c:dyDescent="0.3"/>
    <row r="126823" customFormat="1" x14ac:dyDescent="0.3"/>
    <row r="126824" customFormat="1" x14ac:dyDescent="0.3"/>
    <row r="126825" customFormat="1" x14ac:dyDescent="0.3"/>
    <row r="126826" customFormat="1" x14ac:dyDescent="0.3"/>
    <row r="126827" customFormat="1" x14ac:dyDescent="0.3"/>
    <row r="126828" customFormat="1" x14ac:dyDescent="0.3"/>
    <row r="126829" customFormat="1" x14ac:dyDescent="0.3"/>
    <row r="126830" customFormat="1" x14ac:dyDescent="0.3"/>
    <row r="126831" customFormat="1" x14ac:dyDescent="0.3"/>
    <row r="126832" customFormat="1" x14ac:dyDescent="0.3"/>
    <row r="126833" customFormat="1" x14ac:dyDescent="0.3"/>
    <row r="126834" customFormat="1" x14ac:dyDescent="0.3"/>
    <row r="126835" customFormat="1" x14ac:dyDescent="0.3"/>
    <row r="126836" customFormat="1" x14ac:dyDescent="0.3"/>
    <row r="126837" customFormat="1" x14ac:dyDescent="0.3"/>
    <row r="126838" customFormat="1" x14ac:dyDescent="0.3"/>
    <row r="126839" customFormat="1" x14ac:dyDescent="0.3"/>
    <row r="126840" customFormat="1" x14ac:dyDescent="0.3"/>
    <row r="126841" customFormat="1" x14ac:dyDescent="0.3"/>
    <row r="126842" customFormat="1" x14ac:dyDescent="0.3"/>
    <row r="126843" customFormat="1" x14ac:dyDescent="0.3"/>
    <row r="126844" customFormat="1" x14ac:dyDescent="0.3"/>
    <row r="126845" customFormat="1" x14ac:dyDescent="0.3"/>
    <row r="126846" customFormat="1" x14ac:dyDescent="0.3"/>
    <row r="126847" customFormat="1" x14ac:dyDescent="0.3"/>
    <row r="126848" customFormat="1" x14ac:dyDescent="0.3"/>
    <row r="126849" customFormat="1" x14ac:dyDescent="0.3"/>
    <row r="126850" customFormat="1" x14ac:dyDescent="0.3"/>
    <row r="126851" customFormat="1" x14ac:dyDescent="0.3"/>
    <row r="126852" customFormat="1" x14ac:dyDescent="0.3"/>
    <row r="126853" customFormat="1" x14ac:dyDescent="0.3"/>
    <row r="126854" customFormat="1" x14ac:dyDescent="0.3"/>
    <row r="126855" customFormat="1" x14ac:dyDescent="0.3"/>
    <row r="126856" customFormat="1" x14ac:dyDescent="0.3"/>
    <row r="126857" customFormat="1" x14ac:dyDescent="0.3"/>
    <row r="126858" customFormat="1" x14ac:dyDescent="0.3"/>
    <row r="126859" customFormat="1" x14ac:dyDescent="0.3"/>
    <row r="126860" customFormat="1" x14ac:dyDescent="0.3"/>
    <row r="126861" customFormat="1" x14ac:dyDescent="0.3"/>
    <row r="126862" customFormat="1" x14ac:dyDescent="0.3"/>
    <row r="126863" customFormat="1" x14ac:dyDescent="0.3"/>
    <row r="126864" customFormat="1" x14ac:dyDescent="0.3"/>
    <row r="126865" customFormat="1" x14ac:dyDescent="0.3"/>
    <row r="126866" customFormat="1" x14ac:dyDescent="0.3"/>
    <row r="126867" customFormat="1" x14ac:dyDescent="0.3"/>
    <row r="126868" customFormat="1" x14ac:dyDescent="0.3"/>
    <row r="126869" customFormat="1" x14ac:dyDescent="0.3"/>
    <row r="126870" customFormat="1" x14ac:dyDescent="0.3"/>
    <row r="126871" customFormat="1" x14ac:dyDescent="0.3"/>
    <row r="126872" customFormat="1" x14ac:dyDescent="0.3"/>
    <row r="126873" customFormat="1" x14ac:dyDescent="0.3"/>
    <row r="126874" customFormat="1" x14ac:dyDescent="0.3"/>
    <row r="126875" customFormat="1" x14ac:dyDescent="0.3"/>
    <row r="126876" customFormat="1" x14ac:dyDescent="0.3"/>
    <row r="126877" customFormat="1" x14ac:dyDescent="0.3"/>
    <row r="126878" customFormat="1" x14ac:dyDescent="0.3"/>
    <row r="126879" customFormat="1" x14ac:dyDescent="0.3"/>
    <row r="126880" customFormat="1" x14ac:dyDescent="0.3"/>
    <row r="126881" customFormat="1" x14ac:dyDescent="0.3"/>
    <row r="126882" customFormat="1" x14ac:dyDescent="0.3"/>
    <row r="126883" customFormat="1" x14ac:dyDescent="0.3"/>
    <row r="126884" customFormat="1" x14ac:dyDescent="0.3"/>
    <row r="126885" customFormat="1" x14ac:dyDescent="0.3"/>
    <row r="126886" customFormat="1" x14ac:dyDescent="0.3"/>
    <row r="126887" customFormat="1" x14ac:dyDescent="0.3"/>
    <row r="126888" customFormat="1" x14ac:dyDescent="0.3"/>
    <row r="126889" customFormat="1" x14ac:dyDescent="0.3"/>
    <row r="126890" customFormat="1" x14ac:dyDescent="0.3"/>
    <row r="126891" customFormat="1" x14ac:dyDescent="0.3"/>
    <row r="126892" customFormat="1" x14ac:dyDescent="0.3"/>
    <row r="126893" customFormat="1" x14ac:dyDescent="0.3"/>
    <row r="126894" customFormat="1" x14ac:dyDescent="0.3"/>
    <row r="126895" customFormat="1" x14ac:dyDescent="0.3"/>
    <row r="126896" customFormat="1" x14ac:dyDescent="0.3"/>
    <row r="126897" customFormat="1" x14ac:dyDescent="0.3"/>
    <row r="126898" customFormat="1" x14ac:dyDescent="0.3"/>
    <row r="126899" customFormat="1" x14ac:dyDescent="0.3"/>
    <row r="126900" customFormat="1" x14ac:dyDescent="0.3"/>
    <row r="126901" customFormat="1" x14ac:dyDescent="0.3"/>
    <row r="126902" customFormat="1" x14ac:dyDescent="0.3"/>
    <row r="126903" customFormat="1" x14ac:dyDescent="0.3"/>
    <row r="126904" customFormat="1" x14ac:dyDescent="0.3"/>
    <row r="126905" customFormat="1" x14ac:dyDescent="0.3"/>
    <row r="126906" customFormat="1" x14ac:dyDescent="0.3"/>
    <row r="126907" customFormat="1" x14ac:dyDescent="0.3"/>
    <row r="126908" customFormat="1" x14ac:dyDescent="0.3"/>
    <row r="126909" customFormat="1" x14ac:dyDescent="0.3"/>
    <row r="126910" customFormat="1" x14ac:dyDescent="0.3"/>
    <row r="126911" customFormat="1" x14ac:dyDescent="0.3"/>
    <row r="126912" customFormat="1" x14ac:dyDescent="0.3"/>
    <row r="126913" customFormat="1" x14ac:dyDescent="0.3"/>
    <row r="126914" customFormat="1" x14ac:dyDescent="0.3"/>
    <row r="126915" customFormat="1" x14ac:dyDescent="0.3"/>
    <row r="126916" customFormat="1" x14ac:dyDescent="0.3"/>
    <row r="126917" customFormat="1" x14ac:dyDescent="0.3"/>
    <row r="126918" customFormat="1" x14ac:dyDescent="0.3"/>
    <row r="126919" customFormat="1" x14ac:dyDescent="0.3"/>
    <row r="126920" customFormat="1" x14ac:dyDescent="0.3"/>
    <row r="126921" customFormat="1" x14ac:dyDescent="0.3"/>
    <row r="126922" customFormat="1" x14ac:dyDescent="0.3"/>
    <row r="126923" customFormat="1" x14ac:dyDescent="0.3"/>
    <row r="126924" customFormat="1" x14ac:dyDescent="0.3"/>
    <row r="126925" customFormat="1" x14ac:dyDescent="0.3"/>
    <row r="126926" customFormat="1" x14ac:dyDescent="0.3"/>
    <row r="126927" customFormat="1" x14ac:dyDescent="0.3"/>
    <row r="126928" customFormat="1" x14ac:dyDescent="0.3"/>
    <row r="126929" customFormat="1" x14ac:dyDescent="0.3"/>
    <row r="126930" customFormat="1" x14ac:dyDescent="0.3"/>
    <row r="126931" customFormat="1" x14ac:dyDescent="0.3"/>
    <row r="126932" customFormat="1" x14ac:dyDescent="0.3"/>
    <row r="126933" customFormat="1" x14ac:dyDescent="0.3"/>
    <row r="126934" customFormat="1" x14ac:dyDescent="0.3"/>
    <row r="126935" customFormat="1" x14ac:dyDescent="0.3"/>
    <row r="126936" customFormat="1" x14ac:dyDescent="0.3"/>
    <row r="126937" customFormat="1" x14ac:dyDescent="0.3"/>
    <row r="126938" customFormat="1" x14ac:dyDescent="0.3"/>
    <row r="126939" customFormat="1" x14ac:dyDescent="0.3"/>
    <row r="126940" customFormat="1" x14ac:dyDescent="0.3"/>
    <row r="126941" customFormat="1" x14ac:dyDescent="0.3"/>
    <row r="126942" customFormat="1" x14ac:dyDescent="0.3"/>
    <row r="126943" customFormat="1" x14ac:dyDescent="0.3"/>
    <row r="126944" customFormat="1" x14ac:dyDescent="0.3"/>
    <row r="126945" customFormat="1" x14ac:dyDescent="0.3"/>
    <row r="126946" customFormat="1" x14ac:dyDescent="0.3"/>
    <row r="126947" customFormat="1" x14ac:dyDescent="0.3"/>
    <row r="126948" customFormat="1" x14ac:dyDescent="0.3"/>
    <row r="126949" customFormat="1" x14ac:dyDescent="0.3"/>
    <row r="126950" customFormat="1" x14ac:dyDescent="0.3"/>
    <row r="126951" customFormat="1" x14ac:dyDescent="0.3"/>
    <row r="126952" customFormat="1" x14ac:dyDescent="0.3"/>
    <row r="126953" customFormat="1" x14ac:dyDescent="0.3"/>
    <row r="126954" customFormat="1" x14ac:dyDescent="0.3"/>
    <row r="126955" customFormat="1" x14ac:dyDescent="0.3"/>
    <row r="126956" customFormat="1" x14ac:dyDescent="0.3"/>
    <row r="126957" customFormat="1" x14ac:dyDescent="0.3"/>
    <row r="126958" customFormat="1" x14ac:dyDescent="0.3"/>
    <row r="126959" customFormat="1" x14ac:dyDescent="0.3"/>
    <row r="126960" customFormat="1" x14ac:dyDescent="0.3"/>
    <row r="126961" customFormat="1" x14ac:dyDescent="0.3"/>
    <row r="126962" customFormat="1" x14ac:dyDescent="0.3"/>
    <row r="126963" customFormat="1" x14ac:dyDescent="0.3"/>
    <row r="126964" customFormat="1" x14ac:dyDescent="0.3"/>
    <row r="126965" customFormat="1" x14ac:dyDescent="0.3"/>
    <row r="126966" customFormat="1" x14ac:dyDescent="0.3"/>
    <row r="126967" customFormat="1" x14ac:dyDescent="0.3"/>
    <row r="126968" customFormat="1" x14ac:dyDescent="0.3"/>
    <row r="126969" customFormat="1" x14ac:dyDescent="0.3"/>
    <row r="126970" customFormat="1" x14ac:dyDescent="0.3"/>
    <row r="126971" customFormat="1" x14ac:dyDescent="0.3"/>
    <row r="126972" customFormat="1" x14ac:dyDescent="0.3"/>
    <row r="126973" customFormat="1" x14ac:dyDescent="0.3"/>
    <row r="126974" customFormat="1" x14ac:dyDescent="0.3"/>
    <row r="126975" customFormat="1" x14ac:dyDescent="0.3"/>
    <row r="126976" customFormat="1" x14ac:dyDescent="0.3"/>
    <row r="126977" customFormat="1" x14ac:dyDescent="0.3"/>
    <row r="126978" customFormat="1" x14ac:dyDescent="0.3"/>
    <row r="126979" customFormat="1" x14ac:dyDescent="0.3"/>
    <row r="126980" customFormat="1" x14ac:dyDescent="0.3"/>
    <row r="126981" customFormat="1" x14ac:dyDescent="0.3"/>
    <row r="126982" customFormat="1" x14ac:dyDescent="0.3"/>
    <row r="126983" customFormat="1" x14ac:dyDescent="0.3"/>
    <row r="126984" customFormat="1" x14ac:dyDescent="0.3"/>
    <row r="126985" customFormat="1" x14ac:dyDescent="0.3"/>
    <row r="126986" customFormat="1" x14ac:dyDescent="0.3"/>
    <row r="126987" customFormat="1" x14ac:dyDescent="0.3"/>
    <row r="126988" customFormat="1" x14ac:dyDescent="0.3"/>
    <row r="126989" customFormat="1" x14ac:dyDescent="0.3"/>
    <row r="126990" customFormat="1" x14ac:dyDescent="0.3"/>
    <row r="126991" customFormat="1" x14ac:dyDescent="0.3"/>
    <row r="126992" customFormat="1" x14ac:dyDescent="0.3"/>
    <row r="126993" customFormat="1" x14ac:dyDescent="0.3"/>
    <row r="126994" customFormat="1" x14ac:dyDescent="0.3"/>
    <row r="126995" customFormat="1" x14ac:dyDescent="0.3"/>
    <row r="126996" customFormat="1" x14ac:dyDescent="0.3"/>
    <row r="126997" customFormat="1" x14ac:dyDescent="0.3"/>
    <row r="126998" customFormat="1" x14ac:dyDescent="0.3"/>
    <row r="126999" customFormat="1" x14ac:dyDescent="0.3"/>
    <row r="127000" customFormat="1" x14ac:dyDescent="0.3"/>
    <row r="127001" customFormat="1" x14ac:dyDescent="0.3"/>
    <row r="127002" customFormat="1" x14ac:dyDescent="0.3"/>
    <row r="127003" customFormat="1" x14ac:dyDescent="0.3"/>
    <row r="127004" customFormat="1" x14ac:dyDescent="0.3"/>
    <row r="127005" customFormat="1" x14ac:dyDescent="0.3"/>
    <row r="127006" customFormat="1" x14ac:dyDescent="0.3"/>
    <row r="127007" customFormat="1" x14ac:dyDescent="0.3"/>
    <row r="127008" customFormat="1" x14ac:dyDescent="0.3"/>
    <row r="127009" customFormat="1" x14ac:dyDescent="0.3"/>
    <row r="127010" customFormat="1" x14ac:dyDescent="0.3"/>
    <row r="127011" customFormat="1" x14ac:dyDescent="0.3"/>
    <row r="127012" customFormat="1" x14ac:dyDescent="0.3"/>
    <row r="127013" customFormat="1" x14ac:dyDescent="0.3"/>
    <row r="127014" customFormat="1" x14ac:dyDescent="0.3"/>
    <row r="127015" customFormat="1" x14ac:dyDescent="0.3"/>
    <row r="127016" customFormat="1" x14ac:dyDescent="0.3"/>
    <row r="127017" customFormat="1" x14ac:dyDescent="0.3"/>
    <row r="127018" customFormat="1" x14ac:dyDescent="0.3"/>
    <row r="127019" customFormat="1" x14ac:dyDescent="0.3"/>
    <row r="127020" customFormat="1" x14ac:dyDescent="0.3"/>
    <row r="127021" customFormat="1" x14ac:dyDescent="0.3"/>
    <row r="127022" customFormat="1" x14ac:dyDescent="0.3"/>
    <row r="127023" customFormat="1" x14ac:dyDescent="0.3"/>
    <row r="127024" customFormat="1" x14ac:dyDescent="0.3"/>
    <row r="127025" customFormat="1" x14ac:dyDescent="0.3"/>
    <row r="127026" customFormat="1" x14ac:dyDescent="0.3"/>
    <row r="127027" customFormat="1" x14ac:dyDescent="0.3"/>
    <row r="127028" customFormat="1" x14ac:dyDescent="0.3"/>
    <row r="127029" customFormat="1" x14ac:dyDescent="0.3"/>
    <row r="127030" customFormat="1" x14ac:dyDescent="0.3"/>
    <row r="127031" customFormat="1" x14ac:dyDescent="0.3"/>
    <row r="127032" customFormat="1" x14ac:dyDescent="0.3"/>
    <row r="127033" customFormat="1" x14ac:dyDescent="0.3"/>
    <row r="127034" customFormat="1" x14ac:dyDescent="0.3"/>
    <row r="127035" customFormat="1" x14ac:dyDescent="0.3"/>
    <row r="127036" customFormat="1" x14ac:dyDescent="0.3"/>
    <row r="127037" customFormat="1" x14ac:dyDescent="0.3"/>
    <row r="127038" customFormat="1" x14ac:dyDescent="0.3"/>
    <row r="127039" customFormat="1" x14ac:dyDescent="0.3"/>
    <row r="127040" customFormat="1" x14ac:dyDescent="0.3"/>
    <row r="127041" customFormat="1" x14ac:dyDescent="0.3"/>
    <row r="127042" customFormat="1" x14ac:dyDescent="0.3"/>
    <row r="127043" customFormat="1" x14ac:dyDescent="0.3"/>
    <row r="127044" customFormat="1" x14ac:dyDescent="0.3"/>
    <row r="127045" customFormat="1" x14ac:dyDescent="0.3"/>
    <row r="127046" customFormat="1" x14ac:dyDescent="0.3"/>
    <row r="127047" customFormat="1" x14ac:dyDescent="0.3"/>
    <row r="127048" customFormat="1" x14ac:dyDescent="0.3"/>
    <row r="127049" customFormat="1" x14ac:dyDescent="0.3"/>
    <row r="127050" customFormat="1" x14ac:dyDescent="0.3"/>
    <row r="127051" customFormat="1" x14ac:dyDescent="0.3"/>
    <row r="127052" customFormat="1" x14ac:dyDescent="0.3"/>
    <row r="127053" customFormat="1" x14ac:dyDescent="0.3"/>
    <row r="127054" customFormat="1" x14ac:dyDescent="0.3"/>
    <row r="127055" customFormat="1" x14ac:dyDescent="0.3"/>
    <row r="127056" customFormat="1" x14ac:dyDescent="0.3"/>
    <row r="127057" customFormat="1" x14ac:dyDescent="0.3"/>
    <row r="127058" customFormat="1" x14ac:dyDescent="0.3"/>
    <row r="127059" customFormat="1" x14ac:dyDescent="0.3"/>
    <row r="127060" customFormat="1" x14ac:dyDescent="0.3"/>
    <row r="127061" customFormat="1" x14ac:dyDescent="0.3"/>
    <row r="127062" customFormat="1" x14ac:dyDescent="0.3"/>
    <row r="127063" customFormat="1" x14ac:dyDescent="0.3"/>
    <row r="127064" customFormat="1" x14ac:dyDescent="0.3"/>
    <row r="127065" customFormat="1" x14ac:dyDescent="0.3"/>
    <row r="127066" customFormat="1" x14ac:dyDescent="0.3"/>
    <row r="127067" customFormat="1" x14ac:dyDescent="0.3"/>
    <row r="127068" customFormat="1" x14ac:dyDescent="0.3"/>
    <row r="127069" customFormat="1" x14ac:dyDescent="0.3"/>
    <row r="127070" customFormat="1" x14ac:dyDescent="0.3"/>
    <row r="127071" customFormat="1" x14ac:dyDescent="0.3"/>
    <row r="127072" customFormat="1" x14ac:dyDescent="0.3"/>
    <row r="127073" customFormat="1" x14ac:dyDescent="0.3"/>
    <row r="127074" customFormat="1" x14ac:dyDescent="0.3"/>
    <row r="127075" customFormat="1" x14ac:dyDescent="0.3"/>
    <row r="127076" customFormat="1" x14ac:dyDescent="0.3"/>
    <row r="127077" customFormat="1" x14ac:dyDescent="0.3"/>
    <row r="127078" customFormat="1" x14ac:dyDescent="0.3"/>
    <row r="127079" customFormat="1" x14ac:dyDescent="0.3"/>
    <row r="127080" customFormat="1" x14ac:dyDescent="0.3"/>
    <row r="127081" customFormat="1" x14ac:dyDescent="0.3"/>
    <row r="127082" customFormat="1" x14ac:dyDescent="0.3"/>
    <row r="127083" customFormat="1" x14ac:dyDescent="0.3"/>
    <row r="127084" customFormat="1" x14ac:dyDescent="0.3"/>
    <row r="127085" customFormat="1" x14ac:dyDescent="0.3"/>
    <row r="127086" customFormat="1" x14ac:dyDescent="0.3"/>
    <row r="127087" customFormat="1" x14ac:dyDescent="0.3"/>
    <row r="127088" customFormat="1" x14ac:dyDescent="0.3"/>
    <row r="127089" customFormat="1" x14ac:dyDescent="0.3"/>
    <row r="127090" customFormat="1" x14ac:dyDescent="0.3"/>
    <row r="127091" customFormat="1" x14ac:dyDescent="0.3"/>
    <row r="127092" customFormat="1" x14ac:dyDescent="0.3"/>
    <row r="127093" customFormat="1" x14ac:dyDescent="0.3"/>
    <row r="127094" customFormat="1" x14ac:dyDescent="0.3"/>
    <row r="127095" customFormat="1" x14ac:dyDescent="0.3"/>
    <row r="127096" customFormat="1" x14ac:dyDescent="0.3"/>
    <row r="127097" customFormat="1" x14ac:dyDescent="0.3"/>
    <row r="127098" customFormat="1" x14ac:dyDescent="0.3"/>
    <row r="127099" customFormat="1" x14ac:dyDescent="0.3"/>
    <row r="127100" customFormat="1" x14ac:dyDescent="0.3"/>
    <row r="127101" customFormat="1" x14ac:dyDescent="0.3"/>
    <row r="127102" customFormat="1" x14ac:dyDescent="0.3"/>
    <row r="127103" customFormat="1" x14ac:dyDescent="0.3"/>
    <row r="127104" customFormat="1" x14ac:dyDescent="0.3"/>
    <row r="127105" customFormat="1" x14ac:dyDescent="0.3"/>
    <row r="127106" customFormat="1" x14ac:dyDescent="0.3"/>
    <row r="127107" customFormat="1" x14ac:dyDescent="0.3"/>
    <row r="127108" customFormat="1" x14ac:dyDescent="0.3"/>
    <row r="127109" customFormat="1" x14ac:dyDescent="0.3"/>
    <row r="127110" customFormat="1" x14ac:dyDescent="0.3"/>
    <row r="127111" customFormat="1" x14ac:dyDescent="0.3"/>
    <row r="127112" customFormat="1" x14ac:dyDescent="0.3"/>
    <row r="127113" customFormat="1" x14ac:dyDescent="0.3"/>
    <row r="127114" customFormat="1" x14ac:dyDescent="0.3"/>
    <row r="127115" customFormat="1" x14ac:dyDescent="0.3"/>
    <row r="127116" customFormat="1" x14ac:dyDescent="0.3"/>
    <row r="127117" customFormat="1" x14ac:dyDescent="0.3"/>
    <row r="127118" customFormat="1" x14ac:dyDescent="0.3"/>
    <row r="127119" customFormat="1" x14ac:dyDescent="0.3"/>
    <row r="127120" customFormat="1" x14ac:dyDescent="0.3"/>
    <row r="127121" customFormat="1" x14ac:dyDescent="0.3"/>
    <row r="127122" customFormat="1" x14ac:dyDescent="0.3"/>
    <row r="127123" customFormat="1" x14ac:dyDescent="0.3"/>
    <row r="127124" customFormat="1" x14ac:dyDescent="0.3"/>
    <row r="127125" customFormat="1" x14ac:dyDescent="0.3"/>
    <row r="127126" customFormat="1" x14ac:dyDescent="0.3"/>
    <row r="127127" customFormat="1" x14ac:dyDescent="0.3"/>
    <row r="127128" customFormat="1" x14ac:dyDescent="0.3"/>
    <row r="127129" customFormat="1" x14ac:dyDescent="0.3"/>
    <row r="127130" customFormat="1" x14ac:dyDescent="0.3"/>
    <row r="127131" customFormat="1" x14ac:dyDescent="0.3"/>
    <row r="127132" customFormat="1" x14ac:dyDescent="0.3"/>
    <row r="127133" customFormat="1" x14ac:dyDescent="0.3"/>
    <row r="127134" customFormat="1" x14ac:dyDescent="0.3"/>
    <row r="127135" customFormat="1" x14ac:dyDescent="0.3"/>
    <row r="127136" customFormat="1" x14ac:dyDescent="0.3"/>
    <row r="127137" customFormat="1" x14ac:dyDescent="0.3"/>
    <row r="127138" customFormat="1" x14ac:dyDescent="0.3"/>
    <row r="127139" customFormat="1" x14ac:dyDescent="0.3"/>
    <row r="127140" customFormat="1" x14ac:dyDescent="0.3"/>
    <row r="127141" customFormat="1" x14ac:dyDescent="0.3"/>
    <row r="127142" customFormat="1" x14ac:dyDescent="0.3"/>
    <row r="127143" customFormat="1" x14ac:dyDescent="0.3"/>
    <row r="127144" customFormat="1" x14ac:dyDescent="0.3"/>
    <row r="127145" customFormat="1" x14ac:dyDescent="0.3"/>
    <row r="127146" customFormat="1" x14ac:dyDescent="0.3"/>
    <row r="127147" customFormat="1" x14ac:dyDescent="0.3"/>
    <row r="127148" customFormat="1" x14ac:dyDescent="0.3"/>
    <row r="127149" customFormat="1" x14ac:dyDescent="0.3"/>
    <row r="127150" customFormat="1" x14ac:dyDescent="0.3"/>
    <row r="127151" customFormat="1" x14ac:dyDescent="0.3"/>
    <row r="127152" customFormat="1" x14ac:dyDescent="0.3"/>
    <row r="127153" customFormat="1" x14ac:dyDescent="0.3"/>
    <row r="127154" customFormat="1" x14ac:dyDescent="0.3"/>
    <row r="127155" customFormat="1" x14ac:dyDescent="0.3"/>
    <row r="127156" customFormat="1" x14ac:dyDescent="0.3"/>
    <row r="127157" customFormat="1" x14ac:dyDescent="0.3"/>
    <row r="127158" customFormat="1" x14ac:dyDescent="0.3"/>
    <row r="127159" customFormat="1" x14ac:dyDescent="0.3"/>
    <row r="127160" customFormat="1" x14ac:dyDescent="0.3"/>
    <row r="127161" customFormat="1" x14ac:dyDescent="0.3"/>
    <row r="127162" customFormat="1" x14ac:dyDescent="0.3"/>
    <row r="127163" customFormat="1" x14ac:dyDescent="0.3"/>
    <row r="127164" customFormat="1" x14ac:dyDescent="0.3"/>
    <row r="127165" customFormat="1" x14ac:dyDescent="0.3"/>
    <row r="127166" customFormat="1" x14ac:dyDescent="0.3"/>
    <row r="127167" customFormat="1" x14ac:dyDescent="0.3"/>
    <row r="127168" customFormat="1" x14ac:dyDescent="0.3"/>
    <row r="127169" customFormat="1" x14ac:dyDescent="0.3"/>
    <row r="127170" customFormat="1" x14ac:dyDescent="0.3"/>
    <row r="127171" customFormat="1" x14ac:dyDescent="0.3"/>
    <row r="127172" customFormat="1" x14ac:dyDescent="0.3"/>
    <row r="127173" customFormat="1" x14ac:dyDescent="0.3"/>
    <row r="127174" customFormat="1" x14ac:dyDescent="0.3"/>
    <row r="127175" customFormat="1" x14ac:dyDescent="0.3"/>
    <row r="127176" customFormat="1" x14ac:dyDescent="0.3"/>
    <row r="127177" customFormat="1" x14ac:dyDescent="0.3"/>
    <row r="127178" customFormat="1" x14ac:dyDescent="0.3"/>
    <row r="127179" customFormat="1" x14ac:dyDescent="0.3"/>
    <row r="127180" customFormat="1" x14ac:dyDescent="0.3"/>
    <row r="127181" customFormat="1" x14ac:dyDescent="0.3"/>
    <row r="127182" customFormat="1" x14ac:dyDescent="0.3"/>
    <row r="127183" customFormat="1" x14ac:dyDescent="0.3"/>
    <row r="127184" customFormat="1" x14ac:dyDescent="0.3"/>
    <row r="127185" customFormat="1" x14ac:dyDescent="0.3"/>
    <row r="127186" customFormat="1" x14ac:dyDescent="0.3"/>
    <row r="127187" customFormat="1" x14ac:dyDescent="0.3"/>
    <row r="127188" customFormat="1" x14ac:dyDescent="0.3"/>
    <row r="127189" customFormat="1" x14ac:dyDescent="0.3"/>
    <row r="127190" customFormat="1" x14ac:dyDescent="0.3"/>
    <row r="127191" customFormat="1" x14ac:dyDescent="0.3"/>
    <row r="127192" customFormat="1" x14ac:dyDescent="0.3"/>
    <row r="127193" customFormat="1" x14ac:dyDescent="0.3"/>
    <row r="127194" customFormat="1" x14ac:dyDescent="0.3"/>
    <row r="127195" customFormat="1" x14ac:dyDescent="0.3"/>
    <row r="127196" customFormat="1" x14ac:dyDescent="0.3"/>
    <row r="127197" customFormat="1" x14ac:dyDescent="0.3"/>
    <row r="127198" customFormat="1" x14ac:dyDescent="0.3"/>
    <row r="127199" customFormat="1" x14ac:dyDescent="0.3"/>
    <row r="127200" customFormat="1" x14ac:dyDescent="0.3"/>
    <row r="127201" customFormat="1" x14ac:dyDescent="0.3"/>
    <row r="127202" customFormat="1" x14ac:dyDescent="0.3"/>
    <row r="127203" customFormat="1" x14ac:dyDescent="0.3"/>
    <row r="127204" customFormat="1" x14ac:dyDescent="0.3"/>
    <row r="127205" customFormat="1" x14ac:dyDescent="0.3"/>
    <row r="127206" customFormat="1" x14ac:dyDescent="0.3"/>
    <row r="127207" customFormat="1" x14ac:dyDescent="0.3"/>
    <row r="127208" customFormat="1" x14ac:dyDescent="0.3"/>
    <row r="127209" customFormat="1" x14ac:dyDescent="0.3"/>
    <row r="127210" customFormat="1" x14ac:dyDescent="0.3"/>
    <row r="127211" customFormat="1" x14ac:dyDescent="0.3"/>
    <row r="127212" customFormat="1" x14ac:dyDescent="0.3"/>
    <row r="127213" customFormat="1" x14ac:dyDescent="0.3"/>
    <row r="127214" customFormat="1" x14ac:dyDescent="0.3"/>
    <row r="127215" customFormat="1" x14ac:dyDescent="0.3"/>
    <row r="127216" customFormat="1" x14ac:dyDescent="0.3"/>
    <row r="127217" customFormat="1" x14ac:dyDescent="0.3"/>
    <row r="127218" customFormat="1" x14ac:dyDescent="0.3"/>
    <row r="127219" customFormat="1" x14ac:dyDescent="0.3"/>
    <row r="127220" customFormat="1" x14ac:dyDescent="0.3"/>
    <row r="127221" customFormat="1" x14ac:dyDescent="0.3"/>
    <row r="127222" customFormat="1" x14ac:dyDescent="0.3"/>
    <row r="127223" customFormat="1" x14ac:dyDescent="0.3"/>
    <row r="127224" customFormat="1" x14ac:dyDescent="0.3"/>
    <row r="127225" customFormat="1" x14ac:dyDescent="0.3"/>
    <row r="127226" customFormat="1" x14ac:dyDescent="0.3"/>
    <row r="127227" customFormat="1" x14ac:dyDescent="0.3"/>
    <row r="127228" customFormat="1" x14ac:dyDescent="0.3"/>
    <row r="127229" customFormat="1" x14ac:dyDescent="0.3"/>
    <row r="127230" customFormat="1" x14ac:dyDescent="0.3"/>
    <row r="127231" customFormat="1" x14ac:dyDescent="0.3"/>
    <row r="127232" customFormat="1" x14ac:dyDescent="0.3"/>
    <row r="127233" customFormat="1" x14ac:dyDescent="0.3"/>
    <row r="127234" customFormat="1" x14ac:dyDescent="0.3"/>
    <row r="127235" customFormat="1" x14ac:dyDescent="0.3"/>
    <row r="127236" customFormat="1" x14ac:dyDescent="0.3"/>
    <row r="127237" customFormat="1" x14ac:dyDescent="0.3"/>
    <row r="127238" customFormat="1" x14ac:dyDescent="0.3"/>
    <row r="127239" customFormat="1" x14ac:dyDescent="0.3"/>
    <row r="127240" customFormat="1" x14ac:dyDescent="0.3"/>
    <row r="127241" customFormat="1" x14ac:dyDescent="0.3"/>
    <row r="127242" customFormat="1" x14ac:dyDescent="0.3"/>
    <row r="127243" customFormat="1" x14ac:dyDescent="0.3"/>
    <row r="127244" customFormat="1" x14ac:dyDescent="0.3"/>
    <row r="127245" customFormat="1" x14ac:dyDescent="0.3"/>
    <row r="127246" customFormat="1" x14ac:dyDescent="0.3"/>
    <row r="127247" customFormat="1" x14ac:dyDescent="0.3"/>
    <row r="127248" customFormat="1" x14ac:dyDescent="0.3"/>
    <row r="127249" customFormat="1" x14ac:dyDescent="0.3"/>
    <row r="127250" customFormat="1" x14ac:dyDescent="0.3"/>
    <row r="127251" customFormat="1" x14ac:dyDescent="0.3"/>
    <row r="127252" customFormat="1" x14ac:dyDescent="0.3"/>
    <row r="127253" customFormat="1" x14ac:dyDescent="0.3"/>
    <row r="127254" customFormat="1" x14ac:dyDescent="0.3"/>
    <row r="127255" customFormat="1" x14ac:dyDescent="0.3"/>
    <row r="127256" customFormat="1" x14ac:dyDescent="0.3"/>
    <row r="127257" customFormat="1" x14ac:dyDescent="0.3"/>
    <row r="127258" customFormat="1" x14ac:dyDescent="0.3"/>
    <row r="127259" customFormat="1" x14ac:dyDescent="0.3"/>
    <row r="127260" customFormat="1" x14ac:dyDescent="0.3"/>
    <row r="127261" customFormat="1" x14ac:dyDescent="0.3"/>
    <row r="127262" customFormat="1" x14ac:dyDescent="0.3"/>
    <row r="127263" customFormat="1" x14ac:dyDescent="0.3"/>
    <row r="127264" customFormat="1" x14ac:dyDescent="0.3"/>
    <row r="127265" customFormat="1" x14ac:dyDescent="0.3"/>
    <row r="127266" customFormat="1" x14ac:dyDescent="0.3"/>
    <row r="127267" customFormat="1" x14ac:dyDescent="0.3"/>
    <row r="127268" customFormat="1" x14ac:dyDescent="0.3"/>
    <row r="127269" customFormat="1" x14ac:dyDescent="0.3"/>
    <row r="127270" customFormat="1" x14ac:dyDescent="0.3"/>
    <row r="127271" customFormat="1" x14ac:dyDescent="0.3"/>
    <row r="127272" customFormat="1" x14ac:dyDescent="0.3"/>
    <row r="127273" customFormat="1" x14ac:dyDescent="0.3"/>
    <row r="127274" customFormat="1" x14ac:dyDescent="0.3"/>
    <row r="127275" customFormat="1" x14ac:dyDescent="0.3"/>
    <row r="127276" customFormat="1" x14ac:dyDescent="0.3"/>
    <row r="127277" customFormat="1" x14ac:dyDescent="0.3"/>
    <row r="127278" customFormat="1" x14ac:dyDescent="0.3"/>
    <row r="127279" customFormat="1" x14ac:dyDescent="0.3"/>
    <row r="127280" customFormat="1" x14ac:dyDescent="0.3"/>
    <row r="127281" customFormat="1" x14ac:dyDescent="0.3"/>
    <row r="127282" customFormat="1" x14ac:dyDescent="0.3"/>
    <row r="127283" customFormat="1" x14ac:dyDescent="0.3"/>
    <row r="127284" customFormat="1" x14ac:dyDescent="0.3"/>
    <row r="127285" customFormat="1" x14ac:dyDescent="0.3"/>
    <row r="127286" customFormat="1" x14ac:dyDescent="0.3"/>
    <row r="127287" customFormat="1" x14ac:dyDescent="0.3"/>
    <row r="127288" customFormat="1" x14ac:dyDescent="0.3"/>
    <row r="127289" customFormat="1" x14ac:dyDescent="0.3"/>
    <row r="127290" customFormat="1" x14ac:dyDescent="0.3"/>
    <row r="127291" customFormat="1" x14ac:dyDescent="0.3"/>
    <row r="127292" customFormat="1" x14ac:dyDescent="0.3"/>
    <row r="127293" customFormat="1" x14ac:dyDescent="0.3"/>
    <row r="127294" customFormat="1" x14ac:dyDescent="0.3"/>
    <row r="127295" customFormat="1" x14ac:dyDescent="0.3"/>
    <row r="127296" customFormat="1" x14ac:dyDescent="0.3"/>
    <row r="127297" customFormat="1" x14ac:dyDescent="0.3"/>
    <row r="127298" customFormat="1" x14ac:dyDescent="0.3"/>
    <row r="127299" customFormat="1" x14ac:dyDescent="0.3"/>
    <row r="127300" customFormat="1" x14ac:dyDescent="0.3"/>
    <row r="127301" customFormat="1" x14ac:dyDescent="0.3"/>
    <row r="127302" customFormat="1" x14ac:dyDescent="0.3"/>
    <row r="127303" customFormat="1" x14ac:dyDescent="0.3"/>
    <row r="127304" customFormat="1" x14ac:dyDescent="0.3"/>
    <row r="127305" customFormat="1" x14ac:dyDescent="0.3"/>
    <row r="127306" customFormat="1" x14ac:dyDescent="0.3"/>
    <row r="127307" customFormat="1" x14ac:dyDescent="0.3"/>
    <row r="127308" customFormat="1" x14ac:dyDescent="0.3"/>
    <row r="127309" customFormat="1" x14ac:dyDescent="0.3"/>
    <row r="127310" customFormat="1" x14ac:dyDescent="0.3"/>
    <row r="127311" customFormat="1" x14ac:dyDescent="0.3"/>
    <row r="127312" customFormat="1" x14ac:dyDescent="0.3"/>
    <row r="127313" customFormat="1" x14ac:dyDescent="0.3"/>
    <row r="127314" customFormat="1" x14ac:dyDescent="0.3"/>
    <row r="127315" customFormat="1" x14ac:dyDescent="0.3"/>
    <row r="127316" customFormat="1" x14ac:dyDescent="0.3"/>
    <row r="127317" customFormat="1" x14ac:dyDescent="0.3"/>
    <row r="127318" customFormat="1" x14ac:dyDescent="0.3"/>
    <row r="127319" customFormat="1" x14ac:dyDescent="0.3"/>
    <row r="127320" customFormat="1" x14ac:dyDescent="0.3"/>
    <row r="127321" customFormat="1" x14ac:dyDescent="0.3"/>
    <row r="127322" customFormat="1" x14ac:dyDescent="0.3"/>
    <row r="127323" customFormat="1" x14ac:dyDescent="0.3"/>
    <row r="127324" customFormat="1" x14ac:dyDescent="0.3"/>
    <row r="127325" customFormat="1" x14ac:dyDescent="0.3"/>
    <row r="127326" customFormat="1" x14ac:dyDescent="0.3"/>
    <row r="127327" customFormat="1" x14ac:dyDescent="0.3"/>
    <row r="127328" customFormat="1" x14ac:dyDescent="0.3"/>
    <row r="127329" customFormat="1" x14ac:dyDescent="0.3"/>
    <row r="127330" customFormat="1" x14ac:dyDescent="0.3"/>
    <row r="127331" customFormat="1" x14ac:dyDescent="0.3"/>
    <row r="127332" customFormat="1" x14ac:dyDescent="0.3"/>
    <row r="127333" customFormat="1" x14ac:dyDescent="0.3"/>
    <row r="127334" customFormat="1" x14ac:dyDescent="0.3"/>
    <row r="127335" customFormat="1" x14ac:dyDescent="0.3"/>
    <row r="127336" customFormat="1" x14ac:dyDescent="0.3"/>
    <row r="127337" customFormat="1" x14ac:dyDescent="0.3"/>
    <row r="127338" customFormat="1" x14ac:dyDescent="0.3"/>
    <row r="127339" customFormat="1" x14ac:dyDescent="0.3"/>
    <row r="127340" customFormat="1" x14ac:dyDescent="0.3"/>
    <row r="127341" customFormat="1" x14ac:dyDescent="0.3"/>
    <row r="127342" customFormat="1" x14ac:dyDescent="0.3"/>
    <row r="127343" customFormat="1" x14ac:dyDescent="0.3"/>
    <row r="127344" customFormat="1" x14ac:dyDescent="0.3"/>
    <row r="127345" customFormat="1" x14ac:dyDescent="0.3"/>
    <row r="127346" customFormat="1" x14ac:dyDescent="0.3"/>
    <row r="127347" customFormat="1" x14ac:dyDescent="0.3"/>
    <row r="127348" customFormat="1" x14ac:dyDescent="0.3"/>
    <row r="127349" customFormat="1" x14ac:dyDescent="0.3"/>
    <row r="127350" customFormat="1" x14ac:dyDescent="0.3"/>
    <row r="127351" customFormat="1" x14ac:dyDescent="0.3"/>
    <row r="127352" customFormat="1" x14ac:dyDescent="0.3"/>
    <row r="127353" customFormat="1" x14ac:dyDescent="0.3"/>
    <row r="127354" customFormat="1" x14ac:dyDescent="0.3"/>
    <row r="127355" customFormat="1" x14ac:dyDescent="0.3"/>
    <row r="127356" customFormat="1" x14ac:dyDescent="0.3"/>
    <row r="127357" customFormat="1" x14ac:dyDescent="0.3"/>
    <row r="127358" customFormat="1" x14ac:dyDescent="0.3"/>
    <row r="127359" customFormat="1" x14ac:dyDescent="0.3"/>
    <row r="127360" customFormat="1" x14ac:dyDescent="0.3"/>
    <row r="127361" customFormat="1" x14ac:dyDescent="0.3"/>
    <row r="127362" customFormat="1" x14ac:dyDescent="0.3"/>
    <row r="127363" customFormat="1" x14ac:dyDescent="0.3"/>
    <row r="127364" customFormat="1" x14ac:dyDescent="0.3"/>
    <row r="127365" customFormat="1" x14ac:dyDescent="0.3"/>
    <row r="127366" customFormat="1" x14ac:dyDescent="0.3"/>
    <row r="127367" customFormat="1" x14ac:dyDescent="0.3"/>
    <row r="127368" customFormat="1" x14ac:dyDescent="0.3"/>
    <row r="127369" customFormat="1" x14ac:dyDescent="0.3"/>
    <row r="127370" customFormat="1" x14ac:dyDescent="0.3"/>
    <row r="127371" customFormat="1" x14ac:dyDescent="0.3"/>
    <row r="127372" customFormat="1" x14ac:dyDescent="0.3"/>
    <row r="127373" customFormat="1" x14ac:dyDescent="0.3"/>
    <row r="127374" customFormat="1" x14ac:dyDescent="0.3"/>
    <row r="127375" customFormat="1" x14ac:dyDescent="0.3"/>
    <row r="127376" customFormat="1" x14ac:dyDescent="0.3"/>
    <row r="127377" customFormat="1" x14ac:dyDescent="0.3"/>
    <row r="127378" customFormat="1" x14ac:dyDescent="0.3"/>
    <row r="127379" customFormat="1" x14ac:dyDescent="0.3"/>
    <row r="127380" customFormat="1" x14ac:dyDescent="0.3"/>
    <row r="127381" customFormat="1" x14ac:dyDescent="0.3"/>
    <row r="127382" customFormat="1" x14ac:dyDescent="0.3"/>
    <row r="127383" customFormat="1" x14ac:dyDescent="0.3"/>
    <row r="127384" customFormat="1" x14ac:dyDescent="0.3"/>
    <row r="127385" customFormat="1" x14ac:dyDescent="0.3"/>
    <row r="127386" customFormat="1" x14ac:dyDescent="0.3"/>
    <row r="127387" customFormat="1" x14ac:dyDescent="0.3"/>
    <row r="127388" customFormat="1" x14ac:dyDescent="0.3"/>
    <row r="127389" customFormat="1" x14ac:dyDescent="0.3"/>
    <row r="127390" customFormat="1" x14ac:dyDescent="0.3"/>
    <row r="127391" customFormat="1" x14ac:dyDescent="0.3"/>
    <row r="127392" customFormat="1" x14ac:dyDescent="0.3"/>
    <row r="127393" customFormat="1" x14ac:dyDescent="0.3"/>
    <row r="127394" customFormat="1" x14ac:dyDescent="0.3"/>
    <row r="127395" customFormat="1" x14ac:dyDescent="0.3"/>
    <row r="127396" customFormat="1" x14ac:dyDescent="0.3"/>
    <row r="127397" customFormat="1" x14ac:dyDescent="0.3"/>
    <row r="127398" customFormat="1" x14ac:dyDescent="0.3"/>
    <row r="127399" customFormat="1" x14ac:dyDescent="0.3"/>
    <row r="127400" customFormat="1" x14ac:dyDescent="0.3"/>
    <row r="127401" customFormat="1" x14ac:dyDescent="0.3"/>
    <row r="127402" customFormat="1" x14ac:dyDescent="0.3"/>
    <row r="127403" customFormat="1" x14ac:dyDescent="0.3"/>
    <row r="127404" customFormat="1" x14ac:dyDescent="0.3"/>
    <row r="127405" customFormat="1" x14ac:dyDescent="0.3"/>
    <row r="127406" customFormat="1" x14ac:dyDescent="0.3"/>
    <row r="127407" customFormat="1" x14ac:dyDescent="0.3"/>
    <row r="127408" customFormat="1" x14ac:dyDescent="0.3"/>
    <row r="127409" customFormat="1" x14ac:dyDescent="0.3"/>
    <row r="127410" customFormat="1" x14ac:dyDescent="0.3"/>
    <row r="127411" customFormat="1" x14ac:dyDescent="0.3"/>
    <row r="127412" customFormat="1" x14ac:dyDescent="0.3"/>
    <row r="127413" customFormat="1" x14ac:dyDescent="0.3"/>
    <row r="127414" customFormat="1" x14ac:dyDescent="0.3"/>
    <row r="127415" customFormat="1" x14ac:dyDescent="0.3"/>
    <row r="127416" customFormat="1" x14ac:dyDescent="0.3"/>
    <row r="127417" customFormat="1" x14ac:dyDescent="0.3"/>
    <row r="127418" customFormat="1" x14ac:dyDescent="0.3"/>
    <row r="127419" customFormat="1" x14ac:dyDescent="0.3"/>
    <row r="127420" customFormat="1" x14ac:dyDescent="0.3"/>
    <row r="127421" customFormat="1" x14ac:dyDescent="0.3"/>
    <row r="127422" customFormat="1" x14ac:dyDescent="0.3"/>
    <row r="127423" customFormat="1" x14ac:dyDescent="0.3"/>
    <row r="127424" customFormat="1" x14ac:dyDescent="0.3"/>
    <row r="127425" customFormat="1" x14ac:dyDescent="0.3"/>
    <row r="127426" customFormat="1" x14ac:dyDescent="0.3"/>
    <row r="127427" customFormat="1" x14ac:dyDescent="0.3"/>
    <row r="127428" customFormat="1" x14ac:dyDescent="0.3"/>
    <row r="127429" customFormat="1" x14ac:dyDescent="0.3"/>
    <row r="127430" customFormat="1" x14ac:dyDescent="0.3"/>
    <row r="127431" customFormat="1" x14ac:dyDescent="0.3"/>
    <row r="127432" customFormat="1" x14ac:dyDescent="0.3"/>
    <row r="127433" customFormat="1" x14ac:dyDescent="0.3"/>
    <row r="127434" customFormat="1" x14ac:dyDescent="0.3"/>
    <row r="127435" customFormat="1" x14ac:dyDescent="0.3"/>
    <row r="127436" customFormat="1" x14ac:dyDescent="0.3"/>
    <row r="127437" customFormat="1" x14ac:dyDescent="0.3"/>
    <row r="127438" customFormat="1" x14ac:dyDescent="0.3"/>
    <row r="127439" customFormat="1" x14ac:dyDescent="0.3"/>
    <row r="127440" customFormat="1" x14ac:dyDescent="0.3"/>
    <row r="127441" customFormat="1" x14ac:dyDescent="0.3"/>
    <row r="127442" customFormat="1" x14ac:dyDescent="0.3"/>
    <row r="127443" customFormat="1" x14ac:dyDescent="0.3"/>
    <row r="127444" customFormat="1" x14ac:dyDescent="0.3"/>
    <row r="127445" customFormat="1" x14ac:dyDescent="0.3"/>
    <row r="127446" customFormat="1" x14ac:dyDescent="0.3"/>
    <row r="127447" customFormat="1" x14ac:dyDescent="0.3"/>
    <row r="127448" customFormat="1" x14ac:dyDescent="0.3"/>
    <row r="127449" customFormat="1" x14ac:dyDescent="0.3"/>
    <row r="127450" customFormat="1" x14ac:dyDescent="0.3"/>
    <row r="127451" customFormat="1" x14ac:dyDescent="0.3"/>
    <row r="127452" customFormat="1" x14ac:dyDescent="0.3"/>
    <row r="127453" customFormat="1" x14ac:dyDescent="0.3"/>
    <row r="127454" customFormat="1" x14ac:dyDescent="0.3"/>
    <row r="127455" customFormat="1" x14ac:dyDescent="0.3"/>
    <row r="127456" customFormat="1" x14ac:dyDescent="0.3"/>
    <row r="127457" customFormat="1" x14ac:dyDescent="0.3"/>
    <row r="127458" customFormat="1" x14ac:dyDescent="0.3"/>
    <row r="127459" customFormat="1" x14ac:dyDescent="0.3"/>
    <row r="127460" customFormat="1" x14ac:dyDescent="0.3"/>
    <row r="127461" customFormat="1" x14ac:dyDescent="0.3"/>
    <row r="127462" customFormat="1" x14ac:dyDescent="0.3"/>
    <row r="127463" customFormat="1" x14ac:dyDescent="0.3"/>
    <row r="127464" customFormat="1" x14ac:dyDescent="0.3"/>
    <row r="127465" customFormat="1" x14ac:dyDescent="0.3"/>
    <row r="127466" customFormat="1" x14ac:dyDescent="0.3"/>
    <row r="127467" customFormat="1" x14ac:dyDescent="0.3"/>
    <row r="127468" customFormat="1" x14ac:dyDescent="0.3"/>
    <row r="127469" customFormat="1" x14ac:dyDescent="0.3"/>
    <row r="127470" customFormat="1" x14ac:dyDescent="0.3"/>
    <row r="127471" customFormat="1" x14ac:dyDescent="0.3"/>
    <row r="127472" customFormat="1" x14ac:dyDescent="0.3"/>
    <row r="127473" customFormat="1" x14ac:dyDescent="0.3"/>
    <row r="127474" customFormat="1" x14ac:dyDescent="0.3"/>
    <row r="127475" customFormat="1" x14ac:dyDescent="0.3"/>
    <row r="127476" customFormat="1" x14ac:dyDescent="0.3"/>
    <row r="127477" customFormat="1" x14ac:dyDescent="0.3"/>
    <row r="127478" customFormat="1" x14ac:dyDescent="0.3"/>
    <row r="127479" customFormat="1" x14ac:dyDescent="0.3"/>
    <row r="127480" customFormat="1" x14ac:dyDescent="0.3"/>
    <row r="127481" customFormat="1" x14ac:dyDescent="0.3"/>
    <row r="127482" customFormat="1" x14ac:dyDescent="0.3"/>
    <row r="127483" customFormat="1" x14ac:dyDescent="0.3"/>
    <row r="127484" customFormat="1" x14ac:dyDescent="0.3"/>
    <row r="127485" customFormat="1" x14ac:dyDescent="0.3"/>
    <row r="127486" customFormat="1" x14ac:dyDescent="0.3"/>
    <row r="127487" customFormat="1" x14ac:dyDescent="0.3"/>
    <row r="127488" customFormat="1" x14ac:dyDescent="0.3"/>
    <row r="127489" customFormat="1" x14ac:dyDescent="0.3"/>
    <row r="127490" customFormat="1" x14ac:dyDescent="0.3"/>
    <row r="127491" customFormat="1" x14ac:dyDescent="0.3"/>
    <row r="127492" customFormat="1" x14ac:dyDescent="0.3"/>
    <row r="127493" customFormat="1" x14ac:dyDescent="0.3"/>
    <row r="127494" customFormat="1" x14ac:dyDescent="0.3"/>
    <row r="127495" customFormat="1" x14ac:dyDescent="0.3"/>
    <row r="127496" customFormat="1" x14ac:dyDescent="0.3"/>
    <row r="127497" customFormat="1" x14ac:dyDescent="0.3"/>
    <row r="127498" customFormat="1" x14ac:dyDescent="0.3"/>
    <row r="127499" customFormat="1" x14ac:dyDescent="0.3"/>
    <row r="127500" customFormat="1" x14ac:dyDescent="0.3"/>
    <row r="127501" customFormat="1" x14ac:dyDescent="0.3"/>
    <row r="127502" customFormat="1" x14ac:dyDescent="0.3"/>
    <row r="127503" customFormat="1" x14ac:dyDescent="0.3"/>
    <row r="127504" customFormat="1" x14ac:dyDescent="0.3"/>
    <row r="127505" customFormat="1" x14ac:dyDescent="0.3"/>
    <row r="127506" customFormat="1" x14ac:dyDescent="0.3"/>
    <row r="127507" customFormat="1" x14ac:dyDescent="0.3"/>
    <row r="127508" customFormat="1" x14ac:dyDescent="0.3"/>
    <row r="127509" customFormat="1" x14ac:dyDescent="0.3"/>
    <row r="127510" customFormat="1" x14ac:dyDescent="0.3"/>
    <row r="127511" customFormat="1" x14ac:dyDescent="0.3"/>
    <row r="127512" customFormat="1" x14ac:dyDescent="0.3"/>
    <row r="127513" customFormat="1" x14ac:dyDescent="0.3"/>
    <row r="127514" customFormat="1" x14ac:dyDescent="0.3"/>
    <row r="127515" customFormat="1" x14ac:dyDescent="0.3"/>
    <row r="127516" customFormat="1" x14ac:dyDescent="0.3"/>
    <row r="127517" customFormat="1" x14ac:dyDescent="0.3"/>
    <row r="127518" customFormat="1" x14ac:dyDescent="0.3"/>
    <row r="127519" customFormat="1" x14ac:dyDescent="0.3"/>
    <row r="127520" customFormat="1" x14ac:dyDescent="0.3"/>
    <row r="127521" customFormat="1" x14ac:dyDescent="0.3"/>
    <row r="127522" customFormat="1" x14ac:dyDescent="0.3"/>
    <row r="127523" customFormat="1" x14ac:dyDescent="0.3"/>
    <row r="127524" customFormat="1" x14ac:dyDescent="0.3"/>
    <row r="127525" customFormat="1" x14ac:dyDescent="0.3"/>
    <row r="127526" customFormat="1" x14ac:dyDescent="0.3"/>
    <row r="127527" customFormat="1" x14ac:dyDescent="0.3"/>
    <row r="127528" customFormat="1" x14ac:dyDescent="0.3"/>
    <row r="127529" customFormat="1" x14ac:dyDescent="0.3"/>
    <row r="127530" customFormat="1" x14ac:dyDescent="0.3"/>
    <row r="127531" customFormat="1" x14ac:dyDescent="0.3"/>
    <row r="127532" customFormat="1" x14ac:dyDescent="0.3"/>
    <row r="127533" customFormat="1" x14ac:dyDescent="0.3"/>
    <row r="127534" customFormat="1" x14ac:dyDescent="0.3"/>
    <row r="127535" customFormat="1" x14ac:dyDescent="0.3"/>
    <row r="127536" customFormat="1" x14ac:dyDescent="0.3"/>
    <row r="127537" customFormat="1" x14ac:dyDescent="0.3"/>
    <row r="127538" customFormat="1" x14ac:dyDescent="0.3"/>
    <row r="127539" customFormat="1" x14ac:dyDescent="0.3"/>
    <row r="127540" customFormat="1" x14ac:dyDescent="0.3"/>
    <row r="127541" customFormat="1" x14ac:dyDescent="0.3"/>
    <row r="127542" customFormat="1" x14ac:dyDescent="0.3"/>
    <row r="127543" customFormat="1" x14ac:dyDescent="0.3"/>
    <row r="127544" customFormat="1" x14ac:dyDescent="0.3"/>
    <row r="127545" customFormat="1" x14ac:dyDescent="0.3"/>
    <row r="127546" customFormat="1" x14ac:dyDescent="0.3"/>
    <row r="127547" customFormat="1" x14ac:dyDescent="0.3"/>
    <row r="127548" customFormat="1" x14ac:dyDescent="0.3"/>
    <row r="127549" customFormat="1" x14ac:dyDescent="0.3"/>
    <row r="127550" customFormat="1" x14ac:dyDescent="0.3"/>
    <row r="127551" customFormat="1" x14ac:dyDescent="0.3"/>
    <row r="127552" customFormat="1" x14ac:dyDescent="0.3"/>
    <row r="127553" customFormat="1" x14ac:dyDescent="0.3"/>
    <row r="127554" customFormat="1" x14ac:dyDescent="0.3"/>
    <row r="127555" customFormat="1" x14ac:dyDescent="0.3"/>
    <row r="127556" customFormat="1" x14ac:dyDescent="0.3"/>
    <row r="127557" customFormat="1" x14ac:dyDescent="0.3"/>
    <row r="127558" customFormat="1" x14ac:dyDescent="0.3"/>
    <row r="127559" customFormat="1" x14ac:dyDescent="0.3"/>
    <row r="127560" customFormat="1" x14ac:dyDescent="0.3"/>
    <row r="127561" customFormat="1" x14ac:dyDescent="0.3"/>
    <row r="127562" customFormat="1" x14ac:dyDescent="0.3"/>
    <row r="127563" customFormat="1" x14ac:dyDescent="0.3"/>
    <row r="127564" customFormat="1" x14ac:dyDescent="0.3"/>
    <row r="127565" customFormat="1" x14ac:dyDescent="0.3"/>
    <row r="127566" customFormat="1" x14ac:dyDescent="0.3"/>
    <row r="127567" customFormat="1" x14ac:dyDescent="0.3"/>
    <row r="127568" customFormat="1" x14ac:dyDescent="0.3"/>
    <row r="127569" customFormat="1" x14ac:dyDescent="0.3"/>
    <row r="127570" customFormat="1" x14ac:dyDescent="0.3"/>
    <row r="127571" customFormat="1" x14ac:dyDescent="0.3"/>
    <row r="127572" customFormat="1" x14ac:dyDescent="0.3"/>
    <row r="127573" customFormat="1" x14ac:dyDescent="0.3"/>
    <row r="127574" customFormat="1" x14ac:dyDescent="0.3"/>
    <row r="127575" customFormat="1" x14ac:dyDescent="0.3"/>
    <row r="127576" customFormat="1" x14ac:dyDescent="0.3"/>
    <row r="127577" customFormat="1" x14ac:dyDescent="0.3"/>
    <row r="127578" customFormat="1" x14ac:dyDescent="0.3"/>
    <row r="127579" customFormat="1" x14ac:dyDescent="0.3"/>
    <row r="127580" customFormat="1" x14ac:dyDescent="0.3"/>
    <row r="127581" customFormat="1" x14ac:dyDescent="0.3"/>
    <row r="127582" customFormat="1" x14ac:dyDescent="0.3"/>
    <row r="127583" customFormat="1" x14ac:dyDescent="0.3"/>
    <row r="127584" customFormat="1" x14ac:dyDescent="0.3"/>
    <row r="127585" customFormat="1" x14ac:dyDescent="0.3"/>
    <row r="127586" customFormat="1" x14ac:dyDescent="0.3"/>
    <row r="127587" customFormat="1" x14ac:dyDescent="0.3"/>
    <row r="127588" customFormat="1" x14ac:dyDescent="0.3"/>
    <row r="127589" customFormat="1" x14ac:dyDescent="0.3"/>
    <row r="127590" customFormat="1" x14ac:dyDescent="0.3"/>
    <row r="127591" customFormat="1" x14ac:dyDescent="0.3"/>
    <row r="127592" customFormat="1" x14ac:dyDescent="0.3"/>
    <row r="127593" customFormat="1" x14ac:dyDescent="0.3"/>
    <row r="127594" customFormat="1" x14ac:dyDescent="0.3"/>
    <row r="127595" customFormat="1" x14ac:dyDescent="0.3"/>
    <row r="127596" customFormat="1" x14ac:dyDescent="0.3"/>
    <row r="127597" customFormat="1" x14ac:dyDescent="0.3"/>
    <row r="127598" customFormat="1" x14ac:dyDescent="0.3"/>
    <row r="127599" customFormat="1" x14ac:dyDescent="0.3"/>
    <row r="127600" customFormat="1" x14ac:dyDescent="0.3"/>
    <row r="127601" customFormat="1" x14ac:dyDescent="0.3"/>
    <row r="127602" customFormat="1" x14ac:dyDescent="0.3"/>
    <row r="127603" customFormat="1" x14ac:dyDescent="0.3"/>
    <row r="127604" customFormat="1" x14ac:dyDescent="0.3"/>
    <row r="127605" customFormat="1" x14ac:dyDescent="0.3"/>
    <row r="127606" customFormat="1" x14ac:dyDescent="0.3"/>
    <row r="127607" customFormat="1" x14ac:dyDescent="0.3"/>
    <row r="127608" customFormat="1" x14ac:dyDescent="0.3"/>
    <row r="127609" customFormat="1" x14ac:dyDescent="0.3"/>
    <row r="127610" customFormat="1" x14ac:dyDescent="0.3"/>
    <row r="127611" customFormat="1" x14ac:dyDescent="0.3"/>
    <row r="127612" customFormat="1" x14ac:dyDescent="0.3"/>
    <row r="127613" customFormat="1" x14ac:dyDescent="0.3"/>
    <row r="127614" customFormat="1" x14ac:dyDescent="0.3"/>
    <row r="127615" customFormat="1" x14ac:dyDescent="0.3"/>
    <row r="127616" customFormat="1" x14ac:dyDescent="0.3"/>
    <row r="127617" customFormat="1" x14ac:dyDescent="0.3"/>
    <row r="127618" customFormat="1" x14ac:dyDescent="0.3"/>
    <row r="127619" customFormat="1" x14ac:dyDescent="0.3"/>
    <row r="127620" customFormat="1" x14ac:dyDescent="0.3"/>
    <row r="127621" customFormat="1" x14ac:dyDescent="0.3"/>
    <row r="127622" customFormat="1" x14ac:dyDescent="0.3"/>
    <row r="127623" customFormat="1" x14ac:dyDescent="0.3"/>
    <row r="127624" customFormat="1" x14ac:dyDescent="0.3"/>
    <row r="127625" customFormat="1" x14ac:dyDescent="0.3"/>
    <row r="127626" customFormat="1" x14ac:dyDescent="0.3"/>
    <row r="127627" customFormat="1" x14ac:dyDescent="0.3"/>
    <row r="127628" customFormat="1" x14ac:dyDescent="0.3"/>
    <row r="127629" customFormat="1" x14ac:dyDescent="0.3"/>
    <row r="127630" customFormat="1" x14ac:dyDescent="0.3"/>
    <row r="127631" customFormat="1" x14ac:dyDescent="0.3"/>
    <row r="127632" customFormat="1" x14ac:dyDescent="0.3"/>
    <row r="127633" customFormat="1" x14ac:dyDescent="0.3"/>
    <row r="127634" customFormat="1" x14ac:dyDescent="0.3"/>
    <row r="127635" customFormat="1" x14ac:dyDescent="0.3"/>
    <row r="127636" customFormat="1" x14ac:dyDescent="0.3"/>
    <row r="127637" customFormat="1" x14ac:dyDescent="0.3"/>
    <row r="127638" customFormat="1" x14ac:dyDescent="0.3"/>
    <row r="127639" customFormat="1" x14ac:dyDescent="0.3"/>
    <row r="127640" customFormat="1" x14ac:dyDescent="0.3"/>
    <row r="127641" customFormat="1" x14ac:dyDescent="0.3"/>
    <row r="127642" customFormat="1" x14ac:dyDescent="0.3"/>
    <row r="127643" customFormat="1" x14ac:dyDescent="0.3"/>
    <row r="127644" customFormat="1" x14ac:dyDescent="0.3"/>
    <row r="127645" customFormat="1" x14ac:dyDescent="0.3"/>
    <row r="127646" customFormat="1" x14ac:dyDescent="0.3"/>
    <row r="127647" customFormat="1" x14ac:dyDescent="0.3"/>
    <row r="127648" customFormat="1" x14ac:dyDescent="0.3"/>
    <row r="127649" customFormat="1" x14ac:dyDescent="0.3"/>
    <row r="127650" customFormat="1" x14ac:dyDescent="0.3"/>
    <row r="127651" customFormat="1" x14ac:dyDescent="0.3"/>
    <row r="127652" customFormat="1" x14ac:dyDescent="0.3"/>
    <row r="127653" customFormat="1" x14ac:dyDescent="0.3"/>
    <row r="127654" customFormat="1" x14ac:dyDescent="0.3"/>
    <row r="127655" customFormat="1" x14ac:dyDescent="0.3"/>
    <row r="127656" customFormat="1" x14ac:dyDescent="0.3"/>
    <row r="127657" customFormat="1" x14ac:dyDescent="0.3"/>
    <row r="127658" customFormat="1" x14ac:dyDescent="0.3"/>
    <row r="127659" customFormat="1" x14ac:dyDescent="0.3"/>
    <row r="127660" customFormat="1" x14ac:dyDescent="0.3"/>
    <row r="127661" customFormat="1" x14ac:dyDescent="0.3"/>
    <row r="127662" customFormat="1" x14ac:dyDescent="0.3"/>
    <row r="127663" customFormat="1" x14ac:dyDescent="0.3"/>
    <row r="127664" customFormat="1" x14ac:dyDescent="0.3"/>
    <row r="127665" customFormat="1" x14ac:dyDescent="0.3"/>
    <row r="127666" customFormat="1" x14ac:dyDescent="0.3"/>
    <row r="127667" customFormat="1" x14ac:dyDescent="0.3"/>
    <row r="127668" customFormat="1" x14ac:dyDescent="0.3"/>
    <row r="127669" customFormat="1" x14ac:dyDescent="0.3"/>
    <row r="127670" customFormat="1" x14ac:dyDescent="0.3"/>
    <row r="127671" customFormat="1" x14ac:dyDescent="0.3"/>
    <row r="127672" customFormat="1" x14ac:dyDescent="0.3"/>
    <row r="127673" customFormat="1" x14ac:dyDescent="0.3"/>
    <row r="127674" customFormat="1" x14ac:dyDescent="0.3"/>
    <row r="127675" customFormat="1" x14ac:dyDescent="0.3"/>
    <row r="127676" customFormat="1" x14ac:dyDescent="0.3"/>
    <row r="127677" customFormat="1" x14ac:dyDescent="0.3"/>
    <row r="127678" customFormat="1" x14ac:dyDescent="0.3"/>
    <row r="127679" customFormat="1" x14ac:dyDescent="0.3"/>
    <row r="127680" customFormat="1" x14ac:dyDescent="0.3"/>
    <row r="127681" customFormat="1" x14ac:dyDescent="0.3"/>
    <row r="127682" customFormat="1" x14ac:dyDescent="0.3"/>
    <row r="127683" customFormat="1" x14ac:dyDescent="0.3"/>
    <row r="127684" customFormat="1" x14ac:dyDescent="0.3"/>
    <row r="127685" customFormat="1" x14ac:dyDescent="0.3"/>
    <row r="127686" customFormat="1" x14ac:dyDescent="0.3"/>
    <row r="127687" customFormat="1" x14ac:dyDescent="0.3"/>
    <row r="127688" customFormat="1" x14ac:dyDescent="0.3"/>
    <row r="127689" customFormat="1" x14ac:dyDescent="0.3"/>
    <row r="127690" customFormat="1" x14ac:dyDescent="0.3"/>
    <row r="127691" customFormat="1" x14ac:dyDescent="0.3"/>
    <row r="127692" customFormat="1" x14ac:dyDescent="0.3"/>
    <row r="127693" customFormat="1" x14ac:dyDescent="0.3"/>
    <row r="127694" customFormat="1" x14ac:dyDescent="0.3"/>
    <row r="127695" customFormat="1" x14ac:dyDescent="0.3"/>
    <row r="127696" customFormat="1" x14ac:dyDescent="0.3"/>
    <row r="127697" customFormat="1" x14ac:dyDescent="0.3"/>
    <row r="127698" customFormat="1" x14ac:dyDescent="0.3"/>
    <row r="127699" customFormat="1" x14ac:dyDescent="0.3"/>
    <row r="127700" customFormat="1" x14ac:dyDescent="0.3"/>
    <row r="127701" customFormat="1" x14ac:dyDescent="0.3"/>
    <row r="127702" customFormat="1" x14ac:dyDescent="0.3"/>
    <row r="127703" customFormat="1" x14ac:dyDescent="0.3"/>
    <row r="127704" customFormat="1" x14ac:dyDescent="0.3"/>
    <row r="127705" customFormat="1" x14ac:dyDescent="0.3"/>
    <row r="127706" customFormat="1" x14ac:dyDescent="0.3"/>
    <row r="127707" customFormat="1" x14ac:dyDescent="0.3"/>
    <row r="127708" customFormat="1" x14ac:dyDescent="0.3"/>
    <row r="127709" customFormat="1" x14ac:dyDescent="0.3"/>
    <row r="127710" customFormat="1" x14ac:dyDescent="0.3"/>
    <row r="127711" customFormat="1" x14ac:dyDescent="0.3"/>
    <row r="127712" customFormat="1" x14ac:dyDescent="0.3"/>
    <row r="127713" customFormat="1" x14ac:dyDescent="0.3"/>
    <row r="127714" customFormat="1" x14ac:dyDescent="0.3"/>
    <row r="127715" customFormat="1" x14ac:dyDescent="0.3"/>
    <row r="127716" customFormat="1" x14ac:dyDescent="0.3"/>
    <row r="127717" customFormat="1" x14ac:dyDescent="0.3"/>
    <row r="127718" customFormat="1" x14ac:dyDescent="0.3"/>
    <row r="127719" customFormat="1" x14ac:dyDescent="0.3"/>
    <row r="127720" customFormat="1" x14ac:dyDescent="0.3"/>
    <row r="127721" customFormat="1" x14ac:dyDescent="0.3"/>
    <row r="127722" customFormat="1" x14ac:dyDescent="0.3"/>
    <row r="127723" customFormat="1" x14ac:dyDescent="0.3"/>
    <row r="127724" customFormat="1" x14ac:dyDescent="0.3"/>
    <row r="127725" customFormat="1" x14ac:dyDescent="0.3"/>
    <row r="127726" customFormat="1" x14ac:dyDescent="0.3"/>
    <row r="127727" customFormat="1" x14ac:dyDescent="0.3"/>
    <row r="127728" customFormat="1" x14ac:dyDescent="0.3"/>
    <row r="127729" customFormat="1" x14ac:dyDescent="0.3"/>
    <row r="127730" customFormat="1" x14ac:dyDescent="0.3"/>
    <row r="127731" customFormat="1" x14ac:dyDescent="0.3"/>
    <row r="127732" customFormat="1" x14ac:dyDescent="0.3"/>
    <row r="127733" customFormat="1" x14ac:dyDescent="0.3"/>
    <row r="127734" customFormat="1" x14ac:dyDescent="0.3"/>
    <row r="127735" customFormat="1" x14ac:dyDescent="0.3"/>
    <row r="127736" customFormat="1" x14ac:dyDescent="0.3"/>
    <row r="127737" customFormat="1" x14ac:dyDescent="0.3"/>
    <row r="127738" customFormat="1" x14ac:dyDescent="0.3"/>
    <row r="127739" customFormat="1" x14ac:dyDescent="0.3"/>
    <row r="127740" customFormat="1" x14ac:dyDescent="0.3"/>
    <row r="127741" customFormat="1" x14ac:dyDescent="0.3"/>
    <row r="127742" customFormat="1" x14ac:dyDescent="0.3"/>
    <row r="127743" customFormat="1" x14ac:dyDescent="0.3"/>
    <row r="127744" customFormat="1" x14ac:dyDescent="0.3"/>
    <row r="127745" customFormat="1" x14ac:dyDescent="0.3"/>
    <row r="127746" customFormat="1" x14ac:dyDescent="0.3"/>
    <row r="127747" customFormat="1" x14ac:dyDescent="0.3"/>
    <row r="127748" customFormat="1" x14ac:dyDescent="0.3"/>
    <row r="127749" customFormat="1" x14ac:dyDescent="0.3"/>
    <row r="127750" customFormat="1" x14ac:dyDescent="0.3"/>
    <row r="127751" customFormat="1" x14ac:dyDescent="0.3"/>
    <row r="127752" customFormat="1" x14ac:dyDescent="0.3"/>
    <row r="127753" customFormat="1" x14ac:dyDescent="0.3"/>
    <row r="127754" customFormat="1" x14ac:dyDescent="0.3"/>
    <row r="127755" customFormat="1" x14ac:dyDescent="0.3"/>
    <row r="127756" customFormat="1" x14ac:dyDescent="0.3"/>
    <row r="127757" customFormat="1" x14ac:dyDescent="0.3"/>
    <row r="127758" customFormat="1" x14ac:dyDescent="0.3"/>
    <row r="127759" customFormat="1" x14ac:dyDescent="0.3"/>
    <row r="127760" customFormat="1" x14ac:dyDescent="0.3"/>
    <row r="127761" customFormat="1" x14ac:dyDescent="0.3"/>
    <row r="127762" customFormat="1" x14ac:dyDescent="0.3"/>
    <row r="127763" customFormat="1" x14ac:dyDescent="0.3"/>
    <row r="127764" customFormat="1" x14ac:dyDescent="0.3"/>
    <row r="127765" customFormat="1" x14ac:dyDescent="0.3"/>
    <row r="127766" customFormat="1" x14ac:dyDescent="0.3"/>
    <row r="127767" customFormat="1" x14ac:dyDescent="0.3"/>
    <row r="127768" customFormat="1" x14ac:dyDescent="0.3"/>
    <row r="127769" customFormat="1" x14ac:dyDescent="0.3"/>
    <row r="127770" customFormat="1" x14ac:dyDescent="0.3"/>
    <row r="127771" customFormat="1" x14ac:dyDescent="0.3"/>
    <row r="127772" customFormat="1" x14ac:dyDescent="0.3"/>
    <row r="127773" customFormat="1" x14ac:dyDescent="0.3"/>
    <row r="127774" customFormat="1" x14ac:dyDescent="0.3"/>
    <row r="127775" customFormat="1" x14ac:dyDescent="0.3"/>
    <row r="127776" customFormat="1" x14ac:dyDescent="0.3"/>
    <row r="127777" customFormat="1" x14ac:dyDescent="0.3"/>
    <row r="127778" customFormat="1" x14ac:dyDescent="0.3"/>
    <row r="127779" customFormat="1" x14ac:dyDescent="0.3"/>
    <row r="127780" customFormat="1" x14ac:dyDescent="0.3"/>
    <row r="127781" customFormat="1" x14ac:dyDescent="0.3"/>
    <row r="127782" customFormat="1" x14ac:dyDescent="0.3"/>
    <row r="127783" customFormat="1" x14ac:dyDescent="0.3"/>
    <row r="127784" customFormat="1" x14ac:dyDescent="0.3"/>
    <row r="127785" customFormat="1" x14ac:dyDescent="0.3"/>
    <row r="127786" customFormat="1" x14ac:dyDescent="0.3"/>
    <row r="127787" customFormat="1" x14ac:dyDescent="0.3"/>
    <row r="127788" customFormat="1" x14ac:dyDescent="0.3"/>
    <row r="127789" customFormat="1" x14ac:dyDescent="0.3"/>
    <row r="127790" customFormat="1" x14ac:dyDescent="0.3"/>
    <row r="127791" customFormat="1" x14ac:dyDescent="0.3"/>
    <row r="127792" customFormat="1" x14ac:dyDescent="0.3"/>
    <row r="127793" customFormat="1" x14ac:dyDescent="0.3"/>
    <row r="127794" customFormat="1" x14ac:dyDescent="0.3"/>
    <row r="127795" customFormat="1" x14ac:dyDescent="0.3"/>
    <row r="127796" customFormat="1" x14ac:dyDescent="0.3"/>
    <row r="127797" customFormat="1" x14ac:dyDescent="0.3"/>
    <row r="127798" customFormat="1" x14ac:dyDescent="0.3"/>
    <row r="127799" customFormat="1" x14ac:dyDescent="0.3"/>
    <row r="127800" customFormat="1" x14ac:dyDescent="0.3"/>
    <row r="127801" customFormat="1" x14ac:dyDescent="0.3"/>
    <row r="127802" customFormat="1" x14ac:dyDescent="0.3"/>
    <row r="127803" customFormat="1" x14ac:dyDescent="0.3"/>
    <row r="127804" customFormat="1" x14ac:dyDescent="0.3"/>
    <row r="127805" customFormat="1" x14ac:dyDescent="0.3"/>
    <row r="127806" customFormat="1" x14ac:dyDescent="0.3"/>
    <row r="127807" customFormat="1" x14ac:dyDescent="0.3"/>
    <row r="127808" customFormat="1" x14ac:dyDescent="0.3"/>
    <row r="127809" customFormat="1" x14ac:dyDescent="0.3"/>
    <row r="127810" customFormat="1" x14ac:dyDescent="0.3"/>
    <row r="127811" customFormat="1" x14ac:dyDescent="0.3"/>
    <row r="127812" customFormat="1" x14ac:dyDescent="0.3"/>
    <row r="127813" customFormat="1" x14ac:dyDescent="0.3"/>
    <row r="127814" customFormat="1" x14ac:dyDescent="0.3"/>
    <row r="127815" customFormat="1" x14ac:dyDescent="0.3"/>
    <row r="127816" customFormat="1" x14ac:dyDescent="0.3"/>
    <row r="127817" customFormat="1" x14ac:dyDescent="0.3"/>
    <row r="127818" customFormat="1" x14ac:dyDescent="0.3"/>
    <row r="127819" customFormat="1" x14ac:dyDescent="0.3"/>
    <row r="127820" customFormat="1" x14ac:dyDescent="0.3"/>
    <row r="127821" customFormat="1" x14ac:dyDescent="0.3"/>
    <row r="127822" customFormat="1" x14ac:dyDescent="0.3"/>
    <row r="127823" customFormat="1" x14ac:dyDescent="0.3"/>
    <row r="127824" customFormat="1" x14ac:dyDescent="0.3"/>
    <row r="127825" customFormat="1" x14ac:dyDescent="0.3"/>
    <row r="127826" customFormat="1" x14ac:dyDescent="0.3"/>
    <row r="127827" customFormat="1" x14ac:dyDescent="0.3"/>
    <row r="127828" customFormat="1" x14ac:dyDescent="0.3"/>
    <row r="127829" customFormat="1" x14ac:dyDescent="0.3"/>
    <row r="127830" customFormat="1" x14ac:dyDescent="0.3"/>
    <row r="127831" customFormat="1" x14ac:dyDescent="0.3"/>
    <row r="127832" customFormat="1" x14ac:dyDescent="0.3"/>
    <row r="127833" customFormat="1" x14ac:dyDescent="0.3"/>
    <row r="127834" customFormat="1" x14ac:dyDescent="0.3"/>
    <row r="127835" customFormat="1" x14ac:dyDescent="0.3"/>
    <row r="127836" customFormat="1" x14ac:dyDescent="0.3"/>
    <row r="127837" customFormat="1" x14ac:dyDescent="0.3"/>
    <row r="127838" customFormat="1" x14ac:dyDescent="0.3"/>
    <row r="127839" customFormat="1" x14ac:dyDescent="0.3"/>
    <row r="127840" customFormat="1" x14ac:dyDescent="0.3"/>
    <row r="127841" customFormat="1" x14ac:dyDescent="0.3"/>
    <row r="127842" customFormat="1" x14ac:dyDescent="0.3"/>
    <row r="127843" customFormat="1" x14ac:dyDescent="0.3"/>
    <row r="127844" customFormat="1" x14ac:dyDescent="0.3"/>
    <row r="127845" customFormat="1" x14ac:dyDescent="0.3"/>
    <row r="127846" customFormat="1" x14ac:dyDescent="0.3"/>
    <row r="127847" customFormat="1" x14ac:dyDescent="0.3"/>
    <row r="127848" customFormat="1" x14ac:dyDescent="0.3"/>
    <row r="127849" customFormat="1" x14ac:dyDescent="0.3"/>
    <row r="127850" customFormat="1" x14ac:dyDescent="0.3"/>
    <row r="127851" customFormat="1" x14ac:dyDescent="0.3"/>
    <row r="127852" customFormat="1" x14ac:dyDescent="0.3"/>
    <row r="127853" customFormat="1" x14ac:dyDescent="0.3"/>
    <row r="127854" customFormat="1" x14ac:dyDescent="0.3"/>
    <row r="127855" customFormat="1" x14ac:dyDescent="0.3"/>
    <row r="127856" customFormat="1" x14ac:dyDescent="0.3"/>
    <row r="127857" customFormat="1" x14ac:dyDescent="0.3"/>
    <row r="127858" customFormat="1" x14ac:dyDescent="0.3"/>
    <row r="127859" customFormat="1" x14ac:dyDescent="0.3"/>
    <row r="127860" customFormat="1" x14ac:dyDescent="0.3"/>
    <row r="127861" customFormat="1" x14ac:dyDescent="0.3"/>
    <row r="127862" customFormat="1" x14ac:dyDescent="0.3"/>
    <row r="127863" customFormat="1" x14ac:dyDescent="0.3"/>
    <row r="127864" customFormat="1" x14ac:dyDescent="0.3"/>
    <row r="127865" customFormat="1" x14ac:dyDescent="0.3"/>
    <row r="127866" customFormat="1" x14ac:dyDescent="0.3"/>
    <row r="127867" customFormat="1" x14ac:dyDescent="0.3"/>
    <row r="127868" customFormat="1" x14ac:dyDescent="0.3"/>
    <row r="127869" customFormat="1" x14ac:dyDescent="0.3"/>
    <row r="127870" customFormat="1" x14ac:dyDescent="0.3"/>
    <row r="127871" customFormat="1" x14ac:dyDescent="0.3"/>
    <row r="127872" customFormat="1" x14ac:dyDescent="0.3"/>
    <row r="127873" customFormat="1" x14ac:dyDescent="0.3"/>
    <row r="127874" customFormat="1" x14ac:dyDescent="0.3"/>
    <row r="127875" customFormat="1" x14ac:dyDescent="0.3"/>
    <row r="127876" customFormat="1" x14ac:dyDescent="0.3"/>
    <row r="127877" customFormat="1" x14ac:dyDescent="0.3"/>
    <row r="127878" customFormat="1" x14ac:dyDescent="0.3"/>
    <row r="127879" customFormat="1" x14ac:dyDescent="0.3"/>
    <row r="127880" customFormat="1" x14ac:dyDescent="0.3"/>
    <row r="127881" customFormat="1" x14ac:dyDescent="0.3"/>
    <row r="127882" customFormat="1" x14ac:dyDescent="0.3"/>
    <row r="127883" customFormat="1" x14ac:dyDescent="0.3"/>
    <row r="127884" customFormat="1" x14ac:dyDescent="0.3"/>
    <row r="127885" customFormat="1" x14ac:dyDescent="0.3"/>
    <row r="127886" customFormat="1" x14ac:dyDescent="0.3"/>
    <row r="127887" customFormat="1" x14ac:dyDescent="0.3"/>
    <row r="127888" customFormat="1" x14ac:dyDescent="0.3"/>
    <row r="127889" customFormat="1" x14ac:dyDescent="0.3"/>
    <row r="127890" customFormat="1" x14ac:dyDescent="0.3"/>
    <row r="127891" customFormat="1" x14ac:dyDescent="0.3"/>
    <row r="127892" customFormat="1" x14ac:dyDescent="0.3"/>
    <row r="127893" customFormat="1" x14ac:dyDescent="0.3"/>
    <row r="127894" customFormat="1" x14ac:dyDescent="0.3"/>
    <row r="127895" customFormat="1" x14ac:dyDescent="0.3"/>
    <row r="127896" customFormat="1" x14ac:dyDescent="0.3"/>
    <row r="127897" customFormat="1" x14ac:dyDescent="0.3"/>
    <row r="127898" customFormat="1" x14ac:dyDescent="0.3"/>
    <row r="127899" customFormat="1" x14ac:dyDescent="0.3"/>
    <row r="127900" customFormat="1" x14ac:dyDescent="0.3"/>
    <row r="127901" customFormat="1" x14ac:dyDescent="0.3"/>
    <row r="127902" customFormat="1" x14ac:dyDescent="0.3"/>
    <row r="127903" customFormat="1" x14ac:dyDescent="0.3"/>
    <row r="127904" customFormat="1" x14ac:dyDescent="0.3"/>
    <row r="127905" customFormat="1" x14ac:dyDescent="0.3"/>
    <row r="127906" customFormat="1" x14ac:dyDescent="0.3"/>
    <row r="127907" customFormat="1" x14ac:dyDescent="0.3"/>
    <row r="127908" customFormat="1" x14ac:dyDescent="0.3"/>
    <row r="127909" customFormat="1" x14ac:dyDescent="0.3"/>
    <row r="127910" customFormat="1" x14ac:dyDescent="0.3"/>
    <row r="127911" customFormat="1" x14ac:dyDescent="0.3"/>
    <row r="127912" customFormat="1" x14ac:dyDescent="0.3"/>
    <row r="127913" customFormat="1" x14ac:dyDescent="0.3"/>
    <row r="127914" customFormat="1" x14ac:dyDescent="0.3"/>
    <row r="127915" customFormat="1" x14ac:dyDescent="0.3"/>
    <row r="127916" customFormat="1" x14ac:dyDescent="0.3"/>
    <row r="127917" customFormat="1" x14ac:dyDescent="0.3"/>
    <row r="127918" customFormat="1" x14ac:dyDescent="0.3"/>
    <row r="127919" customFormat="1" x14ac:dyDescent="0.3"/>
    <row r="127920" customFormat="1" x14ac:dyDescent="0.3"/>
    <row r="127921" customFormat="1" x14ac:dyDescent="0.3"/>
    <row r="127922" customFormat="1" x14ac:dyDescent="0.3"/>
    <row r="127923" customFormat="1" x14ac:dyDescent="0.3"/>
    <row r="127924" customFormat="1" x14ac:dyDescent="0.3"/>
    <row r="127925" customFormat="1" x14ac:dyDescent="0.3"/>
    <row r="127926" customFormat="1" x14ac:dyDescent="0.3"/>
    <row r="127927" customFormat="1" x14ac:dyDescent="0.3"/>
    <row r="127928" customFormat="1" x14ac:dyDescent="0.3"/>
    <row r="127929" customFormat="1" x14ac:dyDescent="0.3"/>
    <row r="127930" customFormat="1" x14ac:dyDescent="0.3"/>
    <row r="127931" customFormat="1" x14ac:dyDescent="0.3"/>
    <row r="127932" customFormat="1" x14ac:dyDescent="0.3"/>
    <row r="127933" customFormat="1" x14ac:dyDescent="0.3"/>
    <row r="127934" customFormat="1" x14ac:dyDescent="0.3"/>
    <row r="127935" customFormat="1" x14ac:dyDescent="0.3"/>
    <row r="127936" customFormat="1" x14ac:dyDescent="0.3"/>
    <row r="127937" customFormat="1" x14ac:dyDescent="0.3"/>
    <row r="127938" customFormat="1" x14ac:dyDescent="0.3"/>
    <row r="127939" customFormat="1" x14ac:dyDescent="0.3"/>
    <row r="127940" customFormat="1" x14ac:dyDescent="0.3"/>
    <row r="127941" customFormat="1" x14ac:dyDescent="0.3"/>
    <row r="127942" customFormat="1" x14ac:dyDescent="0.3"/>
    <row r="127943" customFormat="1" x14ac:dyDescent="0.3"/>
    <row r="127944" customFormat="1" x14ac:dyDescent="0.3"/>
    <row r="127945" customFormat="1" x14ac:dyDescent="0.3"/>
    <row r="127946" customFormat="1" x14ac:dyDescent="0.3"/>
    <row r="127947" customFormat="1" x14ac:dyDescent="0.3"/>
    <row r="127948" customFormat="1" x14ac:dyDescent="0.3"/>
    <row r="127949" customFormat="1" x14ac:dyDescent="0.3"/>
    <row r="127950" customFormat="1" x14ac:dyDescent="0.3"/>
    <row r="127951" customFormat="1" x14ac:dyDescent="0.3"/>
    <row r="127952" customFormat="1" x14ac:dyDescent="0.3"/>
    <row r="127953" customFormat="1" x14ac:dyDescent="0.3"/>
    <row r="127954" customFormat="1" x14ac:dyDescent="0.3"/>
    <row r="127955" customFormat="1" x14ac:dyDescent="0.3"/>
    <row r="127956" customFormat="1" x14ac:dyDescent="0.3"/>
    <row r="127957" customFormat="1" x14ac:dyDescent="0.3"/>
    <row r="127958" customFormat="1" x14ac:dyDescent="0.3"/>
    <row r="127959" customFormat="1" x14ac:dyDescent="0.3"/>
    <row r="127960" customFormat="1" x14ac:dyDescent="0.3"/>
    <row r="127961" customFormat="1" x14ac:dyDescent="0.3"/>
    <row r="127962" customFormat="1" x14ac:dyDescent="0.3"/>
    <row r="127963" customFormat="1" x14ac:dyDescent="0.3"/>
    <row r="127964" customFormat="1" x14ac:dyDescent="0.3"/>
    <row r="127965" customFormat="1" x14ac:dyDescent="0.3"/>
    <row r="127966" customFormat="1" x14ac:dyDescent="0.3"/>
    <row r="127967" customFormat="1" x14ac:dyDescent="0.3"/>
    <row r="127968" customFormat="1" x14ac:dyDescent="0.3"/>
    <row r="127969" customFormat="1" x14ac:dyDescent="0.3"/>
    <row r="127970" customFormat="1" x14ac:dyDescent="0.3"/>
    <row r="127971" customFormat="1" x14ac:dyDescent="0.3"/>
    <row r="127972" customFormat="1" x14ac:dyDescent="0.3"/>
    <row r="127973" customFormat="1" x14ac:dyDescent="0.3"/>
    <row r="127974" customFormat="1" x14ac:dyDescent="0.3"/>
    <row r="127975" customFormat="1" x14ac:dyDescent="0.3"/>
    <row r="127976" customFormat="1" x14ac:dyDescent="0.3"/>
    <row r="127977" customFormat="1" x14ac:dyDescent="0.3"/>
    <row r="127978" customFormat="1" x14ac:dyDescent="0.3"/>
    <row r="127979" customFormat="1" x14ac:dyDescent="0.3"/>
    <row r="127980" customFormat="1" x14ac:dyDescent="0.3"/>
    <row r="127981" customFormat="1" x14ac:dyDescent="0.3"/>
    <row r="127982" customFormat="1" x14ac:dyDescent="0.3"/>
    <row r="127983" customFormat="1" x14ac:dyDescent="0.3"/>
    <row r="127984" customFormat="1" x14ac:dyDescent="0.3"/>
    <row r="127985" customFormat="1" x14ac:dyDescent="0.3"/>
    <row r="127986" customFormat="1" x14ac:dyDescent="0.3"/>
    <row r="127987" customFormat="1" x14ac:dyDescent="0.3"/>
    <row r="127988" customFormat="1" x14ac:dyDescent="0.3"/>
    <row r="127989" customFormat="1" x14ac:dyDescent="0.3"/>
    <row r="127990" customFormat="1" x14ac:dyDescent="0.3"/>
    <row r="127991" customFormat="1" x14ac:dyDescent="0.3"/>
    <row r="127992" customFormat="1" x14ac:dyDescent="0.3"/>
    <row r="127993" customFormat="1" x14ac:dyDescent="0.3"/>
    <row r="127994" customFormat="1" x14ac:dyDescent="0.3"/>
    <row r="127995" customFormat="1" x14ac:dyDescent="0.3"/>
    <row r="127996" customFormat="1" x14ac:dyDescent="0.3"/>
    <row r="127997" customFormat="1" x14ac:dyDescent="0.3"/>
    <row r="127998" customFormat="1" x14ac:dyDescent="0.3"/>
    <row r="127999" customFormat="1" x14ac:dyDescent="0.3"/>
    <row r="128000" customFormat="1" x14ac:dyDescent="0.3"/>
    <row r="128001" customFormat="1" x14ac:dyDescent="0.3"/>
    <row r="128002" customFormat="1" x14ac:dyDescent="0.3"/>
    <row r="128003" customFormat="1" x14ac:dyDescent="0.3"/>
    <row r="128004" customFormat="1" x14ac:dyDescent="0.3"/>
    <row r="128005" customFormat="1" x14ac:dyDescent="0.3"/>
    <row r="128006" customFormat="1" x14ac:dyDescent="0.3"/>
    <row r="128007" customFormat="1" x14ac:dyDescent="0.3"/>
    <row r="128008" customFormat="1" x14ac:dyDescent="0.3"/>
    <row r="128009" customFormat="1" x14ac:dyDescent="0.3"/>
    <row r="128010" customFormat="1" x14ac:dyDescent="0.3"/>
    <row r="128011" customFormat="1" x14ac:dyDescent="0.3"/>
    <row r="128012" customFormat="1" x14ac:dyDescent="0.3"/>
    <row r="128013" customFormat="1" x14ac:dyDescent="0.3"/>
    <row r="128014" customFormat="1" x14ac:dyDescent="0.3"/>
    <row r="128015" customFormat="1" x14ac:dyDescent="0.3"/>
    <row r="128016" customFormat="1" x14ac:dyDescent="0.3"/>
    <row r="128017" customFormat="1" x14ac:dyDescent="0.3"/>
    <row r="128018" customFormat="1" x14ac:dyDescent="0.3"/>
    <row r="128019" customFormat="1" x14ac:dyDescent="0.3"/>
    <row r="128020" customFormat="1" x14ac:dyDescent="0.3"/>
    <row r="128021" customFormat="1" x14ac:dyDescent="0.3"/>
    <row r="128022" customFormat="1" x14ac:dyDescent="0.3"/>
    <row r="128023" customFormat="1" x14ac:dyDescent="0.3"/>
    <row r="128024" customFormat="1" x14ac:dyDescent="0.3"/>
    <row r="128025" customFormat="1" x14ac:dyDescent="0.3"/>
    <row r="128026" customFormat="1" x14ac:dyDescent="0.3"/>
    <row r="128027" customFormat="1" x14ac:dyDescent="0.3"/>
    <row r="128028" customFormat="1" x14ac:dyDescent="0.3"/>
    <row r="128029" customFormat="1" x14ac:dyDescent="0.3"/>
    <row r="128030" customFormat="1" x14ac:dyDescent="0.3"/>
    <row r="128031" customFormat="1" x14ac:dyDescent="0.3"/>
    <row r="128032" customFormat="1" x14ac:dyDescent="0.3"/>
    <row r="128033" customFormat="1" x14ac:dyDescent="0.3"/>
    <row r="128034" customFormat="1" x14ac:dyDescent="0.3"/>
    <row r="128035" customFormat="1" x14ac:dyDescent="0.3"/>
    <row r="128036" customFormat="1" x14ac:dyDescent="0.3"/>
    <row r="128037" customFormat="1" x14ac:dyDescent="0.3"/>
    <row r="128038" customFormat="1" x14ac:dyDescent="0.3"/>
    <row r="128039" customFormat="1" x14ac:dyDescent="0.3"/>
    <row r="128040" customFormat="1" x14ac:dyDescent="0.3"/>
    <row r="128041" customFormat="1" x14ac:dyDescent="0.3"/>
    <row r="128042" customFormat="1" x14ac:dyDescent="0.3"/>
    <row r="128043" customFormat="1" x14ac:dyDescent="0.3"/>
    <row r="128044" customFormat="1" x14ac:dyDescent="0.3"/>
    <row r="128045" customFormat="1" x14ac:dyDescent="0.3"/>
    <row r="128046" customFormat="1" x14ac:dyDescent="0.3"/>
    <row r="128047" customFormat="1" x14ac:dyDescent="0.3"/>
    <row r="128048" customFormat="1" x14ac:dyDescent="0.3"/>
    <row r="128049" customFormat="1" x14ac:dyDescent="0.3"/>
    <row r="128050" customFormat="1" x14ac:dyDescent="0.3"/>
    <row r="128051" customFormat="1" x14ac:dyDescent="0.3"/>
    <row r="128052" customFormat="1" x14ac:dyDescent="0.3"/>
    <row r="128053" customFormat="1" x14ac:dyDescent="0.3"/>
    <row r="128054" customFormat="1" x14ac:dyDescent="0.3"/>
    <row r="128055" customFormat="1" x14ac:dyDescent="0.3"/>
    <row r="128056" customFormat="1" x14ac:dyDescent="0.3"/>
    <row r="128057" customFormat="1" x14ac:dyDescent="0.3"/>
    <row r="128058" customFormat="1" x14ac:dyDescent="0.3"/>
    <row r="128059" customFormat="1" x14ac:dyDescent="0.3"/>
    <row r="128060" customFormat="1" x14ac:dyDescent="0.3"/>
    <row r="128061" customFormat="1" x14ac:dyDescent="0.3"/>
    <row r="128062" customFormat="1" x14ac:dyDescent="0.3"/>
    <row r="128063" customFormat="1" x14ac:dyDescent="0.3"/>
    <row r="128064" customFormat="1" x14ac:dyDescent="0.3"/>
    <row r="128065" customFormat="1" x14ac:dyDescent="0.3"/>
    <row r="128066" customFormat="1" x14ac:dyDescent="0.3"/>
    <row r="128067" customFormat="1" x14ac:dyDescent="0.3"/>
    <row r="128068" customFormat="1" x14ac:dyDescent="0.3"/>
    <row r="128069" customFormat="1" x14ac:dyDescent="0.3"/>
    <row r="128070" customFormat="1" x14ac:dyDescent="0.3"/>
    <row r="128071" customFormat="1" x14ac:dyDescent="0.3"/>
    <row r="128072" customFormat="1" x14ac:dyDescent="0.3"/>
    <row r="128073" customFormat="1" x14ac:dyDescent="0.3"/>
    <row r="128074" customFormat="1" x14ac:dyDescent="0.3"/>
    <row r="128075" customFormat="1" x14ac:dyDescent="0.3"/>
    <row r="128076" customFormat="1" x14ac:dyDescent="0.3"/>
    <row r="128077" customFormat="1" x14ac:dyDescent="0.3"/>
    <row r="128078" customFormat="1" x14ac:dyDescent="0.3"/>
    <row r="128079" customFormat="1" x14ac:dyDescent="0.3"/>
    <row r="128080" customFormat="1" x14ac:dyDescent="0.3"/>
    <row r="128081" customFormat="1" x14ac:dyDescent="0.3"/>
    <row r="128082" customFormat="1" x14ac:dyDescent="0.3"/>
    <row r="128083" customFormat="1" x14ac:dyDescent="0.3"/>
    <row r="128084" customFormat="1" x14ac:dyDescent="0.3"/>
    <row r="128085" customFormat="1" x14ac:dyDescent="0.3"/>
    <row r="128086" customFormat="1" x14ac:dyDescent="0.3"/>
    <row r="128087" customFormat="1" x14ac:dyDescent="0.3"/>
    <row r="128088" customFormat="1" x14ac:dyDescent="0.3"/>
    <row r="128089" customFormat="1" x14ac:dyDescent="0.3"/>
    <row r="128090" customFormat="1" x14ac:dyDescent="0.3"/>
    <row r="128091" customFormat="1" x14ac:dyDescent="0.3"/>
    <row r="128092" customFormat="1" x14ac:dyDescent="0.3"/>
    <row r="128093" customFormat="1" x14ac:dyDescent="0.3"/>
    <row r="128094" customFormat="1" x14ac:dyDescent="0.3"/>
    <row r="128095" customFormat="1" x14ac:dyDescent="0.3"/>
    <row r="128096" customFormat="1" x14ac:dyDescent="0.3"/>
    <row r="128097" customFormat="1" x14ac:dyDescent="0.3"/>
    <row r="128098" customFormat="1" x14ac:dyDescent="0.3"/>
    <row r="128099" customFormat="1" x14ac:dyDescent="0.3"/>
    <row r="128100" customFormat="1" x14ac:dyDescent="0.3"/>
    <row r="128101" customFormat="1" x14ac:dyDescent="0.3"/>
    <row r="128102" customFormat="1" x14ac:dyDescent="0.3"/>
    <row r="128103" customFormat="1" x14ac:dyDescent="0.3"/>
    <row r="128104" customFormat="1" x14ac:dyDescent="0.3"/>
    <row r="128105" customFormat="1" x14ac:dyDescent="0.3"/>
    <row r="128106" customFormat="1" x14ac:dyDescent="0.3"/>
    <row r="128107" customFormat="1" x14ac:dyDescent="0.3"/>
    <row r="128108" customFormat="1" x14ac:dyDescent="0.3"/>
    <row r="128109" customFormat="1" x14ac:dyDescent="0.3"/>
    <row r="128110" customFormat="1" x14ac:dyDescent="0.3"/>
    <row r="128111" customFormat="1" x14ac:dyDescent="0.3"/>
    <row r="128112" customFormat="1" x14ac:dyDescent="0.3"/>
    <row r="128113" customFormat="1" x14ac:dyDescent="0.3"/>
    <row r="128114" customFormat="1" x14ac:dyDescent="0.3"/>
    <row r="128115" customFormat="1" x14ac:dyDescent="0.3"/>
    <row r="128116" customFormat="1" x14ac:dyDescent="0.3"/>
    <row r="128117" customFormat="1" x14ac:dyDescent="0.3"/>
    <row r="128118" customFormat="1" x14ac:dyDescent="0.3"/>
    <row r="128119" customFormat="1" x14ac:dyDescent="0.3"/>
    <row r="128120" customFormat="1" x14ac:dyDescent="0.3"/>
    <row r="128121" customFormat="1" x14ac:dyDescent="0.3"/>
    <row r="128122" customFormat="1" x14ac:dyDescent="0.3"/>
    <row r="128123" customFormat="1" x14ac:dyDescent="0.3"/>
    <row r="128124" customFormat="1" x14ac:dyDescent="0.3"/>
    <row r="128125" customFormat="1" x14ac:dyDescent="0.3"/>
    <row r="128126" customFormat="1" x14ac:dyDescent="0.3"/>
    <row r="128127" customFormat="1" x14ac:dyDescent="0.3"/>
    <row r="128128" customFormat="1" x14ac:dyDescent="0.3"/>
    <row r="128129" customFormat="1" x14ac:dyDescent="0.3"/>
    <row r="128130" customFormat="1" x14ac:dyDescent="0.3"/>
    <row r="128131" customFormat="1" x14ac:dyDescent="0.3"/>
    <row r="128132" customFormat="1" x14ac:dyDescent="0.3"/>
    <row r="128133" customFormat="1" x14ac:dyDescent="0.3"/>
    <row r="128134" customFormat="1" x14ac:dyDescent="0.3"/>
    <row r="128135" customFormat="1" x14ac:dyDescent="0.3"/>
    <row r="128136" customFormat="1" x14ac:dyDescent="0.3"/>
    <row r="128137" customFormat="1" x14ac:dyDescent="0.3"/>
    <row r="128138" customFormat="1" x14ac:dyDescent="0.3"/>
    <row r="128139" customFormat="1" x14ac:dyDescent="0.3"/>
    <row r="128140" customFormat="1" x14ac:dyDescent="0.3"/>
    <row r="128141" customFormat="1" x14ac:dyDescent="0.3"/>
    <row r="128142" customFormat="1" x14ac:dyDescent="0.3"/>
    <row r="128143" customFormat="1" x14ac:dyDescent="0.3"/>
    <row r="128144" customFormat="1" x14ac:dyDescent="0.3"/>
    <row r="128145" customFormat="1" x14ac:dyDescent="0.3"/>
    <row r="128146" customFormat="1" x14ac:dyDescent="0.3"/>
    <row r="128147" customFormat="1" x14ac:dyDescent="0.3"/>
    <row r="128148" customFormat="1" x14ac:dyDescent="0.3"/>
    <row r="128149" customFormat="1" x14ac:dyDescent="0.3"/>
    <row r="128150" customFormat="1" x14ac:dyDescent="0.3"/>
    <row r="128151" customFormat="1" x14ac:dyDescent="0.3"/>
    <row r="128152" customFormat="1" x14ac:dyDescent="0.3"/>
    <row r="128153" customFormat="1" x14ac:dyDescent="0.3"/>
    <row r="128154" customFormat="1" x14ac:dyDescent="0.3"/>
    <row r="128155" customFormat="1" x14ac:dyDescent="0.3"/>
    <row r="128156" customFormat="1" x14ac:dyDescent="0.3"/>
    <row r="128157" customFormat="1" x14ac:dyDescent="0.3"/>
    <row r="128158" customFormat="1" x14ac:dyDescent="0.3"/>
    <row r="128159" customFormat="1" x14ac:dyDescent="0.3"/>
    <row r="128160" customFormat="1" x14ac:dyDescent="0.3"/>
    <row r="128161" customFormat="1" x14ac:dyDescent="0.3"/>
    <row r="128162" customFormat="1" x14ac:dyDescent="0.3"/>
    <row r="128163" customFormat="1" x14ac:dyDescent="0.3"/>
    <row r="128164" customFormat="1" x14ac:dyDescent="0.3"/>
    <row r="128165" customFormat="1" x14ac:dyDescent="0.3"/>
    <row r="128166" customFormat="1" x14ac:dyDescent="0.3"/>
    <row r="128167" customFormat="1" x14ac:dyDescent="0.3"/>
    <row r="128168" customFormat="1" x14ac:dyDescent="0.3"/>
    <row r="128169" customFormat="1" x14ac:dyDescent="0.3"/>
    <row r="128170" customFormat="1" x14ac:dyDescent="0.3"/>
    <row r="128171" customFormat="1" x14ac:dyDescent="0.3"/>
    <row r="128172" customFormat="1" x14ac:dyDescent="0.3"/>
    <row r="128173" customFormat="1" x14ac:dyDescent="0.3"/>
    <row r="128174" customFormat="1" x14ac:dyDescent="0.3"/>
    <row r="128175" customFormat="1" x14ac:dyDescent="0.3"/>
    <row r="128176" customFormat="1" x14ac:dyDescent="0.3"/>
    <row r="128177" customFormat="1" x14ac:dyDescent="0.3"/>
    <row r="128178" customFormat="1" x14ac:dyDescent="0.3"/>
    <row r="128179" customFormat="1" x14ac:dyDescent="0.3"/>
    <row r="128180" customFormat="1" x14ac:dyDescent="0.3"/>
    <row r="128181" customFormat="1" x14ac:dyDescent="0.3"/>
    <row r="128182" customFormat="1" x14ac:dyDescent="0.3"/>
    <row r="128183" customFormat="1" x14ac:dyDescent="0.3"/>
    <row r="128184" customFormat="1" x14ac:dyDescent="0.3"/>
    <row r="128185" customFormat="1" x14ac:dyDescent="0.3"/>
    <row r="128186" customFormat="1" x14ac:dyDescent="0.3"/>
    <row r="128187" customFormat="1" x14ac:dyDescent="0.3"/>
    <row r="128188" customFormat="1" x14ac:dyDescent="0.3"/>
    <row r="128189" customFormat="1" x14ac:dyDescent="0.3"/>
    <row r="128190" customFormat="1" x14ac:dyDescent="0.3"/>
    <row r="128191" customFormat="1" x14ac:dyDescent="0.3"/>
    <row r="128192" customFormat="1" x14ac:dyDescent="0.3"/>
    <row r="128193" customFormat="1" x14ac:dyDescent="0.3"/>
    <row r="128194" customFormat="1" x14ac:dyDescent="0.3"/>
    <row r="128195" customFormat="1" x14ac:dyDescent="0.3"/>
    <row r="128196" customFormat="1" x14ac:dyDescent="0.3"/>
    <row r="128197" customFormat="1" x14ac:dyDescent="0.3"/>
    <row r="128198" customFormat="1" x14ac:dyDescent="0.3"/>
    <row r="128199" customFormat="1" x14ac:dyDescent="0.3"/>
    <row r="128200" customFormat="1" x14ac:dyDescent="0.3"/>
    <row r="128201" customFormat="1" x14ac:dyDescent="0.3"/>
    <row r="128202" customFormat="1" x14ac:dyDescent="0.3"/>
    <row r="128203" customFormat="1" x14ac:dyDescent="0.3"/>
    <row r="128204" customFormat="1" x14ac:dyDescent="0.3"/>
    <row r="128205" customFormat="1" x14ac:dyDescent="0.3"/>
    <row r="128206" customFormat="1" x14ac:dyDescent="0.3"/>
    <row r="128207" customFormat="1" x14ac:dyDescent="0.3"/>
    <row r="128208" customFormat="1" x14ac:dyDescent="0.3"/>
    <row r="128209" customFormat="1" x14ac:dyDescent="0.3"/>
    <row r="128210" customFormat="1" x14ac:dyDescent="0.3"/>
    <row r="128211" customFormat="1" x14ac:dyDescent="0.3"/>
    <row r="128212" customFormat="1" x14ac:dyDescent="0.3"/>
    <row r="128213" customFormat="1" x14ac:dyDescent="0.3"/>
    <row r="128214" customFormat="1" x14ac:dyDescent="0.3"/>
    <row r="128215" customFormat="1" x14ac:dyDescent="0.3"/>
    <row r="128216" customFormat="1" x14ac:dyDescent="0.3"/>
    <row r="128217" customFormat="1" x14ac:dyDescent="0.3"/>
    <row r="128218" customFormat="1" x14ac:dyDescent="0.3"/>
    <row r="128219" customFormat="1" x14ac:dyDescent="0.3"/>
    <row r="128220" customFormat="1" x14ac:dyDescent="0.3"/>
    <row r="128221" customFormat="1" x14ac:dyDescent="0.3"/>
    <row r="128222" customFormat="1" x14ac:dyDescent="0.3"/>
    <row r="128223" customFormat="1" x14ac:dyDescent="0.3"/>
    <row r="128224" customFormat="1" x14ac:dyDescent="0.3"/>
    <row r="128225" customFormat="1" x14ac:dyDescent="0.3"/>
    <row r="128226" customFormat="1" x14ac:dyDescent="0.3"/>
    <row r="128227" customFormat="1" x14ac:dyDescent="0.3"/>
    <row r="128228" customFormat="1" x14ac:dyDescent="0.3"/>
    <row r="128229" customFormat="1" x14ac:dyDescent="0.3"/>
    <row r="128230" customFormat="1" x14ac:dyDescent="0.3"/>
    <row r="128231" customFormat="1" x14ac:dyDescent="0.3"/>
    <row r="128232" customFormat="1" x14ac:dyDescent="0.3"/>
    <row r="128233" customFormat="1" x14ac:dyDescent="0.3"/>
    <row r="128234" customFormat="1" x14ac:dyDescent="0.3"/>
    <row r="128235" customFormat="1" x14ac:dyDescent="0.3"/>
    <row r="128236" customFormat="1" x14ac:dyDescent="0.3"/>
    <row r="128237" customFormat="1" x14ac:dyDescent="0.3"/>
    <row r="128238" customFormat="1" x14ac:dyDescent="0.3"/>
    <row r="128239" customFormat="1" x14ac:dyDescent="0.3"/>
    <row r="128240" customFormat="1" x14ac:dyDescent="0.3"/>
    <row r="128241" customFormat="1" x14ac:dyDescent="0.3"/>
    <row r="128242" customFormat="1" x14ac:dyDescent="0.3"/>
    <row r="128243" customFormat="1" x14ac:dyDescent="0.3"/>
    <row r="128244" customFormat="1" x14ac:dyDescent="0.3"/>
    <row r="128245" customFormat="1" x14ac:dyDescent="0.3"/>
    <row r="128246" customFormat="1" x14ac:dyDescent="0.3"/>
    <row r="128247" customFormat="1" x14ac:dyDescent="0.3"/>
    <row r="128248" customFormat="1" x14ac:dyDescent="0.3"/>
    <row r="128249" customFormat="1" x14ac:dyDescent="0.3"/>
    <row r="128250" customFormat="1" x14ac:dyDescent="0.3"/>
    <row r="128251" customFormat="1" x14ac:dyDescent="0.3"/>
    <row r="128252" customFormat="1" x14ac:dyDescent="0.3"/>
    <row r="128253" customFormat="1" x14ac:dyDescent="0.3"/>
    <row r="128254" customFormat="1" x14ac:dyDescent="0.3"/>
    <row r="128255" customFormat="1" x14ac:dyDescent="0.3"/>
    <row r="128256" customFormat="1" x14ac:dyDescent="0.3"/>
    <row r="128257" customFormat="1" x14ac:dyDescent="0.3"/>
    <row r="128258" customFormat="1" x14ac:dyDescent="0.3"/>
    <row r="128259" customFormat="1" x14ac:dyDescent="0.3"/>
    <row r="128260" customFormat="1" x14ac:dyDescent="0.3"/>
    <row r="128261" customFormat="1" x14ac:dyDescent="0.3"/>
    <row r="128262" customFormat="1" x14ac:dyDescent="0.3"/>
    <row r="128263" customFormat="1" x14ac:dyDescent="0.3"/>
    <row r="128264" customFormat="1" x14ac:dyDescent="0.3"/>
    <row r="128265" customFormat="1" x14ac:dyDescent="0.3"/>
    <row r="128266" customFormat="1" x14ac:dyDescent="0.3"/>
    <row r="128267" customFormat="1" x14ac:dyDescent="0.3"/>
    <row r="128268" customFormat="1" x14ac:dyDescent="0.3"/>
    <row r="128269" customFormat="1" x14ac:dyDescent="0.3"/>
    <row r="128270" customFormat="1" x14ac:dyDescent="0.3"/>
    <row r="128271" customFormat="1" x14ac:dyDescent="0.3"/>
    <row r="128272" customFormat="1" x14ac:dyDescent="0.3"/>
    <row r="128273" customFormat="1" x14ac:dyDescent="0.3"/>
    <row r="128274" customFormat="1" x14ac:dyDescent="0.3"/>
    <row r="128275" customFormat="1" x14ac:dyDescent="0.3"/>
    <row r="128276" customFormat="1" x14ac:dyDescent="0.3"/>
    <row r="128277" customFormat="1" x14ac:dyDescent="0.3"/>
    <row r="128278" customFormat="1" x14ac:dyDescent="0.3"/>
    <row r="128279" customFormat="1" x14ac:dyDescent="0.3"/>
    <row r="128280" customFormat="1" x14ac:dyDescent="0.3"/>
    <row r="128281" customFormat="1" x14ac:dyDescent="0.3"/>
    <row r="128282" customFormat="1" x14ac:dyDescent="0.3"/>
    <row r="128283" customFormat="1" x14ac:dyDescent="0.3"/>
    <row r="128284" customFormat="1" x14ac:dyDescent="0.3"/>
    <row r="128285" customFormat="1" x14ac:dyDescent="0.3"/>
    <row r="128286" customFormat="1" x14ac:dyDescent="0.3"/>
    <row r="128287" customFormat="1" x14ac:dyDescent="0.3"/>
    <row r="128288" customFormat="1" x14ac:dyDescent="0.3"/>
    <row r="128289" customFormat="1" x14ac:dyDescent="0.3"/>
    <row r="128290" customFormat="1" x14ac:dyDescent="0.3"/>
    <row r="128291" customFormat="1" x14ac:dyDescent="0.3"/>
    <row r="128292" customFormat="1" x14ac:dyDescent="0.3"/>
    <row r="128293" customFormat="1" x14ac:dyDescent="0.3"/>
    <row r="128294" customFormat="1" x14ac:dyDescent="0.3"/>
    <row r="128295" customFormat="1" x14ac:dyDescent="0.3"/>
    <row r="128296" customFormat="1" x14ac:dyDescent="0.3"/>
    <row r="128297" customFormat="1" x14ac:dyDescent="0.3"/>
    <row r="128298" customFormat="1" x14ac:dyDescent="0.3"/>
    <row r="128299" customFormat="1" x14ac:dyDescent="0.3"/>
    <row r="128300" customFormat="1" x14ac:dyDescent="0.3"/>
    <row r="128301" customFormat="1" x14ac:dyDescent="0.3"/>
    <row r="128302" customFormat="1" x14ac:dyDescent="0.3"/>
    <row r="128303" customFormat="1" x14ac:dyDescent="0.3"/>
    <row r="128304" customFormat="1" x14ac:dyDescent="0.3"/>
    <row r="128305" customFormat="1" x14ac:dyDescent="0.3"/>
    <row r="128306" customFormat="1" x14ac:dyDescent="0.3"/>
    <row r="128307" customFormat="1" x14ac:dyDescent="0.3"/>
    <row r="128308" customFormat="1" x14ac:dyDescent="0.3"/>
    <row r="128309" customFormat="1" x14ac:dyDescent="0.3"/>
    <row r="128310" customFormat="1" x14ac:dyDescent="0.3"/>
    <row r="128311" customFormat="1" x14ac:dyDescent="0.3"/>
    <row r="128312" customFormat="1" x14ac:dyDescent="0.3"/>
    <row r="128313" customFormat="1" x14ac:dyDescent="0.3"/>
    <row r="128314" customFormat="1" x14ac:dyDescent="0.3"/>
    <row r="128315" customFormat="1" x14ac:dyDescent="0.3"/>
    <row r="128316" customFormat="1" x14ac:dyDescent="0.3"/>
    <row r="128317" customFormat="1" x14ac:dyDescent="0.3"/>
    <row r="128318" customFormat="1" x14ac:dyDescent="0.3"/>
    <row r="128319" customFormat="1" x14ac:dyDescent="0.3"/>
    <row r="128320" customFormat="1" x14ac:dyDescent="0.3"/>
    <row r="128321" customFormat="1" x14ac:dyDescent="0.3"/>
    <row r="128322" customFormat="1" x14ac:dyDescent="0.3"/>
    <row r="128323" customFormat="1" x14ac:dyDescent="0.3"/>
    <row r="128324" customFormat="1" x14ac:dyDescent="0.3"/>
    <row r="128325" customFormat="1" x14ac:dyDescent="0.3"/>
    <row r="128326" customFormat="1" x14ac:dyDescent="0.3"/>
    <row r="128327" customFormat="1" x14ac:dyDescent="0.3"/>
    <row r="128328" customFormat="1" x14ac:dyDescent="0.3"/>
    <row r="128329" customFormat="1" x14ac:dyDescent="0.3"/>
    <row r="128330" customFormat="1" x14ac:dyDescent="0.3"/>
    <row r="128331" customFormat="1" x14ac:dyDescent="0.3"/>
    <row r="128332" customFormat="1" x14ac:dyDescent="0.3"/>
    <row r="128333" customFormat="1" x14ac:dyDescent="0.3"/>
    <row r="128334" customFormat="1" x14ac:dyDescent="0.3"/>
    <row r="128335" customFormat="1" x14ac:dyDescent="0.3"/>
    <row r="128336" customFormat="1" x14ac:dyDescent="0.3"/>
    <row r="128337" customFormat="1" x14ac:dyDescent="0.3"/>
    <row r="128338" customFormat="1" x14ac:dyDescent="0.3"/>
    <row r="128339" customFormat="1" x14ac:dyDescent="0.3"/>
    <row r="128340" customFormat="1" x14ac:dyDescent="0.3"/>
    <row r="128341" customFormat="1" x14ac:dyDescent="0.3"/>
    <row r="128342" customFormat="1" x14ac:dyDescent="0.3"/>
    <row r="128343" customFormat="1" x14ac:dyDescent="0.3"/>
    <row r="128344" customFormat="1" x14ac:dyDescent="0.3"/>
    <row r="128345" customFormat="1" x14ac:dyDescent="0.3"/>
    <row r="128346" customFormat="1" x14ac:dyDescent="0.3"/>
    <row r="128347" customFormat="1" x14ac:dyDescent="0.3"/>
    <row r="128348" customFormat="1" x14ac:dyDescent="0.3"/>
    <row r="128349" customFormat="1" x14ac:dyDescent="0.3"/>
    <row r="128350" customFormat="1" x14ac:dyDescent="0.3"/>
    <row r="128351" customFormat="1" x14ac:dyDescent="0.3"/>
    <row r="128352" customFormat="1" x14ac:dyDescent="0.3"/>
    <row r="128353" customFormat="1" x14ac:dyDescent="0.3"/>
    <row r="128354" customFormat="1" x14ac:dyDescent="0.3"/>
    <row r="128355" customFormat="1" x14ac:dyDescent="0.3"/>
    <row r="128356" customFormat="1" x14ac:dyDescent="0.3"/>
    <row r="128357" customFormat="1" x14ac:dyDescent="0.3"/>
    <row r="128358" customFormat="1" x14ac:dyDescent="0.3"/>
    <row r="128359" customFormat="1" x14ac:dyDescent="0.3"/>
    <row r="128360" customFormat="1" x14ac:dyDescent="0.3"/>
    <row r="128361" customFormat="1" x14ac:dyDescent="0.3"/>
    <row r="128362" customFormat="1" x14ac:dyDescent="0.3"/>
    <row r="128363" customFormat="1" x14ac:dyDescent="0.3"/>
    <row r="128364" customFormat="1" x14ac:dyDescent="0.3"/>
    <row r="128365" customFormat="1" x14ac:dyDescent="0.3"/>
    <row r="128366" customFormat="1" x14ac:dyDescent="0.3"/>
    <row r="128367" customFormat="1" x14ac:dyDescent="0.3"/>
    <row r="128368" customFormat="1" x14ac:dyDescent="0.3"/>
    <row r="128369" customFormat="1" x14ac:dyDescent="0.3"/>
    <row r="128370" customFormat="1" x14ac:dyDescent="0.3"/>
    <row r="128371" customFormat="1" x14ac:dyDescent="0.3"/>
    <row r="128372" customFormat="1" x14ac:dyDescent="0.3"/>
    <row r="128373" customFormat="1" x14ac:dyDescent="0.3"/>
    <row r="128374" customFormat="1" x14ac:dyDescent="0.3"/>
    <row r="128375" customFormat="1" x14ac:dyDescent="0.3"/>
    <row r="128376" customFormat="1" x14ac:dyDescent="0.3"/>
    <row r="128377" customFormat="1" x14ac:dyDescent="0.3"/>
    <row r="128378" customFormat="1" x14ac:dyDescent="0.3"/>
    <row r="128379" customFormat="1" x14ac:dyDescent="0.3"/>
    <row r="128380" customFormat="1" x14ac:dyDescent="0.3"/>
    <row r="128381" customFormat="1" x14ac:dyDescent="0.3"/>
    <row r="128382" customFormat="1" x14ac:dyDescent="0.3"/>
    <row r="128383" customFormat="1" x14ac:dyDescent="0.3"/>
    <row r="128384" customFormat="1" x14ac:dyDescent="0.3"/>
    <row r="128385" customFormat="1" x14ac:dyDescent="0.3"/>
    <row r="128386" customFormat="1" x14ac:dyDescent="0.3"/>
    <row r="128387" customFormat="1" x14ac:dyDescent="0.3"/>
    <row r="128388" customFormat="1" x14ac:dyDescent="0.3"/>
    <row r="128389" customFormat="1" x14ac:dyDescent="0.3"/>
    <row r="128390" customFormat="1" x14ac:dyDescent="0.3"/>
    <row r="128391" customFormat="1" x14ac:dyDescent="0.3"/>
    <row r="128392" customFormat="1" x14ac:dyDescent="0.3"/>
    <row r="128393" customFormat="1" x14ac:dyDescent="0.3"/>
    <row r="128394" customFormat="1" x14ac:dyDescent="0.3"/>
    <row r="128395" customFormat="1" x14ac:dyDescent="0.3"/>
    <row r="128396" customFormat="1" x14ac:dyDescent="0.3"/>
    <row r="128397" customFormat="1" x14ac:dyDescent="0.3"/>
    <row r="128398" customFormat="1" x14ac:dyDescent="0.3"/>
    <row r="128399" customFormat="1" x14ac:dyDescent="0.3"/>
    <row r="128400" customFormat="1" x14ac:dyDescent="0.3"/>
    <row r="128401" customFormat="1" x14ac:dyDescent="0.3"/>
    <row r="128402" customFormat="1" x14ac:dyDescent="0.3"/>
    <row r="128403" customFormat="1" x14ac:dyDescent="0.3"/>
    <row r="128404" customFormat="1" x14ac:dyDescent="0.3"/>
    <row r="128405" customFormat="1" x14ac:dyDescent="0.3"/>
    <row r="128406" customFormat="1" x14ac:dyDescent="0.3"/>
    <row r="128407" customFormat="1" x14ac:dyDescent="0.3"/>
    <row r="128408" customFormat="1" x14ac:dyDescent="0.3"/>
    <row r="128409" customFormat="1" x14ac:dyDescent="0.3"/>
    <row r="128410" customFormat="1" x14ac:dyDescent="0.3"/>
    <row r="128411" customFormat="1" x14ac:dyDescent="0.3"/>
    <row r="128412" customFormat="1" x14ac:dyDescent="0.3"/>
    <row r="128413" customFormat="1" x14ac:dyDescent="0.3"/>
    <row r="128414" customFormat="1" x14ac:dyDescent="0.3"/>
    <row r="128415" customFormat="1" x14ac:dyDescent="0.3"/>
    <row r="128416" customFormat="1" x14ac:dyDescent="0.3"/>
    <row r="128417" customFormat="1" x14ac:dyDescent="0.3"/>
    <row r="128418" customFormat="1" x14ac:dyDescent="0.3"/>
    <row r="128419" customFormat="1" x14ac:dyDescent="0.3"/>
    <row r="128420" customFormat="1" x14ac:dyDescent="0.3"/>
    <row r="128421" customFormat="1" x14ac:dyDescent="0.3"/>
    <row r="128422" customFormat="1" x14ac:dyDescent="0.3"/>
    <row r="128423" customFormat="1" x14ac:dyDescent="0.3"/>
    <row r="128424" customFormat="1" x14ac:dyDescent="0.3"/>
    <row r="128425" customFormat="1" x14ac:dyDescent="0.3"/>
    <row r="128426" customFormat="1" x14ac:dyDescent="0.3"/>
    <row r="128427" customFormat="1" x14ac:dyDescent="0.3"/>
    <row r="128428" customFormat="1" x14ac:dyDescent="0.3"/>
    <row r="128429" customFormat="1" x14ac:dyDescent="0.3"/>
    <row r="128430" customFormat="1" x14ac:dyDescent="0.3"/>
    <row r="128431" customFormat="1" x14ac:dyDescent="0.3"/>
    <row r="128432" customFormat="1" x14ac:dyDescent="0.3"/>
    <row r="128433" customFormat="1" x14ac:dyDescent="0.3"/>
    <row r="128434" customFormat="1" x14ac:dyDescent="0.3"/>
    <row r="128435" customFormat="1" x14ac:dyDescent="0.3"/>
    <row r="128436" customFormat="1" x14ac:dyDescent="0.3"/>
    <row r="128437" customFormat="1" x14ac:dyDescent="0.3"/>
    <row r="128438" customFormat="1" x14ac:dyDescent="0.3"/>
    <row r="128439" customFormat="1" x14ac:dyDescent="0.3"/>
    <row r="128440" customFormat="1" x14ac:dyDescent="0.3"/>
    <row r="128441" customFormat="1" x14ac:dyDescent="0.3"/>
    <row r="128442" customFormat="1" x14ac:dyDescent="0.3"/>
    <row r="128443" customFormat="1" x14ac:dyDescent="0.3"/>
    <row r="128444" customFormat="1" x14ac:dyDescent="0.3"/>
    <row r="128445" customFormat="1" x14ac:dyDescent="0.3"/>
    <row r="128446" customFormat="1" x14ac:dyDescent="0.3"/>
    <row r="128447" customFormat="1" x14ac:dyDescent="0.3"/>
    <row r="128448" customFormat="1" x14ac:dyDescent="0.3"/>
    <row r="128449" customFormat="1" x14ac:dyDescent="0.3"/>
    <row r="128450" customFormat="1" x14ac:dyDescent="0.3"/>
    <row r="128451" customFormat="1" x14ac:dyDescent="0.3"/>
    <row r="128452" customFormat="1" x14ac:dyDescent="0.3"/>
    <row r="128453" customFormat="1" x14ac:dyDescent="0.3"/>
    <row r="128454" customFormat="1" x14ac:dyDescent="0.3"/>
    <row r="128455" customFormat="1" x14ac:dyDescent="0.3"/>
    <row r="128456" customFormat="1" x14ac:dyDescent="0.3"/>
    <row r="128457" customFormat="1" x14ac:dyDescent="0.3"/>
    <row r="128458" customFormat="1" x14ac:dyDescent="0.3"/>
    <row r="128459" customFormat="1" x14ac:dyDescent="0.3"/>
    <row r="128460" customFormat="1" x14ac:dyDescent="0.3"/>
    <row r="128461" customFormat="1" x14ac:dyDescent="0.3"/>
    <row r="128462" customFormat="1" x14ac:dyDescent="0.3"/>
    <row r="128463" customFormat="1" x14ac:dyDescent="0.3"/>
    <row r="128464" customFormat="1" x14ac:dyDescent="0.3"/>
    <row r="128465" customFormat="1" x14ac:dyDescent="0.3"/>
    <row r="128466" customFormat="1" x14ac:dyDescent="0.3"/>
    <row r="128467" customFormat="1" x14ac:dyDescent="0.3"/>
    <row r="128468" customFormat="1" x14ac:dyDescent="0.3"/>
    <row r="128469" customFormat="1" x14ac:dyDescent="0.3"/>
    <row r="128470" customFormat="1" x14ac:dyDescent="0.3"/>
    <row r="128471" customFormat="1" x14ac:dyDescent="0.3"/>
    <row r="128472" customFormat="1" x14ac:dyDescent="0.3"/>
    <row r="128473" customFormat="1" x14ac:dyDescent="0.3"/>
    <row r="128474" customFormat="1" x14ac:dyDescent="0.3"/>
    <row r="128475" customFormat="1" x14ac:dyDescent="0.3"/>
    <row r="128476" customFormat="1" x14ac:dyDescent="0.3"/>
    <row r="128477" customFormat="1" x14ac:dyDescent="0.3"/>
    <row r="128478" customFormat="1" x14ac:dyDescent="0.3"/>
    <row r="128479" customFormat="1" x14ac:dyDescent="0.3"/>
    <row r="128480" customFormat="1" x14ac:dyDescent="0.3"/>
    <row r="128481" customFormat="1" x14ac:dyDescent="0.3"/>
    <row r="128482" customFormat="1" x14ac:dyDescent="0.3"/>
    <row r="128483" customFormat="1" x14ac:dyDescent="0.3"/>
    <row r="128484" customFormat="1" x14ac:dyDescent="0.3"/>
    <row r="128485" customFormat="1" x14ac:dyDescent="0.3"/>
    <row r="128486" customFormat="1" x14ac:dyDescent="0.3"/>
    <row r="128487" customFormat="1" x14ac:dyDescent="0.3"/>
    <row r="128488" customFormat="1" x14ac:dyDescent="0.3"/>
    <row r="128489" customFormat="1" x14ac:dyDescent="0.3"/>
    <row r="128490" customFormat="1" x14ac:dyDescent="0.3"/>
    <row r="128491" customFormat="1" x14ac:dyDescent="0.3"/>
    <row r="128492" customFormat="1" x14ac:dyDescent="0.3"/>
    <row r="128493" customFormat="1" x14ac:dyDescent="0.3"/>
    <row r="128494" customFormat="1" x14ac:dyDescent="0.3"/>
    <row r="128495" customFormat="1" x14ac:dyDescent="0.3"/>
    <row r="128496" customFormat="1" x14ac:dyDescent="0.3"/>
    <row r="128497" customFormat="1" x14ac:dyDescent="0.3"/>
    <row r="128498" customFormat="1" x14ac:dyDescent="0.3"/>
    <row r="128499" customFormat="1" x14ac:dyDescent="0.3"/>
    <row r="128500" customFormat="1" x14ac:dyDescent="0.3"/>
    <row r="128501" customFormat="1" x14ac:dyDescent="0.3"/>
    <row r="128502" customFormat="1" x14ac:dyDescent="0.3"/>
    <row r="128503" customFormat="1" x14ac:dyDescent="0.3"/>
    <row r="128504" customFormat="1" x14ac:dyDescent="0.3"/>
    <row r="128505" customFormat="1" x14ac:dyDescent="0.3"/>
    <row r="128506" customFormat="1" x14ac:dyDescent="0.3"/>
    <row r="128507" customFormat="1" x14ac:dyDescent="0.3"/>
    <row r="128508" customFormat="1" x14ac:dyDescent="0.3"/>
    <row r="128509" customFormat="1" x14ac:dyDescent="0.3"/>
    <row r="128510" customFormat="1" x14ac:dyDescent="0.3"/>
    <row r="128511" customFormat="1" x14ac:dyDescent="0.3"/>
    <row r="128512" customFormat="1" x14ac:dyDescent="0.3"/>
    <row r="128513" customFormat="1" x14ac:dyDescent="0.3"/>
    <row r="128514" customFormat="1" x14ac:dyDescent="0.3"/>
    <row r="128515" customFormat="1" x14ac:dyDescent="0.3"/>
    <row r="128516" customFormat="1" x14ac:dyDescent="0.3"/>
    <row r="128517" customFormat="1" x14ac:dyDescent="0.3"/>
    <row r="128518" customFormat="1" x14ac:dyDescent="0.3"/>
    <row r="128519" customFormat="1" x14ac:dyDescent="0.3"/>
    <row r="128520" customFormat="1" x14ac:dyDescent="0.3"/>
    <row r="128521" customFormat="1" x14ac:dyDescent="0.3"/>
    <row r="128522" customFormat="1" x14ac:dyDescent="0.3"/>
    <row r="128523" customFormat="1" x14ac:dyDescent="0.3"/>
    <row r="128524" customFormat="1" x14ac:dyDescent="0.3"/>
    <row r="128525" customFormat="1" x14ac:dyDescent="0.3"/>
    <row r="128526" customFormat="1" x14ac:dyDescent="0.3"/>
    <row r="128527" customFormat="1" x14ac:dyDescent="0.3"/>
    <row r="128528" customFormat="1" x14ac:dyDescent="0.3"/>
    <row r="128529" customFormat="1" x14ac:dyDescent="0.3"/>
    <row r="128530" customFormat="1" x14ac:dyDescent="0.3"/>
    <row r="128531" customFormat="1" x14ac:dyDescent="0.3"/>
    <row r="128532" customFormat="1" x14ac:dyDescent="0.3"/>
    <row r="128533" customFormat="1" x14ac:dyDescent="0.3"/>
    <row r="128534" customFormat="1" x14ac:dyDescent="0.3"/>
    <row r="128535" customFormat="1" x14ac:dyDescent="0.3"/>
    <row r="128536" customFormat="1" x14ac:dyDescent="0.3"/>
    <row r="128537" customFormat="1" x14ac:dyDescent="0.3"/>
    <row r="128538" customFormat="1" x14ac:dyDescent="0.3"/>
    <row r="128539" customFormat="1" x14ac:dyDescent="0.3"/>
    <row r="128540" customFormat="1" x14ac:dyDescent="0.3"/>
    <row r="128541" customFormat="1" x14ac:dyDescent="0.3"/>
    <row r="128542" customFormat="1" x14ac:dyDescent="0.3"/>
    <row r="128543" customFormat="1" x14ac:dyDescent="0.3"/>
    <row r="128544" customFormat="1" x14ac:dyDescent="0.3"/>
    <row r="128545" customFormat="1" x14ac:dyDescent="0.3"/>
    <row r="128546" customFormat="1" x14ac:dyDescent="0.3"/>
    <row r="128547" customFormat="1" x14ac:dyDescent="0.3"/>
    <row r="128548" customFormat="1" x14ac:dyDescent="0.3"/>
    <row r="128549" customFormat="1" x14ac:dyDescent="0.3"/>
    <row r="128550" customFormat="1" x14ac:dyDescent="0.3"/>
    <row r="128551" customFormat="1" x14ac:dyDescent="0.3"/>
    <row r="128552" customFormat="1" x14ac:dyDescent="0.3"/>
    <row r="128553" customFormat="1" x14ac:dyDescent="0.3"/>
    <row r="128554" customFormat="1" x14ac:dyDescent="0.3"/>
    <row r="128555" customFormat="1" x14ac:dyDescent="0.3"/>
    <row r="128556" customFormat="1" x14ac:dyDescent="0.3"/>
    <row r="128557" customFormat="1" x14ac:dyDescent="0.3"/>
    <row r="128558" customFormat="1" x14ac:dyDescent="0.3"/>
    <row r="128559" customFormat="1" x14ac:dyDescent="0.3"/>
    <row r="128560" customFormat="1" x14ac:dyDescent="0.3"/>
    <row r="128561" customFormat="1" x14ac:dyDescent="0.3"/>
    <row r="128562" customFormat="1" x14ac:dyDescent="0.3"/>
    <row r="128563" customFormat="1" x14ac:dyDescent="0.3"/>
    <row r="128564" customFormat="1" x14ac:dyDescent="0.3"/>
    <row r="128565" customFormat="1" x14ac:dyDescent="0.3"/>
    <row r="128566" customFormat="1" x14ac:dyDescent="0.3"/>
    <row r="128567" customFormat="1" x14ac:dyDescent="0.3"/>
    <row r="128568" customFormat="1" x14ac:dyDescent="0.3"/>
    <row r="128569" customFormat="1" x14ac:dyDescent="0.3"/>
    <row r="128570" customFormat="1" x14ac:dyDescent="0.3"/>
    <row r="128571" customFormat="1" x14ac:dyDescent="0.3"/>
    <row r="128572" customFormat="1" x14ac:dyDescent="0.3"/>
    <row r="128573" customFormat="1" x14ac:dyDescent="0.3"/>
    <row r="128574" customFormat="1" x14ac:dyDescent="0.3"/>
    <row r="128575" customFormat="1" x14ac:dyDescent="0.3"/>
    <row r="128576" customFormat="1" x14ac:dyDescent="0.3"/>
    <row r="128577" customFormat="1" x14ac:dyDescent="0.3"/>
    <row r="128578" customFormat="1" x14ac:dyDescent="0.3"/>
    <row r="128579" customFormat="1" x14ac:dyDescent="0.3"/>
    <row r="128580" customFormat="1" x14ac:dyDescent="0.3"/>
    <row r="128581" customFormat="1" x14ac:dyDescent="0.3"/>
    <row r="128582" customFormat="1" x14ac:dyDescent="0.3"/>
    <row r="128583" customFormat="1" x14ac:dyDescent="0.3"/>
    <row r="128584" customFormat="1" x14ac:dyDescent="0.3"/>
    <row r="128585" customFormat="1" x14ac:dyDescent="0.3"/>
    <row r="128586" customFormat="1" x14ac:dyDescent="0.3"/>
    <row r="128587" customFormat="1" x14ac:dyDescent="0.3"/>
    <row r="128588" customFormat="1" x14ac:dyDescent="0.3"/>
    <row r="128589" customFormat="1" x14ac:dyDescent="0.3"/>
    <row r="128590" customFormat="1" x14ac:dyDescent="0.3"/>
    <row r="128591" customFormat="1" x14ac:dyDescent="0.3"/>
    <row r="128592" customFormat="1" x14ac:dyDescent="0.3"/>
    <row r="128593" customFormat="1" x14ac:dyDescent="0.3"/>
    <row r="128594" customFormat="1" x14ac:dyDescent="0.3"/>
    <row r="128595" customFormat="1" x14ac:dyDescent="0.3"/>
    <row r="128596" customFormat="1" x14ac:dyDescent="0.3"/>
    <row r="128597" customFormat="1" x14ac:dyDescent="0.3"/>
    <row r="128598" customFormat="1" x14ac:dyDescent="0.3"/>
    <row r="128599" customFormat="1" x14ac:dyDescent="0.3"/>
    <row r="128600" customFormat="1" x14ac:dyDescent="0.3"/>
    <row r="128601" customFormat="1" x14ac:dyDescent="0.3"/>
    <row r="128602" customFormat="1" x14ac:dyDescent="0.3"/>
    <row r="128603" customFormat="1" x14ac:dyDescent="0.3"/>
    <row r="128604" customFormat="1" x14ac:dyDescent="0.3"/>
    <row r="128605" customFormat="1" x14ac:dyDescent="0.3"/>
    <row r="128606" customFormat="1" x14ac:dyDescent="0.3"/>
    <row r="128607" customFormat="1" x14ac:dyDescent="0.3"/>
    <row r="128608" customFormat="1" x14ac:dyDescent="0.3"/>
    <row r="128609" customFormat="1" x14ac:dyDescent="0.3"/>
    <row r="128610" customFormat="1" x14ac:dyDescent="0.3"/>
    <row r="128611" customFormat="1" x14ac:dyDescent="0.3"/>
    <row r="128612" customFormat="1" x14ac:dyDescent="0.3"/>
    <row r="128613" customFormat="1" x14ac:dyDescent="0.3"/>
    <row r="128614" customFormat="1" x14ac:dyDescent="0.3"/>
    <row r="128615" customFormat="1" x14ac:dyDescent="0.3"/>
    <row r="128616" customFormat="1" x14ac:dyDescent="0.3"/>
    <row r="128617" customFormat="1" x14ac:dyDescent="0.3"/>
    <row r="128618" customFormat="1" x14ac:dyDescent="0.3"/>
    <row r="128619" customFormat="1" x14ac:dyDescent="0.3"/>
    <row r="128620" customFormat="1" x14ac:dyDescent="0.3"/>
    <row r="128621" customFormat="1" x14ac:dyDescent="0.3"/>
    <row r="128622" customFormat="1" x14ac:dyDescent="0.3"/>
    <row r="128623" customFormat="1" x14ac:dyDescent="0.3"/>
    <row r="128624" customFormat="1" x14ac:dyDescent="0.3"/>
    <row r="128625" customFormat="1" x14ac:dyDescent="0.3"/>
    <row r="128626" customFormat="1" x14ac:dyDescent="0.3"/>
    <row r="128627" customFormat="1" x14ac:dyDescent="0.3"/>
    <row r="128628" customFormat="1" x14ac:dyDescent="0.3"/>
    <row r="128629" customFormat="1" x14ac:dyDescent="0.3"/>
    <row r="128630" customFormat="1" x14ac:dyDescent="0.3"/>
    <row r="128631" customFormat="1" x14ac:dyDescent="0.3"/>
    <row r="128632" customFormat="1" x14ac:dyDescent="0.3"/>
    <row r="128633" customFormat="1" x14ac:dyDescent="0.3"/>
    <row r="128634" customFormat="1" x14ac:dyDescent="0.3"/>
    <row r="128635" customFormat="1" x14ac:dyDescent="0.3"/>
    <row r="128636" customFormat="1" x14ac:dyDescent="0.3"/>
    <row r="128637" customFormat="1" x14ac:dyDescent="0.3"/>
    <row r="128638" customFormat="1" x14ac:dyDescent="0.3"/>
    <row r="128639" customFormat="1" x14ac:dyDescent="0.3"/>
    <row r="128640" customFormat="1" x14ac:dyDescent="0.3"/>
    <row r="128641" customFormat="1" x14ac:dyDescent="0.3"/>
    <row r="128642" customFormat="1" x14ac:dyDescent="0.3"/>
    <row r="128643" customFormat="1" x14ac:dyDescent="0.3"/>
    <row r="128644" customFormat="1" x14ac:dyDescent="0.3"/>
    <row r="128645" customFormat="1" x14ac:dyDescent="0.3"/>
    <row r="128646" customFormat="1" x14ac:dyDescent="0.3"/>
    <row r="128647" customFormat="1" x14ac:dyDescent="0.3"/>
    <row r="128648" customFormat="1" x14ac:dyDescent="0.3"/>
    <row r="128649" customFormat="1" x14ac:dyDescent="0.3"/>
    <row r="128650" customFormat="1" x14ac:dyDescent="0.3"/>
    <row r="128651" customFormat="1" x14ac:dyDescent="0.3"/>
    <row r="128652" customFormat="1" x14ac:dyDescent="0.3"/>
    <row r="128653" customFormat="1" x14ac:dyDescent="0.3"/>
    <row r="128654" customFormat="1" x14ac:dyDescent="0.3"/>
    <row r="128655" customFormat="1" x14ac:dyDescent="0.3"/>
    <row r="128656" customFormat="1" x14ac:dyDescent="0.3"/>
    <row r="128657" customFormat="1" x14ac:dyDescent="0.3"/>
    <row r="128658" customFormat="1" x14ac:dyDescent="0.3"/>
    <row r="128659" customFormat="1" x14ac:dyDescent="0.3"/>
    <row r="128660" customFormat="1" x14ac:dyDescent="0.3"/>
    <row r="128661" customFormat="1" x14ac:dyDescent="0.3"/>
    <row r="128662" customFormat="1" x14ac:dyDescent="0.3"/>
    <row r="128663" customFormat="1" x14ac:dyDescent="0.3"/>
    <row r="128664" customFormat="1" x14ac:dyDescent="0.3"/>
    <row r="128665" customFormat="1" x14ac:dyDescent="0.3"/>
    <row r="128666" customFormat="1" x14ac:dyDescent="0.3"/>
    <row r="128667" customFormat="1" x14ac:dyDescent="0.3"/>
    <row r="128668" customFormat="1" x14ac:dyDescent="0.3"/>
    <row r="128669" customFormat="1" x14ac:dyDescent="0.3"/>
    <row r="128670" customFormat="1" x14ac:dyDescent="0.3"/>
    <row r="128671" customFormat="1" x14ac:dyDescent="0.3"/>
    <row r="128672" customFormat="1" x14ac:dyDescent="0.3"/>
    <row r="128673" customFormat="1" x14ac:dyDescent="0.3"/>
    <row r="128674" customFormat="1" x14ac:dyDescent="0.3"/>
    <row r="128675" customFormat="1" x14ac:dyDescent="0.3"/>
    <row r="128676" customFormat="1" x14ac:dyDescent="0.3"/>
    <row r="128677" customFormat="1" x14ac:dyDescent="0.3"/>
    <row r="128678" customFormat="1" x14ac:dyDescent="0.3"/>
    <row r="128679" customFormat="1" x14ac:dyDescent="0.3"/>
    <row r="128680" customFormat="1" x14ac:dyDescent="0.3"/>
    <row r="128681" customFormat="1" x14ac:dyDescent="0.3"/>
    <row r="128682" customFormat="1" x14ac:dyDescent="0.3"/>
    <row r="128683" customFormat="1" x14ac:dyDescent="0.3"/>
    <row r="128684" customFormat="1" x14ac:dyDescent="0.3"/>
    <row r="128685" customFormat="1" x14ac:dyDescent="0.3"/>
    <row r="128686" customFormat="1" x14ac:dyDescent="0.3"/>
    <row r="128687" customFormat="1" x14ac:dyDescent="0.3"/>
    <row r="128688" customFormat="1" x14ac:dyDescent="0.3"/>
    <row r="128689" customFormat="1" x14ac:dyDescent="0.3"/>
    <row r="128690" customFormat="1" x14ac:dyDescent="0.3"/>
    <row r="128691" customFormat="1" x14ac:dyDescent="0.3"/>
    <row r="128692" customFormat="1" x14ac:dyDescent="0.3"/>
    <row r="128693" customFormat="1" x14ac:dyDescent="0.3"/>
    <row r="128694" customFormat="1" x14ac:dyDescent="0.3"/>
    <row r="128695" customFormat="1" x14ac:dyDescent="0.3"/>
    <row r="128696" customFormat="1" x14ac:dyDescent="0.3"/>
    <row r="128697" customFormat="1" x14ac:dyDescent="0.3"/>
    <row r="128698" customFormat="1" x14ac:dyDescent="0.3"/>
    <row r="128699" customFormat="1" x14ac:dyDescent="0.3"/>
    <row r="128700" customFormat="1" x14ac:dyDescent="0.3"/>
    <row r="128701" customFormat="1" x14ac:dyDescent="0.3"/>
    <row r="128702" customFormat="1" x14ac:dyDescent="0.3"/>
    <row r="128703" customFormat="1" x14ac:dyDescent="0.3"/>
    <row r="128704" customFormat="1" x14ac:dyDescent="0.3"/>
    <row r="128705" customFormat="1" x14ac:dyDescent="0.3"/>
    <row r="128706" customFormat="1" x14ac:dyDescent="0.3"/>
    <row r="128707" customFormat="1" x14ac:dyDescent="0.3"/>
    <row r="128708" customFormat="1" x14ac:dyDescent="0.3"/>
    <row r="128709" customFormat="1" x14ac:dyDescent="0.3"/>
    <row r="128710" customFormat="1" x14ac:dyDescent="0.3"/>
    <row r="128711" customFormat="1" x14ac:dyDescent="0.3"/>
    <row r="128712" customFormat="1" x14ac:dyDescent="0.3"/>
    <row r="128713" customFormat="1" x14ac:dyDescent="0.3"/>
    <row r="128714" customFormat="1" x14ac:dyDescent="0.3"/>
    <row r="128715" customFormat="1" x14ac:dyDescent="0.3"/>
    <row r="128716" customFormat="1" x14ac:dyDescent="0.3"/>
    <row r="128717" customFormat="1" x14ac:dyDescent="0.3"/>
    <row r="128718" customFormat="1" x14ac:dyDescent="0.3"/>
    <row r="128719" customFormat="1" x14ac:dyDescent="0.3"/>
    <row r="128720" customFormat="1" x14ac:dyDescent="0.3"/>
    <row r="128721" customFormat="1" x14ac:dyDescent="0.3"/>
    <row r="128722" customFormat="1" x14ac:dyDescent="0.3"/>
    <row r="128723" customFormat="1" x14ac:dyDescent="0.3"/>
    <row r="128724" customFormat="1" x14ac:dyDescent="0.3"/>
    <row r="128725" customFormat="1" x14ac:dyDescent="0.3"/>
    <row r="128726" customFormat="1" x14ac:dyDescent="0.3"/>
    <row r="128727" customFormat="1" x14ac:dyDescent="0.3"/>
    <row r="128728" customFormat="1" x14ac:dyDescent="0.3"/>
    <row r="128729" customFormat="1" x14ac:dyDescent="0.3"/>
    <row r="128730" customFormat="1" x14ac:dyDescent="0.3"/>
    <row r="128731" customFormat="1" x14ac:dyDescent="0.3"/>
    <row r="128732" customFormat="1" x14ac:dyDescent="0.3"/>
    <row r="128733" customFormat="1" x14ac:dyDescent="0.3"/>
    <row r="128734" customFormat="1" x14ac:dyDescent="0.3"/>
    <row r="128735" customFormat="1" x14ac:dyDescent="0.3"/>
    <row r="128736" customFormat="1" x14ac:dyDescent="0.3"/>
    <row r="128737" customFormat="1" x14ac:dyDescent="0.3"/>
    <row r="128738" customFormat="1" x14ac:dyDescent="0.3"/>
    <row r="128739" customFormat="1" x14ac:dyDescent="0.3"/>
    <row r="128740" customFormat="1" x14ac:dyDescent="0.3"/>
    <row r="128741" customFormat="1" x14ac:dyDescent="0.3"/>
    <row r="128742" customFormat="1" x14ac:dyDescent="0.3"/>
    <row r="128743" customFormat="1" x14ac:dyDescent="0.3"/>
    <row r="128744" customFormat="1" x14ac:dyDescent="0.3"/>
    <row r="128745" customFormat="1" x14ac:dyDescent="0.3"/>
    <row r="128746" customFormat="1" x14ac:dyDescent="0.3"/>
    <row r="128747" customFormat="1" x14ac:dyDescent="0.3"/>
    <row r="128748" customFormat="1" x14ac:dyDescent="0.3"/>
    <row r="128749" customFormat="1" x14ac:dyDescent="0.3"/>
    <row r="128750" customFormat="1" x14ac:dyDescent="0.3"/>
    <row r="128751" customFormat="1" x14ac:dyDescent="0.3"/>
    <row r="128752" customFormat="1" x14ac:dyDescent="0.3"/>
    <row r="128753" customFormat="1" x14ac:dyDescent="0.3"/>
    <row r="128754" customFormat="1" x14ac:dyDescent="0.3"/>
    <row r="128755" customFormat="1" x14ac:dyDescent="0.3"/>
    <row r="128756" customFormat="1" x14ac:dyDescent="0.3"/>
    <row r="128757" customFormat="1" x14ac:dyDescent="0.3"/>
    <row r="128758" customFormat="1" x14ac:dyDescent="0.3"/>
    <row r="128759" customFormat="1" x14ac:dyDescent="0.3"/>
    <row r="128760" customFormat="1" x14ac:dyDescent="0.3"/>
    <row r="128761" customFormat="1" x14ac:dyDescent="0.3"/>
    <row r="128762" customFormat="1" x14ac:dyDescent="0.3"/>
    <row r="128763" customFormat="1" x14ac:dyDescent="0.3"/>
    <row r="128764" customFormat="1" x14ac:dyDescent="0.3"/>
    <row r="128765" customFormat="1" x14ac:dyDescent="0.3"/>
    <row r="128766" customFormat="1" x14ac:dyDescent="0.3"/>
    <row r="128767" customFormat="1" x14ac:dyDescent="0.3"/>
    <row r="128768" customFormat="1" x14ac:dyDescent="0.3"/>
    <row r="128769" customFormat="1" x14ac:dyDescent="0.3"/>
    <row r="128770" customFormat="1" x14ac:dyDescent="0.3"/>
    <row r="128771" customFormat="1" x14ac:dyDescent="0.3"/>
    <row r="128772" customFormat="1" x14ac:dyDescent="0.3"/>
    <row r="128773" customFormat="1" x14ac:dyDescent="0.3"/>
    <row r="128774" customFormat="1" x14ac:dyDescent="0.3"/>
    <row r="128775" customFormat="1" x14ac:dyDescent="0.3"/>
    <row r="128776" customFormat="1" x14ac:dyDescent="0.3"/>
    <row r="128777" customFormat="1" x14ac:dyDescent="0.3"/>
    <row r="128778" customFormat="1" x14ac:dyDescent="0.3"/>
    <row r="128779" customFormat="1" x14ac:dyDescent="0.3"/>
    <row r="128780" customFormat="1" x14ac:dyDescent="0.3"/>
    <row r="128781" customFormat="1" x14ac:dyDescent="0.3"/>
    <row r="128782" customFormat="1" x14ac:dyDescent="0.3"/>
    <row r="128783" customFormat="1" x14ac:dyDescent="0.3"/>
    <row r="128784" customFormat="1" x14ac:dyDescent="0.3"/>
    <row r="128785" customFormat="1" x14ac:dyDescent="0.3"/>
    <row r="128786" customFormat="1" x14ac:dyDescent="0.3"/>
    <row r="128787" customFormat="1" x14ac:dyDescent="0.3"/>
    <row r="128788" customFormat="1" x14ac:dyDescent="0.3"/>
    <row r="128789" customFormat="1" x14ac:dyDescent="0.3"/>
    <row r="128790" customFormat="1" x14ac:dyDescent="0.3"/>
    <row r="128791" customFormat="1" x14ac:dyDescent="0.3"/>
    <row r="128792" customFormat="1" x14ac:dyDescent="0.3"/>
    <row r="128793" customFormat="1" x14ac:dyDescent="0.3"/>
    <row r="128794" customFormat="1" x14ac:dyDescent="0.3"/>
    <row r="128795" customFormat="1" x14ac:dyDescent="0.3"/>
    <row r="128796" customFormat="1" x14ac:dyDescent="0.3"/>
    <row r="128797" customFormat="1" x14ac:dyDescent="0.3"/>
    <row r="128798" customFormat="1" x14ac:dyDescent="0.3"/>
    <row r="128799" customFormat="1" x14ac:dyDescent="0.3"/>
    <row r="128800" customFormat="1" x14ac:dyDescent="0.3"/>
    <row r="128801" customFormat="1" x14ac:dyDescent="0.3"/>
    <row r="128802" customFormat="1" x14ac:dyDescent="0.3"/>
    <row r="128803" customFormat="1" x14ac:dyDescent="0.3"/>
    <row r="128804" customFormat="1" x14ac:dyDescent="0.3"/>
    <row r="128805" customFormat="1" x14ac:dyDescent="0.3"/>
    <row r="128806" customFormat="1" x14ac:dyDescent="0.3"/>
    <row r="128807" customFormat="1" x14ac:dyDescent="0.3"/>
    <row r="128808" customFormat="1" x14ac:dyDescent="0.3"/>
    <row r="128809" customFormat="1" x14ac:dyDescent="0.3"/>
    <row r="128810" customFormat="1" x14ac:dyDescent="0.3"/>
    <row r="128811" customFormat="1" x14ac:dyDescent="0.3"/>
    <row r="128812" customFormat="1" x14ac:dyDescent="0.3"/>
    <row r="128813" customFormat="1" x14ac:dyDescent="0.3"/>
    <row r="128814" customFormat="1" x14ac:dyDescent="0.3"/>
    <row r="128815" customFormat="1" x14ac:dyDescent="0.3"/>
    <row r="128816" customFormat="1" x14ac:dyDescent="0.3"/>
    <row r="128817" customFormat="1" x14ac:dyDescent="0.3"/>
    <row r="128818" customFormat="1" x14ac:dyDescent="0.3"/>
    <row r="128819" customFormat="1" x14ac:dyDescent="0.3"/>
    <row r="128820" customFormat="1" x14ac:dyDescent="0.3"/>
    <row r="128821" customFormat="1" x14ac:dyDescent="0.3"/>
    <row r="128822" customFormat="1" x14ac:dyDescent="0.3"/>
    <row r="128823" customFormat="1" x14ac:dyDescent="0.3"/>
    <row r="128824" customFormat="1" x14ac:dyDescent="0.3"/>
    <row r="128825" customFormat="1" x14ac:dyDescent="0.3"/>
    <row r="128826" customFormat="1" x14ac:dyDescent="0.3"/>
    <row r="128827" customFormat="1" x14ac:dyDescent="0.3"/>
    <row r="128828" customFormat="1" x14ac:dyDescent="0.3"/>
    <row r="128829" customFormat="1" x14ac:dyDescent="0.3"/>
    <row r="128830" customFormat="1" x14ac:dyDescent="0.3"/>
    <row r="128831" customFormat="1" x14ac:dyDescent="0.3"/>
    <row r="128832" customFormat="1" x14ac:dyDescent="0.3"/>
    <row r="128833" customFormat="1" x14ac:dyDescent="0.3"/>
    <row r="128834" customFormat="1" x14ac:dyDescent="0.3"/>
    <row r="128835" customFormat="1" x14ac:dyDescent="0.3"/>
    <row r="128836" customFormat="1" x14ac:dyDescent="0.3"/>
    <row r="128837" customFormat="1" x14ac:dyDescent="0.3"/>
    <row r="128838" customFormat="1" x14ac:dyDescent="0.3"/>
    <row r="128839" customFormat="1" x14ac:dyDescent="0.3"/>
    <row r="128840" customFormat="1" x14ac:dyDescent="0.3"/>
    <row r="128841" customFormat="1" x14ac:dyDescent="0.3"/>
    <row r="128842" customFormat="1" x14ac:dyDescent="0.3"/>
    <row r="128843" customFormat="1" x14ac:dyDescent="0.3"/>
    <row r="128844" customFormat="1" x14ac:dyDescent="0.3"/>
    <row r="128845" customFormat="1" x14ac:dyDescent="0.3"/>
    <row r="128846" customFormat="1" x14ac:dyDescent="0.3"/>
    <row r="128847" customFormat="1" x14ac:dyDescent="0.3"/>
    <row r="128848" customFormat="1" x14ac:dyDescent="0.3"/>
    <row r="128849" customFormat="1" x14ac:dyDescent="0.3"/>
    <row r="128850" customFormat="1" x14ac:dyDescent="0.3"/>
    <row r="128851" customFormat="1" x14ac:dyDescent="0.3"/>
    <row r="128852" customFormat="1" x14ac:dyDescent="0.3"/>
    <row r="128853" customFormat="1" x14ac:dyDescent="0.3"/>
    <row r="128854" customFormat="1" x14ac:dyDescent="0.3"/>
    <row r="128855" customFormat="1" x14ac:dyDescent="0.3"/>
    <row r="128856" customFormat="1" x14ac:dyDescent="0.3"/>
    <row r="128857" customFormat="1" x14ac:dyDescent="0.3"/>
    <row r="128858" customFormat="1" x14ac:dyDescent="0.3"/>
    <row r="128859" customFormat="1" x14ac:dyDescent="0.3"/>
    <row r="128860" customFormat="1" x14ac:dyDescent="0.3"/>
    <row r="128861" customFormat="1" x14ac:dyDescent="0.3"/>
    <row r="128862" customFormat="1" x14ac:dyDescent="0.3"/>
    <row r="128863" customFormat="1" x14ac:dyDescent="0.3"/>
    <row r="128864" customFormat="1" x14ac:dyDescent="0.3"/>
    <row r="128865" customFormat="1" x14ac:dyDescent="0.3"/>
    <row r="128866" customFormat="1" x14ac:dyDescent="0.3"/>
    <row r="128867" customFormat="1" x14ac:dyDescent="0.3"/>
    <row r="128868" customFormat="1" x14ac:dyDescent="0.3"/>
    <row r="128869" customFormat="1" x14ac:dyDescent="0.3"/>
    <row r="128870" customFormat="1" x14ac:dyDescent="0.3"/>
    <row r="128871" customFormat="1" x14ac:dyDescent="0.3"/>
    <row r="128872" customFormat="1" x14ac:dyDescent="0.3"/>
    <row r="128873" customFormat="1" x14ac:dyDescent="0.3"/>
    <row r="128874" customFormat="1" x14ac:dyDescent="0.3"/>
    <row r="128875" customFormat="1" x14ac:dyDescent="0.3"/>
    <row r="128876" customFormat="1" x14ac:dyDescent="0.3"/>
    <row r="128877" customFormat="1" x14ac:dyDescent="0.3"/>
    <row r="128878" customFormat="1" x14ac:dyDescent="0.3"/>
    <row r="128879" customFormat="1" x14ac:dyDescent="0.3"/>
    <row r="128880" customFormat="1" x14ac:dyDescent="0.3"/>
    <row r="128881" customFormat="1" x14ac:dyDescent="0.3"/>
    <row r="128882" customFormat="1" x14ac:dyDescent="0.3"/>
    <row r="128883" customFormat="1" x14ac:dyDescent="0.3"/>
    <row r="128884" customFormat="1" x14ac:dyDescent="0.3"/>
    <row r="128885" customFormat="1" x14ac:dyDescent="0.3"/>
    <row r="128886" customFormat="1" x14ac:dyDescent="0.3"/>
    <row r="128887" customFormat="1" x14ac:dyDescent="0.3"/>
    <row r="128888" customFormat="1" x14ac:dyDescent="0.3"/>
    <row r="128889" customFormat="1" x14ac:dyDescent="0.3"/>
    <row r="128890" customFormat="1" x14ac:dyDescent="0.3"/>
    <row r="128891" customFormat="1" x14ac:dyDescent="0.3"/>
    <row r="128892" customFormat="1" x14ac:dyDescent="0.3"/>
    <row r="128893" customFormat="1" x14ac:dyDescent="0.3"/>
    <row r="128894" customFormat="1" x14ac:dyDescent="0.3"/>
    <row r="128895" customFormat="1" x14ac:dyDescent="0.3"/>
    <row r="128896" customFormat="1" x14ac:dyDescent="0.3"/>
    <row r="128897" customFormat="1" x14ac:dyDescent="0.3"/>
    <row r="128898" customFormat="1" x14ac:dyDescent="0.3"/>
    <row r="128899" customFormat="1" x14ac:dyDescent="0.3"/>
    <row r="128900" customFormat="1" x14ac:dyDescent="0.3"/>
    <row r="128901" customFormat="1" x14ac:dyDescent="0.3"/>
    <row r="128902" customFormat="1" x14ac:dyDescent="0.3"/>
    <row r="128903" customFormat="1" x14ac:dyDescent="0.3"/>
    <row r="128904" customFormat="1" x14ac:dyDescent="0.3"/>
    <row r="128905" customFormat="1" x14ac:dyDescent="0.3"/>
    <row r="128906" customFormat="1" x14ac:dyDescent="0.3"/>
    <row r="128907" customFormat="1" x14ac:dyDescent="0.3"/>
    <row r="128908" customFormat="1" x14ac:dyDescent="0.3"/>
    <row r="128909" customFormat="1" x14ac:dyDescent="0.3"/>
    <row r="128910" customFormat="1" x14ac:dyDescent="0.3"/>
    <row r="128911" customFormat="1" x14ac:dyDescent="0.3"/>
    <row r="128912" customFormat="1" x14ac:dyDescent="0.3"/>
    <row r="128913" customFormat="1" x14ac:dyDescent="0.3"/>
    <row r="128914" customFormat="1" x14ac:dyDescent="0.3"/>
    <row r="128915" customFormat="1" x14ac:dyDescent="0.3"/>
    <row r="128916" customFormat="1" x14ac:dyDescent="0.3"/>
    <row r="128917" customFormat="1" x14ac:dyDescent="0.3"/>
    <row r="128918" customFormat="1" x14ac:dyDescent="0.3"/>
    <row r="128919" customFormat="1" x14ac:dyDescent="0.3"/>
    <row r="128920" customFormat="1" x14ac:dyDescent="0.3"/>
    <row r="128921" customFormat="1" x14ac:dyDescent="0.3"/>
    <row r="128922" customFormat="1" x14ac:dyDescent="0.3"/>
    <row r="128923" customFormat="1" x14ac:dyDescent="0.3"/>
    <row r="128924" customFormat="1" x14ac:dyDescent="0.3"/>
    <row r="128925" customFormat="1" x14ac:dyDescent="0.3"/>
    <row r="128926" customFormat="1" x14ac:dyDescent="0.3"/>
    <row r="128927" customFormat="1" x14ac:dyDescent="0.3"/>
    <row r="128928" customFormat="1" x14ac:dyDescent="0.3"/>
    <row r="128929" customFormat="1" x14ac:dyDescent="0.3"/>
    <row r="128930" customFormat="1" x14ac:dyDescent="0.3"/>
    <row r="128931" customFormat="1" x14ac:dyDescent="0.3"/>
    <row r="128932" customFormat="1" x14ac:dyDescent="0.3"/>
    <row r="128933" customFormat="1" x14ac:dyDescent="0.3"/>
    <row r="128934" customFormat="1" x14ac:dyDescent="0.3"/>
    <row r="128935" customFormat="1" x14ac:dyDescent="0.3"/>
    <row r="128936" customFormat="1" x14ac:dyDescent="0.3"/>
    <row r="128937" customFormat="1" x14ac:dyDescent="0.3"/>
    <row r="128938" customFormat="1" x14ac:dyDescent="0.3"/>
    <row r="128939" customFormat="1" x14ac:dyDescent="0.3"/>
    <row r="128940" customFormat="1" x14ac:dyDescent="0.3"/>
    <row r="128941" customFormat="1" x14ac:dyDescent="0.3"/>
    <row r="128942" customFormat="1" x14ac:dyDescent="0.3"/>
    <row r="128943" customFormat="1" x14ac:dyDescent="0.3"/>
    <row r="128944" customFormat="1" x14ac:dyDescent="0.3"/>
    <row r="128945" customFormat="1" x14ac:dyDescent="0.3"/>
    <row r="128946" customFormat="1" x14ac:dyDescent="0.3"/>
    <row r="128947" customFormat="1" x14ac:dyDescent="0.3"/>
    <row r="128948" customFormat="1" x14ac:dyDescent="0.3"/>
    <row r="128949" customFormat="1" x14ac:dyDescent="0.3"/>
    <row r="128950" customFormat="1" x14ac:dyDescent="0.3"/>
    <row r="128951" customFormat="1" x14ac:dyDescent="0.3"/>
    <row r="128952" customFormat="1" x14ac:dyDescent="0.3"/>
    <row r="128953" customFormat="1" x14ac:dyDescent="0.3"/>
    <row r="128954" customFormat="1" x14ac:dyDescent="0.3"/>
    <row r="128955" customFormat="1" x14ac:dyDescent="0.3"/>
    <row r="128956" customFormat="1" x14ac:dyDescent="0.3"/>
    <row r="128957" customFormat="1" x14ac:dyDescent="0.3"/>
    <row r="128958" customFormat="1" x14ac:dyDescent="0.3"/>
    <row r="128959" customFormat="1" x14ac:dyDescent="0.3"/>
    <row r="128960" customFormat="1" x14ac:dyDescent="0.3"/>
    <row r="128961" customFormat="1" x14ac:dyDescent="0.3"/>
    <row r="128962" customFormat="1" x14ac:dyDescent="0.3"/>
    <row r="128963" customFormat="1" x14ac:dyDescent="0.3"/>
    <row r="128964" customFormat="1" x14ac:dyDescent="0.3"/>
    <row r="128965" customFormat="1" x14ac:dyDescent="0.3"/>
    <row r="128966" customFormat="1" x14ac:dyDescent="0.3"/>
    <row r="128967" customFormat="1" x14ac:dyDescent="0.3"/>
    <row r="128968" customFormat="1" x14ac:dyDescent="0.3"/>
    <row r="128969" customFormat="1" x14ac:dyDescent="0.3"/>
    <row r="128970" customFormat="1" x14ac:dyDescent="0.3"/>
    <row r="128971" customFormat="1" x14ac:dyDescent="0.3"/>
    <row r="128972" customFormat="1" x14ac:dyDescent="0.3"/>
    <row r="128973" customFormat="1" x14ac:dyDescent="0.3"/>
    <row r="128974" customFormat="1" x14ac:dyDescent="0.3"/>
    <row r="128975" customFormat="1" x14ac:dyDescent="0.3"/>
    <row r="128976" customFormat="1" x14ac:dyDescent="0.3"/>
    <row r="128977" customFormat="1" x14ac:dyDescent="0.3"/>
    <row r="128978" customFormat="1" x14ac:dyDescent="0.3"/>
    <row r="128979" customFormat="1" x14ac:dyDescent="0.3"/>
    <row r="128980" customFormat="1" x14ac:dyDescent="0.3"/>
    <row r="128981" customFormat="1" x14ac:dyDescent="0.3"/>
    <row r="128982" customFormat="1" x14ac:dyDescent="0.3"/>
    <row r="128983" customFormat="1" x14ac:dyDescent="0.3"/>
    <row r="128984" customFormat="1" x14ac:dyDescent="0.3"/>
    <row r="128985" customFormat="1" x14ac:dyDescent="0.3"/>
    <row r="128986" customFormat="1" x14ac:dyDescent="0.3"/>
    <row r="128987" customFormat="1" x14ac:dyDescent="0.3"/>
    <row r="128988" customFormat="1" x14ac:dyDescent="0.3"/>
    <row r="128989" customFormat="1" x14ac:dyDescent="0.3"/>
    <row r="128990" customFormat="1" x14ac:dyDescent="0.3"/>
    <row r="128991" customFormat="1" x14ac:dyDescent="0.3"/>
    <row r="128992" customFormat="1" x14ac:dyDescent="0.3"/>
    <row r="128993" customFormat="1" x14ac:dyDescent="0.3"/>
    <row r="128994" customFormat="1" x14ac:dyDescent="0.3"/>
    <row r="128995" customFormat="1" x14ac:dyDescent="0.3"/>
    <row r="128996" customFormat="1" x14ac:dyDescent="0.3"/>
    <row r="128997" customFormat="1" x14ac:dyDescent="0.3"/>
    <row r="128998" customFormat="1" x14ac:dyDescent="0.3"/>
    <row r="128999" customFormat="1" x14ac:dyDescent="0.3"/>
    <row r="129000" customFormat="1" x14ac:dyDescent="0.3"/>
    <row r="129001" customFormat="1" x14ac:dyDescent="0.3"/>
    <row r="129002" customFormat="1" x14ac:dyDescent="0.3"/>
    <row r="129003" customFormat="1" x14ac:dyDescent="0.3"/>
    <row r="129004" customFormat="1" x14ac:dyDescent="0.3"/>
    <row r="129005" customFormat="1" x14ac:dyDescent="0.3"/>
    <row r="129006" customFormat="1" x14ac:dyDescent="0.3"/>
    <row r="129007" customFormat="1" x14ac:dyDescent="0.3"/>
    <row r="129008" customFormat="1" x14ac:dyDescent="0.3"/>
    <row r="129009" customFormat="1" x14ac:dyDescent="0.3"/>
    <row r="129010" customFormat="1" x14ac:dyDescent="0.3"/>
    <row r="129011" customFormat="1" x14ac:dyDescent="0.3"/>
    <row r="129012" customFormat="1" x14ac:dyDescent="0.3"/>
    <row r="129013" customFormat="1" x14ac:dyDescent="0.3"/>
    <row r="129014" customFormat="1" x14ac:dyDescent="0.3"/>
    <row r="129015" customFormat="1" x14ac:dyDescent="0.3"/>
    <row r="129016" customFormat="1" x14ac:dyDescent="0.3"/>
    <row r="129017" customFormat="1" x14ac:dyDescent="0.3"/>
    <row r="129018" customFormat="1" x14ac:dyDescent="0.3"/>
    <row r="129019" customFormat="1" x14ac:dyDescent="0.3"/>
    <row r="129020" customFormat="1" x14ac:dyDescent="0.3"/>
    <row r="129021" customFormat="1" x14ac:dyDescent="0.3"/>
    <row r="129022" customFormat="1" x14ac:dyDescent="0.3"/>
    <row r="129023" customFormat="1" x14ac:dyDescent="0.3"/>
    <row r="129024" customFormat="1" x14ac:dyDescent="0.3"/>
    <row r="129025" customFormat="1" x14ac:dyDescent="0.3"/>
    <row r="129026" customFormat="1" x14ac:dyDescent="0.3"/>
    <row r="129027" customFormat="1" x14ac:dyDescent="0.3"/>
    <row r="129028" customFormat="1" x14ac:dyDescent="0.3"/>
    <row r="129029" customFormat="1" x14ac:dyDescent="0.3"/>
    <row r="129030" customFormat="1" x14ac:dyDescent="0.3"/>
    <row r="129031" customFormat="1" x14ac:dyDescent="0.3"/>
    <row r="129032" customFormat="1" x14ac:dyDescent="0.3"/>
    <row r="129033" customFormat="1" x14ac:dyDescent="0.3"/>
    <row r="129034" customFormat="1" x14ac:dyDescent="0.3"/>
    <row r="129035" customFormat="1" x14ac:dyDescent="0.3"/>
    <row r="129036" customFormat="1" x14ac:dyDescent="0.3"/>
    <row r="129037" customFormat="1" x14ac:dyDescent="0.3"/>
    <row r="129038" customFormat="1" x14ac:dyDescent="0.3"/>
    <row r="129039" customFormat="1" x14ac:dyDescent="0.3"/>
    <row r="129040" customFormat="1" x14ac:dyDescent="0.3"/>
    <row r="129041" customFormat="1" x14ac:dyDescent="0.3"/>
    <row r="129042" customFormat="1" x14ac:dyDescent="0.3"/>
    <row r="129043" customFormat="1" x14ac:dyDescent="0.3"/>
    <row r="129044" customFormat="1" x14ac:dyDescent="0.3"/>
    <row r="129045" customFormat="1" x14ac:dyDescent="0.3"/>
    <row r="129046" customFormat="1" x14ac:dyDescent="0.3"/>
    <row r="129047" customFormat="1" x14ac:dyDescent="0.3"/>
    <row r="129048" customFormat="1" x14ac:dyDescent="0.3"/>
    <row r="129049" customFormat="1" x14ac:dyDescent="0.3"/>
    <row r="129050" customFormat="1" x14ac:dyDescent="0.3"/>
    <row r="129051" customFormat="1" x14ac:dyDescent="0.3"/>
    <row r="129052" customFormat="1" x14ac:dyDescent="0.3"/>
    <row r="129053" customFormat="1" x14ac:dyDescent="0.3"/>
    <row r="129054" customFormat="1" x14ac:dyDescent="0.3"/>
    <row r="129055" customFormat="1" x14ac:dyDescent="0.3"/>
    <row r="129056" customFormat="1" x14ac:dyDescent="0.3"/>
    <row r="129057" customFormat="1" x14ac:dyDescent="0.3"/>
    <row r="129058" customFormat="1" x14ac:dyDescent="0.3"/>
    <row r="129059" customFormat="1" x14ac:dyDescent="0.3"/>
    <row r="129060" customFormat="1" x14ac:dyDescent="0.3"/>
    <row r="129061" customFormat="1" x14ac:dyDescent="0.3"/>
    <row r="129062" customFormat="1" x14ac:dyDescent="0.3"/>
    <row r="129063" customFormat="1" x14ac:dyDescent="0.3"/>
    <row r="129064" customFormat="1" x14ac:dyDescent="0.3"/>
    <row r="129065" customFormat="1" x14ac:dyDescent="0.3"/>
    <row r="129066" customFormat="1" x14ac:dyDescent="0.3"/>
    <row r="129067" customFormat="1" x14ac:dyDescent="0.3"/>
    <row r="129068" customFormat="1" x14ac:dyDescent="0.3"/>
    <row r="129069" customFormat="1" x14ac:dyDescent="0.3"/>
    <row r="129070" customFormat="1" x14ac:dyDescent="0.3"/>
    <row r="129071" customFormat="1" x14ac:dyDescent="0.3"/>
    <row r="129072" customFormat="1" x14ac:dyDescent="0.3"/>
    <row r="129073" customFormat="1" x14ac:dyDescent="0.3"/>
    <row r="129074" customFormat="1" x14ac:dyDescent="0.3"/>
    <row r="129075" customFormat="1" x14ac:dyDescent="0.3"/>
    <row r="129076" customFormat="1" x14ac:dyDescent="0.3"/>
    <row r="129077" customFormat="1" x14ac:dyDescent="0.3"/>
    <row r="129078" customFormat="1" x14ac:dyDescent="0.3"/>
    <row r="129079" customFormat="1" x14ac:dyDescent="0.3"/>
    <row r="129080" customFormat="1" x14ac:dyDescent="0.3"/>
    <row r="129081" customFormat="1" x14ac:dyDescent="0.3"/>
    <row r="129082" customFormat="1" x14ac:dyDescent="0.3"/>
    <row r="129083" customFormat="1" x14ac:dyDescent="0.3"/>
    <row r="129084" customFormat="1" x14ac:dyDescent="0.3"/>
    <row r="129085" customFormat="1" x14ac:dyDescent="0.3"/>
    <row r="129086" customFormat="1" x14ac:dyDescent="0.3"/>
    <row r="129087" customFormat="1" x14ac:dyDescent="0.3"/>
    <row r="129088" customFormat="1" x14ac:dyDescent="0.3"/>
    <row r="129089" customFormat="1" x14ac:dyDescent="0.3"/>
    <row r="129090" customFormat="1" x14ac:dyDescent="0.3"/>
    <row r="129091" customFormat="1" x14ac:dyDescent="0.3"/>
    <row r="129092" customFormat="1" x14ac:dyDescent="0.3"/>
    <row r="129093" customFormat="1" x14ac:dyDescent="0.3"/>
    <row r="129094" customFormat="1" x14ac:dyDescent="0.3"/>
    <row r="129095" customFormat="1" x14ac:dyDescent="0.3"/>
    <row r="129096" customFormat="1" x14ac:dyDescent="0.3"/>
    <row r="129097" customFormat="1" x14ac:dyDescent="0.3"/>
    <row r="129098" customFormat="1" x14ac:dyDescent="0.3"/>
    <row r="129099" customFormat="1" x14ac:dyDescent="0.3"/>
    <row r="129100" customFormat="1" x14ac:dyDescent="0.3"/>
    <row r="129101" customFormat="1" x14ac:dyDescent="0.3"/>
    <row r="129102" customFormat="1" x14ac:dyDescent="0.3"/>
    <row r="129103" customFormat="1" x14ac:dyDescent="0.3"/>
    <row r="129104" customFormat="1" x14ac:dyDescent="0.3"/>
    <row r="129105" customFormat="1" x14ac:dyDescent="0.3"/>
    <row r="129106" customFormat="1" x14ac:dyDescent="0.3"/>
    <row r="129107" customFormat="1" x14ac:dyDescent="0.3"/>
    <row r="129108" customFormat="1" x14ac:dyDescent="0.3"/>
    <row r="129109" customFormat="1" x14ac:dyDescent="0.3"/>
    <row r="129110" customFormat="1" x14ac:dyDescent="0.3"/>
    <row r="129111" customFormat="1" x14ac:dyDescent="0.3"/>
    <row r="129112" customFormat="1" x14ac:dyDescent="0.3"/>
    <row r="129113" customFormat="1" x14ac:dyDescent="0.3"/>
    <row r="129114" customFormat="1" x14ac:dyDescent="0.3"/>
    <row r="129115" customFormat="1" x14ac:dyDescent="0.3"/>
    <row r="129116" customFormat="1" x14ac:dyDescent="0.3"/>
    <row r="129117" customFormat="1" x14ac:dyDescent="0.3"/>
    <row r="129118" customFormat="1" x14ac:dyDescent="0.3"/>
    <row r="129119" customFormat="1" x14ac:dyDescent="0.3"/>
    <row r="129120" customFormat="1" x14ac:dyDescent="0.3"/>
    <row r="129121" customFormat="1" x14ac:dyDescent="0.3"/>
    <row r="129122" customFormat="1" x14ac:dyDescent="0.3"/>
    <row r="129123" customFormat="1" x14ac:dyDescent="0.3"/>
    <row r="129124" customFormat="1" x14ac:dyDescent="0.3"/>
    <row r="129125" customFormat="1" x14ac:dyDescent="0.3"/>
    <row r="129126" customFormat="1" x14ac:dyDescent="0.3"/>
    <row r="129127" customFormat="1" x14ac:dyDescent="0.3"/>
    <row r="129128" customFormat="1" x14ac:dyDescent="0.3"/>
    <row r="129129" customFormat="1" x14ac:dyDescent="0.3"/>
    <row r="129130" customFormat="1" x14ac:dyDescent="0.3"/>
    <row r="129131" customFormat="1" x14ac:dyDescent="0.3"/>
    <row r="129132" customFormat="1" x14ac:dyDescent="0.3"/>
    <row r="129133" customFormat="1" x14ac:dyDescent="0.3"/>
    <row r="129134" customFormat="1" x14ac:dyDescent="0.3"/>
    <row r="129135" customFormat="1" x14ac:dyDescent="0.3"/>
    <row r="129136" customFormat="1" x14ac:dyDescent="0.3"/>
    <row r="129137" customFormat="1" x14ac:dyDescent="0.3"/>
    <row r="129138" customFormat="1" x14ac:dyDescent="0.3"/>
    <row r="129139" customFormat="1" x14ac:dyDescent="0.3"/>
    <row r="129140" customFormat="1" x14ac:dyDescent="0.3"/>
    <row r="129141" customFormat="1" x14ac:dyDescent="0.3"/>
    <row r="129142" customFormat="1" x14ac:dyDescent="0.3"/>
    <row r="129143" customFormat="1" x14ac:dyDescent="0.3"/>
    <row r="129144" customFormat="1" x14ac:dyDescent="0.3"/>
    <row r="129145" customFormat="1" x14ac:dyDescent="0.3"/>
    <row r="129146" customFormat="1" x14ac:dyDescent="0.3"/>
    <row r="129147" customFormat="1" x14ac:dyDescent="0.3"/>
    <row r="129148" customFormat="1" x14ac:dyDescent="0.3"/>
    <row r="129149" customFormat="1" x14ac:dyDescent="0.3"/>
    <row r="129150" customFormat="1" x14ac:dyDescent="0.3"/>
    <row r="129151" customFormat="1" x14ac:dyDescent="0.3"/>
    <row r="129152" customFormat="1" x14ac:dyDescent="0.3"/>
    <row r="129153" customFormat="1" x14ac:dyDescent="0.3"/>
    <row r="129154" customFormat="1" x14ac:dyDescent="0.3"/>
    <row r="129155" customFormat="1" x14ac:dyDescent="0.3"/>
    <row r="129156" customFormat="1" x14ac:dyDescent="0.3"/>
    <row r="129157" customFormat="1" x14ac:dyDescent="0.3"/>
    <row r="129158" customFormat="1" x14ac:dyDescent="0.3"/>
    <row r="129159" customFormat="1" x14ac:dyDescent="0.3"/>
    <row r="129160" customFormat="1" x14ac:dyDescent="0.3"/>
    <row r="129161" customFormat="1" x14ac:dyDescent="0.3"/>
    <row r="129162" customFormat="1" x14ac:dyDescent="0.3"/>
    <row r="129163" customFormat="1" x14ac:dyDescent="0.3"/>
    <row r="129164" customFormat="1" x14ac:dyDescent="0.3"/>
    <row r="129165" customFormat="1" x14ac:dyDescent="0.3"/>
    <row r="129166" customFormat="1" x14ac:dyDescent="0.3"/>
    <row r="129167" customFormat="1" x14ac:dyDescent="0.3"/>
    <row r="129168" customFormat="1" x14ac:dyDescent="0.3"/>
    <row r="129169" customFormat="1" x14ac:dyDescent="0.3"/>
    <row r="129170" customFormat="1" x14ac:dyDescent="0.3"/>
    <row r="129171" customFormat="1" x14ac:dyDescent="0.3"/>
    <row r="129172" customFormat="1" x14ac:dyDescent="0.3"/>
    <row r="129173" customFormat="1" x14ac:dyDescent="0.3"/>
    <row r="129174" customFormat="1" x14ac:dyDescent="0.3"/>
    <row r="129175" customFormat="1" x14ac:dyDescent="0.3"/>
    <row r="129176" customFormat="1" x14ac:dyDescent="0.3"/>
    <row r="129177" customFormat="1" x14ac:dyDescent="0.3"/>
    <row r="129178" customFormat="1" x14ac:dyDescent="0.3"/>
    <row r="129179" customFormat="1" x14ac:dyDescent="0.3"/>
    <row r="129180" customFormat="1" x14ac:dyDescent="0.3"/>
    <row r="129181" customFormat="1" x14ac:dyDescent="0.3"/>
    <row r="129182" customFormat="1" x14ac:dyDescent="0.3"/>
    <row r="129183" customFormat="1" x14ac:dyDescent="0.3"/>
    <row r="129184" customFormat="1" x14ac:dyDescent="0.3"/>
    <row r="129185" customFormat="1" x14ac:dyDescent="0.3"/>
    <row r="129186" customFormat="1" x14ac:dyDescent="0.3"/>
    <row r="129187" customFormat="1" x14ac:dyDescent="0.3"/>
    <row r="129188" customFormat="1" x14ac:dyDescent="0.3"/>
    <row r="129189" customFormat="1" x14ac:dyDescent="0.3"/>
    <row r="129190" customFormat="1" x14ac:dyDescent="0.3"/>
    <row r="129191" customFormat="1" x14ac:dyDescent="0.3"/>
    <row r="129192" customFormat="1" x14ac:dyDescent="0.3"/>
    <row r="129193" customFormat="1" x14ac:dyDescent="0.3"/>
    <row r="129194" customFormat="1" x14ac:dyDescent="0.3"/>
    <row r="129195" customFormat="1" x14ac:dyDescent="0.3"/>
    <row r="129196" customFormat="1" x14ac:dyDescent="0.3"/>
    <row r="129197" customFormat="1" x14ac:dyDescent="0.3"/>
    <row r="129198" customFormat="1" x14ac:dyDescent="0.3"/>
    <row r="129199" customFormat="1" x14ac:dyDescent="0.3"/>
    <row r="129200" customFormat="1" x14ac:dyDescent="0.3"/>
    <row r="129201" customFormat="1" x14ac:dyDescent="0.3"/>
    <row r="129202" customFormat="1" x14ac:dyDescent="0.3"/>
    <row r="129203" customFormat="1" x14ac:dyDescent="0.3"/>
    <row r="129204" customFormat="1" x14ac:dyDescent="0.3"/>
    <row r="129205" customFormat="1" x14ac:dyDescent="0.3"/>
    <row r="129206" customFormat="1" x14ac:dyDescent="0.3"/>
    <row r="129207" customFormat="1" x14ac:dyDescent="0.3"/>
    <row r="129208" customFormat="1" x14ac:dyDescent="0.3"/>
    <row r="129209" customFormat="1" x14ac:dyDescent="0.3"/>
    <row r="129210" customFormat="1" x14ac:dyDescent="0.3"/>
    <row r="129211" customFormat="1" x14ac:dyDescent="0.3"/>
    <row r="129212" customFormat="1" x14ac:dyDescent="0.3"/>
    <row r="129213" customFormat="1" x14ac:dyDescent="0.3"/>
    <row r="129214" customFormat="1" x14ac:dyDescent="0.3"/>
    <row r="129215" customFormat="1" x14ac:dyDescent="0.3"/>
    <row r="129216" customFormat="1" x14ac:dyDescent="0.3"/>
    <row r="129217" customFormat="1" x14ac:dyDescent="0.3"/>
    <row r="129218" customFormat="1" x14ac:dyDescent="0.3"/>
    <row r="129219" customFormat="1" x14ac:dyDescent="0.3"/>
    <row r="129220" customFormat="1" x14ac:dyDescent="0.3"/>
    <row r="129221" customFormat="1" x14ac:dyDescent="0.3"/>
    <row r="129222" customFormat="1" x14ac:dyDescent="0.3"/>
    <row r="129223" customFormat="1" x14ac:dyDescent="0.3"/>
    <row r="129224" customFormat="1" x14ac:dyDescent="0.3"/>
    <row r="129225" customFormat="1" x14ac:dyDescent="0.3"/>
    <row r="129226" customFormat="1" x14ac:dyDescent="0.3"/>
    <row r="129227" customFormat="1" x14ac:dyDescent="0.3"/>
    <row r="129228" customFormat="1" x14ac:dyDescent="0.3"/>
    <row r="129229" customFormat="1" x14ac:dyDescent="0.3"/>
    <row r="129230" customFormat="1" x14ac:dyDescent="0.3"/>
    <row r="129231" customFormat="1" x14ac:dyDescent="0.3"/>
    <row r="129232" customFormat="1" x14ac:dyDescent="0.3"/>
    <row r="129233" customFormat="1" x14ac:dyDescent="0.3"/>
    <row r="129234" customFormat="1" x14ac:dyDescent="0.3"/>
    <row r="129235" customFormat="1" x14ac:dyDescent="0.3"/>
    <row r="129236" customFormat="1" x14ac:dyDescent="0.3"/>
    <row r="129237" customFormat="1" x14ac:dyDescent="0.3"/>
    <row r="129238" customFormat="1" x14ac:dyDescent="0.3"/>
    <row r="129239" customFormat="1" x14ac:dyDescent="0.3"/>
    <row r="129240" customFormat="1" x14ac:dyDescent="0.3"/>
    <row r="129241" customFormat="1" x14ac:dyDescent="0.3"/>
    <row r="129242" customFormat="1" x14ac:dyDescent="0.3"/>
    <row r="129243" customFormat="1" x14ac:dyDescent="0.3"/>
    <row r="129244" customFormat="1" x14ac:dyDescent="0.3"/>
    <row r="129245" customFormat="1" x14ac:dyDescent="0.3"/>
    <row r="129246" customFormat="1" x14ac:dyDescent="0.3"/>
    <row r="129247" customFormat="1" x14ac:dyDescent="0.3"/>
    <row r="129248" customFormat="1" x14ac:dyDescent="0.3"/>
    <row r="129249" customFormat="1" x14ac:dyDescent="0.3"/>
    <row r="129250" customFormat="1" x14ac:dyDescent="0.3"/>
    <row r="129251" customFormat="1" x14ac:dyDescent="0.3"/>
    <row r="129252" customFormat="1" x14ac:dyDescent="0.3"/>
    <row r="129253" customFormat="1" x14ac:dyDescent="0.3"/>
    <row r="129254" customFormat="1" x14ac:dyDescent="0.3"/>
    <row r="129255" customFormat="1" x14ac:dyDescent="0.3"/>
    <row r="129256" customFormat="1" x14ac:dyDescent="0.3"/>
    <row r="129257" customFormat="1" x14ac:dyDescent="0.3"/>
    <row r="129258" customFormat="1" x14ac:dyDescent="0.3"/>
    <row r="129259" customFormat="1" x14ac:dyDescent="0.3"/>
    <row r="129260" customFormat="1" x14ac:dyDescent="0.3"/>
    <row r="129261" customFormat="1" x14ac:dyDescent="0.3"/>
    <row r="129262" customFormat="1" x14ac:dyDescent="0.3"/>
    <row r="129263" customFormat="1" x14ac:dyDescent="0.3"/>
    <row r="129264" customFormat="1" x14ac:dyDescent="0.3"/>
    <row r="129265" customFormat="1" x14ac:dyDescent="0.3"/>
    <row r="129266" customFormat="1" x14ac:dyDescent="0.3"/>
    <row r="129267" customFormat="1" x14ac:dyDescent="0.3"/>
    <row r="129268" customFormat="1" x14ac:dyDescent="0.3"/>
    <row r="129269" customFormat="1" x14ac:dyDescent="0.3"/>
    <row r="129270" customFormat="1" x14ac:dyDescent="0.3"/>
    <row r="129271" customFormat="1" x14ac:dyDescent="0.3"/>
    <row r="129272" customFormat="1" x14ac:dyDescent="0.3"/>
    <row r="129273" customFormat="1" x14ac:dyDescent="0.3"/>
    <row r="129274" customFormat="1" x14ac:dyDescent="0.3"/>
    <row r="129275" customFormat="1" x14ac:dyDescent="0.3"/>
    <row r="129276" customFormat="1" x14ac:dyDescent="0.3"/>
    <row r="129277" customFormat="1" x14ac:dyDescent="0.3"/>
    <row r="129278" customFormat="1" x14ac:dyDescent="0.3"/>
    <row r="129279" customFormat="1" x14ac:dyDescent="0.3"/>
    <row r="129280" customFormat="1" x14ac:dyDescent="0.3"/>
    <row r="129281" customFormat="1" x14ac:dyDescent="0.3"/>
    <row r="129282" customFormat="1" x14ac:dyDescent="0.3"/>
    <row r="129283" customFormat="1" x14ac:dyDescent="0.3"/>
    <row r="129284" customFormat="1" x14ac:dyDescent="0.3"/>
    <row r="129285" customFormat="1" x14ac:dyDescent="0.3"/>
    <row r="129286" customFormat="1" x14ac:dyDescent="0.3"/>
    <row r="129287" customFormat="1" x14ac:dyDescent="0.3"/>
    <row r="129288" customFormat="1" x14ac:dyDescent="0.3"/>
    <row r="129289" customFormat="1" x14ac:dyDescent="0.3"/>
    <row r="129290" customFormat="1" x14ac:dyDescent="0.3"/>
    <row r="129291" customFormat="1" x14ac:dyDescent="0.3"/>
    <row r="129292" customFormat="1" x14ac:dyDescent="0.3"/>
    <row r="129293" customFormat="1" x14ac:dyDescent="0.3"/>
    <row r="129294" customFormat="1" x14ac:dyDescent="0.3"/>
    <row r="129295" customFormat="1" x14ac:dyDescent="0.3"/>
    <row r="129296" customFormat="1" x14ac:dyDescent="0.3"/>
    <row r="129297" customFormat="1" x14ac:dyDescent="0.3"/>
    <row r="129298" customFormat="1" x14ac:dyDescent="0.3"/>
    <row r="129299" customFormat="1" x14ac:dyDescent="0.3"/>
    <row r="129300" customFormat="1" x14ac:dyDescent="0.3"/>
    <row r="129301" customFormat="1" x14ac:dyDescent="0.3"/>
    <row r="129302" customFormat="1" x14ac:dyDescent="0.3"/>
    <row r="129303" customFormat="1" x14ac:dyDescent="0.3"/>
    <row r="129304" customFormat="1" x14ac:dyDescent="0.3"/>
    <row r="129305" customFormat="1" x14ac:dyDescent="0.3"/>
    <row r="129306" customFormat="1" x14ac:dyDescent="0.3"/>
    <row r="129307" customFormat="1" x14ac:dyDescent="0.3"/>
    <row r="129308" customFormat="1" x14ac:dyDescent="0.3"/>
    <row r="129309" customFormat="1" x14ac:dyDescent="0.3"/>
    <row r="129310" customFormat="1" x14ac:dyDescent="0.3"/>
    <row r="129311" customFormat="1" x14ac:dyDescent="0.3"/>
    <row r="129312" customFormat="1" x14ac:dyDescent="0.3"/>
    <row r="129313" customFormat="1" x14ac:dyDescent="0.3"/>
    <row r="129314" customFormat="1" x14ac:dyDescent="0.3"/>
    <row r="129315" customFormat="1" x14ac:dyDescent="0.3"/>
    <row r="129316" customFormat="1" x14ac:dyDescent="0.3"/>
    <row r="129317" customFormat="1" x14ac:dyDescent="0.3"/>
    <row r="129318" customFormat="1" x14ac:dyDescent="0.3"/>
    <row r="129319" customFormat="1" x14ac:dyDescent="0.3"/>
    <row r="129320" customFormat="1" x14ac:dyDescent="0.3"/>
    <row r="129321" customFormat="1" x14ac:dyDescent="0.3"/>
    <row r="129322" customFormat="1" x14ac:dyDescent="0.3"/>
    <row r="129323" customFormat="1" x14ac:dyDescent="0.3"/>
    <row r="129324" customFormat="1" x14ac:dyDescent="0.3"/>
    <row r="129325" customFormat="1" x14ac:dyDescent="0.3"/>
    <row r="129326" customFormat="1" x14ac:dyDescent="0.3"/>
    <row r="129327" customFormat="1" x14ac:dyDescent="0.3"/>
    <row r="129328" customFormat="1" x14ac:dyDescent="0.3"/>
    <row r="129329" customFormat="1" x14ac:dyDescent="0.3"/>
    <row r="129330" customFormat="1" x14ac:dyDescent="0.3"/>
    <row r="129331" customFormat="1" x14ac:dyDescent="0.3"/>
    <row r="129332" customFormat="1" x14ac:dyDescent="0.3"/>
    <row r="129333" customFormat="1" x14ac:dyDescent="0.3"/>
    <row r="129334" customFormat="1" x14ac:dyDescent="0.3"/>
    <row r="129335" customFormat="1" x14ac:dyDescent="0.3"/>
    <row r="129336" customFormat="1" x14ac:dyDescent="0.3"/>
    <row r="129337" customFormat="1" x14ac:dyDescent="0.3"/>
    <row r="129338" customFormat="1" x14ac:dyDescent="0.3"/>
    <row r="129339" customFormat="1" x14ac:dyDescent="0.3"/>
    <row r="129340" customFormat="1" x14ac:dyDescent="0.3"/>
    <row r="129341" customFormat="1" x14ac:dyDescent="0.3"/>
    <row r="129342" customFormat="1" x14ac:dyDescent="0.3"/>
    <row r="129343" customFormat="1" x14ac:dyDescent="0.3"/>
    <row r="129344" customFormat="1" x14ac:dyDescent="0.3"/>
    <row r="129345" customFormat="1" x14ac:dyDescent="0.3"/>
    <row r="129346" customFormat="1" x14ac:dyDescent="0.3"/>
    <row r="129347" customFormat="1" x14ac:dyDescent="0.3"/>
    <row r="129348" customFormat="1" x14ac:dyDescent="0.3"/>
    <row r="129349" customFormat="1" x14ac:dyDescent="0.3"/>
    <row r="129350" customFormat="1" x14ac:dyDescent="0.3"/>
    <row r="129351" customFormat="1" x14ac:dyDescent="0.3"/>
    <row r="129352" customFormat="1" x14ac:dyDescent="0.3"/>
    <row r="129353" customFormat="1" x14ac:dyDescent="0.3"/>
    <row r="129354" customFormat="1" x14ac:dyDescent="0.3"/>
    <row r="129355" customFormat="1" x14ac:dyDescent="0.3"/>
    <row r="129356" customFormat="1" x14ac:dyDescent="0.3"/>
    <row r="129357" customFormat="1" x14ac:dyDescent="0.3"/>
    <row r="129358" customFormat="1" x14ac:dyDescent="0.3"/>
    <row r="129359" customFormat="1" x14ac:dyDescent="0.3"/>
    <row r="129360" customFormat="1" x14ac:dyDescent="0.3"/>
    <row r="129361" customFormat="1" x14ac:dyDescent="0.3"/>
    <row r="129362" customFormat="1" x14ac:dyDescent="0.3"/>
    <row r="129363" customFormat="1" x14ac:dyDescent="0.3"/>
    <row r="129364" customFormat="1" x14ac:dyDescent="0.3"/>
    <row r="129365" customFormat="1" x14ac:dyDescent="0.3"/>
    <row r="129366" customFormat="1" x14ac:dyDescent="0.3"/>
    <row r="129367" customFormat="1" x14ac:dyDescent="0.3"/>
    <row r="129368" customFormat="1" x14ac:dyDescent="0.3"/>
    <row r="129369" customFormat="1" x14ac:dyDescent="0.3"/>
    <row r="129370" customFormat="1" x14ac:dyDescent="0.3"/>
    <row r="129371" customFormat="1" x14ac:dyDescent="0.3"/>
    <row r="129372" customFormat="1" x14ac:dyDescent="0.3"/>
    <row r="129373" customFormat="1" x14ac:dyDescent="0.3"/>
    <row r="129374" customFormat="1" x14ac:dyDescent="0.3"/>
    <row r="129375" customFormat="1" x14ac:dyDescent="0.3"/>
    <row r="129376" customFormat="1" x14ac:dyDescent="0.3"/>
    <row r="129377" customFormat="1" x14ac:dyDescent="0.3"/>
    <row r="129378" customFormat="1" x14ac:dyDescent="0.3"/>
    <row r="129379" customFormat="1" x14ac:dyDescent="0.3"/>
    <row r="129380" customFormat="1" x14ac:dyDescent="0.3"/>
    <row r="129381" customFormat="1" x14ac:dyDescent="0.3"/>
    <row r="129382" customFormat="1" x14ac:dyDescent="0.3"/>
    <row r="129383" customFormat="1" x14ac:dyDescent="0.3"/>
    <row r="129384" customFormat="1" x14ac:dyDescent="0.3"/>
    <row r="129385" customFormat="1" x14ac:dyDescent="0.3"/>
    <row r="129386" customFormat="1" x14ac:dyDescent="0.3"/>
    <row r="129387" customFormat="1" x14ac:dyDescent="0.3"/>
    <row r="129388" customFormat="1" x14ac:dyDescent="0.3"/>
    <row r="129389" customFormat="1" x14ac:dyDescent="0.3"/>
    <row r="129390" customFormat="1" x14ac:dyDescent="0.3"/>
    <row r="129391" customFormat="1" x14ac:dyDescent="0.3"/>
    <row r="129392" customFormat="1" x14ac:dyDescent="0.3"/>
    <row r="129393" customFormat="1" x14ac:dyDescent="0.3"/>
    <row r="129394" customFormat="1" x14ac:dyDescent="0.3"/>
    <row r="129395" customFormat="1" x14ac:dyDescent="0.3"/>
    <row r="129396" customFormat="1" x14ac:dyDescent="0.3"/>
    <row r="129397" customFormat="1" x14ac:dyDescent="0.3"/>
    <row r="129398" customFormat="1" x14ac:dyDescent="0.3"/>
    <row r="129399" customFormat="1" x14ac:dyDescent="0.3"/>
    <row r="129400" customFormat="1" x14ac:dyDescent="0.3"/>
    <row r="129401" customFormat="1" x14ac:dyDescent="0.3"/>
    <row r="129402" customFormat="1" x14ac:dyDescent="0.3"/>
    <row r="129403" customFormat="1" x14ac:dyDescent="0.3"/>
    <row r="129404" customFormat="1" x14ac:dyDescent="0.3"/>
    <row r="129405" customFormat="1" x14ac:dyDescent="0.3"/>
    <row r="129406" customFormat="1" x14ac:dyDescent="0.3"/>
    <row r="129407" customFormat="1" x14ac:dyDescent="0.3"/>
    <row r="129408" customFormat="1" x14ac:dyDescent="0.3"/>
    <row r="129409" customFormat="1" x14ac:dyDescent="0.3"/>
    <row r="129410" customFormat="1" x14ac:dyDescent="0.3"/>
    <row r="129411" customFormat="1" x14ac:dyDescent="0.3"/>
    <row r="129412" customFormat="1" x14ac:dyDescent="0.3"/>
    <row r="129413" customFormat="1" x14ac:dyDescent="0.3"/>
    <row r="129414" customFormat="1" x14ac:dyDescent="0.3"/>
    <row r="129415" customFormat="1" x14ac:dyDescent="0.3"/>
    <row r="129416" customFormat="1" x14ac:dyDescent="0.3"/>
    <row r="129417" customFormat="1" x14ac:dyDescent="0.3"/>
    <row r="129418" customFormat="1" x14ac:dyDescent="0.3"/>
    <row r="129419" customFormat="1" x14ac:dyDescent="0.3"/>
    <row r="129420" customFormat="1" x14ac:dyDescent="0.3"/>
    <row r="129421" customFormat="1" x14ac:dyDescent="0.3"/>
    <row r="129422" customFormat="1" x14ac:dyDescent="0.3"/>
    <row r="129423" customFormat="1" x14ac:dyDescent="0.3"/>
    <row r="129424" customFormat="1" x14ac:dyDescent="0.3"/>
    <row r="129425" customFormat="1" x14ac:dyDescent="0.3"/>
    <row r="129426" customFormat="1" x14ac:dyDescent="0.3"/>
    <row r="129427" customFormat="1" x14ac:dyDescent="0.3"/>
    <row r="129428" customFormat="1" x14ac:dyDescent="0.3"/>
    <row r="129429" customFormat="1" x14ac:dyDescent="0.3"/>
    <row r="129430" customFormat="1" x14ac:dyDescent="0.3"/>
    <row r="129431" customFormat="1" x14ac:dyDescent="0.3"/>
    <row r="129432" customFormat="1" x14ac:dyDescent="0.3"/>
    <row r="129433" customFormat="1" x14ac:dyDescent="0.3"/>
    <row r="129434" customFormat="1" x14ac:dyDescent="0.3"/>
    <row r="129435" customFormat="1" x14ac:dyDescent="0.3"/>
    <row r="129436" customFormat="1" x14ac:dyDescent="0.3"/>
    <row r="129437" customFormat="1" x14ac:dyDescent="0.3"/>
    <row r="129438" customFormat="1" x14ac:dyDescent="0.3"/>
    <row r="129439" customFormat="1" x14ac:dyDescent="0.3"/>
    <row r="129440" customFormat="1" x14ac:dyDescent="0.3"/>
    <row r="129441" customFormat="1" x14ac:dyDescent="0.3"/>
    <row r="129442" customFormat="1" x14ac:dyDescent="0.3"/>
    <row r="129443" customFormat="1" x14ac:dyDescent="0.3"/>
    <row r="129444" customFormat="1" x14ac:dyDescent="0.3"/>
    <row r="129445" customFormat="1" x14ac:dyDescent="0.3"/>
    <row r="129446" customFormat="1" x14ac:dyDescent="0.3"/>
    <row r="129447" customFormat="1" x14ac:dyDescent="0.3"/>
    <row r="129448" customFormat="1" x14ac:dyDescent="0.3"/>
    <row r="129449" customFormat="1" x14ac:dyDescent="0.3"/>
    <row r="129450" customFormat="1" x14ac:dyDescent="0.3"/>
    <row r="129451" customFormat="1" x14ac:dyDescent="0.3"/>
    <row r="129452" customFormat="1" x14ac:dyDescent="0.3"/>
    <row r="129453" customFormat="1" x14ac:dyDescent="0.3"/>
    <row r="129454" customFormat="1" x14ac:dyDescent="0.3"/>
    <row r="129455" customFormat="1" x14ac:dyDescent="0.3"/>
    <row r="129456" customFormat="1" x14ac:dyDescent="0.3"/>
    <row r="129457" customFormat="1" x14ac:dyDescent="0.3"/>
    <row r="129458" customFormat="1" x14ac:dyDescent="0.3"/>
    <row r="129459" customFormat="1" x14ac:dyDescent="0.3"/>
    <row r="129460" customFormat="1" x14ac:dyDescent="0.3"/>
    <row r="129461" customFormat="1" x14ac:dyDescent="0.3"/>
    <row r="129462" customFormat="1" x14ac:dyDescent="0.3"/>
    <row r="129463" customFormat="1" x14ac:dyDescent="0.3"/>
    <row r="129464" customFormat="1" x14ac:dyDescent="0.3"/>
    <row r="129465" customFormat="1" x14ac:dyDescent="0.3"/>
    <row r="129466" customFormat="1" x14ac:dyDescent="0.3"/>
    <row r="129467" customFormat="1" x14ac:dyDescent="0.3"/>
    <row r="129468" customFormat="1" x14ac:dyDescent="0.3"/>
    <row r="129469" customFormat="1" x14ac:dyDescent="0.3"/>
    <row r="129470" customFormat="1" x14ac:dyDescent="0.3"/>
    <row r="129471" customFormat="1" x14ac:dyDescent="0.3"/>
    <row r="129472" customFormat="1" x14ac:dyDescent="0.3"/>
    <row r="129473" customFormat="1" x14ac:dyDescent="0.3"/>
    <row r="129474" customFormat="1" x14ac:dyDescent="0.3"/>
    <row r="129475" customFormat="1" x14ac:dyDescent="0.3"/>
    <row r="129476" customFormat="1" x14ac:dyDescent="0.3"/>
    <row r="129477" customFormat="1" x14ac:dyDescent="0.3"/>
    <row r="129478" customFormat="1" x14ac:dyDescent="0.3"/>
    <row r="129479" customFormat="1" x14ac:dyDescent="0.3"/>
    <row r="129480" customFormat="1" x14ac:dyDescent="0.3"/>
    <row r="129481" customFormat="1" x14ac:dyDescent="0.3"/>
    <row r="129482" customFormat="1" x14ac:dyDescent="0.3"/>
    <row r="129483" customFormat="1" x14ac:dyDescent="0.3"/>
    <row r="129484" customFormat="1" x14ac:dyDescent="0.3"/>
    <row r="129485" customFormat="1" x14ac:dyDescent="0.3"/>
    <row r="129486" customFormat="1" x14ac:dyDescent="0.3"/>
    <row r="129487" customFormat="1" x14ac:dyDescent="0.3"/>
    <row r="129488" customFormat="1" x14ac:dyDescent="0.3"/>
    <row r="129489" customFormat="1" x14ac:dyDescent="0.3"/>
    <row r="129490" customFormat="1" x14ac:dyDescent="0.3"/>
    <row r="129491" customFormat="1" x14ac:dyDescent="0.3"/>
    <row r="129492" customFormat="1" x14ac:dyDescent="0.3"/>
    <row r="129493" customFormat="1" x14ac:dyDescent="0.3"/>
    <row r="129494" customFormat="1" x14ac:dyDescent="0.3"/>
    <row r="129495" customFormat="1" x14ac:dyDescent="0.3"/>
    <row r="129496" customFormat="1" x14ac:dyDescent="0.3"/>
    <row r="129497" customFormat="1" x14ac:dyDescent="0.3"/>
    <row r="129498" customFormat="1" x14ac:dyDescent="0.3"/>
    <row r="129499" customFormat="1" x14ac:dyDescent="0.3"/>
    <row r="129500" customFormat="1" x14ac:dyDescent="0.3"/>
    <row r="129501" customFormat="1" x14ac:dyDescent="0.3"/>
    <row r="129502" customFormat="1" x14ac:dyDescent="0.3"/>
    <row r="129503" customFormat="1" x14ac:dyDescent="0.3"/>
    <row r="129504" customFormat="1" x14ac:dyDescent="0.3"/>
    <row r="129505" customFormat="1" x14ac:dyDescent="0.3"/>
    <row r="129506" customFormat="1" x14ac:dyDescent="0.3"/>
    <row r="129507" customFormat="1" x14ac:dyDescent="0.3"/>
    <row r="129508" customFormat="1" x14ac:dyDescent="0.3"/>
    <row r="129509" customFormat="1" x14ac:dyDescent="0.3"/>
    <row r="129510" customFormat="1" x14ac:dyDescent="0.3"/>
    <row r="129511" customFormat="1" x14ac:dyDescent="0.3"/>
    <row r="129512" customFormat="1" x14ac:dyDescent="0.3"/>
    <row r="129513" customFormat="1" x14ac:dyDescent="0.3"/>
    <row r="129514" customFormat="1" x14ac:dyDescent="0.3"/>
    <row r="129515" customFormat="1" x14ac:dyDescent="0.3"/>
    <row r="129516" customFormat="1" x14ac:dyDescent="0.3"/>
    <row r="129517" customFormat="1" x14ac:dyDescent="0.3"/>
    <row r="129518" customFormat="1" x14ac:dyDescent="0.3"/>
    <row r="129519" customFormat="1" x14ac:dyDescent="0.3"/>
    <row r="129520" customFormat="1" x14ac:dyDescent="0.3"/>
    <row r="129521" customFormat="1" x14ac:dyDescent="0.3"/>
    <row r="129522" customFormat="1" x14ac:dyDescent="0.3"/>
    <row r="129523" customFormat="1" x14ac:dyDescent="0.3"/>
    <row r="129524" customFormat="1" x14ac:dyDescent="0.3"/>
    <row r="129525" customFormat="1" x14ac:dyDescent="0.3"/>
    <row r="129526" customFormat="1" x14ac:dyDescent="0.3"/>
    <row r="129527" customFormat="1" x14ac:dyDescent="0.3"/>
    <row r="129528" customFormat="1" x14ac:dyDescent="0.3"/>
    <row r="129529" customFormat="1" x14ac:dyDescent="0.3"/>
    <row r="129530" customFormat="1" x14ac:dyDescent="0.3"/>
    <row r="129531" customFormat="1" x14ac:dyDescent="0.3"/>
    <row r="129532" customFormat="1" x14ac:dyDescent="0.3"/>
    <row r="129533" customFormat="1" x14ac:dyDescent="0.3"/>
    <row r="129534" customFormat="1" x14ac:dyDescent="0.3"/>
    <row r="129535" customFormat="1" x14ac:dyDescent="0.3"/>
    <row r="129536" customFormat="1" x14ac:dyDescent="0.3"/>
    <row r="129537" customFormat="1" x14ac:dyDescent="0.3"/>
    <row r="129538" customFormat="1" x14ac:dyDescent="0.3"/>
    <row r="129539" customFormat="1" x14ac:dyDescent="0.3"/>
    <row r="129540" customFormat="1" x14ac:dyDescent="0.3"/>
    <row r="129541" customFormat="1" x14ac:dyDescent="0.3"/>
    <row r="129542" customFormat="1" x14ac:dyDescent="0.3"/>
    <row r="129543" customFormat="1" x14ac:dyDescent="0.3"/>
    <row r="129544" customFormat="1" x14ac:dyDescent="0.3"/>
    <row r="129545" customFormat="1" x14ac:dyDescent="0.3"/>
    <row r="129546" customFormat="1" x14ac:dyDescent="0.3"/>
    <row r="129547" customFormat="1" x14ac:dyDescent="0.3"/>
    <row r="129548" customFormat="1" x14ac:dyDescent="0.3"/>
    <row r="129549" customFormat="1" x14ac:dyDescent="0.3"/>
    <row r="129550" customFormat="1" x14ac:dyDescent="0.3"/>
    <row r="129551" customFormat="1" x14ac:dyDescent="0.3"/>
    <row r="129552" customFormat="1" x14ac:dyDescent="0.3"/>
    <row r="129553" customFormat="1" x14ac:dyDescent="0.3"/>
    <row r="129554" customFormat="1" x14ac:dyDescent="0.3"/>
    <row r="129555" customFormat="1" x14ac:dyDescent="0.3"/>
    <row r="129556" customFormat="1" x14ac:dyDescent="0.3"/>
    <row r="129557" customFormat="1" x14ac:dyDescent="0.3"/>
    <row r="129558" customFormat="1" x14ac:dyDescent="0.3"/>
    <row r="129559" customFormat="1" x14ac:dyDescent="0.3"/>
    <row r="129560" customFormat="1" x14ac:dyDescent="0.3"/>
    <row r="129561" customFormat="1" x14ac:dyDescent="0.3"/>
    <row r="129562" customFormat="1" x14ac:dyDescent="0.3"/>
    <row r="129563" customFormat="1" x14ac:dyDescent="0.3"/>
    <row r="129564" customFormat="1" x14ac:dyDescent="0.3"/>
    <row r="129565" customFormat="1" x14ac:dyDescent="0.3"/>
    <row r="129566" customFormat="1" x14ac:dyDescent="0.3"/>
    <row r="129567" customFormat="1" x14ac:dyDescent="0.3"/>
    <row r="129568" customFormat="1" x14ac:dyDescent="0.3"/>
    <row r="129569" customFormat="1" x14ac:dyDescent="0.3"/>
    <row r="129570" customFormat="1" x14ac:dyDescent="0.3"/>
    <row r="129571" customFormat="1" x14ac:dyDescent="0.3"/>
    <row r="129572" customFormat="1" x14ac:dyDescent="0.3"/>
    <row r="129573" customFormat="1" x14ac:dyDescent="0.3"/>
    <row r="129574" customFormat="1" x14ac:dyDescent="0.3"/>
    <row r="129575" customFormat="1" x14ac:dyDescent="0.3"/>
    <row r="129576" customFormat="1" x14ac:dyDescent="0.3"/>
    <row r="129577" customFormat="1" x14ac:dyDescent="0.3"/>
    <row r="129578" customFormat="1" x14ac:dyDescent="0.3"/>
    <row r="129579" customFormat="1" x14ac:dyDescent="0.3"/>
    <row r="129580" customFormat="1" x14ac:dyDescent="0.3"/>
    <row r="129581" customFormat="1" x14ac:dyDescent="0.3"/>
    <row r="129582" customFormat="1" x14ac:dyDescent="0.3"/>
    <row r="129583" customFormat="1" x14ac:dyDescent="0.3"/>
    <row r="129584" customFormat="1" x14ac:dyDescent="0.3"/>
    <row r="129585" customFormat="1" x14ac:dyDescent="0.3"/>
    <row r="129586" customFormat="1" x14ac:dyDescent="0.3"/>
    <row r="129587" customFormat="1" x14ac:dyDescent="0.3"/>
    <row r="129588" customFormat="1" x14ac:dyDescent="0.3"/>
    <row r="129589" customFormat="1" x14ac:dyDescent="0.3"/>
    <row r="129590" customFormat="1" x14ac:dyDescent="0.3"/>
    <row r="129591" customFormat="1" x14ac:dyDescent="0.3"/>
    <row r="129592" customFormat="1" x14ac:dyDescent="0.3"/>
    <row r="129593" customFormat="1" x14ac:dyDescent="0.3"/>
    <row r="129594" customFormat="1" x14ac:dyDescent="0.3"/>
    <row r="129595" customFormat="1" x14ac:dyDescent="0.3"/>
    <row r="129596" customFormat="1" x14ac:dyDescent="0.3"/>
    <row r="129597" customFormat="1" x14ac:dyDescent="0.3"/>
    <row r="129598" customFormat="1" x14ac:dyDescent="0.3"/>
    <row r="129599" customFormat="1" x14ac:dyDescent="0.3"/>
    <row r="129600" customFormat="1" x14ac:dyDescent="0.3"/>
    <row r="129601" customFormat="1" x14ac:dyDescent="0.3"/>
    <row r="129602" customFormat="1" x14ac:dyDescent="0.3"/>
    <row r="129603" customFormat="1" x14ac:dyDescent="0.3"/>
    <row r="129604" customFormat="1" x14ac:dyDescent="0.3"/>
    <row r="129605" customFormat="1" x14ac:dyDescent="0.3"/>
    <row r="129606" customFormat="1" x14ac:dyDescent="0.3"/>
    <row r="129607" customFormat="1" x14ac:dyDescent="0.3"/>
    <row r="129608" customFormat="1" x14ac:dyDescent="0.3"/>
    <row r="129609" customFormat="1" x14ac:dyDescent="0.3"/>
    <row r="129610" customFormat="1" x14ac:dyDescent="0.3"/>
    <row r="129611" customFormat="1" x14ac:dyDescent="0.3"/>
    <row r="129612" customFormat="1" x14ac:dyDescent="0.3"/>
    <row r="129613" customFormat="1" x14ac:dyDescent="0.3"/>
    <row r="129614" customFormat="1" x14ac:dyDescent="0.3"/>
    <row r="129615" customFormat="1" x14ac:dyDescent="0.3"/>
    <row r="129616" customFormat="1" x14ac:dyDescent="0.3"/>
    <row r="129617" customFormat="1" x14ac:dyDescent="0.3"/>
    <row r="129618" customFormat="1" x14ac:dyDescent="0.3"/>
    <row r="129619" customFormat="1" x14ac:dyDescent="0.3"/>
    <row r="129620" customFormat="1" x14ac:dyDescent="0.3"/>
    <row r="129621" customFormat="1" x14ac:dyDescent="0.3"/>
    <row r="129622" customFormat="1" x14ac:dyDescent="0.3"/>
    <row r="129623" customFormat="1" x14ac:dyDescent="0.3"/>
    <row r="129624" customFormat="1" x14ac:dyDescent="0.3"/>
    <row r="129625" customFormat="1" x14ac:dyDescent="0.3"/>
    <row r="129626" customFormat="1" x14ac:dyDescent="0.3"/>
    <row r="129627" customFormat="1" x14ac:dyDescent="0.3"/>
    <row r="129628" customFormat="1" x14ac:dyDescent="0.3"/>
    <row r="129629" customFormat="1" x14ac:dyDescent="0.3"/>
    <row r="129630" customFormat="1" x14ac:dyDescent="0.3"/>
    <row r="129631" customFormat="1" x14ac:dyDescent="0.3"/>
    <row r="129632" customFormat="1" x14ac:dyDescent="0.3"/>
    <row r="129633" customFormat="1" x14ac:dyDescent="0.3"/>
    <row r="129634" customFormat="1" x14ac:dyDescent="0.3"/>
    <row r="129635" customFormat="1" x14ac:dyDescent="0.3"/>
    <row r="129636" customFormat="1" x14ac:dyDescent="0.3"/>
    <row r="129637" customFormat="1" x14ac:dyDescent="0.3"/>
    <row r="129638" customFormat="1" x14ac:dyDescent="0.3"/>
    <row r="129639" customFormat="1" x14ac:dyDescent="0.3"/>
    <row r="129640" customFormat="1" x14ac:dyDescent="0.3"/>
    <row r="129641" customFormat="1" x14ac:dyDescent="0.3"/>
    <row r="129642" customFormat="1" x14ac:dyDescent="0.3"/>
    <row r="129643" customFormat="1" x14ac:dyDescent="0.3"/>
    <row r="129644" customFormat="1" x14ac:dyDescent="0.3"/>
    <row r="129645" customFormat="1" x14ac:dyDescent="0.3"/>
    <row r="129646" customFormat="1" x14ac:dyDescent="0.3"/>
    <row r="129647" customFormat="1" x14ac:dyDescent="0.3"/>
    <row r="129648" customFormat="1" x14ac:dyDescent="0.3"/>
    <row r="129649" customFormat="1" x14ac:dyDescent="0.3"/>
    <row r="129650" customFormat="1" x14ac:dyDescent="0.3"/>
    <row r="129651" customFormat="1" x14ac:dyDescent="0.3"/>
    <row r="129652" customFormat="1" x14ac:dyDescent="0.3"/>
    <row r="129653" customFormat="1" x14ac:dyDescent="0.3"/>
    <row r="129654" customFormat="1" x14ac:dyDescent="0.3"/>
    <row r="129655" customFormat="1" x14ac:dyDescent="0.3"/>
    <row r="129656" customFormat="1" x14ac:dyDescent="0.3"/>
    <row r="129657" customFormat="1" x14ac:dyDescent="0.3"/>
    <row r="129658" customFormat="1" x14ac:dyDescent="0.3"/>
    <row r="129659" customFormat="1" x14ac:dyDescent="0.3"/>
    <row r="129660" customFormat="1" x14ac:dyDescent="0.3"/>
    <row r="129661" customFormat="1" x14ac:dyDescent="0.3"/>
    <row r="129662" customFormat="1" x14ac:dyDescent="0.3"/>
    <row r="129663" customFormat="1" x14ac:dyDescent="0.3"/>
    <row r="129664" customFormat="1" x14ac:dyDescent="0.3"/>
    <row r="129665" customFormat="1" x14ac:dyDescent="0.3"/>
    <row r="129666" customFormat="1" x14ac:dyDescent="0.3"/>
    <row r="129667" customFormat="1" x14ac:dyDescent="0.3"/>
    <row r="129668" customFormat="1" x14ac:dyDescent="0.3"/>
    <row r="129669" customFormat="1" x14ac:dyDescent="0.3"/>
    <row r="129670" customFormat="1" x14ac:dyDescent="0.3"/>
    <row r="129671" customFormat="1" x14ac:dyDescent="0.3"/>
    <row r="129672" customFormat="1" x14ac:dyDescent="0.3"/>
    <row r="129673" customFormat="1" x14ac:dyDescent="0.3"/>
    <row r="129674" customFormat="1" x14ac:dyDescent="0.3"/>
    <row r="129675" customFormat="1" x14ac:dyDescent="0.3"/>
    <row r="129676" customFormat="1" x14ac:dyDescent="0.3"/>
    <row r="129677" customFormat="1" x14ac:dyDescent="0.3"/>
    <row r="129678" customFormat="1" x14ac:dyDescent="0.3"/>
    <row r="129679" customFormat="1" x14ac:dyDescent="0.3"/>
    <row r="129680" customFormat="1" x14ac:dyDescent="0.3"/>
    <row r="129681" customFormat="1" x14ac:dyDescent="0.3"/>
    <row r="129682" customFormat="1" x14ac:dyDescent="0.3"/>
    <row r="129683" customFormat="1" x14ac:dyDescent="0.3"/>
    <row r="129684" customFormat="1" x14ac:dyDescent="0.3"/>
    <row r="129685" customFormat="1" x14ac:dyDescent="0.3"/>
    <row r="129686" customFormat="1" x14ac:dyDescent="0.3"/>
    <row r="129687" customFormat="1" x14ac:dyDescent="0.3"/>
    <row r="129688" customFormat="1" x14ac:dyDescent="0.3"/>
    <row r="129689" customFormat="1" x14ac:dyDescent="0.3"/>
    <row r="129690" customFormat="1" x14ac:dyDescent="0.3"/>
    <row r="129691" customFormat="1" x14ac:dyDescent="0.3"/>
    <row r="129692" customFormat="1" x14ac:dyDescent="0.3"/>
    <row r="129693" customFormat="1" x14ac:dyDescent="0.3"/>
    <row r="129694" customFormat="1" x14ac:dyDescent="0.3"/>
    <row r="129695" customFormat="1" x14ac:dyDescent="0.3"/>
    <row r="129696" customFormat="1" x14ac:dyDescent="0.3"/>
    <row r="129697" customFormat="1" x14ac:dyDescent="0.3"/>
    <row r="129698" customFormat="1" x14ac:dyDescent="0.3"/>
    <row r="129699" customFormat="1" x14ac:dyDescent="0.3"/>
    <row r="129700" customFormat="1" x14ac:dyDescent="0.3"/>
    <row r="129701" customFormat="1" x14ac:dyDescent="0.3"/>
    <row r="129702" customFormat="1" x14ac:dyDescent="0.3"/>
    <row r="129703" customFormat="1" x14ac:dyDescent="0.3"/>
    <row r="129704" customFormat="1" x14ac:dyDescent="0.3"/>
    <row r="129705" customFormat="1" x14ac:dyDescent="0.3"/>
    <row r="129706" customFormat="1" x14ac:dyDescent="0.3"/>
    <row r="129707" customFormat="1" x14ac:dyDescent="0.3"/>
    <row r="129708" customFormat="1" x14ac:dyDescent="0.3"/>
    <row r="129709" customFormat="1" x14ac:dyDescent="0.3"/>
    <row r="129710" customFormat="1" x14ac:dyDescent="0.3"/>
    <row r="129711" customFormat="1" x14ac:dyDescent="0.3"/>
    <row r="129712" customFormat="1" x14ac:dyDescent="0.3"/>
    <row r="129713" customFormat="1" x14ac:dyDescent="0.3"/>
    <row r="129714" customFormat="1" x14ac:dyDescent="0.3"/>
    <row r="129715" customFormat="1" x14ac:dyDescent="0.3"/>
    <row r="129716" customFormat="1" x14ac:dyDescent="0.3"/>
    <row r="129717" customFormat="1" x14ac:dyDescent="0.3"/>
    <row r="129718" customFormat="1" x14ac:dyDescent="0.3"/>
    <row r="129719" customFormat="1" x14ac:dyDescent="0.3"/>
    <row r="129720" customFormat="1" x14ac:dyDescent="0.3"/>
    <row r="129721" customFormat="1" x14ac:dyDescent="0.3"/>
    <row r="129722" customFormat="1" x14ac:dyDescent="0.3"/>
    <row r="129723" customFormat="1" x14ac:dyDescent="0.3"/>
    <row r="129724" customFormat="1" x14ac:dyDescent="0.3"/>
    <row r="129725" customFormat="1" x14ac:dyDescent="0.3"/>
    <row r="129726" customFormat="1" x14ac:dyDescent="0.3"/>
    <row r="129727" customFormat="1" x14ac:dyDescent="0.3"/>
    <row r="129728" customFormat="1" x14ac:dyDescent="0.3"/>
    <row r="129729" customFormat="1" x14ac:dyDescent="0.3"/>
    <row r="129730" customFormat="1" x14ac:dyDescent="0.3"/>
    <row r="129731" customFormat="1" x14ac:dyDescent="0.3"/>
    <row r="129732" customFormat="1" x14ac:dyDescent="0.3"/>
    <row r="129733" customFormat="1" x14ac:dyDescent="0.3"/>
    <row r="129734" customFormat="1" x14ac:dyDescent="0.3"/>
    <row r="129735" customFormat="1" x14ac:dyDescent="0.3"/>
    <row r="129736" customFormat="1" x14ac:dyDescent="0.3"/>
    <row r="129737" customFormat="1" x14ac:dyDescent="0.3"/>
    <row r="129738" customFormat="1" x14ac:dyDescent="0.3"/>
    <row r="129739" customFormat="1" x14ac:dyDescent="0.3"/>
    <row r="129740" customFormat="1" x14ac:dyDescent="0.3"/>
    <row r="129741" customFormat="1" x14ac:dyDescent="0.3"/>
    <row r="129742" customFormat="1" x14ac:dyDescent="0.3"/>
    <row r="129743" customFormat="1" x14ac:dyDescent="0.3"/>
    <row r="129744" customFormat="1" x14ac:dyDescent="0.3"/>
    <row r="129745" customFormat="1" x14ac:dyDescent="0.3"/>
    <row r="129746" customFormat="1" x14ac:dyDescent="0.3"/>
    <row r="129747" customFormat="1" x14ac:dyDescent="0.3"/>
    <row r="129748" customFormat="1" x14ac:dyDescent="0.3"/>
    <row r="129749" customFormat="1" x14ac:dyDescent="0.3"/>
    <row r="129750" customFormat="1" x14ac:dyDescent="0.3"/>
    <row r="129751" customFormat="1" x14ac:dyDescent="0.3"/>
    <row r="129752" customFormat="1" x14ac:dyDescent="0.3"/>
    <row r="129753" customFormat="1" x14ac:dyDescent="0.3"/>
    <row r="129754" customFormat="1" x14ac:dyDescent="0.3"/>
    <row r="129755" customFormat="1" x14ac:dyDescent="0.3"/>
    <row r="129756" customFormat="1" x14ac:dyDescent="0.3"/>
    <row r="129757" customFormat="1" x14ac:dyDescent="0.3"/>
    <row r="129758" customFormat="1" x14ac:dyDescent="0.3"/>
    <row r="129759" customFormat="1" x14ac:dyDescent="0.3"/>
    <row r="129760" customFormat="1" x14ac:dyDescent="0.3"/>
    <row r="129761" customFormat="1" x14ac:dyDescent="0.3"/>
    <row r="129762" customFormat="1" x14ac:dyDescent="0.3"/>
    <row r="129763" customFormat="1" x14ac:dyDescent="0.3"/>
    <row r="129764" customFormat="1" x14ac:dyDescent="0.3"/>
    <row r="129765" customFormat="1" x14ac:dyDescent="0.3"/>
    <row r="129766" customFormat="1" x14ac:dyDescent="0.3"/>
    <row r="129767" customFormat="1" x14ac:dyDescent="0.3"/>
    <row r="129768" customFormat="1" x14ac:dyDescent="0.3"/>
    <row r="129769" customFormat="1" x14ac:dyDescent="0.3"/>
    <row r="129770" customFormat="1" x14ac:dyDescent="0.3"/>
    <row r="129771" customFormat="1" x14ac:dyDescent="0.3"/>
    <row r="129772" customFormat="1" x14ac:dyDescent="0.3"/>
    <row r="129773" customFormat="1" x14ac:dyDescent="0.3"/>
    <row r="129774" customFormat="1" x14ac:dyDescent="0.3"/>
    <row r="129775" customFormat="1" x14ac:dyDescent="0.3"/>
    <row r="129776" customFormat="1" x14ac:dyDescent="0.3"/>
    <row r="129777" customFormat="1" x14ac:dyDescent="0.3"/>
    <row r="129778" customFormat="1" x14ac:dyDescent="0.3"/>
    <row r="129779" customFormat="1" x14ac:dyDescent="0.3"/>
    <row r="129780" customFormat="1" x14ac:dyDescent="0.3"/>
    <row r="129781" customFormat="1" x14ac:dyDescent="0.3"/>
    <row r="129782" customFormat="1" x14ac:dyDescent="0.3"/>
    <row r="129783" customFormat="1" x14ac:dyDescent="0.3"/>
    <row r="129784" customFormat="1" x14ac:dyDescent="0.3"/>
    <row r="129785" customFormat="1" x14ac:dyDescent="0.3"/>
    <row r="129786" customFormat="1" x14ac:dyDescent="0.3"/>
    <row r="129787" customFormat="1" x14ac:dyDescent="0.3"/>
    <row r="129788" customFormat="1" x14ac:dyDescent="0.3"/>
    <row r="129789" customFormat="1" x14ac:dyDescent="0.3"/>
    <row r="129790" customFormat="1" x14ac:dyDescent="0.3"/>
    <row r="129791" customFormat="1" x14ac:dyDescent="0.3"/>
    <row r="129792" customFormat="1" x14ac:dyDescent="0.3"/>
    <row r="129793" customFormat="1" x14ac:dyDescent="0.3"/>
    <row r="129794" customFormat="1" x14ac:dyDescent="0.3"/>
    <row r="129795" customFormat="1" x14ac:dyDescent="0.3"/>
    <row r="129796" customFormat="1" x14ac:dyDescent="0.3"/>
    <row r="129797" customFormat="1" x14ac:dyDescent="0.3"/>
    <row r="129798" customFormat="1" x14ac:dyDescent="0.3"/>
    <row r="129799" customFormat="1" x14ac:dyDescent="0.3"/>
    <row r="129800" customFormat="1" x14ac:dyDescent="0.3"/>
    <row r="129801" customFormat="1" x14ac:dyDescent="0.3"/>
    <row r="129802" customFormat="1" x14ac:dyDescent="0.3"/>
    <row r="129803" customFormat="1" x14ac:dyDescent="0.3"/>
    <row r="129804" customFormat="1" x14ac:dyDescent="0.3"/>
    <row r="129805" customFormat="1" x14ac:dyDescent="0.3"/>
    <row r="129806" customFormat="1" x14ac:dyDescent="0.3"/>
    <row r="129807" customFormat="1" x14ac:dyDescent="0.3"/>
    <row r="129808" customFormat="1" x14ac:dyDescent="0.3"/>
    <row r="129809" customFormat="1" x14ac:dyDescent="0.3"/>
    <row r="129810" customFormat="1" x14ac:dyDescent="0.3"/>
    <row r="129811" customFormat="1" x14ac:dyDescent="0.3"/>
    <row r="129812" customFormat="1" x14ac:dyDescent="0.3"/>
    <row r="129813" customFormat="1" x14ac:dyDescent="0.3"/>
    <row r="129814" customFormat="1" x14ac:dyDescent="0.3"/>
    <row r="129815" customFormat="1" x14ac:dyDescent="0.3"/>
    <row r="129816" customFormat="1" x14ac:dyDescent="0.3"/>
    <row r="129817" customFormat="1" x14ac:dyDescent="0.3"/>
    <row r="129818" customFormat="1" x14ac:dyDescent="0.3"/>
    <row r="129819" customFormat="1" x14ac:dyDescent="0.3"/>
    <row r="129820" customFormat="1" x14ac:dyDescent="0.3"/>
    <row r="129821" customFormat="1" x14ac:dyDescent="0.3"/>
    <row r="129822" customFormat="1" x14ac:dyDescent="0.3"/>
    <row r="129823" customFormat="1" x14ac:dyDescent="0.3"/>
    <row r="129824" customFormat="1" x14ac:dyDescent="0.3"/>
    <row r="129825" customFormat="1" x14ac:dyDescent="0.3"/>
    <row r="129826" customFormat="1" x14ac:dyDescent="0.3"/>
    <row r="129827" customFormat="1" x14ac:dyDescent="0.3"/>
    <row r="129828" customFormat="1" x14ac:dyDescent="0.3"/>
    <row r="129829" customFormat="1" x14ac:dyDescent="0.3"/>
    <row r="129830" customFormat="1" x14ac:dyDescent="0.3"/>
    <row r="129831" customFormat="1" x14ac:dyDescent="0.3"/>
    <row r="129832" customFormat="1" x14ac:dyDescent="0.3"/>
    <row r="129833" customFormat="1" x14ac:dyDescent="0.3"/>
    <row r="129834" customFormat="1" x14ac:dyDescent="0.3"/>
    <row r="129835" customFormat="1" x14ac:dyDescent="0.3"/>
    <row r="129836" customFormat="1" x14ac:dyDescent="0.3"/>
    <row r="129837" customFormat="1" x14ac:dyDescent="0.3"/>
    <row r="129838" customFormat="1" x14ac:dyDescent="0.3"/>
    <row r="129839" customFormat="1" x14ac:dyDescent="0.3"/>
    <row r="129840" customFormat="1" x14ac:dyDescent="0.3"/>
    <row r="129841" customFormat="1" x14ac:dyDescent="0.3"/>
    <row r="129842" customFormat="1" x14ac:dyDescent="0.3"/>
    <row r="129843" customFormat="1" x14ac:dyDescent="0.3"/>
    <row r="129844" customFormat="1" x14ac:dyDescent="0.3"/>
    <row r="129845" customFormat="1" x14ac:dyDescent="0.3"/>
    <row r="129846" customFormat="1" x14ac:dyDescent="0.3"/>
    <row r="129847" customFormat="1" x14ac:dyDescent="0.3"/>
    <row r="129848" customFormat="1" x14ac:dyDescent="0.3"/>
    <row r="129849" customFormat="1" x14ac:dyDescent="0.3"/>
    <row r="129850" customFormat="1" x14ac:dyDescent="0.3"/>
    <row r="129851" customFormat="1" x14ac:dyDescent="0.3"/>
    <row r="129852" customFormat="1" x14ac:dyDescent="0.3"/>
    <row r="129853" customFormat="1" x14ac:dyDescent="0.3"/>
    <row r="129854" customFormat="1" x14ac:dyDescent="0.3"/>
    <row r="129855" customFormat="1" x14ac:dyDescent="0.3"/>
    <row r="129856" customFormat="1" x14ac:dyDescent="0.3"/>
    <row r="129857" customFormat="1" x14ac:dyDescent="0.3"/>
    <row r="129858" customFormat="1" x14ac:dyDescent="0.3"/>
    <row r="129859" customFormat="1" x14ac:dyDescent="0.3"/>
    <row r="129860" customFormat="1" x14ac:dyDescent="0.3"/>
    <row r="129861" customFormat="1" x14ac:dyDescent="0.3"/>
    <row r="129862" customFormat="1" x14ac:dyDescent="0.3"/>
    <row r="129863" customFormat="1" x14ac:dyDescent="0.3"/>
    <row r="129864" customFormat="1" x14ac:dyDescent="0.3"/>
    <row r="129865" customFormat="1" x14ac:dyDescent="0.3"/>
    <row r="129866" customFormat="1" x14ac:dyDescent="0.3"/>
    <row r="129867" customFormat="1" x14ac:dyDescent="0.3"/>
    <row r="129868" customFormat="1" x14ac:dyDescent="0.3"/>
    <row r="129869" customFormat="1" x14ac:dyDescent="0.3"/>
    <row r="129870" customFormat="1" x14ac:dyDescent="0.3"/>
    <row r="129871" customFormat="1" x14ac:dyDescent="0.3"/>
    <row r="129872" customFormat="1" x14ac:dyDescent="0.3"/>
    <row r="129873" customFormat="1" x14ac:dyDescent="0.3"/>
    <row r="129874" customFormat="1" x14ac:dyDescent="0.3"/>
    <row r="129875" customFormat="1" x14ac:dyDescent="0.3"/>
    <row r="129876" customFormat="1" x14ac:dyDescent="0.3"/>
    <row r="129877" customFormat="1" x14ac:dyDescent="0.3"/>
    <row r="129878" customFormat="1" x14ac:dyDescent="0.3"/>
    <row r="129879" customFormat="1" x14ac:dyDescent="0.3"/>
    <row r="129880" customFormat="1" x14ac:dyDescent="0.3"/>
    <row r="129881" customFormat="1" x14ac:dyDescent="0.3"/>
    <row r="129882" customFormat="1" x14ac:dyDescent="0.3"/>
    <row r="129883" customFormat="1" x14ac:dyDescent="0.3"/>
    <row r="129884" customFormat="1" x14ac:dyDescent="0.3"/>
    <row r="129885" customFormat="1" x14ac:dyDescent="0.3"/>
    <row r="129886" customFormat="1" x14ac:dyDescent="0.3"/>
    <row r="129887" customFormat="1" x14ac:dyDescent="0.3"/>
    <row r="129888" customFormat="1" x14ac:dyDescent="0.3"/>
    <row r="129889" customFormat="1" x14ac:dyDescent="0.3"/>
    <row r="129890" customFormat="1" x14ac:dyDescent="0.3"/>
    <row r="129891" customFormat="1" x14ac:dyDescent="0.3"/>
    <row r="129892" customFormat="1" x14ac:dyDescent="0.3"/>
    <row r="129893" customFormat="1" x14ac:dyDescent="0.3"/>
    <row r="129894" customFormat="1" x14ac:dyDescent="0.3"/>
    <row r="129895" customFormat="1" x14ac:dyDescent="0.3"/>
    <row r="129896" customFormat="1" x14ac:dyDescent="0.3"/>
    <row r="129897" customFormat="1" x14ac:dyDescent="0.3"/>
    <row r="129898" customFormat="1" x14ac:dyDescent="0.3"/>
    <row r="129899" customFormat="1" x14ac:dyDescent="0.3"/>
    <row r="129900" customFormat="1" x14ac:dyDescent="0.3"/>
    <row r="129901" customFormat="1" x14ac:dyDescent="0.3"/>
    <row r="129902" customFormat="1" x14ac:dyDescent="0.3"/>
    <row r="129903" customFormat="1" x14ac:dyDescent="0.3"/>
    <row r="129904" customFormat="1" x14ac:dyDescent="0.3"/>
    <row r="129905" customFormat="1" x14ac:dyDescent="0.3"/>
    <row r="129906" customFormat="1" x14ac:dyDescent="0.3"/>
    <row r="129907" customFormat="1" x14ac:dyDescent="0.3"/>
    <row r="129908" customFormat="1" x14ac:dyDescent="0.3"/>
    <row r="129909" customFormat="1" x14ac:dyDescent="0.3"/>
    <row r="129910" customFormat="1" x14ac:dyDescent="0.3"/>
    <row r="129911" customFormat="1" x14ac:dyDescent="0.3"/>
    <row r="129912" customFormat="1" x14ac:dyDescent="0.3"/>
    <row r="129913" customFormat="1" x14ac:dyDescent="0.3"/>
    <row r="129914" customFormat="1" x14ac:dyDescent="0.3"/>
    <row r="129915" customFormat="1" x14ac:dyDescent="0.3"/>
    <row r="129916" customFormat="1" x14ac:dyDescent="0.3"/>
    <row r="129917" customFormat="1" x14ac:dyDescent="0.3"/>
    <row r="129918" customFormat="1" x14ac:dyDescent="0.3"/>
    <row r="129919" customFormat="1" x14ac:dyDescent="0.3"/>
    <row r="129920" customFormat="1" x14ac:dyDescent="0.3"/>
    <row r="129921" customFormat="1" x14ac:dyDescent="0.3"/>
    <row r="129922" customFormat="1" x14ac:dyDescent="0.3"/>
    <row r="129923" customFormat="1" x14ac:dyDescent="0.3"/>
    <row r="129924" customFormat="1" x14ac:dyDescent="0.3"/>
    <row r="129925" customFormat="1" x14ac:dyDescent="0.3"/>
    <row r="129926" customFormat="1" x14ac:dyDescent="0.3"/>
    <row r="129927" customFormat="1" x14ac:dyDescent="0.3"/>
    <row r="129928" customFormat="1" x14ac:dyDescent="0.3"/>
    <row r="129929" customFormat="1" x14ac:dyDescent="0.3"/>
    <row r="129930" customFormat="1" x14ac:dyDescent="0.3"/>
    <row r="129931" customFormat="1" x14ac:dyDescent="0.3"/>
    <row r="129932" customFormat="1" x14ac:dyDescent="0.3"/>
    <row r="129933" customFormat="1" x14ac:dyDescent="0.3"/>
    <row r="129934" customFormat="1" x14ac:dyDescent="0.3"/>
    <row r="129935" customFormat="1" x14ac:dyDescent="0.3"/>
    <row r="129936" customFormat="1" x14ac:dyDescent="0.3"/>
    <row r="129937" customFormat="1" x14ac:dyDescent="0.3"/>
    <row r="129938" customFormat="1" x14ac:dyDescent="0.3"/>
    <row r="129939" customFormat="1" x14ac:dyDescent="0.3"/>
    <row r="129940" customFormat="1" x14ac:dyDescent="0.3"/>
    <row r="129941" customFormat="1" x14ac:dyDescent="0.3"/>
    <row r="129942" customFormat="1" x14ac:dyDescent="0.3"/>
    <row r="129943" customFormat="1" x14ac:dyDescent="0.3"/>
    <row r="129944" customFormat="1" x14ac:dyDescent="0.3"/>
    <row r="129945" customFormat="1" x14ac:dyDescent="0.3"/>
    <row r="129946" customFormat="1" x14ac:dyDescent="0.3"/>
    <row r="129947" customFormat="1" x14ac:dyDescent="0.3"/>
    <row r="129948" customFormat="1" x14ac:dyDescent="0.3"/>
    <row r="129949" customFormat="1" x14ac:dyDescent="0.3"/>
    <row r="129950" customFormat="1" x14ac:dyDescent="0.3"/>
    <row r="129951" customFormat="1" x14ac:dyDescent="0.3"/>
    <row r="129952" customFormat="1" x14ac:dyDescent="0.3"/>
    <row r="129953" customFormat="1" x14ac:dyDescent="0.3"/>
    <row r="129954" customFormat="1" x14ac:dyDescent="0.3"/>
    <row r="129955" customFormat="1" x14ac:dyDescent="0.3"/>
    <row r="129956" customFormat="1" x14ac:dyDescent="0.3"/>
    <row r="129957" customFormat="1" x14ac:dyDescent="0.3"/>
    <row r="129958" customFormat="1" x14ac:dyDescent="0.3"/>
    <row r="129959" customFormat="1" x14ac:dyDescent="0.3"/>
    <row r="129960" customFormat="1" x14ac:dyDescent="0.3"/>
    <row r="129961" customFormat="1" x14ac:dyDescent="0.3"/>
    <row r="129962" customFormat="1" x14ac:dyDescent="0.3"/>
    <row r="129963" customFormat="1" x14ac:dyDescent="0.3"/>
    <row r="129964" customFormat="1" x14ac:dyDescent="0.3"/>
    <row r="129965" customFormat="1" x14ac:dyDescent="0.3"/>
    <row r="129966" customFormat="1" x14ac:dyDescent="0.3"/>
    <row r="129967" customFormat="1" x14ac:dyDescent="0.3"/>
    <row r="129968" customFormat="1" x14ac:dyDescent="0.3"/>
    <row r="129969" customFormat="1" x14ac:dyDescent="0.3"/>
    <row r="129970" customFormat="1" x14ac:dyDescent="0.3"/>
    <row r="129971" customFormat="1" x14ac:dyDescent="0.3"/>
    <row r="129972" customFormat="1" x14ac:dyDescent="0.3"/>
    <row r="129973" customFormat="1" x14ac:dyDescent="0.3"/>
    <row r="129974" customFormat="1" x14ac:dyDescent="0.3"/>
    <row r="129975" customFormat="1" x14ac:dyDescent="0.3"/>
    <row r="129976" customFormat="1" x14ac:dyDescent="0.3"/>
    <row r="129977" customFormat="1" x14ac:dyDescent="0.3"/>
    <row r="129978" customFormat="1" x14ac:dyDescent="0.3"/>
    <row r="129979" customFormat="1" x14ac:dyDescent="0.3"/>
    <row r="129980" customFormat="1" x14ac:dyDescent="0.3"/>
    <row r="129981" customFormat="1" x14ac:dyDescent="0.3"/>
    <row r="129982" customFormat="1" x14ac:dyDescent="0.3"/>
    <row r="129983" customFormat="1" x14ac:dyDescent="0.3"/>
    <row r="129984" customFormat="1" x14ac:dyDescent="0.3"/>
    <row r="129985" customFormat="1" x14ac:dyDescent="0.3"/>
    <row r="129986" customFormat="1" x14ac:dyDescent="0.3"/>
    <row r="129987" customFormat="1" x14ac:dyDescent="0.3"/>
    <row r="129988" customFormat="1" x14ac:dyDescent="0.3"/>
    <row r="129989" customFormat="1" x14ac:dyDescent="0.3"/>
    <row r="129990" customFormat="1" x14ac:dyDescent="0.3"/>
    <row r="129991" customFormat="1" x14ac:dyDescent="0.3"/>
    <row r="129992" customFormat="1" x14ac:dyDescent="0.3"/>
    <row r="129993" customFormat="1" x14ac:dyDescent="0.3"/>
    <row r="129994" customFormat="1" x14ac:dyDescent="0.3"/>
    <row r="129995" customFormat="1" x14ac:dyDescent="0.3"/>
    <row r="129996" customFormat="1" x14ac:dyDescent="0.3"/>
    <row r="129997" customFormat="1" x14ac:dyDescent="0.3"/>
    <row r="129998" customFormat="1" x14ac:dyDescent="0.3"/>
    <row r="129999" customFormat="1" x14ac:dyDescent="0.3"/>
    <row r="130000" customFormat="1" x14ac:dyDescent="0.3"/>
    <row r="130001" customFormat="1" x14ac:dyDescent="0.3"/>
    <row r="130002" customFormat="1" x14ac:dyDescent="0.3"/>
    <row r="130003" customFormat="1" x14ac:dyDescent="0.3"/>
    <row r="130004" customFormat="1" x14ac:dyDescent="0.3"/>
    <row r="130005" customFormat="1" x14ac:dyDescent="0.3"/>
    <row r="130006" customFormat="1" x14ac:dyDescent="0.3"/>
    <row r="130007" customFormat="1" x14ac:dyDescent="0.3"/>
    <row r="130008" customFormat="1" x14ac:dyDescent="0.3"/>
    <row r="130009" customFormat="1" x14ac:dyDescent="0.3"/>
    <row r="130010" customFormat="1" x14ac:dyDescent="0.3"/>
    <row r="130011" customFormat="1" x14ac:dyDescent="0.3"/>
    <row r="130012" customFormat="1" x14ac:dyDescent="0.3"/>
    <row r="130013" customFormat="1" x14ac:dyDescent="0.3"/>
    <row r="130014" customFormat="1" x14ac:dyDescent="0.3"/>
    <row r="130015" customFormat="1" x14ac:dyDescent="0.3"/>
    <row r="130016" customFormat="1" x14ac:dyDescent="0.3"/>
    <row r="130017" customFormat="1" x14ac:dyDescent="0.3"/>
    <row r="130018" customFormat="1" x14ac:dyDescent="0.3"/>
    <row r="130019" customFormat="1" x14ac:dyDescent="0.3"/>
    <row r="130020" customFormat="1" x14ac:dyDescent="0.3"/>
    <row r="130021" customFormat="1" x14ac:dyDescent="0.3"/>
    <row r="130022" customFormat="1" x14ac:dyDescent="0.3"/>
    <row r="130023" customFormat="1" x14ac:dyDescent="0.3"/>
    <row r="130024" customFormat="1" x14ac:dyDescent="0.3"/>
    <row r="130025" customFormat="1" x14ac:dyDescent="0.3"/>
    <row r="130026" customFormat="1" x14ac:dyDescent="0.3"/>
    <row r="130027" customFormat="1" x14ac:dyDescent="0.3"/>
    <row r="130028" customFormat="1" x14ac:dyDescent="0.3"/>
    <row r="130029" customFormat="1" x14ac:dyDescent="0.3"/>
    <row r="130030" customFormat="1" x14ac:dyDescent="0.3"/>
    <row r="130031" customFormat="1" x14ac:dyDescent="0.3"/>
    <row r="130032" customFormat="1" x14ac:dyDescent="0.3"/>
    <row r="130033" customFormat="1" x14ac:dyDescent="0.3"/>
    <row r="130034" customFormat="1" x14ac:dyDescent="0.3"/>
    <row r="130035" customFormat="1" x14ac:dyDescent="0.3"/>
    <row r="130036" customFormat="1" x14ac:dyDescent="0.3"/>
    <row r="130037" customFormat="1" x14ac:dyDescent="0.3"/>
    <row r="130038" customFormat="1" x14ac:dyDescent="0.3"/>
    <row r="130039" customFormat="1" x14ac:dyDescent="0.3"/>
    <row r="130040" customFormat="1" x14ac:dyDescent="0.3"/>
    <row r="130041" customFormat="1" x14ac:dyDescent="0.3"/>
    <row r="130042" customFormat="1" x14ac:dyDescent="0.3"/>
    <row r="130043" customFormat="1" x14ac:dyDescent="0.3"/>
    <row r="130044" customFormat="1" x14ac:dyDescent="0.3"/>
    <row r="130045" customFormat="1" x14ac:dyDescent="0.3"/>
    <row r="130046" customFormat="1" x14ac:dyDescent="0.3"/>
    <row r="130047" customFormat="1" x14ac:dyDescent="0.3"/>
    <row r="130048" customFormat="1" x14ac:dyDescent="0.3"/>
    <row r="130049" customFormat="1" x14ac:dyDescent="0.3"/>
    <row r="130050" customFormat="1" x14ac:dyDescent="0.3"/>
    <row r="130051" customFormat="1" x14ac:dyDescent="0.3"/>
    <row r="130052" customFormat="1" x14ac:dyDescent="0.3"/>
    <row r="130053" customFormat="1" x14ac:dyDescent="0.3"/>
    <row r="130054" customFormat="1" x14ac:dyDescent="0.3"/>
    <row r="130055" customFormat="1" x14ac:dyDescent="0.3"/>
    <row r="130056" customFormat="1" x14ac:dyDescent="0.3"/>
    <row r="130057" customFormat="1" x14ac:dyDescent="0.3"/>
    <row r="130058" customFormat="1" x14ac:dyDescent="0.3"/>
    <row r="130059" customFormat="1" x14ac:dyDescent="0.3"/>
    <row r="130060" customFormat="1" x14ac:dyDescent="0.3"/>
    <row r="130061" customFormat="1" x14ac:dyDescent="0.3"/>
    <row r="130062" customFormat="1" x14ac:dyDescent="0.3"/>
    <row r="130063" customFormat="1" x14ac:dyDescent="0.3"/>
    <row r="130064" customFormat="1" x14ac:dyDescent="0.3"/>
    <row r="130065" customFormat="1" x14ac:dyDescent="0.3"/>
    <row r="130066" customFormat="1" x14ac:dyDescent="0.3"/>
    <row r="130067" customFormat="1" x14ac:dyDescent="0.3"/>
    <row r="130068" customFormat="1" x14ac:dyDescent="0.3"/>
    <row r="130069" customFormat="1" x14ac:dyDescent="0.3"/>
    <row r="130070" customFormat="1" x14ac:dyDescent="0.3"/>
    <row r="130071" customFormat="1" x14ac:dyDescent="0.3"/>
    <row r="130072" customFormat="1" x14ac:dyDescent="0.3"/>
    <row r="130073" customFormat="1" x14ac:dyDescent="0.3"/>
    <row r="130074" customFormat="1" x14ac:dyDescent="0.3"/>
    <row r="130075" customFormat="1" x14ac:dyDescent="0.3"/>
    <row r="130076" customFormat="1" x14ac:dyDescent="0.3"/>
    <row r="130077" customFormat="1" x14ac:dyDescent="0.3"/>
    <row r="130078" customFormat="1" x14ac:dyDescent="0.3"/>
    <row r="130079" customFormat="1" x14ac:dyDescent="0.3"/>
    <row r="130080" customFormat="1" x14ac:dyDescent="0.3"/>
    <row r="130081" customFormat="1" x14ac:dyDescent="0.3"/>
    <row r="130082" customFormat="1" x14ac:dyDescent="0.3"/>
    <row r="130083" customFormat="1" x14ac:dyDescent="0.3"/>
    <row r="130084" customFormat="1" x14ac:dyDescent="0.3"/>
    <row r="130085" customFormat="1" x14ac:dyDescent="0.3"/>
    <row r="130086" customFormat="1" x14ac:dyDescent="0.3"/>
    <row r="130087" customFormat="1" x14ac:dyDescent="0.3"/>
    <row r="130088" customFormat="1" x14ac:dyDescent="0.3"/>
    <row r="130089" customFormat="1" x14ac:dyDescent="0.3"/>
    <row r="130090" customFormat="1" x14ac:dyDescent="0.3"/>
    <row r="130091" customFormat="1" x14ac:dyDescent="0.3"/>
    <row r="130092" customFormat="1" x14ac:dyDescent="0.3"/>
    <row r="130093" customFormat="1" x14ac:dyDescent="0.3"/>
    <row r="130094" customFormat="1" x14ac:dyDescent="0.3"/>
    <row r="130095" customFormat="1" x14ac:dyDescent="0.3"/>
    <row r="130096" customFormat="1" x14ac:dyDescent="0.3"/>
    <row r="130097" customFormat="1" x14ac:dyDescent="0.3"/>
    <row r="130098" customFormat="1" x14ac:dyDescent="0.3"/>
    <row r="130099" customFormat="1" x14ac:dyDescent="0.3"/>
    <row r="130100" customFormat="1" x14ac:dyDescent="0.3"/>
    <row r="130101" customFormat="1" x14ac:dyDescent="0.3"/>
    <row r="130102" customFormat="1" x14ac:dyDescent="0.3"/>
    <row r="130103" customFormat="1" x14ac:dyDescent="0.3"/>
    <row r="130104" customFormat="1" x14ac:dyDescent="0.3"/>
    <row r="130105" customFormat="1" x14ac:dyDescent="0.3"/>
    <row r="130106" customFormat="1" x14ac:dyDescent="0.3"/>
    <row r="130107" customFormat="1" x14ac:dyDescent="0.3"/>
    <row r="130108" customFormat="1" x14ac:dyDescent="0.3"/>
    <row r="130109" customFormat="1" x14ac:dyDescent="0.3"/>
    <row r="130110" customFormat="1" x14ac:dyDescent="0.3"/>
    <row r="130111" customFormat="1" x14ac:dyDescent="0.3"/>
    <row r="130112" customFormat="1" x14ac:dyDescent="0.3"/>
    <row r="130113" customFormat="1" x14ac:dyDescent="0.3"/>
    <row r="130114" customFormat="1" x14ac:dyDescent="0.3"/>
    <row r="130115" customFormat="1" x14ac:dyDescent="0.3"/>
    <row r="130116" customFormat="1" x14ac:dyDescent="0.3"/>
    <row r="130117" customFormat="1" x14ac:dyDescent="0.3"/>
    <row r="130118" customFormat="1" x14ac:dyDescent="0.3"/>
    <row r="130119" customFormat="1" x14ac:dyDescent="0.3"/>
    <row r="130120" customFormat="1" x14ac:dyDescent="0.3"/>
    <row r="130121" customFormat="1" x14ac:dyDescent="0.3"/>
    <row r="130122" customFormat="1" x14ac:dyDescent="0.3"/>
    <row r="130123" customFormat="1" x14ac:dyDescent="0.3"/>
    <row r="130124" customFormat="1" x14ac:dyDescent="0.3"/>
    <row r="130125" customFormat="1" x14ac:dyDescent="0.3"/>
    <row r="130126" customFormat="1" x14ac:dyDescent="0.3"/>
    <row r="130127" customFormat="1" x14ac:dyDescent="0.3"/>
    <row r="130128" customFormat="1" x14ac:dyDescent="0.3"/>
    <row r="130129" customFormat="1" x14ac:dyDescent="0.3"/>
    <row r="130130" customFormat="1" x14ac:dyDescent="0.3"/>
    <row r="130131" customFormat="1" x14ac:dyDescent="0.3"/>
    <row r="130132" customFormat="1" x14ac:dyDescent="0.3"/>
    <row r="130133" customFormat="1" x14ac:dyDescent="0.3"/>
    <row r="130134" customFormat="1" x14ac:dyDescent="0.3"/>
    <row r="130135" customFormat="1" x14ac:dyDescent="0.3"/>
    <row r="130136" customFormat="1" x14ac:dyDescent="0.3"/>
    <row r="130137" customFormat="1" x14ac:dyDescent="0.3"/>
    <row r="130138" customFormat="1" x14ac:dyDescent="0.3"/>
    <row r="130139" customFormat="1" x14ac:dyDescent="0.3"/>
    <row r="130140" customFormat="1" x14ac:dyDescent="0.3"/>
    <row r="130141" customFormat="1" x14ac:dyDescent="0.3"/>
    <row r="130142" customFormat="1" x14ac:dyDescent="0.3"/>
    <row r="130143" customFormat="1" x14ac:dyDescent="0.3"/>
    <row r="130144" customFormat="1" x14ac:dyDescent="0.3"/>
    <row r="130145" customFormat="1" x14ac:dyDescent="0.3"/>
    <row r="130146" customFormat="1" x14ac:dyDescent="0.3"/>
    <row r="130147" customFormat="1" x14ac:dyDescent="0.3"/>
    <row r="130148" customFormat="1" x14ac:dyDescent="0.3"/>
    <row r="130149" customFormat="1" x14ac:dyDescent="0.3"/>
    <row r="130150" customFormat="1" x14ac:dyDescent="0.3"/>
    <row r="130151" customFormat="1" x14ac:dyDescent="0.3"/>
    <row r="130152" customFormat="1" x14ac:dyDescent="0.3"/>
    <row r="130153" customFormat="1" x14ac:dyDescent="0.3"/>
    <row r="130154" customFormat="1" x14ac:dyDescent="0.3"/>
    <row r="130155" customFormat="1" x14ac:dyDescent="0.3"/>
    <row r="130156" customFormat="1" x14ac:dyDescent="0.3"/>
    <row r="130157" customFormat="1" x14ac:dyDescent="0.3"/>
    <row r="130158" customFormat="1" x14ac:dyDescent="0.3"/>
    <row r="130159" customFormat="1" x14ac:dyDescent="0.3"/>
    <row r="130160" customFormat="1" x14ac:dyDescent="0.3"/>
    <row r="130161" customFormat="1" x14ac:dyDescent="0.3"/>
    <row r="130162" customFormat="1" x14ac:dyDescent="0.3"/>
    <row r="130163" customFormat="1" x14ac:dyDescent="0.3"/>
    <row r="130164" customFormat="1" x14ac:dyDescent="0.3"/>
    <row r="130165" customFormat="1" x14ac:dyDescent="0.3"/>
    <row r="130166" customFormat="1" x14ac:dyDescent="0.3"/>
    <row r="130167" customFormat="1" x14ac:dyDescent="0.3"/>
    <row r="130168" customFormat="1" x14ac:dyDescent="0.3"/>
    <row r="130169" customFormat="1" x14ac:dyDescent="0.3"/>
    <row r="130170" customFormat="1" x14ac:dyDescent="0.3"/>
    <row r="130171" customFormat="1" x14ac:dyDescent="0.3"/>
    <row r="130172" customFormat="1" x14ac:dyDescent="0.3"/>
    <row r="130173" customFormat="1" x14ac:dyDescent="0.3"/>
    <row r="130174" customFormat="1" x14ac:dyDescent="0.3"/>
    <row r="130175" customFormat="1" x14ac:dyDescent="0.3"/>
    <row r="130176" customFormat="1" x14ac:dyDescent="0.3"/>
    <row r="130177" customFormat="1" x14ac:dyDescent="0.3"/>
    <row r="130178" customFormat="1" x14ac:dyDescent="0.3"/>
    <row r="130179" customFormat="1" x14ac:dyDescent="0.3"/>
    <row r="130180" customFormat="1" x14ac:dyDescent="0.3"/>
    <row r="130181" customFormat="1" x14ac:dyDescent="0.3"/>
    <row r="130182" customFormat="1" x14ac:dyDescent="0.3"/>
    <row r="130183" customFormat="1" x14ac:dyDescent="0.3"/>
    <row r="130184" customFormat="1" x14ac:dyDescent="0.3"/>
    <row r="130185" customFormat="1" x14ac:dyDescent="0.3"/>
    <row r="130186" customFormat="1" x14ac:dyDescent="0.3"/>
    <row r="130187" customFormat="1" x14ac:dyDescent="0.3"/>
    <row r="130188" customFormat="1" x14ac:dyDescent="0.3"/>
    <row r="130189" customFormat="1" x14ac:dyDescent="0.3"/>
    <row r="130190" customFormat="1" x14ac:dyDescent="0.3"/>
    <row r="130191" customFormat="1" x14ac:dyDescent="0.3"/>
    <row r="130192" customFormat="1" x14ac:dyDescent="0.3"/>
    <row r="130193" customFormat="1" x14ac:dyDescent="0.3"/>
    <row r="130194" customFormat="1" x14ac:dyDescent="0.3"/>
    <row r="130195" customFormat="1" x14ac:dyDescent="0.3"/>
    <row r="130196" customFormat="1" x14ac:dyDescent="0.3"/>
    <row r="130197" customFormat="1" x14ac:dyDescent="0.3"/>
    <row r="130198" customFormat="1" x14ac:dyDescent="0.3"/>
    <row r="130199" customFormat="1" x14ac:dyDescent="0.3"/>
    <row r="130200" customFormat="1" x14ac:dyDescent="0.3"/>
    <row r="130201" customFormat="1" x14ac:dyDescent="0.3"/>
    <row r="130202" customFormat="1" x14ac:dyDescent="0.3"/>
    <row r="130203" customFormat="1" x14ac:dyDescent="0.3"/>
    <row r="130204" customFormat="1" x14ac:dyDescent="0.3"/>
    <row r="130205" customFormat="1" x14ac:dyDescent="0.3"/>
    <row r="130206" customFormat="1" x14ac:dyDescent="0.3"/>
    <row r="130207" customFormat="1" x14ac:dyDescent="0.3"/>
    <row r="130208" customFormat="1" x14ac:dyDescent="0.3"/>
    <row r="130209" customFormat="1" x14ac:dyDescent="0.3"/>
    <row r="130210" customFormat="1" x14ac:dyDescent="0.3"/>
    <row r="130211" customFormat="1" x14ac:dyDescent="0.3"/>
    <row r="130212" customFormat="1" x14ac:dyDescent="0.3"/>
    <row r="130213" customFormat="1" x14ac:dyDescent="0.3"/>
    <row r="130214" customFormat="1" x14ac:dyDescent="0.3"/>
    <row r="130215" customFormat="1" x14ac:dyDescent="0.3"/>
    <row r="130216" customFormat="1" x14ac:dyDescent="0.3"/>
    <row r="130217" customFormat="1" x14ac:dyDescent="0.3"/>
    <row r="130218" customFormat="1" x14ac:dyDescent="0.3"/>
    <row r="130219" customFormat="1" x14ac:dyDescent="0.3"/>
    <row r="130220" customFormat="1" x14ac:dyDescent="0.3"/>
    <row r="130221" customFormat="1" x14ac:dyDescent="0.3"/>
    <row r="130222" customFormat="1" x14ac:dyDescent="0.3"/>
    <row r="130223" customFormat="1" x14ac:dyDescent="0.3"/>
    <row r="130224" customFormat="1" x14ac:dyDescent="0.3"/>
    <row r="130225" customFormat="1" x14ac:dyDescent="0.3"/>
    <row r="130226" customFormat="1" x14ac:dyDescent="0.3"/>
    <row r="130227" customFormat="1" x14ac:dyDescent="0.3"/>
    <row r="130228" customFormat="1" x14ac:dyDescent="0.3"/>
    <row r="130229" customFormat="1" x14ac:dyDescent="0.3"/>
    <row r="130230" customFormat="1" x14ac:dyDescent="0.3"/>
    <row r="130231" customFormat="1" x14ac:dyDescent="0.3"/>
    <row r="130232" customFormat="1" x14ac:dyDescent="0.3"/>
    <row r="130233" customFormat="1" x14ac:dyDescent="0.3"/>
    <row r="130234" customFormat="1" x14ac:dyDescent="0.3"/>
    <row r="130235" customFormat="1" x14ac:dyDescent="0.3"/>
    <row r="130236" customFormat="1" x14ac:dyDescent="0.3"/>
    <row r="130237" customFormat="1" x14ac:dyDescent="0.3"/>
    <row r="130238" customFormat="1" x14ac:dyDescent="0.3"/>
    <row r="130239" customFormat="1" x14ac:dyDescent="0.3"/>
    <row r="130240" customFormat="1" x14ac:dyDescent="0.3"/>
    <row r="130241" customFormat="1" x14ac:dyDescent="0.3"/>
    <row r="130242" customFormat="1" x14ac:dyDescent="0.3"/>
    <row r="130243" customFormat="1" x14ac:dyDescent="0.3"/>
    <row r="130244" customFormat="1" x14ac:dyDescent="0.3"/>
    <row r="130245" customFormat="1" x14ac:dyDescent="0.3"/>
    <row r="130246" customFormat="1" x14ac:dyDescent="0.3"/>
    <row r="130247" customFormat="1" x14ac:dyDescent="0.3"/>
    <row r="130248" customFormat="1" x14ac:dyDescent="0.3"/>
    <row r="130249" customFormat="1" x14ac:dyDescent="0.3"/>
    <row r="130250" customFormat="1" x14ac:dyDescent="0.3"/>
    <row r="130251" customFormat="1" x14ac:dyDescent="0.3"/>
    <row r="130252" customFormat="1" x14ac:dyDescent="0.3"/>
    <row r="130253" customFormat="1" x14ac:dyDescent="0.3"/>
    <row r="130254" customFormat="1" x14ac:dyDescent="0.3"/>
    <row r="130255" customFormat="1" x14ac:dyDescent="0.3"/>
    <row r="130256" customFormat="1" x14ac:dyDescent="0.3"/>
    <row r="130257" customFormat="1" x14ac:dyDescent="0.3"/>
    <row r="130258" customFormat="1" x14ac:dyDescent="0.3"/>
    <row r="130259" customFormat="1" x14ac:dyDescent="0.3"/>
    <row r="130260" customFormat="1" x14ac:dyDescent="0.3"/>
    <row r="130261" customFormat="1" x14ac:dyDescent="0.3"/>
    <row r="130262" customFormat="1" x14ac:dyDescent="0.3"/>
    <row r="130263" customFormat="1" x14ac:dyDescent="0.3"/>
    <row r="130264" customFormat="1" x14ac:dyDescent="0.3"/>
    <row r="130265" customFormat="1" x14ac:dyDescent="0.3"/>
    <row r="130266" customFormat="1" x14ac:dyDescent="0.3"/>
    <row r="130267" customFormat="1" x14ac:dyDescent="0.3"/>
    <row r="130268" customFormat="1" x14ac:dyDescent="0.3"/>
    <row r="130269" customFormat="1" x14ac:dyDescent="0.3"/>
    <row r="130270" customFormat="1" x14ac:dyDescent="0.3"/>
    <row r="130271" customFormat="1" x14ac:dyDescent="0.3"/>
    <row r="130272" customFormat="1" x14ac:dyDescent="0.3"/>
    <row r="130273" customFormat="1" x14ac:dyDescent="0.3"/>
    <row r="130274" customFormat="1" x14ac:dyDescent="0.3"/>
    <row r="130275" customFormat="1" x14ac:dyDescent="0.3"/>
    <row r="130276" customFormat="1" x14ac:dyDescent="0.3"/>
    <row r="130277" customFormat="1" x14ac:dyDescent="0.3"/>
    <row r="130278" customFormat="1" x14ac:dyDescent="0.3"/>
    <row r="130279" customFormat="1" x14ac:dyDescent="0.3"/>
    <row r="130280" customFormat="1" x14ac:dyDescent="0.3"/>
    <row r="130281" customFormat="1" x14ac:dyDescent="0.3"/>
    <row r="130282" customFormat="1" x14ac:dyDescent="0.3"/>
    <row r="130283" customFormat="1" x14ac:dyDescent="0.3"/>
    <row r="130284" customFormat="1" x14ac:dyDescent="0.3"/>
    <row r="130285" customFormat="1" x14ac:dyDescent="0.3"/>
    <row r="130286" customFormat="1" x14ac:dyDescent="0.3"/>
    <row r="130287" customFormat="1" x14ac:dyDescent="0.3"/>
    <row r="130288" customFormat="1" x14ac:dyDescent="0.3"/>
    <row r="130289" customFormat="1" x14ac:dyDescent="0.3"/>
    <row r="130290" customFormat="1" x14ac:dyDescent="0.3"/>
    <row r="130291" customFormat="1" x14ac:dyDescent="0.3"/>
    <row r="130292" customFormat="1" x14ac:dyDescent="0.3"/>
    <row r="130293" customFormat="1" x14ac:dyDescent="0.3"/>
    <row r="130294" customFormat="1" x14ac:dyDescent="0.3"/>
    <row r="130295" customFormat="1" x14ac:dyDescent="0.3"/>
    <row r="130296" customFormat="1" x14ac:dyDescent="0.3"/>
    <row r="130297" customFormat="1" x14ac:dyDescent="0.3"/>
    <row r="130298" customFormat="1" x14ac:dyDescent="0.3"/>
    <row r="130299" customFormat="1" x14ac:dyDescent="0.3"/>
    <row r="130300" customFormat="1" x14ac:dyDescent="0.3"/>
    <row r="130301" customFormat="1" x14ac:dyDescent="0.3"/>
    <row r="130302" customFormat="1" x14ac:dyDescent="0.3"/>
    <row r="130303" customFormat="1" x14ac:dyDescent="0.3"/>
    <row r="130304" customFormat="1" x14ac:dyDescent="0.3"/>
    <row r="130305" customFormat="1" x14ac:dyDescent="0.3"/>
    <row r="130306" customFormat="1" x14ac:dyDescent="0.3"/>
    <row r="130307" customFormat="1" x14ac:dyDescent="0.3"/>
    <row r="130308" customFormat="1" x14ac:dyDescent="0.3"/>
    <row r="130309" customFormat="1" x14ac:dyDescent="0.3"/>
    <row r="130310" customFormat="1" x14ac:dyDescent="0.3"/>
    <row r="130311" customFormat="1" x14ac:dyDescent="0.3"/>
    <row r="130312" customFormat="1" x14ac:dyDescent="0.3"/>
    <row r="130313" customFormat="1" x14ac:dyDescent="0.3"/>
    <row r="130314" customFormat="1" x14ac:dyDescent="0.3"/>
    <row r="130315" customFormat="1" x14ac:dyDescent="0.3"/>
    <row r="130316" customFormat="1" x14ac:dyDescent="0.3"/>
    <row r="130317" customFormat="1" x14ac:dyDescent="0.3"/>
    <row r="130318" customFormat="1" x14ac:dyDescent="0.3"/>
    <row r="130319" customFormat="1" x14ac:dyDescent="0.3"/>
    <row r="130320" customFormat="1" x14ac:dyDescent="0.3"/>
    <row r="130321" customFormat="1" x14ac:dyDescent="0.3"/>
    <row r="130322" customFormat="1" x14ac:dyDescent="0.3"/>
    <row r="130323" customFormat="1" x14ac:dyDescent="0.3"/>
    <row r="130324" customFormat="1" x14ac:dyDescent="0.3"/>
    <row r="130325" customFormat="1" x14ac:dyDescent="0.3"/>
    <row r="130326" customFormat="1" x14ac:dyDescent="0.3"/>
    <row r="130327" customFormat="1" x14ac:dyDescent="0.3"/>
    <row r="130328" customFormat="1" x14ac:dyDescent="0.3"/>
    <row r="130329" customFormat="1" x14ac:dyDescent="0.3"/>
    <row r="130330" customFormat="1" x14ac:dyDescent="0.3"/>
    <row r="130331" customFormat="1" x14ac:dyDescent="0.3"/>
    <row r="130332" customFormat="1" x14ac:dyDescent="0.3"/>
    <row r="130333" customFormat="1" x14ac:dyDescent="0.3"/>
    <row r="130334" customFormat="1" x14ac:dyDescent="0.3"/>
    <row r="130335" customFormat="1" x14ac:dyDescent="0.3"/>
    <row r="130336" customFormat="1" x14ac:dyDescent="0.3"/>
    <row r="130337" customFormat="1" x14ac:dyDescent="0.3"/>
    <row r="130338" customFormat="1" x14ac:dyDescent="0.3"/>
    <row r="130339" customFormat="1" x14ac:dyDescent="0.3"/>
    <row r="130340" customFormat="1" x14ac:dyDescent="0.3"/>
    <row r="130341" customFormat="1" x14ac:dyDescent="0.3"/>
    <row r="130342" customFormat="1" x14ac:dyDescent="0.3"/>
    <row r="130343" customFormat="1" x14ac:dyDescent="0.3"/>
    <row r="130344" customFormat="1" x14ac:dyDescent="0.3"/>
    <row r="130345" customFormat="1" x14ac:dyDescent="0.3"/>
    <row r="130346" customFormat="1" x14ac:dyDescent="0.3"/>
    <row r="130347" customFormat="1" x14ac:dyDescent="0.3"/>
    <row r="130348" customFormat="1" x14ac:dyDescent="0.3"/>
    <row r="130349" customFormat="1" x14ac:dyDescent="0.3"/>
    <row r="130350" customFormat="1" x14ac:dyDescent="0.3"/>
    <row r="130351" customFormat="1" x14ac:dyDescent="0.3"/>
    <row r="130352" customFormat="1" x14ac:dyDescent="0.3"/>
    <row r="130353" customFormat="1" x14ac:dyDescent="0.3"/>
    <row r="130354" customFormat="1" x14ac:dyDescent="0.3"/>
    <row r="130355" customFormat="1" x14ac:dyDescent="0.3"/>
    <row r="130356" customFormat="1" x14ac:dyDescent="0.3"/>
    <row r="130357" customFormat="1" x14ac:dyDescent="0.3"/>
    <row r="130358" customFormat="1" x14ac:dyDescent="0.3"/>
    <row r="130359" customFormat="1" x14ac:dyDescent="0.3"/>
    <row r="130360" customFormat="1" x14ac:dyDescent="0.3"/>
    <row r="130361" customFormat="1" x14ac:dyDescent="0.3"/>
    <row r="130362" customFormat="1" x14ac:dyDescent="0.3"/>
    <row r="130363" customFormat="1" x14ac:dyDescent="0.3"/>
    <row r="130364" customFormat="1" x14ac:dyDescent="0.3"/>
    <row r="130365" customFormat="1" x14ac:dyDescent="0.3"/>
    <row r="130366" customFormat="1" x14ac:dyDescent="0.3"/>
    <row r="130367" customFormat="1" x14ac:dyDescent="0.3"/>
    <row r="130368" customFormat="1" x14ac:dyDescent="0.3"/>
    <row r="130369" customFormat="1" x14ac:dyDescent="0.3"/>
    <row r="130370" customFormat="1" x14ac:dyDescent="0.3"/>
    <row r="130371" customFormat="1" x14ac:dyDescent="0.3"/>
    <row r="130372" customFormat="1" x14ac:dyDescent="0.3"/>
    <row r="130373" customFormat="1" x14ac:dyDescent="0.3"/>
    <row r="130374" customFormat="1" x14ac:dyDescent="0.3"/>
    <row r="130375" customFormat="1" x14ac:dyDescent="0.3"/>
    <row r="130376" customFormat="1" x14ac:dyDescent="0.3"/>
    <row r="130377" customFormat="1" x14ac:dyDescent="0.3"/>
    <row r="130378" customFormat="1" x14ac:dyDescent="0.3"/>
    <row r="130379" customFormat="1" x14ac:dyDescent="0.3"/>
    <row r="130380" customFormat="1" x14ac:dyDescent="0.3"/>
    <row r="130381" customFormat="1" x14ac:dyDescent="0.3"/>
    <row r="130382" customFormat="1" x14ac:dyDescent="0.3"/>
    <row r="130383" customFormat="1" x14ac:dyDescent="0.3"/>
    <row r="130384" customFormat="1" x14ac:dyDescent="0.3"/>
    <row r="130385" customFormat="1" x14ac:dyDescent="0.3"/>
    <row r="130386" customFormat="1" x14ac:dyDescent="0.3"/>
    <row r="130387" customFormat="1" x14ac:dyDescent="0.3"/>
    <row r="130388" customFormat="1" x14ac:dyDescent="0.3"/>
    <row r="130389" customFormat="1" x14ac:dyDescent="0.3"/>
    <row r="130390" customFormat="1" x14ac:dyDescent="0.3"/>
    <row r="130391" customFormat="1" x14ac:dyDescent="0.3"/>
    <row r="130392" customFormat="1" x14ac:dyDescent="0.3"/>
    <row r="130393" customFormat="1" x14ac:dyDescent="0.3"/>
    <row r="130394" customFormat="1" x14ac:dyDescent="0.3"/>
    <row r="130395" customFormat="1" x14ac:dyDescent="0.3"/>
    <row r="130396" customFormat="1" x14ac:dyDescent="0.3"/>
    <row r="130397" customFormat="1" x14ac:dyDescent="0.3"/>
    <row r="130398" customFormat="1" x14ac:dyDescent="0.3"/>
    <row r="130399" customFormat="1" x14ac:dyDescent="0.3"/>
    <row r="130400" customFormat="1" x14ac:dyDescent="0.3"/>
    <row r="130401" customFormat="1" x14ac:dyDescent="0.3"/>
    <row r="130402" customFormat="1" x14ac:dyDescent="0.3"/>
    <row r="130403" customFormat="1" x14ac:dyDescent="0.3"/>
    <row r="130404" customFormat="1" x14ac:dyDescent="0.3"/>
    <row r="130405" customFormat="1" x14ac:dyDescent="0.3"/>
    <row r="130406" customFormat="1" x14ac:dyDescent="0.3"/>
    <row r="130407" customFormat="1" x14ac:dyDescent="0.3"/>
    <row r="130408" customFormat="1" x14ac:dyDescent="0.3"/>
    <row r="130409" customFormat="1" x14ac:dyDescent="0.3"/>
    <row r="130410" customFormat="1" x14ac:dyDescent="0.3"/>
    <row r="130411" customFormat="1" x14ac:dyDescent="0.3"/>
    <row r="130412" customFormat="1" x14ac:dyDescent="0.3"/>
    <row r="130413" customFormat="1" x14ac:dyDescent="0.3"/>
    <row r="130414" customFormat="1" x14ac:dyDescent="0.3"/>
    <row r="130415" customFormat="1" x14ac:dyDescent="0.3"/>
    <row r="130416" customFormat="1" x14ac:dyDescent="0.3"/>
    <row r="130417" customFormat="1" x14ac:dyDescent="0.3"/>
    <row r="130418" customFormat="1" x14ac:dyDescent="0.3"/>
    <row r="130419" customFormat="1" x14ac:dyDescent="0.3"/>
    <row r="130420" customFormat="1" x14ac:dyDescent="0.3"/>
    <row r="130421" customFormat="1" x14ac:dyDescent="0.3"/>
    <row r="130422" customFormat="1" x14ac:dyDescent="0.3"/>
    <row r="130423" customFormat="1" x14ac:dyDescent="0.3"/>
    <row r="130424" customFormat="1" x14ac:dyDescent="0.3"/>
    <row r="130425" customFormat="1" x14ac:dyDescent="0.3"/>
    <row r="130426" customFormat="1" x14ac:dyDescent="0.3"/>
    <row r="130427" customFormat="1" x14ac:dyDescent="0.3"/>
    <row r="130428" customFormat="1" x14ac:dyDescent="0.3"/>
    <row r="130429" customFormat="1" x14ac:dyDescent="0.3"/>
    <row r="130430" customFormat="1" x14ac:dyDescent="0.3"/>
    <row r="130431" customFormat="1" x14ac:dyDescent="0.3"/>
    <row r="130432" customFormat="1" x14ac:dyDescent="0.3"/>
    <row r="130433" customFormat="1" x14ac:dyDescent="0.3"/>
    <row r="130434" customFormat="1" x14ac:dyDescent="0.3"/>
    <row r="130435" customFormat="1" x14ac:dyDescent="0.3"/>
    <row r="130436" customFormat="1" x14ac:dyDescent="0.3"/>
    <row r="130437" customFormat="1" x14ac:dyDescent="0.3"/>
    <row r="130438" customFormat="1" x14ac:dyDescent="0.3"/>
    <row r="130439" customFormat="1" x14ac:dyDescent="0.3"/>
    <row r="130440" customFormat="1" x14ac:dyDescent="0.3"/>
    <row r="130441" customFormat="1" x14ac:dyDescent="0.3"/>
    <row r="130442" customFormat="1" x14ac:dyDescent="0.3"/>
    <row r="130443" customFormat="1" x14ac:dyDescent="0.3"/>
    <row r="130444" customFormat="1" x14ac:dyDescent="0.3"/>
    <row r="130445" customFormat="1" x14ac:dyDescent="0.3"/>
    <row r="130446" customFormat="1" x14ac:dyDescent="0.3"/>
    <row r="130447" customFormat="1" x14ac:dyDescent="0.3"/>
    <row r="130448" customFormat="1" x14ac:dyDescent="0.3"/>
    <row r="130449" customFormat="1" x14ac:dyDescent="0.3"/>
    <row r="130450" customFormat="1" x14ac:dyDescent="0.3"/>
    <row r="130451" customFormat="1" x14ac:dyDescent="0.3"/>
    <row r="130452" customFormat="1" x14ac:dyDescent="0.3"/>
    <row r="130453" customFormat="1" x14ac:dyDescent="0.3"/>
    <row r="130454" customFormat="1" x14ac:dyDescent="0.3"/>
    <row r="130455" customFormat="1" x14ac:dyDescent="0.3"/>
    <row r="130456" customFormat="1" x14ac:dyDescent="0.3"/>
    <row r="130457" customFormat="1" x14ac:dyDescent="0.3"/>
    <row r="130458" customFormat="1" x14ac:dyDescent="0.3"/>
    <row r="130459" customFormat="1" x14ac:dyDescent="0.3"/>
    <row r="130460" customFormat="1" x14ac:dyDescent="0.3"/>
    <row r="130461" customFormat="1" x14ac:dyDescent="0.3"/>
    <row r="130462" customFormat="1" x14ac:dyDescent="0.3"/>
    <row r="130463" customFormat="1" x14ac:dyDescent="0.3"/>
    <row r="130464" customFormat="1" x14ac:dyDescent="0.3"/>
    <row r="130465" customFormat="1" x14ac:dyDescent="0.3"/>
    <row r="130466" customFormat="1" x14ac:dyDescent="0.3"/>
    <row r="130467" customFormat="1" x14ac:dyDescent="0.3"/>
    <row r="130468" customFormat="1" x14ac:dyDescent="0.3"/>
    <row r="130469" customFormat="1" x14ac:dyDescent="0.3"/>
    <row r="130470" customFormat="1" x14ac:dyDescent="0.3"/>
    <row r="130471" customFormat="1" x14ac:dyDescent="0.3"/>
    <row r="130472" customFormat="1" x14ac:dyDescent="0.3"/>
    <row r="130473" customFormat="1" x14ac:dyDescent="0.3"/>
    <row r="130474" customFormat="1" x14ac:dyDescent="0.3"/>
    <row r="130475" customFormat="1" x14ac:dyDescent="0.3"/>
    <row r="130476" customFormat="1" x14ac:dyDescent="0.3"/>
    <row r="130477" customFormat="1" x14ac:dyDescent="0.3"/>
    <row r="130478" customFormat="1" x14ac:dyDescent="0.3"/>
    <row r="130479" customFormat="1" x14ac:dyDescent="0.3"/>
    <row r="130480" customFormat="1" x14ac:dyDescent="0.3"/>
    <row r="130481" customFormat="1" x14ac:dyDescent="0.3"/>
    <row r="130482" customFormat="1" x14ac:dyDescent="0.3"/>
    <row r="130483" customFormat="1" x14ac:dyDescent="0.3"/>
    <row r="130484" customFormat="1" x14ac:dyDescent="0.3"/>
    <row r="130485" customFormat="1" x14ac:dyDescent="0.3"/>
    <row r="130486" customFormat="1" x14ac:dyDescent="0.3"/>
    <row r="130487" customFormat="1" x14ac:dyDescent="0.3"/>
    <row r="130488" customFormat="1" x14ac:dyDescent="0.3"/>
    <row r="130489" customFormat="1" x14ac:dyDescent="0.3"/>
    <row r="130490" customFormat="1" x14ac:dyDescent="0.3"/>
    <row r="130491" customFormat="1" x14ac:dyDescent="0.3"/>
    <row r="130492" customFormat="1" x14ac:dyDescent="0.3"/>
    <row r="130493" customFormat="1" x14ac:dyDescent="0.3"/>
    <row r="130494" customFormat="1" x14ac:dyDescent="0.3"/>
    <row r="130495" customFormat="1" x14ac:dyDescent="0.3"/>
    <row r="130496" customFormat="1" x14ac:dyDescent="0.3"/>
    <row r="130497" customFormat="1" x14ac:dyDescent="0.3"/>
    <row r="130498" customFormat="1" x14ac:dyDescent="0.3"/>
    <row r="130499" customFormat="1" x14ac:dyDescent="0.3"/>
    <row r="130500" customFormat="1" x14ac:dyDescent="0.3"/>
    <row r="130501" customFormat="1" x14ac:dyDescent="0.3"/>
    <row r="130502" customFormat="1" x14ac:dyDescent="0.3"/>
    <row r="130503" customFormat="1" x14ac:dyDescent="0.3"/>
    <row r="130504" customFormat="1" x14ac:dyDescent="0.3"/>
    <row r="130505" customFormat="1" x14ac:dyDescent="0.3"/>
    <row r="130506" customFormat="1" x14ac:dyDescent="0.3"/>
    <row r="130507" customFormat="1" x14ac:dyDescent="0.3"/>
    <row r="130508" customFormat="1" x14ac:dyDescent="0.3"/>
    <row r="130509" customFormat="1" x14ac:dyDescent="0.3"/>
    <row r="130510" customFormat="1" x14ac:dyDescent="0.3"/>
    <row r="130511" customFormat="1" x14ac:dyDescent="0.3"/>
    <row r="130512" customFormat="1" x14ac:dyDescent="0.3"/>
    <row r="130513" customFormat="1" x14ac:dyDescent="0.3"/>
    <row r="130514" customFormat="1" x14ac:dyDescent="0.3"/>
    <row r="130515" customFormat="1" x14ac:dyDescent="0.3"/>
    <row r="130516" customFormat="1" x14ac:dyDescent="0.3"/>
    <row r="130517" customFormat="1" x14ac:dyDescent="0.3"/>
    <row r="130518" customFormat="1" x14ac:dyDescent="0.3"/>
    <row r="130519" customFormat="1" x14ac:dyDescent="0.3"/>
    <row r="130520" customFormat="1" x14ac:dyDescent="0.3"/>
    <row r="130521" customFormat="1" x14ac:dyDescent="0.3"/>
    <row r="130522" customFormat="1" x14ac:dyDescent="0.3"/>
    <row r="130523" customFormat="1" x14ac:dyDescent="0.3"/>
    <row r="130524" customFormat="1" x14ac:dyDescent="0.3"/>
    <row r="130525" customFormat="1" x14ac:dyDescent="0.3"/>
    <row r="130526" customFormat="1" x14ac:dyDescent="0.3"/>
    <row r="130527" customFormat="1" x14ac:dyDescent="0.3"/>
    <row r="130528" customFormat="1" x14ac:dyDescent="0.3"/>
    <row r="130529" customFormat="1" x14ac:dyDescent="0.3"/>
    <row r="130530" customFormat="1" x14ac:dyDescent="0.3"/>
    <row r="130531" customFormat="1" x14ac:dyDescent="0.3"/>
    <row r="130532" customFormat="1" x14ac:dyDescent="0.3"/>
    <row r="130533" customFormat="1" x14ac:dyDescent="0.3"/>
    <row r="130534" customFormat="1" x14ac:dyDescent="0.3"/>
    <row r="130535" customFormat="1" x14ac:dyDescent="0.3"/>
    <row r="130536" customFormat="1" x14ac:dyDescent="0.3"/>
    <row r="130537" customFormat="1" x14ac:dyDescent="0.3"/>
    <row r="130538" customFormat="1" x14ac:dyDescent="0.3"/>
    <row r="130539" customFormat="1" x14ac:dyDescent="0.3"/>
    <row r="130540" customFormat="1" x14ac:dyDescent="0.3"/>
    <row r="130541" customFormat="1" x14ac:dyDescent="0.3"/>
    <row r="130542" customFormat="1" x14ac:dyDescent="0.3"/>
    <row r="130543" customFormat="1" x14ac:dyDescent="0.3"/>
    <row r="130544" customFormat="1" x14ac:dyDescent="0.3"/>
    <row r="130545" customFormat="1" x14ac:dyDescent="0.3"/>
    <row r="130546" customFormat="1" x14ac:dyDescent="0.3"/>
    <row r="130547" customFormat="1" x14ac:dyDescent="0.3"/>
    <row r="130548" customFormat="1" x14ac:dyDescent="0.3"/>
    <row r="130549" customFormat="1" x14ac:dyDescent="0.3"/>
    <row r="130550" customFormat="1" x14ac:dyDescent="0.3"/>
    <row r="130551" customFormat="1" x14ac:dyDescent="0.3"/>
    <row r="130552" customFormat="1" x14ac:dyDescent="0.3"/>
    <row r="130553" customFormat="1" x14ac:dyDescent="0.3"/>
    <row r="130554" customFormat="1" x14ac:dyDescent="0.3"/>
    <row r="130555" customFormat="1" x14ac:dyDescent="0.3"/>
    <row r="130556" customFormat="1" x14ac:dyDescent="0.3"/>
    <row r="130557" customFormat="1" x14ac:dyDescent="0.3"/>
    <row r="130558" customFormat="1" x14ac:dyDescent="0.3"/>
    <row r="130559" customFormat="1" x14ac:dyDescent="0.3"/>
    <row r="130560" customFormat="1" x14ac:dyDescent="0.3"/>
    <row r="130561" customFormat="1" x14ac:dyDescent="0.3"/>
    <row r="130562" customFormat="1" x14ac:dyDescent="0.3"/>
    <row r="130563" customFormat="1" x14ac:dyDescent="0.3"/>
    <row r="130564" customFormat="1" x14ac:dyDescent="0.3"/>
    <row r="130565" customFormat="1" x14ac:dyDescent="0.3"/>
    <row r="130566" customFormat="1" x14ac:dyDescent="0.3"/>
    <row r="130567" customFormat="1" x14ac:dyDescent="0.3"/>
    <row r="130568" customFormat="1" x14ac:dyDescent="0.3"/>
    <row r="130569" customFormat="1" x14ac:dyDescent="0.3"/>
    <row r="130570" customFormat="1" x14ac:dyDescent="0.3"/>
    <row r="130571" customFormat="1" x14ac:dyDescent="0.3"/>
    <row r="130572" customFormat="1" x14ac:dyDescent="0.3"/>
    <row r="130573" customFormat="1" x14ac:dyDescent="0.3"/>
    <row r="130574" customFormat="1" x14ac:dyDescent="0.3"/>
    <row r="130575" customFormat="1" x14ac:dyDescent="0.3"/>
    <row r="130576" customFormat="1" x14ac:dyDescent="0.3"/>
    <row r="130577" customFormat="1" x14ac:dyDescent="0.3"/>
    <row r="130578" customFormat="1" x14ac:dyDescent="0.3"/>
    <row r="130579" customFormat="1" x14ac:dyDescent="0.3"/>
    <row r="130580" customFormat="1" x14ac:dyDescent="0.3"/>
    <row r="130581" customFormat="1" x14ac:dyDescent="0.3"/>
    <row r="130582" customFormat="1" x14ac:dyDescent="0.3"/>
    <row r="130583" customFormat="1" x14ac:dyDescent="0.3"/>
    <row r="130584" customFormat="1" x14ac:dyDescent="0.3"/>
    <row r="130585" customFormat="1" x14ac:dyDescent="0.3"/>
    <row r="130586" customFormat="1" x14ac:dyDescent="0.3"/>
    <row r="130587" customFormat="1" x14ac:dyDescent="0.3"/>
    <row r="130588" customFormat="1" x14ac:dyDescent="0.3"/>
    <row r="130589" customFormat="1" x14ac:dyDescent="0.3"/>
    <row r="130590" customFormat="1" x14ac:dyDescent="0.3"/>
    <row r="130591" customFormat="1" x14ac:dyDescent="0.3"/>
    <row r="130592" customFormat="1" x14ac:dyDescent="0.3"/>
    <row r="130593" customFormat="1" x14ac:dyDescent="0.3"/>
    <row r="130594" customFormat="1" x14ac:dyDescent="0.3"/>
    <row r="130595" customFormat="1" x14ac:dyDescent="0.3"/>
    <row r="130596" customFormat="1" x14ac:dyDescent="0.3"/>
    <row r="130597" customFormat="1" x14ac:dyDescent="0.3"/>
    <row r="130598" customFormat="1" x14ac:dyDescent="0.3"/>
    <row r="130599" customFormat="1" x14ac:dyDescent="0.3"/>
    <row r="130600" customFormat="1" x14ac:dyDescent="0.3"/>
    <row r="130601" customFormat="1" x14ac:dyDescent="0.3"/>
    <row r="130602" customFormat="1" x14ac:dyDescent="0.3"/>
    <row r="130603" customFormat="1" x14ac:dyDescent="0.3"/>
    <row r="130604" customFormat="1" x14ac:dyDescent="0.3"/>
    <row r="130605" customFormat="1" x14ac:dyDescent="0.3"/>
    <row r="130606" customFormat="1" x14ac:dyDescent="0.3"/>
    <row r="130607" customFormat="1" x14ac:dyDescent="0.3"/>
    <row r="130608" customFormat="1" x14ac:dyDescent="0.3"/>
    <row r="130609" customFormat="1" x14ac:dyDescent="0.3"/>
    <row r="130610" customFormat="1" x14ac:dyDescent="0.3"/>
    <row r="130611" customFormat="1" x14ac:dyDescent="0.3"/>
    <row r="130612" customFormat="1" x14ac:dyDescent="0.3"/>
    <row r="130613" customFormat="1" x14ac:dyDescent="0.3"/>
    <row r="130614" customFormat="1" x14ac:dyDescent="0.3"/>
    <row r="130615" customFormat="1" x14ac:dyDescent="0.3"/>
    <row r="130616" customFormat="1" x14ac:dyDescent="0.3"/>
    <row r="130617" customFormat="1" x14ac:dyDescent="0.3"/>
    <row r="130618" customFormat="1" x14ac:dyDescent="0.3"/>
    <row r="130619" customFormat="1" x14ac:dyDescent="0.3"/>
    <row r="130620" customFormat="1" x14ac:dyDescent="0.3"/>
    <row r="130621" customFormat="1" x14ac:dyDescent="0.3"/>
    <row r="130622" customFormat="1" x14ac:dyDescent="0.3"/>
    <row r="130623" customFormat="1" x14ac:dyDescent="0.3"/>
    <row r="130624" customFormat="1" x14ac:dyDescent="0.3"/>
    <row r="130625" customFormat="1" x14ac:dyDescent="0.3"/>
    <row r="130626" customFormat="1" x14ac:dyDescent="0.3"/>
    <row r="130627" customFormat="1" x14ac:dyDescent="0.3"/>
    <row r="130628" customFormat="1" x14ac:dyDescent="0.3"/>
    <row r="130629" customFormat="1" x14ac:dyDescent="0.3"/>
    <row r="130630" customFormat="1" x14ac:dyDescent="0.3"/>
    <row r="130631" customFormat="1" x14ac:dyDescent="0.3"/>
    <row r="130632" customFormat="1" x14ac:dyDescent="0.3"/>
    <row r="130633" customFormat="1" x14ac:dyDescent="0.3"/>
    <row r="130634" customFormat="1" x14ac:dyDescent="0.3"/>
    <row r="130635" customFormat="1" x14ac:dyDescent="0.3"/>
    <row r="130636" customFormat="1" x14ac:dyDescent="0.3"/>
    <row r="130637" customFormat="1" x14ac:dyDescent="0.3"/>
    <row r="130638" customFormat="1" x14ac:dyDescent="0.3"/>
    <row r="130639" customFormat="1" x14ac:dyDescent="0.3"/>
    <row r="130640" customFormat="1" x14ac:dyDescent="0.3"/>
    <row r="130641" customFormat="1" x14ac:dyDescent="0.3"/>
    <row r="130642" customFormat="1" x14ac:dyDescent="0.3"/>
    <row r="130643" customFormat="1" x14ac:dyDescent="0.3"/>
    <row r="130644" customFormat="1" x14ac:dyDescent="0.3"/>
    <row r="130645" customFormat="1" x14ac:dyDescent="0.3"/>
    <row r="130646" customFormat="1" x14ac:dyDescent="0.3"/>
    <row r="130647" customFormat="1" x14ac:dyDescent="0.3"/>
    <row r="130648" customFormat="1" x14ac:dyDescent="0.3"/>
    <row r="130649" customFormat="1" x14ac:dyDescent="0.3"/>
    <row r="130650" customFormat="1" x14ac:dyDescent="0.3"/>
    <row r="130651" customFormat="1" x14ac:dyDescent="0.3"/>
    <row r="130652" customFormat="1" x14ac:dyDescent="0.3"/>
    <row r="130653" customFormat="1" x14ac:dyDescent="0.3"/>
    <row r="130654" customFormat="1" x14ac:dyDescent="0.3"/>
    <row r="130655" customFormat="1" x14ac:dyDescent="0.3"/>
    <row r="130656" customFormat="1" x14ac:dyDescent="0.3"/>
    <row r="130657" customFormat="1" x14ac:dyDescent="0.3"/>
    <row r="130658" customFormat="1" x14ac:dyDescent="0.3"/>
    <row r="130659" customFormat="1" x14ac:dyDescent="0.3"/>
    <row r="130660" customFormat="1" x14ac:dyDescent="0.3"/>
    <row r="130661" customFormat="1" x14ac:dyDescent="0.3"/>
    <row r="130662" customFormat="1" x14ac:dyDescent="0.3"/>
    <row r="130663" customFormat="1" x14ac:dyDescent="0.3"/>
    <row r="130664" customFormat="1" x14ac:dyDescent="0.3"/>
    <row r="130665" customFormat="1" x14ac:dyDescent="0.3"/>
    <row r="130666" customFormat="1" x14ac:dyDescent="0.3"/>
    <row r="130667" customFormat="1" x14ac:dyDescent="0.3"/>
    <row r="130668" customFormat="1" x14ac:dyDescent="0.3"/>
    <row r="130669" customFormat="1" x14ac:dyDescent="0.3"/>
    <row r="130670" customFormat="1" x14ac:dyDescent="0.3"/>
    <row r="130671" customFormat="1" x14ac:dyDescent="0.3"/>
    <row r="130672" customFormat="1" x14ac:dyDescent="0.3"/>
    <row r="130673" customFormat="1" x14ac:dyDescent="0.3"/>
    <row r="130674" customFormat="1" x14ac:dyDescent="0.3"/>
    <row r="130675" customFormat="1" x14ac:dyDescent="0.3"/>
    <row r="130676" customFormat="1" x14ac:dyDescent="0.3"/>
    <row r="130677" customFormat="1" x14ac:dyDescent="0.3"/>
    <row r="130678" customFormat="1" x14ac:dyDescent="0.3"/>
    <row r="130679" customFormat="1" x14ac:dyDescent="0.3"/>
    <row r="130680" customFormat="1" x14ac:dyDescent="0.3"/>
    <row r="130681" customFormat="1" x14ac:dyDescent="0.3"/>
    <row r="130682" customFormat="1" x14ac:dyDescent="0.3"/>
    <row r="130683" customFormat="1" x14ac:dyDescent="0.3"/>
    <row r="130684" customFormat="1" x14ac:dyDescent="0.3"/>
    <row r="130685" customFormat="1" x14ac:dyDescent="0.3"/>
    <row r="130686" customFormat="1" x14ac:dyDescent="0.3"/>
    <row r="130687" customFormat="1" x14ac:dyDescent="0.3"/>
    <row r="130688" customFormat="1" x14ac:dyDescent="0.3"/>
    <row r="130689" customFormat="1" x14ac:dyDescent="0.3"/>
    <row r="130690" customFormat="1" x14ac:dyDescent="0.3"/>
    <row r="130691" customFormat="1" x14ac:dyDescent="0.3"/>
    <row r="130692" customFormat="1" x14ac:dyDescent="0.3"/>
    <row r="130693" customFormat="1" x14ac:dyDescent="0.3"/>
    <row r="130694" customFormat="1" x14ac:dyDescent="0.3"/>
    <row r="130695" customFormat="1" x14ac:dyDescent="0.3"/>
    <row r="130696" customFormat="1" x14ac:dyDescent="0.3"/>
    <row r="130697" customFormat="1" x14ac:dyDescent="0.3"/>
    <row r="130698" customFormat="1" x14ac:dyDescent="0.3"/>
    <row r="130699" customFormat="1" x14ac:dyDescent="0.3"/>
    <row r="130700" customFormat="1" x14ac:dyDescent="0.3"/>
    <row r="130701" customFormat="1" x14ac:dyDescent="0.3"/>
    <row r="130702" customFormat="1" x14ac:dyDescent="0.3"/>
    <row r="130703" customFormat="1" x14ac:dyDescent="0.3"/>
    <row r="130704" customFormat="1" x14ac:dyDescent="0.3"/>
    <row r="130705" customFormat="1" x14ac:dyDescent="0.3"/>
    <row r="130706" customFormat="1" x14ac:dyDescent="0.3"/>
    <row r="130707" customFormat="1" x14ac:dyDescent="0.3"/>
    <row r="130708" customFormat="1" x14ac:dyDescent="0.3"/>
    <row r="130709" customFormat="1" x14ac:dyDescent="0.3"/>
    <row r="130710" customFormat="1" x14ac:dyDescent="0.3"/>
    <row r="130711" customFormat="1" x14ac:dyDescent="0.3"/>
    <row r="130712" customFormat="1" x14ac:dyDescent="0.3"/>
    <row r="130713" customFormat="1" x14ac:dyDescent="0.3"/>
    <row r="130714" customFormat="1" x14ac:dyDescent="0.3"/>
    <row r="130715" customFormat="1" x14ac:dyDescent="0.3"/>
    <row r="130716" customFormat="1" x14ac:dyDescent="0.3"/>
    <row r="130717" customFormat="1" x14ac:dyDescent="0.3"/>
    <row r="130718" customFormat="1" x14ac:dyDescent="0.3"/>
    <row r="130719" customFormat="1" x14ac:dyDescent="0.3"/>
    <row r="130720" customFormat="1" x14ac:dyDescent="0.3"/>
    <row r="130721" customFormat="1" x14ac:dyDescent="0.3"/>
    <row r="130722" customFormat="1" x14ac:dyDescent="0.3"/>
    <row r="130723" customFormat="1" x14ac:dyDescent="0.3"/>
    <row r="130724" customFormat="1" x14ac:dyDescent="0.3"/>
    <row r="130725" customFormat="1" x14ac:dyDescent="0.3"/>
    <row r="130726" customFormat="1" x14ac:dyDescent="0.3"/>
    <row r="130727" customFormat="1" x14ac:dyDescent="0.3"/>
    <row r="130728" customFormat="1" x14ac:dyDescent="0.3"/>
    <row r="130729" customFormat="1" x14ac:dyDescent="0.3"/>
    <row r="130730" customFormat="1" x14ac:dyDescent="0.3"/>
    <row r="130731" customFormat="1" x14ac:dyDescent="0.3"/>
    <row r="130732" customFormat="1" x14ac:dyDescent="0.3"/>
    <row r="130733" customFormat="1" x14ac:dyDescent="0.3"/>
    <row r="130734" customFormat="1" x14ac:dyDescent="0.3"/>
    <row r="130735" customFormat="1" x14ac:dyDescent="0.3"/>
    <row r="130736" customFormat="1" x14ac:dyDescent="0.3"/>
    <row r="130737" customFormat="1" x14ac:dyDescent="0.3"/>
    <row r="130738" customFormat="1" x14ac:dyDescent="0.3"/>
    <row r="130739" customFormat="1" x14ac:dyDescent="0.3"/>
    <row r="130740" customFormat="1" x14ac:dyDescent="0.3"/>
    <row r="130741" customFormat="1" x14ac:dyDescent="0.3"/>
    <row r="130742" customFormat="1" x14ac:dyDescent="0.3"/>
    <row r="130743" customFormat="1" x14ac:dyDescent="0.3"/>
    <row r="130744" customFormat="1" x14ac:dyDescent="0.3"/>
    <row r="130745" customFormat="1" x14ac:dyDescent="0.3"/>
    <row r="130746" customFormat="1" x14ac:dyDescent="0.3"/>
    <row r="130747" customFormat="1" x14ac:dyDescent="0.3"/>
    <row r="130748" customFormat="1" x14ac:dyDescent="0.3"/>
    <row r="130749" customFormat="1" x14ac:dyDescent="0.3"/>
    <row r="130750" customFormat="1" x14ac:dyDescent="0.3"/>
    <row r="130751" customFormat="1" x14ac:dyDescent="0.3"/>
    <row r="130752" customFormat="1" x14ac:dyDescent="0.3"/>
    <row r="130753" customFormat="1" x14ac:dyDescent="0.3"/>
    <row r="130754" customFormat="1" x14ac:dyDescent="0.3"/>
    <row r="130755" customFormat="1" x14ac:dyDescent="0.3"/>
    <row r="130756" customFormat="1" x14ac:dyDescent="0.3"/>
    <row r="130757" customFormat="1" x14ac:dyDescent="0.3"/>
    <row r="130758" customFormat="1" x14ac:dyDescent="0.3"/>
    <row r="130759" customFormat="1" x14ac:dyDescent="0.3"/>
    <row r="130760" customFormat="1" x14ac:dyDescent="0.3"/>
    <row r="130761" customFormat="1" x14ac:dyDescent="0.3"/>
    <row r="130762" customFormat="1" x14ac:dyDescent="0.3"/>
    <row r="130763" customFormat="1" x14ac:dyDescent="0.3"/>
    <row r="130764" customFormat="1" x14ac:dyDescent="0.3"/>
    <row r="130765" customFormat="1" x14ac:dyDescent="0.3"/>
    <row r="130766" customFormat="1" x14ac:dyDescent="0.3"/>
    <row r="130767" customFormat="1" x14ac:dyDescent="0.3"/>
    <row r="130768" customFormat="1" x14ac:dyDescent="0.3"/>
    <row r="130769" customFormat="1" x14ac:dyDescent="0.3"/>
    <row r="130770" customFormat="1" x14ac:dyDescent="0.3"/>
    <row r="130771" customFormat="1" x14ac:dyDescent="0.3"/>
    <row r="130772" customFormat="1" x14ac:dyDescent="0.3"/>
    <row r="130773" customFormat="1" x14ac:dyDescent="0.3"/>
    <row r="130774" customFormat="1" x14ac:dyDescent="0.3"/>
    <row r="130775" customFormat="1" x14ac:dyDescent="0.3"/>
    <row r="130776" customFormat="1" x14ac:dyDescent="0.3"/>
    <row r="130777" customFormat="1" x14ac:dyDescent="0.3"/>
    <row r="130778" customFormat="1" x14ac:dyDescent="0.3"/>
    <row r="130779" customFormat="1" x14ac:dyDescent="0.3"/>
    <row r="130780" customFormat="1" x14ac:dyDescent="0.3"/>
    <row r="130781" customFormat="1" x14ac:dyDescent="0.3"/>
    <row r="130782" customFormat="1" x14ac:dyDescent="0.3"/>
    <row r="130783" customFormat="1" x14ac:dyDescent="0.3"/>
    <row r="130784" customFormat="1" x14ac:dyDescent="0.3"/>
    <row r="130785" customFormat="1" x14ac:dyDescent="0.3"/>
    <row r="130786" customFormat="1" x14ac:dyDescent="0.3"/>
    <row r="130787" customFormat="1" x14ac:dyDescent="0.3"/>
    <row r="130788" customFormat="1" x14ac:dyDescent="0.3"/>
    <row r="130789" customFormat="1" x14ac:dyDescent="0.3"/>
    <row r="130790" customFormat="1" x14ac:dyDescent="0.3"/>
    <row r="130791" customFormat="1" x14ac:dyDescent="0.3"/>
    <row r="130792" customFormat="1" x14ac:dyDescent="0.3"/>
    <row r="130793" customFormat="1" x14ac:dyDescent="0.3"/>
    <row r="130794" customFormat="1" x14ac:dyDescent="0.3"/>
    <row r="130795" customFormat="1" x14ac:dyDescent="0.3"/>
    <row r="130796" customFormat="1" x14ac:dyDescent="0.3"/>
    <row r="130797" customFormat="1" x14ac:dyDescent="0.3"/>
    <row r="130798" customFormat="1" x14ac:dyDescent="0.3"/>
    <row r="130799" customFormat="1" x14ac:dyDescent="0.3"/>
    <row r="130800" customFormat="1" x14ac:dyDescent="0.3"/>
    <row r="130801" customFormat="1" x14ac:dyDescent="0.3"/>
    <row r="130802" customFormat="1" x14ac:dyDescent="0.3"/>
    <row r="130803" customFormat="1" x14ac:dyDescent="0.3"/>
    <row r="130804" customFormat="1" x14ac:dyDescent="0.3"/>
    <row r="130805" customFormat="1" x14ac:dyDescent="0.3"/>
    <row r="130806" customFormat="1" x14ac:dyDescent="0.3"/>
    <row r="130807" customFormat="1" x14ac:dyDescent="0.3"/>
    <row r="130808" customFormat="1" x14ac:dyDescent="0.3"/>
    <row r="130809" customFormat="1" x14ac:dyDescent="0.3"/>
    <row r="130810" customFormat="1" x14ac:dyDescent="0.3"/>
    <row r="130811" customFormat="1" x14ac:dyDescent="0.3"/>
    <row r="130812" customFormat="1" x14ac:dyDescent="0.3"/>
    <row r="130813" customFormat="1" x14ac:dyDescent="0.3"/>
    <row r="130814" customFormat="1" x14ac:dyDescent="0.3"/>
    <row r="130815" customFormat="1" x14ac:dyDescent="0.3"/>
    <row r="130816" customFormat="1" x14ac:dyDescent="0.3"/>
    <row r="130817" customFormat="1" x14ac:dyDescent="0.3"/>
    <row r="130818" customFormat="1" x14ac:dyDescent="0.3"/>
    <row r="130819" customFormat="1" x14ac:dyDescent="0.3"/>
    <row r="130820" customFormat="1" x14ac:dyDescent="0.3"/>
    <row r="130821" customFormat="1" x14ac:dyDescent="0.3"/>
    <row r="130822" customFormat="1" x14ac:dyDescent="0.3"/>
    <row r="130823" customFormat="1" x14ac:dyDescent="0.3"/>
    <row r="130824" customFormat="1" x14ac:dyDescent="0.3"/>
    <row r="130825" customFormat="1" x14ac:dyDescent="0.3"/>
    <row r="130826" customFormat="1" x14ac:dyDescent="0.3"/>
    <row r="130827" customFormat="1" x14ac:dyDescent="0.3"/>
    <row r="130828" customFormat="1" x14ac:dyDescent="0.3"/>
    <row r="130829" customFormat="1" x14ac:dyDescent="0.3"/>
    <row r="130830" customFormat="1" x14ac:dyDescent="0.3"/>
    <row r="130831" customFormat="1" x14ac:dyDescent="0.3"/>
    <row r="130832" customFormat="1" x14ac:dyDescent="0.3"/>
    <row r="130833" customFormat="1" x14ac:dyDescent="0.3"/>
    <row r="130834" customFormat="1" x14ac:dyDescent="0.3"/>
    <row r="130835" customFormat="1" x14ac:dyDescent="0.3"/>
    <row r="130836" customFormat="1" x14ac:dyDescent="0.3"/>
    <row r="130837" customFormat="1" x14ac:dyDescent="0.3"/>
    <row r="130838" customFormat="1" x14ac:dyDescent="0.3"/>
    <row r="130839" customFormat="1" x14ac:dyDescent="0.3"/>
    <row r="130840" customFormat="1" x14ac:dyDescent="0.3"/>
    <row r="130841" customFormat="1" x14ac:dyDescent="0.3"/>
    <row r="130842" customFormat="1" x14ac:dyDescent="0.3"/>
    <row r="130843" customFormat="1" x14ac:dyDescent="0.3"/>
    <row r="130844" customFormat="1" x14ac:dyDescent="0.3"/>
    <row r="130845" customFormat="1" x14ac:dyDescent="0.3"/>
    <row r="130846" customFormat="1" x14ac:dyDescent="0.3"/>
    <row r="130847" customFormat="1" x14ac:dyDescent="0.3"/>
    <row r="130848" customFormat="1" x14ac:dyDescent="0.3"/>
    <row r="130849" customFormat="1" x14ac:dyDescent="0.3"/>
    <row r="130850" customFormat="1" x14ac:dyDescent="0.3"/>
    <row r="130851" customFormat="1" x14ac:dyDescent="0.3"/>
    <row r="130852" customFormat="1" x14ac:dyDescent="0.3"/>
    <row r="130853" customFormat="1" x14ac:dyDescent="0.3"/>
    <row r="130854" customFormat="1" x14ac:dyDescent="0.3"/>
    <row r="130855" customFormat="1" x14ac:dyDescent="0.3"/>
    <row r="130856" customFormat="1" x14ac:dyDescent="0.3"/>
    <row r="130857" customFormat="1" x14ac:dyDescent="0.3"/>
    <row r="130858" customFormat="1" x14ac:dyDescent="0.3"/>
    <row r="130859" customFormat="1" x14ac:dyDescent="0.3"/>
    <row r="130860" customFormat="1" x14ac:dyDescent="0.3"/>
    <row r="130861" customFormat="1" x14ac:dyDescent="0.3"/>
    <row r="130862" customFormat="1" x14ac:dyDescent="0.3"/>
    <row r="130863" customFormat="1" x14ac:dyDescent="0.3"/>
    <row r="130864" customFormat="1" x14ac:dyDescent="0.3"/>
    <row r="130865" customFormat="1" x14ac:dyDescent="0.3"/>
    <row r="130866" customFormat="1" x14ac:dyDescent="0.3"/>
    <row r="130867" customFormat="1" x14ac:dyDescent="0.3"/>
    <row r="130868" customFormat="1" x14ac:dyDescent="0.3"/>
    <row r="130869" customFormat="1" x14ac:dyDescent="0.3"/>
    <row r="130870" customFormat="1" x14ac:dyDescent="0.3"/>
    <row r="130871" customFormat="1" x14ac:dyDescent="0.3"/>
    <row r="130872" customFormat="1" x14ac:dyDescent="0.3"/>
    <row r="130873" customFormat="1" x14ac:dyDescent="0.3"/>
    <row r="130874" customFormat="1" x14ac:dyDescent="0.3"/>
    <row r="130875" customFormat="1" x14ac:dyDescent="0.3"/>
    <row r="130876" customFormat="1" x14ac:dyDescent="0.3"/>
    <row r="130877" customFormat="1" x14ac:dyDescent="0.3"/>
    <row r="130878" customFormat="1" x14ac:dyDescent="0.3"/>
    <row r="130879" customFormat="1" x14ac:dyDescent="0.3"/>
    <row r="130880" customFormat="1" x14ac:dyDescent="0.3"/>
    <row r="130881" customFormat="1" x14ac:dyDescent="0.3"/>
    <row r="130882" customFormat="1" x14ac:dyDescent="0.3"/>
    <row r="130883" customFormat="1" x14ac:dyDescent="0.3"/>
    <row r="130884" customFormat="1" x14ac:dyDescent="0.3"/>
    <row r="130885" customFormat="1" x14ac:dyDescent="0.3"/>
    <row r="130886" customFormat="1" x14ac:dyDescent="0.3"/>
    <row r="130887" customFormat="1" x14ac:dyDescent="0.3"/>
    <row r="130888" customFormat="1" x14ac:dyDescent="0.3"/>
    <row r="130889" customFormat="1" x14ac:dyDescent="0.3"/>
    <row r="130890" customFormat="1" x14ac:dyDescent="0.3"/>
    <row r="130891" customFormat="1" x14ac:dyDescent="0.3"/>
    <row r="130892" customFormat="1" x14ac:dyDescent="0.3"/>
    <row r="130893" customFormat="1" x14ac:dyDescent="0.3"/>
    <row r="130894" customFormat="1" x14ac:dyDescent="0.3"/>
    <row r="130895" customFormat="1" x14ac:dyDescent="0.3"/>
    <row r="130896" customFormat="1" x14ac:dyDescent="0.3"/>
    <row r="130897" customFormat="1" x14ac:dyDescent="0.3"/>
    <row r="130898" customFormat="1" x14ac:dyDescent="0.3"/>
    <row r="130899" customFormat="1" x14ac:dyDescent="0.3"/>
    <row r="130900" customFormat="1" x14ac:dyDescent="0.3"/>
    <row r="130901" customFormat="1" x14ac:dyDescent="0.3"/>
    <row r="130902" customFormat="1" x14ac:dyDescent="0.3"/>
    <row r="130903" customFormat="1" x14ac:dyDescent="0.3"/>
    <row r="130904" customFormat="1" x14ac:dyDescent="0.3"/>
    <row r="130905" customFormat="1" x14ac:dyDescent="0.3"/>
    <row r="130906" customFormat="1" x14ac:dyDescent="0.3"/>
    <row r="130907" customFormat="1" x14ac:dyDescent="0.3"/>
    <row r="130908" customFormat="1" x14ac:dyDescent="0.3"/>
    <row r="130909" customFormat="1" x14ac:dyDescent="0.3"/>
    <row r="130910" customFormat="1" x14ac:dyDescent="0.3"/>
    <row r="130911" customFormat="1" x14ac:dyDescent="0.3"/>
    <row r="130912" customFormat="1" x14ac:dyDescent="0.3"/>
    <row r="130913" customFormat="1" x14ac:dyDescent="0.3"/>
    <row r="130914" customFormat="1" x14ac:dyDescent="0.3"/>
    <row r="130915" customFormat="1" x14ac:dyDescent="0.3"/>
    <row r="130916" customFormat="1" x14ac:dyDescent="0.3"/>
    <row r="130917" customFormat="1" x14ac:dyDescent="0.3"/>
    <row r="130918" customFormat="1" x14ac:dyDescent="0.3"/>
    <row r="130919" customFormat="1" x14ac:dyDescent="0.3"/>
    <row r="130920" customFormat="1" x14ac:dyDescent="0.3"/>
    <row r="130921" customFormat="1" x14ac:dyDescent="0.3"/>
    <row r="130922" customFormat="1" x14ac:dyDescent="0.3"/>
    <row r="130923" customFormat="1" x14ac:dyDescent="0.3"/>
    <row r="130924" customFormat="1" x14ac:dyDescent="0.3"/>
    <row r="130925" customFormat="1" x14ac:dyDescent="0.3"/>
    <row r="130926" customFormat="1" x14ac:dyDescent="0.3"/>
    <row r="130927" customFormat="1" x14ac:dyDescent="0.3"/>
    <row r="130928" customFormat="1" x14ac:dyDescent="0.3"/>
    <row r="130929" customFormat="1" x14ac:dyDescent="0.3"/>
    <row r="130930" customFormat="1" x14ac:dyDescent="0.3"/>
    <row r="130931" customFormat="1" x14ac:dyDescent="0.3"/>
    <row r="130932" customFormat="1" x14ac:dyDescent="0.3"/>
    <row r="130933" customFormat="1" x14ac:dyDescent="0.3"/>
    <row r="130934" customFormat="1" x14ac:dyDescent="0.3"/>
    <row r="130935" customFormat="1" x14ac:dyDescent="0.3"/>
    <row r="130936" customFormat="1" x14ac:dyDescent="0.3"/>
    <row r="130937" customFormat="1" x14ac:dyDescent="0.3"/>
    <row r="130938" customFormat="1" x14ac:dyDescent="0.3"/>
    <row r="130939" customFormat="1" x14ac:dyDescent="0.3"/>
    <row r="130940" customFormat="1" x14ac:dyDescent="0.3"/>
    <row r="130941" customFormat="1" x14ac:dyDescent="0.3"/>
    <row r="130942" customFormat="1" x14ac:dyDescent="0.3"/>
    <row r="130943" customFormat="1" x14ac:dyDescent="0.3"/>
    <row r="130944" customFormat="1" x14ac:dyDescent="0.3"/>
    <row r="130945" customFormat="1" x14ac:dyDescent="0.3"/>
    <row r="130946" customFormat="1" x14ac:dyDescent="0.3"/>
    <row r="130947" customFormat="1" x14ac:dyDescent="0.3"/>
    <row r="130948" customFormat="1" x14ac:dyDescent="0.3"/>
    <row r="130949" customFormat="1" x14ac:dyDescent="0.3"/>
    <row r="130950" customFormat="1" x14ac:dyDescent="0.3"/>
    <row r="130951" customFormat="1" x14ac:dyDescent="0.3"/>
    <row r="130952" customFormat="1" x14ac:dyDescent="0.3"/>
    <row r="130953" customFormat="1" x14ac:dyDescent="0.3"/>
    <row r="130954" customFormat="1" x14ac:dyDescent="0.3"/>
    <row r="130955" customFormat="1" x14ac:dyDescent="0.3"/>
    <row r="130956" customFormat="1" x14ac:dyDescent="0.3"/>
    <row r="130957" customFormat="1" x14ac:dyDescent="0.3"/>
    <row r="130958" customFormat="1" x14ac:dyDescent="0.3"/>
    <row r="130959" customFormat="1" x14ac:dyDescent="0.3"/>
    <row r="130960" customFormat="1" x14ac:dyDescent="0.3"/>
    <row r="130961" customFormat="1" x14ac:dyDescent="0.3"/>
    <row r="130962" customFormat="1" x14ac:dyDescent="0.3"/>
    <row r="130963" customFormat="1" x14ac:dyDescent="0.3"/>
    <row r="130964" customFormat="1" x14ac:dyDescent="0.3"/>
    <row r="130965" customFormat="1" x14ac:dyDescent="0.3"/>
    <row r="130966" customFormat="1" x14ac:dyDescent="0.3"/>
    <row r="130967" customFormat="1" x14ac:dyDescent="0.3"/>
    <row r="130968" customFormat="1" x14ac:dyDescent="0.3"/>
    <row r="130969" customFormat="1" x14ac:dyDescent="0.3"/>
    <row r="130970" customFormat="1" x14ac:dyDescent="0.3"/>
    <row r="130971" customFormat="1" x14ac:dyDescent="0.3"/>
    <row r="130972" customFormat="1" x14ac:dyDescent="0.3"/>
    <row r="130973" customFormat="1" x14ac:dyDescent="0.3"/>
    <row r="130974" customFormat="1" x14ac:dyDescent="0.3"/>
    <row r="130975" customFormat="1" x14ac:dyDescent="0.3"/>
    <row r="130976" customFormat="1" x14ac:dyDescent="0.3"/>
    <row r="130977" customFormat="1" x14ac:dyDescent="0.3"/>
    <row r="130978" customFormat="1" x14ac:dyDescent="0.3"/>
    <row r="130979" customFormat="1" x14ac:dyDescent="0.3"/>
    <row r="130980" customFormat="1" x14ac:dyDescent="0.3"/>
    <row r="130981" customFormat="1" x14ac:dyDescent="0.3"/>
    <row r="130982" customFormat="1" x14ac:dyDescent="0.3"/>
    <row r="130983" customFormat="1" x14ac:dyDescent="0.3"/>
    <row r="130984" customFormat="1" x14ac:dyDescent="0.3"/>
    <row r="130985" customFormat="1" x14ac:dyDescent="0.3"/>
    <row r="130986" customFormat="1" x14ac:dyDescent="0.3"/>
    <row r="130987" customFormat="1" x14ac:dyDescent="0.3"/>
    <row r="130988" customFormat="1" x14ac:dyDescent="0.3"/>
    <row r="130989" customFormat="1" x14ac:dyDescent="0.3"/>
    <row r="130990" customFormat="1" x14ac:dyDescent="0.3"/>
    <row r="130991" customFormat="1" x14ac:dyDescent="0.3"/>
    <row r="130992" customFormat="1" x14ac:dyDescent="0.3"/>
    <row r="130993" customFormat="1" x14ac:dyDescent="0.3"/>
    <row r="130994" customFormat="1" x14ac:dyDescent="0.3"/>
    <row r="130995" customFormat="1" x14ac:dyDescent="0.3"/>
    <row r="130996" customFormat="1" x14ac:dyDescent="0.3"/>
    <row r="130997" customFormat="1" x14ac:dyDescent="0.3"/>
    <row r="130998" customFormat="1" x14ac:dyDescent="0.3"/>
    <row r="130999" customFormat="1" x14ac:dyDescent="0.3"/>
    <row r="131000" customFormat="1" x14ac:dyDescent="0.3"/>
    <row r="131001" customFormat="1" x14ac:dyDescent="0.3"/>
    <row r="131002" customFormat="1" x14ac:dyDescent="0.3"/>
    <row r="131003" customFormat="1" x14ac:dyDescent="0.3"/>
    <row r="131004" customFormat="1" x14ac:dyDescent="0.3"/>
    <row r="131005" customFormat="1" x14ac:dyDescent="0.3"/>
    <row r="131006" customFormat="1" x14ac:dyDescent="0.3"/>
    <row r="131007" customFormat="1" x14ac:dyDescent="0.3"/>
    <row r="131008" customFormat="1" x14ac:dyDescent="0.3"/>
    <row r="131009" customFormat="1" x14ac:dyDescent="0.3"/>
    <row r="131010" customFormat="1" x14ac:dyDescent="0.3"/>
    <row r="131011" customFormat="1" x14ac:dyDescent="0.3"/>
    <row r="131012" customFormat="1" x14ac:dyDescent="0.3"/>
    <row r="131013" customFormat="1" x14ac:dyDescent="0.3"/>
    <row r="131014" customFormat="1" x14ac:dyDescent="0.3"/>
    <row r="131015" customFormat="1" x14ac:dyDescent="0.3"/>
    <row r="131016" customFormat="1" x14ac:dyDescent="0.3"/>
    <row r="131017" customFormat="1" x14ac:dyDescent="0.3"/>
    <row r="131018" customFormat="1" x14ac:dyDescent="0.3"/>
    <row r="131019" customFormat="1" x14ac:dyDescent="0.3"/>
    <row r="131020" customFormat="1" x14ac:dyDescent="0.3"/>
    <row r="131021" customFormat="1" x14ac:dyDescent="0.3"/>
    <row r="131022" customFormat="1" x14ac:dyDescent="0.3"/>
    <row r="131023" customFormat="1" x14ac:dyDescent="0.3"/>
    <row r="131024" customFormat="1" x14ac:dyDescent="0.3"/>
    <row r="131025" customFormat="1" x14ac:dyDescent="0.3"/>
    <row r="131026" customFormat="1" x14ac:dyDescent="0.3"/>
    <row r="131027" customFormat="1" x14ac:dyDescent="0.3"/>
    <row r="131028" customFormat="1" x14ac:dyDescent="0.3"/>
    <row r="131029" customFormat="1" x14ac:dyDescent="0.3"/>
    <row r="131030" customFormat="1" x14ac:dyDescent="0.3"/>
    <row r="131031" customFormat="1" x14ac:dyDescent="0.3"/>
    <row r="131032" customFormat="1" x14ac:dyDescent="0.3"/>
    <row r="131033" customFormat="1" x14ac:dyDescent="0.3"/>
    <row r="131034" customFormat="1" x14ac:dyDescent="0.3"/>
    <row r="131035" customFormat="1" x14ac:dyDescent="0.3"/>
    <row r="131036" customFormat="1" x14ac:dyDescent="0.3"/>
    <row r="131037" customFormat="1" x14ac:dyDescent="0.3"/>
    <row r="131038" customFormat="1" x14ac:dyDescent="0.3"/>
    <row r="131039" customFormat="1" x14ac:dyDescent="0.3"/>
    <row r="131040" customFormat="1" x14ac:dyDescent="0.3"/>
    <row r="131041" customFormat="1" x14ac:dyDescent="0.3"/>
    <row r="131042" customFormat="1" x14ac:dyDescent="0.3"/>
    <row r="131043" customFormat="1" x14ac:dyDescent="0.3"/>
    <row r="131044" customFormat="1" x14ac:dyDescent="0.3"/>
    <row r="131045" customFormat="1" x14ac:dyDescent="0.3"/>
    <row r="131046" customFormat="1" x14ac:dyDescent="0.3"/>
    <row r="131047" customFormat="1" x14ac:dyDescent="0.3"/>
    <row r="131048" customFormat="1" x14ac:dyDescent="0.3"/>
    <row r="131049" customFormat="1" x14ac:dyDescent="0.3"/>
    <row r="131050" customFormat="1" x14ac:dyDescent="0.3"/>
    <row r="131051" customFormat="1" x14ac:dyDescent="0.3"/>
    <row r="131052" customFormat="1" x14ac:dyDescent="0.3"/>
    <row r="131053" customFormat="1" x14ac:dyDescent="0.3"/>
    <row r="131054" customFormat="1" x14ac:dyDescent="0.3"/>
    <row r="131055" customFormat="1" x14ac:dyDescent="0.3"/>
    <row r="131056" customFormat="1" x14ac:dyDescent="0.3"/>
    <row r="131057" customFormat="1" x14ac:dyDescent="0.3"/>
    <row r="131058" customFormat="1" x14ac:dyDescent="0.3"/>
    <row r="131059" customFormat="1" x14ac:dyDescent="0.3"/>
    <row r="131060" customFormat="1" x14ac:dyDescent="0.3"/>
    <row r="131061" customFormat="1" x14ac:dyDescent="0.3"/>
    <row r="131062" customFormat="1" x14ac:dyDescent="0.3"/>
    <row r="131063" customFormat="1" x14ac:dyDescent="0.3"/>
    <row r="131064" customFormat="1" x14ac:dyDescent="0.3"/>
    <row r="131065" customFormat="1" x14ac:dyDescent="0.3"/>
    <row r="131066" customFormat="1" x14ac:dyDescent="0.3"/>
    <row r="131067" customFormat="1" x14ac:dyDescent="0.3"/>
    <row r="131068" customFormat="1" x14ac:dyDescent="0.3"/>
    <row r="131069" customFormat="1" x14ac:dyDescent="0.3"/>
    <row r="131070" customFormat="1" x14ac:dyDescent="0.3"/>
    <row r="131071" customFormat="1" x14ac:dyDescent="0.3"/>
    <row r="131072" customFormat="1" x14ac:dyDescent="0.3"/>
    <row r="131073" customFormat="1" x14ac:dyDescent="0.3"/>
    <row r="131074" customFormat="1" x14ac:dyDescent="0.3"/>
    <row r="131075" customFormat="1" x14ac:dyDescent="0.3"/>
    <row r="131076" customFormat="1" x14ac:dyDescent="0.3"/>
    <row r="131077" customFormat="1" x14ac:dyDescent="0.3"/>
    <row r="131078" customFormat="1" x14ac:dyDescent="0.3"/>
    <row r="131079" customFormat="1" x14ac:dyDescent="0.3"/>
    <row r="131080" customFormat="1" x14ac:dyDescent="0.3"/>
    <row r="131081" customFormat="1" x14ac:dyDescent="0.3"/>
    <row r="131082" customFormat="1" x14ac:dyDescent="0.3"/>
    <row r="131083" customFormat="1" x14ac:dyDescent="0.3"/>
    <row r="131084" customFormat="1" x14ac:dyDescent="0.3"/>
    <row r="131085" customFormat="1" x14ac:dyDescent="0.3"/>
    <row r="131086" customFormat="1" x14ac:dyDescent="0.3"/>
    <row r="131087" customFormat="1" x14ac:dyDescent="0.3"/>
    <row r="131088" customFormat="1" x14ac:dyDescent="0.3"/>
    <row r="131089" customFormat="1" x14ac:dyDescent="0.3"/>
    <row r="131090" customFormat="1" x14ac:dyDescent="0.3"/>
    <row r="131091" customFormat="1" x14ac:dyDescent="0.3"/>
    <row r="131092" customFormat="1" x14ac:dyDescent="0.3"/>
    <row r="131093" customFormat="1" x14ac:dyDescent="0.3"/>
    <row r="131094" customFormat="1" x14ac:dyDescent="0.3"/>
    <row r="131095" customFormat="1" x14ac:dyDescent="0.3"/>
    <row r="131096" customFormat="1" x14ac:dyDescent="0.3"/>
    <row r="131097" customFormat="1" x14ac:dyDescent="0.3"/>
    <row r="131098" customFormat="1" x14ac:dyDescent="0.3"/>
    <row r="131099" customFormat="1" x14ac:dyDescent="0.3"/>
    <row r="131100" customFormat="1" x14ac:dyDescent="0.3"/>
    <row r="131101" customFormat="1" x14ac:dyDescent="0.3"/>
    <row r="131102" customFormat="1" x14ac:dyDescent="0.3"/>
    <row r="131103" customFormat="1" x14ac:dyDescent="0.3"/>
    <row r="131104" customFormat="1" x14ac:dyDescent="0.3"/>
    <row r="131105" customFormat="1" x14ac:dyDescent="0.3"/>
    <row r="131106" customFormat="1" x14ac:dyDescent="0.3"/>
    <row r="131107" customFormat="1" x14ac:dyDescent="0.3"/>
    <row r="131108" customFormat="1" x14ac:dyDescent="0.3"/>
    <row r="131109" customFormat="1" x14ac:dyDescent="0.3"/>
    <row r="131110" customFormat="1" x14ac:dyDescent="0.3"/>
    <row r="131111" customFormat="1" x14ac:dyDescent="0.3"/>
    <row r="131112" customFormat="1" x14ac:dyDescent="0.3"/>
    <row r="131113" customFormat="1" x14ac:dyDescent="0.3"/>
    <row r="131114" customFormat="1" x14ac:dyDescent="0.3"/>
    <row r="131115" customFormat="1" x14ac:dyDescent="0.3"/>
    <row r="131116" customFormat="1" x14ac:dyDescent="0.3"/>
    <row r="131117" customFormat="1" x14ac:dyDescent="0.3"/>
    <row r="131118" customFormat="1" x14ac:dyDescent="0.3"/>
    <row r="131119" customFormat="1" x14ac:dyDescent="0.3"/>
    <row r="131120" customFormat="1" x14ac:dyDescent="0.3"/>
    <row r="131121" customFormat="1" x14ac:dyDescent="0.3"/>
    <row r="131122" customFormat="1" x14ac:dyDescent="0.3"/>
    <row r="131123" customFormat="1" x14ac:dyDescent="0.3"/>
    <row r="131124" customFormat="1" x14ac:dyDescent="0.3"/>
    <row r="131125" customFormat="1" x14ac:dyDescent="0.3"/>
    <row r="131126" customFormat="1" x14ac:dyDescent="0.3"/>
    <row r="131127" customFormat="1" x14ac:dyDescent="0.3"/>
    <row r="131128" customFormat="1" x14ac:dyDescent="0.3"/>
    <row r="131129" customFormat="1" x14ac:dyDescent="0.3"/>
    <row r="131130" customFormat="1" x14ac:dyDescent="0.3"/>
    <row r="131131" customFormat="1" x14ac:dyDescent="0.3"/>
    <row r="131132" customFormat="1" x14ac:dyDescent="0.3"/>
    <row r="131133" customFormat="1" x14ac:dyDescent="0.3"/>
    <row r="131134" customFormat="1" x14ac:dyDescent="0.3"/>
    <row r="131135" customFormat="1" x14ac:dyDescent="0.3"/>
    <row r="131136" customFormat="1" x14ac:dyDescent="0.3"/>
    <row r="131137" customFormat="1" x14ac:dyDescent="0.3"/>
    <row r="131138" customFormat="1" x14ac:dyDescent="0.3"/>
    <row r="131139" customFormat="1" x14ac:dyDescent="0.3"/>
    <row r="131140" customFormat="1" x14ac:dyDescent="0.3"/>
    <row r="131141" customFormat="1" x14ac:dyDescent="0.3"/>
    <row r="131142" customFormat="1" x14ac:dyDescent="0.3"/>
    <row r="131143" customFormat="1" x14ac:dyDescent="0.3"/>
    <row r="131144" customFormat="1" x14ac:dyDescent="0.3"/>
    <row r="131145" customFormat="1" x14ac:dyDescent="0.3"/>
    <row r="131146" customFormat="1" x14ac:dyDescent="0.3"/>
    <row r="131147" customFormat="1" x14ac:dyDescent="0.3"/>
    <row r="131148" customFormat="1" x14ac:dyDescent="0.3"/>
    <row r="131149" customFormat="1" x14ac:dyDescent="0.3"/>
    <row r="131150" customFormat="1" x14ac:dyDescent="0.3"/>
    <row r="131151" customFormat="1" x14ac:dyDescent="0.3"/>
    <row r="131152" customFormat="1" x14ac:dyDescent="0.3"/>
    <row r="131153" customFormat="1" x14ac:dyDescent="0.3"/>
    <row r="131154" customFormat="1" x14ac:dyDescent="0.3"/>
    <row r="131155" customFormat="1" x14ac:dyDescent="0.3"/>
    <row r="131156" customFormat="1" x14ac:dyDescent="0.3"/>
    <row r="131157" customFormat="1" x14ac:dyDescent="0.3"/>
    <row r="131158" customFormat="1" x14ac:dyDescent="0.3"/>
    <row r="131159" customFormat="1" x14ac:dyDescent="0.3"/>
    <row r="131160" customFormat="1" x14ac:dyDescent="0.3"/>
    <row r="131161" customFormat="1" x14ac:dyDescent="0.3"/>
    <row r="131162" customFormat="1" x14ac:dyDescent="0.3"/>
    <row r="131163" customFormat="1" x14ac:dyDescent="0.3"/>
    <row r="131164" customFormat="1" x14ac:dyDescent="0.3"/>
    <row r="131165" customFormat="1" x14ac:dyDescent="0.3"/>
    <row r="131166" customFormat="1" x14ac:dyDescent="0.3"/>
    <row r="131167" customFormat="1" x14ac:dyDescent="0.3"/>
    <row r="131168" customFormat="1" x14ac:dyDescent="0.3"/>
    <row r="131169" customFormat="1" x14ac:dyDescent="0.3"/>
    <row r="131170" customFormat="1" x14ac:dyDescent="0.3"/>
    <row r="131171" customFormat="1" x14ac:dyDescent="0.3"/>
    <row r="131172" customFormat="1" x14ac:dyDescent="0.3"/>
    <row r="131173" customFormat="1" x14ac:dyDescent="0.3"/>
    <row r="131174" customFormat="1" x14ac:dyDescent="0.3"/>
    <row r="131175" customFormat="1" x14ac:dyDescent="0.3"/>
    <row r="131176" customFormat="1" x14ac:dyDescent="0.3"/>
    <row r="131177" customFormat="1" x14ac:dyDescent="0.3"/>
    <row r="131178" customFormat="1" x14ac:dyDescent="0.3"/>
    <row r="131179" customFormat="1" x14ac:dyDescent="0.3"/>
    <row r="131180" customFormat="1" x14ac:dyDescent="0.3"/>
    <row r="131181" customFormat="1" x14ac:dyDescent="0.3"/>
    <row r="131182" customFormat="1" x14ac:dyDescent="0.3"/>
    <row r="131183" customFormat="1" x14ac:dyDescent="0.3"/>
    <row r="131184" customFormat="1" x14ac:dyDescent="0.3"/>
    <row r="131185" customFormat="1" x14ac:dyDescent="0.3"/>
    <row r="131186" customFormat="1" x14ac:dyDescent="0.3"/>
    <row r="131187" customFormat="1" x14ac:dyDescent="0.3"/>
    <row r="131188" customFormat="1" x14ac:dyDescent="0.3"/>
    <row r="131189" customFormat="1" x14ac:dyDescent="0.3"/>
    <row r="131190" customFormat="1" x14ac:dyDescent="0.3"/>
    <row r="131191" customFormat="1" x14ac:dyDescent="0.3"/>
    <row r="131192" customFormat="1" x14ac:dyDescent="0.3"/>
    <row r="131193" customFormat="1" x14ac:dyDescent="0.3"/>
    <row r="131194" customFormat="1" x14ac:dyDescent="0.3"/>
    <row r="131195" customFormat="1" x14ac:dyDescent="0.3"/>
    <row r="131196" customFormat="1" x14ac:dyDescent="0.3"/>
    <row r="131197" customFormat="1" x14ac:dyDescent="0.3"/>
    <row r="131198" customFormat="1" x14ac:dyDescent="0.3"/>
    <row r="131199" customFormat="1" x14ac:dyDescent="0.3"/>
    <row r="131200" customFormat="1" x14ac:dyDescent="0.3"/>
    <row r="131201" customFormat="1" x14ac:dyDescent="0.3"/>
    <row r="131202" customFormat="1" x14ac:dyDescent="0.3"/>
    <row r="131203" customFormat="1" x14ac:dyDescent="0.3"/>
    <row r="131204" customFormat="1" x14ac:dyDescent="0.3"/>
    <row r="131205" customFormat="1" x14ac:dyDescent="0.3"/>
    <row r="131206" customFormat="1" x14ac:dyDescent="0.3"/>
    <row r="131207" customFormat="1" x14ac:dyDescent="0.3"/>
    <row r="131208" customFormat="1" x14ac:dyDescent="0.3"/>
    <row r="131209" customFormat="1" x14ac:dyDescent="0.3"/>
    <row r="131210" customFormat="1" x14ac:dyDescent="0.3"/>
    <row r="131211" customFormat="1" x14ac:dyDescent="0.3"/>
    <row r="131212" customFormat="1" x14ac:dyDescent="0.3"/>
    <row r="131213" customFormat="1" x14ac:dyDescent="0.3"/>
    <row r="131214" customFormat="1" x14ac:dyDescent="0.3"/>
    <row r="131215" customFormat="1" x14ac:dyDescent="0.3"/>
    <row r="131216" customFormat="1" x14ac:dyDescent="0.3"/>
    <row r="131217" customFormat="1" x14ac:dyDescent="0.3"/>
    <row r="131218" customFormat="1" x14ac:dyDescent="0.3"/>
    <row r="131219" customFormat="1" x14ac:dyDescent="0.3"/>
    <row r="131220" customFormat="1" x14ac:dyDescent="0.3"/>
    <row r="131221" customFormat="1" x14ac:dyDescent="0.3"/>
    <row r="131222" customFormat="1" x14ac:dyDescent="0.3"/>
    <row r="131223" customFormat="1" x14ac:dyDescent="0.3"/>
    <row r="131224" customFormat="1" x14ac:dyDescent="0.3"/>
    <row r="131225" customFormat="1" x14ac:dyDescent="0.3"/>
    <row r="131226" customFormat="1" x14ac:dyDescent="0.3"/>
    <row r="131227" customFormat="1" x14ac:dyDescent="0.3"/>
    <row r="131228" customFormat="1" x14ac:dyDescent="0.3"/>
    <row r="131229" customFormat="1" x14ac:dyDescent="0.3"/>
    <row r="131230" customFormat="1" x14ac:dyDescent="0.3"/>
    <row r="131231" customFormat="1" x14ac:dyDescent="0.3"/>
    <row r="131232" customFormat="1" x14ac:dyDescent="0.3"/>
    <row r="131233" customFormat="1" x14ac:dyDescent="0.3"/>
    <row r="131234" customFormat="1" x14ac:dyDescent="0.3"/>
    <row r="131235" customFormat="1" x14ac:dyDescent="0.3"/>
    <row r="131236" customFormat="1" x14ac:dyDescent="0.3"/>
    <row r="131237" customFormat="1" x14ac:dyDescent="0.3"/>
    <row r="131238" customFormat="1" x14ac:dyDescent="0.3"/>
    <row r="131239" customFormat="1" x14ac:dyDescent="0.3"/>
    <row r="131240" customFormat="1" x14ac:dyDescent="0.3"/>
    <row r="131241" customFormat="1" x14ac:dyDescent="0.3"/>
    <row r="131242" customFormat="1" x14ac:dyDescent="0.3"/>
    <row r="131243" customFormat="1" x14ac:dyDescent="0.3"/>
    <row r="131244" customFormat="1" x14ac:dyDescent="0.3"/>
    <row r="131245" customFormat="1" x14ac:dyDescent="0.3"/>
    <row r="131246" customFormat="1" x14ac:dyDescent="0.3"/>
    <row r="131247" customFormat="1" x14ac:dyDescent="0.3"/>
    <row r="131248" customFormat="1" x14ac:dyDescent="0.3"/>
    <row r="131249" customFormat="1" x14ac:dyDescent="0.3"/>
    <row r="131250" customFormat="1" x14ac:dyDescent="0.3"/>
    <row r="131251" customFormat="1" x14ac:dyDescent="0.3"/>
    <row r="131252" customFormat="1" x14ac:dyDescent="0.3"/>
    <row r="131253" customFormat="1" x14ac:dyDescent="0.3"/>
    <row r="131254" customFormat="1" x14ac:dyDescent="0.3"/>
    <row r="131255" customFormat="1" x14ac:dyDescent="0.3"/>
    <row r="131256" customFormat="1" x14ac:dyDescent="0.3"/>
    <row r="131257" customFormat="1" x14ac:dyDescent="0.3"/>
    <row r="131258" customFormat="1" x14ac:dyDescent="0.3"/>
    <row r="131259" customFormat="1" x14ac:dyDescent="0.3"/>
    <row r="131260" customFormat="1" x14ac:dyDescent="0.3"/>
    <row r="131261" customFormat="1" x14ac:dyDescent="0.3"/>
    <row r="131262" customFormat="1" x14ac:dyDescent="0.3"/>
    <row r="131263" customFormat="1" x14ac:dyDescent="0.3"/>
    <row r="131264" customFormat="1" x14ac:dyDescent="0.3"/>
    <row r="131265" customFormat="1" x14ac:dyDescent="0.3"/>
    <row r="131266" customFormat="1" x14ac:dyDescent="0.3"/>
    <row r="131267" customFormat="1" x14ac:dyDescent="0.3"/>
    <row r="131268" customFormat="1" x14ac:dyDescent="0.3"/>
    <row r="131269" customFormat="1" x14ac:dyDescent="0.3"/>
    <row r="131270" customFormat="1" x14ac:dyDescent="0.3"/>
    <row r="131271" customFormat="1" x14ac:dyDescent="0.3"/>
    <row r="131272" customFormat="1" x14ac:dyDescent="0.3"/>
    <row r="131273" customFormat="1" x14ac:dyDescent="0.3"/>
    <row r="131274" customFormat="1" x14ac:dyDescent="0.3"/>
    <row r="131275" customFormat="1" x14ac:dyDescent="0.3"/>
    <row r="131276" customFormat="1" x14ac:dyDescent="0.3"/>
    <row r="131277" customFormat="1" x14ac:dyDescent="0.3"/>
    <row r="131278" customFormat="1" x14ac:dyDescent="0.3"/>
    <row r="131279" customFormat="1" x14ac:dyDescent="0.3"/>
    <row r="131280" customFormat="1" x14ac:dyDescent="0.3"/>
    <row r="131281" customFormat="1" x14ac:dyDescent="0.3"/>
    <row r="131282" customFormat="1" x14ac:dyDescent="0.3"/>
    <row r="131283" customFormat="1" x14ac:dyDescent="0.3"/>
    <row r="131284" customFormat="1" x14ac:dyDescent="0.3"/>
    <row r="131285" customFormat="1" x14ac:dyDescent="0.3"/>
    <row r="131286" customFormat="1" x14ac:dyDescent="0.3"/>
    <row r="131287" customFormat="1" x14ac:dyDescent="0.3"/>
    <row r="131288" customFormat="1" x14ac:dyDescent="0.3"/>
    <row r="131289" customFormat="1" x14ac:dyDescent="0.3"/>
    <row r="131290" customFormat="1" x14ac:dyDescent="0.3"/>
    <row r="131291" customFormat="1" x14ac:dyDescent="0.3"/>
    <row r="131292" customFormat="1" x14ac:dyDescent="0.3"/>
    <row r="131293" customFormat="1" x14ac:dyDescent="0.3"/>
    <row r="131294" customFormat="1" x14ac:dyDescent="0.3"/>
    <row r="131295" customFormat="1" x14ac:dyDescent="0.3"/>
    <row r="131296" customFormat="1" x14ac:dyDescent="0.3"/>
    <row r="131297" customFormat="1" x14ac:dyDescent="0.3"/>
    <row r="131298" customFormat="1" x14ac:dyDescent="0.3"/>
    <row r="131299" customFormat="1" x14ac:dyDescent="0.3"/>
    <row r="131300" customFormat="1" x14ac:dyDescent="0.3"/>
    <row r="131301" customFormat="1" x14ac:dyDescent="0.3"/>
    <row r="131302" customFormat="1" x14ac:dyDescent="0.3"/>
    <row r="131303" customFormat="1" x14ac:dyDescent="0.3"/>
    <row r="131304" customFormat="1" x14ac:dyDescent="0.3"/>
    <row r="131305" customFormat="1" x14ac:dyDescent="0.3"/>
    <row r="131306" customFormat="1" x14ac:dyDescent="0.3"/>
    <row r="131307" customFormat="1" x14ac:dyDescent="0.3"/>
    <row r="131308" customFormat="1" x14ac:dyDescent="0.3"/>
    <row r="131309" customFormat="1" x14ac:dyDescent="0.3"/>
    <row r="131310" customFormat="1" x14ac:dyDescent="0.3"/>
    <row r="131311" customFormat="1" x14ac:dyDescent="0.3"/>
    <row r="131312" customFormat="1" x14ac:dyDescent="0.3"/>
    <row r="131313" customFormat="1" x14ac:dyDescent="0.3"/>
    <row r="131314" customFormat="1" x14ac:dyDescent="0.3"/>
    <row r="131315" customFormat="1" x14ac:dyDescent="0.3"/>
    <row r="131316" customFormat="1" x14ac:dyDescent="0.3"/>
    <row r="131317" customFormat="1" x14ac:dyDescent="0.3"/>
    <row r="131318" customFormat="1" x14ac:dyDescent="0.3"/>
    <row r="131319" customFormat="1" x14ac:dyDescent="0.3"/>
    <row r="131320" customFormat="1" x14ac:dyDescent="0.3"/>
    <row r="131321" customFormat="1" x14ac:dyDescent="0.3"/>
    <row r="131322" customFormat="1" x14ac:dyDescent="0.3"/>
    <row r="131323" customFormat="1" x14ac:dyDescent="0.3"/>
    <row r="131324" customFormat="1" x14ac:dyDescent="0.3"/>
    <row r="131325" customFormat="1" x14ac:dyDescent="0.3"/>
    <row r="131326" customFormat="1" x14ac:dyDescent="0.3"/>
    <row r="131327" customFormat="1" x14ac:dyDescent="0.3"/>
    <row r="131328" customFormat="1" x14ac:dyDescent="0.3"/>
    <row r="131329" customFormat="1" x14ac:dyDescent="0.3"/>
    <row r="131330" customFormat="1" x14ac:dyDescent="0.3"/>
    <row r="131331" customFormat="1" x14ac:dyDescent="0.3"/>
    <row r="131332" customFormat="1" x14ac:dyDescent="0.3"/>
    <row r="131333" customFormat="1" x14ac:dyDescent="0.3"/>
    <row r="131334" customFormat="1" x14ac:dyDescent="0.3"/>
    <row r="131335" customFormat="1" x14ac:dyDescent="0.3"/>
    <row r="131336" customFormat="1" x14ac:dyDescent="0.3"/>
    <row r="131337" customFormat="1" x14ac:dyDescent="0.3"/>
    <row r="131338" customFormat="1" x14ac:dyDescent="0.3"/>
    <row r="131339" customFormat="1" x14ac:dyDescent="0.3"/>
    <row r="131340" customFormat="1" x14ac:dyDescent="0.3"/>
    <row r="131341" customFormat="1" x14ac:dyDescent="0.3"/>
    <row r="131342" customFormat="1" x14ac:dyDescent="0.3"/>
    <row r="131343" customFormat="1" x14ac:dyDescent="0.3"/>
    <row r="131344" customFormat="1" x14ac:dyDescent="0.3"/>
    <row r="131345" customFormat="1" x14ac:dyDescent="0.3"/>
    <row r="131346" customFormat="1" x14ac:dyDescent="0.3"/>
    <row r="131347" customFormat="1" x14ac:dyDescent="0.3"/>
    <row r="131348" customFormat="1" x14ac:dyDescent="0.3"/>
    <row r="131349" customFormat="1" x14ac:dyDescent="0.3"/>
    <row r="131350" customFormat="1" x14ac:dyDescent="0.3"/>
    <row r="131351" customFormat="1" x14ac:dyDescent="0.3"/>
    <row r="131352" customFormat="1" x14ac:dyDescent="0.3"/>
    <row r="131353" customFormat="1" x14ac:dyDescent="0.3"/>
    <row r="131354" customFormat="1" x14ac:dyDescent="0.3"/>
    <row r="131355" customFormat="1" x14ac:dyDescent="0.3"/>
    <row r="131356" customFormat="1" x14ac:dyDescent="0.3"/>
    <row r="131357" customFormat="1" x14ac:dyDescent="0.3"/>
    <row r="131358" customFormat="1" x14ac:dyDescent="0.3"/>
    <row r="131359" customFormat="1" x14ac:dyDescent="0.3"/>
    <row r="131360" customFormat="1" x14ac:dyDescent="0.3"/>
    <row r="131361" customFormat="1" x14ac:dyDescent="0.3"/>
    <row r="131362" customFormat="1" x14ac:dyDescent="0.3"/>
    <row r="131363" customFormat="1" x14ac:dyDescent="0.3"/>
    <row r="131364" customFormat="1" x14ac:dyDescent="0.3"/>
    <row r="131365" customFormat="1" x14ac:dyDescent="0.3"/>
    <row r="131366" customFormat="1" x14ac:dyDescent="0.3"/>
    <row r="131367" customFormat="1" x14ac:dyDescent="0.3"/>
    <row r="131368" customFormat="1" x14ac:dyDescent="0.3"/>
    <row r="131369" customFormat="1" x14ac:dyDescent="0.3"/>
    <row r="131370" customFormat="1" x14ac:dyDescent="0.3"/>
    <row r="131371" customFormat="1" x14ac:dyDescent="0.3"/>
    <row r="131372" customFormat="1" x14ac:dyDescent="0.3"/>
    <row r="131373" customFormat="1" x14ac:dyDescent="0.3"/>
    <row r="131374" customFormat="1" x14ac:dyDescent="0.3"/>
    <row r="131375" customFormat="1" x14ac:dyDescent="0.3"/>
    <row r="131376" customFormat="1" x14ac:dyDescent="0.3"/>
    <row r="131377" customFormat="1" x14ac:dyDescent="0.3"/>
    <row r="131378" customFormat="1" x14ac:dyDescent="0.3"/>
    <row r="131379" customFormat="1" x14ac:dyDescent="0.3"/>
    <row r="131380" customFormat="1" x14ac:dyDescent="0.3"/>
    <row r="131381" customFormat="1" x14ac:dyDescent="0.3"/>
    <row r="131382" customFormat="1" x14ac:dyDescent="0.3"/>
    <row r="131383" customFormat="1" x14ac:dyDescent="0.3"/>
    <row r="131384" customFormat="1" x14ac:dyDescent="0.3"/>
    <row r="131385" customFormat="1" x14ac:dyDescent="0.3"/>
    <row r="131386" customFormat="1" x14ac:dyDescent="0.3"/>
    <row r="131387" customFormat="1" x14ac:dyDescent="0.3"/>
    <row r="131388" customFormat="1" x14ac:dyDescent="0.3"/>
    <row r="131389" customFormat="1" x14ac:dyDescent="0.3"/>
    <row r="131390" customFormat="1" x14ac:dyDescent="0.3"/>
    <row r="131391" customFormat="1" x14ac:dyDescent="0.3"/>
    <row r="131392" customFormat="1" x14ac:dyDescent="0.3"/>
    <row r="131393" customFormat="1" x14ac:dyDescent="0.3"/>
    <row r="131394" customFormat="1" x14ac:dyDescent="0.3"/>
    <row r="131395" customFormat="1" x14ac:dyDescent="0.3"/>
    <row r="131396" customFormat="1" x14ac:dyDescent="0.3"/>
    <row r="131397" customFormat="1" x14ac:dyDescent="0.3"/>
    <row r="131398" customFormat="1" x14ac:dyDescent="0.3"/>
    <row r="131399" customFormat="1" x14ac:dyDescent="0.3"/>
    <row r="131400" customFormat="1" x14ac:dyDescent="0.3"/>
    <row r="131401" customFormat="1" x14ac:dyDescent="0.3"/>
    <row r="131402" customFormat="1" x14ac:dyDescent="0.3"/>
    <row r="131403" customFormat="1" x14ac:dyDescent="0.3"/>
    <row r="131404" customFormat="1" x14ac:dyDescent="0.3"/>
    <row r="131405" customFormat="1" x14ac:dyDescent="0.3"/>
    <row r="131406" customFormat="1" x14ac:dyDescent="0.3"/>
    <row r="131407" customFormat="1" x14ac:dyDescent="0.3"/>
    <row r="131408" customFormat="1" x14ac:dyDescent="0.3"/>
    <row r="131409" customFormat="1" x14ac:dyDescent="0.3"/>
    <row r="131410" customFormat="1" x14ac:dyDescent="0.3"/>
    <row r="131411" customFormat="1" x14ac:dyDescent="0.3"/>
    <row r="131412" customFormat="1" x14ac:dyDescent="0.3"/>
    <row r="131413" customFormat="1" x14ac:dyDescent="0.3"/>
    <row r="131414" customFormat="1" x14ac:dyDescent="0.3"/>
    <row r="131415" customFormat="1" x14ac:dyDescent="0.3"/>
    <row r="131416" customFormat="1" x14ac:dyDescent="0.3"/>
    <row r="131417" customFormat="1" x14ac:dyDescent="0.3"/>
    <row r="131418" customFormat="1" x14ac:dyDescent="0.3"/>
    <row r="131419" customFormat="1" x14ac:dyDescent="0.3"/>
    <row r="131420" customFormat="1" x14ac:dyDescent="0.3"/>
    <row r="131421" customFormat="1" x14ac:dyDescent="0.3"/>
    <row r="131422" customFormat="1" x14ac:dyDescent="0.3"/>
    <row r="131423" customFormat="1" x14ac:dyDescent="0.3"/>
    <row r="131424" customFormat="1" x14ac:dyDescent="0.3"/>
    <row r="131425" customFormat="1" x14ac:dyDescent="0.3"/>
    <row r="131426" customFormat="1" x14ac:dyDescent="0.3"/>
    <row r="131427" customFormat="1" x14ac:dyDescent="0.3"/>
    <row r="131428" customFormat="1" x14ac:dyDescent="0.3"/>
    <row r="131429" customFormat="1" x14ac:dyDescent="0.3"/>
    <row r="131430" customFormat="1" x14ac:dyDescent="0.3"/>
    <row r="131431" customFormat="1" x14ac:dyDescent="0.3"/>
    <row r="131432" customFormat="1" x14ac:dyDescent="0.3"/>
    <row r="131433" customFormat="1" x14ac:dyDescent="0.3"/>
    <row r="131434" customFormat="1" x14ac:dyDescent="0.3"/>
    <row r="131435" customFormat="1" x14ac:dyDescent="0.3"/>
    <row r="131436" customFormat="1" x14ac:dyDescent="0.3"/>
    <row r="131437" customFormat="1" x14ac:dyDescent="0.3"/>
    <row r="131438" customFormat="1" x14ac:dyDescent="0.3"/>
    <row r="131439" customFormat="1" x14ac:dyDescent="0.3"/>
    <row r="131440" customFormat="1" x14ac:dyDescent="0.3"/>
    <row r="131441" customFormat="1" x14ac:dyDescent="0.3"/>
    <row r="131442" customFormat="1" x14ac:dyDescent="0.3"/>
    <row r="131443" customFormat="1" x14ac:dyDescent="0.3"/>
    <row r="131444" customFormat="1" x14ac:dyDescent="0.3"/>
    <row r="131445" customFormat="1" x14ac:dyDescent="0.3"/>
    <row r="131446" customFormat="1" x14ac:dyDescent="0.3"/>
    <row r="131447" customFormat="1" x14ac:dyDescent="0.3"/>
    <row r="131448" customFormat="1" x14ac:dyDescent="0.3"/>
    <row r="131449" customFormat="1" x14ac:dyDescent="0.3"/>
    <row r="131450" customFormat="1" x14ac:dyDescent="0.3"/>
    <row r="131451" customFormat="1" x14ac:dyDescent="0.3"/>
    <row r="131452" customFormat="1" x14ac:dyDescent="0.3"/>
    <row r="131453" customFormat="1" x14ac:dyDescent="0.3"/>
    <row r="131454" customFormat="1" x14ac:dyDescent="0.3"/>
    <row r="131455" customFormat="1" x14ac:dyDescent="0.3"/>
    <row r="131456" customFormat="1" x14ac:dyDescent="0.3"/>
    <row r="131457" customFormat="1" x14ac:dyDescent="0.3"/>
    <row r="131458" customFormat="1" x14ac:dyDescent="0.3"/>
    <row r="131459" customFormat="1" x14ac:dyDescent="0.3"/>
    <row r="131460" customFormat="1" x14ac:dyDescent="0.3"/>
    <row r="131461" customFormat="1" x14ac:dyDescent="0.3"/>
    <row r="131462" customFormat="1" x14ac:dyDescent="0.3"/>
    <row r="131463" customFormat="1" x14ac:dyDescent="0.3"/>
    <row r="131464" customFormat="1" x14ac:dyDescent="0.3"/>
    <row r="131465" customFormat="1" x14ac:dyDescent="0.3"/>
    <row r="131466" customFormat="1" x14ac:dyDescent="0.3"/>
    <row r="131467" customFormat="1" x14ac:dyDescent="0.3"/>
    <row r="131468" customFormat="1" x14ac:dyDescent="0.3"/>
    <row r="131469" customFormat="1" x14ac:dyDescent="0.3"/>
    <row r="131470" customFormat="1" x14ac:dyDescent="0.3"/>
    <row r="131471" customFormat="1" x14ac:dyDescent="0.3"/>
    <row r="131472" customFormat="1" x14ac:dyDescent="0.3"/>
    <row r="131473" customFormat="1" x14ac:dyDescent="0.3"/>
    <row r="131474" customFormat="1" x14ac:dyDescent="0.3"/>
    <row r="131475" customFormat="1" x14ac:dyDescent="0.3"/>
    <row r="131476" customFormat="1" x14ac:dyDescent="0.3"/>
    <row r="131477" customFormat="1" x14ac:dyDescent="0.3"/>
    <row r="131478" customFormat="1" x14ac:dyDescent="0.3"/>
    <row r="131479" customFormat="1" x14ac:dyDescent="0.3"/>
    <row r="131480" customFormat="1" x14ac:dyDescent="0.3"/>
    <row r="131481" customFormat="1" x14ac:dyDescent="0.3"/>
    <row r="131482" customFormat="1" x14ac:dyDescent="0.3"/>
    <row r="131483" customFormat="1" x14ac:dyDescent="0.3"/>
    <row r="131484" customFormat="1" x14ac:dyDescent="0.3"/>
    <row r="131485" customFormat="1" x14ac:dyDescent="0.3"/>
    <row r="131486" customFormat="1" x14ac:dyDescent="0.3"/>
    <row r="131487" customFormat="1" x14ac:dyDescent="0.3"/>
    <row r="131488" customFormat="1" x14ac:dyDescent="0.3"/>
    <row r="131489" customFormat="1" x14ac:dyDescent="0.3"/>
    <row r="131490" customFormat="1" x14ac:dyDescent="0.3"/>
    <row r="131491" customFormat="1" x14ac:dyDescent="0.3"/>
    <row r="131492" customFormat="1" x14ac:dyDescent="0.3"/>
    <row r="131493" customFormat="1" x14ac:dyDescent="0.3"/>
    <row r="131494" customFormat="1" x14ac:dyDescent="0.3"/>
    <row r="131495" customFormat="1" x14ac:dyDescent="0.3"/>
    <row r="131496" customFormat="1" x14ac:dyDescent="0.3"/>
    <row r="131497" customFormat="1" x14ac:dyDescent="0.3"/>
    <row r="131498" customFormat="1" x14ac:dyDescent="0.3"/>
    <row r="131499" customFormat="1" x14ac:dyDescent="0.3"/>
    <row r="131500" customFormat="1" x14ac:dyDescent="0.3"/>
    <row r="131501" customFormat="1" x14ac:dyDescent="0.3"/>
    <row r="131502" customFormat="1" x14ac:dyDescent="0.3"/>
    <row r="131503" customFormat="1" x14ac:dyDescent="0.3"/>
    <row r="131504" customFormat="1" x14ac:dyDescent="0.3"/>
    <row r="131505" customFormat="1" x14ac:dyDescent="0.3"/>
    <row r="131506" customFormat="1" x14ac:dyDescent="0.3"/>
    <row r="131507" customFormat="1" x14ac:dyDescent="0.3"/>
    <row r="131508" customFormat="1" x14ac:dyDescent="0.3"/>
    <row r="131509" customFormat="1" x14ac:dyDescent="0.3"/>
    <row r="131510" customFormat="1" x14ac:dyDescent="0.3"/>
    <row r="131511" customFormat="1" x14ac:dyDescent="0.3"/>
    <row r="131512" customFormat="1" x14ac:dyDescent="0.3"/>
    <row r="131513" customFormat="1" x14ac:dyDescent="0.3"/>
    <row r="131514" customFormat="1" x14ac:dyDescent="0.3"/>
    <row r="131515" customFormat="1" x14ac:dyDescent="0.3"/>
    <row r="131516" customFormat="1" x14ac:dyDescent="0.3"/>
    <row r="131517" customFormat="1" x14ac:dyDescent="0.3"/>
    <row r="131518" customFormat="1" x14ac:dyDescent="0.3"/>
    <row r="131519" customFormat="1" x14ac:dyDescent="0.3"/>
    <row r="131520" customFormat="1" x14ac:dyDescent="0.3"/>
    <row r="131521" customFormat="1" x14ac:dyDescent="0.3"/>
    <row r="131522" customFormat="1" x14ac:dyDescent="0.3"/>
    <row r="131523" customFormat="1" x14ac:dyDescent="0.3"/>
    <row r="131524" customFormat="1" x14ac:dyDescent="0.3"/>
    <row r="131525" customFormat="1" x14ac:dyDescent="0.3"/>
    <row r="131526" customFormat="1" x14ac:dyDescent="0.3"/>
    <row r="131527" customFormat="1" x14ac:dyDescent="0.3"/>
    <row r="131528" customFormat="1" x14ac:dyDescent="0.3"/>
    <row r="131529" customFormat="1" x14ac:dyDescent="0.3"/>
    <row r="131530" customFormat="1" x14ac:dyDescent="0.3"/>
    <row r="131531" customFormat="1" x14ac:dyDescent="0.3"/>
    <row r="131532" customFormat="1" x14ac:dyDescent="0.3"/>
    <row r="131533" customFormat="1" x14ac:dyDescent="0.3"/>
    <row r="131534" customFormat="1" x14ac:dyDescent="0.3"/>
    <row r="131535" customFormat="1" x14ac:dyDescent="0.3"/>
    <row r="131536" customFormat="1" x14ac:dyDescent="0.3"/>
    <row r="131537" customFormat="1" x14ac:dyDescent="0.3"/>
    <row r="131538" customFormat="1" x14ac:dyDescent="0.3"/>
    <row r="131539" customFormat="1" x14ac:dyDescent="0.3"/>
    <row r="131540" customFormat="1" x14ac:dyDescent="0.3"/>
    <row r="131541" customFormat="1" x14ac:dyDescent="0.3"/>
    <row r="131542" customFormat="1" x14ac:dyDescent="0.3"/>
    <row r="131543" customFormat="1" x14ac:dyDescent="0.3"/>
    <row r="131544" customFormat="1" x14ac:dyDescent="0.3"/>
    <row r="131545" customFormat="1" x14ac:dyDescent="0.3"/>
    <row r="131546" customFormat="1" x14ac:dyDescent="0.3"/>
    <row r="131547" customFormat="1" x14ac:dyDescent="0.3"/>
    <row r="131548" customFormat="1" x14ac:dyDescent="0.3"/>
    <row r="131549" customFormat="1" x14ac:dyDescent="0.3"/>
    <row r="131550" customFormat="1" x14ac:dyDescent="0.3"/>
    <row r="131551" customFormat="1" x14ac:dyDescent="0.3"/>
    <row r="131552" customFormat="1" x14ac:dyDescent="0.3"/>
    <row r="131553" customFormat="1" x14ac:dyDescent="0.3"/>
    <row r="131554" customFormat="1" x14ac:dyDescent="0.3"/>
    <row r="131555" customFormat="1" x14ac:dyDescent="0.3"/>
    <row r="131556" customFormat="1" x14ac:dyDescent="0.3"/>
    <row r="131557" customFormat="1" x14ac:dyDescent="0.3"/>
    <row r="131558" customFormat="1" x14ac:dyDescent="0.3"/>
    <row r="131559" customFormat="1" x14ac:dyDescent="0.3"/>
    <row r="131560" customFormat="1" x14ac:dyDescent="0.3"/>
    <row r="131561" customFormat="1" x14ac:dyDescent="0.3"/>
    <row r="131562" customFormat="1" x14ac:dyDescent="0.3"/>
    <row r="131563" customFormat="1" x14ac:dyDescent="0.3"/>
    <row r="131564" customFormat="1" x14ac:dyDescent="0.3"/>
    <row r="131565" customFormat="1" x14ac:dyDescent="0.3"/>
    <row r="131566" customFormat="1" x14ac:dyDescent="0.3"/>
    <row r="131567" customFormat="1" x14ac:dyDescent="0.3"/>
    <row r="131568" customFormat="1" x14ac:dyDescent="0.3"/>
    <row r="131569" customFormat="1" x14ac:dyDescent="0.3"/>
    <row r="131570" customFormat="1" x14ac:dyDescent="0.3"/>
    <row r="131571" customFormat="1" x14ac:dyDescent="0.3"/>
    <row r="131572" customFormat="1" x14ac:dyDescent="0.3"/>
    <row r="131573" customFormat="1" x14ac:dyDescent="0.3"/>
    <row r="131574" customFormat="1" x14ac:dyDescent="0.3"/>
    <row r="131575" customFormat="1" x14ac:dyDescent="0.3"/>
    <row r="131576" customFormat="1" x14ac:dyDescent="0.3"/>
    <row r="131577" customFormat="1" x14ac:dyDescent="0.3"/>
    <row r="131578" customFormat="1" x14ac:dyDescent="0.3"/>
    <row r="131579" customFormat="1" x14ac:dyDescent="0.3"/>
    <row r="131580" customFormat="1" x14ac:dyDescent="0.3"/>
    <row r="131581" customFormat="1" x14ac:dyDescent="0.3"/>
    <row r="131582" customFormat="1" x14ac:dyDescent="0.3"/>
    <row r="131583" customFormat="1" x14ac:dyDescent="0.3"/>
    <row r="131584" customFormat="1" x14ac:dyDescent="0.3"/>
    <row r="131585" customFormat="1" x14ac:dyDescent="0.3"/>
    <row r="131586" customFormat="1" x14ac:dyDescent="0.3"/>
    <row r="131587" customFormat="1" x14ac:dyDescent="0.3"/>
    <row r="131588" customFormat="1" x14ac:dyDescent="0.3"/>
    <row r="131589" customFormat="1" x14ac:dyDescent="0.3"/>
    <row r="131590" customFormat="1" x14ac:dyDescent="0.3"/>
    <row r="131591" customFormat="1" x14ac:dyDescent="0.3"/>
    <row r="131592" customFormat="1" x14ac:dyDescent="0.3"/>
    <row r="131593" customFormat="1" x14ac:dyDescent="0.3"/>
    <row r="131594" customFormat="1" x14ac:dyDescent="0.3"/>
    <row r="131595" customFormat="1" x14ac:dyDescent="0.3"/>
    <row r="131596" customFormat="1" x14ac:dyDescent="0.3"/>
    <row r="131597" customFormat="1" x14ac:dyDescent="0.3"/>
    <row r="131598" customFormat="1" x14ac:dyDescent="0.3"/>
    <row r="131599" customFormat="1" x14ac:dyDescent="0.3"/>
    <row r="131600" customFormat="1" x14ac:dyDescent="0.3"/>
    <row r="131601" customFormat="1" x14ac:dyDescent="0.3"/>
    <row r="131602" customFormat="1" x14ac:dyDescent="0.3"/>
    <row r="131603" customFormat="1" x14ac:dyDescent="0.3"/>
    <row r="131604" customFormat="1" x14ac:dyDescent="0.3"/>
    <row r="131605" customFormat="1" x14ac:dyDescent="0.3"/>
    <row r="131606" customFormat="1" x14ac:dyDescent="0.3"/>
    <row r="131607" customFormat="1" x14ac:dyDescent="0.3"/>
    <row r="131608" customFormat="1" x14ac:dyDescent="0.3"/>
    <row r="131609" customFormat="1" x14ac:dyDescent="0.3"/>
    <row r="131610" customFormat="1" x14ac:dyDescent="0.3"/>
    <row r="131611" customFormat="1" x14ac:dyDescent="0.3"/>
    <row r="131612" customFormat="1" x14ac:dyDescent="0.3"/>
    <row r="131613" customFormat="1" x14ac:dyDescent="0.3"/>
    <row r="131614" customFormat="1" x14ac:dyDescent="0.3"/>
    <row r="131615" customFormat="1" x14ac:dyDescent="0.3"/>
    <row r="131616" customFormat="1" x14ac:dyDescent="0.3"/>
    <row r="131617" customFormat="1" x14ac:dyDescent="0.3"/>
    <row r="131618" customFormat="1" x14ac:dyDescent="0.3"/>
    <row r="131619" customFormat="1" x14ac:dyDescent="0.3"/>
    <row r="131620" customFormat="1" x14ac:dyDescent="0.3"/>
    <row r="131621" customFormat="1" x14ac:dyDescent="0.3"/>
    <row r="131622" customFormat="1" x14ac:dyDescent="0.3"/>
    <row r="131623" customFormat="1" x14ac:dyDescent="0.3"/>
    <row r="131624" customFormat="1" x14ac:dyDescent="0.3"/>
    <row r="131625" customFormat="1" x14ac:dyDescent="0.3"/>
    <row r="131626" customFormat="1" x14ac:dyDescent="0.3"/>
    <row r="131627" customFormat="1" x14ac:dyDescent="0.3"/>
    <row r="131628" customFormat="1" x14ac:dyDescent="0.3"/>
    <row r="131629" customFormat="1" x14ac:dyDescent="0.3"/>
    <row r="131630" customFormat="1" x14ac:dyDescent="0.3"/>
    <row r="131631" customFormat="1" x14ac:dyDescent="0.3"/>
    <row r="131632" customFormat="1" x14ac:dyDescent="0.3"/>
    <row r="131633" customFormat="1" x14ac:dyDescent="0.3"/>
    <row r="131634" customFormat="1" x14ac:dyDescent="0.3"/>
    <row r="131635" customFormat="1" x14ac:dyDescent="0.3"/>
    <row r="131636" customFormat="1" x14ac:dyDescent="0.3"/>
    <row r="131637" customFormat="1" x14ac:dyDescent="0.3"/>
    <row r="131638" customFormat="1" x14ac:dyDescent="0.3"/>
    <row r="131639" customFormat="1" x14ac:dyDescent="0.3"/>
    <row r="131640" customFormat="1" x14ac:dyDescent="0.3"/>
    <row r="131641" customFormat="1" x14ac:dyDescent="0.3"/>
    <row r="131642" customFormat="1" x14ac:dyDescent="0.3"/>
    <row r="131643" customFormat="1" x14ac:dyDescent="0.3"/>
    <row r="131644" customFormat="1" x14ac:dyDescent="0.3"/>
    <row r="131645" customFormat="1" x14ac:dyDescent="0.3"/>
    <row r="131646" customFormat="1" x14ac:dyDescent="0.3"/>
    <row r="131647" customFormat="1" x14ac:dyDescent="0.3"/>
    <row r="131648" customFormat="1" x14ac:dyDescent="0.3"/>
    <row r="131649" customFormat="1" x14ac:dyDescent="0.3"/>
    <row r="131650" customFormat="1" x14ac:dyDescent="0.3"/>
    <row r="131651" customFormat="1" x14ac:dyDescent="0.3"/>
    <row r="131652" customFormat="1" x14ac:dyDescent="0.3"/>
    <row r="131653" customFormat="1" x14ac:dyDescent="0.3"/>
    <row r="131654" customFormat="1" x14ac:dyDescent="0.3"/>
    <row r="131655" customFormat="1" x14ac:dyDescent="0.3"/>
    <row r="131656" customFormat="1" x14ac:dyDescent="0.3"/>
    <row r="131657" customFormat="1" x14ac:dyDescent="0.3"/>
    <row r="131658" customFormat="1" x14ac:dyDescent="0.3"/>
    <row r="131659" customFormat="1" x14ac:dyDescent="0.3"/>
    <row r="131660" customFormat="1" x14ac:dyDescent="0.3"/>
    <row r="131661" customFormat="1" x14ac:dyDescent="0.3"/>
    <row r="131662" customFormat="1" x14ac:dyDescent="0.3"/>
    <row r="131663" customFormat="1" x14ac:dyDescent="0.3"/>
    <row r="131664" customFormat="1" x14ac:dyDescent="0.3"/>
    <row r="131665" customFormat="1" x14ac:dyDescent="0.3"/>
    <row r="131666" customFormat="1" x14ac:dyDescent="0.3"/>
    <row r="131667" customFormat="1" x14ac:dyDescent="0.3"/>
    <row r="131668" customFormat="1" x14ac:dyDescent="0.3"/>
    <row r="131669" customFormat="1" x14ac:dyDescent="0.3"/>
    <row r="131670" customFormat="1" x14ac:dyDescent="0.3"/>
    <row r="131671" customFormat="1" x14ac:dyDescent="0.3"/>
    <row r="131672" customFormat="1" x14ac:dyDescent="0.3"/>
    <row r="131673" customFormat="1" x14ac:dyDescent="0.3"/>
    <row r="131674" customFormat="1" x14ac:dyDescent="0.3"/>
    <row r="131675" customFormat="1" x14ac:dyDescent="0.3"/>
    <row r="131676" customFormat="1" x14ac:dyDescent="0.3"/>
    <row r="131677" customFormat="1" x14ac:dyDescent="0.3"/>
    <row r="131678" customFormat="1" x14ac:dyDescent="0.3"/>
    <row r="131679" customFormat="1" x14ac:dyDescent="0.3"/>
    <row r="131680" customFormat="1" x14ac:dyDescent="0.3"/>
    <row r="131681" customFormat="1" x14ac:dyDescent="0.3"/>
    <row r="131682" customFormat="1" x14ac:dyDescent="0.3"/>
    <row r="131683" customFormat="1" x14ac:dyDescent="0.3"/>
    <row r="131684" customFormat="1" x14ac:dyDescent="0.3"/>
    <row r="131685" customFormat="1" x14ac:dyDescent="0.3"/>
    <row r="131686" customFormat="1" x14ac:dyDescent="0.3"/>
    <row r="131687" customFormat="1" x14ac:dyDescent="0.3"/>
    <row r="131688" customFormat="1" x14ac:dyDescent="0.3"/>
    <row r="131689" customFormat="1" x14ac:dyDescent="0.3"/>
    <row r="131690" customFormat="1" x14ac:dyDescent="0.3"/>
    <row r="131691" customFormat="1" x14ac:dyDescent="0.3"/>
    <row r="131692" customFormat="1" x14ac:dyDescent="0.3"/>
    <row r="131693" customFormat="1" x14ac:dyDescent="0.3"/>
    <row r="131694" customFormat="1" x14ac:dyDescent="0.3"/>
    <row r="131695" customFormat="1" x14ac:dyDescent="0.3"/>
    <row r="131696" customFormat="1" x14ac:dyDescent="0.3"/>
    <row r="131697" customFormat="1" x14ac:dyDescent="0.3"/>
    <row r="131698" customFormat="1" x14ac:dyDescent="0.3"/>
    <row r="131699" customFormat="1" x14ac:dyDescent="0.3"/>
    <row r="131700" customFormat="1" x14ac:dyDescent="0.3"/>
    <row r="131701" customFormat="1" x14ac:dyDescent="0.3"/>
    <row r="131702" customFormat="1" x14ac:dyDescent="0.3"/>
    <row r="131703" customFormat="1" x14ac:dyDescent="0.3"/>
    <row r="131704" customFormat="1" x14ac:dyDescent="0.3"/>
    <row r="131705" customFormat="1" x14ac:dyDescent="0.3"/>
    <row r="131706" customFormat="1" x14ac:dyDescent="0.3"/>
    <row r="131707" customFormat="1" x14ac:dyDescent="0.3"/>
    <row r="131708" customFormat="1" x14ac:dyDescent="0.3"/>
    <row r="131709" customFormat="1" x14ac:dyDescent="0.3"/>
    <row r="131710" customFormat="1" x14ac:dyDescent="0.3"/>
    <row r="131711" customFormat="1" x14ac:dyDescent="0.3"/>
    <row r="131712" customFormat="1" x14ac:dyDescent="0.3"/>
    <row r="131713" customFormat="1" x14ac:dyDescent="0.3"/>
    <row r="131714" customFormat="1" x14ac:dyDescent="0.3"/>
    <row r="131715" customFormat="1" x14ac:dyDescent="0.3"/>
    <row r="131716" customFormat="1" x14ac:dyDescent="0.3"/>
    <row r="131717" customFormat="1" x14ac:dyDescent="0.3"/>
    <row r="131718" customFormat="1" x14ac:dyDescent="0.3"/>
    <row r="131719" customFormat="1" x14ac:dyDescent="0.3"/>
    <row r="131720" customFormat="1" x14ac:dyDescent="0.3"/>
    <row r="131721" customFormat="1" x14ac:dyDescent="0.3"/>
    <row r="131722" customFormat="1" x14ac:dyDescent="0.3"/>
    <row r="131723" customFormat="1" x14ac:dyDescent="0.3"/>
    <row r="131724" customFormat="1" x14ac:dyDescent="0.3"/>
    <row r="131725" customFormat="1" x14ac:dyDescent="0.3"/>
    <row r="131726" customFormat="1" x14ac:dyDescent="0.3"/>
    <row r="131727" customFormat="1" x14ac:dyDescent="0.3"/>
    <row r="131728" customFormat="1" x14ac:dyDescent="0.3"/>
    <row r="131729" customFormat="1" x14ac:dyDescent="0.3"/>
    <row r="131730" customFormat="1" x14ac:dyDescent="0.3"/>
    <row r="131731" customFormat="1" x14ac:dyDescent="0.3"/>
    <row r="131732" customFormat="1" x14ac:dyDescent="0.3"/>
    <row r="131733" customFormat="1" x14ac:dyDescent="0.3"/>
    <row r="131734" customFormat="1" x14ac:dyDescent="0.3"/>
    <row r="131735" customFormat="1" x14ac:dyDescent="0.3"/>
    <row r="131736" customFormat="1" x14ac:dyDescent="0.3"/>
    <row r="131737" customFormat="1" x14ac:dyDescent="0.3"/>
    <row r="131738" customFormat="1" x14ac:dyDescent="0.3"/>
    <row r="131739" customFormat="1" x14ac:dyDescent="0.3"/>
    <row r="131740" customFormat="1" x14ac:dyDescent="0.3"/>
    <row r="131741" customFormat="1" x14ac:dyDescent="0.3"/>
    <row r="131742" customFormat="1" x14ac:dyDescent="0.3"/>
    <row r="131743" customFormat="1" x14ac:dyDescent="0.3"/>
    <row r="131744" customFormat="1" x14ac:dyDescent="0.3"/>
    <row r="131745" customFormat="1" x14ac:dyDescent="0.3"/>
    <row r="131746" customFormat="1" x14ac:dyDescent="0.3"/>
    <row r="131747" customFormat="1" x14ac:dyDescent="0.3"/>
    <row r="131748" customFormat="1" x14ac:dyDescent="0.3"/>
    <row r="131749" customFormat="1" x14ac:dyDescent="0.3"/>
    <row r="131750" customFormat="1" x14ac:dyDescent="0.3"/>
    <row r="131751" customFormat="1" x14ac:dyDescent="0.3"/>
    <row r="131752" customFormat="1" x14ac:dyDescent="0.3"/>
    <row r="131753" customFormat="1" x14ac:dyDescent="0.3"/>
    <row r="131754" customFormat="1" x14ac:dyDescent="0.3"/>
    <row r="131755" customFormat="1" x14ac:dyDescent="0.3"/>
    <row r="131756" customFormat="1" x14ac:dyDescent="0.3"/>
    <row r="131757" customFormat="1" x14ac:dyDescent="0.3"/>
    <row r="131758" customFormat="1" x14ac:dyDescent="0.3"/>
    <row r="131759" customFormat="1" x14ac:dyDescent="0.3"/>
    <row r="131760" customFormat="1" x14ac:dyDescent="0.3"/>
    <row r="131761" customFormat="1" x14ac:dyDescent="0.3"/>
    <row r="131762" customFormat="1" x14ac:dyDescent="0.3"/>
    <row r="131763" customFormat="1" x14ac:dyDescent="0.3"/>
    <row r="131764" customFormat="1" x14ac:dyDescent="0.3"/>
    <row r="131765" customFormat="1" x14ac:dyDescent="0.3"/>
    <row r="131766" customFormat="1" x14ac:dyDescent="0.3"/>
    <row r="131767" customFormat="1" x14ac:dyDescent="0.3"/>
    <row r="131768" customFormat="1" x14ac:dyDescent="0.3"/>
    <row r="131769" customFormat="1" x14ac:dyDescent="0.3"/>
    <row r="131770" customFormat="1" x14ac:dyDescent="0.3"/>
    <row r="131771" customFormat="1" x14ac:dyDescent="0.3"/>
    <row r="131772" customFormat="1" x14ac:dyDescent="0.3"/>
    <row r="131773" customFormat="1" x14ac:dyDescent="0.3"/>
    <row r="131774" customFormat="1" x14ac:dyDescent="0.3"/>
    <row r="131775" customFormat="1" x14ac:dyDescent="0.3"/>
    <row r="131776" customFormat="1" x14ac:dyDescent="0.3"/>
    <row r="131777" customFormat="1" x14ac:dyDescent="0.3"/>
    <row r="131778" customFormat="1" x14ac:dyDescent="0.3"/>
    <row r="131779" customFormat="1" x14ac:dyDescent="0.3"/>
    <row r="131780" customFormat="1" x14ac:dyDescent="0.3"/>
    <row r="131781" customFormat="1" x14ac:dyDescent="0.3"/>
    <row r="131782" customFormat="1" x14ac:dyDescent="0.3"/>
    <row r="131783" customFormat="1" x14ac:dyDescent="0.3"/>
    <row r="131784" customFormat="1" x14ac:dyDescent="0.3"/>
    <row r="131785" customFormat="1" x14ac:dyDescent="0.3"/>
    <row r="131786" customFormat="1" x14ac:dyDescent="0.3"/>
    <row r="131787" customFormat="1" x14ac:dyDescent="0.3"/>
    <row r="131788" customFormat="1" x14ac:dyDescent="0.3"/>
    <row r="131789" customFormat="1" x14ac:dyDescent="0.3"/>
    <row r="131790" customFormat="1" x14ac:dyDescent="0.3"/>
    <row r="131791" customFormat="1" x14ac:dyDescent="0.3"/>
    <row r="131792" customFormat="1" x14ac:dyDescent="0.3"/>
    <row r="131793" customFormat="1" x14ac:dyDescent="0.3"/>
    <row r="131794" customFormat="1" x14ac:dyDescent="0.3"/>
    <row r="131795" customFormat="1" x14ac:dyDescent="0.3"/>
    <row r="131796" customFormat="1" x14ac:dyDescent="0.3"/>
    <row r="131797" customFormat="1" x14ac:dyDescent="0.3"/>
    <row r="131798" customFormat="1" x14ac:dyDescent="0.3"/>
    <row r="131799" customFormat="1" x14ac:dyDescent="0.3"/>
    <row r="131800" customFormat="1" x14ac:dyDescent="0.3"/>
    <row r="131801" customFormat="1" x14ac:dyDescent="0.3"/>
    <row r="131802" customFormat="1" x14ac:dyDescent="0.3"/>
    <row r="131803" customFormat="1" x14ac:dyDescent="0.3"/>
    <row r="131804" customFormat="1" x14ac:dyDescent="0.3"/>
    <row r="131805" customFormat="1" x14ac:dyDescent="0.3"/>
    <row r="131806" customFormat="1" x14ac:dyDescent="0.3"/>
    <row r="131807" customFormat="1" x14ac:dyDescent="0.3"/>
    <row r="131808" customFormat="1" x14ac:dyDescent="0.3"/>
    <row r="131809" customFormat="1" x14ac:dyDescent="0.3"/>
    <row r="131810" customFormat="1" x14ac:dyDescent="0.3"/>
    <row r="131811" customFormat="1" x14ac:dyDescent="0.3"/>
    <row r="131812" customFormat="1" x14ac:dyDescent="0.3"/>
    <row r="131813" customFormat="1" x14ac:dyDescent="0.3"/>
    <row r="131814" customFormat="1" x14ac:dyDescent="0.3"/>
    <row r="131815" customFormat="1" x14ac:dyDescent="0.3"/>
    <row r="131816" customFormat="1" x14ac:dyDescent="0.3"/>
    <row r="131817" customFormat="1" x14ac:dyDescent="0.3"/>
    <row r="131818" customFormat="1" x14ac:dyDescent="0.3"/>
    <row r="131819" customFormat="1" x14ac:dyDescent="0.3"/>
    <row r="131820" customFormat="1" x14ac:dyDescent="0.3"/>
    <row r="131821" customFormat="1" x14ac:dyDescent="0.3"/>
    <row r="131822" customFormat="1" x14ac:dyDescent="0.3"/>
    <row r="131823" customFormat="1" x14ac:dyDescent="0.3"/>
    <row r="131824" customFormat="1" x14ac:dyDescent="0.3"/>
    <row r="131825" customFormat="1" x14ac:dyDescent="0.3"/>
    <row r="131826" customFormat="1" x14ac:dyDescent="0.3"/>
    <row r="131827" customFormat="1" x14ac:dyDescent="0.3"/>
    <row r="131828" customFormat="1" x14ac:dyDescent="0.3"/>
    <row r="131829" customFormat="1" x14ac:dyDescent="0.3"/>
    <row r="131830" customFormat="1" x14ac:dyDescent="0.3"/>
    <row r="131831" customFormat="1" x14ac:dyDescent="0.3"/>
    <row r="131832" customFormat="1" x14ac:dyDescent="0.3"/>
    <row r="131833" customFormat="1" x14ac:dyDescent="0.3"/>
    <row r="131834" customFormat="1" x14ac:dyDescent="0.3"/>
    <row r="131835" customFormat="1" x14ac:dyDescent="0.3"/>
    <row r="131836" customFormat="1" x14ac:dyDescent="0.3"/>
    <row r="131837" customFormat="1" x14ac:dyDescent="0.3"/>
    <row r="131838" customFormat="1" x14ac:dyDescent="0.3"/>
    <row r="131839" customFormat="1" x14ac:dyDescent="0.3"/>
    <row r="131840" customFormat="1" x14ac:dyDescent="0.3"/>
    <row r="131841" customFormat="1" x14ac:dyDescent="0.3"/>
    <row r="131842" customFormat="1" x14ac:dyDescent="0.3"/>
    <row r="131843" customFormat="1" x14ac:dyDescent="0.3"/>
    <row r="131844" customFormat="1" x14ac:dyDescent="0.3"/>
    <row r="131845" customFormat="1" x14ac:dyDescent="0.3"/>
    <row r="131846" customFormat="1" x14ac:dyDescent="0.3"/>
    <row r="131847" customFormat="1" x14ac:dyDescent="0.3"/>
    <row r="131848" customFormat="1" x14ac:dyDescent="0.3"/>
    <row r="131849" customFormat="1" x14ac:dyDescent="0.3"/>
    <row r="131850" customFormat="1" x14ac:dyDescent="0.3"/>
    <row r="131851" customFormat="1" x14ac:dyDescent="0.3"/>
    <row r="131852" customFormat="1" x14ac:dyDescent="0.3"/>
    <row r="131853" customFormat="1" x14ac:dyDescent="0.3"/>
    <row r="131854" customFormat="1" x14ac:dyDescent="0.3"/>
    <row r="131855" customFormat="1" x14ac:dyDescent="0.3"/>
    <row r="131856" customFormat="1" x14ac:dyDescent="0.3"/>
    <row r="131857" customFormat="1" x14ac:dyDescent="0.3"/>
    <row r="131858" customFormat="1" x14ac:dyDescent="0.3"/>
    <row r="131859" customFormat="1" x14ac:dyDescent="0.3"/>
    <row r="131860" customFormat="1" x14ac:dyDescent="0.3"/>
    <row r="131861" customFormat="1" x14ac:dyDescent="0.3"/>
    <row r="131862" customFormat="1" x14ac:dyDescent="0.3"/>
    <row r="131863" customFormat="1" x14ac:dyDescent="0.3"/>
    <row r="131864" customFormat="1" x14ac:dyDescent="0.3"/>
    <row r="131865" customFormat="1" x14ac:dyDescent="0.3"/>
    <row r="131866" customFormat="1" x14ac:dyDescent="0.3"/>
    <row r="131867" customFormat="1" x14ac:dyDescent="0.3"/>
    <row r="131868" customFormat="1" x14ac:dyDescent="0.3"/>
    <row r="131869" customFormat="1" x14ac:dyDescent="0.3"/>
    <row r="131870" customFormat="1" x14ac:dyDescent="0.3"/>
    <row r="131871" customFormat="1" x14ac:dyDescent="0.3"/>
    <row r="131872" customFormat="1" x14ac:dyDescent="0.3"/>
    <row r="131873" customFormat="1" x14ac:dyDescent="0.3"/>
    <row r="131874" customFormat="1" x14ac:dyDescent="0.3"/>
    <row r="131875" customFormat="1" x14ac:dyDescent="0.3"/>
    <row r="131876" customFormat="1" x14ac:dyDescent="0.3"/>
    <row r="131877" customFormat="1" x14ac:dyDescent="0.3"/>
    <row r="131878" customFormat="1" x14ac:dyDescent="0.3"/>
    <row r="131879" customFormat="1" x14ac:dyDescent="0.3"/>
    <row r="131880" customFormat="1" x14ac:dyDescent="0.3"/>
    <row r="131881" customFormat="1" x14ac:dyDescent="0.3"/>
    <row r="131882" customFormat="1" x14ac:dyDescent="0.3"/>
    <row r="131883" customFormat="1" x14ac:dyDescent="0.3"/>
    <row r="131884" customFormat="1" x14ac:dyDescent="0.3"/>
    <row r="131885" customFormat="1" x14ac:dyDescent="0.3"/>
    <row r="131886" customFormat="1" x14ac:dyDescent="0.3"/>
    <row r="131887" customFormat="1" x14ac:dyDescent="0.3"/>
    <row r="131888" customFormat="1" x14ac:dyDescent="0.3"/>
    <row r="131889" customFormat="1" x14ac:dyDescent="0.3"/>
    <row r="131890" customFormat="1" x14ac:dyDescent="0.3"/>
    <row r="131891" customFormat="1" x14ac:dyDescent="0.3"/>
    <row r="131892" customFormat="1" x14ac:dyDescent="0.3"/>
    <row r="131893" customFormat="1" x14ac:dyDescent="0.3"/>
    <row r="131894" customFormat="1" x14ac:dyDescent="0.3"/>
    <row r="131895" customFormat="1" x14ac:dyDescent="0.3"/>
    <row r="131896" customFormat="1" x14ac:dyDescent="0.3"/>
    <row r="131897" customFormat="1" x14ac:dyDescent="0.3"/>
    <row r="131898" customFormat="1" x14ac:dyDescent="0.3"/>
    <row r="131899" customFormat="1" x14ac:dyDescent="0.3"/>
    <row r="131900" customFormat="1" x14ac:dyDescent="0.3"/>
    <row r="131901" customFormat="1" x14ac:dyDescent="0.3"/>
    <row r="131902" customFormat="1" x14ac:dyDescent="0.3"/>
    <row r="131903" customFormat="1" x14ac:dyDescent="0.3"/>
    <row r="131904" customFormat="1" x14ac:dyDescent="0.3"/>
    <row r="131905" customFormat="1" x14ac:dyDescent="0.3"/>
    <row r="131906" customFormat="1" x14ac:dyDescent="0.3"/>
    <row r="131907" customFormat="1" x14ac:dyDescent="0.3"/>
    <row r="131908" customFormat="1" x14ac:dyDescent="0.3"/>
    <row r="131909" customFormat="1" x14ac:dyDescent="0.3"/>
    <row r="131910" customFormat="1" x14ac:dyDescent="0.3"/>
    <row r="131911" customFormat="1" x14ac:dyDescent="0.3"/>
    <row r="131912" customFormat="1" x14ac:dyDescent="0.3"/>
    <row r="131913" customFormat="1" x14ac:dyDescent="0.3"/>
    <row r="131914" customFormat="1" x14ac:dyDescent="0.3"/>
    <row r="131915" customFormat="1" x14ac:dyDescent="0.3"/>
    <row r="131916" customFormat="1" x14ac:dyDescent="0.3"/>
    <row r="131917" customFormat="1" x14ac:dyDescent="0.3"/>
    <row r="131918" customFormat="1" x14ac:dyDescent="0.3"/>
    <row r="131919" customFormat="1" x14ac:dyDescent="0.3"/>
    <row r="131920" customFormat="1" x14ac:dyDescent="0.3"/>
    <row r="131921" customFormat="1" x14ac:dyDescent="0.3"/>
    <row r="131922" customFormat="1" x14ac:dyDescent="0.3"/>
    <row r="131923" customFormat="1" x14ac:dyDescent="0.3"/>
    <row r="131924" customFormat="1" x14ac:dyDescent="0.3"/>
    <row r="131925" customFormat="1" x14ac:dyDescent="0.3"/>
    <row r="131926" customFormat="1" x14ac:dyDescent="0.3"/>
    <row r="131927" customFormat="1" x14ac:dyDescent="0.3"/>
    <row r="131928" customFormat="1" x14ac:dyDescent="0.3"/>
    <row r="131929" customFormat="1" x14ac:dyDescent="0.3"/>
    <row r="131930" customFormat="1" x14ac:dyDescent="0.3"/>
    <row r="131931" customFormat="1" x14ac:dyDescent="0.3"/>
    <row r="131932" customFormat="1" x14ac:dyDescent="0.3"/>
    <row r="131933" customFormat="1" x14ac:dyDescent="0.3"/>
    <row r="131934" customFormat="1" x14ac:dyDescent="0.3"/>
    <row r="131935" customFormat="1" x14ac:dyDescent="0.3"/>
    <row r="131936" customFormat="1" x14ac:dyDescent="0.3"/>
    <row r="131937" customFormat="1" x14ac:dyDescent="0.3"/>
    <row r="131938" customFormat="1" x14ac:dyDescent="0.3"/>
    <row r="131939" customFormat="1" x14ac:dyDescent="0.3"/>
    <row r="131940" customFormat="1" x14ac:dyDescent="0.3"/>
    <row r="131941" customFormat="1" x14ac:dyDescent="0.3"/>
    <row r="131942" customFormat="1" x14ac:dyDescent="0.3"/>
    <row r="131943" customFormat="1" x14ac:dyDescent="0.3"/>
    <row r="131944" customFormat="1" x14ac:dyDescent="0.3"/>
    <row r="131945" customFormat="1" x14ac:dyDescent="0.3"/>
    <row r="131946" customFormat="1" x14ac:dyDescent="0.3"/>
    <row r="131947" customFormat="1" x14ac:dyDescent="0.3"/>
    <row r="131948" customFormat="1" x14ac:dyDescent="0.3"/>
    <row r="131949" customFormat="1" x14ac:dyDescent="0.3"/>
    <row r="131950" customFormat="1" x14ac:dyDescent="0.3"/>
    <row r="131951" customFormat="1" x14ac:dyDescent="0.3"/>
    <row r="131952" customFormat="1" x14ac:dyDescent="0.3"/>
    <row r="131953" customFormat="1" x14ac:dyDescent="0.3"/>
    <row r="131954" customFormat="1" x14ac:dyDescent="0.3"/>
    <row r="131955" customFormat="1" x14ac:dyDescent="0.3"/>
    <row r="131956" customFormat="1" x14ac:dyDescent="0.3"/>
    <row r="131957" customFormat="1" x14ac:dyDescent="0.3"/>
    <row r="131958" customFormat="1" x14ac:dyDescent="0.3"/>
    <row r="131959" customFormat="1" x14ac:dyDescent="0.3"/>
    <row r="131960" customFormat="1" x14ac:dyDescent="0.3"/>
    <row r="131961" customFormat="1" x14ac:dyDescent="0.3"/>
    <row r="131962" customFormat="1" x14ac:dyDescent="0.3"/>
    <row r="131963" customFormat="1" x14ac:dyDescent="0.3"/>
    <row r="131964" customFormat="1" x14ac:dyDescent="0.3"/>
    <row r="131965" customFormat="1" x14ac:dyDescent="0.3"/>
    <row r="131966" customFormat="1" x14ac:dyDescent="0.3"/>
    <row r="131967" customFormat="1" x14ac:dyDescent="0.3"/>
    <row r="131968" customFormat="1" x14ac:dyDescent="0.3"/>
    <row r="131969" customFormat="1" x14ac:dyDescent="0.3"/>
    <row r="131970" customFormat="1" x14ac:dyDescent="0.3"/>
    <row r="131971" customFormat="1" x14ac:dyDescent="0.3"/>
    <row r="131972" customFormat="1" x14ac:dyDescent="0.3"/>
    <row r="131973" customFormat="1" x14ac:dyDescent="0.3"/>
    <row r="131974" customFormat="1" x14ac:dyDescent="0.3"/>
    <row r="131975" customFormat="1" x14ac:dyDescent="0.3"/>
    <row r="131976" customFormat="1" x14ac:dyDescent="0.3"/>
    <row r="131977" customFormat="1" x14ac:dyDescent="0.3"/>
    <row r="131978" customFormat="1" x14ac:dyDescent="0.3"/>
    <row r="131979" customFormat="1" x14ac:dyDescent="0.3"/>
    <row r="131980" customFormat="1" x14ac:dyDescent="0.3"/>
    <row r="131981" customFormat="1" x14ac:dyDescent="0.3"/>
    <row r="131982" customFormat="1" x14ac:dyDescent="0.3"/>
    <row r="131983" customFormat="1" x14ac:dyDescent="0.3"/>
    <row r="131984" customFormat="1" x14ac:dyDescent="0.3"/>
    <row r="131985" customFormat="1" x14ac:dyDescent="0.3"/>
    <row r="131986" customFormat="1" x14ac:dyDescent="0.3"/>
    <row r="131987" customFormat="1" x14ac:dyDescent="0.3"/>
    <row r="131988" customFormat="1" x14ac:dyDescent="0.3"/>
    <row r="131989" customFormat="1" x14ac:dyDescent="0.3"/>
    <row r="131990" customFormat="1" x14ac:dyDescent="0.3"/>
    <row r="131991" customFormat="1" x14ac:dyDescent="0.3"/>
    <row r="131992" customFormat="1" x14ac:dyDescent="0.3"/>
    <row r="131993" customFormat="1" x14ac:dyDescent="0.3"/>
    <row r="131994" customFormat="1" x14ac:dyDescent="0.3"/>
    <row r="131995" customFormat="1" x14ac:dyDescent="0.3"/>
    <row r="131996" customFormat="1" x14ac:dyDescent="0.3"/>
    <row r="131997" customFormat="1" x14ac:dyDescent="0.3"/>
    <row r="131998" customFormat="1" x14ac:dyDescent="0.3"/>
    <row r="131999" customFormat="1" x14ac:dyDescent="0.3"/>
    <row r="132000" customFormat="1" x14ac:dyDescent="0.3"/>
    <row r="132001" customFormat="1" x14ac:dyDescent="0.3"/>
    <row r="132002" customFormat="1" x14ac:dyDescent="0.3"/>
    <row r="132003" customFormat="1" x14ac:dyDescent="0.3"/>
    <row r="132004" customFormat="1" x14ac:dyDescent="0.3"/>
    <row r="132005" customFormat="1" x14ac:dyDescent="0.3"/>
    <row r="132006" customFormat="1" x14ac:dyDescent="0.3"/>
    <row r="132007" customFormat="1" x14ac:dyDescent="0.3"/>
    <row r="132008" customFormat="1" x14ac:dyDescent="0.3"/>
    <row r="132009" customFormat="1" x14ac:dyDescent="0.3"/>
    <row r="132010" customFormat="1" x14ac:dyDescent="0.3"/>
    <row r="132011" customFormat="1" x14ac:dyDescent="0.3"/>
    <row r="132012" customFormat="1" x14ac:dyDescent="0.3"/>
    <row r="132013" customFormat="1" x14ac:dyDescent="0.3"/>
    <row r="132014" customFormat="1" x14ac:dyDescent="0.3"/>
    <row r="132015" customFormat="1" x14ac:dyDescent="0.3"/>
    <row r="132016" customFormat="1" x14ac:dyDescent="0.3"/>
    <row r="132017" customFormat="1" x14ac:dyDescent="0.3"/>
    <row r="132018" customFormat="1" x14ac:dyDescent="0.3"/>
    <row r="132019" customFormat="1" x14ac:dyDescent="0.3"/>
    <row r="132020" customFormat="1" x14ac:dyDescent="0.3"/>
    <row r="132021" customFormat="1" x14ac:dyDescent="0.3"/>
    <row r="132022" customFormat="1" x14ac:dyDescent="0.3"/>
    <row r="132023" customFormat="1" x14ac:dyDescent="0.3"/>
    <row r="132024" customFormat="1" x14ac:dyDescent="0.3"/>
    <row r="132025" customFormat="1" x14ac:dyDescent="0.3"/>
    <row r="132026" customFormat="1" x14ac:dyDescent="0.3"/>
    <row r="132027" customFormat="1" x14ac:dyDescent="0.3"/>
    <row r="132028" customFormat="1" x14ac:dyDescent="0.3"/>
    <row r="132029" customFormat="1" x14ac:dyDescent="0.3"/>
    <row r="132030" customFormat="1" x14ac:dyDescent="0.3"/>
    <row r="132031" customFormat="1" x14ac:dyDescent="0.3"/>
    <row r="132032" customFormat="1" x14ac:dyDescent="0.3"/>
    <row r="132033" customFormat="1" x14ac:dyDescent="0.3"/>
    <row r="132034" customFormat="1" x14ac:dyDescent="0.3"/>
    <row r="132035" customFormat="1" x14ac:dyDescent="0.3"/>
    <row r="132036" customFormat="1" x14ac:dyDescent="0.3"/>
    <row r="132037" customFormat="1" x14ac:dyDescent="0.3"/>
    <row r="132038" customFormat="1" x14ac:dyDescent="0.3"/>
    <row r="132039" customFormat="1" x14ac:dyDescent="0.3"/>
    <row r="132040" customFormat="1" x14ac:dyDescent="0.3"/>
    <row r="132041" customFormat="1" x14ac:dyDescent="0.3"/>
    <row r="132042" customFormat="1" x14ac:dyDescent="0.3"/>
    <row r="132043" customFormat="1" x14ac:dyDescent="0.3"/>
    <row r="132044" customFormat="1" x14ac:dyDescent="0.3"/>
    <row r="132045" customFormat="1" x14ac:dyDescent="0.3"/>
    <row r="132046" customFormat="1" x14ac:dyDescent="0.3"/>
    <row r="132047" customFormat="1" x14ac:dyDescent="0.3"/>
    <row r="132048" customFormat="1" x14ac:dyDescent="0.3"/>
    <row r="132049" customFormat="1" x14ac:dyDescent="0.3"/>
    <row r="132050" customFormat="1" x14ac:dyDescent="0.3"/>
    <row r="132051" customFormat="1" x14ac:dyDescent="0.3"/>
    <row r="132052" customFormat="1" x14ac:dyDescent="0.3"/>
    <row r="132053" customFormat="1" x14ac:dyDescent="0.3"/>
    <row r="132054" customFormat="1" x14ac:dyDescent="0.3"/>
    <row r="132055" customFormat="1" x14ac:dyDescent="0.3"/>
    <row r="132056" customFormat="1" x14ac:dyDescent="0.3"/>
    <row r="132057" customFormat="1" x14ac:dyDescent="0.3"/>
    <row r="132058" customFormat="1" x14ac:dyDescent="0.3"/>
    <row r="132059" customFormat="1" x14ac:dyDescent="0.3"/>
    <row r="132060" customFormat="1" x14ac:dyDescent="0.3"/>
    <row r="132061" customFormat="1" x14ac:dyDescent="0.3"/>
    <row r="132062" customFormat="1" x14ac:dyDescent="0.3"/>
    <row r="132063" customFormat="1" x14ac:dyDescent="0.3"/>
    <row r="132064" customFormat="1" x14ac:dyDescent="0.3"/>
    <row r="132065" customFormat="1" x14ac:dyDescent="0.3"/>
    <row r="132066" customFormat="1" x14ac:dyDescent="0.3"/>
    <row r="132067" customFormat="1" x14ac:dyDescent="0.3"/>
    <row r="132068" customFormat="1" x14ac:dyDescent="0.3"/>
    <row r="132069" customFormat="1" x14ac:dyDescent="0.3"/>
    <row r="132070" customFormat="1" x14ac:dyDescent="0.3"/>
    <row r="132071" customFormat="1" x14ac:dyDescent="0.3"/>
    <row r="132072" customFormat="1" x14ac:dyDescent="0.3"/>
    <row r="132073" customFormat="1" x14ac:dyDescent="0.3"/>
    <row r="132074" customFormat="1" x14ac:dyDescent="0.3"/>
    <row r="132075" customFormat="1" x14ac:dyDescent="0.3"/>
    <row r="132076" customFormat="1" x14ac:dyDescent="0.3"/>
    <row r="132077" customFormat="1" x14ac:dyDescent="0.3"/>
    <row r="132078" customFormat="1" x14ac:dyDescent="0.3"/>
    <row r="132079" customFormat="1" x14ac:dyDescent="0.3"/>
    <row r="132080" customFormat="1" x14ac:dyDescent="0.3"/>
    <row r="132081" customFormat="1" x14ac:dyDescent="0.3"/>
    <row r="132082" customFormat="1" x14ac:dyDescent="0.3"/>
    <row r="132083" customFormat="1" x14ac:dyDescent="0.3"/>
    <row r="132084" customFormat="1" x14ac:dyDescent="0.3"/>
    <row r="132085" customFormat="1" x14ac:dyDescent="0.3"/>
    <row r="132086" customFormat="1" x14ac:dyDescent="0.3"/>
    <row r="132087" customFormat="1" x14ac:dyDescent="0.3"/>
    <row r="132088" customFormat="1" x14ac:dyDescent="0.3"/>
    <row r="132089" customFormat="1" x14ac:dyDescent="0.3"/>
    <row r="132090" customFormat="1" x14ac:dyDescent="0.3"/>
    <row r="132091" customFormat="1" x14ac:dyDescent="0.3"/>
    <row r="132092" customFormat="1" x14ac:dyDescent="0.3"/>
    <row r="132093" customFormat="1" x14ac:dyDescent="0.3"/>
    <row r="132094" customFormat="1" x14ac:dyDescent="0.3"/>
    <row r="132095" customFormat="1" x14ac:dyDescent="0.3"/>
    <row r="132096" customFormat="1" x14ac:dyDescent="0.3"/>
    <row r="132097" customFormat="1" x14ac:dyDescent="0.3"/>
    <row r="132098" customFormat="1" x14ac:dyDescent="0.3"/>
    <row r="132099" customFormat="1" x14ac:dyDescent="0.3"/>
    <row r="132100" customFormat="1" x14ac:dyDescent="0.3"/>
    <row r="132101" customFormat="1" x14ac:dyDescent="0.3"/>
    <row r="132102" customFormat="1" x14ac:dyDescent="0.3"/>
    <row r="132103" customFormat="1" x14ac:dyDescent="0.3"/>
    <row r="132104" customFormat="1" x14ac:dyDescent="0.3"/>
    <row r="132105" customFormat="1" x14ac:dyDescent="0.3"/>
    <row r="132106" customFormat="1" x14ac:dyDescent="0.3"/>
    <row r="132107" customFormat="1" x14ac:dyDescent="0.3"/>
    <row r="132108" customFormat="1" x14ac:dyDescent="0.3"/>
    <row r="132109" customFormat="1" x14ac:dyDescent="0.3"/>
    <row r="132110" customFormat="1" x14ac:dyDescent="0.3"/>
    <row r="132111" customFormat="1" x14ac:dyDescent="0.3"/>
    <row r="132112" customFormat="1" x14ac:dyDescent="0.3"/>
    <row r="132113" customFormat="1" x14ac:dyDescent="0.3"/>
    <row r="132114" customFormat="1" x14ac:dyDescent="0.3"/>
    <row r="132115" customFormat="1" x14ac:dyDescent="0.3"/>
    <row r="132116" customFormat="1" x14ac:dyDescent="0.3"/>
    <row r="132117" customFormat="1" x14ac:dyDescent="0.3"/>
    <row r="132118" customFormat="1" x14ac:dyDescent="0.3"/>
    <row r="132119" customFormat="1" x14ac:dyDescent="0.3"/>
    <row r="132120" customFormat="1" x14ac:dyDescent="0.3"/>
    <row r="132121" customFormat="1" x14ac:dyDescent="0.3"/>
    <row r="132122" customFormat="1" x14ac:dyDescent="0.3"/>
    <row r="132123" customFormat="1" x14ac:dyDescent="0.3"/>
    <row r="132124" customFormat="1" x14ac:dyDescent="0.3"/>
    <row r="132125" customFormat="1" x14ac:dyDescent="0.3"/>
    <row r="132126" customFormat="1" x14ac:dyDescent="0.3"/>
    <row r="132127" customFormat="1" x14ac:dyDescent="0.3"/>
    <row r="132128" customFormat="1" x14ac:dyDescent="0.3"/>
    <row r="132129" customFormat="1" x14ac:dyDescent="0.3"/>
    <row r="132130" customFormat="1" x14ac:dyDescent="0.3"/>
    <row r="132131" customFormat="1" x14ac:dyDescent="0.3"/>
    <row r="132132" customFormat="1" x14ac:dyDescent="0.3"/>
    <row r="132133" customFormat="1" x14ac:dyDescent="0.3"/>
    <row r="132134" customFormat="1" x14ac:dyDescent="0.3"/>
    <row r="132135" customFormat="1" x14ac:dyDescent="0.3"/>
    <row r="132136" customFormat="1" x14ac:dyDescent="0.3"/>
    <row r="132137" customFormat="1" x14ac:dyDescent="0.3"/>
    <row r="132138" customFormat="1" x14ac:dyDescent="0.3"/>
    <row r="132139" customFormat="1" x14ac:dyDescent="0.3"/>
    <row r="132140" customFormat="1" x14ac:dyDescent="0.3"/>
    <row r="132141" customFormat="1" x14ac:dyDescent="0.3"/>
    <row r="132142" customFormat="1" x14ac:dyDescent="0.3"/>
    <row r="132143" customFormat="1" x14ac:dyDescent="0.3"/>
    <row r="132144" customFormat="1" x14ac:dyDescent="0.3"/>
    <row r="132145" customFormat="1" x14ac:dyDescent="0.3"/>
    <row r="132146" customFormat="1" x14ac:dyDescent="0.3"/>
    <row r="132147" customFormat="1" x14ac:dyDescent="0.3"/>
    <row r="132148" customFormat="1" x14ac:dyDescent="0.3"/>
    <row r="132149" customFormat="1" x14ac:dyDescent="0.3"/>
    <row r="132150" customFormat="1" x14ac:dyDescent="0.3"/>
    <row r="132151" customFormat="1" x14ac:dyDescent="0.3"/>
    <row r="132152" customFormat="1" x14ac:dyDescent="0.3"/>
    <row r="132153" customFormat="1" x14ac:dyDescent="0.3"/>
    <row r="132154" customFormat="1" x14ac:dyDescent="0.3"/>
    <row r="132155" customFormat="1" x14ac:dyDescent="0.3"/>
    <row r="132156" customFormat="1" x14ac:dyDescent="0.3"/>
    <row r="132157" customFormat="1" x14ac:dyDescent="0.3"/>
    <row r="132158" customFormat="1" x14ac:dyDescent="0.3"/>
    <row r="132159" customFormat="1" x14ac:dyDescent="0.3"/>
    <row r="132160" customFormat="1" x14ac:dyDescent="0.3"/>
    <row r="132161" customFormat="1" x14ac:dyDescent="0.3"/>
    <row r="132162" customFormat="1" x14ac:dyDescent="0.3"/>
    <row r="132163" customFormat="1" x14ac:dyDescent="0.3"/>
    <row r="132164" customFormat="1" x14ac:dyDescent="0.3"/>
    <row r="132165" customFormat="1" x14ac:dyDescent="0.3"/>
    <row r="132166" customFormat="1" x14ac:dyDescent="0.3"/>
    <row r="132167" customFormat="1" x14ac:dyDescent="0.3"/>
    <row r="132168" customFormat="1" x14ac:dyDescent="0.3"/>
    <row r="132169" customFormat="1" x14ac:dyDescent="0.3"/>
    <row r="132170" customFormat="1" x14ac:dyDescent="0.3"/>
    <row r="132171" customFormat="1" x14ac:dyDescent="0.3"/>
    <row r="132172" customFormat="1" x14ac:dyDescent="0.3"/>
    <row r="132173" customFormat="1" x14ac:dyDescent="0.3"/>
    <row r="132174" customFormat="1" x14ac:dyDescent="0.3"/>
    <row r="132175" customFormat="1" x14ac:dyDescent="0.3"/>
    <row r="132176" customFormat="1" x14ac:dyDescent="0.3"/>
    <row r="132177" customFormat="1" x14ac:dyDescent="0.3"/>
    <row r="132178" customFormat="1" x14ac:dyDescent="0.3"/>
    <row r="132179" customFormat="1" x14ac:dyDescent="0.3"/>
    <row r="132180" customFormat="1" x14ac:dyDescent="0.3"/>
    <row r="132181" customFormat="1" x14ac:dyDescent="0.3"/>
    <row r="132182" customFormat="1" x14ac:dyDescent="0.3"/>
    <row r="132183" customFormat="1" x14ac:dyDescent="0.3"/>
    <row r="132184" customFormat="1" x14ac:dyDescent="0.3"/>
    <row r="132185" customFormat="1" x14ac:dyDescent="0.3"/>
    <row r="132186" customFormat="1" x14ac:dyDescent="0.3"/>
    <row r="132187" customFormat="1" x14ac:dyDescent="0.3"/>
    <row r="132188" customFormat="1" x14ac:dyDescent="0.3"/>
    <row r="132189" customFormat="1" x14ac:dyDescent="0.3"/>
    <row r="132190" customFormat="1" x14ac:dyDescent="0.3"/>
    <row r="132191" customFormat="1" x14ac:dyDescent="0.3"/>
    <row r="132192" customFormat="1" x14ac:dyDescent="0.3"/>
    <row r="132193" customFormat="1" x14ac:dyDescent="0.3"/>
    <row r="132194" customFormat="1" x14ac:dyDescent="0.3"/>
    <row r="132195" customFormat="1" x14ac:dyDescent="0.3"/>
    <row r="132196" customFormat="1" x14ac:dyDescent="0.3"/>
    <row r="132197" customFormat="1" x14ac:dyDescent="0.3"/>
    <row r="132198" customFormat="1" x14ac:dyDescent="0.3"/>
    <row r="132199" customFormat="1" x14ac:dyDescent="0.3"/>
    <row r="132200" customFormat="1" x14ac:dyDescent="0.3"/>
    <row r="132201" customFormat="1" x14ac:dyDescent="0.3"/>
    <row r="132202" customFormat="1" x14ac:dyDescent="0.3"/>
    <row r="132203" customFormat="1" x14ac:dyDescent="0.3"/>
    <row r="132204" customFormat="1" x14ac:dyDescent="0.3"/>
    <row r="132205" customFormat="1" x14ac:dyDescent="0.3"/>
    <row r="132206" customFormat="1" x14ac:dyDescent="0.3"/>
    <row r="132207" customFormat="1" x14ac:dyDescent="0.3"/>
    <row r="132208" customFormat="1" x14ac:dyDescent="0.3"/>
    <row r="132209" customFormat="1" x14ac:dyDescent="0.3"/>
    <row r="132210" customFormat="1" x14ac:dyDescent="0.3"/>
    <row r="132211" customFormat="1" x14ac:dyDescent="0.3"/>
    <row r="132212" customFormat="1" x14ac:dyDescent="0.3"/>
    <row r="132213" customFormat="1" x14ac:dyDescent="0.3"/>
    <row r="132214" customFormat="1" x14ac:dyDescent="0.3"/>
    <row r="132215" customFormat="1" x14ac:dyDescent="0.3"/>
    <row r="132216" customFormat="1" x14ac:dyDescent="0.3"/>
    <row r="132217" customFormat="1" x14ac:dyDescent="0.3"/>
    <row r="132218" customFormat="1" x14ac:dyDescent="0.3"/>
    <row r="132219" customFormat="1" x14ac:dyDescent="0.3"/>
    <row r="132220" customFormat="1" x14ac:dyDescent="0.3"/>
    <row r="132221" customFormat="1" x14ac:dyDescent="0.3"/>
    <row r="132222" customFormat="1" x14ac:dyDescent="0.3"/>
    <row r="132223" customFormat="1" x14ac:dyDescent="0.3"/>
    <row r="132224" customFormat="1" x14ac:dyDescent="0.3"/>
    <row r="132225" customFormat="1" x14ac:dyDescent="0.3"/>
    <row r="132226" customFormat="1" x14ac:dyDescent="0.3"/>
    <row r="132227" customFormat="1" x14ac:dyDescent="0.3"/>
    <row r="132228" customFormat="1" x14ac:dyDescent="0.3"/>
    <row r="132229" customFormat="1" x14ac:dyDescent="0.3"/>
    <row r="132230" customFormat="1" x14ac:dyDescent="0.3"/>
    <row r="132231" customFormat="1" x14ac:dyDescent="0.3"/>
    <row r="132232" customFormat="1" x14ac:dyDescent="0.3"/>
    <row r="132233" customFormat="1" x14ac:dyDescent="0.3"/>
    <row r="132234" customFormat="1" x14ac:dyDescent="0.3"/>
    <row r="132235" customFormat="1" x14ac:dyDescent="0.3"/>
    <row r="132236" customFormat="1" x14ac:dyDescent="0.3"/>
    <row r="132237" customFormat="1" x14ac:dyDescent="0.3"/>
    <row r="132238" customFormat="1" x14ac:dyDescent="0.3"/>
    <row r="132239" customFormat="1" x14ac:dyDescent="0.3"/>
    <row r="132240" customFormat="1" x14ac:dyDescent="0.3"/>
    <row r="132241" customFormat="1" x14ac:dyDescent="0.3"/>
    <row r="132242" customFormat="1" x14ac:dyDescent="0.3"/>
    <row r="132243" customFormat="1" x14ac:dyDescent="0.3"/>
    <row r="132244" customFormat="1" x14ac:dyDescent="0.3"/>
    <row r="132245" customFormat="1" x14ac:dyDescent="0.3"/>
    <row r="132246" customFormat="1" x14ac:dyDescent="0.3"/>
    <row r="132247" customFormat="1" x14ac:dyDescent="0.3"/>
    <row r="132248" customFormat="1" x14ac:dyDescent="0.3"/>
    <row r="132249" customFormat="1" x14ac:dyDescent="0.3"/>
    <row r="132250" customFormat="1" x14ac:dyDescent="0.3"/>
    <row r="132251" customFormat="1" x14ac:dyDescent="0.3"/>
    <row r="132252" customFormat="1" x14ac:dyDescent="0.3"/>
    <row r="132253" customFormat="1" x14ac:dyDescent="0.3"/>
    <row r="132254" customFormat="1" x14ac:dyDescent="0.3"/>
    <row r="132255" customFormat="1" x14ac:dyDescent="0.3"/>
    <row r="132256" customFormat="1" x14ac:dyDescent="0.3"/>
    <row r="132257" customFormat="1" x14ac:dyDescent="0.3"/>
    <row r="132258" customFormat="1" x14ac:dyDescent="0.3"/>
    <row r="132259" customFormat="1" x14ac:dyDescent="0.3"/>
    <row r="132260" customFormat="1" x14ac:dyDescent="0.3"/>
    <row r="132261" customFormat="1" x14ac:dyDescent="0.3"/>
    <row r="132262" customFormat="1" x14ac:dyDescent="0.3"/>
    <row r="132263" customFormat="1" x14ac:dyDescent="0.3"/>
    <row r="132264" customFormat="1" x14ac:dyDescent="0.3"/>
    <row r="132265" customFormat="1" x14ac:dyDescent="0.3"/>
    <row r="132266" customFormat="1" x14ac:dyDescent="0.3"/>
    <row r="132267" customFormat="1" x14ac:dyDescent="0.3"/>
    <row r="132268" customFormat="1" x14ac:dyDescent="0.3"/>
    <row r="132269" customFormat="1" x14ac:dyDescent="0.3"/>
    <row r="132270" customFormat="1" x14ac:dyDescent="0.3"/>
    <row r="132271" customFormat="1" x14ac:dyDescent="0.3"/>
    <row r="132272" customFormat="1" x14ac:dyDescent="0.3"/>
    <row r="132273" customFormat="1" x14ac:dyDescent="0.3"/>
    <row r="132274" customFormat="1" x14ac:dyDescent="0.3"/>
    <row r="132275" customFormat="1" x14ac:dyDescent="0.3"/>
    <row r="132276" customFormat="1" x14ac:dyDescent="0.3"/>
    <row r="132277" customFormat="1" x14ac:dyDescent="0.3"/>
    <row r="132278" customFormat="1" x14ac:dyDescent="0.3"/>
    <row r="132279" customFormat="1" x14ac:dyDescent="0.3"/>
    <row r="132280" customFormat="1" x14ac:dyDescent="0.3"/>
    <row r="132281" customFormat="1" x14ac:dyDescent="0.3"/>
    <row r="132282" customFormat="1" x14ac:dyDescent="0.3"/>
    <row r="132283" customFormat="1" x14ac:dyDescent="0.3"/>
    <row r="132284" customFormat="1" x14ac:dyDescent="0.3"/>
    <row r="132285" customFormat="1" x14ac:dyDescent="0.3"/>
    <row r="132286" customFormat="1" x14ac:dyDescent="0.3"/>
    <row r="132287" customFormat="1" x14ac:dyDescent="0.3"/>
    <row r="132288" customFormat="1" x14ac:dyDescent="0.3"/>
    <row r="132289" customFormat="1" x14ac:dyDescent="0.3"/>
    <row r="132290" customFormat="1" x14ac:dyDescent="0.3"/>
    <row r="132291" customFormat="1" x14ac:dyDescent="0.3"/>
    <row r="132292" customFormat="1" x14ac:dyDescent="0.3"/>
    <row r="132293" customFormat="1" x14ac:dyDescent="0.3"/>
    <row r="132294" customFormat="1" x14ac:dyDescent="0.3"/>
    <row r="132295" customFormat="1" x14ac:dyDescent="0.3"/>
    <row r="132296" customFormat="1" x14ac:dyDescent="0.3"/>
    <row r="132297" customFormat="1" x14ac:dyDescent="0.3"/>
    <row r="132298" customFormat="1" x14ac:dyDescent="0.3"/>
    <row r="132299" customFormat="1" x14ac:dyDescent="0.3"/>
    <row r="132300" customFormat="1" x14ac:dyDescent="0.3"/>
    <row r="132301" customFormat="1" x14ac:dyDescent="0.3"/>
    <row r="132302" customFormat="1" x14ac:dyDescent="0.3"/>
    <row r="132303" customFormat="1" x14ac:dyDescent="0.3"/>
    <row r="132304" customFormat="1" x14ac:dyDescent="0.3"/>
    <row r="132305" customFormat="1" x14ac:dyDescent="0.3"/>
    <row r="132306" customFormat="1" x14ac:dyDescent="0.3"/>
    <row r="132307" customFormat="1" x14ac:dyDescent="0.3"/>
    <row r="132308" customFormat="1" x14ac:dyDescent="0.3"/>
    <row r="132309" customFormat="1" x14ac:dyDescent="0.3"/>
    <row r="132310" customFormat="1" x14ac:dyDescent="0.3"/>
    <row r="132311" customFormat="1" x14ac:dyDescent="0.3"/>
    <row r="132312" customFormat="1" x14ac:dyDescent="0.3"/>
    <row r="132313" customFormat="1" x14ac:dyDescent="0.3"/>
    <row r="132314" customFormat="1" x14ac:dyDescent="0.3"/>
    <row r="132315" customFormat="1" x14ac:dyDescent="0.3"/>
    <row r="132316" customFormat="1" x14ac:dyDescent="0.3"/>
    <row r="132317" customFormat="1" x14ac:dyDescent="0.3"/>
    <row r="132318" customFormat="1" x14ac:dyDescent="0.3"/>
    <row r="132319" customFormat="1" x14ac:dyDescent="0.3"/>
    <row r="132320" customFormat="1" x14ac:dyDescent="0.3"/>
    <row r="132321" customFormat="1" x14ac:dyDescent="0.3"/>
    <row r="132322" customFormat="1" x14ac:dyDescent="0.3"/>
    <row r="132323" customFormat="1" x14ac:dyDescent="0.3"/>
    <row r="132324" customFormat="1" x14ac:dyDescent="0.3"/>
    <row r="132325" customFormat="1" x14ac:dyDescent="0.3"/>
    <row r="132326" customFormat="1" x14ac:dyDescent="0.3"/>
    <row r="132327" customFormat="1" x14ac:dyDescent="0.3"/>
    <row r="132328" customFormat="1" x14ac:dyDescent="0.3"/>
    <row r="132329" customFormat="1" x14ac:dyDescent="0.3"/>
    <row r="132330" customFormat="1" x14ac:dyDescent="0.3"/>
    <row r="132331" customFormat="1" x14ac:dyDescent="0.3"/>
    <row r="132332" customFormat="1" x14ac:dyDescent="0.3"/>
    <row r="132333" customFormat="1" x14ac:dyDescent="0.3"/>
    <row r="132334" customFormat="1" x14ac:dyDescent="0.3"/>
    <row r="132335" customFormat="1" x14ac:dyDescent="0.3"/>
    <row r="132336" customFormat="1" x14ac:dyDescent="0.3"/>
    <row r="132337" customFormat="1" x14ac:dyDescent="0.3"/>
    <row r="132338" customFormat="1" x14ac:dyDescent="0.3"/>
    <row r="132339" customFormat="1" x14ac:dyDescent="0.3"/>
    <row r="132340" customFormat="1" x14ac:dyDescent="0.3"/>
    <row r="132341" customFormat="1" x14ac:dyDescent="0.3"/>
    <row r="132342" customFormat="1" x14ac:dyDescent="0.3"/>
    <row r="132343" customFormat="1" x14ac:dyDescent="0.3"/>
    <row r="132344" customFormat="1" x14ac:dyDescent="0.3"/>
    <row r="132345" customFormat="1" x14ac:dyDescent="0.3"/>
    <row r="132346" customFormat="1" x14ac:dyDescent="0.3"/>
    <row r="132347" customFormat="1" x14ac:dyDescent="0.3"/>
    <row r="132348" customFormat="1" x14ac:dyDescent="0.3"/>
    <row r="132349" customFormat="1" x14ac:dyDescent="0.3"/>
    <row r="132350" customFormat="1" x14ac:dyDescent="0.3"/>
    <row r="132351" customFormat="1" x14ac:dyDescent="0.3"/>
    <row r="132352" customFormat="1" x14ac:dyDescent="0.3"/>
    <row r="132353" customFormat="1" x14ac:dyDescent="0.3"/>
    <row r="132354" customFormat="1" x14ac:dyDescent="0.3"/>
    <row r="132355" customFormat="1" x14ac:dyDescent="0.3"/>
    <row r="132356" customFormat="1" x14ac:dyDescent="0.3"/>
    <row r="132357" customFormat="1" x14ac:dyDescent="0.3"/>
    <row r="132358" customFormat="1" x14ac:dyDescent="0.3"/>
    <row r="132359" customFormat="1" x14ac:dyDescent="0.3"/>
    <row r="132360" customFormat="1" x14ac:dyDescent="0.3"/>
    <row r="132361" customFormat="1" x14ac:dyDescent="0.3"/>
    <row r="132362" customFormat="1" x14ac:dyDescent="0.3"/>
    <row r="132363" customFormat="1" x14ac:dyDescent="0.3"/>
    <row r="132364" customFormat="1" x14ac:dyDescent="0.3"/>
    <row r="132365" customFormat="1" x14ac:dyDescent="0.3"/>
    <row r="132366" customFormat="1" x14ac:dyDescent="0.3"/>
    <row r="132367" customFormat="1" x14ac:dyDescent="0.3"/>
    <row r="132368" customFormat="1" x14ac:dyDescent="0.3"/>
    <row r="132369" customFormat="1" x14ac:dyDescent="0.3"/>
    <row r="132370" customFormat="1" x14ac:dyDescent="0.3"/>
    <row r="132371" customFormat="1" x14ac:dyDescent="0.3"/>
    <row r="132372" customFormat="1" x14ac:dyDescent="0.3"/>
    <row r="132373" customFormat="1" x14ac:dyDescent="0.3"/>
    <row r="132374" customFormat="1" x14ac:dyDescent="0.3"/>
    <row r="132375" customFormat="1" x14ac:dyDescent="0.3"/>
    <row r="132376" customFormat="1" x14ac:dyDescent="0.3"/>
    <row r="132377" customFormat="1" x14ac:dyDescent="0.3"/>
    <row r="132378" customFormat="1" x14ac:dyDescent="0.3"/>
    <row r="132379" customFormat="1" x14ac:dyDescent="0.3"/>
    <row r="132380" customFormat="1" x14ac:dyDescent="0.3"/>
    <row r="132381" customFormat="1" x14ac:dyDescent="0.3"/>
    <row r="132382" customFormat="1" x14ac:dyDescent="0.3"/>
    <row r="132383" customFormat="1" x14ac:dyDescent="0.3"/>
    <row r="132384" customFormat="1" x14ac:dyDescent="0.3"/>
    <row r="132385" customFormat="1" x14ac:dyDescent="0.3"/>
    <row r="132386" customFormat="1" x14ac:dyDescent="0.3"/>
    <row r="132387" customFormat="1" x14ac:dyDescent="0.3"/>
    <row r="132388" customFormat="1" x14ac:dyDescent="0.3"/>
    <row r="132389" customFormat="1" x14ac:dyDescent="0.3"/>
    <row r="132390" customFormat="1" x14ac:dyDescent="0.3"/>
    <row r="132391" customFormat="1" x14ac:dyDescent="0.3"/>
    <row r="132392" customFormat="1" x14ac:dyDescent="0.3"/>
    <row r="132393" customFormat="1" x14ac:dyDescent="0.3"/>
    <row r="132394" customFormat="1" x14ac:dyDescent="0.3"/>
    <row r="132395" customFormat="1" x14ac:dyDescent="0.3"/>
    <row r="132396" customFormat="1" x14ac:dyDescent="0.3"/>
    <row r="132397" customFormat="1" x14ac:dyDescent="0.3"/>
    <row r="132398" customFormat="1" x14ac:dyDescent="0.3"/>
    <row r="132399" customFormat="1" x14ac:dyDescent="0.3"/>
    <row r="132400" customFormat="1" x14ac:dyDescent="0.3"/>
    <row r="132401" customFormat="1" x14ac:dyDescent="0.3"/>
    <row r="132402" customFormat="1" x14ac:dyDescent="0.3"/>
    <row r="132403" customFormat="1" x14ac:dyDescent="0.3"/>
    <row r="132404" customFormat="1" x14ac:dyDescent="0.3"/>
    <row r="132405" customFormat="1" x14ac:dyDescent="0.3"/>
    <row r="132406" customFormat="1" x14ac:dyDescent="0.3"/>
    <row r="132407" customFormat="1" x14ac:dyDescent="0.3"/>
    <row r="132408" customFormat="1" x14ac:dyDescent="0.3"/>
    <row r="132409" customFormat="1" x14ac:dyDescent="0.3"/>
    <row r="132410" customFormat="1" x14ac:dyDescent="0.3"/>
    <row r="132411" customFormat="1" x14ac:dyDescent="0.3"/>
    <row r="132412" customFormat="1" x14ac:dyDescent="0.3"/>
    <row r="132413" customFormat="1" x14ac:dyDescent="0.3"/>
    <row r="132414" customFormat="1" x14ac:dyDescent="0.3"/>
    <row r="132415" customFormat="1" x14ac:dyDescent="0.3"/>
    <row r="132416" customFormat="1" x14ac:dyDescent="0.3"/>
    <row r="132417" customFormat="1" x14ac:dyDescent="0.3"/>
    <row r="132418" customFormat="1" x14ac:dyDescent="0.3"/>
    <row r="132419" customFormat="1" x14ac:dyDescent="0.3"/>
    <row r="132420" customFormat="1" x14ac:dyDescent="0.3"/>
    <row r="132421" customFormat="1" x14ac:dyDescent="0.3"/>
    <row r="132422" customFormat="1" x14ac:dyDescent="0.3"/>
    <row r="132423" customFormat="1" x14ac:dyDescent="0.3"/>
    <row r="132424" customFormat="1" x14ac:dyDescent="0.3"/>
    <row r="132425" customFormat="1" x14ac:dyDescent="0.3"/>
    <row r="132426" customFormat="1" x14ac:dyDescent="0.3"/>
    <row r="132427" customFormat="1" x14ac:dyDescent="0.3"/>
    <row r="132428" customFormat="1" x14ac:dyDescent="0.3"/>
    <row r="132429" customFormat="1" x14ac:dyDescent="0.3"/>
    <row r="132430" customFormat="1" x14ac:dyDescent="0.3"/>
    <row r="132431" customFormat="1" x14ac:dyDescent="0.3"/>
    <row r="132432" customFormat="1" x14ac:dyDescent="0.3"/>
    <row r="132433" customFormat="1" x14ac:dyDescent="0.3"/>
    <row r="132434" customFormat="1" x14ac:dyDescent="0.3"/>
    <row r="132435" customFormat="1" x14ac:dyDescent="0.3"/>
    <row r="132436" customFormat="1" x14ac:dyDescent="0.3"/>
    <row r="132437" customFormat="1" x14ac:dyDescent="0.3"/>
    <row r="132438" customFormat="1" x14ac:dyDescent="0.3"/>
    <row r="132439" customFormat="1" x14ac:dyDescent="0.3"/>
    <row r="132440" customFormat="1" x14ac:dyDescent="0.3"/>
    <row r="132441" customFormat="1" x14ac:dyDescent="0.3"/>
    <row r="132442" customFormat="1" x14ac:dyDescent="0.3"/>
    <row r="132443" customFormat="1" x14ac:dyDescent="0.3"/>
    <row r="132444" customFormat="1" x14ac:dyDescent="0.3"/>
    <row r="132445" customFormat="1" x14ac:dyDescent="0.3"/>
    <row r="132446" customFormat="1" x14ac:dyDescent="0.3"/>
    <row r="132447" customFormat="1" x14ac:dyDescent="0.3"/>
    <row r="132448" customFormat="1" x14ac:dyDescent="0.3"/>
    <row r="132449" customFormat="1" x14ac:dyDescent="0.3"/>
    <row r="132450" customFormat="1" x14ac:dyDescent="0.3"/>
    <row r="132451" customFormat="1" x14ac:dyDescent="0.3"/>
    <row r="132452" customFormat="1" x14ac:dyDescent="0.3"/>
    <row r="132453" customFormat="1" x14ac:dyDescent="0.3"/>
    <row r="132454" customFormat="1" x14ac:dyDescent="0.3"/>
    <row r="132455" customFormat="1" x14ac:dyDescent="0.3"/>
    <row r="132456" customFormat="1" x14ac:dyDescent="0.3"/>
    <row r="132457" customFormat="1" x14ac:dyDescent="0.3"/>
    <row r="132458" customFormat="1" x14ac:dyDescent="0.3"/>
    <row r="132459" customFormat="1" x14ac:dyDescent="0.3"/>
    <row r="132460" customFormat="1" x14ac:dyDescent="0.3"/>
    <row r="132461" customFormat="1" x14ac:dyDescent="0.3"/>
    <row r="132462" customFormat="1" x14ac:dyDescent="0.3"/>
    <row r="132463" customFormat="1" x14ac:dyDescent="0.3"/>
    <row r="132464" customFormat="1" x14ac:dyDescent="0.3"/>
    <row r="132465" customFormat="1" x14ac:dyDescent="0.3"/>
    <row r="132466" customFormat="1" x14ac:dyDescent="0.3"/>
    <row r="132467" customFormat="1" x14ac:dyDescent="0.3"/>
    <row r="132468" customFormat="1" x14ac:dyDescent="0.3"/>
    <row r="132469" customFormat="1" x14ac:dyDescent="0.3"/>
    <row r="132470" customFormat="1" x14ac:dyDescent="0.3"/>
    <row r="132471" customFormat="1" x14ac:dyDescent="0.3"/>
    <row r="132472" customFormat="1" x14ac:dyDescent="0.3"/>
    <row r="132473" customFormat="1" x14ac:dyDescent="0.3"/>
    <row r="132474" customFormat="1" x14ac:dyDescent="0.3"/>
    <row r="132475" customFormat="1" x14ac:dyDescent="0.3"/>
    <row r="132476" customFormat="1" x14ac:dyDescent="0.3"/>
    <row r="132477" customFormat="1" x14ac:dyDescent="0.3"/>
    <row r="132478" customFormat="1" x14ac:dyDescent="0.3"/>
    <row r="132479" customFormat="1" x14ac:dyDescent="0.3"/>
    <row r="132480" customFormat="1" x14ac:dyDescent="0.3"/>
    <row r="132481" customFormat="1" x14ac:dyDescent="0.3"/>
    <row r="132482" customFormat="1" x14ac:dyDescent="0.3"/>
    <row r="132483" customFormat="1" x14ac:dyDescent="0.3"/>
    <row r="132484" customFormat="1" x14ac:dyDescent="0.3"/>
    <row r="132485" customFormat="1" x14ac:dyDescent="0.3"/>
    <row r="132486" customFormat="1" x14ac:dyDescent="0.3"/>
    <row r="132487" customFormat="1" x14ac:dyDescent="0.3"/>
    <row r="132488" customFormat="1" x14ac:dyDescent="0.3"/>
    <row r="132489" customFormat="1" x14ac:dyDescent="0.3"/>
    <row r="132490" customFormat="1" x14ac:dyDescent="0.3"/>
    <row r="132491" customFormat="1" x14ac:dyDescent="0.3"/>
    <row r="132492" customFormat="1" x14ac:dyDescent="0.3"/>
    <row r="132493" customFormat="1" x14ac:dyDescent="0.3"/>
    <row r="132494" customFormat="1" x14ac:dyDescent="0.3"/>
    <row r="132495" customFormat="1" x14ac:dyDescent="0.3"/>
    <row r="132496" customFormat="1" x14ac:dyDescent="0.3"/>
    <row r="132497" customFormat="1" x14ac:dyDescent="0.3"/>
    <row r="132498" customFormat="1" x14ac:dyDescent="0.3"/>
    <row r="132499" customFormat="1" x14ac:dyDescent="0.3"/>
    <row r="132500" customFormat="1" x14ac:dyDescent="0.3"/>
    <row r="132501" customFormat="1" x14ac:dyDescent="0.3"/>
    <row r="132502" customFormat="1" x14ac:dyDescent="0.3"/>
    <row r="132503" customFormat="1" x14ac:dyDescent="0.3"/>
    <row r="132504" customFormat="1" x14ac:dyDescent="0.3"/>
    <row r="132505" customFormat="1" x14ac:dyDescent="0.3"/>
    <row r="132506" customFormat="1" x14ac:dyDescent="0.3"/>
    <row r="132507" customFormat="1" x14ac:dyDescent="0.3"/>
    <row r="132508" customFormat="1" x14ac:dyDescent="0.3"/>
    <row r="132509" customFormat="1" x14ac:dyDescent="0.3"/>
    <row r="132510" customFormat="1" x14ac:dyDescent="0.3"/>
    <row r="132511" customFormat="1" x14ac:dyDescent="0.3"/>
    <row r="132512" customFormat="1" x14ac:dyDescent="0.3"/>
    <row r="132513" customFormat="1" x14ac:dyDescent="0.3"/>
    <row r="132514" customFormat="1" x14ac:dyDescent="0.3"/>
    <row r="132515" customFormat="1" x14ac:dyDescent="0.3"/>
    <row r="132516" customFormat="1" x14ac:dyDescent="0.3"/>
    <row r="132517" customFormat="1" x14ac:dyDescent="0.3"/>
    <row r="132518" customFormat="1" x14ac:dyDescent="0.3"/>
    <row r="132519" customFormat="1" x14ac:dyDescent="0.3"/>
    <row r="132520" customFormat="1" x14ac:dyDescent="0.3"/>
    <row r="132521" customFormat="1" x14ac:dyDescent="0.3"/>
    <row r="132522" customFormat="1" x14ac:dyDescent="0.3"/>
    <row r="132523" customFormat="1" x14ac:dyDescent="0.3"/>
    <row r="132524" customFormat="1" x14ac:dyDescent="0.3"/>
    <row r="132525" customFormat="1" x14ac:dyDescent="0.3"/>
    <row r="132526" customFormat="1" x14ac:dyDescent="0.3"/>
    <row r="132527" customFormat="1" x14ac:dyDescent="0.3"/>
    <row r="132528" customFormat="1" x14ac:dyDescent="0.3"/>
    <row r="132529" customFormat="1" x14ac:dyDescent="0.3"/>
    <row r="132530" customFormat="1" x14ac:dyDescent="0.3"/>
    <row r="132531" customFormat="1" x14ac:dyDescent="0.3"/>
    <row r="132532" customFormat="1" x14ac:dyDescent="0.3"/>
    <row r="132533" customFormat="1" x14ac:dyDescent="0.3"/>
    <row r="132534" customFormat="1" x14ac:dyDescent="0.3"/>
    <row r="132535" customFormat="1" x14ac:dyDescent="0.3"/>
    <row r="132536" customFormat="1" x14ac:dyDescent="0.3"/>
    <row r="132537" customFormat="1" x14ac:dyDescent="0.3"/>
    <row r="132538" customFormat="1" x14ac:dyDescent="0.3"/>
    <row r="132539" customFormat="1" x14ac:dyDescent="0.3"/>
    <row r="132540" customFormat="1" x14ac:dyDescent="0.3"/>
    <row r="132541" customFormat="1" x14ac:dyDescent="0.3"/>
    <row r="132542" customFormat="1" x14ac:dyDescent="0.3"/>
    <row r="132543" customFormat="1" x14ac:dyDescent="0.3"/>
    <row r="132544" customFormat="1" x14ac:dyDescent="0.3"/>
    <row r="132545" customFormat="1" x14ac:dyDescent="0.3"/>
    <row r="132546" customFormat="1" x14ac:dyDescent="0.3"/>
    <row r="132547" customFormat="1" x14ac:dyDescent="0.3"/>
    <row r="132548" customFormat="1" x14ac:dyDescent="0.3"/>
    <row r="132549" customFormat="1" x14ac:dyDescent="0.3"/>
    <row r="132550" customFormat="1" x14ac:dyDescent="0.3"/>
    <row r="132551" customFormat="1" x14ac:dyDescent="0.3"/>
    <row r="132552" customFormat="1" x14ac:dyDescent="0.3"/>
    <row r="132553" customFormat="1" x14ac:dyDescent="0.3"/>
    <row r="132554" customFormat="1" x14ac:dyDescent="0.3"/>
    <row r="132555" customFormat="1" x14ac:dyDescent="0.3"/>
    <row r="132556" customFormat="1" x14ac:dyDescent="0.3"/>
    <row r="132557" customFormat="1" x14ac:dyDescent="0.3"/>
    <row r="132558" customFormat="1" x14ac:dyDescent="0.3"/>
    <row r="132559" customFormat="1" x14ac:dyDescent="0.3"/>
    <row r="132560" customFormat="1" x14ac:dyDescent="0.3"/>
    <row r="132561" customFormat="1" x14ac:dyDescent="0.3"/>
    <row r="132562" customFormat="1" x14ac:dyDescent="0.3"/>
    <row r="132563" customFormat="1" x14ac:dyDescent="0.3"/>
    <row r="132564" customFormat="1" x14ac:dyDescent="0.3"/>
    <row r="132565" customFormat="1" x14ac:dyDescent="0.3"/>
    <row r="132566" customFormat="1" x14ac:dyDescent="0.3"/>
    <row r="132567" customFormat="1" x14ac:dyDescent="0.3"/>
    <row r="132568" customFormat="1" x14ac:dyDescent="0.3"/>
    <row r="132569" customFormat="1" x14ac:dyDescent="0.3"/>
    <row r="132570" customFormat="1" x14ac:dyDescent="0.3"/>
    <row r="132571" customFormat="1" x14ac:dyDescent="0.3"/>
    <row r="132572" customFormat="1" x14ac:dyDescent="0.3"/>
    <row r="132573" customFormat="1" x14ac:dyDescent="0.3"/>
    <row r="132574" customFormat="1" x14ac:dyDescent="0.3"/>
    <row r="132575" customFormat="1" x14ac:dyDescent="0.3"/>
    <row r="132576" customFormat="1" x14ac:dyDescent="0.3"/>
    <row r="132577" customFormat="1" x14ac:dyDescent="0.3"/>
    <row r="132578" customFormat="1" x14ac:dyDescent="0.3"/>
    <row r="132579" customFormat="1" x14ac:dyDescent="0.3"/>
    <row r="132580" customFormat="1" x14ac:dyDescent="0.3"/>
    <row r="132581" customFormat="1" x14ac:dyDescent="0.3"/>
    <row r="132582" customFormat="1" x14ac:dyDescent="0.3"/>
    <row r="132583" customFormat="1" x14ac:dyDescent="0.3"/>
    <row r="132584" customFormat="1" x14ac:dyDescent="0.3"/>
    <row r="132585" customFormat="1" x14ac:dyDescent="0.3"/>
    <row r="132586" customFormat="1" x14ac:dyDescent="0.3"/>
    <row r="132587" customFormat="1" x14ac:dyDescent="0.3"/>
    <row r="132588" customFormat="1" x14ac:dyDescent="0.3"/>
    <row r="132589" customFormat="1" x14ac:dyDescent="0.3"/>
    <row r="132590" customFormat="1" x14ac:dyDescent="0.3"/>
    <row r="132591" customFormat="1" x14ac:dyDescent="0.3"/>
    <row r="132592" customFormat="1" x14ac:dyDescent="0.3"/>
    <row r="132593" customFormat="1" x14ac:dyDescent="0.3"/>
    <row r="132594" customFormat="1" x14ac:dyDescent="0.3"/>
    <row r="132595" customFormat="1" x14ac:dyDescent="0.3"/>
    <row r="132596" customFormat="1" x14ac:dyDescent="0.3"/>
    <row r="132597" customFormat="1" x14ac:dyDescent="0.3"/>
    <row r="132598" customFormat="1" x14ac:dyDescent="0.3"/>
    <row r="132599" customFormat="1" x14ac:dyDescent="0.3"/>
    <row r="132600" customFormat="1" x14ac:dyDescent="0.3"/>
    <row r="132601" customFormat="1" x14ac:dyDescent="0.3"/>
    <row r="132602" customFormat="1" x14ac:dyDescent="0.3"/>
    <row r="132603" customFormat="1" x14ac:dyDescent="0.3"/>
    <row r="132604" customFormat="1" x14ac:dyDescent="0.3"/>
    <row r="132605" customFormat="1" x14ac:dyDescent="0.3"/>
    <row r="132606" customFormat="1" x14ac:dyDescent="0.3"/>
    <row r="132607" customFormat="1" x14ac:dyDescent="0.3"/>
    <row r="132608" customFormat="1" x14ac:dyDescent="0.3"/>
    <row r="132609" customFormat="1" x14ac:dyDescent="0.3"/>
    <row r="132610" customFormat="1" x14ac:dyDescent="0.3"/>
    <row r="132611" customFormat="1" x14ac:dyDescent="0.3"/>
    <row r="132612" customFormat="1" x14ac:dyDescent="0.3"/>
    <row r="132613" customFormat="1" x14ac:dyDescent="0.3"/>
    <row r="132614" customFormat="1" x14ac:dyDescent="0.3"/>
    <row r="132615" customFormat="1" x14ac:dyDescent="0.3"/>
    <row r="132616" customFormat="1" x14ac:dyDescent="0.3"/>
    <row r="132617" customFormat="1" x14ac:dyDescent="0.3"/>
    <row r="132618" customFormat="1" x14ac:dyDescent="0.3"/>
    <row r="132619" customFormat="1" x14ac:dyDescent="0.3"/>
    <row r="132620" customFormat="1" x14ac:dyDescent="0.3"/>
    <row r="132621" customFormat="1" x14ac:dyDescent="0.3"/>
    <row r="132622" customFormat="1" x14ac:dyDescent="0.3"/>
    <row r="132623" customFormat="1" x14ac:dyDescent="0.3"/>
    <row r="132624" customFormat="1" x14ac:dyDescent="0.3"/>
    <row r="132625" customFormat="1" x14ac:dyDescent="0.3"/>
    <row r="132626" customFormat="1" x14ac:dyDescent="0.3"/>
    <row r="132627" customFormat="1" x14ac:dyDescent="0.3"/>
    <row r="132628" customFormat="1" x14ac:dyDescent="0.3"/>
    <row r="132629" customFormat="1" x14ac:dyDescent="0.3"/>
    <row r="132630" customFormat="1" x14ac:dyDescent="0.3"/>
    <row r="132631" customFormat="1" x14ac:dyDescent="0.3"/>
    <row r="132632" customFormat="1" x14ac:dyDescent="0.3"/>
    <row r="132633" customFormat="1" x14ac:dyDescent="0.3"/>
    <row r="132634" customFormat="1" x14ac:dyDescent="0.3"/>
    <row r="132635" customFormat="1" x14ac:dyDescent="0.3"/>
    <row r="132636" customFormat="1" x14ac:dyDescent="0.3"/>
    <row r="132637" customFormat="1" x14ac:dyDescent="0.3"/>
    <row r="132638" customFormat="1" x14ac:dyDescent="0.3"/>
    <row r="132639" customFormat="1" x14ac:dyDescent="0.3"/>
    <row r="132640" customFormat="1" x14ac:dyDescent="0.3"/>
    <row r="132641" customFormat="1" x14ac:dyDescent="0.3"/>
    <row r="132642" customFormat="1" x14ac:dyDescent="0.3"/>
    <row r="132643" customFormat="1" x14ac:dyDescent="0.3"/>
    <row r="132644" customFormat="1" x14ac:dyDescent="0.3"/>
    <row r="132645" customFormat="1" x14ac:dyDescent="0.3"/>
    <row r="132646" customFormat="1" x14ac:dyDescent="0.3"/>
    <row r="132647" customFormat="1" x14ac:dyDescent="0.3"/>
    <row r="132648" customFormat="1" x14ac:dyDescent="0.3"/>
    <row r="132649" customFormat="1" x14ac:dyDescent="0.3"/>
    <row r="132650" customFormat="1" x14ac:dyDescent="0.3"/>
    <row r="132651" customFormat="1" x14ac:dyDescent="0.3"/>
    <row r="132652" customFormat="1" x14ac:dyDescent="0.3"/>
    <row r="132653" customFormat="1" x14ac:dyDescent="0.3"/>
    <row r="132654" customFormat="1" x14ac:dyDescent="0.3"/>
    <row r="132655" customFormat="1" x14ac:dyDescent="0.3"/>
    <row r="132656" customFormat="1" x14ac:dyDescent="0.3"/>
    <row r="132657" customFormat="1" x14ac:dyDescent="0.3"/>
    <row r="132658" customFormat="1" x14ac:dyDescent="0.3"/>
    <row r="132659" customFormat="1" x14ac:dyDescent="0.3"/>
    <row r="132660" customFormat="1" x14ac:dyDescent="0.3"/>
    <row r="132661" customFormat="1" x14ac:dyDescent="0.3"/>
    <row r="132662" customFormat="1" x14ac:dyDescent="0.3"/>
    <row r="132663" customFormat="1" x14ac:dyDescent="0.3"/>
    <row r="132664" customFormat="1" x14ac:dyDescent="0.3"/>
    <row r="132665" customFormat="1" x14ac:dyDescent="0.3"/>
    <row r="132666" customFormat="1" x14ac:dyDescent="0.3"/>
    <row r="132667" customFormat="1" x14ac:dyDescent="0.3"/>
    <row r="132668" customFormat="1" x14ac:dyDescent="0.3"/>
    <row r="132669" customFormat="1" x14ac:dyDescent="0.3"/>
    <row r="132670" customFormat="1" x14ac:dyDescent="0.3"/>
    <row r="132671" customFormat="1" x14ac:dyDescent="0.3"/>
    <row r="132672" customFormat="1" x14ac:dyDescent="0.3"/>
    <row r="132673" customFormat="1" x14ac:dyDescent="0.3"/>
    <row r="132674" customFormat="1" x14ac:dyDescent="0.3"/>
    <row r="132675" customFormat="1" x14ac:dyDescent="0.3"/>
    <row r="132676" customFormat="1" x14ac:dyDescent="0.3"/>
    <row r="132677" customFormat="1" x14ac:dyDescent="0.3"/>
    <row r="132678" customFormat="1" x14ac:dyDescent="0.3"/>
    <row r="132679" customFormat="1" x14ac:dyDescent="0.3"/>
    <row r="132680" customFormat="1" x14ac:dyDescent="0.3"/>
    <row r="132681" customFormat="1" x14ac:dyDescent="0.3"/>
    <row r="132682" customFormat="1" x14ac:dyDescent="0.3"/>
    <row r="132683" customFormat="1" x14ac:dyDescent="0.3"/>
    <row r="132684" customFormat="1" x14ac:dyDescent="0.3"/>
    <row r="132685" customFormat="1" x14ac:dyDescent="0.3"/>
    <row r="132686" customFormat="1" x14ac:dyDescent="0.3"/>
    <row r="132687" customFormat="1" x14ac:dyDescent="0.3"/>
    <row r="132688" customFormat="1" x14ac:dyDescent="0.3"/>
    <row r="132689" customFormat="1" x14ac:dyDescent="0.3"/>
    <row r="132690" customFormat="1" x14ac:dyDescent="0.3"/>
    <row r="132691" customFormat="1" x14ac:dyDescent="0.3"/>
    <row r="132692" customFormat="1" x14ac:dyDescent="0.3"/>
    <row r="132693" customFormat="1" x14ac:dyDescent="0.3"/>
    <row r="132694" customFormat="1" x14ac:dyDescent="0.3"/>
    <row r="132695" customFormat="1" x14ac:dyDescent="0.3"/>
    <row r="132696" customFormat="1" x14ac:dyDescent="0.3"/>
    <row r="132697" customFormat="1" x14ac:dyDescent="0.3"/>
    <row r="132698" customFormat="1" x14ac:dyDescent="0.3"/>
    <row r="132699" customFormat="1" x14ac:dyDescent="0.3"/>
    <row r="132700" customFormat="1" x14ac:dyDescent="0.3"/>
    <row r="132701" customFormat="1" x14ac:dyDescent="0.3"/>
    <row r="132702" customFormat="1" x14ac:dyDescent="0.3"/>
    <row r="132703" customFormat="1" x14ac:dyDescent="0.3"/>
    <row r="132704" customFormat="1" x14ac:dyDescent="0.3"/>
    <row r="132705" customFormat="1" x14ac:dyDescent="0.3"/>
    <row r="132706" customFormat="1" x14ac:dyDescent="0.3"/>
    <row r="132707" customFormat="1" x14ac:dyDescent="0.3"/>
    <row r="132708" customFormat="1" x14ac:dyDescent="0.3"/>
    <row r="132709" customFormat="1" x14ac:dyDescent="0.3"/>
    <row r="132710" customFormat="1" x14ac:dyDescent="0.3"/>
    <row r="132711" customFormat="1" x14ac:dyDescent="0.3"/>
    <row r="132712" customFormat="1" x14ac:dyDescent="0.3"/>
    <row r="132713" customFormat="1" x14ac:dyDescent="0.3"/>
    <row r="132714" customFormat="1" x14ac:dyDescent="0.3"/>
    <row r="132715" customFormat="1" x14ac:dyDescent="0.3"/>
    <row r="132716" customFormat="1" x14ac:dyDescent="0.3"/>
    <row r="132717" customFormat="1" x14ac:dyDescent="0.3"/>
    <row r="132718" customFormat="1" x14ac:dyDescent="0.3"/>
    <row r="132719" customFormat="1" x14ac:dyDescent="0.3"/>
    <row r="132720" customFormat="1" x14ac:dyDescent="0.3"/>
    <row r="132721" customFormat="1" x14ac:dyDescent="0.3"/>
    <row r="132722" customFormat="1" x14ac:dyDescent="0.3"/>
    <row r="132723" customFormat="1" x14ac:dyDescent="0.3"/>
    <row r="132724" customFormat="1" x14ac:dyDescent="0.3"/>
    <row r="132725" customFormat="1" x14ac:dyDescent="0.3"/>
    <row r="132726" customFormat="1" x14ac:dyDescent="0.3"/>
    <row r="132727" customFormat="1" x14ac:dyDescent="0.3"/>
    <row r="132728" customFormat="1" x14ac:dyDescent="0.3"/>
    <row r="132729" customFormat="1" x14ac:dyDescent="0.3"/>
    <row r="132730" customFormat="1" x14ac:dyDescent="0.3"/>
    <row r="132731" customFormat="1" x14ac:dyDescent="0.3"/>
    <row r="132732" customFormat="1" x14ac:dyDescent="0.3"/>
    <row r="132733" customFormat="1" x14ac:dyDescent="0.3"/>
    <row r="132734" customFormat="1" x14ac:dyDescent="0.3"/>
    <row r="132735" customFormat="1" x14ac:dyDescent="0.3"/>
    <row r="132736" customFormat="1" x14ac:dyDescent="0.3"/>
    <row r="132737" customFormat="1" x14ac:dyDescent="0.3"/>
    <row r="132738" customFormat="1" x14ac:dyDescent="0.3"/>
    <row r="132739" customFormat="1" x14ac:dyDescent="0.3"/>
    <row r="132740" customFormat="1" x14ac:dyDescent="0.3"/>
    <row r="132741" customFormat="1" x14ac:dyDescent="0.3"/>
    <row r="132742" customFormat="1" x14ac:dyDescent="0.3"/>
    <row r="132743" customFormat="1" x14ac:dyDescent="0.3"/>
    <row r="132744" customFormat="1" x14ac:dyDescent="0.3"/>
    <row r="132745" customFormat="1" x14ac:dyDescent="0.3"/>
    <row r="132746" customFormat="1" x14ac:dyDescent="0.3"/>
    <row r="132747" customFormat="1" x14ac:dyDescent="0.3"/>
    <row r="132748" customFormat="1" x14ac:dyDescent="0.3"/>
    <row r="132749" customFormat="1" x14ac:dyDescent="0.3"/>
    <row r="132750" customFormat="1" x14ac:dyDescent="0.3"/>
    <row r="132751" customFormat="1" x14ac:dyDescent="0.3"/>
    <row r="132752" customFormat="1" x14ac:dyDescent="0.3"/>
    <row r="132753" customFormat="1" x14ac:dyDescent="0.3"/>
    <row r="132754" customFormat="1" x14ac:dyDescent="0.3"/>
    <row r="132755" customFormat="1" x14ac:dyDescent="0.3"/>
    <row r="132756" customFormat="1" x14ac:dyDescent="0.3"/>
    <row r="132757" customFormat="1" x14ac:dyDescent="0.3"/>
    <row r="132758" customFormat="1" x14ac:dyDescent="0.3"/>
    <row r="132759" customFormat="1" x14ac:dyDescent="0.3"/>
    <row r="132760" customFormat="1" x14ac:dyDescent="0.3"/>
    <row r="132761" customFormat="1" x14ac:dyDescent="0.3"/>
    <row r="132762" customFormat="1" x14ac:dyDescent="0.3"/>
    <row r="132763" customFormat="1" x14ac:dyDescent="0.3"/>
    <row r="132764" customFormat="1" x14ac:dyDescent="0.3"/>
    <row r="132765" customFormat="1" x14ac:dyDescent="0.3"/>
    <row r="132766" customFormat="1" x14ac:dyDescent="0.3"/>
    <row r="132767" customFormat="1" x14ac:dyDescent="0.3"/>
    <row r="132768" customFormat="1" x14ac:dyDescent="0.3"/>
    <row r="132769" customFormat="1" x14ac:dyDescent="0.3"/>
    <row r="132770" customFormat="1" x14ac:dyDescent="0.3"/>
    <row r="132771" customFormat="1" x14ac:dyDescent="0.3"/>
    <row r="132772" customFormat="1" x14ac:dyDescent="0.3"/>
    <row r="132773" customFormat="1" x14ac:dyDescent="0.3"/>
    <row r="132774" customFormat="1" x14ac:dyDescent="0.3"/>
    <row r="132775" customFormat="1" x14ac:dyDescent="0.3"/>
    <row r="132776" customFormat="1" x14ac:dyDescent="0.3"/>
    <row r="132777" customFormat="1" x14ac:dyDescent="0.3"/>
    <row r="132778" customFormat="1" x14ac:dyDescent="0.3"/>
    <row r="132779" customFormat="1" x14ac:dyDescent="0.3"/>
    <row r="132780" customFormat="1" x14ac:dyDescent="0.3"/>
    <row r="132781" customFormat="1" x14ac:dyDescent="0.3"/>
    <row r="132782" customFormat="1" x14ac:dyDescent="0.3"/>
    <row r="132783" customFormat="1" x14ac:dyDescent="0.3"/>
    <row r="132784" customFormat="1" x14ac:dyDescent="0.3"/>
    <row r="132785" customFormat="1" x14ac:dyDescent="0.3"/>
    <row r="132786" customFormat="1" x14ac:dyDescent="0.3"/>
    <row r="132787" customFormat="1" x14ac:dyDescent="0.3"/>
    <row r="132788" customFormat="1" x14ac:dyDescent="0.3"/>
    <row r="132789" customFormat="1" x14ac:dyDescent="0.3"/>
    <row r="132790" customFormat="1" x14ac:dyDescent="0.3"/>
    <row r="132791" customFormat="1" x14ac:dyDescent="0.3"/>
    <row r="132792" customFormat="1" x14ac:dyDescent="0.3"/>
    <row r="132793" customFormat="1" x14ac:dyDescent="0.3"/>
    <row r="132794" customFormat="1" x14ac:dyDescent="0.3"/>
    <row r="132795" customFormat="1" x14ac:dyDescent="0.3"/>
    <row r="132796" customFormat="1" x14ac:dyDescent="0.3"/>
    <row r="132797" customFormat="1" x14ac:dyDescent="0.3"/>
    <row r="132798" customFormat="1" x14ac:dyDescent="0.3"/>
    <row r="132799" customFormat="1" x14ac:dyDescent="0.3"/>
    <row r="132800" customFormat="1" x14ac:dyDescent="0.3"/>
    <row r="132801" customFormat="1" x14ac:dyDescent="0.3"/>
    <row r="132802" customFormat="1" x14ac:dyDescent="0.3"/>
    <row r="132803" customFormat="1" x14ac:dyDescent="0.3"/>
    <row r="132804" customFormat="1" x14ac:dyDescent="0.3"/>
    <row r="132805" customFormat="1" x14ac:dyDescent="0.3"/>
    <row r="132806" customFormat="1" x14ac:dyDescent="0.3"/>
    <row r="132807" customFormat="1" x14ac:dyDescent="0.3"/>
    <row r="132808" customFormat="1" x14ac:dyDescent="0.3"/>
    <row r="132809" customFormat="1" x14ac:dyDescent="0.3"/>
    <row r="132810" customFormat="1" x14ac:dyDescent="0.3"/>
    <row r="132811" customFormat="1" x14ac:dyDescent="0.3"/>
    <row r="132812" customFormat="1" x14ac:dyDescent="0.3"/>
    <row r="132813" customFormat="1" x14ac:dyDescent="0.3"/>
    <row r="132814" customFormat="1" x14ac:dyDescent="0.3"/>
    <row r="132815" customFormat="1" x14ac:dyDescent="0.3"/>
    <row r="132816" customFormat="1" x14ac:dyDescent="0.3"/>
    <row r="132817" customFormat="1" x14ac:dyDescent="0.3"/>
    <row r="132818" customFormat="1" x14ac:dyDescent="0.3"/>
    <row r="132819" customFormat="1" x14ac:dyDescent="0.3"/>
    <row r="132820" customFormat="1" x14ac:dyDescent="0.3"/>
    <row r="132821" customFormat="1" x14ac:dyDescent="0.3"/>
    <row r="132822" customFormat="1" x14ac:dyDescent="0.3"/>
    <row r="132823" customFormat="1" x14ac:dyDescent="0.3"/>
    <row r="132824" customFormat="1" x14ac:dyDescent="0.3"/>
    <row r="132825" customFormat="1" x14ac:dyDescent="0.3"/>
    <row r="132826" customFormat="1" x14ac:dyDescent="0.3"/>
    <row r="132827" customFormat="1" x14ac:dyDescent="0.3"/>
    <row r="132828" customFormat="1" x14ac:dyDescent="0.3"/>
    <row r="132829" customFormat="1" x14ac:dyDescent="0.3"/>
    <row r="132830" customFormat="1" x14ac:dyDescent="0.3"/>
    <row r="132831" customFormat="1" x14ac:dyDescent="0.3"/>
    <row r="132832" customFormat="1" x14ac:dyDescent="0.3"/>
    <row r="132833" customFormat="1" x14ac:dyDescent="0.3"/>
    <row r="132834" customFormat="1" x14ac:dyDescent="0.3"/>
    <row r="132835" customFormat="1" x14ac:dyDescent="0.3"/>
    <row r="132836" customFormat="1" x14ac:dyDescent="0.3"/>
    <row r="132837" customFormat="1" x14ac:dyDescent="0.3"/>
    <row r="132838" customFormat="1" x14ac:dyDescent="0.3"/>
    <row r="132839" customFormat="1" x14ac:dyDescent="0.3"/>
    <row r="132840" customFormat="1" x14ac:dyDescent="0.3"/>
    <row r="132841" customFormat="1" x14ac:dyDescent="0.3"/>
    <row r="132842" customFormat="1" x14ac:dyDescent="0.3"/>
    <row r="132843" customFormat="1" x14ac:dyDescent="0.3"/>
    <row r="132844" customFormat="1" x14ac:dyDescent="0.3"/>
    <row r="132845" customFormat="1" x14ac:dyDescent="0.3"/>
    <row r="132846" customFormat="1" x14ac:dyDescent="0.3"/>
    <row r="132847" customFormat="1" x14ac:dyDescent="0.3"/>
    <row r="132848" customFormat="1" x14ac:dyDescent="0.3"/>
    <row r="132849" customFormat="1" x14ac:dyDescent="0.3"/>
    <row r="132850" customFormat="1" x14ac:dyDescent="0.3"/>
    <row r="132851" customFormat="1" x14ac:dyDescent="0.3"/>
    <row r="132852" customFormat="1" x14ac:dyDescent="0.3"/>
    <row r="132853" customFormat="1" x14ac:dyDescent="0.3"/>
    <row r="132854" customFormat="1" x14ac:dyDescent="0.3"/>
    <row r="132855" customFormat="1" x14ac:dyDescent="0.3"/>
    <row r="132856" customFormat="1" x14ac:dyDescent="0.3"/>
    <row r="132857" customFormat="1" x14ac:dyDescent="0.3"/>
    <row r="132858" customFormat="1" x14ac:dyDescent="0.3"/>
    <row r="132859" customFormat="1" x14ac:dyDescent="0.3"/>
    <row r="132860" customFormat="1" x14ac:dyDescent="0.3"/>
    <row r="132861" customFormat="1" x14ac:dyDescent="0.3"/>
    <row r="132862" customFormat="1" x14ac:dyDescent="0.3"/>
    <row r="132863" customFormat="1" x14ac:dyDescent="0.3"/>
    <row r="132864" customFormat="1" x14ac:dyDescent="0.3"/>
    <row r="132865" customFormat="1" x14ac:dyDescent="0.3"/>
    <row r="132866" customFormat="1" x14ac:dyDescent="0.3"/>
    <row r="132867" customFormat="1" x14ac:dyDescent="0.3"/>
    <row r="132868" customFormat="1" x14ac:dyDescent="0.3"/>
    <row r="132869" customFormat="1" x14ac:dyDescent="0.3"/>
    <row r="132870" customFormat="1" x14ac:dyDescent="0.3"/>
    <row r="132871" customFormat="1" x14ac:dyDescent="0.3"/>
    <row r="132872" customFormat="1" x14ac:dyDescent="0.3"/>
    <row r="132873" customFormat="1" x14ac:dyDescent="0.3"/>
    <row r="132874" customFormat="1" x14ac:dyDescent="0.3"/>
    <row r="132875" customFormat="1" x14ac:dyDescent="0.3"/>
    <row r="132876" customFormat="1" x14ac:dyDescent="0.3"/>
    <row r="132877" customFormat="1" x14ac:dyDescent="0.3"/>
    <row r="132878" customFormat="1" x14ac:dyDescent="0.3"/>
    <row r="132879" customFormat="1" x14ac:dyDescent="0.3"/>
    <row r="132880" customFormat="1" x14ac:dyDescent="0.3"/>
    <row r="132881" customFormat="1" x14ac:dyDescent="0.3"/>
    <row r="132882" customFormat="1" x14ac:dyDescent="0.3"/>
    <row r="132883" customFormat="1" x14ac:dyDescent="0.3"/>
    <row r="132884" customFormat="1" x14ac:dyDescent="0.3"/>
    <row r="132885" customFormat="1" x14ac:dyDescent="0.3"/>
    <row r="132886" customFormat="1" x14ac:dyDescent="0.3"/>
    <row r="132887" customFormat="1" x14ac:dyDescent="0.3"/>
    <row r="132888" customFormat="1" x14ac:dyDescent="0.3"/>
    <row r="132889" customFormat="1" x14ac:dyDescent="0.3"/>
    <row r="132890" customFormat="1" x14ac:dyDescent="0.3"/>
    <row r="132891" customFormat="1" x14ac:dyDescent="0.3"/>
    <row r="132892" customFormat="1" x14ac:dyDescent="0.3"/>
    <row r="132893" customFormat="1" x14ac:dyDescent="0.3"/>
    <row r="132894" customFormat="1" x14ac:dyDescent="0.3"/>
    <row r="132895" customFormat="1" x14ac:dyDescent="0.3"/>
    <row r="132896" customFormat="1" x14ac:dyDescent="0.3"/>
    <row r="132897" customFormat="1" x14ac:dyDescent="0.3"/>
    <row r="132898" customFormat="1" x14ac:dyDescent="0.3"/>
    <row r="132899" customFormat="1" x14ac:dyDescent="0.3"/>
    <row r="132900" customFormat="1" x14ac:dyDescent="0.3"/>
    <row r="132901" customFormat="1" x14ac:dyDescent="0.3"/>
    <row r="132902" customFormat="1" x14ac:dyDescent="0.3"/>
    <row r="132903" customFormat="1" x14ac:dyDescent="0.3"/>
    <row r="132904" customFormat="1" x14ac:dyDescent="0.3"/>
    <row r="132905" customFormat="1" x14ac:dyDescent="0.3"/>
    <row r="132906" customFormat="1" x14ac:dyDescent="0.3"/>
    <row r="132907" customFormat="1" x14ac:dyDescent="0.3"/>
    <row r="132908" customFormat="1" x14ac:dyDescent="0.3"/>
    <row r="132909" customFormat="1" x14ac:dyDescent="0.3"/>
    <row r="132910" customFormat="1" x14ac:dyDescent="0.3"/>
    <row r="132911" customFormat="1" x14ac:dyDescent="0.3"/>
    <row r="132912" customFormat="1" x14ac:dyDescent="0.3"/>
    <row r="132913" customFormat="1" x14ac:dyDescent="0.3"/>
    <row r="132914" customFormat="1" x14ac:dyDescent="0.3"/>
    <row r="132915" customFormat="1" x14ac:dyDescent="0.3"/>
    <row r="132916" customFormat="1" x14ac:dyDescent="0.3"/>
    <row r="132917" customFormat="1" x14ac:dyDescent="0.3"/>
    <row r="132918" customFormat="1" x14ac:dyDescent="0.3"/>
    <row r="132919" customFormat="1" x14ac:dyDescent="0.3"/>
    <row r="132920" customFormat="1" x14ac:dyDescent="0.3"/>
    <row r="132921" customFormat="1" x14ac:dyDescent="0.3"/>
    <row r="132922" customFormat="1" x14ac:dyDescent="0.3"/>
    <row r="132923" customFormat="1" x14ac:dyDescent="0.3"/>
    <row r="132924" customFormat="1" x14ac:dyDescent="0.3"/>
    <row r="132925" customFormat="1" x14ac:dyDescent="0.3"/>
    <row r="132926" customFormat="1" x14ac:dyDescent="0.3"/>
    <row r="132927" customFormat="1" x14ac:dyDescent="0.3"/>
    <row r="132928" customFormat="1" x14ac:dyDescent="0.3"/>
    <row r="132929" customFormat="1" x14ac:dyDescent="0.3"/>
    <row r="132930" customFormat="1" x14ac:dyDescent="0.3"/>
    <row r="132931" customFormat="1" x14ac:dyDescent="0.3"/>
    <row r="132932" customFormat="1" x14ac:dyDescent="0.3"/>
    <row r="132933" customFormat="1" x14ac:dyDescent="0.3"/>
    <row r="132934" customFormat="1" x14ac:dyDescent="0.3"/>
    <row r="132935" customFormat="1" x14ac:dyDescent="0.3"/>
    <row r="132936" customFormat="1" x14ac:dyDescent="0.3"/>
    <row r="132937" customFormat="1" x14ac:dyDescent="0.3"/>
    <row r="132938" customFormat="1" x14ac:dyDescent="0.3"/>
    <row r="132939" customFormat="1" x14ac:dyDescent="0.3"/>
    <row r="132940" customFormat="1" x14ac:dyDescent="0.3"/>
    <row r="132941" customFormat="1" x14ac:dyDescent="0.3"/>
    <row r="132942" customFormat="1" x14ac:dyDescent="0.3"/>
    <row r="132943" customFormat="1" x14ac:dyDescent="0.3"/>
    <row r="132944" customFormat="1" x14ac:dyDescent="0.3"/>
    <row r="132945" customFormat="1" x14ac:dyDescent="0.3"/>
    <row r="132946" customFormat="1" x14ac:dyDescent="0.3"/>
    <row r="132947" customFormat="1" x14ac:dyDescent="0.3"/>
    <row r="132948" customFormat="1" x14ac:dyDescent="0.3"/>
    <row r="132949" customFormat="1" x14ac:dyDescent="0.3"/>
    <row r="132950" customFormat="1" x14ac:dyDescent="0.3"/>
    <row r="132951" customFormat="1" x14ac:dyDescent="0.3"/>
    <row r="132952" customFormat="1" x14ac:dyDescent="0.3"/>
    <row r="132953" customFormat="1" x14ac:dyDescent="0.3"/>
    <row r="132954" customFormat="1" x14ac:dyDescent="0.3"/>
    <row r="132955" customFormat="1" x14ac:dyDescent="0.3"/>
    <row r="132956" customFormat="1" x14ac:dyDescent="0.3"/>
    <row r="132957" customFormat="1" x14ac:dyDescent="0.3"/>
    <row r="132958" customFormat="1" x14ac:dyDescent="0.3"/>
    <row r="132959" customFormat="1" x14ac:dyDescent="0.3"/>
    <row r="132960" customFormat="1" x14ac:dyDescent="0.3"/>
    <row r="132961" customFormat="1" x14ac:dyDescent="0.3"/>
    <row r="132962" customFormat="1" x14ac:dyDescent="0.3"/>
    <row r="132963" customFormat="1" x14ac:dyDescent="0.3"/>
    <row r="132964" customFormat="1" x14ac:dyDescent="0.3"/>
    <row r="132965" customFormat="1" x14ac:dyDescent="0.3"/>
    <row r="132966" customFormat="1" x14ac:dyDescent="0.3"/>
    <row r="132967" customFormat="1" x14ac:dyDescent="0.3"/>
    <row r="132968" customFormat="1" x14ac:dyDescent="0.3"/>
    <row r="132969" customFormat="1" x14ac:dyDescent="0.3"/>
    <row r="132970" customFormat="1" x14ac:dyDescent="0.3"/>
    <row r="132971" customFormat="1" x14ac:dyDescent="0.3"/>
    <row r="132972" customFormat="1" x14ac:dyDescent="0.3"/>
    <row r="132973" customFormat="1" x14ac:dyDescent="0.3"/>
    <row r="132974" customFormat="1" x14ac:dyDescent="0.3"/>
    <row r="132975" customFormat="1" x14ac:dyDescent="0.3"/>
    <row r="132976" customFormat="1" x14ac:dyDescent="0.3"/>
    <row r="132977" customFormat="1" x14ac:dyDescent="0.3"/>
    <row r="132978" customFormat="1" x14ac:dyDescent="0.3"/>
    <row r="132979" customFormat="1" x14ac:dyDescent="0.3"/>
    <row r="132980" customFormat="1" x14ac:dyDescent="0.3"/>
    <row r="132981" customFormat="1" x14ac:dyDescent="0.3"/>
    <row r="132982" customFormat="1" x14ac:dyDescent="0.3"/>
    <row r="132983" customFormat="1" x14ac:dyDescent="0.3"/>
    <row r="132984" customFormat="1" x14ac:dyDescent="0.3"/>
    <row r="132985" customFormat="1" x14ac:dyDescent="0.3"/>
    <row r="132986" customFormat="1" x14ac:dyDescent="0.3"/>
    <row r="132987" customFormat="1" x14ac:dyDescent="0.3"/>
    <row r="132988" customFormat="1" x14ac:dyDescent="0.3"/>
    <row r="132989" customFormat="1" x14ac:dyDescent="0.3"/>
    <row r="132990" customFormat="1" x14ac:dyDescent="0.3"/>
    <row r="132991" customFormat="1" x14ac:dyDescent="0.3"/>
    <row r="132992" customFormat="1" x14ac:dyDescent="0.3"/>
    <row r="132993" customFormat="1" x14ac:dyDescent="0.3"/>
    <row r="132994" customFormat="1" x14ac:dyDescent="0.3"/>
    <row r="132995" customFormat="1" x14ac:dyDescent="0.3"/>
    <row r="132996" customFormat="1" x14ac:dyDescent="0.3"/>
    <row r="132997" customFormat="1" x14ac:dyDescent="0.3"/>
    <row r="132998" customFormat="1" x14ac:dyDescent="0.3"/>
    <row r="132999" customFormat="1" x14ac:dyDescent="0.3"/>
    <row r="133000" customFormat="1" x14ac:dyDescent="0.3"/>
    <row r="133001" customFormat="1" x14ac:dyDescent="0.3"/>
    <row r="133002" customFormat="1" x14ac:dyDescent="0.3"/>
    <row r="133003" customFormat="1" x14ac:dyDescent="0.3"/>
    <row r="133004" customFormat="1" x14ac:dyDescent="0.3"/>
    <row r="133005" customFormat="1" x14ac:dyDescent="0.3"/>
    <row r="133006" customFormat="1" x14ac:dyDescent="0.3"/>
    <row r="133007" customFormat="1" x14ac:dyDescent="0.3"/>
    <row r="133008" customFormat="1" x14ac:dyDescent="0.3"/>
    <row r="133009" customFormat="1" x14ac:dyDescent="0.3"/>
    <row r="133010" customFormat="1" x14ac:dyDescent="0.3"/>
    <row r="133011" customFormat="1" x14ac:dyDescent="0.3"/>
    <row r="133012" customFormat="1" x14ac:dyDescent="0.3"/>
    <row r="133013" customFormat="1" x14ac:dyDescent="0.3"/>
    <row r="133014" customFormat="1" x14ac:dyDescent="0.3"/>
    <row r="133015" customFormat="1" x14ac:dyDescent="0.3"/>
    <row r="133016" customFormat="1" x14ac:dyDescent="0.3"/>
    <row r="133017" customFormat="1" x14ac:dyDescent="0.3"/>
    <row r="133018" customFormat="1" x14ac:dyDescent="0.3"/>
    <row r="133019" customFormat="1" x14ac:dyDescent="0.3"/>
    <row r="133020" customFormat="1" x14ac:dyDescent="0.3"/>
    <row r="133021" customFormat="1" x14ac:dyDescent="0.3"/>
    <row r="133022" customFormat="1" x14ac:dyDescent="0.3"/>
    <row r="133023" customFormat="1" x14ac:dyDescent="0.3"/>
    <row r="133024" customFormat="1" x14ac:dyDescent="0.3"/>
    <row r="133025" customFormat="1" x14ac:dyDescent="0.3"/>
    <row r="133026" customFormat="1" x14ac:dyDescent="0.3"/>
    <row r="133027" customFormat="1" x14ac:dyDescent="0.3"/>
    <row r="133028" customFormat="1" x14ac:dyDescent="0.3"/>
    <row r="133029" customFormat="1" x14ac:dyDescent="0.3"/>
    <row r="133030" customFormat="1" x14ac:dyDescent="0.3"/>
    <row r="133031" customFormat="1" x14ac:dyDescent="0.3"/>
    <row r="133032" customFormat="1" x14ac:dyDescent="0.3"/>
    <row r="133033" customFormat="1" x14ac:dyDescent="0.3"/>
    <row r="133034" customFormat="1" x14ac:dyDescent="0.3"/>
    <row r="133035" customFormat="1" x14ac:dyDescent="0.3"/>
    <row r="133036" customFormat="1" x14ac:dyDescent="0.3"/>
    <row r="133037" customFormat="1" x14ac:dyDescent="0.3"/>
    <row r="133038" customFormat="1" x14ac:dyDescent="0.3"/>
    <row r="133039" customFormat="1" x14ac:dyDescent="0.3"/>
    <row r="133040" customFormat="1" x14ac:dyDescent="0.3"/>
    <row r="133041" customFormat="1" x14ac:dyDescent="0.3"/>
    <row r="133042" customFormat="1" x14ac:dyDescent="0.3"/>
    <row r="133043" customFormat="1" x14ac:dyDescent="0.3"/>
    <row r="133044" customFormat="1" x14ac:dyDescent="0.3"/>
    <row r="133045" customFormat="1" x14ac:dyDescent="0.3"/>
    <row r="133046" customFormat="1" x14ac:dyDescent="0.3"/>
    <row r="133047" customFormat="1" x14ac:dyDescent="0.3"/>
    <row r="133048" customFormat="1" x14ac:dyDescent="0.3"/>
    <row r="133049" customFormat="1" x14ac:dyDescent="0.3"/>
    <row r="133050" customFormat="1" x14ac:dyDescent="0.3"/>
    <row r="133051" customFormat="1" x14ac:dyDescent="0.3"/>
    <row r="133052" customFormat="1" x14ac:dyDescent="0.3"/>
    <row r="133053" customFormat="1" x14ac:dyDescent="0.3"/>
    <row r="133054" customFormat="1" x14ac:dyDescent="0.3"/>
    <row r="133055" customFormat="1" x14ac:dyDescent="0.3"/>
    <row r="133056" customFormat="1" x14ac:dyDescent="0.3"/>
    <row r="133057" customFormat="1" x14ac:dyDescent="0.3"/>
    <row r="133058" customFormat="1" x14ac:dyDescent="0.3"/>
    <row r="133059" customFormat="1" x14ac:dyDescent="0.3"/>
    <row r="133060" customFormat="1" x14ac:dyDescent="0.3"/>
    <row r="133061" customFormat="1" x14ac:dyDescent="0.3"/>
    <row r="133062" customFormat="1" x14ac:dyDescent="0.3"/>
    <row r="133063" customFormat="1" x14ac:dyDescent="0.3"/>
    <row r="133064" customFormat="1" x14ac:dyDescent="0.3"/>
    <row r="133065" customFormat="1" x14ac:dyDescent="0.3"/>
    <row r="133066" customFormat="1" x14ac:dyDescent="0.3"/>
    <row r="133067" customFormat="1" x14ac:dyDescent="0.3"/>
    <row r="133068" customFormat="1" x14ac:dyDescent="0.3"/>
    <row r="133069" customFormat="1" x14ac:dyDescent="0.3"/>
    <row r="133070" customFormat="1" x14ac:dyDescent="0.3"/>
    <row r="133071" customFormat="1" x14ac:dyDescent="0.3"/>
    <row r="133072" customFormat="1" x14ac:dyDescent="0.3"/>
    <row r="133073" customFormat="1" x14ac:dyDescent="0.3"/>
    <row r="133074" customFormat="1" x14ac:dyDescent="0.3"/>
    <row r="133075" customFormat="1" x14ac:dyDescent="0.3"/>
    <row r="133076" customFormat="1" x14ac:dyDescent="0.3"/>
    <row r="133077" customFormat="1" x14ac:dyDescent="0.3"/>
    <row r="133078" customFormat="1" x14ac:dyDescent="0.3"/>
    <row r="133079" customFormat="1" x14ac:dyDescent="0.3"/>
    <row r="133080" customFormat="1" x14ac:dyDescent="0.3"/>
    <row r="133081" customFormat="1" x14ac:dyDescent="0.3"/>
    <row r="133082" customFormat="1" x14ac:dyDescent="0.3"/>
    <row r="133083" customFormat="1" x14ac:dyDescent="0.3"/>
    <row r="133084" customFormat="1" x14ac:dyDescent="0.3"/>
    <row r="133085" customFormat="1" x14ac:dyDescent="0.3"/>
    <row r="133086" customFormat="1" x14ac:dyDescent="0.3"/>
    <row r="133087" customFormat="1" x14ac:dyDescent="0.3"/>
    <row r="133088" customFormat="1" x14ac:dyDescent="0.3"/>
    <row r="133089" customFormat="1" x14ac:dyDescent="0.3"/>
    <row r="133090" customFormat="1" x14ac:dyDescent="0.3"/>
    <row r="133091" customFormat="1" x14ac:dyDescent="0.3"/>
    <row r="133092" customFormat="1" x14ac:dyDescent="0.3"/>
    <row r="133093" customFormat="1" x14ac:dyDescent="0.3"/>
    <row r="133094" customFormat="1" x14ac:dyDescent="0.3"/>
    <row r="133095" customFormat="1" x14ac:dyDescent="0.3"/>
    <row r="133096" customFormat="1" x14ac:dyDescent="0.3"/>
    <row r="133097" customFormat="1" x14ac:dyDescent="0.3"/>
    <row r="133098" customFormat="1" x14ac:dyDescent="0.3"/>
    <row r="133099" customFormat="1" x14ac:dyDescent="0.3"/>
    <row r="133100" customFormat="1" x14ac:dyDescent="0.3"/>
    <row r="133101" customFormat="1" x14ac:dyDescent="0.3"/>
    <row r="133102" customFormat="1" x14ac:dyDescent="0.3"/>
    <row r="133103" customFormat="1" x14ac:dyDescent="0.3"/>
    <row r="133104" customFormat="1" x14ac:dyDescent="0.3"/>
    <row r="133105" customFormat="1" x14ac:dyDescent="0.3"/>
    <row r="133106" customFormat="1" x14ac:dyDescent="0.3"/>
    <row r="133107" customFormat="1" x14ac:dyDescent="0.3"/>
    <row r="133108" customFormat="1" x14ac:dyDescent="0.3"/>
    <row r="133109" customFormat="1" x14ac:dyDescent="0.3"/>
    <row r="133110" customFormat="1" x14ac:dyDescent="0.3"/>
    <row r="133111" customFormat="1" x14ac:dyDescent="0.3"/>
    <row r="133112" customFormat="1" x14ac:dyDescent="0.3"/>
    <row r="133113" customFormat="1" x14ac:dyDescent="0.3"/>
    <row r="133114" customFormat="1" x14ac:dyDescent="0.3"/>
    <row r="133115" customFormat="1" x14ac:dyDescent="0.3"/>
    <row r="133116" customFormat="1" x14ac:dyDescent="0.3"/>
    <row r="133117" customFormat="1" x14ac:dyDescent="0.3"/>
    <row r="133118" customFormat="1" x14ac:dyDescent="0.3"/>
    <row r="133119" customFormat="1" x14ac:dyDescent="0.3"/>
    <row r="133120" customFormat="1" x14ac:dyDescent="0.3"/>
    <row r="133121" customFormat="1" x14ac:dyDescent="0.3"/>
    <row r="133122" customFormat="1" x14ac:dyDescent="0.3"/>
    <row r="133123" customFormat="1" x14ac:dyDescent="0.3"/>
    <row r="133124" customFormat="1" x14ac:dyDescent="0.3"/>
    <row r="133125" customFormat="1" x14ac:dyDescent="0.3"/>
    <row r="133126" customFormat="1" x14ac:dyDescent="0.3"/>
    <row r="133127" customFormat="1" x14ac:dyDescent="0.3"/>
    <row r="133128" customFormat="1" x14ac:dyDescent="0.3"/>
    <row r="133129" customFormat="1" x14ac:dyDescent="0.3"/>
    <row r="133130" customFormat="1" x14ac:dyDescent="0.3"/>
    <row r="133131" customFormat="1" x14ac:dyDescent="0.3"/>
    <row r="133132" customFormat="1" x14ac:dyDescent="0.3"/>
    <row r="133133" customFormat="1" x14ac:dyDescent="0.3"/>
    <row r="133134" customFormat="1" x14ac:dyDescent="0.3"/>
    <row r="133135" customFormat="1" x14ac:dyDescent="0.3"/>
    <row r="133136" customFormat="1" x14ac:dyDescent="0.3"/>
    <row r="133137" customFormat="1" x14ac:dyDescent="0.3"/>
    <row r="133138" customFormat="1" x14ac:dyDescent="0.3"/>
    <row r="133139" customFormat="1" x14ac:dyDescent="0.3"/>
    <row r="133140" customFormat="1" x14ac:dyDescent="0.3"/>
    <row r="133141" customFormat="1" x14ac:dyDescent="0.3"/>
    <row r="133142" customFormat="1" x14ac:dyDescent="0.3"/>
    <row r="133143" customFormat="1" x14ac:dyDescent="0.3"/>
    <row r="133144" customFormat="1" x14ac:dyDescent="0.3"/>
    <row r="133145" customFormat="1" x14ac:dyDescent="0.3"/>
    <row r="133146" customFormat="1" x14ac:dyDescent="0.3"/>
    <row r="133147" customFormat="1" x14ac:dyDescent="0.3"/>
    <row r="133148" customFormat="1" x14ac:dyDescent="0.3"/>
    <row r="133149" customFormat="1" x14ac:dyDescent="0.3"/>
    <row r="133150" customFormat="1" x14ac:dyDescent="0.3"/>
    <row r="133151" customFormat="1" x14ac:dyDescent="0.3"/>
    <row r="133152" customFormat="1" x14ac:dyDescent="0.3"/>
    <row r="133153" customFormat="1" x14ac:dyDescent="0.3"/>
    <row r="133154" customFormat="1" x14ac:dyDescent="0.3"/>
    <row r="133155" customFormat="1" x14ac:dyDescent="0.3"/>
    <row r="133156" customFormat="1" x14ac:dyDescent="0.3"/>
    <row r="133157" customFormat="1" x14ac:dyDescent="0.3"/>
    <row r="133158" customFormat="1" x14ac:dyDescent="0.3"/>
    <row r="133159" customFormat="1" x14ac:dyDescent="0.3"/>
    <row r="133160" customFormat="1" x14ac:dyDescent="0.3"/>
    <row r="133161" customFormat="1" x14ac:dyDescent="0.3"/>
    <row r="133162" customFormat="1" x14ac:dyDescent="0.3"/>
    <row r="133163" customFormat="1" x14ac:dyDescent="0.3"/>
    <row r="133164" customFormat="1" x14ac:dyDescent="0.3"/>
    <row r="133165" customFormat="1" x14ac:dyDescent="0.3"/>
    <row r="133166" customFormat="1" x14ac:dyDescent="0.3"/>
    <row r="133167" customFormat="1" x14ac:dyDescent="0.3"/>
    <row r="133168" customFormat="1" x14ac:dyDescent="0.3"/>
    <row r="133169" customFormat="1" x14ac:dyDescent="0.3"/>
    <row r="133170" customFormat="1" x14ac:dyDescent="0.3"/>
    <row r="133171" customFormat="1" x14ac:dyDescent="0.3"/>
    <row r="133172" customFormat="1" x14ac:dyDescent="0.3"/>
    <row r="133173" customFormat="1" x14ac:dyDescent="0.3"/>
    <row r="133174" customFormat="1" x14ac:dyDescent="0.3"/>
    <row r="133175" customFormat="1" x14ac:dyDescent="0.3"/>
    <row r="133176" customFormat="1" x14ac:dyDescent="0.3"/>
    <row r="133177" customFormat="1" x14ac:dyDescent="0.3"/>
    <row r="133178" customFormat="1" x14ac:dyDescent="0.3"/>
    <row r="133179" customFormat="1" x14ac:dyDescent="0.3"/>
    <row r="133180" customFormat="1" x14ac:dyDescent="0.3"/>
    <row r="133181" customFormat="1" x14ac:dyDescent="0.3"/>
    <row r="133182" customFormat="1" x14ac:dyDescent="0.3"/>
    <row r="133183" customFormat="1" x14ac:dyDescent="0.3"/>
    <row r="133184" customFormat="1" x14ac:dyDescent="0.3"/>
    <row r="133185" customFormat="1" x14ac:dyDescent="0.3"/>
    <row r="133186" customFormat="1" x14ac:dyDescent="0.3"/>
    <row r="133187" customFormat="1" x14ac:dyDescent="0.3"/>
    <row r="133188" customFormat="1" x14ac:dyDescent="0.3"/>
    <row r="133189" customFormat="1" x14ac:dyDescent="0.3"/>
    <row r="133190" customFormat="1" x14ac:dyDescent="0.3"/>
    <row r="133191" customFormat="1" x14ac:dyDescent="0.3"/>
    <row r="133192" customFormat="1" x14ac:dyDescent="0.3"/>
    <row r="133193" customFormat="1" x14ac:dyDescent="0.3"/>
    <row r="133194" customFormat="1" x14ac:dyDescent="0.3"/>
    <row r="133195" customFormat="1" x14ac:dyDescent="0.3"/>
    <row r="133196" customFormat="1" x14ac:dyDescent="0.3"/>
    <row r="133197" customFormat="1" x14ac:dyDescent="0.3"/>
    <row r="133198" customFormat="1" x14ac:dyDescent="0.3"/>
    <row r="133199" customFormat="1" x14ac:dyDescent="0.3"/>
    <row r="133200" customFormat="1" x14ac:dyDescent="0.3"/>
    <row r="133201" customFormat="1" x14ac:dyDescent="0.3"/>
    <row r="133202" customFormat="1" x14ac:dyDescent="0.3"/>
    <row r="133203" customFormat="1" x14ac:dyDescent="0.3"/>
    <row r="133204" customFormat="1" x14ac:dyDescent="0.3"/>
    <row r="133205" customFormat="1" x14ac:dyDescent="0.3"/>
    <row r="133206" customFormat="1" x14ac:dyDescent="0.3"/>
    <row r="133207" customFormat="1" x14ac:dyDescent="0.3"/>
    <row r="133208" customFormat="1" x14ac:dyDescent="0.3"/>
    <row r="133209" customFormat="1" x14ac:dyDescent="0.3"/>
    <row r="133210" customFormat="1" x14ac:dyDescent="0.3"/>
    <row r="133211" customFormat="1" x14ac:dyDescent="0.3"/>
    <row r="133212" customFormat="1" x14ac:dyDescent="0.3"/>
    <row r="133213" customFormat="1" x14ac:dyDescent="0.3"/>
    <row r="133214" customFormat="1" x14ac:dyDescent="0.3"/>
    <row r="133215" customFormat="1" x14ac:dyDescent="0.3"/>
    <row r="133216" customFormat="1" x14ac:dyDescent="0.3"/>
    <row r="133217" customFormat="1" x14ac:dyDescent="0.3"/>
    <row r="133218" customFormat="1" x14ac:dyDescent="0.3"/>
    <row r="133219" customFormat="1" x14ac:dyDescent="0.3"/>
    <row r="133220" customFormat="1" x14ac:dyDescent="0.3"/>
    <row r="133221" customFormat="1" x14ac:dyDescent="0.3"/>
    <row r="133222" customFormat="1" x14ac:dyDescent="0.3"/>
    <row r="133223" customFormat="1" x14ac:dyDescent="0.3"/>
    <row r="133224" customFormat="1" x14ac:dyDescent="0.3"/>
    <row r="133225" customFormat="1" x14ac:dyDescent="0.3"/>
    <row r="133226" customFormat="1" x14ac:dyDescent="0.3"/>
    <row r="133227" customFormat="1" x14ac:dyDescent="0.3"/>
    <row r="133228" customFormat="1" x14ac:dyDescent="0.3"/>
    <row r="133229" customFormat="1" x14ac:dyDescent="0.3"/>
    <row r="133230" customFormat="1" x14ac:dyDescent="0.3"/>
    <row r="133231" customFormat="1" x14ac:dyDescent="0.3"/>
    <row r="133232" customFormat="1" x14ac:dyDescent="0.3"/>
    <row r="133233" customFormat="1" x14ac:dyDescent="0.3"/>
    <row r="133234" customFormat="1" x14ac:dyDescent="0.3"/>
    <row r="133235" customFormat="1" x14ac:dyDescent="0.3"/>
    <row r="133236" customFormat="1" x14ac:dyDescent="0.3"/>
    <row r="133237" customFormat="1" x14ac:dyDescent="0.3"/>
    <row r="133238" customFormat="1" x14ac:dyDescent="0.3"/>
    <row r="133239" customFormat="1" x14ac:dyDescent="0.3"/>
    <row r="133240" customFormat="1" x14ac:dyDescent="0.3"/>
    <row r="133241" customFormat="1" x14ac:dyDescent="0.3"/>
    <row r="133242" customFormat="1" x14ac:dyDescent="0.3"/>
    <row r="133243" customFormat="1" x14ac:dyDescent="0.3"/>
    <row r="133244" customFormat="1" x14ac:dyDescent="0.3"/>
    <row r="133245" customFormat="1" x14ac:dyDescent="0.3"/>
    <row r="133246" customFormat="1" x14ac:dyDescent="0.3"/>
    <row r="133247" customFormat="1" x14ac:dyDescent="0.3"/>
    <row r="133248" customFormat="1" x14ac:dyDescent="0.3"/>
    <row r="133249" customFormat="1" x14ac:dyDescent="0.3"/>
    <row r="133250" customFormat="1" x14ac:dyDescent="0.3"/>
    <row r="133251" customFormat="1" x14ac:dyDescent="0.3"/>
    <row r="133252" customFormat="1" x14ac:dyDescent="0.3"/>
    <row r="133253" customFormat="1" x14ac:dyDescent="0.3"/>
    <row r="133254" customFormat="1" x14ac:dyDescent="0.3"/>
    <row r="133255" customFormat="1" x14ac:dyDescent="0.3"/>
    <row r="133256" customFormat="1" x14ac:dyDescent="0.3"/>
    <row r="133257" customFormat="1" x14ac:dyDescent="0.3"/>
    <row r="133258" customFormat="1" x14ac:dyDescent="0.3"/>
    <row r="133259" customFormat="1" x14ac:dyDescent="0.3"/>
    <row r="133260" customFormat="1" x14ac:dyDescent="0.3"/>
    <row r="133261" customFormat="1" x14ac:dyDescent="0.3"/>
    <row r="133262" customFormat="1" x14ac:dyDescent="0.3"/>
    <row r="133263" customFormat="1" x14ac:dyDescent="0.3"/>
    <row r="133264" customFormat="1" x14ac:dyDescent="0.3"/>
    <row r="133265" customFormat="1" x14ac:dyDescent="0.3"/>
    <row r="133266" customFormat="1" x14ac:dyDescent="0.3"/>
    <row r="133267" customFormat="1" x14ac:dyDescent="0.3"/>
    <row r="133268" customFormat="1" x14ac:dyDescent="0.3"/>
    <row r="133269" customFormat="1" x14ac:dyDescent="0.3"/>
    <row r="133270" customFormat="1" x14ac:dyDescent="0.3"/>
    <row r="133271" customFormat="1" x14ac:dyDescent="0.3"/>
    <row r="133272" customFormat="1" x14ac:dyDescent="0.3"/>
    <row r="133273" customFormat="1" x14ac:dyDescent="0.3"/>
    <row r="133274" customFormat="1" x14ac:dyDescent="0.3"/>
    <row r="133275" customFormat="1" x14ac:dyDescent="0.3"/>
    <row r="133276" customFormat="1" x14ac:dyDescent="0.3"/>
    <row r="133277" customFormat="1" x14ac:dyDescent="0.3"/>
    <row r="133278" customFormat="1" x14ac:dyDescent="0.3"/>
    <row r="133279" customFormat="1" x14ac:dyDescent="0.3"/>
    <row r="133280" customFormat="1" x14ac:dyDescent="0.3"/>
    <row r="133281" customFormat="1" x14ac:dyDescent="0.3"/>
    <row r="133282" customFormat="1" x14ac:dyDescent="0.3"/>
    <row r="133283" customFormat="1" x14ac:dyDescent="0.3"/>
    <row r="133284" customFormat="1" x14ac:dyDescent="0.3"/>
    <row r="133285" customFormat="1" x14ac:dyDescent="0.3"/>
    <row r="133286" customFormat="1" x14ac:dyDescent="0.3"/>
    <row r="133287" customFormat="1" x14ac:dyDescent="0.3"/>
    <row r="133288" customFormat="1" x14ac:dyDescent="0.3"/>
    <row r="133289" customFormat="1" x14ac:dyDescent="0.3"/>
    <row r="133290" customFormat="1" x14ac:dyDescent="0.3"/>
    <row r="133291" customFormat="1" x14ac:dyDescent="0.3"/>
    <row r="133292" customFormat="1" x14ac:dyDescent="0.3"/>
    <row r="133293" customFormat="1" x14ac:dyDescent="0.3"/>
    <row r="133294" customFormat="1" x14ac:dyDescent="0.3"/>
    <row r="133295" customFormat="1" x14ac:dyDescent="0.3"/>
    <row r="133296" customFormat="1" x14ac:dyDescent="0.3"/>
    <row r="133297" customFormat="1" x14ac:dyDescent="0.3"/>
    <row r="133298" customFormat="1" x14ac:dyDescent="0.3"/>
    <row r="133299" customFormat="1" x14ac:dyDescent="0.3"/>
    <row r="133300" customFormat="1" x14ac:dyDescent="0.3"/>
    <row r="133301" customFormat="1" x14ac:dyDescent="0.3"/>
    <row r="133302" customFormat="1" x14ac:dyDescent="0.3"/>
    <row r="133303" customFormat="1" x14ac:dyDescent="0.3"/>
    <row r="133304" customFormat="1" x14ac:dyDescent="0.3"/>
    <row r="133305" customFormat="1" x14ac:dyDescent="0.3"/>
    <row r="133306" customFormat="1" x14ac:dyDescent="0.3"/>
    <row r="133307" customFormat="1" x14ac:dyDescent="0.3"/>
    <row r="133308" customFormat="1" x14ac:dyDescent="0.3"/>
    <row r="133309" customFormat="1" x14ac:dyDescent="0.3"/>
    <row r="133310" customFormat="1" x14ac:dyDescent="0.3"/>
    <row r="133311" customFormat="1" x14ac:dyDescent="0.3"/>
    <row r="133312" customFormat="1" x14ac:dyDescent="0.3"/>
    <row r="133313" customFormat="1" x14ac:dyDescent="0.3"/>
    <row r="133314" customFormat="1" x14ac:dyDescent="0.3"/>
    <row r="133315" customFormat="1" x14ac:dyDescent="0.3"/>
    <row r="133316" customFormat="1" x14ac:dyDescent="0.3"/>
    <row r="133317" customFormat="1" x14ac:dyDescent="0.3"/>
    <row r="133318" customFormat="1" x14ac:dyDescent="0.3"/>
    <row r="133319" customFormat="1" x14ac:dyDescent="0.3"/>
    <row r="133320" customFormat="1" x14ac:dyDescent="0.3"/>
    <row r="133321" customFormat="1" x14ac:dyDescent="0.3"/>
    <row r="133322" customFormat="1" x14ac:dyDescent="0.3"/>
    <row r="133323" customFormat="1" x14ac:dyDescent="0.3"/>
    <row r="133324" customFormat="1" x14ac:dyDescent="0.3"/>
    <row r="133325" customFormat="1" x14ac:dyDescent="0.3"/>
    <row r="133326" customFormat="1" x14ac:dyDescent="0.3"/>
    <row r="133327" customFormat="1" x14ac:dyDescent="0.3"/>
    <row r="133328" customFormat="1" x14ac:dyDescent="0.3"/>
    <row r="133329" customFormat="1" x14ac:dyDescent="0.3"/>
    <row r="133330" customFormat="1" x14ac:dyDescent="0.3"/>
    <row r="133331" customFormat="1" x14ac:dyDescent="0.3"/>
    <row r="133332" customFormat="1" x14ac:dyDescent="0.3"/>
    <row r="133333" customFormat="1" x14ac:dyDescent="0.3"/>
    <row r="133334" customFormat="1" x14ac:dyDescent="0.3"/>
    <row r="133335" customFormat="1" x14ac:dyDescent="0.3"/>
    <row r="133336" customFormat="1" x14ac:dyDescent="0.3"/>
    <row r="133337" customFormat="1" x14ac:dyDescent="0.3"/>
    <row r="133338" customFormat="1" x14ac:dyDescent="0.3"/>
    <row r="133339" customFormat="1" x14ac:dyDescent="0.3"/>
    <row r="133340" customFormat="1" x14ac:dyDescent="0.3"/>
    <row r="133341" customFormat="1" x14ac:dyDescent="0.3"/>
    <row r="133342" customFormat="1" x14ac:dyDescent="0.3"/>
    <row r="133343" customFormat="1" x14ac:dyDescent="0.3"/>
    <row r="133344" customFormat="1" x14ac:dyDescent="0.3"/>
    <row r="133345" customFormat="1" x14ac:dyDescent="0.3"/>
    <row r="133346" customFormat="1" x14ac:dyDescent="0.3"/>
    <row r="133347" customFormat="1" x14ac:dyDescent="0.3"/>
    <row r="133348" customFormat="1" x14ac:dyDescent="0.3"/>
    <row r="133349" customFormat="1" x14ac:dyDescent="0.3"/>
    <row r="133350" customFormat="1" x14ac:dyDescent="0.3"/>
    <row r="133351" customFormat="1" x14ac:dyDescent="0.3"/>
    <row r="133352" customFormat="1" x14ac:dyDescent="0.3"/>
    <row r="133353" customFormat="1" x14ac:dyDescent="0.3"/>
    <row r="133354" customFormat="1" x14ac:dyDescent="0.3"/>
    <row r="133355" customFormat="1" x14ac:dyDescent="0.3"/>
    <row r="133356" customFormat="1" x14ac:dyDescent="0.3"/>
    <row r="133357" customFormat="1" x14ac:dyDescent="0.3"/>
    <row r="133358" customFormat="1" x14ac:dyDescent="0.3"/>
    <row r="133359" customFormat="1" x14ac:dyDescent="0.3"/>
    <row r="133360" customFormat="1" x14ac:dyDescent="0.3"/>
    <row r="133361" customFormat="1" x14ac:dyDescent="0.3"/>
    <row r="133362" customFormat="1" x14ac:dyDescent="0.3"/>
    <row r="133363" customFormat="1" x14ac:dyDescent="0.3"/>
    <row r="133364" customFormat="1" x14ac:dyDescent="0.3"/>
    <row r="133365" customFormat="1" x14ac:dyDescent="0.3"/>
    <row r="133366" customFormat="1" x14ac:dyDescent="0.3"/>
    <row r="133367" customFormat="1" x14ac:dyDescent="0.3"/>
    <row r="133368" customFormat="1" x14ac:dyDescent="0.3"/>
    <row r="133369" customFormat="1" x14ac:dyDescent="0.3"/>
    <row r="133370" customFormat="1" x14ac:dyDescent="0.3"/>
    <row r="133371" customFormat="1" x14ac:dyDescent="0.3"/>
    <row r="133372" customFormat="1" x14ac:dyDescent="0.3"/>
    <row r="133373" customFormat="1" x14ac:dyDescent="0.3"/>
    <row r="133374" customFormat="1" x14ac:dyDescent="0.3"/>
    <row r="133375" customFormat="1" x14ac:dyDescent="0.3"/>
    <row r="133376" customFormat="1" x14ac:dyDescent="0.3"/>
    <row r="133377" customFormat="1" x14ac:dyDescent="0.3"/>
    <row r="133378" customFormat="1" x14ac:dyDescent="0.3"/>
    <row r="133379" customFormat="1" x14ac:dyDescent="0.3"/>
    <row r="133380" customFormat="1" x14ac:dyDescent="0.3"/>
    <row r="133381" customFormat="1" x14ac:dyDescent="0.3"/>
    <row r="133382" customFormat="1" x14ac:dyDescent="0.3"/>
    <row r="133383" customFormat="1" x14ac:dyDescent="0.3"/>
    <row r="133384" customFormat="1" x14ac:dyDescent="0.3"/>
    <row r="133385" customFormat="1" x14ac:dyDescent="0.3"/>
    <row r="133386" customFormat="1" x14ac:dyDescent="0.3"/>
    <row r="133387" customFormat="1" x14ac:dyDescent="0.3"/>
    <row r="133388" customFormat="1" x14ac:dyDescent="0.3"/>
    <row r="133389" customFormat="1" x14ac:dyDescent="0.3"/>
    <row r="133390" customFormat="1" x14ac:dyDescent="0.3"/>
    <row r="133391" customFormat="1" x14ac:dyDescent="0.3"/>
    <row r="133392" customFormat="1" x14ac:dyDescent="0.3"/>
    <row r="133393" customFormat="1" x14ac:dyDescent="0.3"/>
    <row r="133394" customFormat="1" x14ac:dyDescent="0.3"/>
    <row r="133395" customFormat="1" x14ac:dyDescent="0.3"/>
    <row r="133396" customFormat="1" x14ac:dyDescent="0.3"/>
    <row r="133397" customFormat="1" x14ac:dyDescent="0.3"/>
    <row r="133398" customFormat="1" x14ac:dyDescent="0.3"/>
    <row r="133399" customFormat="1" x14ac:dyDescent="0.3"/>
    <row r="133400" customFormat="1" x14ac:dyDescent="0.3"/>
    <row r="133401" customFormat="1" x14ac:dyDescent="0.3"/>
    <row r="133402" customFormat="1" x14ac:dyDescent="0.3"/>
    <row r="133403" customFormat="1" x14ac:dyDescent="0.3"/>
    <row r="133404" customFormat="1" x14ac:dyDescent="0.3"/>
    <row r="133405" customFormat="1" x14ac:dyDescent="0.3"/>
    <row r="133406" customFormat="1" x14ac:dyDescent="0.3"/>
    <row r="133407" customFormat="1" x14ac:dyDescent="0.3"/>
    <row r="133408" customFormat="1" x14ac:dyDescent="0.3"/>
    <row r="133409" customFormat="1" x14ac:dyDescent="0.3"/>
    <row r="133410" customFormat="1" x14ac:dyDescent="0.3"/>
    <row r="133411" customFormat="1" x14ac:dyDescent="0.3"/>
    <row r="133412" customFormat="1" x14ac:dyDescent="0.3"/>
    <row r="133413" customFormat="1" x14ac:dyDescent="0.3"/>
    <row r="133414" customFormat="1" x14ac:dyDescent="0.3"/>
    <row r="133415" customFormat="1" x14ac:dyDescent="0.3"/>
    <row r="133416" customFormat="1" x14ac:dyDescent="0.3"/>
    <row r="133417" customFormat="1" x14ac:dyDescent="0.3"/>
    <row r="133418" customFormat="1" x14ac:dyDescent="0.3"/>
    <row r="133419" customFormat="1" x14ac:dyDescent="0.3"/>
    <row r="133420" customFormat="1" x14ac:dyDescent="0.3"/>
    <row r="133421" customFormat="1" x14ac:dyDescent="0.3"/>
    <row r="133422" customFormat="1" x14ac:dyDescent="0.3"/>
    <row r="133423" customFormat="1" x14ac:dyDescent="0.3"/>
    <row r="133424" customFormat="1" x14ac:dyDescent="0.3"/>
    <row r="133425" customFormat="1" x14ac:dyDescent="0.3"/>
    <row r="133426" customFormat="1" x14ac:dyDescent="0.3"/>
    <row r="133427" customFormat="1" x14ac:dyDescent="0.3"/>
    <row r="133428" customFormat="1" x14ac:dyDescent="0.3"/>
    <row r="133429" customFormat="1" x14ac:dyDescent="0.3"/>
    <row r="133430" customFormat="1" x14ac:dyDescent="0.3"/>
    <row r="133431" customFormat="1" x14ac:dyDescent="0.3"/>
    <row r="133432" customFormat="1" x14ac:dyDescent="0.3"/>
    <row r="133433" customFormat="1" x14ac:dyDescent="0.3"/>
    <row r="133434" customFormat="1" x14ac:dyDescent="0.3"/>
    <row r="133435" customFormat="1" x14ac:dyDescent="0.3"/>
    <row r="133436" customFormat="1" x14ac:dyDescent="0.3"/>
    <row r="133437" customFormat="1" x14ac:dyDescent="0.3"/>
    <row r="133438" customFormat="1" x14ac:dyDescent="0.3"/>
    <row r="133439" customFormat="1" x14ac:dyDescent="0.3"/>
    <row r="133440" customFormat="1" x14ac:dyDescent="0.3"/>
    <row r="133441" customFormat="1" x14ac:dyDescent="0.3"/>
    <row r="133442" customFormat="1" x14ac:dyDescent="0.3"/>
    <row r="133443" customFormat="1" x14ac:dyDescent="0.3"/>
    <row r="133444" customFormat="1" x14ac:dyDescent="0.3"/>
    <row r="133445" customFormat="1" x14ac:dyDescent="0.3"/>
    <row r="133446" customFormat="1" x14ac:dyDescent="0.3"/>
    <row r="133447" customFormat="1" x14ac:dyDescent="0.3"/>
    <row r="133448" customFormat="1" x14ac:dyDescent="0.3"/>
    <row r="133449" customFormat="1" x14ac:dyDescent="0.3"/>
    <row r="133450" customFormat="1" x14ac:dyDescent="0.3"/>
    <row r="133451" customFormat="1" x14ac:dyDescent="0.3"/>
    <row r="133452" customFormat="1" x14ac:dyDescent="0.3"/>
    <row r="133453" customFormat="1" x14ac:dyDescent="0.3"/>
    <row r="133454" customFormat="1" x14ac:dyDescent="0.3"/>
    <row r="133455" customFormat="1" x14ac:dyDescent="0.3"/>
    <row r="133456" customFormat="1" x14ac:dyDescent="0.3"/>
    <row r="133457" customFormat="1" x14ac:dyDescent="0.3"/>
    <row r="133458" customFormat="1" x14ac:dyDescent="0.3"/>
    <row r="133459" customFormat="1" x14ac:dyDescent="0.3"/>
    <row r="133460" customFormat="1" x14ac:dyDescent="0.3"/>
    <row r="133461" customFormat="1" x14ac:dyDescent="0.3"/>
    <row r="133462" customFormat="1" x14ac:dyDescent="0.3"/>
    <row r="133463" customFormat="1" x14ac:dyDescent="0.3"/>
    <row r="133464" customFormat="1" x14ac:dyDescent="0.3"/>
    <row r="133465" customFormat="1" x14ac:dyDescent="0.3"/>
    <row r="133466" customFormat="1" x14ac:dyDescent="0.3"/>
    <row r="133467" customFormat="1" x14ac:dyDescent="0.3"/>
    <row r="133468" customFormat="1" x14ac:dyDescent="0.3"/>
    <row r="133469" customFormat="1" x14ac:dyDescent="0.3"/>
    <row r="133470" customFormat="1" x14ac:dyDescent="0.3"/>
    <row r="133471" customFormat="1" x14ac:dyDescent="0.3"/>
    <row r="133472" customFormat="1" x14ac:dyDescent="0.3"/>
    <row r="133473" customFormat="1" x14ac:dyDescent="0.3"/>
    <row r="133474" customFormat="1" x14ac:dyDescent="0.3"/>
    <row r="133475" customFormat="1" x14ac:dyDescent="0.3"/>
    <row r="133476" customFormat="1" x14ac:dyDescent="0.3"/>
    <row r="133477" customFormat="1" x14ac:dyDescent="0.3"/>
    <row r="133478" customFormat="1" x14ac:dyDescent="0.3"/>
    <row r="133479" customFormat="1" x14ac:dyDescent="0.3"/>
    <row r="133480" customFormat="1" x14ac:dyDescent="0.3"/>
    <row r="133481" customFormat="1" x14ac:dyDescent="0.3"/>
    <row r="133482" customFormat="1" x14ac:dyDescent="0.3"/>
    <row r="133483" customFormat="1" x14ac:dyDescent="0.3"/>
    <row r="133484" customFormat="1" x14ac:dyDescent="0.3"/>
    <row r="133485" customFormat="1" x14ac:dyDescent="0.3"/>
    <row r="133486" customFormat="1" x14ac:dyDescent="0.3"/>
    <row r="133487" customFormat="1" x14ac:dyDescent="0.3"/>
    <row r="133488" customFormat="1" x14ac:dyDescent="0.3"/>
    <row r="133489" customFormat="1" x14ac:dyDescent="0.3"/>
    <row r="133490" customFormat="1" x14ac:dyDescent="0.3"/>
    <row r="133491" customFormat="1" x14ac:dyDescent="0.3"/>
    <row r="133492" customFormat="1" x14ac:dyDescent="0.3"/>
    <row r="133493" customFormat="1" x14ac:dyDescent="0.3"/>
    <row r="133494" customFormat="1" x14ac:dyDescent="0.3"/>
    <row r="133495" customFormat="1" x14ac:dyDescent="0.3"/>
    <row r="133496" customFormat="1" x14ac:dyDescent="0.3"/>
    <row r="133497" customFormat="1" x14ac:dyDescent="0.3"/>
    <row r="133498" customFormat="1" x14ac:dyDescent="0.3"/>
    <row r="133499" customFormat="1" x14ac:dyDescent="0.3"/>
    <row r="133500" customFormat="1" x14ac:dyDescent="0.3"/>
    <row r="133501" customFormat="1" x14ac:dyDescent="0.3"/>
    <row r="133502" customFormat="1" x14ac:dyDescent="0.3"/>
    <row r="133503" customFormat="1" x14ac:dyDescent="0.3"/>
    <row r="133504" customFormat="1" x14ac:dyDescent="0.3"/>
    <row r="133505" customFormat="1" x14ac:dyDescent="0.3"/>
    <row r="133506" customFormat="1" x14ac:dyDescent="0.3"/>
    <row r="133507" customFormat="1" x14ac:dyDescent="0.3"/>
    <row r="133508" customFormat="1" x14ac:dyDescent="0.3"/>
    <row r="133509" customFormat="1" x14ac:dyDescent="0.3"/>
    <row r="133510" customFormat="1" x14ac:dyDescent="0.3"/>
    <row r="133511" customFormat="1" x14ac:dyDescent="0.3"/>
    <row r="133512" customFormat="1" x14ac:dyDescent="0.3"/>
    <row r="133513" customFormat="1" x14ac:dyDescent="0.3"/>
    <row r="133514" customFormat="1" x14ac:dyDescent="0.3"/>
    <row r="133515" customFormat="1" x14ac:dyDescent="0.3"/>
    <row r="133516" customFormat="1" x14ac:dyDescent="0.3"/>
    <row r="133517" customFormat="1" x14ac:dyDescent="0.3"/>
    <row r="133518" customFormat="1" x14ac:dyDescent="0.3"/>
    <row r="133519" customFormat="1" x14ac:dyDescent="0.3"/>
    <row r="133520" customFormat="1" x14ac:dyDescent="0.3"/>
    <row r="133521" customFormat="1" x14ac:dyDescent="0.3"/>
    <row r="133522" customFormat="1" x14ac:dyDescent="0.3"/>
    <row r="133523" customFormat="1" x14ac:dyDescent="0.3"/>
    <row r="133524" customFormat="1" x14ac:dyDescent="0.3"/>
    <row r="133525" customFormat="1" x14ac:dyDescent="0.3"/>
    <row r="133526" customFormat="1" x14ac:dyDescent="0.3"/>
    <row r="133527" customFormat="1" x14ac:dyDescent="0.3"/>
    <row r="133528" customFormat="1" x14ac:dyDescent="0.3"/>
    <row r="133529" customFormat="1" x14ac:dyDescent="0.3"/>
    <row r="133530" customFormat="1" x14ac:dyDescent="0.3"/>
    <row r="133531" customFormat="1" x14ac:dyDescent="0.3"/>
    <row r="133532" customFormat="1" x14ac:dyDescent="0.3"/>
    <row r="133533" customFormat="1" x14ac:dyDescent="0.3"/>
    <row r="133534" customFormat="1" x14ac:dyDescent="0.3"/>
    <row r="133535" customFormat="1" x14ac:dyDescent="0.3"/>
    <row r="133536" customFormat="1" x14ac:dyDescent="0.3"/>
    <row r="133537" customFormat="1" x14ac:dyDescent="0.3"/>
    <row r="133538" customFormat="1" x14ac:dyDescent="0.3"/>
    <row r="133539" customFormat="1" x14ac:dyDescent="0.3"/>
    <row r="133540" customFormat="1" x14ac:dyDescent="0.3"/>
    <row r="133541" customFormat="1" x14ac:dyDescent="0.3"/>
    <row r="133542" customFormat="1" x14ac:dyDescent="0.3"/>
    <row r="133543" customFormat="1" x14ac:dyDescent="0.3"/>
    <row r="133544" customFormat="1" x14ac:dyDescent="0.3"/>
    <row r="133545" customFormat="1" x14ac:dyDescent="0.3"/>
    <row r="133546" customFormat="1" x14ac:dyDescent="0.3"/>
    <row r="133547" customFormat="1" x14ac:dyDescent="0.3"/>
    <row r="133548" customFormat="1" x14ac:dyDescent="0.3"/>
    <row r="133549" customFormat="1" x14ac:dyDescent="0.3"/>
    <row r="133550" customFormat="1" x14ac:dyDescent="0.3"/>
    <row r="133551" customFormat="1" x14ac:dyDescent="0.3"/>
    <row r="133552" customFormat="1" x14ac:dyDescent="0.3"/>
    <row r="133553" customFormat="1" x14ac:dyDescent="0.3"/>
    <row r="133554" customFormat="1" x14ac:dyDescent="0.3"/>
    <row r="133555" customFormat="1" x14ac:dyDescent="0.3"/>
    <row r="133556" customFormat="1" x14ac:dyDescent="0.3"/>
    <row r="133557" customFormat="1" x14ac:dyDescent="0.3"/>
    <row r="133558" customFormat="1" x14ac:dyDescent="0.3"/>
    <row r="133559" customFormat="1" x14ac:dyDescent="0.3"/>
    <row r="133560" customFormat="1" x14ac:dyDescent="0.3"/>
    <row r="133561" customFormat="1" x14ac:dyDescent="0.3"/>
    <row r="133562" customFormat="1" x14ac:dyDescent="0.3"/>
    <row r="133563" customFormat="1" x14ac:dyDescent="0.3"/>
    <row r="133564" customFormat="1" x14ac:dyDescent="0.3"/>
    <row r="133565" customFormat="1" x14ac:dyDescent="0.3"/>
    <row r="133566" customFormat="1" x14ac:dyDescent="0.3"/>
    <row r="133567" customFormat="1" x14ac:dyDescent="0.3"/>
    <row r="133568" customFormat="1" x14ac:dyDescent="0.3"/>
    <row r="133569" customFormat="1" x14ac:dyDescent="0.3"/>
    <row r="133570" customFormat="1" x14ac:dyDescent="0.3"/>
    <row r="133571" customFormat="1" x14ac:dyDescent="0.3"/>
    <row r="133572" customFormat="1" x14ac:dyDescent="0.3"/>
    <row r="133573" customFormat="1" x14ac:dyDescent="0.3"/>
    <row r="133574" customFormat="1" x14ac:dyDescent="0.3"/>
    <row r="133575" customFormat="1" x14ac:dyDescent="0.3"/>
    <row r="133576" customFormat="1" x14ac:dyDescent="0.3"/>
    <row r="133577" customFormat="1" x14ac:dyDescent="0.3"/>
    <row r="133578" customFormat="1" x14ac:dyDescent="0.3"/>
    <row r="133579" customFormat="1" x14ac:dyDescent="0.3"/>
    <row r="133580" customFormat="1" x14ac:dyDescent="0.3"/>
    <row r="133581" customFormat="1" x14ac:dyDescent="0.3"/>
    <row r="133582" customFormat="1" x14ac:dyDescent="0.3"/>
    <row r="133583" customFormat="1" x14ac:dyDescent="0.3"/>
    <row r="133584" customFormat="1" x14ac:dyDescent="0.3"/>
    <row r="133585" customFormat="1" x14ac:dyDescent="0.3"/>
    <row r="133586" customFormat="1" x14ac:dyDescent="0.3"/>
    <row r="133587" customFormat="1" x14ac:dyDescent="0.3"/>
    <row r="133588" customFormat="1" x14ac:dyDescent="0.3"/>
    <row r="133589" customFormat="1" x14ac:dyDescent="0.3"/>
    <row r="133590" customFormat="1" x14ac:dyDescent="0.3"/>
    <row r="133591" customFormat="1" x14ac:dyDescent="0.3"/>
    <row r="133592" customFormat="1" x14ac:dyDescent="0.3"/>
    <row r="133593" customFormat="1" x14ac:dyDescent="0.3"/>
    <row r="133594" customFormat="1" x14ac:dyDescent="0.3"/>
    <row r="133595" customFormat="1" x14ac:dyDescent="0.3"/>
    <row r="133596" customFormat="1" x14ac:dyDescent="0.3"/>
    <row r="133597" customFormat="1" x14ac:dyDescent="0.3"/>
    <row r="133598" customFormat="1" x14ac:dyDescent="0.3"/>
    <row r="133599" customFormat="1" x14ac:dyDescent="0.3"/>
    <row r="133600" customFormat="1" x14ac:dyDescent="0.3"/>
    <row r="133601" customFormat="1" x14ac:dyDescent="0.3"/>
    <row r="133602" customFormat="1" x14ac:dyDescent="0.3"/>
    <row r="133603" customFormat="1" x14ac:dyDescent="0.3"/>
    <row r="133604" customFormat="1" x14ac:dyDescent="0.3"/>
    <row r="133605" customFormat="1" x14ac:dyDescent="0.3"/>
    <row r="133606" customFormat="1" x14ac:dyDescent="0.3"/>
    <row r="133607" customFormat="1" x14ac:dyDescent="0.3"/>
    <row r="133608" customFormat="1" x14ac:dyDescent="0.3"/>
    <row r="133609" customFormat="1" x14ac:dyDescent="0.3"/>
    <row r="133610" customFormat="1" x14ac:dyDescent="0.3"/>
    <row r="133611" customFormat="1" x14ac:dyDescent="0.3"/>
    <row r="133612" customFormat="1" x14ac:dyDescent="0.3"/>
    <row r="133613" customFormat="1" x14ac:dyDescent="0.3"/>
    <row r="133614" customFormat="1" x14ac:dyDescent="0.3"/>
    <row r="133615" customFormat="1" x14ac:dyDescent="0.3"/>
    <row r="133616" customFormat="1" x14ac:dyDescent="0.3"/>
    <row r="133617" customFormat="1" x14ac:dyDescent="0.3"/>
    <row r="133618" customFormat="1" x14ac:dyDescent="0.3"/>
    <row r="133619" customFormat="1" x14ac:dyDescent="0.3"/>
    <row r="133620" customFormat="1" x14ac:dyDescent="0.3"/>
    <row r="133621" customFormat="1" x14ac:dyDescent="0.3"/>
    <row r="133622" customFormat="1" x14ac:dyDescent="0.3"/>
    <row r="133623" customFormat="1" x14ac:dyDescent="0.3"/>
    <row r="133624" customFormat="1" x14ac:dyDescent="0.3"/>
    <row r="133625" customFormat="1" x14ac:dyDescent="0.3"/>
    <row r="133626" customFormat="1" x14ac:dyDescent="0.3"/>
    <row r="133627" customFormat="1" x14ac:dyDescent="0.3"/>
    <row r="133628" customFormat="1" x14ac:dyDescent="0.3"/>
    <row r="133629" customFormat="1" x14ac:dyDescent="0.3"/>
    <row r="133630" customFormat="1" x14ac:dyDescent="0.3"/>
    <row r="133631" customFormat="1" x14ac:dyDescent="0.3"/>
    <row r="133632" customFormat="1" x14ac:dyDescent="0.3"/>
    <row r="133633" customFormat="1" x14ac:dyDescent="0.3"/>
    <row r="133634" customFormat="1" x14ac:dyDescent="0.3"/>
    <row r="133635" customFormat="1" x14ac:dyDescent="0.3"/>
    <row r="133636" customFormat="1" x14ac:dyDescent="0.3"/>
    <row r="133637" customFormat="1" x14ac:dyDescent="0.3"/>
    <row r="133638" customFormat="1" x14ac:dyDescent="0.3"/>
    <row r="133639" customFormat="1" x14ac:dyDescent="0.3"/>
    <row r="133640" customFormat="1" x14ac:dyDescent="0.3"/>
    <row r="133641" customFormat="1" x14ac:dyDescent="0.3"/>
    <row r="133642" customFormat="1" x14ac:dyDescent="0.3"/>
    <row r="133643" customFormat="1" x14ac:dyDescent="0.3"/>
    <row r="133644" customFormat="1" x14ac:dyDescent="0.3"/>
    <row r="133645" customFormat="1" x14ac:dyDescent="0.3"/>
    <row r="133646" customFormat="1" x14ac:dyDescent="0.3"/>
    <row r="133647" customFormat="1" x14ac:dyDescent="0.3"/>
    <row r="133648" customFormat="1" x14ac:dyDescent="0.3"/>
    <row r="133649" customFormat="1" x14ac:dyDescent="0.3"/>
    <row r="133650" customFormat="1" x14ac:dyDescent="0.3"/>
    <row r="133651" customFormat="1" x14ac:dyDescent="0.3"/>
    <row r="133652" customFormat="1" x14ac:dyDescent="0.3"/>
    <row r="133653" customFormat="1" x14ac:dyDescent="0.3"/>
    <row r="133654" customFormat="1" x14ac:dyDescent="0.3"/>
    <row r="133655" customFormat="1" x14ac:dyDescent="0.3"/>
    <row r="133656" customFormat="1" x14ac:dyDescent="0.3"/>
    <row r="133657" customFormat="1" x14ac:dyDescent="0.3"/>
    <row r="133658" customFormat="1" x14ac:dyDescent="0.3"/>
    <row r="133659" customFormat="1" x14ac:dyDescent="0.3"/>
    <row r="133660" customFormat="1" x14ac:dyDescent="0.3"/>
    <row r="133661" customFormat="1" x14ac:dyDescent="0.3"/>
    <row r="133662" customFormat="1" x14ac:dyDescent="0.3"/>
    <row r="133663" customFormat="1" x14ac:dyDescent="0.3"/>
    <row r="133664" customFormat="1" x14ac:dyDescent="0.3"/>
    <row r="133665" customFormat="1" x14ac:dyDescent="0.3"/>
    <row r="133666" customFormat="1" x14ac:dyDescent="0.3"/>
    <row r="133667" customFormat="1" x14ac:dyDescent="0.3"/>
    <row r="133668" customFormat="1" x14ac:dyDescent="0.3"/>
    <row r="133669" customFormat="1" x14ac:dyDescent="0.3"/>
    <row r="133670" customFormat="1" x14ac:dyDescent="0.3"/>
    <row r="133671" customFormat="1" x14ac:dyDescent="0.3"/>
    <row r="133672" customFormat="1" x14ac:dyDescent="0.3"/>
    <row r="133673" customFormat="1" x14ac:dyDescent="0.3"/>
    <row r="133674" customFormat="1" x14ac:dyDescent="0.3"/>
    <row r="133675" customFormat="1" x14ac:dyDescent="0.3"/>
    <row r="133676" customFormat="1" x14ac:dyDescent="0.3"/>
    <row r="133677" customFormat="1" x14ac:dyDescent="0.3"/>
    <row r="133678" customFormat="1" x14ac:dyDescent="0.3"/>
    <row r="133679" customFormat="1" x14ac:dyDescent="0.3"/>
    <row r="133680" customFormat="1" x14ac:dyDescent="0.3"/>
    <row r="133681" customFormat="1" x14ac:dyDescent="0.3"/>
    <row r="133682" customFormat="1" x14ac:dyDescent="0.3"/>
    <row r="133683" customFormat="1" x14ac:dyDescent="0.3"/>
    <row r="133684" customFormat="1" x14ac:dyDescent="0.3"/>
    <row r="133685" customFormat="1" x14ac:dyDescent="0.3"/>
    <row r="133686" customFormat="1" x14ac:dyDescent="0.3"/>
    <row r="133687" customFormat="1" x14ac:dyDescent="0.3"/>
    <row r="133688" customFormat="1" x14ac:dyDescent="0.3"/>
    <row r="133689" customFormat="1" x14ac:dyDescent="0.3"/>
    <row r="133690" customFormat="1" x14ac:dyDescent="0.3"/>
    <row r="133691" customFormat="1" x14ac:dyDescent="0.3"/>
    <row r="133692" customFormat="1" x14ac:dyDescent="0.3"/>
    <row r="133693" customFormat="1" x14ac:dyDescent="0.3"/>
    <row r="133694" customFormat="1" x14ac:dyDescent="0.3"/>
    <row r="133695" customFormat="1" x14ac:dyDescent="0.3"/>
    <row r="133696" customFormat="1" x14ac:dyDescent="0.3"/>
    <row r="133697" customFormat="1" x14ac:dyDescent="0.3"/>
    <row r="133698" customFormat="1" x14ac:dyDescent="0.3"/>
    <row r="133699" customFormat="1" x14ac:dyDescent="0.3"/>
    <row r="133700" customFormat="1" x14ac:dyDescent="0.3"/>
    <row r="133701" customFormat="1" x14ac:dyDescent="0.3"/>
    <row r="133702" customFormat="1" x14ac:dyDescent="0.3"/>
    <row r="133703" customFormat="1" x14ac:dyDescent="0.3"/>
    <row r="133704" customFormat="1" x14ac:dyDescent="0.3"/>
    <row r="133705" customFormat="1" x14ac:dyDescent="0.3"/>
    <row r="133706" customFormat="1" x14ac:dyDescent="0.3"/>
    <row r="133707" customFormat="1" x14ac:dyDescent="0.3"/>
    <row r="133708" customFormat="1" x14ac:dyDescent="0.3"/>
    <row r="133709" customFormat="1" x14ac:dyDescent="0.3"/>
    <row r="133710" customFormat="1" x14ac:dyDescent="0.3"/>
    <row r="133711" customFormat="1" x14ac:dyDescent="0.3"/>
    <row r="133712" customFormat="1" x14ac:dyDescent="0.3"/>
    <row r="133713" customFormat="1" x14ac:dyDescent="0.3"/>
    <row r="133714" customFormat="1" x14ac:dyDescent="0.3"/>
    <row r="133715" customFormat="1" x14ac:dyDescent="0.3"/>
    <row r="133716" customFormat="1" x14ac:dyDescent="0.3"/>
    <row r="133717" customFormat="1" x14ac:dyDescent="0.3"/>
    <row r="133718" customFormat="1" x14ac:dyDescent="0.3"/>
    <row r="133719" customFormat="1" x14ac:dyDescent="0.3"/>
    <row r="133720" customFormat="1" x14ac:dyDescent="0.3"/>
    <row r="133721" customFormat="1" x14ac:dyDescent="0.3"/>
    <row r="133722" customFormat="1" x14ac:dyDescent="0.3"/>
    <row r="133723" customFormat="1" x14ac:dyDescent="0.3"/>
    <row r="133724" customFormat="1" x14ac:dyDescent="0.3"/>
    <row r="133725" customFormat="1" x14ac:dyDescent="0.3"/>
    <row r="133726" customFormat="1" x14ac:dyDescent="0.3"/>
    <row r="133727" customFormat="1" x14ac:dyDescent="0.3"/>
    <row r="133728" customFormat="1" x14ac:dyDescent="0.3"/>
    <row r="133729" customFormat="1" x14ac:dyDescent="0.3"/>
    <row r="133730" customFormat="1" x14ac:dyDescent="0.3"/>
    <row r="133731" customFormat="1" x14ac:dyDescent="0.3"/>
    <row r="133732" customFormat="1" x14ac:dyDescent="0.3"/>
    <row r="133733" customFormat="1" x14ac:dyDescent="0.3"/>
    <row r="133734" customFormat="1" x14ac:dyDescent="0.3"/>
    <row r="133735" customFormat="1" x14ac:dyDescent="0.3"/>
    <row r="133736" customFormat="1" x14ac:dyDescent="0.3"/>
    <row r="133737" customFormat="1" x14ac:dyDescent="0.3"/>
    <row r="133738" customFormat="1" x14ac:dyDescent="0.3"/>
    <row r="133739" customFormat="1" x14ac:dyDescent="0.3"/>
    <row r="133740" customFormat="1" x14ac:dyDescent="0.3"/>
    <row r="133741" customFormat="1" x14ac:dyDescent="0.3"/>
    <row r="133742" customFormat="1" x14ac:dyDescent="0.3"/>
    <row r="133743" customFormat="1" x14ac:dyDescent="0.3"/>
    <row r="133744" customFormat="1" x14ac:dyDescent="0.3"/>
    <row r="133745" customFormat="1" x14ac:dyDescent="0.3"/>
    <row r="133746" customFormat="1" x14ac:dyDescent="0.3"/>
    <row r="133747" customFormat="1" x14ac:dyDescent="0.3"/>
    <row r="133748" customFormat="1" x14ac:dyDescent="0.3"/>
    <row r="133749" customFormat="1" x14ac:dyDescent="0.3"/>
    <row r="133750" customFormat="1" x14ac:dyDescent="0.3"/>
    <row r="133751" customFormat="1" x14ac:dyDescent="0.3"/>
    <row r="133752" customFormat="1" x14ac:dyDescent="0.3"/>
    <row r="133753" customFormat="1" x14ac:dyDescent="0.3"/>
    <row r="133754" customFormat="1" x14ac:dyDescent="0.3"/>
    <row r="133755" customFormat="1" x14ac:dyDescent="0.3"/>
    <row r="133756" customFormat="1" x14ac:dyDescent="0.3"/>
    <row r="133757" customFormat="1" x14ac:dyDescent="0.3"/>
    <row r="133758" customFormat="1" x14ac:dyDescent="0.3"/>
    <row r="133759" customFormat="1" x14ac:dyDescent="0.3"/>
    <row r="133760" customFormat="1" x14ac:dyDescent="0.3"/>
    <row r="133761" customFormat="1" x14ac:dyDescent="0.3"/>
    <row r="133762" customFormat="1" x14ac:dyDescent="0.3"/>
    <row r="133763" customFormat="1" x14ac:dyDescent="0.3"/>
    <row r="133764" customFormat="1" x14ac:dyDescent="0.3"/>
    <row r="133765" customFormat="1" x14ac:dyDescent="0.3"/>
    <row r="133766" customFormat="1" x14ac:dyDescent="0.3"/>
    <row r="133767" customFormat="1" x14ac:dyDescent="0.3"/>
    <row r="133768" customFormat="1" x14ac:dyDescent="0.3"/>
    <row r="133769" customFormat="1" x14ac:dyDescent="0.3"/>
    <row r="133770" customFormat="1" x14ac:dyDescent="0.3"/>
    <row r="133771" customFormat="1" x14ac:dyDescent="0.3"/>
    <row r="133772" customFormat="1" x14ac:dyDescent="0.3"/>
    <row r="133773" customFormat="1" x14ac:dyDescent="0.3"/>
    <row r="133774" customFormat="1" x14ac:dyDescent="0.3"/>
    <row r="133775" customFormat="1" x14ac:dyDescent="0.3"/>
    <row r="133776" customFormat="1" x14ac:dyDescent="0.3"/>
    <row r="133777" customFormat="1" x14ac:dyDescent="0.3"/>
    <row r="133778" customFormat="1" x14ac:dyDescent="0.3"/>
    <row r="133779" customFormat="1" x14ac:dyDescent="0.3"/>
    <row r="133780" customFormat="1" x14ac:dyDescent="0.3"/>
    <row r="133781" customFormat="1" x14ac:dyDescent="0.3"/>
    <row r="133782" customFormat="1" x14ac:dyDescent="0.3"/>
    <row r="133783" customFormat="1" x14ac:dyDescent="0.3"/>
    <row r="133784" customFormat="1" x14ac:dyDescent="0.3"/>
    <row r="133785" customFormat="1" x14ac:dyDescent="0.3"/>
    <row r="133786" customFormat="1" x14ac:dyDescent="0.3"/>
    <row r="133787" customFormat="1" x14ac:dyDescent="0.3"/>
    <row r="133788" customFormat="1" x14ac:dyDescent="0.3"/>
    <row r="133789" customFormat="1" x14ac:dyDescent="0.3"/>
    <row r="133790" customFormat="1" x14ac:dyDescent="0.3"/>
    <row r="133791" customFormat="1" x14ac:dyDescent="0.3"/>
    <row r="133792" customFormat="1" x14ac:dyDescent="0.3"/>
    <row r="133793" customFormat="1" x14ac:dyDescent="0.3"/>
    <row r="133794" customFormat="1" x14ac:dyDescent="0.3"/>
    <row r="133795" customFormat="1" x14ac:dyDescent="0.3"/>
    <row r="133796" customFormat="1" x14ac:dyDescent="0.3"/>
    <row r="133797" customFormat="1" x14ac:dyDescent="0.3"/>
    <row r="133798" customFormat="1" x14ac:dyDescent="0.3"/>
    <row r="133799" customFormat="1" x14ac:dyDescent="0.3"/>
    <row r="133800" customFormat="1" x14ac:dyDescent="0.3"/>
    <row r="133801" customFormat="1" x14ac:dyDescent="0.3"/>
    <row r="133802" customFormat="1" x14ac:dyDescent="0.3"/>
    <row r="133803" customFormat="1" x14ac:dyDescent="0.3"/>
    <row r="133804" customFormat="1" x14ac:dyDescent="0.3"/>
    <row r="133805" customFormat="1" x14ac:dyDescent="0.3"/>
    <row r="133806" customFormat="1" x14ac:dyDescent="0.3"/>
    <row r="133807" customFormat="1" x14ac:dyDescent="0.3"/>
    <row r="133808" customFormat="1" x14ac:dyDescent="0.3"/>
    <row r="133809" customFormat="1" x14ac:dyDescent="0.3"/>
    <row r="133810" customFormat="1" x14ac:dyDescent="0.3"/>
    <row r="133811" customFormat="1" x14ac:dyDescent="0.3"/>
    <row r="133812" customFormat="1" x14ac:dyDescent="0.3"/>
    <row r="133813" customFormat="1" x14ac:dyDescent="0.3"/>
    <row r="133814" customFormat="1" x14ac:dyDescent="0.3"/>
    <row r="133815" customFormat="1" x14ac:dyDescent="0.3"/>
    <row r="133816" customFormat="1" x14ac:dyDescent="0.3"/>
    <row r="133817" customFormat="1" x14ac:dyDescent="0.3"/>
    <row r="133818" customFormat="1" x14ac:dyDescent="0.3"/>
    <row r="133819" customFormat="1" x14ac:dyDescent="0.3"/>
    <row r="133820" customFormat="1" x14ac:dyDescent="0.3"/>
    <row r="133821" customFormat="1" x14ac:dyDescent="0.3"/>
    <row r="133822" customFormat="1" x14ac:dyDescent="0.3"/>
    <row r="133823" customFormat="1" x14ac:dyDescent="0.3"/>
    <row r="133824" customFormat="1" x14ac:dyDescent="0.3"/>
    <row r="133825" customFormat="1" x14ac:dyDescent="0.3"/>
    <row r="133826" customFormat="1" x14ac:dyDescent="0.3"/>
    <row r="133827" customFormat="1" x14ac:dyDescent="0.3"/>
    <row r="133828" customFormat="1" x14ac:dyDescent="0.3"/>
    <row r="133829" customFormat="1" x14ac:dyDescent="0.3"/>
    <row r="133830" customFormat="1" x14ac:dyDescent="0.3"/>
    <row r="133831" customFormat="1" x14ac:dyDescent="0.3"/>
    <row r="133832" customFormat="1" x14ac:dyDescent="0.3"/>
    <row r="133833" customFormat="1" x14ac:dyDescent="0.3"/>
    <row r="133834" customFormat="1" x14ac:dyDescent="0.3"/>
    <row r="133835" customFormat="1" x14ac:dyDescent="0.3"/>
    <row r="133836" customFormat="1" x14ac:dyDescent="0.3"/>
    <row r="133837" customFormat="1" x14ac:dyDescent="0.3"/>
    <row r="133838" customFormat="1" x14ac:dyDescent="0.3"/>
    <row r="133839" customFormat="1" x14ac:dyDescent="0.3"/>
    <row r="133840" customFormat="1" x14ac:dyDescent="0.3"/>
    <row r="133841" customFormat="1" x14ac:dyDescent="0.3"/>
    <row r="133842" customFormat="1" x14ac:dyDescent="0.3"/>
    <row r="133843" customFormat="1" x14ac:dyDescent="0.3"/>
    <row r="133844" customFormat="1" x14ac:dyDescent="0.3"/>
    <row r="133845" customFormat="1" x14ac:dyDescent="0.3"/>
    <row r="133846" customFormat="1" x14ac:dyDescent="0.3"/>
    <row r="133847" customFormat="1" x14ac:dyDescent="0.3"/>
    <row r="133848" customFormat="1" x14ac:dyDescent="0.3"/>
    <row r="133849" customFormat="1" x14ac:dyDescent="0.3"/>
    <row r="133850" customFormat="1" x14ac:dyDescent="0.3"/>
    <row r="133851" customFormat="1" x14ac:dyDescent="0.3"/>
    <row r="133852" customFormat="1" x14ac:dyDescent="0.3"/>
    <row r="133853" customFormat="1" x14ac:dyDescent="0.3"/>
    <row r="133854" customFormat="1" x14ac:dyDescent="0.3"/>
    <row r="133855" customFormat="1" x14ac:dyDescent="0.3"/>
    <row r="133856" customFormat="1" x14ac:dyDescent="0.3"/>
    <row r="133857" customFormat="1" x14ac:dyDescent="0.3"/>
    <row r="133858" customFormat="1" x14ac:dyDescent="0.3"/>
    <row r="133859" customFormat="1" x14ac:dyDescent="0.3"/>
    <row r="133860" customFormat="1" x14ac:dyDescent="0.3"/>
    <row r="133861" customFormat="1" x14ac:dyDescent="0.3"/>
    <row r="133862" customFormat="1" x14ac:dyDescent="0.3"/>
    <row r="133863" customFormat="1" x14ac:dyDescent="0.3"/>
    <row r="133864" customFormat="1" x14ac:dyDescent="0.3"/>
    <row r="133865" customFormat="1" x14ac:dyDescent="0.3"/>
    <row r="133866" customFormat="1" x14ac:dyDescent="0.3"/>
    <row r="133867" customFormat="1" x14ac:dyDescent="0.3"/>
    <row r="133868" customFormat="1" x14ac:dyDescent="0.3"/>
    <row r="133869" customFormat="1" x14ac:dyDescent="0.3"/>
    <row r="133870" customFormat="1" x14ac:dyDescent="0.3"/>
    <row r="133871" customFormat="1" x14ac:dyDescent="0.3"/>
    <row r="133872" customFormat="1" x14ac:dyDescent="0.3"/>
    <row r="133873" customFormat="1" x14ac:dyDescent="0.3"/>
    <row r="133874" customFormat="1" x14ac:dyDescent="0.3"/>
    <row r="133875" customFormat="1" x14ac:dyDescent="0.3"/>
    <row r="133876" customFormat="1" x14ac:dyDescent="0.3"/>
    <row r="133877" customFormat="1" x14ac:dyDescent="0.3"/>
    <row r="133878" customFormat="1" x14ac:dyDescent="0.3"/>
    <row r="133879" customFormat="1" x14ac:dyDescent="0.3"/>
    <row r="133880" customFormat="1" x14ac:dyDescent="0.3"/>
    <row r="133881" customFormat="1" x14ac:dyDescent="0.3"/>
    <row r="133882" customFormat="1" x14ac:dyDescent="0.3"/>
    <row r="133883" customFormat="1" x14ac:dyDescent="0.3"/>
    <row r="133884" customFormat="1" x14ac:dyDescent="0.3"/>
    <row r="133885" customFormat="1" x14ac:dyDescent="0.3"/>
    <row r="133886" customFormat="1" x14ac:dyDescent="0.3"/>
    <row r="133887" customFormat="1" x14ac:dyDescent="0.3"/>
    <row r="133888" customFormat="1" x14ac:dyDescent="0.3"/>
    <row r="133889" customFormat="1" x14ac:dyDescent="0.3"/>
    <row r="133890" customFormat="1" x14ac:dyDescent="0.3"/>
    <row r="133891" customFormat="1" x14ac:dyDescent="0.3"/>
    <row r="133892" customFormat="1" x14ac:dyDescent="0.3"/>
    <row r="133893" customFormat="1" x14ac:dyDescent="0.3"/>
    <row r="133894" customFormat="1" x14ac:dyDescent="0.3"/>
    <row r="133895" customFormat="1" x14ac:dyDescent="0.3"/>
    <row r="133896" customFormat="1" x14ac:dyDescent="0.3"/>
    <row r="133897" customFormat="1" x14ac:dyDescent="0.3"/>
    <row r="133898" customFormat="1" x14ac:dyDescent="0.3"/>
    <row r="133899" customFormat="1" x14ac:dyDescent="0.3"/>
    <row r="133900" customFormat="1" x14ac:dyDescent="0.3"/>
    <row r="133901" customFormat="1" x14ac:dyDescent="0.3"/>
    <row r="133902" customFormat="1" x14ac:dyDescent="0.3"/>
    <row r="133903" customFormat="1" x14ac:dyDescent="0.3"/>
    <row r="133904" customFormat="1" x14ac:dyDescent="0.3"/>
    <row r="133905" customFormat="1" x14ac:dyDescent="0.3"/>
    <row r="133906" customFormat="1" x14ac:dyDescent="0.3"/>
    <row r="133907" customFormat="1" x14ac:dyDescent="0.3"/>
    <row r="133908" customFormat="1" x14ac:dyDescent="0.3"/>
    <row r="133909" customFormat="1" x14ac:dyDescent="0.3"/>
    <row r="133910" customFormat="1" x14ac:dyDescent="0.3"/>
    <row r="133911" customFormat="1" x14ac:dyDescent="0.3"/>
    <row r="133912" customFormat="1" x14ac:dyDescent="0.3"/>
    <row r="133913" customFormat="1" x14ac:dyDescent="0.3"/>
    <row r="133914" customFormat="1" x14ac:dyDescent="0.3"/>
    <row r="133915" customFormat="1" x14ac:dyDescent="0.3"/>
    <row r="133916" customFormat="1" x14ac:dyDescent="0.3"/>
    <row r="133917" customFormat="1" x14ac:dyDescent="0.3"/>
    <row r="133918" customFormat="1" x14ac:dyDescent="0.3"/>
    <row r="133919" customFormat="1" x14ac:dyDescent="0.3"/>
    <row r="133920" customFormat="1" x14ac:dyDescent="0.3"/>
    <row r="133921" customFormat="1" x14ac:dyDescent="0.3"/>
    <row r="133922" customFormat="1" x14ac:dyDescent="0.3"/>
    <row r="133923" customFormat="1" x14ac:dyDescent="0.3"/>
    <row r="133924" customFormat="1" x14ac:dyDescent="0.3"/>
    <row r="133925" customFormat="1" x14ac:dyDescent="0.3"/>
    <row r="133926" customFormat="1" x14ac:dyDescent="0.3"/>
    <row r="133927" customFormat="1" x14ac:dyDescent="0.3"/>
    <row r="133928" customFormat="1" x14ac:dyDescent="0.3"/>
    <row r="133929" customFormat="1" x14ac:dyDescent="0.3"/>
    <row r="133930" customFormat="1" x14ac:dyDescent="0.3"/>
    <row r="133931" customFormat="1" x14ac:dyDescent="0.3"/>
    <row r="133932" customFormat="1" x14ac:dyDescent="0.3"/>
    <row r="133933" customFormat="1" x14ac:dyDescent="0.3"/>
    <row r="133934" customFormat="1" x14ac:dyDescent="0.3"/>
    <row r="133935" customFormat="1" x14ac:dyDescent="0.3"/>
    <row r="133936" customFormat="1" x14ac:dyDescent="0.3"/>
    <row r="133937" customFormat="1" x14ac:dyDescent="0.3"/>
    <row r="133938" customFormat="1" x14ac:dyDescent="0.3"/>
    <row r="133939" customFormat="1" x14ac:dyDescent="0.3"/>
    <row r="133940" customFormat="1" x14ac:dyDescent="0.3"/>
    <row r="133941" customFormat="1" x14ac:dyDescent="0.3"/>
    <row r="133942" customFormat="1" x14ac:dyDescent="0.3"/>
    <row r="133943" customFormat="1" x14ac:dyDescent="0.3"/>
    <row r="133944" customFormat="1" x14ac:dyDescent="0.3"/>
    <row r="133945" customFormat="1" x14ac:dyDescent="0.3"/>
    <row r="133946" customFormat="1" x14ac:dyDescent="0.3"/>
    <row r="133947" customFormat="1" x14ac:dyDescent="0.3"/>
    <row r="133948" customFormat="1" x14ac:dyDescent="0.3"/>
    <row r="133949" customFormat="1" x14ac:dyDescent="0.3"/>
    <row r="133950" customFormat="1" x14ac:dyDescent="0.3"/>
    <row r="133951" customFormat="1" x14ac:dyDescent="0.3"/>
    <row r="133952" customFormat="1" x14ac:dyDescent="0.3"/>
    <row r="133953" customFormat="1" x14ac:dyDescent="0.3"/>
    <row r="133954" customFormat="1" x14ac:dyDescent="0.3"/>
    <row r="133955" customFormat="1" x14ac:dyDescent="0.3"/>
    <row r="133956" customFormat="1" x14ac:dyDescent="0.3"/>
    <row r="133957" customFormat="1" x14ac:dyDescent="0.3"/>
    <row r="133958" customFormat="1" x14ac:dyDescent="0.3"/>
    <row r="133959" customFormat="1" x14ac:dyDescent="0.3"/>
    <row r="133960" customFormat="1" x14ac:dyDescent="0.3"/>
    <row r="133961" customFormat="1" x14ac:dyDescent="0.3"/>
    <row r="133962" customFormat="1" x14ac:dyDescent="0.3"/>
    <row r="133963" customFormat="1" x14ac:dyDescent="0.3"/>
    <row r="133964" customFormat="1" x14ac:dyDescent="0.3"/>
    <row r="133965" customFormat="1" x14ac:dyDescent="0.3"/>
    <row r="133966" customFormat="1" x14ac:dyDescent="0.3"/>
    <row r="133967" customFormat="1" x14ac:dyDescent="0.3"/>
    <row r="133968" customFormat="1" x14ac:dyDescent="0.3"/>
    <row r="133969" customFormat="1" x14ac:dyDescent="0.3"/>
    <row r="133970" customFormat="1" x14ac:dyDescent="0.3"/>
    <row r="133971" customFormat="1" x14ac:dyDescent="0.3"/>
    <row r="133972" customFormat="1" x14ac:dyDescent="0.3"/>
    <row r="133973" customFormat="1" x14ac:dyDescent="0.3"/>
    <row r="133974" customFormat="1" x14ac:dyDescent="0.3"/>
    <row r="133975" customFormat="1" x14ac:dyDescent="0.3"/>
    <row r="133976" customFormat="1" x14ac:dyDescent="0.3"/>
    <row r="133977" customFormat="1" x14ac:dyDescent="0.3"/>
    <row r="133978" customFormat="1" x14ac:dyDescent="0.3"/>
    <row r="133979" customFormat="1" x14ac:dyDescent="0.3"/>
    <row r="133980" customFormat="1" x14ac:dyDescent="0.3"/>
    <row r="133981" customFormat="1" x14ac:dyDescent="0.3"/>
    <row r="133982" customFormat="1" x14ac:dyDescent="0.3"/>
    <row r="133983" customFormat="1" x14ac:dyDescent="0.3"/>
    <row r="133984" customFormat="1" x14ac:dyDescent="0.3"/>
    <row r="133985" customFormat="1" x14ac:dyDescent="0.3"/>
    <row r="133986" customFormat="1" x14ac:dyDescent="0.3"/>
    <row r="133987" customFormat="1" x14ac:dyDescent="0.3"/>
    <row r="133988" customFormat="1" x14ac:dyDescent="0.3"/>
    <row r="133989" customFormat="1" x14ac:dyDescent="0.3"/>
    <row r="133990" customFormat="1" x14ac:dyDescent="0.3"/>
    <row r="133991" customFormat="1" x14ac:dyDescent="0.3"/>
    <row r="133992" customFormat="1" x14ac:dyDescent="0.3"/>
    <row r="133993" customFormat="1" x14ac:dyDescent="0.3"/>
    <row r="133994" customFormat="1" x14ac:dyDescent="0.3"/>
    <row r="133995" customFormat="1" x14ac:dyDescent="0.3"/>
    <row r="133996" customFormat="1" x14ac:dyDescent="0.3"/>
    <row r="133997" customFormat="1" x14ac:dyDescent="0.3"/>
    <row r="133998" customFormat="1" x14ac:dyDescent="0.3"/>
    <row r="133999" customFormat="1" x14ac:dyDescent="0.3"/>
    <row r="134000" customFormat="1" x14ac:dyDescent="0.3"/>
    <row r="134001" customFormat="1" x14ac:dyDescent="0.3"/>
    <row r="134002" customFormat="1" x14ac:dyDescent="0.3"/>
    <row r="134003" customFormat="1" x14ac:dyDescent="0.3"/>
    <row r="134004" customFormat="1" x14ac:dyDescent="0.3"/>
    <row r="134005" customFormat="1" x14ac:dyDescent="0.3"/>
    <row r="134006" customFormat="1" x14ac:dyDescent="0.3"/>
    <row r="134007" customFormat="1" x14ac:dyDescent="0.3"/>
    <row r="134008" customFormat="1" x14ac:dyDescent="0.3"/>
    <row r="134009" customFormat="1" x14ac:dyDescent="0.3"/>
    <row r="134010" customFormat="1" x14ac:dyDescent="0.3"/>
    <row r="134011" customFormat="1" x14ac:dyDescent="0.3"/>
    <row r="134012" customFormat="1" x14ac:dyDescent="0.3"/>
    <row r="134013" customFormat="1" x14ac:dyDescent="0.3"/>
    <row r="134014" customFormat="1" x14ac:dyDescent="0.3"/>
    <row r="134015" customFormat="1" x14ac:dyDescent="0.3"/>
    <row r="134016" customFormat="1" x14ac:dyDescent="0.3"/>
    <row r="134017" customFormat="1" x14ac:dyDescent="0.3"/>
    <row r="134018" customFormat="1" x14ac:dyDescent="0.3"/>
    <row r="134019" customFormat="1" x14ac:dyDescent="0.3"/>
    <row r="134020" customFormat="1" x14ac:dyDescent="0.3"/>
    <row r="134021" customFormat="1" x14ac:dyDescent="0.3"/>
    <row r="134022" customFormat="1" x14ac:dyDescent="0.3"/>
    <row r="134023" customFormat="1" x14ac:dyDescent="0.3"/>
    <row r="134024" customFormat="1" x14ac:dyDescent="0.3"/>
    <row r="134025" customFormat="1" x14ac:dyDescent="0.3"/>
    <row r="134026" customFormat="1" x14ac:dyDescent="0.3"/>
    <row r="134027" customFormat="1" x14ac:dyDescent="0.3"/>
    <row r="134028" customFormat="1" x14ac:dyDescent="0.3"/>
    <row r="134029" customFormat="1" x14ac:dyDescent="0.3"/>
    <row r="134030" customFormat="1" x14ac:dyDescent="0.3"/>
    <row r="134031" customFormat="1" x14ac:dyDescent="0.3"/>
    <row r="134032" customFormat="1" x14ac:dyDescent="0.3"/>
    <row r="134033" customFormat="1" x14ac:dyDescent="0.3"/>
    <row r="134034" customFormat="1" x14ac:dyDescent="0.3"/>
    <row r="134035" customFormat="1" x14ac:dyDescent="0.3"/>
    <row r="134036" customFormat="1" x14ac:dyDescent="0.3"/>
    <row r="134037" customFormat="1" x14ac:dyDescent="0.3"/>
    <row r="134038" customFormat="1" x14ac:dyDescent="0.3"/>
    <row r="134039" customFormat="1" x14ac:dyDescent="0.3"/>
    <row r="134040" customFormat="1" x14ac:dyDescent="0.3"/>
    <row r="134041" customFormat="1" x14ac:dyDescent="0.3"/>
    <row r="134042" customFormat="1" x14ac:dyDescent="0.3"/>
    <row r="134043" customFormat="1" x14ac:dyDescent="0.3"/>
    <row r="134044" customFormat="1" x14ac:dyDescent="0.3"/>
    <row r="134045" customFormat="1" x14ac:dyDescent="0.3"/>
    <row r="134046" customFormat="1" x14ac:dyDescent="0.3"/>
    <row r="134047" customFormat="1" x14ac:dyDescent="0.3"/>
    <row r="134048" customFormat="1" x14ac:dyDescent="0.3"/>
    <row r="134049" customFormat="1" x14ac:dyDescent="0.3"/>
    <row r="134050" customFormat="1" x14ac:dyDescent="0.3"/>
    <row r="134051" customFormat="1" x14ac:dyDescent="0.3"/>
    <row r="134052" customFormat="1" x14ac:dyDescent="0.3"/>
    <row r="134053" customFormat="1" x14ac:dyDescent="0.3"/>
    <row r="134054" customFormat="1" x14ac:dyDescent="0.3"/>
    <row r="134055" customFormat="1" x14ac:dyDescent="0.3"/>
    <row r="134056" customFormat="1" x14ac:dyDescent="0.3"/>
    <row r="134057" customFormat="1" x14ac:dyDescent="0.3"/>
    <row r="134058" customFormat="1" x14ac:dyDescent="0.3"/>
    <row r="134059" customFormat="1" x14ac:dyDescent="0.3"/>
    <row r="134060" customFormat="1" x14ac:dyDescent="0.3"/>
    <row r="134061" customFormat="1" x14ac:dyDescent="0.3"/>
    <row r="134062" customFormat="1" x14ac:dyDescent="0.3"/>
    <row r="134063" customFormat="1" x14ac:dyDescent="0.3"/>
    <row r="134064" customFormat="1" x14ac:dyDescent="0.3"/>
    <row r="134065" customFormat="1" x14ac:dyDescent="0.3"/>
    <row r="134066" customFormat="1" x14ac:dyDescent="0.3"/>
    <row r="134067" customFormat="1" x14ac:dyDescent="0.3"/>
    <row r="134068" customFormat="1" x14ac:dyDescent="0.3"/>
    <row r="134069" customFormat="1" x14ac:dyDescent="0.3"/>
    <row r="134070" customFormat="1" x14ac:dyDescent="0.3"/>
    <row r="134071" customFormat="1" x14ac:dyDescent="0.3"/>
    <row r="134072" customFormat="1" x14ac:dyDescent="0.3"/>
    <row r="134073" customFormat="1" x14ac:dyDescent="0.3"/>
    <row r="134074" customFormat="1" x14ac:dyDescent="0.3"/>
    <row r="134075" customFormat="1" x14ac:dyDescent="0.3"/>
    <row r="134076" customFormat="1" x14ac:dyDescent="0.3"/>
    <row r="134077" customFormat="1" x14ac:dyDescent="0.3"/>
    <row r="134078" customFormat="1" x14ac:dyDescent="0.3"/>
    <row r="134079" customFormat="1" x14ac:dyDescent="0.3"/>
    <row r="134080" customFormat="1" x14ac:dyDescent="0.3"/>
    <row r="134081" customFormat="1" x14ac:dyDescent="0.3"/>
    <row r="134082" customFormat="1" x14ac:dyDescent="0.3"/>
    <row r="134083" customFormat="1" x14ac:dyDescent="0.3"/>
    <row r="134084" customFormat="1" x14ac:dyDescent="0.3"/>
    <row r="134085" customFormat="1" x14ac:dyDescent="0.3"/>
    <row r="134086" customFormat="1" x14ac:dyDescent="0.3"/>
    <row r="134087" customFormat="1" x14ac:dyDescent="0.3"/>
    <row r="134088" customFormat="1" x14ac:dyDescent="0.3"/>
    <row r="134089" customFormat="1" x14ac:dyDescent="0.3"/>
    <row r="134090" customFormat="1" x14ac:dyDescent="0.3"/>
    <row r="134091" customFormat="1" x14ac:dyDescent="0.3"/>
    <row r="134092" customFormat="1" x14ac:dyDescent="0.3"/>
    <row r="134093" customFormat="1" x14ac:dyDescent="0.3"/>
    <row r="134094" customFormat="1" x14ac:dyDescent="0.3"/>
    <row r="134095" customFormat="1" x14ac:dyDescent="0.3"/>
    <row r="134096" customFormat="1" x14ac:dyDescent="0.3"/>
    <row r="134097" customFormat="1" x14ac:dyDescent="0.3"/>
    <row r="134098" customFormat="1" x14ac:dyDescent="0.3"/>
    <row r="134099" customFormat="1" x14ac:dyDescent="0.3"/>
    <row r="134100" customFormat="1" x14ac:dyDescent="0.3"/>
    <row r="134101" customFormat="1" x14ac:dyDescent="0.3"/>
    <row r="134102" customFormat="1" x14ac:dyDescent="0.3"/>
    <row r="134103" customFormat="1" x14ac:dyDescent="0.3"/>
    <row r="134104" customFormat="1" x14ac:dyDescent="0.3"/>
    <row r="134105" customFormat="1" x14ac:dyDescent="0.3"/>
    <row r="134106" customFormat="1" x14ac:dyDescent="0.3"/>
    <row r="134107" customFormat="1" x14ac:dyDescent="0.3"/>
    <row r="134108" customFormat="1" x14ac:dyDescent="0.3"/>
    <row r="134109" customFormat="1" x14ac:dyDescent="0.3"/>
    <row r="134110" customFormat="1" x14ac:dyDescent="0.3"/>
    <row r="134111" customFormat="1" x14ac:dyDescent="0.3"/>
    <row r="134112" customFormat="1" x14ac:dyDescent="0.3"/>
    <row r="134113" customFormat="1" x14ac:dyDescent="0.3"/>
    <row r="134114" customFormat="1" x14ac:dyDescent="0.3"/>
    <row r="134115" customFormat="1" x14ac:dyDescent="0.3"/>
    <row r="134116" customFormat="1" x14ac:dyDescent="0.3"/>
    <row r="134117" customFormat="1" x14ac:dyDescent="0.3"/>
    <row r="134118" customFormat="1" x14ac:dyDescent="0.3"/>
    <row r="134119" customFormat="1" x14ac:dyDescent="0.3"/>
    <row r="134120" customFormat="1" x14ac:dyDescent="0.3"/>
    <row r="134121" customFormat="1" x14ac:dyDescent="0.3"/>
    <row r="134122" customFormat="1" x14ac:dyDescent="0.3"/>
    <row r="134123" customFormat="1" x14ac:dyDescent="0.3"/>
    <row r="134124" customFormat="1" x14ac:dyDescent="0.3"/>
    <row r="134125" customFormat="1" x14ac:dyDescent="0.3"/>
    <row r="134126" customFormat="1" x14ac:dyDescent="0.3"/>
    <row r="134127" customFormat="1" x14ac:dyDescent="0.3"/>
    <row r="134128" customFormat="1" x14ac:dyDescent="0.3"/>
    <row r="134129" customFormat="1" x14ac:dyDescent="0.3"/>
    <row r="134130" customFormat="1" x14ac:dyDescent="0.3"/>
    <row r="134131" customFormat="1" x14ac:dyDescent="0.3"/>
    <row r="134132" customFormat="1" x14ac:dyDescent="0.3"/>
    <row r="134133" customFormat="1" x14ac:dyDescent="0.3"/>
    <row r="134134" customFormat="1" x14ac:dyDescent="0.3"/>
    <row r="134135" customFormat="1" x14ac:dyDescent="0.3"/>
    <row r="134136" customFormat="1" x14ac:dyDescent="0.3"/>
    <row r="134137" customFormat="1" x14ac:dyDescent="0.3"/>
    <row r="134138" customFormat="1" x14ac:dyDescent="0.3"/>
    <row r="134139" customFormat="1" x14ac:dyDescent="0.3"/>
    <row r="134140" customFormat="1" x14ac:dyDescent="0.3"/>
    <row r="134141" customFormat="1" x14ac:dyDescent="0.3"/>
    <row r="134142" customFormat="1" x14ac:dyDescent="0.3"/>
    <row r="134143" customFormat="1" x14ac:dyDescent="0.3"/>
    <row r="134144" customFormat="1" x14ac:dyDescent="0.3"/>
    <row r="134145" customFormat="1" x14ac:dyDescent="0.3"/>
    <row r="134146" customFormat="1" x14ac:dyDescent="0.3"/>
    <row r="134147" customFormat="1" x14ac:dyDescent="0.3"/>
    <row r="134148" customFormat="1" x14ac:dyDescent="0.3"/>
    <row r="134149" customFormat="1" x14ac:dyDescent="0.3"/>
    <row r="134150" customFormat="1" x14ac:dyDescent="0.3"/>
    <row r="134151" customFormat="1" x14ac:dyDescent="0.3"/>
    <row r="134152" customFormat="1" x14ac:dyDescent="0.3"/>
    <row r="134153" customFormat="1" x14ac:dyDescent="0.3"/>
    <row r="134154" customFormat="1" x14ac:dyDescent="0.3"/>
    <row r="134155" customFormat="1" x14ac:dyDescent="0.3"/>
    <row r="134156" customFormat="1" x14ac:dyDescent="0.3"/>
    <row r="134157" customFormat="1" x14ac:dyDescent="0.3"/>
    <row r="134158" customFormat="1" x14ac:dyDescent="0.3"/>
    <row r="134159" customFormat="1" x14ac:dyDescent="0.3"/>
    <row r="134160" customFormat="1" x14ac:dyDescent="0.3"/>
    <row r="134161" customFormat="1" x14ac:dyDescent="0.3"/>
    <row r="134162" customFormat="1" x14ac:dyDescent="0.3"/>
    <row r="134163" customFormat="1" x14ac:dyDescent="0.3"/>
    <row r="134164" customFormat="1" x14ac:dyDescent="0.3"/>
    <row r="134165" customFormat="1" x14ac:dyDescent="0.3"/>
    <row r="134166" customFormat="1" x14ac:dyDescent="0.3"/>
    <row r="134167" customFormat="1" x14ac:dyDescent="0.3"/>
    <row r="134168" customFormat="1" x14ac:dyDescent="0.3"/>
    <row r="134169" customFormat="1" x14ac:dyDescent="0.3"/>
    <row r="134170" customFormat="1" x14ac:dyDescent="0.3"/>
    <row r="134171" customFormat="1" x14ac:dyDescent="0.3"/>
    <row r="134172" customFormat="1" x14ac:dyDescent="0.3"/>
    <row r="134173" customFormat="1" x14ac:dyDescent="0.3"/>
    <row r="134174" customFormat="1" x14ac:dyDescent="0.3"/>
    <row r="134175" customFormat="1" x14ac:dyDescent="0.3"/>
    <row r="134176" customFormat="1" x14ac:dyDescent="0.3"/>
    <row r="134177" customFormat="1" x14ac:dyDescent="0.3"/>
    <row r="134178" customFormat="1" x14ac:dyDescent="0.3"/>
    <row r="134179" customFormat="1" x14ac:dyDescent="0.3"/>
    <row r="134180" customFormat="1" x14ac:dyDescent="0.3"/>
    <row r="134181" customFormat="1" x14ac:dyDescent="0.3"/>
    <row r="134182" customFormat="1" x14ac:dyDescent="0.3"/>
    <row r="134183" customFormat="1" x14ac:dyDescent="0.3"/>
    <row r="134184" customFormat="1" x14ac:dyDescent="0.3"/>
    <row r="134185" customFormat="1" x14ac:dyDescent="0.3"/>
    <row r="134186" customFormat="1" x14ac:dyDescent="0.3"/>
    <row r="134187" customFormat="1" x14ac:dyDescent="0.3"/>
    <row r="134188" customFormat="1" x14ac:dyDescent="0.3"/>
    <row r="134189" customFormat="1" x14ac:dyDescent="0.3"/>
    <row r="134190" customFormat="1" x14ac:dyDescent="0.3"/>
    <row r="134191" customFormat="1" x14ac:dyDescent="0.3"/>
    <row r="134192" customFormat="1" x14ac:dyDescent="0.3"/>
    <row r="134193" customFormat="1" x14ac:dyDescent="0.3"/>
    <row r="134194" customFormat="1" x14ac:dyDescent="0.3"/>
    <row r="134195" customFormat="1" x14ac:dyDescent="0.3"/>
    <row r="134196" customFormat="1" x14ac:dyDescent="0.3"/>
    <row r="134197" customFormat="1" x14ac:dyDescent="0.3"/>
    <row r="134198" customFormat="1" x14ac:dyDescent="0.3"/>
    <row r="134199" customFormat="1" x14ac:dyDescent="0.3"/>
    <row r="134200" customFormat="1" x14ac:dyDescent="0.3"/>
    <row r="134201" customFormat="1" x14ac:dyDescent="0.3"/>
    <row r="134202" customFormat="1" x14ac:dyDescent="0.3"/>
    <row r="134203" customFormat="1" x14ac:dyDescent="0.3"/>
    <row r="134204" customFormat="1" x14ac:dyDescent="0.3"/>
    <row r="134205" customFormat="1" x14ac:dyDescent="0.3"/>
    <row r="134206" customFormat="1" x14ac:dyDescent="0.3"/>
    <row r="134207" customFormat="1" x14ac:dyDescent="0.3"/>
    <row r="134208" customFormat="1" x14ac:dyDescent="0.3"/>
    <row r="134209" customFormat="1" x14ac:dyDescent="0.3"/>
    <row r="134210" customFormat="1" x14ac:dyDescent="0.3"/>
    <row r="134211" customFormat="1" x14ac:dyDescent="0.3"/>
    <row r="134212" customFormat="1" x14ac:dyDescent="0.3"/>
    <row r="134213" customFormat="1" x14ac:dyDescent="0.3"/>
    <row r="134214" customFormat="1" x14ac:dyDescent="0.3"/>
    <row r="134215" customFormat="1" x14ac:dyDescent="0.3"/>
    <row r="134216" customFormat="1" x14ac:dyDescent="0.3"/>
    <row r="134217" customFormat="1" x14ac:dyDescent="0.3"/>
    <row r="134218" customFormat="1" x14ac:dyDescent="0.3"/>
    <row r="134219" customFormat="1" x14ac:dyDescent="0.3"/>
    <row r="134220" customFormat="1" x14ac:dyDescent="0.3"/>
    <row r="134221" customFormat="1" x14ac:dyDescent="0.3"/>
    <row r="134222" customFormat="1" x14ac:dyDescent="0.3"/>
    <row r="134223" customFormat="1" x14ac:dyDescent="0.3"/>
    <row r="134224" customFormat="1" x14ac:dyDescent="0.3"/>
    <row r="134225" customFormat="1" x14ac:dyDescent="0.3"/>
    <row r="134226" customFormat="1" x14ac:dyDescent="0.3"/>
    <row r="134227" customFormat="1" x14ac:dyDescent="0.3"/>
    <row r="134228" customFormat="1" x14ac:dyDescent="0.3"/>
    <row r="134229" customFormat="1" x14ac:dyDescent="0.3"/>
    <row r="134230" customFormat="1" x14ac:dyDescent="0.3"/>
    <row r="134231" customFormat="1" x14ac:dyDescent="0.3"/>
    <row r="134232" customFormat="1" x14ac:dyDescent="0.3"/>
    <row r="134233" customFormat="1" x14ac:dyDescent="0.3"/>
    <row r="134234" customFormat="1" x14ac:dyDescent="0.3"/>
    <row r="134235" customFormat="1" x14ac:dyDescent="0.3"/>
    <row r="134236" customFormat="1" x14ac:dyDescent="0.3"/>
    <row r="134237" customFormat="1" x14ac:dyDescent="0.3"/>
    <row r="134238" customFormat="1" x14ac:dyDescent="0.3"/>
    <row r="134239" customFormat="1" x14ac:dyDescent="0.3"/>
    <row r="134240" customFormat="1" x14ac:dyDescent="0.3"/>
    <row r="134241" customFormat="1" x14ac:dyDescent="0.3"/>
    <row r="134242" customFormat="1" x14ac:dyDescent="0.3"/>
    <row r="134243" customFormat="1" x14ac:dyDescent="0.3"/>
    <row r="134244" customFormat="1" x14ac:dyDescent="0.3"/>
    <row r="134245" customFormat="1" x14ac:dyDescent="0.3"/>
    <row r="134246" customFormat="1" x14ac:dyDescent="0.3"/>
    <row r="134247" customFormat="1" x14ac:dyDescent="0.3"/>
    <row r="134248" customFormat="1" x14ac:dyDescent="0.3"/>
    <row r="134249" customFormat="1" x14ac:dyDescent="0.3"/>
    <row r="134250" customFormat="1" x14ac:dyDescent="0.3"/>
    <row r="134251" customFormat="1" x14ac:dyDescent="0.3"/>
    <row r="134252" customFormat="1" x14ac:dyDescent="0.3"/>
    <row r="134253" customFormat="1" x14ac:dyDescent="0.3"/>
    <row r="134254" customFormat="1" x14ac:dyDescent="0.3"/>
    <row r="134255" customFormat="1" x14ac:dyDescent="0.3"/>
    <row r="134256" customFormat="1" x14ac:dyDescent="0.3"/>
    <row r="134257" customFormat="1" x14ac:dyDescent="0.3"/>
    <row r="134258" customFormat="1" x14ac:dyDescent="0.3"/>
    <row r="134259" customFormat="1" x14ac:dyDescent="0.3"/>
    <row r="134260" customFormat="1" x14ac:dyDescent="0.3"/>
    <row r="134261" customFormat="1" x14ac:dyDescent="0.3"/>
    <row r="134262" customFormat="1" x14ac:dyDescent="0.3"/>
    <row r="134263" customFormat="1" x14ac:dyDescent="0.3"/>
    <row r="134264" customFormat="1" x14ac:dyDescent="0.3"/>
    <row r="134265" customFormat="1" x14ac:dyDescent="0.3"/>
    <row r="134266" customFormat="1" x14ac:dyDescent="0.3"/>
    <row r="134267" customFormat="1" x14ac:dyDescent="0.3"/>
    <row r="134268" customFormat="1" x14ac:dyDescent="0.3"/>
    <row r="134269" customFormat="1" x14ac:dyDescent="0.3"/>
    <row r="134270" customFormat="1" x14ac:dyDescent="0.3"/>
    <row r="134271" customFormat="1" x14ac:dyDescent="0.3"/>
    <row r="134272" customFormat="1" x14ac:dyDescent="0.3"/>
    <row r="134273" customFormat="1" x14ac:dyDescent="0.3"/>
    <row r="134274" customFormat="1" x14ac:dyDescent="0.3"/>
    <row r="134275" customFormat="1" x14ac:dyDescent="0.3"/>
    <row r="134276" customFormat="1" x14ac:dyDescent="0.3"/>
    <row r="134277" customFormat="1" x14ac:dyDescent="0.3"/>
    <row r="134278" customFormat="1" x14ac:dyDescent="0.3"/>
    <row r="134279" customFormat="1" x14ac:dyDescent="0.3"/>
    <row r="134280" customFormat="1" x14ac:dyDescent="0.3"/>
    <row r="134281" customFormat="1" x14ac:dyDescent="0.3"/>
    <row r="134282" customFormat="1" x14ac:dyDescent="0.3"/>
    <row r="134283" customFormat="1" x14ac:dyDescent="0.3"/>
    <row r="134284" customFormat="1" x14ac:dyDescent="0.3"/>
    <row r="134285" customFormat="1" x14ac:dyDescent="0.3"/>
    <row r="134286" customFormat="1" x14ac:dyDescent="0.3"/>
    <row r="134287" customFormat="1" x14ac:dyDescent="0.3"/>
    <row r="134288" customFormat="1" x14ac:dyDescent="0.3"/>
    <row r="134289" customFormat="1" x14ac:dyDescent="0.3"/>
    <row r="134290" customFormat="1" x14ac:dyDescent="0.3"/>
    <row r="134291" customFormat="1" x14ac:dyDescent="0.3"/>
    <row r="134292" customFormat="1" x14ac:dyDescent="0.3"/>
    <row r="134293" customFormat="1" x14ac:dyDescent="0.3"/>
    <row r="134294" customFormat="1" x14ac:dyDescent="0.3"/>
    <row r="134295" customFormat="1" x14ac:dyDescent="0.3"/>
    <row r="134296" customFormat="1" x14ac:dyDescent="0.3"/>
    <row r="134297" customFormat="1" x14ac:dyDescent="0.3"/>
    <row r="134298" customFormat="1" x14ac:dyDescent="0.3"/>
    <row r="134299" customFormat="1" x14ac:dyDescent="0.3"/>
    <row r="134300" customFormat="1" x14ac:dyDescent="0.3"/>
    <row r="134301" customFormat="1" x14ac:dyDescent="0.3"/>
    <row r="134302" customFormat="1" x14ac:dyDescent="0.3"/>
    <row r="134303" customFormat="1" x14ac:dyDescent="0.3"/>
    <row r="134304" customFormat="1" x14ac:dyDescent="0.3"/>
    <row r="134305" customFormat="1" x14ac:dyDescent="0.3"/>
    <row r="134306" customFormat="1" x14ac:dyDescent="0.3"/>
    <row r="134307" customFormat="1" x14ac:dyDescent="0.3"/>
    <row r="134308" customFormat="1" x14ac:dyDescent="0.3"/>
    <row r="134309" customFormat="1" x14ac:dyDescent="0.3"/>
    <row r="134310" customFormat="1" x14ac:dyDescent="0.3"/>
    <row r="134311" customFormat="1" x14ac:dyDescent="0.3"/>
    <row r="134312" customFormat="1" x14ac:dyDescent="0.3"/>
    <row r="134313" customFormat="1" x14ac:dyDescent="0.3"/>
    <row r="134314" customFormat="1" x14ac:dyDescent="0.3"/>
    <row r="134315" customFormat="1" x14ac:dyDescent="0.3"/>
    <row r="134316" customFormat="1" x14ac:dyDescent="0.3"/>
    <row r="134317" customFormat="1" x14ac:dyDescent="0.3"/>
    <row r="134318" customFormat="1" x14ac:dyDescent="0.3"/>
    <row r="134319" customFormat="1" x14ac:dyDescent="0.3"/>
    <row r="134320" customFormat="1" x14ac:dyDescent="0.3"/>
    <row r="134321" customFormat="1" x14ac:dyDescent="0.3"/>
    <row r="134322" customFormat="1" x14ac:dyDescent="0.3"/>
    <row r="134323" customFormat="1" x14ac:dyDescent="0.3"/>
    <row r="134324" customFormat="1" x14ac:dyDescent="0.3"/>
    <row r="134325" customFormat="1" x14ac:dyDescent="0.3"/>
    <row r="134326" customFormat="1" x14ac:dyDescent="0.3"/>
    <row r="134327" customFormat="1" x14ac:dyDescent="0.3"/>
    <row r="134328" customFormat="1" x14ac:dyDescent="0.3"/>
    <row r="134329" customFormat="1" x14ac:dyDescent="0.3"/>
    <row r="134330" customFormat="1" x14ac:dyDescent="0.3"/>
    <row r="134331" customFormat="1" x14ac:dyDescent="0.3"/>
    <row r="134332" customFormat="1" x14ac:dyDescent="0.3"/>
    <row r="134333" customFormat="1" x14ac:dyDescent="0.3"/>
    <row r="134334" customFormat="1" x14ac:dyDescent="0.3"/>
    <row r="134335" customFormat="1" x14ac:dyDescent="0.3"/>
    <row r="134336" customFormat="1" x14ac:dyDescent="0.3"/>
    <row r="134337" customFormat="1" x14ac:dyDescent="0.3"/>
    <row r="134338" customFormat="1" x14ac:dyDescent="0.3"/>
    <row r="134339" customFormat="1" x14ac:dyDescent="0.3"/>
    <row r="134340" customFormat="1" x14ac:dyDescent="0.3"/>
    <row r="134341" customFormat="1" x14ac:dyDescent="0.3"/>
    <row r="134342" customFormat="1" x14ac:dyDescent="0.3"/>
    <row r="134343" customFormat="1" x14ac:dyDescent="0.3"/>
    <row r="134344" customFormat="1" x14ac:dyDescent="0.3"/>
    <row r="134345" customFormat="1" x14ac:dyDescent="0.3"/>
    <row r="134346" customFormat="1" x14ac:dyDescent="0.3"/>
    <row r="134347" customFormat="1" x14ac:dyDescent="0.3"/>
    <row r="134348" customFormat="1" x14ac:dyDescent="0.3"/>
    <row r="134349" customFormat="1" x14ac:dyDescent="0.3"/>
    <row r="134350" customFormat="1" x14ac:dyDescent="0.3"/>
    <row r="134351" customFormat="1" x14ac:dyDescent="0.3"/>
    <row r="134352" customFormat="1" x14ac:dyDescent="0.3"/>
    <row r="134353" customFormat="1" x14ac:dyDescent="0.3"/>
    <row r="134354" customFormat="1" x14ac:dyDescent="0.3"/>
    <row r="134355" customFormat="1" x14ac:dyDescent="0.3"/>
    <row r="134356" customFormat="1" x14ac:dyDescent="0.3"/>
    <row r="134357" customFormat="1" x14ac:dyDescent="0.3"/>
    <row r="134358" customFormat="1" x14ac:dyDescent="0.3"/>
    <row r="134359" customFormat="1" x14ac:dyDescent="0.3"/>
    <row r="134360" customFormat="1" x14ac:dyDescent="0.3"/>
    <row r="134361" customFormat="1" x14ac:dyDescent="0.3"/>
    <row r="134362" customFormat="1" x14ac:dyDescent="0.3"/>
    <row r="134363" customFormat="1" x14ac:dyDescent="0.3"/>
    <row r="134364" customFormat="1" x14ac:dyDescent="0.3"/>
    <row r="134365" customFormat="1" x14ac:dyDescent="0.3"/>
    <row r="134366" customFormat="1" x14ac:dyDescent="0.3"/>
    <row r="134367" customFormat="1" x14ac:dyDescent="0.3"/>
    <row r="134368" customFormat="1" x14ac:dyDescent="0.3"/>
    <row r="134369" customFormat="1" x14ac:dyDescent="0.3"/>
    <row r="134370" customFormat="1" x14ac:dyDescent="0.3"/>
    <row r="134371" customFormat="1" x14ac:dyDescent="0.3"/>
    <row r="134372" customFormat="1" x14ac:dyDescent="0.3"/>
    <row r="134373" customFormat="1" x14ac:dyDescent="0.3"/>
    <row r="134374" customFormat="1" x14ac:dyDescent="0.3"/>
    <row r="134375" customFormat="1" x14ac:dyDescent="0.3"/>
    <row r="134376" customFormat="1" x14ac:dyDescent="0.3"/>
    <row r="134377" customFormat="1" x14ac:dyDescent="0.3"/>
    <row r="134378" customFormat="1" x14ac:dyDescent="0.3"/>
    <row r="134379" customFormat="1" x14ac:dyDescent="0.3"/>
    <row r="134380" customFormat="1" x14ac:dyDescent="0.3"/>
    <row r="134381" customFormat="1" x14ac:dyDescent="0.3"/>
    <row r="134382" customFormat="1" x14ac:dyDescent="0.3"/>
    <row r="134383" customFormat="1" x14ac:dyDescent="0.3"/>
    <row r="134384" customFormat="1" x14ac:dyDescent="0.3"/>
    <row r="134385" customFormat="1" x14ac:dyDescent="0.3"/>
    <row r="134386" customFormat="1" x14ac:dyDescent="0.3"/>
    <row r="134387" customFormat="1" x14ac:dyDescent="0.3"/>
    <row r="134388" customFormat="1" x14ac:dyDescent="0.3"/>
    <row r="134389" customFormat="1" x14ac:dyDescent="0.3"/>
    <row r="134390" customFormat="1" x14ac:dyDescent="0.3"/>
    <row r="134391" customFormat="1" x14ac:dyDescent="0.3"/>
    <row r="134392" customFormat="1" x14ac:dyDescent="0.3"/>
    <row r="134393" customFormat="1" x14ac:dyDescent="0.3"/>
    <row r="134394" customFormat="1" x14ac:dyDescent="0.3"/>
    <row r="134395" customFormat="1" x14ac:dyDescent="0.3"/>
    <row r="134396" customFormat="1" x14ac:dyDescent="0.3"/>
    <row r="134397" customFormat="1" x14ac:dyDescent="0.3"/>
    <row r="134398" customFormat="1" x14ac:dyDescent="0.3"/>
    <row r="134399" customFormat="1" x14ac:dyDescent="0.3"/>
    <row r="134400" customFormat="1" x14ac:dyDescent="0.3"/>
    <row r="134401" customFormat="1" x14ac:dyDescent="0.3"/>
    <row r="134402" customFormat="1" x14ac:dyDescent="0.3"/>
    <row r="134403" customFormat="1" x14ac:dyDescent="0.3"/>
    <row r="134404" customFormat="1" x14ac:dyDescent="0.3"/>
    <row r="134405" customFormat="1" x14ac:dyDescent="0.3"/>
    <row r="134406" customFormat="1" x14ac:dyDescent="0.3"/>
    <row r="134407" customFormat="1" x14ac:dyDescent="0.3"/>
    <row r="134408" customFormat="1" x14ac:dyDescent="0.3"/>
    <row r="134409" customFormat="1" x14ac:dyDescent="0.3"/>
    <row r="134410" customFormat="1" x14ac:dyDescent="0.3"/>
    <row r="134411" customFormat="1" x14ac:dyDescent="0.3"/>
    <row r="134412" customFormat="1" x14ac:dyDescent="0.3"/>
    <row r="134413" customFormat="1" x14ac:dyDescent="0.3"/>
    <row r="134414" customFormat="1" x14ac:dyDescent="0.3"/>
    <row r="134415" customFormat="1" x14ac:dyDescent="0.3"/>
    <row r="134416" customFormat="1" x14ac:dyDescent="0.3"/>
    <row r="134417" customFormat="1" x14ac:dyDescent="0.3"/>
    <row r="134418" customFormat="1" x14ac:dyDescent="0.3"/>
    <row r="134419" customFormat="1" x14ac:dyDescent="0.3"/>
    <row r="134420" customFormat="1" x14ac:dyDescent="0.3"/>
    <row r="134421" customFormat="1" x14ac:dyDescent="0.3"/>
    <row r="134422" customFormat="1" x14ac:dyDescent="0.3"/>
    <row r="134423" customFormat="1" x14ac:dyDescent="0.3"/>
    <row r="134424" customFormat="1" x14ac:dyDescent="0.3"/>
    <row r="134425" customFormat="1" x14ac:dyDescent="0.3"/>
    <row r="134426" customFormat="1" x14ac:dyDescent="0.3"/>
    <row r="134427" customFormat="1" x14ac:dyDescent="0.3"/>
    <row r="134428" customFormat="1" x14ac:dyDescent="0.3"/>
    <row r="134429" customFormat="1" x14ac:dyDescent="0.3"/>
    <row r="134430" customFormat="1" x14ac:dyDescent="0.3"/>
    <row r="134431" customFormat="1" x14ac:dyDescent="0.3"/>
    <row r="134432" customFormat="1" x14ac:dyDescent="0.3"/>
    <row r="134433" customFormat="1" x14ac:dyDescent="0.3"/>
    <row r="134434" customFormat="1" x14ac:dyDescent="0.3"/>
    <row r="134435" customFormat="1" x14ac:dyDescent="0.3"/>
    <row r="134436" customFormat="1" x14ac:dyDescent="0.3"/>
    <row r="134437" customFormat="1" x14ac:dyDescent="0.3"/>
    <row r="134438" customFormat="1" x14ac:dyDescent="0.3"/>
    <row r="134439" customFormat="1" x14ac:dyDescent="0.3"/>
    <row r="134440" customFormat="1" x14ac:dyDescent="0.3"/>
    <row r="134441" customFormat="1" x14ac:dyDescent="0.3"/>
    <row r="134442" customFormat="1" x14ac:dyDescent="0.3"/>
    <row r="134443" customFormat="1" x14ac:dyDescent="0.3"/>
    <row r="134444" customFormat="1" x14ac:dyDescent="0.3"/>
    <row r="134445" customFormat="1" x14ac:dyDescent="0.3"/>
    <row r="134446" customFormat="1" x14ac:dyDescent="0.3"/>
    <row r="134447" customFormat="1" x14ac:dyDescent="0.3"/>
    <row r="134448" customFormat="1" x14ac:dyDescent="0.3"/>
    <row r="134449" customFormat="1" x14ac:dyDescent="0.3"/>
    <row r="134450" customFormat="1" x14ac:dyDescent="0.3"/>
    <row r="134451" customFormat="1" x14ac:dyDescent="0.3"/>
    <row r="134452" customFormat="1" x14ac:dyDescent="0.3"/>
    <row r="134453" customFormat="1" x14ac:dyDescent="0.3"/>
    <row r="134454" customFormat="1" x14ac:dyDescent="0.3"/>
    <row r="134455" customFormat="1" x14ac:dyDescent="0.3"/>
    <row r="134456" customFormat="1" x14ac:dyDescent="0.3"/>
    <row r="134457" customFormat="1" x14ac:dyDescent="0.3"/>
    <row r="134458" customFormat="1" x14ac:dyDescent="0.3"/>
    <row r="134459" customFormat="1" x14ac:dyDescent="0.3"/>
    <row r="134460" customFormat="1" x14ac:dyDescent="0.3"/>
    <row r="134461" customFormat="1" x14ac:dyDescent="0.3"/>
    <row r="134462" customFormat="1" x14ac:dyDescent="0.3"/>
    <row r="134463" customFormat="1" x14ac:dyDescent="0.3"/>
    <row r="134464" customFormat="1" x14ac:dyDescent="0.3"/>
    <row r="134465" customFormat="1" x14ac:dyDescent="0.3"/>
    <row r="134466" customFormat="1" x14ac:dyDescent="0.3"/>
    <row r="134467" customFormat="1" x14ac:dyDescent="0.3"/>
    <row r="134468" customFormat="1" x14ac:dyDescent="0.3"/>
    <row r="134469" customFormat="1" x14ac:dyDescent="0.3"/>
    <row r="134470" customFormat="1" x14ac:dyDescent="0.3"/>
    <row r="134471" customFormat="1" x14ac:dyDescent="0.3"/>
    <row r="134472" customFormat="1" x14ac:dyDescent="0.3"/>
    <row r="134473" customFormat="1" x14ac:dyDescent="0.3"/>
    <row r="134474" customFormat="1" x14ac:dyDescent="0.3"/>
    <row r="134475" customFormat="1" x14ac:dyDescent="0.3"/>
    <row r="134476" customFormat="1" x14ac:dyDescent="0.3"/>
    <row r="134477" customFormat="1" x14ac:dyDescent="0.3"/>
    <row r="134478" customFormat="1" x14ac:dyDescent="0.3"/>
    <row r="134479" customFormat="1" x14ac:dyDescent="0.3"/>
    <row r="134480" customFormat="1" x14ac:dyDescent="0.3"/>
    <row r="134481" customFormat="1" x14ac:dyDescent="0.3"/>
    <row r="134482" customFormat="1" x14ac:dyDescent="0.3"/>
    <row r="134483" customFormat="1" x14ac:dyDescent="0.3"/>
    <row r="134484" customFormat="1" x14ac:dyDescent="0.3"/>
    <row r="134485" customFormat="1" x14ac:dyDescent="0.3"/>
    <row r="134486" customFormat="1" x14ac:dyDescent="0.3"/>
    <row r="134487" customFormat="1" x14ac:dyDescent="0.3"/>
    <row r="134488" customFormat="1" x14ac:dyDescent="0.3"/>
    <row r="134489" customFormat="1" x14ac:dyDescent="0.3"/>
    <row r="134490" customFormat="1" x14ac:dyDescent="0.3"/>
    <row r="134491" customFormat="1" x14ac:dyDescent="0.3"/>
    <row r="134492" customFormat="1" x14ac:dyDescent="0.3"/>
    <row r="134493" customFormat="1" x14ac:dyDescent="0.3"/>
    <row r="134494" customFormat="1" x14ac:dyDescent="0.3"/>
    <row r="134495" customFormat="1" x14ac:dyDescent="0.3"/>
    <row r="134496" customFormat="1" x14ac:dyDescent="0.3"/>
    <row r="134497" customFormat="1" x14ac:dyDescent="0.3"/>
    <row r="134498" customFormat="1" x14ac:dyDescent="0.3"/>
    <row r="134499" customFormat="1" x14ac:dyDescent="0.3"/>
    <row r="134500" customFormat="1" x14ac:dyDescent="0.3"/>
    <row r="134501" customFormat="1" x14ac:dyDescent="0.3"/>
    <row r="134502" customFormat="1" x14ac:dyDescent="0.3"/>
    <row r="134503" customFormat="1" x14ac:dyDescent="0.3"/>
    <row r="134504" customFormat="1" x14ac:dyDescent="0.3"/>
    <row r="134505" customFormat="1" x14ac:dyDescent="0.3"/>
    <row r="134506" customFormat="1" x14ac:dyDescent="0.3"/>
    <row r="134507" customFormat="1" x14ac:dyDescent="0.3"/>
    <row r="134508" customFormat="1" x14ac:dyDescent="0.3"/>
    <row r="134509" customFormat="1" x14ac:dyDescent="0.3"/>
    <row r="134510" customFormat="1" x14ac:dyDescent="0.3"/>
    <row r="134511" customFormat="1" x14ac:dyDescent="0.3"/>
    <row r="134512" customFormat="1" x14ac:dyDescent="0.3"/>
    <row r="134513" customFormat="1" x14ac:dyDescent="0.3"/>
    <row r="134514" customFormat="1" x14ac:dyDescent="0.3"/>
    <row r="134515" customFormat="1" x14ac:dyDescent="0.3"/>
    <row r="134516" customFormat="1" x14ac:dyDescent="0.3"/>
    <row r="134517" customFormat="1" x14ac:dyDescent="0.3"/>
    <row r="134518" customFormat="1" x14ac:dyDescent="0.3"/>
    <row r="134519" customFormat="1" x14ac:dyDescent="0.3"/>
    <row r="134520" customFormat="1" x14ac:dyDescent="0.3"/>
    <row r="134521" customFormat="1" x14ac:dyDescent="0.3"/>
    <row r="134522" customFormat="1" x14ac:dyDescent="0.3"/>
    <row r="134523" customFormat="1" x14ac:dyDescent="0.3"/>
    <row r="134524" customFormat="1" x14ac:dyDescent="0.3"/>
    <row r="134525" customFormat="1" x14ac:dyDescent="0.3"/>
    <row r="134526" customFormat="1" x14ac:dyDescent="0.3"/>
    <row r="134527" customFormat="1" x14ac:dyDescent="0.3"/>
    <row r="134528" customFormat="1" x14ac:dyDescent="0.3"/>
    <row r="134529" customFormat="1" x14ac:dyDescent="0.3"/>
    <row r="134530" customFormat="1" x14ac:dyDescent="0.3"/>
    <row r="134531" customFormat="1" x14ac:dyDescent="0.3"/>
    <row r="134532" customFormat="1" x14ac:dyDescent="0.3"/>
    <row r="134533" customFormat="1" x14ac:dyDescent="0.3"/>
    <row r="134534" customFormat="1" x14ac:dyDescent="0.3"/>
    <row r="134535" customFormat="1" x14ac:dyDescent="0.3"/>
    <row r="134536" customFormat="1" x14ac:dyDescent="0.3"/>
    <row r="134537" customFormat="1" x14ac:dyDescent="0.3"/>
    <row r="134538" customFormat="1" x14ac:dyDescent="0.3"/>
    <row r="134539" customFormat="1" x14ac:dyDescent="0.3"/>
    <row r="134540" customFormat="1" x14ac:dyDescent="0.3"/>
    <row r="134541" customFormat="1" x14ac:dyDescent="0.3"/>
    <row r="134542" customFormat="1" x14ac:dyDescent="0.3"/>
    <row r="134543" customFormat="1" x14ac:dyDescent="0.3"/>
    <row r="134544" customFormat="1" x14ac:dyDescent="0.3"/>
    <row r="134545" customFormat="1" x14ac:dyDescent="0.3"/>
    <row r="134546" customFormat="1" x14ac:dyDescent="0.3"/>
    <row r="134547" customFormat="1" x14ac:dyDescent="0.3"/>
    <row r="134548" customFormat="1" x14ac:dyDescent="0.3"/>
    <row r="134549" customFormat="1" x14ac:dyDescent="0.3"/>
    <row r="134550" customFormat="1" x14ac:dyDescent="0.3"/>
    <row r="134551" customFormat="1" x14ac:dyDescent="0.3"/>
    <row r="134552" customFormat="1" x14ac:dyDescent="0.3"/>
    <row r="134553" customFormat="1" x14ac:dyDescent="0.3"/>
    <row r="134554" customFormat="1" x14ac:dyDescent="0.3"/>
    <row r="134555" customFormat="1" x14ac:dyDescent="0.3"/>
    <row r="134556" customFormat="1" x14ac:dyDescent="0.3"/>
    <row r="134557" customFormat="1" x14ac:dyDescent="0.3"/>
    <row r="134558" customFormat="1" x14ac:dyDescent="0.3"/>
    <row r="134559" customFormat="1" x14ac:dyDescent="0.3"/>
    <row r="134560" customFormat="1" x14ac:dyDescent="0.3"/>
    <row r="134561" customFormat="1" x14ac:dyDescent="0.3"/>
    <row r="134562" customFormat="1" x14ac:dyDescent="0.3"/>
    <row r="134563" customFormat="1" x14ac:dyDescent="0.3"/>
    <row r="134564" customFormat="1" x14ac:dyDescent="0.3"/>
    <row r="134565" customFormat="1" x14ac:dyDescent="0.3"/>
    <row r="134566" customFormat="1" x14ac:dyDescent="0.3"/>
    <row r="134567" customFormat="1" x14ac:dyDescent="0.3"/>
    <row r="134568" customFormat="1" x14ac:dyDescent="0.3"/>
    <row r="134569" customFormat="1" x14ac:dyDescent="0.3"/>
    <row r="134570" customFormat="1" x14ac:dyDescent="0.3"/>
    <row r="134571" customFormat="1" x14ac:dyDescent="0.3"/>
    <row r="134572" customFormat="1" x14ac:dyDescent="0.3"/>
    <row r="134573" customFormat="1" x14ac:dyDescent="0.3"/>
    <row r="134574" customFormat="1" x14ac:dyDescent="0.3"/>
    <row r="134575" customFormat="1" x14ac:dyDescent="0.3"/>
    <row r="134576" customFormat="1" x14ac:dyDescent="0.3"/>
    <row r="134577" customFormat="1" x14ac:dyDescent="0.3"/>
    <row r="134578" customFormat="1" x14ac:dyDescent="0.3"/>
    <row r="134579" customFormat="1" x14ac:dyDescent="0.3"/>
    <row r="134580" customFormat="1" x14ac:dyDescent="0.3"/>
    <row r="134581" customFormat="1" x14ac:dyDescent="0.3"/>
    <row r="134582" customFormat="1" x14ac:dyDescent="0.3"/>
    <row r="134583" customFormat="1" x14ac:dyDescent="0.3"/>
    <row r="134584" customFormat="1" x14ac:dyDescent="0.3"/>
    <row r="134585" customFormat="1" x14ac:dyDescent="0.3"/>
    <row r="134586" customFormat="1" x14ac:dyDescent="0.3"/>
    <row r="134587" customFormat="1" x14ac:dyDescent="0.3"/>
    <row r="134588" customFormat="1" x14ac:dyDescent="0.3"/>
    <row r="134589" customFormat="1" x14ac:dyDescent="0.3"/>
    <row r="134590" customFormat="1" x14ac:dyDescent="0.3"/>
    <row r="134591" customFormat="1" x14ac:dyDescent="0.3"/>
    <row r="134592" customFormat="1" x14ac:dyDescent="0.3"/>
    <row r="134593" customFormat="1" x14ac:dyDescent="0.3"/>
    <row r="134594" customFormat="1" x14ac:dyDescent="0.3"/>
    <row r="134595" customFormat="1" x14ac:dyDescent="0.3"/>
    <row r="134596" customFormat="1" x14ac:dyDescent="0.3"/>
    <row r="134597" customFormat="1" x14ac:dyDescent="0.3"/>
    <row r="134598" customFormat="1" x14ac:dyDescent="0.3"/>
    <row r="134599" customFormat="1" x14ac:dyDescent="0.3"/>
    <row r="134600" customFormat="1" x14ac:dyDescent="0.3"/>
    <row r="134601" customFormat="1" x14ac:dyDescent="0.3"/>
    <row r="134602" customFormat="1" x14ac:dyDescent="0.3"/>
    <row r="134603" customFormat="1" x14ac:dyDescent="0.3"/>
    <row r="134604" customFormat="1" x14ac:dyDescent="0.3"/>
    <row r="134605" customFormat="1" x14ac:dyDescent="0.3"/>
    <row r="134606" customFormat="1" x14ac:dyDescent="0.3"/>
    <row r="134607" customFormat="1" x14ac:dyDescent="0.3"/>
    <row r="134608" customFormat="1" x14ac:dyDescent="0.3"/>
    <row r="134609" customFormat="1" x14ac:dyDescent="0.3"/>
    <row r="134610" customFormat="1" x14ac:dyDescent="0.3"/>
    <row r="134611" customFormat="1" x14ac:dyDescent="0.3"/>
    <row r="134612" customFormat="1" x14ac:dyDescent="0.3"/>
    <row r="134613" customFormat="1" x14ac:dyDescent="0.3"/>
    <row r="134614" customFormat="1" x14ac:dyDescent="0.3"/>
    <row r="134615" customFormat="1" x14ac:dyDescent="0.3"/>
    <row r="134616" customFormat="1" x14ac:dyDescent="0.3"/>
    <row r="134617" customFormat="1" x14ac:dyDescent="0.3"/>
    <row r="134618" customFormat="1" x14ac:dyDescent="0.3"/>
    <row r="134619" customFormat="1" x14ac:dyDescent="0.3"/>
    <row r="134620" customFormat="1" x14ac:dyDescent="0.3"/>
    <row r="134621" customFormat="1" x14ac:dyDescent="0.3"/>
    <row r="134622" customFormat="1" x14ac:dyDescent="0.3"/>
    <row r="134623" customFormat="1" x14ac:dyDescent="0.3"/>
    <row r="134624" customFormat="1" x14ac:dyDescent="0.3"/>
    <row r="134625" customFormat="1" x14ac:dyDescent="0.3"/>
    <row r="134626" customFormat="1" x14ac:dyDescent="0.3"/>
    <row r="134627" customFormat="1" x14ac:dyDescent="0.3"/>
    <row r="134628" customFormat="1" x14ac:dyDescent="0.3"/>
    <row r="134629" customFormat="1" x14ac:dyDescent="0.3"/>
    <row r="134630" customFormat="1" x14ac:dyDescent="0.3"/>
    <row r="134631" customFormat="1" x14ac:dyDescent="0.3"/>
    <row r="134632" customFormat="1" x14ac:dyDescent="0.3"/>
    <row r="134633" customFormat="1" x14ac:dyDescent="0.3"/>
    <row r="134634" customFormat="1" x14ac:dyDescent="0.3"/>
    <row r="134635" customFormat="1" x14ac:dyDescent="0.3"/>
    <row r="134636" customFormat="1" x14ac:dyDescent="0.3"/>
    <row r="134637" customFormat="1" x14ac:dyDescent="0.3"/>
    <row r="134638" customFormat="1" x14ac:dyDescent="0.3"/>
    <row r="134639" customFormat="1" x14ac:dyDescent="0.3"/>
    <row r="134640" customFormat="1" x14ac:dyDescent="0.3"/>
    <row r="134641" customFormat="1" x14ac:dyDescent="0.3"/>
    <row r="134642" customFormat="1" x14ac:dyDescent="0.3"/>
    <row r="134643" customFormat="1" x14ac:dyDescent="0.3"/>
    <row r="134644" customFormat="1" x14ac:dyDescent="0.3"/>
    <row r="134645" customFormat="1" x14ac:dyDescent="0.3"/>
    <row r="134646" customFormat="1" x14ac:dyDescent="0.3"/>
    <row r="134647" customFormat="1" x14ac:dyDescent="0.3"/>
    <row r="134648" customFormat="1" x14ac:dyDescent="0.3"/>
    <row r="134649" customFormat="1" x14ac:dyDescent="0.3"/>
    <row r="134650" customFormat="1" x14ac:dyDescent="0.3"/>
    <row r="134651" customFormat="1" x14ac:dyDescent="0.3"/>
    <row r="134652" customFormat="1" x14ac:dyDescent="0.3"/>
    <row r="134653" customFormat="1" x14ac:dyDescent="0.3"/>
    <row r="134654" customFormat="1" x14ac:dyDescent="0.3"/>
    <row r="134655" customFormat="1" x14ac:dyDescent="0.3"/>
    <row r="134656" customFormat="1" x14ac:dyDescent="0.3"/>
    <row r="134657" customFormat="1" x14ac:dyDescent="0.3"/>
    <row r="134658" customFormat="1" x14ac:dyDescent="0.3"/>
    <row r="134659" customFormat="1" x14ac:dyDescent="0.3"/>
    <row r="134660" customFormat="1" x14ac:dyDescent="0.3"/>
    <row r="134661" customFormat="1" x14ac:dyDescent="0.3"/>
    <row r="134662" customFormat="1" x14ac:dyDescent="0.3"/>
    <row r="134663" customFormat="1" x14ac:dyDescent="0.3"/>
    <row r="134664" customFormat="1" x14ac:dyDescent="0.3"/>
    <row r="134665" customFormat="1" x14ac:dyDescent="0.3"/>
    <row r="134666" customFormat="1" x14ac:dyDescent="0.3"/>
    <row r="134667" customFormat="1" x14ac:dyDescent="0.3"/>
    <row r="134668" customFormat="1" x14ac:dyDescent="0.3"/>
    <row r="134669" customFormat="1" x14ac:dyDescent="0.3"/>
    <row r="134670" customFormat="1" x14ac:dyDescent="0.3"/>
    <row r="134671" customFormat="1" x14ac:dyDescent="0.3"/>
    <row r="134672" customFormat="1" x14ac:dyDescent="0.3"/>
    <row r="134673" customFormat="1" x14ac:dyDescent="0.3"/>
    <row r="134674" customFormat="1" x14ac:dyDescent="0.3"/>
    <row r="134675" customFormat="1" x14ac:dyDescent="0.3"/>
    <row r="134676" customFormat="1" x14ac:dyDescent="0.3"/>
    <row r="134677" customFormat="1" x14ac:dyDescent="0.3"/>
    <row r="134678" customFormat="1" x14ac:dyDescent="0.3"/>
    <row r="134679" customFormat="1" x14ac:dyDescent="0.3"/>
    <row r="134680" customFormat="1" x14ac:dyDescent="0.3"/>
    <row r="134681" customFormat="1" x14ac:dyDescent="0.3"/>
    <row r="134682" customFormat="1" x14ac:dyDescent="0.3"/>
    <row r="134683" customFormat="1" x14ac:dyDescent="0.3"/>
    <row r="134684" customFormat="1" x14ac:dyDescent="0.3"/>
    <row r="134685" customFormat="1" x14ac:dyDescent="0.3"/>
    <row r="134686" customFormat="1" x14ac:dyDescent="0.3"/>
    <row r="134687" customFormat="1" x14ac:dyDescent="0.3"/>
    <row r="134688" customFormat="1" x14ac:dyDescent="0.3"/>
    <row r="134689" customFormat="1" x14ac:dyDescent="0.3"/>
    <row r="134690" customFormat="1" x14ac:dyDescent="0.3"/>
    <row r="134691" customFormat="1" x14ac:dyDescent="0.3"/>
    <row r="134692" customFormat="1" x14ac:dyDescent="0.3"/>
    <row r="134693" customFormat="1" x14ac:dyDescent="0.3"/>
    <row r="134694" customFormat="1" x14ac:dyDescent="0.3"/>
    <row r="134695" customFormat="1" x14ac:dyDescent="0.3"/>
    <row r="134696" customFormat="1" x14ac:dyDescent="0.3"/>
    <row r="134697" customFormat="1" x14ac:dyDescent="0.3"/>
    <row r="134698" customFormat="1" x14ac:dyDescent="0.3"/>
    <row r="134699" customFormat="1" x14ac:dyDescent="0.3"/>
    <row r="134700" customFormat="1" x14ac:dyDescent="0.3"/>
    <row r="134701" customFormat="1" x14ac:dyDescent="0.3"/>
    <row r="134702" customFormat="1" x14ac:dyDescent="0.3"/>
    <row r="134703" customFormat="1" x14ac:dyDescent="0.3"/>
    <row r="134704" customFormat="1" x14ac:dyDescent="0.3"/>
    <row r="134705" customFormat="1" x14ac:dyDescent="0.3"/>
    <row r="134706" customFormat="1" x14ac:dyDescent="0.3"/>
    <row r="134707" customFormat="1" x14ac:dyDescent="0.3"/>
    <row r="134708" customFormat="1" x14ac:dyDescent="0.3"/>
    <row r="134709" customFormat="1" x14ac:dyDescent="0.3"/>
    <row r="134710" customFormat="1" x14ac:dyDescent="0.3"/>
    <row r="134711" customFormat="1" x14ac:dyDescent="0.3"/>
    <row r="134712" customFormat="1" x14ac:dyDescent="0.3"/>
    <row r="134713" customFormat="1" x14ac:dyDescent="0.3"/>
    <row r="134714" customFormat="1" x14ac:dyDescent="0.3"/>
    <row r="134715" customFormat="1" x14ac:dyDescent="0.3"/>
    <row r="134716" customFormat="1" x14ac:dyDescent="0.3"/>
    <row r="134717" customFormat="1" x14ac:dyDescent="0.3"/>
    <row r="134718" customFormat="1" x14ac:dyDescent="0.3"/>
    <row r="134719" customFormat="1" x14ac:dyDescent="0.3"/>
    <row r="134720" customFormat="1" x14ac:dyDescent="0.3"/>
    <row r="134721" customFormat="1" x14ac:dyDescent="0.3"/>
    <row r="134722" customFormat="1" x14ac:dyDescent="0.3"/>
    <row r="134723" customFormat="1" x14ac:dyDescent="0.3"/>
    <row r="134724" customFormat="1" x14ac:dyDescent="0.3"/>
    <row r="134725" customFormat="1" x14ac:dyDescent="0.3"/>
    <row r="134726" customFormat="1" x14ac:dyDescent="0.3"/>
    <row r="134727" customFormat="1" x14ac:dyDescent="0.3"/>
    <row r="134728" customFormat="1" x14ac:dyDescent="0.3"/>
    <row r="134729" customFormat="1" x14ac:dyDescent="0.3"/>
    <row r="134730" customFormat="1" x14ac:dyDescent="0.3"/>
    <row r="134731" customFormat="1" x14ac:dyDescent="0.3"/>
    <row r="134732" customFormat="1" x14ac:dyDescent="0.3"/>
    <row r="134733" customFormat="1" x14ac:dyDescent="0.3"/>
    <row r="134734" customFormat="1" x14ac:dyDescent="0.3"/>
    <row r="134735" customFormat="1" x14ac:dyDescent="0.3"/>
    <row r="134736" customFormat="1" x14ac:dyDescent="0.3"/>
    <row r="134737" customFormat="1" x14ac:dyDescent="0.3"/>
    <row r="134738" customFormat="1" x14ac:dyDescent="0.3"/>
    <row r="134739" customFormat="1" x14ac:dyDescent="0.3"/>
    <row r="134740" customFormat="1" x14ac:dyDescent="0.3"/>
    <row r="134741" customFormat="1" x14ac:dyDescent="0.3"/>
    <row r="134742" customFormat="1" x14ac:dyDescent="0.3"/>
    <row r="134743" customFormat="1" x14ac:dyDescent="0.3"/>
    <row r="134744" customFormat="1" x14ac:dyDescent="0.3"/>
    <row r="134745" customFormat="1" x14ac:dyDescent="0.3"/>
    <row r="134746" customFormat="1" x14ac:dyDescent="0.3"/>
    <row r="134747" customFormat="1" x14ac:dyDescent="0.3"/>
    <row r="134748" customFormat="1" x14ac:dyDescent="0.3"/>
    <row r="134749" customFormat="1" x14ac:dyDescent="0.3"/>
    <row r="134750" customFormat="1" x14ac:dyDescent="0.3"/>
    <row r="134751" customFormat="1" x14ac:dyDescent="0.3"/>
    <row r="134752" customFormat="1" x14ac:dyDescent="0.3"/>
    <row r="134753" customFormat="1" x14ac:dyDescent="0.3"/>
    <row r="134754" customFormat="1" x14ac:dyDescent="0.3"/>
    <row r="134755" customFormat="1" x14ac:dyDescent="0.3"/>
    <row r="134756" customFormat="1" x14ac:dyDescent="0.3"/>
    <row r="134757" customFormat="1" x14ac:dyDescent="0.3"/>
    <row r="134758" customFormat="1" x14ac:dyDescent="0.3"/>
    <row r="134759" customFormat="1" x14ac:dyDescent="0.3"/>
    <row r="134760" customFormat="1" x14ac:dyDescent="0.3"/>
    <row r="134761" customFormat="1" x14ac:dyDescent="0.3"/>
    <row r="134762" customFormat="1" x14ac:dyDescent="0.3"/>
    <row r="134763" customFormat="1" x14ac:dyDescent="0.3"/>
    <row r="134764" customFormat="1" x14ac:dyDescent="0.3"/>
    <row r="134765" customFormat="1" x14ac:dyDescent="0.3"/>
    <row r="134766" customFormat="1" x14ac:dyDescent="0.3"/>
    <row r="134767" customFormat="1" x14ac:dyDescent="0.3"/>
    <row r="134768" customFormat="1" x14ac:dyDescent="0.3"/>
    <row r="134769" customFormat="1" x14ac:dyDescent="0.3"/>
    <row r="134770" customFormat="1" x14ac:dyDescent="0.3"/>
    <row r="134771" customFormat="1" x14ac:dyDescent="0.3"/>
    <row r="134772" customFormat="1" x14ac:dyDescent="0.3"/>
    <row r="134773" customFormat="1" x14ac:dyDescent="0.3"/>
    <row r="134774" customFormat="1" x14ac:dyDescent="0.3"/>
    <row r="134775" customFormat="1" x14ac:dyDescent="0.3"/>
    <row r="134776" customFormat="1" x14ac:dyDescent="0.3"/>
    <row r="134777" customFormat="1" x14ac:dyDescent="0.3"/>
    <row r="134778" customFormat="1" x14ac:dyDescent="0.3"/>
    <row r="134779" customFormat="1" x14ac:dyDescent="0.3"/>
    <row r="134780" customFormat="1" x14ac:dyDescent="0.3"/>
    <row r="134781" customFormat="1" x14ac:dyDescent="0.3"/>
    <row r="134782" customFormat="1" x14ac:dyDescent="0.3"/>
    <row r="134783" customFormat="1" x14ac:dyDescent="0.3"/>
    <row r="134784" customFormat="1" x14ac:dyDescent="0.3"/>
    <row r="134785" customFormat="1" x14ac:dyDescent="0.3"/>
    <row r="134786" customFormat="1" x14ac:dyDescent="0.3"/>
    <row r="134787" customFormat="1" x14ac:dyDescent="0.3"/>
    <row r="134788" customFormat="1" x14ac:dyDescent="0.3"/>
    <row r="134789" customFormat="1" x14ac:dyDescent="0.3"/>
    <row r="134790" customFormat="1" x14ac:dyDescent="0.3"/>
    <row r="134791" customFormat="1" x14ac:dyDescent="0.3"/>
    <row r="134792" customFormat="1" x14ac:dyDescent="0.3"/>
    <row r="134793" customFormat="1" x14ac:dyDescent="0.3"/>
    <row r="134794" customFormat="1" x14ac:dyDescent="0.3"/>
    <row r="134795" customFormat="1" x14ac:dyDescent="0.3"/>
    <row r="134796" customFormat="1" x14ac:dyDescent="0.3"/>
    <row r="134797" customFormat="1" x14ac:dyDescent="0.3"/>
    <row r="134798" customFormat="1" x14ac:dyDescent="0.3"/>
    <row r="134799" customFormat="1" x14ac:dyDescent="0.3"/>
    <row r="134800" customFormat="1" x14ac:dyDescent="0.3"/>
    <row r="134801" customFormat="1" x14ac:dyDescent="0.3"/>
    <row r="134802" customFormat="1" x14ac:dyDescent="0.3"/>
    <row r="134803" customFormat="1" x14ac:dyDescent="0.3"/>
    <row r="134804" customFormat="1" x14ac:dyDescent="0.3"/>
    <row r="134805" customFormat="1" x14ac:dyDescent="0.3"/>
    <row r="134806" customFormat="1" x14ac:dyDescent="0.3"/>
    <row r="134807" customFormat="1" x14ac:dyDescent="0.3"/>
    <row r="134808" customFormat="1" x14ac:dyDescent="0.3"/>
    <row r="134809" customFormat="1" x14ac:dyDescent="0.3"/>
    <row r="134810" customFormat="1" x14ac:dyDescent="0.3"/>
    <row r="134811" customFormat="1" x14ac:dyDescent="0.3"/>
    <row r="134812" customFormat="1" x14ac:dyDescent="0.3"/>
    <row r="134813" customFormat="1" x14ac:dyDescent="0.3"/>
    <row r="134814" customFormat="1" x14ac:dyDescent="0.3"/>
    <row r="134815" customFormat="1" x14ac:dyDescent="0.3"/>
    <row r="134816" customFormat="1" x14ac:dyDescent="0.3"/>
    <row r="134817" customFormat="1" x14ac:dyDescent="0.3"/>
    <row r="134818" customFormat="1" x14ac:dyDescent="0.3"/>
    <row r="134819" customFormat="1" x14ac:dyDescent="0.3"/>
    <row r="134820" customFormat="1" x14ac:dyDescent="0.3"/>
    <row r="134821" customFormat="1" x14ac:dyDescent="0.3"/>
    <row r="134822" customFormat="1" x14ac:dyDescent="0.3"/>
    <row r="134823" customFormat="1" x14ac:dyDescent="0.3"/>
    <row r="134824" customFormat="1" x14ac:dyDescent="0.3"/>
    <row r="134825" customFormat="1" x14ac:dyDescent="0.3"/>
    <row r="134826" customFormat="1" x14ac:dyDescent="0.3"/>
    <row r="134827" customFormat="1" x14ac:dyDescent="0.3"/>
    <row r="134828" customFormat="1" x14ac:dyDescent="0.3"/>
    <row r="134829" customFormat="1" x14ac:dyDescent="0.3"/>
    <row r="134830" customFormat="1" x14ac:dyDescent="0.3"/>
    <row r="134831" customFormat="1" x14ac:dyDescent="0.3"/>
    <row r="134832" customFormat="1" x14ac:dyDescent="0.3"/>
    <row r="134833" customFormat="1" x14ac:dyDescent="0.3"/>
    <row r="134834" customFormat="1" x14ac:dyDescent="0.3"/>
    <row r="134835" customFormat="1" x14ac:dyDescent="0.3"/>
    <row r="134836" customFormat="1" x14ac:dyDescent="0.3"/>
    <row r="134837" customFormat="1" x14ac:dyDescent="0.3"/>
    <row r="134838" customFormat="1" x14ac:dyDescent="0.3"/>
    <row r="134839" customFormat="1" x14ac:dyDescent="0.3"/>
    <row r="134840" customFormat="1" x14ac:dyDescent="0.3"/>
    <row r="134841" customFormat="1" x14ac:dyDescent="0.3"/>
    <row r="134842" customFormat="1" x14ac:dyDescent="0.3"/>
    <row r="134843" customFormat="1" x14ac:dyDescent="0.3"/>
    <row r="134844" customFormat="1" x14ac:dyDescent="0.3"/>
    <row r="134845" customFormat="1" x14ac:dyDescent="0.3"/>
    <row r="134846" customFormat="1" x14ac:dyDescent="0.3"/>
    <row r="134847" customFormat="1" x14ac:dyDescent="0.3"/>
    <row r="134848" customFormat="1" x14ac:dyDescent="0.3"/>
    <row r="134849" customFormat="1" x14ac:dyDescent="0.3"/>
    <row r="134850" customFormat="1" x14ac:dyDescent="0.3"/>
    <row r="134851" customFormat="1" x14ac:dyDescent="0.3"/>
    <row r="134852" customFormat="1" x14ac:dyDescent="0.3"/>
    <row r="134853" customFormat="1" x14ac:dyDescent="0.3"/>
    <row r="134854" customFormat="1" x14ac:dyDescent="0.3"/>
    <row r="134855" customFormat="1" x14ac:dyDescent="0.3"/>
    <row r="134856" customFormat="1" x14ac:dyDescent="0.3"/>
    <row r="134857" customFormat="1" x14ac:dyDescent="0.3"/>
    <row r="134858" customFormat="1" x14ac:dyDescent="0.3"/>
    <row r="134859" customFormat="1" x14ac:dyDescent="0.3"/>
    <row r="134860" customFormat="1" x14ac:dyDescent="0.3"/>
    <row r="134861" customFormat="1" x14ac:dyDescent="0.3"/>
    <row r="134862" customFormat="1" x14ac:dyDescent="0.3"/>
    <row r="134863" customFormat="1" x14ac:dyDescent="0.3"/>
    <row r="134864" customFormat="1" x14ac:dyDescent="0.3"/>
    <row r="134865" customFormat="1" x14ac:dyDescent="0.3"/>
    <row r="134866" customFormat="1" x14ac:dyDescent="0.3"/>
    <row r="134867" customFormat="1" x14ac:dyDescent="0.3"/>
    <row r="134868" customFormat="1" x14ac:dyDescent="0.3"/>
    <row r="134869" customFormat="1" x14ac:dyDescent="0.3"/>
    <row r="134870" customFormat="1" x14ac:dyDescent="0.3"/>
    <row r="134871" customFormat="1" x14ac:dyDescent="0.3"/>
    <row r="134872" customFormat="1" x14ac:dyDescent="0.3"/>
    <row r="134873" customFormat="1" x14ac:dyDescent="0.3"/>
    <row r="134874" customFormat="1" x14ac:dyDescent="0.3"/>
    <row r="134875" customFormat="1" x14ac:dyDescent="0.3"/>
    <row r="134876" customFormat="1" x14ac:dyDescent="0.3"/>
    <row r="134877" customFormat="1" x14ac:dyDescent="0.3"/>
    <row r="134878" customFormat="1" x14ac:dyDescent="0.3"/>
    <row r="134879" customFormat="1" x14ac:dyDescent="0.3"/>
    <row r="134880" customFormat="1" x14ac:dyDescent="0.3"/>
    <row r="134881" customFormat="1" x14ac:dyDescent="0.3"/>
    <row r="134882" customFormat="1" x14ac:dyDescent="0.3"/>
    <row r="134883" customFormat="1" x14ac:dyDescent="0.3"/>
    <row r="134884" customFormat="1" x14ac:dyDescent="0.3"/>
    <row r="134885" customFormat="1" x14ac:dyDescent="0.3"/>
    <row r="134886" customFormat="1" x14ac:dyDescent="0.3"/>
    <row r="134887" customFormat="1" x14ac:dyDescent="0.3"/>
    <row r="134888" customFormat="1" x14ac:dyDescent="0.3"/>
    <row r="134889" customFormat="1" x14ac:dyDescent="0.3"/>
    <row r="134890" customFormat="1" x14ac:dyDescent="0.3"/>
    <row r="134891" customFormat="1" x14ac:dyDescent="0.3"/>
    <row r="134892" customFormat="1" x14ac:dyDescent="0.3"/>
    <row r="134893" customFormat="1" x14ac:dyDescent="0.3"/>
    <row r="134894" customFormat="1" x14ac:dyDescent="0.3"/>
    <row r="134895" customFormat="1" x14ac:dyDescent="0.3"/>
    <row r="134896" customFormat="1" x14ac:dyDescent="0.3"/>
    <row r="134897" customFormat="1" x14ac:dyDescent="0.3"/>
    <row r="134898" customFormat="1" x14ac:dyDescent="0.3"/>
    <row r="134899" customFormat="1" x14ac:dyDescent="0.3"/>
    <row r="134900" customFormat="1" x14ac:dyDescent="0.3"/>
    <row r="134901" customFormat="1" x14ac:dyDescent="0.3"/>
    <row r="134902" customFormat="1" x14ac:dyDescent="0.3"/>
    <row r="134903" customFormat="1" x14ac:dyDescent="0.3"/>
    <row r="134904" customFormat="1" x14ac:dyDescent="0.3"/>
    <row r="134905" customFormat="1" x14ac:dyDescent="0.3"/>
    <row r="134906" customFormat="1" x14ac:dyDescent="0.3"/>
    <row r="134907" customFormat="1" x14ac:dyDescent="0.3"/>
    <row r="134908" customFormat="1" x14ac:dyDescent="0.3"/>
    <row r="134909" customFormat="1" x14ac:dyDescent="0.3"/>
    <row r="134910" customFormat="1" x14ac:dyDescent="0.3"/>
    <row r="134911" customFormat="1" x14ac:dyDescent="0.3"/>
    <row r="134912" customFormat="1" x14ac:dyDescent="0.3"/>
    <row r="134913" customFormat="1" x14ac:dyDescent="0.3"/>
    <row r="134914" customFormat="1" x14ac:dyDescent="0.3"/>
    <row r="134915" customFormat="1" x14ac:dyDescent="0.3"/>
    <row r="134916" customFormat="1" x14ac:dyDescent="0.3"/>
    <row r="134917" customFormat="1" x14ac:dyDescent="0.3"/>
    <row r="134918" customFormat="1" x14ac:dyDescent="0.3"/>
    <row r="134919" customFormat="1" x14ac:dyDescent="0.3"/>
    <row r="134920" customFormat="1" x14ac:dyDescent="0.3"/>
    <row r="134921" customFormat="1" x14ac:dyDescent="0.3"/>
    <row r="134922" customFormat="1" x14ac:dyDescent="0.3"/>
    <row r="134923" customFormat="1" x14ac:dyDescent="0.3"/>
    <row r="134924" customFormat="1" x14ac:dyDescent="0.3"/>
    <row r="134925" customFormat="1" x14ac:dyDescent="0.3"/>
    <row r="134926" customFormat="1" x14ac:dyDescent="0.3"/>
    <row r="134927" customFormat="1" x14ac:dyDescent="0.3"/>
    <row r="134928" customFormat="1" x14ac:dyDescent="0.3"/>
    <row r="134929" customFormat="1" x14ac:dyDescent="0.3"/>
    <row r="134930" customFormat="1" x14ac:dyDescent="0.3"/>
    <row r="134931" customFormat="1" x14ac:dyDescent="0.3"/>
    <row r="134932" customFormat="1" x14ac:dyDescent="0.3"/>
    <row r="134933" customFormat="1" x14ac:dyDescent="0.3"/>
    <row r="134934" customFormat="1" x14ac:dyDescent="0.3"/>
    <row r="134935" customFormat="1" x14ac:dyDescent="0.3"/>
    <row r="134936" customFormat="1" x14ac:dyDescent="0.3"/>
    <row r="134937" customFormat="1" x14ac:dyDescent="0.3"/>
    <row r="134938" customFormat="1" x14ac:dyDescent="0.3"/>
    <row r="134939" customFormat="1" x14ac:dyDescent="0.3"/>
    <row r="134940" customFormat="1" x14ac:dyDescent="0.3"/>
    <row r="134941" customFormat="1" x14ac:dyDescent="0.3"/>
    <row r="134942" customFormat="1" x14ac:dyDescent="0.3"/>
    <row r="134943" customFormat="1" x14ac:dyDescent="0.3"/>
    <row r="134944" customFormat="1" x14ac:dyDescent="0.3"/>
    <row r="134945" customFormat="1" x14ac:dyDescent="0.3"/>
    <row r="134946" customFormat="1" x14ac:dyDescent="0.3"/>
    <row r="134947" customFormat="1" x14ac:dyDescent="0.3"/>
    <row r="134948" customFormat="1" x14ac:dyDescent="0.3"/>
    <row r="134949" customFormat="1" x14ac:dyDescent="0.3"/>
    <row r="134950" customFormat="1" x14ac:dyDescent="0.3"/>
    <row r="134951" customFormat="1" x14ac:dyDescent="0.3"/>
    <row r="134952" customFormat="1" x14ac:dyDescent="0.3"/>
    <row r="134953" customFormat="1" x14ac:dyDescent="0.3"/>
    <row r="134954" customFormat="1" x14ac:dyDescent="0.3"/>
    <row r="134955" customFormat="1" x14ac:dyDescent="0.3"/>
    <row r="134956" customFormat="1" x14ac:dyDescent="0.3"/>
    <row r="134957" customFormat="1" x14ac:dyDescent="0.3"/>
    <row r="134958" customFormat="1" x14ac:dyDescent="0.3"/>
    <row r="134959" customFormat="1" x14ac:dyDescent="0.3"/>
    <row r="134960" customFormat="1" x14ac:dyDescent="0.3"/>
    <row r="134961" customFormat="1" x14ac:dyDescent="0.3"/>
    <row r="134962" customFormat="1" x14ac:dyDescent="0.3"/>
    <row r="134963" customFormat="1" x14ac:dyDescent="0.3"/>
    <row r="134964" customFormat="1" x14ac:dyDescent="0.3"/>
    <row r="134965" customFormat="1" x14ac:dyDescent="0.3"/>
    <row r="134966" customFormat="1" x14ac:dyDescent="0.3"/>
    <row r="134967" customFormat="1" x14ac:dyDescent="0.3"/>
    <row r="134968" customFormat="1" x14ac:dyDescent="0.3"/>
    <row r="134969" customFormat="1" x14ac:dyDescent="0.3"/>
    <row r="134970" customFormat="1" x14ac:dyDescent="0.3"/>
    <row r="134971" customFormat="1" x14ac:dyDescent="0.3"/>
    <row r="134972" customFormat="1" x14ac:dyDescent="0.3"/>
    <row r="134973" customFormat="1" x14ac:dyDescent="0.3"/>
    <row r="134974" customFormat="1" x14ac:dyDescent="0.3"/>
    <row r="134975" customFormat="1" x14ac:dyDescent="0.3"/>
    <row r="134976" customFormat="1" x14ac:dyDescent="0.3"/>
    <row r="134977" customFormat="1" x14ac:dyDescent="0.3"/>
    <row r="134978" customFormat="1" x14ac:dyDescent="0.3"/>
    <row r="134979" customFormat="1" x14ac:dyDescent="0.3"/>
    <row r="134980" customFormat="1" x14ac:dyDescent="0.3"/>
    <row r="134981" customFormat="1" x14ac:dyDescent="0.3"/>
    <row r="134982" customFormat="1" x14ac:dyDescent="0.3"/>
    <row r="134983" customFormat="1" x14ac:dyDescent="0.3"/>
    <row r="134984" customFormat="1" x14ac:dyDescent="0.3"/>
    <row r="134985" customFormat="1" x14ac:dyDescent="0.3"/>
    <row r="134986" customFormat="1" x14ac:dyDescent="0.3"/>
    <row r="134987" customFormat="1" x14ac:dyDescent="0.3"/>
    <row r="134988" customFormat="1" x14ac:dyDescent="0.3"/>
    <row r="134989" customFormat="1" x14ac:dyDescent="0.3"/>
    <row r="134990" customFormat="1" x14ac:dyDescent="0.3"/>
    <row r="134991" customFormat="1" x14ac:dyDescent="0.3"/>
    <row r="134992" customFormat="1" x14ac:dyDescent="0.3"/>
    <row r="134993" customFormat="1" x14ac:dyDescent="0.3"/>
    <row r="134994" customFormat="1" x14ac:dyDescent="0.3"/>
    <row r="134995" customFormat="1" x14ac:dyDescent="0.3"/>
    <row r="134996" customFormat="1" x14ac:dyDescent="0.3"/>
    <row r="134997" customFormat="1" x14ac:dyDescent="0.3"/>
    <row r="134998" customFormat="1" x14ac:dyDescent="0.3"/>
    <row r="134999" customFormat="1" x14ac:dyDescent="0.3"/>
    <row r="135000" customFormat="1" x14ac:dyDescent="0.3"/>
    <row r="135001" customFormat="1" x14ac:dyDescent="0.3"/>
    <row r="135002" customFormat="1" x14ac:dyDescent="0.3"/>
    <row r="135003" customFormat="1" x14ac:dyDescent="0.3"/>
    <row r="135004" customFormat="1" x14ac:dyDescent="0.3"/>
    <row r="135005" customFormat="1" x14ac:dyDescent="0.3"/>
    <row r="135006" customFormat="1" x14ac:dyDescent="0.3"/>
    <row r="135007" customFormat="1" x14ac:dyDescent="0.3"/>
    <row r="135008" customFormat="1" x14ac:dyDescent="0.3"/>
    <row r="135009" customFormat="1" x14ac:dyDescent="0.3"/>
    <row r="135010" customFormat="1" x14ac:dyDescent="0.3"/>
    <row r="135011" customFormat="1" x14ac:dyDescent="0.3"/>
    <row r="135012" customFormat="1" x14ac:dyDescent="0.3"/>
    <row r="135013" customFormat="1" x14ac:dyDescent="0.3"/>
    <row r="135014" customFormat="1" x14ac:dyDescent="0.3"/>
    <row r="135015" customFormat="1" x14ac:dyDescent="0.3"/>
    <row r="135016" customFormat="1" x14ac:dyDescent="0.3"/>
    <row r="135017" customFormat="1" x14ac:dyDescent="0.3"/>
    <row r="135018" customFormat="1" x14ac:dyDescent="0.3"/>
    <row r="135019" customFormat="1" x14ac:dyDescent="0.3"/>
    <row r="135020" customFormat="1" x14ac:dyDescent="0.3"/>
    <row r="135021" customFormat="1" x14ac:dyDescent="0.3"/>
    <row r="135022" customFormat="1" x14ac:dyDescent="0.3"/>
    <row r="135023" customFormat="1" x14ac:dyDescent="0.3"/>
    <row r="135024" customFormat="1" x14ac:dyDescent="0.3"/>
    <row r="135025" customFormat="1" x14ac:dyDescent="0.3"/>
    <row r="135026" customFormat="1" x14ac:dyDescent="0.3"/>
    <row r="135027" customFormat="1" x14ac:dyDescent="0.3"/>
    <row r="135028" customFormat="1" x14ac:dyDescent="0.3"/>
    <row r="135029" customFormat="1" x14ac:dyDescent="0.3"/>
    <row r="135030" customFormat="1" x14ac:dyDescent="0.3"/>
    <row r="135031" customFormat="1" x14ac:dyDescent="0.3"/>
    <row r="135032" customFormat="1" x14ac:dyDescent="0.3"/>
    <row r="135033" customFormat="1" x14ac:dyDescent="0.3"/>
    <row r="135034" customFormat="1" x14ac:dyDescent="0.3"/>
    <row r="135035" customFormat="1" x14ac:dyDescent="0.3"/>
    <row r="135036" customFormat="1" x14ac:dyDescent="0.3"/>
    <row r="135037" customFormat="1" x14ac:dyDescent="0.3"/>
    <row r="135038" customFormat="1" x14ac:dyDescent="0.3"/>
    <row r="135039" customFormat="1" x14ac:dyDescent="0.3"/>
    <row r="135040" customFormat="1" x14ac:dyDescent="0.3"/>
    <row r="135041" customFormat="1" x14ac:dyDescent="0.3"/>
    <row r="135042" customFormat="1" x14ac:dyDescent="0.3"/>
    <row r="135043" customFormat="1" x14ac:dyDescent="0.3"/>
    <row r="135044" customFormat="1" x14ac:dyDescent="0.3"/>
    <row r="135045" customFormat="1" x14ac:dyDescent="0.3"/>
    <row r="135046" customFormat="1" x14ac:dyDescent="0.3"/>
    <row r="135047" customFormat="1" x14ac:dyDescent="0.3"/>
    <row r="135048" customFormat="1" x14ac:dyDescent="0.3"/>
    <row r="135049" customFormat="1" x14ac:dyDescent="0.3"/>
    <row r="135050" customFormat="1" x14ac:dyDescent="0.3"/>
    <row r="135051" customFormat="1" x14ac:dyDescent="0.3"/>
    <row r="135052" customFormat="1" x14ac:dyDescent="0.3"/>
    <row r="135053" customFormat="1" x14ac:dyDescent="0.3"/>
    <row r="135054" customFormat="1" x14ac:dyDescent="0.3"/>
    <row r="135055" customFormat="1" x14ac:dyDescent="0.3"/>
    <row r="135056" customFormat="1" x14ac:dyDescent="0.3"/>
    <row r="135057" customFormat="1" x14ac:dyDescent="0.3"/>
    <row r="135058" customFormat="1" x14ac:dyDescent="0.3"/>
    <row r="135059" customFormat="1" x14ac:dyDescent="0.3"/>
    <row r="135060" customFormat="1" x14ac:dyDescent="0.3"/>
    <row r="135061" customFormat="1" x14ac:dyDescent="0.3"/>
    <row r="135062" customFormat="1" x14ac:dyDescent="0.3"/>
    <row r="135063" customFormat="1" x14ac:dyDescent="0.3"/>
    <row r="135064" customFormat="1" x14ac:dyDescent="0.3"/>
    <row r="135065" customFormat="1" x14ac:dyDescent="0.3"/>
    <row r="135066" customFormat="1" x14ac:dyDescent="0.3"/>
    <row r="135067" customFormat="1" x14ac:dyDescent="0.3"/>
    <row r="135068" customFormat="1" x14ac:dyDescent="0.3"/>
    <row r="135069" customFormat="1" x14ac:dyDescent="0.3"/>
    <row r="135070" customFormat="1" x14ac:dyDescent="0.3"/>
    <row r="135071" customFormat="1" x14ac:dyDescent="0.3"/>
    <row r="135072" customFormat="1" x14ac:dyDescent="0.3"/>
    <row r="135073" customFormat="1" x14ac:dyDescent="0.3"/>
    <row r="135074" customFormat="1" x14ac:dyDescent="0.3"/>
    <row r="135075" customFormat="1" x14ac:dyDescent="0.3"/>
    <row r="135076" customFormat="1" x14ac:dyDescent="0.3"/>
    <row r="135077" customFormat="1" x14ac:dyDescent="0.3"/>
    <row r="135078" customFormat="1" x14ac:dyDescent="0.3"/>
    <row r="135079" customFormat="1" x14ac:dyDescent="0.3"/>
    <row r="135080" customFormat="1" x14ac:dyDescent="0.3"/>
    <row r="135081" customFormat="1" x14ac:dyDescent="0.3"/>
    <row r="135082" customFormat="1" x14ac:dyDescent="0.3"/>
    <row r="135083" customFormat="1" x14ac:dyDescent="0.3"/>
    <row r="135084" customFormat="1" x14ac:dyDescent="0.3"/>
    <row r="135085" customFormat="1" x14ac:dyDescent="0.3"/>
    <row r="135086" customFormat="1" x14ac:dyDescent="0.3"/>
    <row r="135087" customFormat="1" x14ac:dyDescent="0.3"/>
    <row r="135088" customFormat="1" x14ac:dyDescent="0.3"/>
    <row r="135089" customFormat="1" x14ac:dyDescent="0.3"/>
    <row r="135090" customFormat="1" x14ac:dyDescent="0.3"/>
    <row r="135091" customFormat="1" x14ac:dyDescent="0.3"/>
    <row r="135092" customFormat="1" x14ac:dyDescent="0.3"/>
    <row r="135093" customFormat="1" x14ac:dyDescent="0.3"/>
    <row r="135094" customFormat="1" x14ac:dyDescent="0.3"/>
    <row r="135095" customFormat="1" x14ac:dyDescent="0.3"/>
    <row r="135096" customFormat="1" x14ac:dyDescent="0.3"/>
    <row r="135097" customFormat="1" x14ac:dyDescent="0.3"/>
    <row r="135098" customFormat="1" x14ac:dyDescent="0.3"/>
    <row r="135099" customFormat="1" x14ac:dyDescent="0.3"/>
    <row r="135100" customFormat="1" x14ac:dyDescent="0.3"/>
    <row r="135101" customFormat="1" x14ac:dyDescent="0.3"/>
    <row r="135102" customFormat="1" x14ac:dyDescent="0.3"/>
    <row r="135103" customFormat="1" x14ac:dyDescent="0.3"/>
    <row r="135104" customFormat="1" x14ac:dyDescent="0.3"/>
    <row r="135105" customFormat="1" x14ac:dyDescent="0.3"/>
    <row r="135106" customFormat="1" x14ac:dyDescent="0.3"/>
    <row r="135107" customFormat="1" x14ac:dyDescent="0.3"/>
    <row r="135108" customFormat="1" x14ac:dyDescent="0.3"/>
    <row r="135109" customFormat="1" x14ac:dyDescent="0.3"/>
    <row r="135110" customFormat="1" x14ac:dyDescent="0.3"/>
    <row r="135111" customFormat="1" x14ac:dyDescent="0.3"/>
    <row r="135112" customFormat="1" x14ac:dyDescent="0.3"/>
    <row r="135113" customFormat="1" x14ac:dyDescent="0.3"/>
    <row r="135114" customFormat="1" x14ac:dyDescent="0.3"/>
    <row r="135115" customFormat="1" x14ac:dyDescent="0.3"/>
    <row r="135116" customFormat="1" x14ac:dyDescent="0.3"/>
    <row r="135117" customFormat="1" x14ac:dyDescent="0.3"/>
    <row r="135118" customFormat="1" x14ac:dyDescent="0.3"/>
    <row r="135119" customFormat="1" x14ac:dyDescent="0.3"/>
    <row r="135120" customFormat="1" x14ac:dyDescent="0.3"/>
    <row r="135121" customFormat="1" x14ac:dyDescent="0.3"/>
    <row r="135122" customFormat="1" x14ac:dyDescent="0.3"/>
    <row r="135123" customFormat="1" x14ac:dyDescent="0.3"/>
    <row r="135124" customFormat="1" x14ac:dyDescent="0.3"/>
    <row r="135125" customFormat="1" x14ac:dyDescent="0.3"/>
    <row r="135126" customFormat="1" x14ac:dyDescent="0.3"/>
    <row r="135127" customFormat="1" x14ac:dyDescent="0.3"/>
    <row r="135128" customFormat="1" x14ac:dyDescent="0.3"/>
    <row r="135129" customFormat="1" x14ac:dyDescent="0.3"/>
    <row r="135130" customFormat="1" x14ac:dyDescent="0.3"/>
    <row r="135131" customFormat="1" x14ac:dyDescent="0.3"/>
    <row r="135132" customFormat="1" x14ac:dyDescent="0.3"/>
    <row r="135133" customFormat="1" x14ac:dyDescent="0.3"/>
    <row r="135134" customFormat="1" x14ac:dyDescent="0.3"/>
    <row r="135135" customFormat="1" x14ac:dyDescent="0.3"/>
    <row r="135136" customFormat="1" x14ac:dyDescent="0.3"/>
    <row r="135137" customFormat="1" x14ac:dyDescent="0.3"/>
    <row r="135138" customFormat="1" x14ac:dyDescent="0.3"/>
    <row r="135139" customFormat="1" x14ac:dyDescent="0.3"/>
    <row r="135140" customFormat="1" x14ac:dyDescent="0.3"/>
    <row r="135141" customFormat="1" x14ac:dyDescent="0.3"/>
    <row r="135142" customFormat="1" x14ac:dyDescent="0.3"/>
    <row r="135143" customFormat="1" x14ac:dyDescent="0.3"/>
    <row r="135144" customFormat="1" x14ac:dyDescent="0.3"/>
    <row r="135145" customFormat="1" x14ac:dyDescent="0.3"/>
    <row r="135146" customFormat="1" x14ac:dyDescent="0.3"/>
    <row r="135147" customFormat="1" x14ac:dyDescent="0.3"/>
    <row r="135148" customFormat="1" x14ac:dyDescent="0.3"/>
    <row r="135149" customFormat="1" x14ac:dyDescent="0.3"/>
    <row r="135150" customFormat="1" x14ac:dyDescent="0.3"/>
    <row r="135151" customFormat="1" x14ac:dyDescent="0.3"/>
    <row r="135152" customFormat="1" x14ac:dyDescent="0.3"/>
    <row r="135153" customFormat="1" x14ac:dyDescent="0.3"/>
    <row r="135154" customFormat="1" x14ac:dyDescent="0.3"/>
    <row r="135155" customFormat="1" x14ac:dyDescent="0.3"/>
    <row r="135156" customFormat="1" x14ac:dyDescent="0.3"/>
    <row r="135157" customFormat="1" x14ac:dyDescent="0.3"/>
    <row r="135158" customFormat="1" x14ac:dyDescent="0.3"/>
    <row r="135159" customFormat="1" x14ac:dyDescent="0.3"/>
    <row r="135160" customFormat="1" x14ac:dyDescent="0.3"/>
    <row r="135161" customFormat="1" x14ac:dyDescent="0.3"/>
    <row r="135162" customFormat="1" x14ac:dyDescent="0.3"/>
    <row r="135163" customFormat="1" x14ac:dyDescent="0.3"/>
    <row r="135164" customFormat="1" x14ac:dyDescent="0.3"/>
    <row r="135165" customFormat="1" x14ac:dyDescent="0.3"/>
    <row r="135166" customFormat="1" x14ac:dyDescent="0.3"/>
    <row r="135167" customFormat="1" x14ac:dyDescent="0.3"/>
    <row r="135168" customFormat="1" x14ac:dyDescent="0.3"/>
    <row r="135169" customFormat="1" x14ac:dyDescent="0.3"/>
    <row r="135170" customFormat="1" x14ac:dyDescent="0.3"/>
    <row r="135171" customFormat="1" x14ac:dyDescent="0.3"/>
    <row r="135172" customFormat="1" x14ac:dyDescent="0.3"/>
    <row r="135173" customFormat="1" x14ac:dyDescent="0.3"/>
    <row r="135174" customFormat="1" x14ac:dyDescent="0.3"/>
    <row r="135175" customFormat="1" x14ac:dyDescent="0.3"/>
    <row r="135176" customFormat="1" x14ac:dyDescent="0.3"/>
    <row r="135177" customFormat="1" x14ac:dyDescent="0.3"/>
    <row r="135178" customFormat="1" x14ac:dyDescent="0.3"/>
    <row r="135179" customFormat="1" x14ac:dyDescent="0.3"/>
    <row r="135180" customFormat="1" x14ac:dyDescent="0.3"/>
    <row r="135181" customFormat="1" x14ac:dyDescent="0.3"/>
    <row r="135182" customFormat="1" x14ac:dyDescent="0.3"/>
    <row r="135183" customFormat="1" x14ac:dyDescent="0.3"/>
    <row r="135184" customFormat="1" x14ac:dyDescent="0.3"/>
    <row r="135185" customFormat="1" x14ac:dyDescent="0.3"/>
    <row r="135186" customFormat="1" x14ac:dyDescent="0.3"/>
    <row r="135187" customFormat="1" x14ac:dyDescent="0.3"/>
    <row r="135188" customFormat="1" x14ac:dyDescent="0.3"/>
    <row r="135189" customFormat="1" x14ac:dyDescent="0.3"/>
    <row r="135190" customFormat="1" x14ac:dyDescent="0.3"/>
    <row r="135191" customFormat="1" x14ac:dyDescent="0.3"/>
    <row r="135192" customFormat="1" x14ac:dyDescent="0.3"/>
    <row r="135193" customFormat="1" x14ac:dyDescent="0.3"/>
    <row r="135194" customFormat="1" x14ac:dyDescent="0.3"/>
    <row r="135195" customFormat="1" x14ac:dyDescent="0.3"/>
    <row r="135196" customFormat="1" x14ac:dyDescent="0.3"/>
    <row r="135197" customFormat="1" x14ac:dyDescent="0.3"/>
    <row r="135198" customFormat="1" x14ac:dyDescent="0.3"/>
    <row r="135199" customFormat="1" x14ac:dyDescent="0.3"/>
    <row r="135200" customFormat="1" x14ac:dyDescent="0.3"/>
    <row r="135201" customFormat="1" x14ac:dyDescent="0.3"/>
    <row r="135202" customFormat="1" x14ac:dyDescent="0.3"/>
    <row r="135203" customFormat="1" x14ac:dyDescent="0.3"/>
    <row r="135204" customFormat="1" x14ac:dyDescent="0.3"/>
    <row r="135205" customFormat="1" x14ac:dyDescent="0.3"/>
    <row r="135206" customFormat="1" x14ac:dyDescent="0.3"/>
    <row r="135207" customFormat="1" x14ac:dyDescent="0.3"/>
    <row r="135208" customFormat="1" x14ac:dyDescent="0.3"/>
    <row r="135209" customFormat="1" x14ac:dyDescent="0.3"/>
    <row r="135210" customFormat="1" x14ac:dyDescent="0.3"/>
    <row r="135211" customFormat="1" x14ac:dyDescent="0.3"/>
    <row r="135212" customFormat="1" x14ac:dyDescent="0.3"/>
    <row r="135213" customFormat="1" x14ac:dyDescent="0.3"/>
    <row r="135214" customFormat="1" x14ac:dyDescent="0.3"/>
    <row r="135215" customFormat="1" x14ac:dyDescent="0.3"/>
    <row r="135216" customFormat="1" x14ac:dyDescent="0.3"/>
    <row r="135217" customFormat="1" x14ac:dyDescent="0.3"/>
    <row r="135218" customFormat="1" x14ac:dyDescent="0.3"/>
    <row r="135219" customFormat="1" x14ac:dyDescent="0.3"/>
    <row r="135220" customFormat="1" x14ac:dyDescent="0.3"/>
    <row r="135221" customFormat="1" x14ac:dyDescent="0.3"/>
    <row r="135222" customFormat="1" x14ac:dyDescent="0.3"/>
    <row r="135223" customFormat="1" x14ac:dyDescent="0.3"/>
    <row r="135224" customFormat="1" x14ac:dyDescent="0.3"/>
    <row r="135225" customFormat="1" x14ac:dyDescent="0.3"/>
    <row r="135226" customFormat="1" x14ac:dyDescent="0.3"/>
    <row r="135227" customFormat="1" x14ac:dyDescent="0.3"/>
    <row r="135228" customFormat="1" x14ac:dyDescent="0.3"/>
    <row r="135229" customFormat="1" x14ac:dyDescent="0.3"/>
    <row r="135230" customFormat="1" x14ac:dyDescent="0.3"/>
    <row r="135231" customFormat="1" x14ac:dyDescent="0.3"/>
    <row r="135232" customFormat="1" x14ac:dyDescent="0.3"/>
    <row r="135233" customFormat="1" x14ac:dyDescent="0.3"/>
    <row r="135234" customFormat="1" x14ac:dyDescent="0.3"/>
    <row r="135235" customFormat="1" x14ac:dyDescent="0.3"/>
    <row r="135236" customFormat="1" x14ac:dyDescent="0.3"/>
    <row r="135237" customFormat="1" x14ac:dyDescent="0.3"/>
    <row r="135238" customFormat="1" x14ac:dyDescent="0.3"/>
    <row r="135239" customFormat="1" x14ac:dyDescent="0.3"/>
    <row r="135240" customFormat="1" x14ac:dyDescent="0.3"/>
    <row r="135241" customFormat="1" x14ac:dyDescent="0.3"/>
    <row r="135242" customFormat="1" x14ac:dyDescent="0.3"/>
    <row r="135243" customFormat="1" x14ac:dyDescent="0.3"/>
    <row r="135244" customFormat="1" x14ac:dyDescent="0.3"/>
    <row r="135245" customFormat="1" x14ac:dyDescent="0.3"/>
    <row r="135246" customFormat="1" x14ac:dyDescent="0.3"/>
    <row r="135247" customFormat="1" x14ac:dyDescent="0.3"/>
    <row r="135248" customFormat="1" x14ac:dyDescent="0.3"/>
    <row r="135249" customFormat="1" x14ac:dyDescent="0.3"/>
    <row r="135250" customFormat="1" x14ac:dyDescent="0.3"/>
    <row r="135251" customFormat="1" x14ac:dyDescent="0.3"/>
    <row r="135252" customFormat="1" x14ac:dyDescent="0.3"/>
    <row r="135253" customFormat="1" x14ac:dyDescent="0.3"/>
    <row r="135254" customFormat="1" x14ac:dyDescent="0.3"/>
    <row r="135255" customFormat="1" x14ac:dyDescent="0.3"/>
    <row r="135256" customFormat="1" x14ac:dyDescent="0.3"/>
    <row r="135257" customFormat="1" x14ac:dyDescent="0.3"/>
    <row r="135258" customFormat="1" x14ac:dyDescent="0.3"/>
    <row r="135259" customFormat="1" x14ac:dyDescent="0.3"/>
    <row r="135260" customFormat="1" x14ac:dyDescent="0.3"/>
    <row r="135261" customFormat="1" x14ac:dyDescent="0.3"/>
    <row r="135262" customFormat="1" x14ac:dyDescent="0.3"/>
    <row r="135263" customFormat="1" x14ac:dyDescent="0.3"/>
    <row r="135264" customFormat="1" x14ac:dyDescent="0.3"/>
    <row r="135265" customFormat="1" x14ac:dyDescent="0.3"/>
    <row r="135266" customFormat="1" x14ac:dyDescent="0.3"/>
    <row r="135267" customFormat="1" x14ac:dyDescent="0.3"/>
    <row r="135268" customFormat="1" x14ac:dyDescent="0.3"/>
    <row r="135269" customFormat="1" x14ac:dyDescent="0.3"/>
    <row r="135270" customFormat="1" x14ac:dyDescent="0.3"/>
    <row r="135271" customFormat="1" x14ac:dyDescent="0.3"/>
    <row r="135272" customFormat="1" x14ac:dyDescent="0.3"/>
    <row r="135273" customFormat="1" x14ac:dyDescent="0.3"/>
    <row r="135274" customFormat="1" x14ac:dyDescent="0.3"/>
    <row r="135275" customFormat="1" x14ac:dyDescent="0.3"/>
    <row r="135276" customFormat="1" x14ac:dyDescent="0.3"/>
    <row r="135277" customFormat="1" x14ac:dyDescent="0.3"/>
    <row r="135278" customFormat="1" x14ac:dyDescent="0.3"/>
    <row r="135279" customFormat="1" x14ac:dyDescent="0.3"/>
    <row r="135280" customFormat="1" x14ac:dyDescent="0.3"/>
    <row r="135281" customFormat="1" x14ac:dyDescent="0.3"/>
    <row r="135282" customFormat="1" x14ac:dyDescent="0.3"/>
    <row r="135283" customFormat="1" x14ac:dyDescent="0.3"/>
    <row r="135284" customFormat="1" x14ac:dyDescent="0.3"/>
    <row r="135285" customFormat="1" x14ac:dyDescent="0.3"/>
    <row r="135286" customFormat="1" x14ac:dyDescent="0.3"/>
    <row r="135287" customFormat="1" x14ac:dyDescent="0.3"/>
    <row r="135288" customFormat="1" x14ac:dyDescent="0.3"/>
    <row r="135289" customFormat="1" x14ac:dyDescent="0.3"/>
    <row r="135290" customFormat="1" x14ac:dyDescent="0.3"/>
    <row r="135291" customFormat="1" x14ac:dyDescent="0.3"/>
    <row r="135292" customFormat="1" x14ac:dyDescent="0.3"/>
    <row r="135293" customFormat="1" x14ac:dyDescent="0.3"/>
    <row r="135294" customFormat="1" x14ac:dyDescent="0.3"/>
    <row r="135295" customFormat="1" x14ac:dyDescent="0.3"/>
    <row r="135296" customFormat="1" x14ac:dyDescent="0.3"/>
    <row r="135297" customFormat="1" x14ac:dyDescent="0.3"/>
    <row r="135298" customFormat="1" x14ac:dyDescent="0.3"/>
    <row r="135299" customFormat="1" x14ac:dyDescent="0.3"/>
    <row r="135300" customFormat="1" x14ac:dyDescent="0.3"/>
    <row r="135301" customFormat="1" x14ac:dyDescent="0.3"/>
    <row r="135302" customFormat="1" x14ac:dyDescent="0.3"/>
    <row r="135303" customFormat="1" x14ac:dyDescent="0.3"/>
    <row r="135304" customFormat="1" x14ac:dyDescent="0.3"/>
    <row r="135305" customFormat="1" x14ac:dyDescent="0.3"/>
    <row r="135306" customFormat="1" x14ac:dyDescent="0.3"/>
    <row r="135307" customFormat="1" x14ac:dyDescent="0.3"/>
    <row r="135308" customFormat="1" x14ac:dyDescent="0.3"/>
    <row r="135309" customFormat="1" x14ac:dyDescent="0.3"/>
    <row r="135310" customFormat="1" x14ac:dyDescent="0.3"/>
    <row r="135311" customFormat="1" x14ac:dyDescent="0.3"/>
    <row r="135312" customFormat="1" x14ac:dyDescent="0.3"/>
    <row r="135313" customFormat="1" x14ac:dyDescent="0.3"/>
    <row r="135314" customFormat="1" x14ac:dyDescent="0.3"/>
    <row r="135315" customFormat="1" x14ac:dyDescent="0.3"/>
    <row r="135316" customFormat="1" x14ac:dyDescent="0.3"/>
    <row r="135317" customFormat="1" x14ac:dyDescent="0.3"/>
    <row r="135318" customFormat="1" x14ac:dyDescent="0.3"/>
    <row r="135319" customFormat="1" x14ac:dyDescent="0.3"/>
    <row r="135320" customFormat="1" x14ac:dyDescent="0.3"/>
    <row r="135321" customFormat="1" x14ac:dyDescent="0.3"/>
    <row r="135322" customFormat="1" x14ac:dyDescent="0.3"/>
    <row r="135323" customFormat="1" x14ac:dyDescent="0.3"/>
    <row r="135324" customFormat="1" x14ac:dyDescent="0.3"/>
    <row r="135325" customFormat="1" x14ac:dyDescent="0.3"/>
    <row r="135326" customFormat="1" x14ac:dyDescent="0.3"/>
    <row r="135327" customFormat="1" x14ac:dyDescent="0.3"/>
    <row r="135328" customFormat="1" x14ac:dyDescent="0.3"/>
    <row r="135329" customFormat="1" x14ac:dyDescent="0.3"/>
    <row r="135330" customFormat="1" x14ac:dyDescent="0.3"/>
    <row r="135331" customFormat="1" x14ac:dyDescent="0.3"/>
    <row r="135332" customFormat="1" x14ac:dyDescent="0.3"/>
    <row r="135333" customFormat="1" x14ac:dyDescent="0.3"/>
    <row r="135334" customFormat="1" x14ac:dyDescent="0.3"/>
    <row r="135335" customFormat="1" x14ac:dyDescent="0.3"/>
    <row r="135336" customFormat="1" x14ac:dyDescent="0.3"/>
    <row r="135337" customFormat="1" x14ac:dyDescent="0.3"/>
    <row r="135338" customFormat="1" x14ac:dyDescent="0.3"/>
    <row r="135339" customFormat="1" x14ac:dyDescent="0.3"/>
    <row r="135340" customFormat="1" x14ac:dyDescent="0.3"/>
    <row r="135341" customFormat="1" x14ac:dyDescent="0.3"/>
    <row r="135342" customFormat="1" x14ac:dyDescent="0.3"/>
    <row r="135343" customFormat="1" x14ac:dyDescent="0.3"/>
    <row r="135344" customFormat="1" x14ac:dyDescent="0.3"/>
    <row r="135345" customFormat="1" x14ac:dyDescent="0.3"/>
    <row r="135346" customFormat="1" x14ac:dyDescent="0.3"/>
    <row r="135347" customFormat="1" x14ac:dyDescent="0.3"/>
    <row r="135348" customFormat="1" x14ac:dyDescent="0.3"/>
    <row r="135349" customFormat="1" x14ac:dyDescent="0.3"/>
    <row r="135350" customFormat="1" x14ac:dyDescent="0.3"/>
    <row r="135351" customFormat="1" x14ac:dyDescent="0.3"/>
    <row r="135352" customFormat="1" x14ac:dyDescent="0.3"/>
    <row r="135353" customFormat="1" x14ac:dyDescent="0.3"/>
    <row r="135354" customFormat="1" x14ac:dyDescent="0.3"/>
    <row r="135355" customFormat="1" x14ac:dyDescent="0.3"/>
    <row r="135356" customFormat="1" x14ac:dyDescent="0.3"/>
    <row r="135357" customFormat="1" x14ac:dyDescent="0.3"/>
    <row r="135358" customFormat="1" x14ac:dyDescent="0.3"/>
    <row r="135359" customFormat="1" x14ac:dyDescent="0.3"/>
    <row r="135360" customFormat="1" x14ac:dyDescent="0.3"/>
    <row r="135361" customFormat="1" x14ac:dyDescent="0.3"/>
    <row r="135362" customFormat="1" x14ac:dyDescent="0.3"/>
    <row r="135363" customFormat="1" x14ac:dyDescent="0.3"/>
    <row r="135364" customFormat="1" x14ac:dyDescent="0.3"/>
    <row r="135365" customFormat="1" x14ac:dyDescent="0.3"/>
    <row r="135366" customFormat="1" x14ac:dyDescent="0.3"/>
    <row r="135367" customFormat="1" x14ac:dyDescent="0.3"/>
    <row r="135368" customFormat="1" x14ac:dyDescent="0.3"/>
    <row r="135369" customFormat="1" x14ac:dyDescent="0.3"/>
    <row r="135370" customFormat="1" x14ac:dyDescent="0.3"/>
    <row r="135371" customFormat="1" x14ac:dyDescent="0.3"/>
    <row r="135372" customFormat="1" x14ac:dyDescent="0.3"/>
    <row r="135373" customFormat="1" x14ac:dyDescent="0.3"/>
    <row r="135374" customFormat="1" x14ac:dyDescent="0.3"/>
    <row r="135375" customFormat="1" x14ac:dyDescent="0.3"/>
    <row r="135376" customFormat="1" x14ac:dyDescent="0.3"/>
    <row r="135377" customFormat="1" x14ac:dyDescent="0.3"/>
    <row r="135378" customFormat="1" x14ac:dyDescent="0.3"/>
    <row r="135379" customFormat="1" x14ac:dyDescent="0.3"/>
    <row r="135380" customFormat="1" x14ac:dyDescent="0.3"/>
    <row r="135381" customFormat="1" x14ac:dyDescent="0.3"/>
    <row r="135382" customFormat="1" x14ac:dyDescent="0.3"/>
    <row r="135383" customFormat="1" x14ac:dyDescent="0.3"/>
    <row r="135384" customFormat="1" x14ac:dyDescent="0.3"/>
    <row r="135385" customFormat="1" x14ac:dyDescent="0.3"/>
    <row r="135386" customFormat="1" x14ac:dyDescent="0.3"/>
    <row r="135387" customFormat="1" x14ac:dyDescent="0.3"/>
    <row r="135388" customFormat="1" x14ac:dyDescent="0.3"/>
    <row r="135389" customFormat="1" x14ac:dyDescent="0.3"/>
    <row r="135390" customFormat="1" x14ac:dyDescent="0.3"/>
    <row r="135391" customFormat="1" x14ac:dyDescent="0.3"/>
    <row r="135392" customFormat="1" x14ac:dyDescent="0.3"/>
    <row r="135393" customFormat="1" x14ac:dyDescent="0.3"/>
    <row r="135394" customFormat="1" x14ac:dyDescent="0.3"/>
    <row r="135395" customFormat="1" x14ac:dyDescent="0.3"/>
    <row r="135396" customFormat="1" x14ac:dyDescent="0.3"/>
    <row r="135397" customFormat="1" x14ac:dyDescent="0.3"/>
    <row r="135398" customFormat="1" x14ac:dyDescent="0.3"/>
    <row r="135399" customFormat="1" x14ac:dyDescent="0.3"/>
    <row r="135400" customFormat="1" x14ac:dyDescent="0.3"/>
    <row r="135401" customFormat="1" x14ac:dyDescent="0.3"/>
    <row r="135402" customFormat="1" x14ac:dyDescent="0.3"/>
    <row r="135403" customFormat="1" x14ac:dyDescent="0.3"/>
    <row r="135404" customFormat="1" x14ac:dyDescent="0.3"/>
    <row r="135405" customFormat="1" x14ac:dyDescent="0.3"/>
    <row r="135406" customFormat="1" x14ac:dyDescent="0.3"/>
    <row r="135407" customFormat="1" x14ac:dyDescent="0.3"/>
    <row r="135408" customFormat="1" x14ac:dyDescent="0.3"/>
    <row r="135409" customFormat="1" x14ac:dyDescent="0.3"/>
    <row r="135410" customFormat="1" x14ac:dyDescent="0.3"/>
    <row r="135411" customFormat="1" x14ac:dyDescent="0.3"/>
    <row r="135412" customFormat="1" x14ac:dyDescent="0.3"/>
    <row r="135413" customFormat="1" x14ac:dyDescent="0.3"/>
    <row r="135414" customFormat="1" x14ac:dyDescent="0.3"/>
    <row r="135415" customFormat="1" x14ac:dyDescent="0.3"/>
    <row r="135416" customFormat="1" x14ac:dyDescent="0.3"/>
    <row r="135417" customFormat="1" x14ac:dyDescent="0.3"/>
    <row r="135418" customFormat="1" x14ac:dyDescent="0.3"/>
    <row r="135419" customFormat="1" x14ac:dyDescent="0.3"/>
    <row r="135420" customFormat="1" x14ac:dyDescent="0.3"/>
    <row r="135421" customFormat="1" x14ac:dyDescent="0.3"/>
    <row r="135422" customFormat="1" x14ac:dyDescent="0.3"/>
    <row r="135423" customFormat="1" x14ac:dyDescent="0.3"/>
    <row r="135424" customFormat="1" x14ac:dyDescent="0.3"/>
    <row r="135425" customFormat="1" x14ac:dyDescent="0.3"/>
    <row r="135426" customFormat="1" x14ac:dyDescent="0.3"/>
    <row r="135427" customFormat="1" x14ac:dyDescent="0.3"/>
    <row r="135428" customFormat="1" x14ac:dyDescent="0.3"/>
    <row r="135429" customFormat="1" x14ac:dyDescent="0.3"/>
    <row r="135430" customFormat="1" x14ac:dyDescent="0.3"/>
    <row r="135431" customFormat="1" x14ac:dyDescent="0.3"/>
    <row r="135432" customFormat="1" x14ac:dyDescent="0.3"/>
    <row r="135433" customFormat="1" x14ac:dyDescent="0.3"/>
    <row r="135434" customFormat="1" x14ac:dyDescent="0.3"/>
    <row r="135435" customFormat="1" x14ac:dyDescent="0.3"/>
    <row r="135436" customFormat="1" x14ac:dyDescent="0.3"/>
    <row r="135437" customFormat="1" x14ac:dyDescent="0.3"/>
    <row r="135438" customFormat="1" x14ac:dyDescent="0.3"/>
    <row r="135439" customFormat="1" x14ac:dyDescent="0.3"/>
    <row r="135440" customFormat="1" x14ac:dyDescent="0.3"/>
    <row r="135441" customFormat="1" x14ac:dyDescent="0.3"/>
    <row r="135442" customFormat="1" x14ac:dyDescent="0.3"/>
    <row r="135443" customFormat="1" x14ac:dyDescent="0.3"/>
    <row r="135444" customFormat="1" x14ac:dyDescent="0.3"/>
    <row r="135445" customFormat="1" x14ac:dyDescent="0.3"/>
    <row r="135446" customFormat="1" x14ac:dyDescent="0.3"/>
    <row r="135447" customFormat="1" x14ac:dyDescent="0.3"/>
    <row r="135448" customFormat="1" x14ac:dyDescent="0.3"/>
    <row r="135449" customFormat="1" x14ac:dyDescent="0.3"/>
    <row r="135450" customFormat="1" x14ac:dyDescent="0.3"/>
    <row r="135451" customFormat="1" x14ac:dyDescent="0.3"/>
    <row r="135452" customFormat="1" x14ac:dyDescent="0.3"/>
    <row r="135453" customFormat="1" x14ac:dyDescent="0.3"/>
    <row r="135454" customFormat="1" x14ac:dyDescent="0.3"/>
    <row r="135455" customFormat="1" x14ac:dyDescent="0.3"/>
    <row r="135456" customFormat="1" x14ac:dyDescent="0.3"/>
    <row r="135457" customFormat="1" x14ac:dyDescent="0.3"/>
    <row r="135458" customFormat="1" x14ac:dyDescent="0.3"/>
    <row r="135459" customFormat="1" x14ac:dyDescent="0.3"/>
    <row r="135460" customFormat="1" x14ac:dyDescent="0.3"/>
    <row r="135461" customFormat="1" x14ac:dyDescent="0.3"/>
    <row r="135462" customFormat="1" x14ac:dyDescent="0.3"/>
    <row r="135463" customFormat="1" x14ac:dyDescent="0.3"/>
    <row r="135464" customFormat="1" x14ac:dyDescent="0.3"/>
    <row r="135465" customFormat="1" x14ac:dyDescent="0.3"/>
    <row r="135466" customFormat="1" x14ac:dyDescent="0.3"/>
    <row r="135467" customFormat="1" x14ac:dyDescent="0.3"/>
    <row r="135468" customFormat="1" x14ac:dyDescent="0.3"/>
    <row r="135469" customFormat="1" x14ac:dyDescent="0.3"/>
    <row r="135470" customFormat="1" x14ac:dyDescent="0.3"/>
    <row r="135471" customFormat="1" x14ac:dyDescent="0.3"/>
    <row r="135472" customFormat="1" x14ac:dyDescent="0.3"/>
    <row r="135473" customFormat="1" x14ac:dyDescent="0.3"/>
    <row r="135474" customFormat="1" x14ac:dyDescent="0.3"/>
    <row r="135475" customFormat="1" x14ac:dyDescent="0.3"/>
    <row r="135476" customFormat="1" x14ac:dyDescent="0.3"/>
    <row r="135477" customFormat="1" x14ac:dyDescent="0.3"/>
    <row r="135478" customFormat="1" x14ac:dyDescent="0.3"/>
    <row r="135479" customFormat="1" x14ac:dyDescent="0.3"/>
    <row r="135480" customFormat="1" x14ac:dyDescent="0.3"/>
    <row r="135481" customFormat="1" x14ac:dyDescent="0.3"/>
    <row r="135482" customFormat="1" x14ac:dyDescent="0.3"/>
    <row r="135483" customFormat="1" x14ac:dyDescent="0.3"/>
    <row r="135484" customFormat="1" x14ac:dyDescent="0.3"/>
    <row r="135485" customFormat="1" x14ac:dyDescent="0.3"/>
    <row r="135486" customFormat="1" x14ac:dyDescent="0.3"/>
    <row r="135487" customFormat="1" x14ac:dyDescent="0.3"/>
    <row r="135488" customFormat="1" x14ac:dyDescent="0.3"/>
    <row r="135489" customFormat="1" x14ac:dyDescent="0.3"/>
    <row r="135490" customFormat="1" x14ac:dyDescent="0.3"/>
    <row r="135491" customFormat="1" x14ac:dyDescent="0.3"/>
    <row r="135492" customFormat="1" x14ac:dyDescent="0.3"/>
    <row r="135493" customFormat="1" x14ac:dyDescent="0.3"/>
    <row r="135494" customFormat="1" x14ac:dyDescent="0.3"/>
    <row r="135495" customFormat="1" x14ac:dyDescent="0.3"/>
    <row r="135496" customFormat="1" x14ac:dyDescent="0.3"/>
    <row r="135497" customFormat="1" x14ac:dyDescent="0.3"/>
    <row r="135498" customFormat="1" x14ac:dyDescent="0.3"/>
    <row r="135499" customFormat="1" x14ac:dyDescent="0.3"/>
    <row r="135500" customFormat="1" x14ac:dyDescent="0.3"/>
    <row r="135501" customFormat="1" x14ac:dyDescent="0.3"/>
    <row r="135502" customFormat="1" x14ac:dyDescent="0.3"/>
    <row r="135503" customFormat="1" x14ac:dyDescent="0.3"/>
    <row r="135504" customFormat="1" x14ac:dyDescent="0.3"/>
    <row r="135505" customFormat="1" x14ac:dyDescent="0.3"/>
    <row r="135506" customFormat="1" x14ac:dyDescent="0.3"/>
    <row r="135507" customFormat="1" x14ac:dyDescent="0.3"/>
    <row r="135508" customFormat="1" x14ac:dyDescent="0.3"/>
    <row r="135509" customFormat="1" x14ac:dyDescent="0.3"/>
    <row r="135510" customFormat="1" x14ac:dyDescent="0.3"/>
    <row r="135511" customFormat="1" x14ac:dyDescent="0.3"/>
    <row r="135512" customFormat="1" x14ac:dyDescent="0.3"/>
    <row r="135513" customFormat="1" x14ac:dyDescent="0.3"/>
    <row r="135514" customFormat="1" x14ac:dyDescent="0.3"/>
    <row r="135515" customFormat="1" x14ac:dyDescent="0.3"/>
    <row r="135516" customFormat="1" x14ac:dyDescent="0.3"/>
    <row r="135517" customFormat="1" x14ac:dyDescent="0.3"/>
    <row r="135518" customFormat="1" x14ac:dyDescent="0.3"/>
    <row r="135519" customFormat="1" x14ac:dyDescent="0.3"/>
    <row r="135520" customFormat="1" x14ac:dyDescent="0.3"/>
    <row r="135521" customFormat="1" x14ac:dyDescent="0.3"/>
    <row r="135522" customFormat="1" x14ac:dyDescent="0.3"/>
    <row r="135523" customFormat="1" x14ac:dyDescent="0.3"/>
    <row r="135524" customFormat="1" x14ac:dyDescent="0.3"/>
    <row r="135525" customFormat="1" x14ac:dyDescent="0.3"/>
    <row r="135526" customFormat="1" x14ac:dyDescent="0.3"/>
    <row r="135527" customFormat="1" x14ac:dyDescent="0.3"/>
    <row r="135528" customFormat="1" x14ac:dyDescent="0.3"/>
    <row r="135529" customFormat="1" x14ac:dyDescent="0.3"/>
    <row r="135530" customFormat="1" x14ac:dyDescent="0.3"/>
    <row r="135531" customFormat="1" x14ac:dyDescent="0.3"/>
    <row r="135532" customFormat="1" x14ac:dyDescent="0.3"/>
    <row r="135533" customFormat="1" x14ac:dyDescent="0.3"/>
    <row r="135534" customFormat="1" x14ac:dyDescent="0.3"/>
    <row r="135535" customFormat="1" x14ac:dyDescent="0.3"/>
    <row r="135536" customFormat="1" x14ac:dyDescent="0.3"/>
    <row r="135537" customFormat="1" x14ac:dyDescent="0.3"/>
    <row r="135538" customFormat="1" x14ac:dyDescent="0.3"/>
    <row r="135539" customFormat="1" x14ac:dyDescent="0.3"/>
    <row r="135540" customFormat="1" x14ac:dyDescent="0.3"/>
    <row r="135541" customFormat="1" x14ac:dyDescent="0.3"/>
    <row r="135542" customFormat="1" x14ac:dyDescent="0.3"/>
    <row r="135543" customFormat="1" x14ac:dyDescent="0.3"/>
    <row r="135544" customFormat="1" x14ac:dyDescent="0.3"/>
    <row r="135545" customFormat="1" x14ac:dyDescent="0.3"/>
    <row r="135546" customFormat="1" x14ac:dyDescent="0.3"/>
    <row r="135547" customFormat="1" x14ac:dyDescent="0.3"/>
    <row r="135548" customFormat="1" x14ac:dyDescent="0.3"/>
    <row r="135549" customFormat="1" x14ac:dyDescent="0.3"/>
    <row r="135550" customFormat="1" x14ac:dyDescent="0.3"/>
    <row r="135551" customFormat="1" x14ac:dyDescent="0.3"/>
    <row r="135552" customFormat="1" x14ac:dyDescent="0.3"/>
    <row r="135553" customFormat="1" x14ac:dyDescent="0.3"/>
    <row r="135554" customFormat="1" x14ac:dyDescent="0.3"/>
    <row r="135555" customFormat="1" x14ac:dyDescent="0.3"/>
    <row r="135556" customFormat="1" x14ac:dyDescent="0.3"/>
    <row r="135557" customFormat="1" x14ac:dyDescent="0.3"/>
    <row r="135558" customFormat="1" x14ac:dyDescent="0.3"/>
    <row r="135559" customFormat="1" x14ac:dyDescent="0.3"/>
    <row r="135560" customFormat="1" x14ac:dyDescent="0.3"/>
    <row r="135561" customFormat="1" x14ac:dyDescent="0.3"/>
    <row r="135562" customFormat="1" x14ac:dyDescent="0.3"/>
    <row r="135563" customFormat="1" x14ac:dyDescent="0.3"/>
    <row r="135564" customFormat="1" x14ac:dyDescent="0.3"/>
    <row r="135565" customFormat="1" x14ac:dyDescent="0.3"/>
    <row r="135566" customFormat="1" x14ac:dyDescent="0.3"/>
    <row r="135567" customFormat="1" x14ac:dyDescent="0.3"/>
    <row r="135568" customFormat="1" x14ac:dyDescent="0.3"/>
    <row r="135569" customFormat="1" x14ac:dyDescent="0.3"/>
    <row r="135570" customFormat="1" x14ac:dyDescent="0.3"/>
    <row r="135571" customFormat="1" x14ac:dyDescent="0.3"/>
    <row r="135572" customFormat="1" x14ac:dyDescent="0.3"/>
    <row r="135573" customFormat="1" x14ac:dyDescent="0.3"/>
    <row r="135574" customFormat="1" x14ac:dyDescent="0.3"/>
    <row r="135575" customFormat="1" x14ac:dyDescent="0.3"/>
    <row r="135576" customFormat="1" x14ac:dyDescent="0.3"/>
    <row r="135577" customFormat="1" x14ac:dyDescent="0.3"/>
    <row r="135578" customFormat="1" x14ac:dyDescent="0.3"/>
    <row r="135579" customFormat="1" x14ac:dyDescent="0.3"/>
    <row r="135580" customFormat="1" x14ac:dyDescent="0.3"/>
    <row r="135581" customFormat="1" x14ac:dyDescent="0.3"/>
    <row r="135582" customFormat="1" x14ac:dyDescent="0.3"/>
    <row r="135583" customFormat="1" x14ac:dyDescent="0.3"/>
    <row r="135584" customFormat="1" x14ac:dyDescent="0.3"/>
    <row r="135585" customFormat="1" x14ac:dyDescent="0.3"/>
    <row r="135586" customFormat="1" x14ac:dyDescent="0.3"/>
    <row r="135587" customFormat="1" x14ac:dyDescent="0.3"/>
    <row r="135588" customFormat="1" x14ac:dyDescent="0.3"/>
    <row r="135589" customFormat="1" x14ac:dyDescent="0.3"/>
    <row r="135590" customFormat="1" x14ac:dyDescent="0.3"/>
    <row r="135591" customFormat="1" x14ac:dyDescent="0.3"/>
    <row r="135592" customFormat="1" x14ac:dyDescent="0.3"/>
    <row r="135593" customFormat="1" x14ac:dyDescent="0.3"/>
    <row r="135594" customFormat="1" x14ac:dyDescent="0.3"/>
    <row r="135595" customFormat="1" x14ac:dyDescent="0.3"/>
    <row r="135596" customFormat="1" x14ac:dyDescent="0.3"/>
    <row r="135597" customFormat="1" x14ac:dyDescent="0.3"/>
    <row r="135598" customFormat="1" x14ac:dyDescent="0.3"/>
    <row r="135599" customFormat="1" x14ac:dyDescent="0.3"/>
    <row r="135600" customFormat="1" x14ac:dyDescent="0.3"/>
    <row r="135601" customFormat="1" x14ac:dyDescent="0.3"/>
    <row r="135602" customFormat="1" x14ac:dyDescent="0.3"/>
    <row r="135603" customFormat="1" x14ac:dyDescent="0.3"/>
    <row r="135604" customFormat="1" x14ac:dyDescent="0.3"/>
    <row r="135605" customFormat="1" x14ac:dyDescent="0.3"/>
    <row r="135606" customFormat="1" x14ac:dyDescent="0.3"/>
    <row r="135607" customFormat="1" x14ac:dyDescent="0.3"/>
    <row r="135608" customFormat="1" x14ac:dyDescent="0.3"/>
    <row r="135609" customFormat="1" x14ac:dyDescent="0.3"/>
    <row r="135610" customFormat="1" x14ac:dyDescent="0.3"/>
    <row r="135611" customFormat="1" x14ac:dyDescent="0.3"/>
    <row r="135612" customFormat="1" x14ac:dyDescent="0.3"/>
    <row r="135613" customFormat="1" x14ac:dyDescent="0.3"/>
    <row r="135614" customFormat="1" x14ac:dyDescent="0.3"/>
    <row r="135615" customFormat="1" x14ac:dyDescent="0.3"/>
    <row r="135616" customFormat="1" x14ac:dyDescent="0.3"/>
    <row r="135617" customFormat="1" x14ac:dyDescent="0.3"/>
    <row r="135618" customFormat="1" x14ac:dyDescent="0.3"/>
    <row r="135619" customFormat="1" x14ac:dyDescent="0.3"/>
    <row r="135620" customFormat="1" x14ac:dyDescent="0.3"/>
    <row r="135621" customFormat="1" x14ac:dyDescent="0.3"/>
    <row r="135622" customFormat="1" x14ac:dyDescent="0.3"/>
    <row r="135623" customFormat="1" x14ac:dyDescent="0.3"/>
    <row r="135624" customFormat="1" x14ac:dyDescent="0.3"/>
    <row r="135625" customFormat="1" x14ac:dyDescent="0.3"/>
    <row r="135626" customFormat="1" x14ac:dyDescent="0.3"/>
    <row r="135627" customFormat="1" x14ac:dyDescent="0.3"/>
    <row r="135628" customFormat="1" x14ac:dyDescent="0.3"/>
    <row r="135629" customFormat="1" x14ac:dyDescent="0.3"/>
    <row r="135630" customFormat="1" x14ac:dyDescent="0.3"/>
    <row r="135631" customFormat="1" x14ac:dyDescent="0.3"/>
    <row r="135632" customFormat="1" x14ac:dyDescent="0.3"/>
    <row r="135633" customFormat="1" x14ac:dyDescent="0.3"/>
    <row r="135634" customFormat="1" x14ac:dyDescent="0.3"/>
    <row r="135635" customFormat="1" x14ac:dyDescent="0.3"/>
    <row r="135636" customFormat="1" x14ac:dyDescent="0.3"/>
    <row r="135637" customFormat="1" x14ac:dyDescent="0.3"/>
    <row r="135638" customFormat="1" x14ac:dyDescent="0.3"/>
    <row r="135639" customFormat="1" x14ac:dyDescent="0.3"/>
    <row r="135640" customFormat="1" x14ac:dyDescent="0.3"/>
    <row r="135641" customFormat="1" x14ac:dyDescent="0.3"/>
    <row r="135642" customFormat="1" x14ac:dyDescent="0.3"/>
    <row r="135643" customFormat="1" x14ac:dyDescent="0.3"/>
    <row r="135644" customFormat="1" x14ac:dyDescent="0.3"/>
    <row r="135645" customFormat="1" x14ac:dyDescent="0.3"/>
    <row r="135646" customFormat="1" x14ac:dyDescent="0.3"/>
    <row r="135647" customFormat="1" x14ac:dyDescent="0.3"/>
    <row r="135648" customFormat="1" x14ac:dyDescent="0.3"/>
    <row r="135649" customFormat="1" x14ac:dyDescent="0.3"/>
    <row r="135650" customFormat="1" x14ac:dyDescent="0.3"/>
    <row r="135651" customFormat="1" x14ac:dyDescent="0.3"/>
    <row r="135652" customFormat="1" x14ac:dyDescent="0.3"/>
    <row r="135653" customFormat="1" x14ac:dyDescent="0.3"/>
    <row r="135654" customFormat="1" x14ac:dyDescent="0.3"/>
    <row r="135655" customFormat="1" x14ac:dyDescent="0.3"/>
    <row r="135656" customFormat="1" x14ac:dyDescent="0.3"/>
    <row r="135657" customFormat="1" x14ac:dyDescent="0.3"/>
    <row r="135658" customFormat="1" x14ac:dyDescent="0.3"/>
    <row r="135659" customFormat="1" x14ac:dyDescent="0.3"/>
    <row r="135660" customFormat="1" x14ac:dyDescent="0.3"/>
    <row r="135661" customFormat="1" x14ac:dyDescent="0.3"/>
    <row r="135662" customFormat="1" x14ac:dyDescent="0.3"/>
    <row r="135663" customFormat="1" x14ac:dyDescent="0.3"/>
    <row r="135664" customFormat="1" x14ac:dyDescent="0.3"/>
    <row r="135665" customFormat="1" x14ac:dyDescent="0.3"/>
    <row r="135666" customFormat="1" x14ac:dyDescent="0.3"/>
    <row r="135667" customFormat="1" x14ac:dyDescent="0.3"/>
    <row r="135668" customFormat="1" x14ac:dyDescent="0.3"/>
    <row r="135669" customFormat="1" x14ac:dyDescent="0.3"/>
    <row r="135670" customFormat="1" x14ac:dyDescent="0.3"/>
    <row r="135671" customFormat="1" x14ac:dyDescent="0.3"/>
    <row r="135672" customFormat="1" x14ac:dyDescent="0.3"/>
    <row r="135673" customFormat="1" x14ac:dyDescent="0.3"/>
    <row r="135674" customFormat="1" x14ac:dyDescent="0.3"/>
    <row r="135675" customFormat="1" x14ac:dyDescent="0.3"/>
    <row r="135676" customFormat="1" x14ac:dyDescent="0.3"/>
    <row r="135677" customFormat="1" x14ac:dyDescent="0.3"/>
    <row r="135678" customFormat="1" x14ac:dyDescent="0.3"/>
    <row r="135679" customFormat="1" x14ac:dyDescent="0.3"/>
    <row r="135680" customFormat="1" x14ac:dyDescent="0.3"/>
    <row r="135681" customFormat="1" x14ac:dyDescent="0.3"/>
    <row r="135682" customFormat="1" x14ac:dyDescent="0.3"/>
    <row r="135683" customFormat="1" x14ac:dyDescent="0.3"/>
    <row r="135684" customFormat="1" x14ac:dyDescent="0.3"/>
    <row r="135685" customFormat="1" x14ac:dyDescent="0.3"/>
    <row r="135686" customFormat="1" x14ac:dyDescent="0.3"/>
    <row r="135687" customFormat="1" x14ac:dyDescent="0.3"/>
    <row r="135688" customFormat="1" x14ac:dyDescent="0.3"/>
    <row r="135689" customFormat="1" x14ac:dyDescent="0.3"/>
    <row r="135690" customFormat="1" x14ac:dyDescent="0.3"/>
    <row r="135691" customFormat="1" x14ac:dyDescent="0.3"/>
    <row r="135692" customFormat="1" x14ac:dyDescent="0.3"/>
    <row r="135693" customFormat="1" x14ac:dyDescent="0.3"/>
    <row r="135694" customFormat="1" x14ac:dyDescent="0.3"/>
    <row r="135695" customFormat="1" x14ac:dyDescent="0.3"/>
    <row r="135696" customFormat="1" x14ac:dyDescent="0.3"/>
    <row r="135697" customFormat="1" x14ac:dyDescent="0.3"/>
    <row r="135698" customFormat="1" x14ac:dyDescent="0.3"/>
    <row r="135699" customFormat="1" x14ac:dyDescent="0.3"/>
    <row r="135700" customFormat="1" x14ac:dyDescent="0.3"/>
    <row r="135701" customFormat="1" x14ac:dyDescent="0.3"/>
    <row r="135702" customFormat="1" x14ac:dyDescent="0.3"/>
    <row r="135703" customFormat="1" x14ac:dyDescent="0.3"/>
    <row r="135704" customFormat="1" x14ac:dyDescent="0.3"/>
    <row r="135705" customFormat="1" x14ac:dyDescent="0.3"/>
    <row r="135706" customFormat="1" x14ac:dyDescent="0.3"/>
    <row r="135707" customFormat="1" x14ac:dyDescent="0.3"/>
    <row r="135708" customFormat="1" x14ac:dyDescent="0.3"/>
    <row r="135709" customFormat="1" x14ac:dyDescent="0.3"/>
    <row r="135710" customFormat="1" x14ac:dyDescent="0.3"/>
    <row r="135711" customFormat="1" x14ac:dyDescent="0.3"/>
    <row r="135712" customFormat="1" x14ac:dyDescent="0.3"/>
    <row r="135713" customFormat="1" x14ac:dyDescent="0.3"/>
    <row r="135714" customFormat="1" x14ac:dyDescent="0.3"/>
    <row r="135715" customFormat="1" x14ac:dyDescent="0.3"/>
    <row r="135716" customFormat="1" x14ac:dyDescent="0.3"/>
    <row r="135717" customFormat="1" x14ac:dyDescent="0.3"/>
    <row r="135718" customFormat="1" x14ac:dyDescent="0.3"/>
    <row r="135719" customFormat="1" x14ac:dyDescent="0.3"/>
    <row r="135720" customFormat="1" x14ac:dyDescent="0.3"/>
    <row r="135721" customFormat="1" x14ac:dyDescent="0.3"/>
    <row r="135722" customFormat="1" x14ac:dyDescent="0.3"/>
    <row r="135723" customFormat="1" x14ac:dyDescent="0.3"/>
    <row r="135724" customFormat="1" x14ac:dyDescent="0.3"/>
    <row r="135725" customFormat="1" x14ac:dyDescent="0.3"/>
    <row r="135726" customFormat="1" x14ac:dyDescent="0.3"/>
    <row r="135727" customFormat="1" x14ac:dyDescent="0.3"/>
    <row r="135728" customFormat="1" x14ac:dyDescent="0.3"/>
    <row r="135729" customFormat="1" x14ac:dyDescent="0.3"/>
    <row r="135730" customFormat="1" x14ac:dyDescent="0.3"/>
    <row r="135731" customFormat="1" x14ac:dyDescent="0.3"/>
    <row r="135732" customFormat="1" x14ac:dyDescent="0.3"/>
    <row r="135733" customFormat="1" x14ac:dyDescent="0.3"/>
    <row r="135734" customFormat="1" x14ac:dyDescent="0.3"/>
    <row r="135735" customFormat="1" x14ac:dyDescent="0.3"/>
    <row r="135736" customFormat="1" x14ac:dyDescent="0.3"/>
    <row r="135737" customFormat="1" x14ac:dyDescent="0.3"/>
    <row r="135738" customFormat="1" x14ac:dyDescent="0.3"/>
    <row r="135739" customFormat="1" x14ac:dyDescent="0.3"/>
    <row r="135740" customFormat="1" x14ac:dyDescent="0.3"/>
    <row r="135741" customFormat="1" x14ac:dyDescent="0.3"/>
    <row r="135742" customFormat="1" x14ac:dyDescent="0.3"/>
    <row r="135743" customFormat="1" x14ac:dyDescent="0.3"/>
    <row r="135744" customFormat="1" x14ac:dyDescent="0.3"/>
    <row r="135745" customFormat="1" x14ac:dyDescent="0.3"/>
    <row r="135746" customFormat="1" x14ac:dyDescent="0.3"/>
    <row r="135747" customFormat="1" x14ac:dyDescent="0.3"/>
    <row r="135748" customFormat="1" x14ac:dyDescent="0.3"/>
    <row r="135749" customFormat="1" x14ac:dyDescent="0.3"/>
    <row r="135750" customFormat="1" x14ac:dyDescent="0.3"/>
    <row r="135751" customFormat="1" x14ac:dyDescent="0.3"/>
    <row r="135752" customFormat="1" x14ac:dyDescent="0.3"/>
    <row r="135753" customFormat="1" x14ac:dyDescent="0.3"/>
    <row r="135754" customFormat="1" x14ac:dyDescent="0.3"/>
    <row r="135755" customFormat="1" x14ac:dyDescent="0.3"/>
    <row r="135756" customFormat="1" x14ac:dyDescent="0.3"/>
    <row r="135757" customFormat="1" x14ac:dyDescent="0.3"/>
    <row r="135758" customFormat="1" x14ac:dyDescent="0.3"/>
    <row r="135759" customFormat="1" x14ac:dyDescent="0.3"/>
    <row r="135760" customFormat="1" x14ac:dyDescent="0.3"/>
    <row r="135761" customFormat="1" x14ac:dyDescent="0.3"/>
    <row r="135762" customFormat="1" x14ac:dyDescent="0.3"/>
    <row r="135763" customFormat="1" x14ac:dyDescent="0.3"/>
    <row r="135764" customFormat="1" x14ac:dyDescent="0.3"/>
    <row r="135765" customFormat="1" x14ac:dyDescent="0.3"/>
    <row r="135766" customFormat="1" x14ac:dyDescent="0.3"/>
    <row r="135767" customFormat="1" x14ac:dyDescent="0.3"/>
    <row r="135768" customFormat="1" x14ac:dyDescent="0.3"/>
    <row r="135769" customFormat="1" x14ac:dyDescent="0.3"/>
    <row r="135770" customFormat="1" x14ac:dyDescent="0.3"/>
    <row r="135771" customFormat="1" x14ac:dyDescent="0.3"/>
    <row r="135772" customFormat="1" x14ac:dyDescent="0.3"/>
    <row r="135773" customFormat="1" x14ac:dyDescent="0.3"/>
    <row r="135774" customFormat="1" x14ac:dyDescent="0.3"/>
    <row r="135775" customFormat="1" x14ac:dyDescent="0.3"/>
    <row r="135776" customFormat="1" x14ac:dyDescent="0.3"/>
    <row r="135777" customFormat="1" x14ac:dyDescent="0.3"/>
    <row r="135778" customFormat="1" x14ac:dyDescent="0.3"/>
    <row r="135779" customFormat="1" x14ac:dyDescent="0.3"/>
    <row r="135780" customFormat="1" x14ac:dyDescent="0.3"/>
    <row r="135781" customFormat="1" x14ac:dyDescent="0.3"/>
    <row r="135782" customFormat="1" x14ac:dyDescent="0.3"/>
    <row r="135783" customFormat="1" x14ac:dyDescent="0.3"/>
    <row r="135784" customFormat="1" x14ac:dyDescent="0.3"/>
    <row r="135785" customFormat="1" x14ac:dyDescent="0.3"/>
    <row r="135786" customFormat="1" x14ac:dyDescent="0.3"/>
    <row r="135787" customFormat="1" x14ac:dyDescent="0.3"/>
    <row r="135788" customFormat="1" x14ac:dyDescent="0.3"/>
    <row r="135789" customFormat="1" x14ac:dyDescent="0.3"/>
    <row r="135790" customFormat="1" x14ac:dyDescent="0.3"/>
    <row r="135791" customFormat="1" x14ac:dyDescent="0.3"/>
    <row r="135792" customFormat="1" x14ac:dyDescent="0.3"/>
    <row r="135793" customFormat="1" x14ac:dyDescent="0.3"/>
    <row r="135794" customFormat="1" x14ac:dyDescent="0.3"/>
    <row r="135795" customFormat="1" x14ac:dyDescent="0.3"/>
    <row r="135796" customFormat="1" x14ac:dyDescent="0.3"/>
    <row r="135797" customFormat="1" x14ac:dyDescent="0.3"/>
    <row r="135798" customFormat="1" x14ac:dyDescent="0.3"/>
    <row r="135799" customFormat="1" x14ac:dyDescent="0.3"/>
    <row r="135800" customFormat="1" x14ac:dyDescent="0.3"/>
    <row r="135801" customFormat="1" x14ac:dyDescent="0.3"/>
    <row r="135802" customFormat="1" x14ac:dyDescent="0.3"/>
    <row r="135803" customFormat="1" x14ac:dyDescent="0.3"/>
    <row r="135804" customFormat="1" x14ac:dyDescent="0.3"/>
    <row r="135805" customFormat="1" x14ac:dyDescent="0.3"/>
    <row r="135806" customFormat="1" x14ac:dyDescent="0.3"/>
    <row r="135807" customFormat="1" x14ac:dyDescent="0.3"/>
    <row r="135808" customFormat="1" x14ac:dyDescent="0.3"/>
    <row r="135809" customFormat="1" x14ac:dyDescent="0.3"/>
    <row r="135810" customFormat="1" x14ac:dyDescent="0.3"/>
    <row r="135811" customFormat="1" x14ac:dyDescent="0.3"/>
    <row r="135812" customFormat="1" x14ac:dyDescent="0.3"/>
    <row r="135813" customFormat="1" x14ac:dyDescent="0.3"/>
    <row r="135814" customFormat="1" x14ac:dyDescent="0.3"/>
    <row r="135815" customFormat="1" x14ac:dyDescent="0.3"/>
    <row r="135816" customFormat="1" x14ac:dyDescent="0.3"/>
    <row r="135817" customFormat="1" x14ac:dyDescent="0.3"/>
    <row r="135818" customFormat="1" x14ac:dyDescent="0.3"/>
    <row r="135819" customFormat="1" x14ac:dyDescent="0.3"/>
    <row r="135820" customFormat="1" x14ac:dyDescent="0.3"/>
    <row r="135821" customFormat="1" x14ac:dyDescent="0.3"/>
    <row r="135822" customFormat="1" x14ac:dyDescent="0.3"/>
    <row r="135823" customFormat="1" x14ac:dyDescent="0.3"/>
    <row r="135824" customFormat="1" x14ac:dyDescent="0.3"/>
    <row r="135825" customFormat="1" x14ac:dyDescent="0.3"/>
    <row r="135826" customFormat="1" x14ac:dyDescent="0.3"/>
    <row r="135827" customFormat="1" x14ac:dyDescent="0.3"/>
    <row r="135828" customFormat="1" x14ac:dyDescent="0.3"/>
    <row r="135829" customFormat="1" x14ac:dyDescent="0.3"/>
    <row r="135830" customFormat="1" x14ac:dyDescent="0.3"/>
    <row r="135831" customFormat="1" x14ac:dyDescent="0.3"/>
    <row r="135832" customFormat="1" x14ac:dyDescent="0.3"/>
    <row r="135833" customFormat="1" x14ac:dyDescent="0.3"/>
    <row r="135834" customFormat="1" x14ac:dyDescent="0.3"/>
    <row r="135835" customFormat="1" x14ac:dyDescent="0.3"/>
    <row r="135836" customFormat="1" x14ac:dyDescent="0.3"/>
    <row r="135837" customFormat="1" x14ac:dyDescent="0.3"/>
    <row r="135838" customFormat="1" x14ac:dyDescent="0.3"/>
    <row r="135839" customFormat="1" x14ac:dyDescent="0.3"/>
    <row r="135840" customFormat="1" x14ac:dyDescent="0.3"/>
    <row r="135841" customFormat="1" x14ac:dyDescent="0.3"/>
    <row r="135842" customFormat="1" x14ac:dyDescent="0.3"/>
    <row r="135843" customFormat="1" x14ac:dyDescent="0.3"/>
    <row r="135844" customFormat="1" x14ac:dyDescent="0.3"/>
    <row r="135845" customFormat="1" x14ac:dyDescent="0.3"/>
    <row r="135846" customFormat="1" x14ac:dyDescent="0.3"/>
    <row r="135847" customFormat="1" x14ac:dyDescent="0.3"/>
    <row r="135848" customFormat="1" x14ac:dyDescent="0.3"/>
    <row r="135849" customFormat="1" x14ac:dyDescent="0.3"/>
    <row r="135850" customFormat="1" x14ac:dyDescent="0.3"/>
    <row r="135851" customFormat="1" x14ac:dyDescent="0.3"/>
    <row r="135852" customFormat="1" x14ac:dyDescent="0.3"/>
    <row r="135853" customFormat="1" x14ac:dyDescent="0.3"/>
    <row r="135854" customFormat="1" x14ac:dyDescent="0.3"/>
    <row r="135855" customFormat="1" x14ac:dyDescent="0.3"/>
    <row r="135856" customFormat="1" x14ac:dyDescent="0.3"/>
    <row r="135857" customFormat="1" x14ac:dyDescent="0.3"/>
    <row r="135858" customFormat="1" x14ac:dyDescent="0.3"/>
    <row r="135859" customFormat="1" x14ac:dyDescent="0.3"/>
    <row r="135860" customFormat="1" x14ac:dyDescent="0.3"/>
    <row r="135861" customFormat="1" x14ac:dyDescent="0.3"/>
    <row r="135862" customFormat="1" x14ac:dyDescent="0.3"/>
    <row r="135863" customFormat="1" x14ac:dyDescent="0.3"/>
    <row r="135864" customFormat="1" x14ac:dyDescent="0.3"/>
    <row r="135865" customFormat="1" x14ac:dyDescent="0.3"/>
    <row r="135866" customFormat="1" x14ac:dyDescent="0.3"/>
    <row r="135867" customFormat="1" x14ac:dyDescent="0.3"/>
    <row r="135868" customFormat="1" x14ac:dyDescent="0.3"/>
    <row r="135869" customFormat="1" x14ac:dyDescent="0.3"/>
    <row r="135870" customFormat="1" x14ac:dyDescent="0.3"/>
    <row r="135871" customFormat="1" x14ac:dyDescent="0.3"/>
    <row r="135872" customFormat="1" x14ac:dyDescent="0.3"/>
    <row r="135873" customFormat="1" x14ac:dyDescent="0.3"/>
    <row r="135874" customFormat="1" x14ac:dyDescent="0.3"/>
    <row r="135875" customFormat="1" x14ac:dyDescent="0.3"/>
    <row r="135876" customFormat="1" x14ac:dyDescent="0.3"/>
    <row r="135877" customFormat="1" x14ac:dyDescent="0.3"/>
    <row r="135878" customFormat="1" x14ac:dyDescent="0.3"/>
    <row r="135879" customFormat="1" x14ac:dyDescent="0.3"/>
    <row r="135880" customFormat="1" x14ac:dyDescent="0.3"/>
    <row r="135881" customFormat="1" x14ac:dyDescent="0.3"/>
    <row r="135882" customFormat="1" x14ac:dyDescent="0.3"/>
    <row r="135883" customFormat="1" x14ac:dyDescent="0.3"/>
    <row r="135884" customFormat="1" x14ac:dyDescent="0.3"/>
    <row r="135885" customFormat="1" x14ac:dyDescent="0.3"/>
    <row r="135886" customFormat="1" x14ac:dyDescent="0.3"/>
    <row r="135887" customFormat="1" x14ac:dyDescent="0.3"/>
    <row r="135888" customFormat="1" x14ac:dyDescent="0.3"/>
    <row r="135889" customFormat="1" x14ac:dyDescent="0.3"/>
    <row r="135890" customFormat="1" x14ac:dyDescent="0.3"/>
    <row r="135891" customFormat="1" x14ac:dyDescent="0.3"/>
    <row r="135892" customFormat="1" x14ac:dyDescent="0.3"/>
    <row r="135893" customFormat="1" x14ac:dyDescent="0.3"/>
    <row r="135894" customFormat="1" x14ac:dyDescent="0.3"/>
    <row r="135895" customFormat="1" x14ac:dyDescent="0.3"/>
    <row r="135896" customFormat="1" x14ac:dyDescent="0.3"/>
    <row r="135897" customFormat="1" x14ac:dyDescent="0.3"/>
    <row r="135898" customFormat="1" x14ac:dyDescent="0.3"/>
    <row r="135899" customFormat="1" x14ac:dyDescent="0.3"/>
    <row r="135900" customFormat="1" x14ac:dyDescent="0.3"/>
    <row r="135901" customFormat="1" x14ac:dyDescent="0.3"/>
    <row r="135902" customFormat="1" x14ac:dyDescent="0.3"/>
    <row r="135903" customFormat="1" x14ac:dyDescent="0.3"/>
    <row r="135904" customFormat="1" x14ac:dyDescent="0.3"/>
    <row r="135905" customFormat="1" x14ac:dyDescent="0.3"/>
    <row r="135906" customFormat="1" x14ac:dyDescent="0.3"/>
    <row r="135907" customFormat="1" x14ac:dyDescent="0.3"/>
    <row r="135908" customFormat="1" x14ac:dyDescent="0.3"/>
    <row r="135909" customFormat="1" x14ac:dyDescent="0.3"/>
    <row r="135910" customFormat="1" x14ac:dyDescent="0.3"/>
    <row r="135911" customFormat="1" x14ac:dyDescent="0.3"/>
    <row r="135912" customFormat="1" x14ac:dyDescent="0.3"/>
    <row r="135913" customFormat="1" x14ac:dyDescent="0.3"/>
    <row r="135914" customFormat="1" x14ac:dyDescent="0.3"/>
    <row r="135915" customFormat="1" x14ac:dyDescent="0.3"/>
    <row r="135916" customFormat="1" x14ac:dyDescent="0.3"/>
    <row r="135917" customFormat="1" x14ac:dyDescent="0.3"/>
    <row r="135918" customFormat="1" x14ac:dyDescent="0.3"/>
    <row r="135919" customFormat="1" x14ac:dyDescent="0.3"/>
    <row r="135920" customFormat="1" x14ac:dyDescent="0.3"/>
    <row r="135921" customFormat="1" x14ac:dyDescent="0.3"/>
    <row r="135922" customFormat="1" x14ac:dyDescent="0.3"/>
    <row r="135923" customFormat="1" x14ac:dyDescent="0.3"/>
    <row r="135924" customFormat="1" x14ac:dyDescent="0.3"/>
    <row r="135925" customFormat="1" x14ac:dyDescent="0.3"/>
    <row r="135926" customFormat="1" x14ac:dyDescent="0.3"/>
    <row r="135927" customFormat="1" x14ac:dyDescent="0.3"/>
    <row r="135928" customFormat="1" x14ac:dyDescent="0.3"/>
    <row r="135929" customFormat="1" x14ac:dyDescent="0.3"/>
    <row r="135930" customFormat="1" x14ac:dyDescent="0.3"/>
    <row r="135931" customFormat="1" x14ac:dyDescent="0.3"/>
    <row r="135932" customFormat="1" x14ac:dyDescent="0.3"/>
    <row r="135933" customFormat="1" x14ac:dyDescent="0.3"/>
    <row r="135934" customFormat="1" x14ac:dyDescent="0.3"/>
    <row r="135935" customFormat="1" x14ac:dyDescent="0.3"/>
    <row r="135936" customFormat="1" x14ac:dyDescent="0.3"/>
    <row r="135937" customFormat="1" x14ac:dyDescent="0.3"/>
    <row r="135938" customFormat="1" x14ac:dyDescent="0.3"/>
    <row r="135939" customFormat="1" x14ac:dyDescent="0.3"/>
    <row r="135940" customFormat="1" x14ac:dyDescent="0.3"/>
    <row r="135941" customFormat="1" x14ac:dyDescent="0.3"/>
    <row r="135942" customFormat="1" x14ac:dyDescent="0.3"/>
    <row r="135943" customFormat="1" x14ac:dyDescent="0.3"/>
    <row r="135944" customFormat="1" x14ac:dyDescent="0.3"/>
    <row r="135945" customFormat="1" x14ac:dyDescent="0.3"/>
    <row r="135946" customFormat="1" x14ac:dyDescent="0.3"/>
    <row r="135947" customFormat="1" x14ac:dyDescent="0.3"/>
    <row r="135948" customFormat="1" x14ac:dyDescent="0.3"/>
    <row r="135949" customFormat="1" x14ac:dyDescent="0.3"/>
    <row r="135950" customFormat="1" x14ac:dyDescent="0.3"/>
    <row r="135951" customFormat="1" x14ac:dyDescent="0.3"/>
    <row r="135952" customFormat="1" x14ac:dyDescent="0.3"/>
    <row r="135953" customFormat="1" x14ac:dyDescent="0.3"/>
    <row r="135954" customFormat="1" x14ac:dyDescent="0.3"/>
    <row r="135955" customFormat="1" x14ac:dyDescent="0.3"/>
    <row r="135956" customFormat="1" x14ac:dyDescent="0.3"/>
    <row r="135957" customFormat="1" x14ac:dyDescent="0.3"/>
    <row r="135958" customFormat="1" x14ac:dyDescent="0.3"/>
    <row r="135959" customFormat="1" x14ac:dyDescent="0.3"/>
    <row r="135960" customFormat="1" x14ac:dyDescent="0.3"/>
    <row r="135961" customFormat="1" x14ac:dyDescent="0.3"/>
    <row r="135962" customFormat="1" x14ac:dyDescent="0.3"/>
    <row r="135963" customFormat="1" x14ac:dyDescent="0.3"/>
    <row r="135964" customFormat="1" x14ac:dyDescent="0.3"/>
    <row r="135965" customFormat="1" x14ac:dyDescent="0.3"/>
    <row r="135966" customFormat="1" x14ac:dyDescent="0.3"/>
    <row r="135967" customFormat="1" x14ac:dyDescent="0.3"/>
    <row r="135968" customFormat="1" x14ac:dyDescent="0.3"/>
    <row r="135969" customFormat="1" x14ac:dyDescent="0.3"/>
    <row r="135970" customFormat="1" x14ac:dyDescent="0.3"/>
    <row r="135971" customFormat="1" x14ac:dyDescent="0.3"/>
    <row r="135972" customFormat="1" x14ac:dyDescent="0.3"/>
    <row r="135973" customFormat="1" x14ac:dyDescent="0.3"/>
    <row r="135974" customFormat="1" x14ac:dyDescent="0.3"/>
    <row r="135975" customFormat="1" x14ac:dyDescent="0.3"/>
    <row r="135976" customFormat="1" x14ac:dyDescent="0.3"/>
    <row r="135977" customFormat="1" x14ac:dyDescent="0.3"/>
    <row r="135978" customFormat="1" x14ac:dyDescent="0.3"/>
    <row r="135979" customFormat="1" x14ac:dyDescent="0.3"/>
    <row r="135980" customFormat="1" x14ac:dyDescent="0.3"/>
    <row r="135981" customFormat="1" x14ac:dyDescent="0.3"/>
    <row r="135982" customFormat="1" x14ac:dyDescent="0.3"/>
    <row r="135983" customFormat="1" x14ac:dyDescent="0.3"/>
    <row r="135984" customFormat="1" x14ac:dyDescent="0.3"/>
    <row r="135985" customFormat="1" x14ac:dyDescent="0.3"/>
    <row r="135986" customFormat="1" x14ac:dyDescent="0.3"/>
    <row r="135987" customFormat="1" x14ac:dyDescent="0.3"/>
    <row r="135988" customFormat="1" x14ac:dyDescent="0.3"/>
    <row r="135989" customFormat="1" x14ac:dyDescent="0.3"/>
    <row r="135990" customFormat="1" x14ac:dyDescent="0.3"/>
    <row r="135991" customFormat="1" x14ac:dyDescent="0.3"/>
    <row r="135992" customFormat="1" x14ac:dyDescent="0.3"/>
    <row r="135993" customFormat="1" x14ac:dyDescent="0.3"/>
    <row r="135994" customFormat="1" x14ac:dyDescent="0.3"/>
    <row r="135995" customFormat="1" x14ac:dyDescent="0.3"/>
    <row r="135996" customFormat="1" x14ac:dyDescent="0.3"/>
    <row r="135997" customFormat="1" x14ac:dyDescent="0.3"/>
    <row r="135998" customFormat="1" x14ac:dyDescent="0.3"/>
    <row r="135999" customFormat="1" x14ac:dyDescent="0.3"/>
    <row r="136000" customFormat="1" x14ac:dyDescent="0.3"/>
    <row r="136001" customFormat="1" x14ac:dyDescent="0.3"/>
    <row r="136002" customFormat="1" x14ac:dyDescent="0.3"/>
    <row r="136003" customFormat="1" x14ac:dyDescent="0.3"/>
    <row r="136004" customFormat="1" x14ac:dyDescent="0.3"/>
    <row r="136005" customFormat="1" x14ac:dyDescent="0.3"/>
    <row r="136006" customFormat="1" x14ac:dyDescent="0.3"/>
    <row r="136007" customFormat="1" x14ac:dyDescent="0.3"/>
    <row r="136008" customFormat="1" x14ac:dyDescent="0.3"/>
    <row r="136009" customFormat="1" x14ac:dyDescent="0.3"/>
    <row r="136010" customFormat="1" x14ac:dyDescent="0.3"/>
    <row r="136011" customFormat="1" x14ac:dyDescent="0.3"/>
    <row r="136012" customFormat="1" x14ac:dyDescent="0.3"/>
    <row r="136013" customFormat="1" x14ac:dyDescent="0.3"/>
    <row r="136014" customFormat="1" x14ac:dyDescent="0.3"/>
    <row r="136015" customFormat="1" x14ac:dyDescent="0.3"/>
    <row r="136016" customFormat="1" x14ac:dyDescent="0.3"/>
    <row r="136017" customFormat="1" x14ac:dyDescent="0.3"/>
    <row r="136018" customFormat="1" x14ac:dyDescent="0.3"/>
    <row r="136019" customFormat="1" x14ac:dyDescent="0.3"/>
    <row r="136020" customFormat="1" x14ac:dyDescent="0.3"/>
    <row r="136021" customFormat="1" x14ac:dyDescent="0.3"/>
    <row r="136022" customFormat="1" x14ac:dyDescent="0.3"/>
    <row r="136023" customFormat="1" x14ac:dyDescent="0.3"/>
    <row r="136024" customFormat="1" x14ac:dyDescent="0.3"/>
    <row r="136025" customFormat="1" x14ac:dyDescent="0.3"/>
    <row r="136026" customFormat="1" x14ac:dyDescent="0.3"/>
    <row r="136027" customFormat="1" x14ac:dyDescent="0.3"/>
    <row r="136028" customFormat="1" x14ac:dyDescent="0.3"/>
    <row r="136029" customFormat="1" x14ac:dyDescent="0.3"/>
    <row r="136030" customFormat="1" x14ac:dyDescent="0.3"/>
    <row r="136031" customFormat="1" x14ac:dyDescent="0.3"/>
    <row r="136032" customFormat="1" x14ac:dyDescent="0.3"/>
    <row r="136033" customFormat="1" x14ac:dyDescent="0.3"/>
    <row r="136034" customFormat="1" x14ac:dyDescent="0.3"/>
    <row r="136035" customFormat="1" x14ac:dyDescent="0.3"/>
    <row r="136036" customFormat="1" x14ac:dyDescent="0.3"/>
    <row r="136037" customFormat="1" x14ac:dyDescent="0.3"/>
    <row r="136038" customFormat="1" x14ac:dyDescent="0.3"/>
    <row r="136039" customFormat="1" x14ac:dyDescent="0.3"/>
    <row r="136040" customFormat="1" x14ac:dyDescent="0.3"/>
    <row r="136041" customFormat="1" x14ac:dyDescent="0.3"/>
    <row r="136042" customFormat="1" x14ac:dyDescent="0.3"/>
    <row r="136043" customFormat="1" x14ac:dyDescent="0.3"/>
    <row r="136044" customFormat="1" x14ac:dyDescent="0.3"/>
    <row r="136045" customFormat="1" x14ac:dyDescent="0.3"/>
    <row r="136046" customFormat="1" x14ac:dyDescent="0.3"/>
    <row r="136047" customFormat="1" x14ac:dyDescent="0.3"/>
    <row r="136048" customFormat="1" x14ac:dyDescent="0.3"/>
    <row r="136049" customFormat="1" x14ac:dyDescent="0.3"/>
    <row r="136050" customFormat="1" x14ac:dyDescent="0.3"/>
    <row r="136051" customFormat="1" x14ac:dyDescent="0.3"/>
    <row r="136052" customFormat="1" x14ac:dyDescent="0.3"/>
    <row r="136053" customFormat="1" x14ac:dyDescent="0.3"/>
    <row r="136054" customFormat="1" x14ac:dyDescent="0.3"/>
    <row r="136055" customFormat="1" x14ac:dyDescent="0.3"/>
    <row r="136056" customFormat="1" x14ac:dyDescent="0.3"/>
    <row r="136057" customFormat="1" x14ac:dyDescent="0.3"/>
    <row r="136058" customFormat="1" x14ac:dyDescent="0.3"/>
    <row r="136059" customFormat="1" x14ac:dyDescent="0.3"/>
    <row r="136060" customFormat="1" x14ac:dyDescent="0.3"/>
    <row r="136061" customFormat="1" x14ac:dyDescent="0.3"/>
    <row r="136062" customFormat="1" x14ac:dyDescent="0.3"/>
    <row r="136063" customFormat="1" x14ac:dyDescent="0.3"/>
    <row r="136064" customFormat="1" x14ac:dyDescent="0.3"/>
    <row r="136065" customFormat="1" x14ac:dyDescent="0.3"/>
    <row r="136066" customFormat="1" x14ac:dyDescent="0.3"/>
    <row r="136067" customFormat="1" x14ac:dyDescent="0.3"/>
    <row r="136068" customFormat="1" x14ac:dyDescent="0.3"/>
    <row r="136069" customFormat="1" x14ac:dyDescent="0.3"/>
    <row r="136070" customFormat="1" x14ac:dyDescent="0.3"/>
    <row r="136071" customFormat="1" x14ac:dyDescent="0.3"/>
    <row r="136072" customFormat="1" x14ac:dyDescent="0.3"/>
    <row r="136073" customFormat="1" x14ac:dyDescent="0.3"/>
    <row r="136074" customFormat="1" x14ac:dyDescent="0.3"/>
    <row r="136075" customFormat="1" x14ac:dyDescent="0.3"/>
    <row r="136076" customFormat="1" x14ac:dyDescent="0.3"/>
    <row r="136077" customFormat="1" x14ac:dyDescent="0.3"/>
    <row r="136078" customFormat="1" x14ac:dyDescent="0.3"/>
    <row r="136079" customFormat="1" x14ac:dyDescent="0.3"/>
    <row r="136080" customFormat="1" x14ac:dyDescent="0.3"/>
    <row r="136081" customFormat="1" x14ac:dyDescent="0.3"/>
    <row r="136082" customFormat="1" x14ac:dyDescent="0.3"/>
    <row r="136083" customFormat="1" x14ac:dyDescent="0.3"/>
    <row r="136084" customFormat="1" x14ac:dyDescent="0.3"/>
    <row r="136085" customFormat="1" x14ac:dyDescent="0.3"/>
    <row r="136086" customFormat="1" x14ac:dyDescent="0.3"/>
    <row r="136087" customFormat="1" x14ac:dyDescent="0.3"/>
    <row r="136088" customFormat="1" x14ac:dyDescent="0.3"/>
    <row r="136089" customFormat="1" x14ac:dyDescent="0.3"/>
    <row r="136090" customFormat="1" x14ac:dyDescent="0.3"/>
    <row r="136091" customFormat="1" x14ac:dyDescent="0.3"/>
    <row r="136092" customFormat="1" x14ac:dyDescent="0.3"/>
    <row r="136093" customFormat="1" x14ac:dyDescent="0.3"/>
    <row r="136094" customFormat="1" x14ac:dyDescent="0.3"/>
    <row r="136095" customFormat="1" x14ac:dyDescent="0.3"/>
    <row r="136096" customFormat="1" x14ac:dyDescent="0.3"/>
    <row r="136097" customFormat="1" x14ac:dyDescent="0.3"/>
    <row r="136098" customFormat="1" x14ac:dyDescent="0.3"/>
    <row r="136099" customFormat="1" x14ac:dyDescent="0.3"/>
    <row r="136100" customFormat="1" x14ac:dyDescent="0.3"/>
    <row r="136101" customFormat="1" x14ac:dyDescent="0.3"/>
    <row r="136102" customFormat="1" x14ac:dyDescent="0.3"/>
    <row r="136103" customFormat="1" x14ac:dyDescent="0.3"/>
    <row r="136104" customFormat="1" x14ac:dyDescent="0.3"/>
    <row r="136105" customFormat="1" x14ac:dyDescent="0.3"/>
    <row r="136106" customFormat="1" x14ac:dyDescent="0.3"/>
    <row r="136107" customFormat="1" x14ac:dyDescent="0.3"/>
    <row r="136108" customFormat="1" x14ac:dyDescent="0.3"/>
    <row r="136109" customFormat="1" x14ac:dyDescent="0.3"/>
    <row r="136110" customFormat="1" x14ac:dyDescent="0.3"/>
    <row r="136111" customFormat="1" x14ac:dyDescent="0.3"/>
    <row r="136112" customFormat="1" x14ac:dyDescent="0.3"/>
    <row r="136113" customFormat="1" x14ac:dyDescent="0.3"/>
    <row r="136114" customFormat="1" x14ac:dyDescent="0.3"/>
    <row r="136115" customFormat="1" x14ac:dyDescent="0.3"/>
    <row r="136116" customFormat="1" x14ac:dyDescent="0.3"/>
    <row r="136117" customFormat="1" x14ac:dyDescent="0.3"/>
    <row r="136118" customFormat="1" x14ac:dyDescent="0.3"/>
    <row r="136119" customFormat="1" x14ac:dyDescent="0.3"/>
    <row r="136120" customFormat="1" x14ac:dyDescent="0.3"/>
    <row r="136121" customFormat="1" x14ac:dyDescent="0.3"/>
    <row r="136122" customFormat="1" x14ac:dyDescent="0.3"/>
    <row r="136123" customFormat="1" x14ac:dyDescent="0.3"/>
    <row r="136124" customFormat="1" x14ac:dyDescent="0.3"/>
    <row r="136125" customFormat="1" x14ac:dyDescent="0.3"/>
    <row r="136126" customFormat="1" x14ac:dyDescent="0.3"/>
    <row r="136127" customFormat="1" x14ac:dyDescent="0.3"/>
    <row r="136128" customFormat="1" x14ac:dyDescent="0.3"/>
    <row r="136129" customFormat="1" x14ac:dyDescent="0.3"/>
    <row r="136130" customFormat="1" x14ac:dyDescent="0.3"/>
    <row r="136131" customFormat="1" x14ac:dyDescent="0.3"/>
    <row r="136132" customFormat="1" x14ac:dyDescent="0.3"/>
    <row r="136133" customFormat="1" x14ac:dyDescent="0.3"/>
    <row r="136134" customFormat="1" x14ac:dyDescent="0.3"/>
    <row r="136135" customFormat="1" x14ac:dyDescent="0.3"/>
    <row r="136136" customFormat="1" x14ac:dyDescent="0.3"/>
    <row r="136137" customFormat="1" x14ac:dyDescent="0.3"/>
    <row r="136138" customFormat="1" x14ac:dyDescent="0.3"/>
    <row r="136139" customFormat="1" x14ac:dyDescent="0.3"/>
    <row r="136140" customFormat="1" x14ac:dyDescent="0.3"/>
    <row r="136141" customFormat="1" x14ac:dyDescent="0.3"/>
    <row r="136142" customFormat="1" x14ac:dyDescent="0.3"/>
    <row r="136143" customFormat="1" x14ac:dyDescent="0.3"/>
    <row r="136144" customFormat="1" x14ac:dyDescent="0.3"/>
    <row r="136145" customFormat="1" x14ac:dyDescent="0.3"/>
    <row r="136146" customFormat="1" x14ac:dyDescent="0.3"/>
    <row r="136147" customFormat="1" x14ac:dyDescent="0.3"/>
    <row r="136148" customFormat="1" x14ac:dyDescent="0.3"/>
    <row r="136149" customFormat="1" x14ac:dyDescent="0.3"/>
    <row r="136150" customFormat="1" x14ac:dyDescent="0.3"/>
    <row r="136151" customFormat="1" x14ac:dyDescent="0.3"/>
    <row r="136152" customFormat="1" x14ac:dyDescent="0.3"/>
    <row r="136153" customFormat="1" x14ac:dyDescent="0.3"/>
    <row r="136154" customFormat="1" x14ac:dyDescent="0.3"/>
    <row r="136155" customFormat="1" x14ac:dyDescent="0.3"/>
    <row r="136156" customFormat="1" x14ac:dyDescent="0.3"/>
    <row r="136157" customFormat="1" x14ac:dyDescent="0.3"/>
    <row r="136158" customFormat="1" x14ac:dyDescent="0.3"/>
    <row r="136159" customFormat="1" x14ac:dyDescent="0.3"/>
    <row r="136160" customFormat="1" x14ac:dyDescent="0.3"/>
    <row r="136161" customFormat="1" x14ac:dyDescent="0.3"/>
    <row r="136162" customFormat="1" x14ac:dyDescent="0.3"/>
    <row r="136163" customFormat="1" x14ac:dyDescent="0.3"/>
    <row r="136164" customFormat="1" x14ac:dyDescent="0.3"/>
    <row r="136165" customFormat="1" x14ac:dyDescent="0.3"/>
    <row r="136166" customFormat="1" x14ac:dyDescent="0.3"/>
    <row r="136167" customFormat="1" x14ac:dyDescent="0.3"/>
    <row r="136168" customFormat="1" x14ac:dyDescent="0.3"/>
    <row r="136169" customFormat="1" x14ac:dyDescent="0.3"/>
    <row r="136170" customFormat="1" x14ac:dyDescent="0.3"/>
    <row r="136171" customFormat="1" x14ac:dyDescent="0.3"/>
    <row r="136172" customFormat="1" x14ac:dyDescent="0.3"/>
    <row r="136173" customFormat="1" x14ac:dyDescent="0.3"/>
    <row r="136174" customFormat="1" x14ac:dyDescent="0.3"/>
    <row r="136175" customFormat="1" x14ac:dyDescent="0.3"/>
    <row r="136176" customFormat="1" x14ac:dyDescent="0.3"/>
    <row r="136177" customFormat="1" x14ac:dyDescent="0.3"/>
    <row r="136178" customFormat="1" x14ac:dyDescent="0.3"/>
    <row r="136179" customFormat="1" x14ac:dyDescent="0.3"/>
    <row r="136180" customFormat="1" x14ac:dyDescent="0.3"/>
    <row r="136181" customFormat="1" x14ac:dyDescent="0.3"/>
    <row r="136182" customFormat="1" x14ac:dyDescent="0.3"/>
    <row r="136183" customFormat="1" x14ac:dyDescent="0.3"/>
    <row r="136184" customFormat="1" x14ac:dyDescent="0.3"/>
    <row r="136185" customFormat="1" x14ac:dyDescent="0.3"/>
    <row r="136186" customFormat="1" x14ac:dyDescent="0.3"/>
    <row r="136187" customFormat="1" x14ac:dyDescent="0.3"/>
    <row r="136188" customFormat="1" x14ac:dyDescent="0.3"/>
    <row r="136189" customFormat="1" x14ac:dyDescent="0.3"/>
    <row r="136190" customFormat="1" x14ac:dyDescent="0.3"/>
    <row r="136191" customFormat="1" x14ac:dyDescent="0.3"/>
    <row r="136192" customFormat="1" x14ac:dyDescent="0.3"/>
    <row r="136193" customFormat="1" x14ac:dyDescent="0.3"/>
    <row r="136194" customFormat="1" x14ac:dyDescent="0.3"/>
    <row r="136195" customFormat="1" x14ac:dyDescent="0.3"/>
    <row r="136196" customFormat="1" x14ac:dyDescent="0.3"/>
    <row r="136197" customFormat="1" x14ac:dyDescent="0.3"/>
    <row r="136198" customFormat="1" x14ac:dyDescent="0.3"/>
    <row r="136199" customFormat="1" x14ac:dyDescent="0.3"/>
    <row r="136200" customFormat="1" x14ac:dyDescent="0.3"/>
    <row r="136201" customFormat="1" x14ac:dyDescent="0.3"/>
    <row r="136202" customFormat="1" x14ac:dyDescent="0.3"/>
    <row r="136203" customFormat="1" x14ac:dyDescent="0.3"/>
    <row r="136204" customFormat="1" x14ac:dyDescent="0.3"/>
    <row r="136205" customFormat="1" x14ac:dyDescent="0.3"/>
    <row r="136206" customFormat="1" x14ac:dyDescent="0.3"/>
    <row r="136207" customFormat="1" x14ac:dyDescent="0.3"/>
    <row r="136208" customFormat="1" x14ac:dyDescent="0.3"/>
    <row r="136209" customFormat="1" x14ac:dyDescent="0.3"/>
    <row r="136210" customFormat="1" x14ac:dyDescent="0.3"/>
    <row r="136211" customFormat="1" x14ac:dyDescent="0.3"/>
    <row r="136212" customFormat="1" x14ac:dyDescent="0.3"/>
    <row r="136213" customFormat="1" x14ac:dyDescent="0.3"/>
    <row r="136214" customFormat="1" x14ac:dyDescent="0.3"/>
    <row r="136215" customFormat="1" x14ac:dyDescent="0.3"/>
    <row r="136216" customFormat="1" x14ac:dyDescent="0.3"/>
    <row r="136217" customFormat="1" x14ac:dyDescent="0.3"/>
    <row r="136218" customFormat="1" x14ac:dyDescent="0.3"/>
    <row r="136219" customFormat="1" x14ac:dyDescent="0.3"/>
    <row r="136220" customFormat="1" x14ac:dyDescent="0.3"/>
    <row r="136221" customFormat="1" x14ac:dyDescent="0.3"/>
    <row r="136222" customFormat="1" x14ac:dyDescent="0.3"/>
    <row r="136223" customFormat="1" x14ac:dyDescent="0.3"/>
    <row r="136224" customFormat="1" x14ac:dyDescent="0.3"/>
    <row r="136225" customFormat="1" x14ac:dyDescent="0.3"/>
    <row r="136226" customFormat="1" x14ac:dyDescent="0.3"/>
    <row r="136227" customFormat="1" x14ac:dyDescent="0.3"/>
    <row r="136228" customFormat="1" x14ac:dyDescent="0.3"/>
    <row r="136229" customFormat="1" x14ac:dyDescent="0.3"/>
    <row r="136230" customFormat="1" x14ac:dyDescent="0.3"/>
    <row r="136231" customFormat="1" x14ac:dyDescent="0.3"/>
    <row r="136232" customFormat="1" x14ac:dyDescent="0.3"/>
    <row r="136233" customFormat="1" x14ac:dyDescent="0.3"/>
    <row r="136234" customFormat="1" x14ac:dyDescent="0.3"/>
    <row r="136235" customFormat="1" x14ac:dyDescent="0.3"/>
    <row r="136236" customFormat="1" x14ac:dyDescent="0.3"/>
    <row r="136237" customFormat="1" x14ac:dyDescent="0.3"/>
    <row r="136238" customFormat="1" x14ac:dyDescent="0.3"/>
    <row r="136239" customFormat="1" x14ac:dyDescent="0.3"/>
    <row r="136240" customFormat="1" x14ac:dyDescent="0.3"/>
    <row r="136241" customFormat="1" x14ac:dyDescent="0.3"/>
    <row r="136242" customFormat="1" x14ac:dyDescent="0.3"/>
    <row r="136243" customFormat="1" x14ac:dyDescent="0.3"/>
    <row r="136244" customFormat="1" x14ac:dyDescent="0.3"/>
    <row r="136245" customFormat="1" x14ac:dyDescent="0.3"/>
    <row r="136246" customFormat="1" x14ac:dyDescent="0.3"/>
    <row r="136247" customFormat="1" x14ac:dyDescent="0.3"/>
    <row r="136248" customFormat="1" x14ac:dyDescent="0.3"/>
    <row r="136249" customFormat="1" x14ac:dyDescent="0.3"/>
    <row r="136250" customFormat="1" x14ac:dyDescent="0.3"/>
    <row r="136251" customFormat="1" x14ac:dyDescent="0.3"/>
    <row r="136252" customFormat="1" x14ac:dyDescent="0.3"/>
    <row r="136253" customFormat="1" x14ac:dyDescent="0.3"/>
    <row r="136254" customFormat="1" x14ac:dyDescent="0.3"/>
    <row r="136255" customFormat="1" x14ac:dyDescent="0.3"/>
    <row r="136256" customFormat="1" x14ac:dyDescent="0.3"/>
    <row r="136257" customFormat="1" x14ac:dyDescent="0.3"/>
    <row r="136258" customFormat="1" x14ac:dyDescent="0.3"/>
    <row r="136259" customFormat="1" x14ac:dyDescent="0.3"/>
    <row r="136260" customFormat="1" x14ac:dyDescent="0.3"/>
    <row r="136261" customFormat="1" x14ac:dyDescent="0.3"/>
    <row r="136262" customFormat="1" x14ac:dyDescent="0.3"/>
    <row r="136263" customFormat="1" x14ac:dyDescent="0.3"/>
    <row r="136264" customFormat="1" x14ac:dyDescent="0.3"/>
    <row r="136265" customFormat="1" x14ac:dyDescent="0.3"/>
    <row r="136266" customFormat="1" x14ac:dyDescent="0.3"/>
    <row r="136267" customFormat="1" x14ac:dyDescent="0.3"/>
    <row r="136268" customFormat="1" x14ac:dyDescent="0.3"/>
    <row r="136269" customFormat="1" x14ac:dyDescent="0.3"/>
    <row r="136270" customFormat="1" x14ac:dyDescent="0.3"/>
    <row r="136271" customFormat="1" x14ac:dyDescent="0.3"/>
    <row r="136272" customFormat="1" x14ac:dyDescent="0.3"/>
    <row r="136273" customFormat="1" x14ac:dyDescent="0.3"/>
    <row r="136274" customFormat="1" x14ac:dyDescent="0.3"/>
    <row r="136275" customFormat="1" x14ac:dyDescent="0.3"/>
    <row r="136276" customFormat="1" x14ac:dyDescent="0.3"/>
    <row r="136277" customFormat="1" x14ac:dyDescent="0.3"/>
    <row r="136278" customFormat="1" x14ac:dyDescent="0.3"/>
    <row r="136279" customFormat="1" x14ac:dyDescent="0.3"/>
    <row r="136280" customFormat="1" x14ac:dyDescent="0.3"/>
    <row r="136281" customFormat="1" x14ac:dyDescent="0.3"/>
    <row r="136282" customFormat="1" x14ac:dyDescent="0.3"/>
    <row r="136283" customFormat="1" x14ac:dyDescent="0.3"/>
    <row r="136284" customFormat="1" x14ac:dyDescent="0.3"/>
    <row r="136285" customFormat="1" x14ac:dyDescent="0.3"/>
    <row r="136286" customFormat="1" x14ac:dyDescent="0.3"/>
    <row r="136287" customFormat="1" x14ac:dyDescent="0.3"/>
    <row r="136288" customFormat="1" x14ac:dyDescent="0.3"/>
    <row r="136289" customFormat="1" x14ac:dyDescent="0.3"/>
    <row r="136290" customFormat="1" x14ac:dyDescent="0.3"/>
    <row r="136291" customFormat="1" x14ac:dyDescent="0.3"/>
    <row r="136292" customFormat="1" x14ac:dyDescent="0.3"/>
    <row r="136293" customFormat="1" x14ac:dyDescent="0.3"/>
    <row r="136294" customFormat="1" x14ac:dyDescent="0.3"/>
    <row r="136295" customFormat="1" x14ac:dyDescent="0.3"/>
    <row r="136296" customFormat="1" x14ac:dyDescent="0.3"/>
    <row r="136297" customFormat="1" x14ac:dyDescent="0.3"/>
    <row r="136298" customFormat="1" x14ac:dyDescent="0.3"/>
    <row r="136299" customFormat="1" x14ac:dyDescent="0.3"/>
    <row r="136300" customFormat="1" x14ac:dyDescent="0.3"/>
    <row r="136301" customFormat="1" x14ac:dyDescent="0.3"/>
    <row r="136302" customFormat="1" x14ac:dyDescent="0.3"/>
    <row r="136303" customFormat="1" x14ac:dyDescent="0.3"/>
    <row r="136304" customFormat="1" x14ac:dyDescent="0.3"/>
    <row r="136305" customFormat="1" x14ac:dyDescent="0.3"/>
    <row r="136306" customFormat="1" x14ac:dyDescent="0.3"/>
    <row r="136307" customFormat="1" x14ac:dyDescent="0.3"/>
    <row r="136308" customFormat="1" x14ac:dyDescent="0.3"/>
    <row r="136309" customFormat="1" x14ac:dyDescent="0.3"/>
    <row r="136310" customFormat="1" x14ac:dyDescent="0.3"/>
    <row r="136311" customFormat="1" x14ac:dyDescent="0.3"/>
    <row r="136312" customFormat="1" x14ac:dyDescent="0.3"/>
    <row r="136313" customFormat="1" x14ac:dyDescent="0.3"/>
    <row r="136314" customFormat="1" x14ac:dyDescent="0.3"/>
    <row r="136315" customFormat="1" x14ac:dyDescent="0.3"/>
    <row r="136316" customFormat="1" x14ac:dyDescent="0.3"/>
    <row r="136317" customFormat="1" x14ac:dyDescent="0.3"/>
    <row r="136318" customFormat="1" x14ac:dyDescent="0.3"/>
    <row r="136319" customFormat="1" x14ac:dyDescent="0.3"/>
    <row r="136320" customFormat="1" x14ac:dyDescent="0.3"/>
    <row r="136321" customFormat="1" x14ac:dyDescent="0.3"/>
    <row r="136322" customFormat="1" x14ac:dyDescent="0.3"/>
    <row r="136323" customFormat="1" x14ac:dyDescent="0.3"/>
    <row r="136324" customFormat="1" x14ac:dyDescent="0.3"/>
    <row r="136325" customFormat="1" x14ac:dyDescent="0.3"/>
    <row r="136326" customFormat="1" x14ac:dyDescent="0.3"/>
    <row r="136327" customFormat="1" x14ac:dyDescent="0.3"/>
    <row r="136328" customFormat="1" x14ac:dyDescent="0.3"/>
    <row r="136329" customFormat="1" x14ac:dyDescent="0.3"/>
    <row r="136330" customFormat="1" x14ac:dyDescent="0.3"/>
    <row r="136331" customFormat="1" x14ac:dyDescent="0.3"/>
    <row r="136332" customFormat="1" x14ac:dyDescent="0.3"/>
    <row r="136333" customFormat="1" x14ac:dyDescent="0.3"/>
    <row r="136334" customFormat="1" x14ac:dyDescent="0.3"/>
    <row r="136335" customFormat="1" x14ac:dyDescent="0.3"/>
    <row r="136336" customFormat="1" x14ac:dyDescent="0.3"/>
    <row r="136337" customFormat="1" x14ac:dyDescent="0.3"/>
    <row r="136338" customFormat="1" x14ac:dyDescent="0.3"/>
    <row r="136339" customFormat="1" x14ac:dyDescent="0.3"/>
    <row r="136340" customFormat="1" x14ac:dyDescent="0.3"/>
    <row r="136341" customFormat="1" x14ac:dyDescent="0.3"/>
    <row r="136342" customFormat="1" x14ac:dyDescent="0.3"/>
    <row r="136343" customFormat="1" x14ac:dyDescent="0.3"/>
    <row r="136344" customFormat="1" x14ac:dyDescent="0.3"/>
    <row r="136345" customFormat="1" x14ac:dyDescent="0.3"/>
    <row r="136346" customFormat="1" x14ac:dyDescent="0.3"/>
    <row r="136347" customFormat="1" x14ac:dyDescent="0.3"/>
    <row r="136348" customFormat="1" x14ac:dyDescent="0.3"/>
    <row r="136349" customFormat="1" x14ac:dyDescent="0.3"/>
    <row r="136350" customFormat="1" x14ac:dyDescent="0.3"/>
    <row r="136351" customFormat="1" x14ac:dyDescent="0.3"/>
    <row r="136352" customFormat="1" x14ac:dyDescent="0.3"/>
    <row r="136353" customFormat="1" x14ac:dyDescent="0.3"/>
    <row r="136354" customFormat="1" x14ac:dyDescent="0.3"/>
    <row r="136355" customFormat="1" x14ac:dyDescent="0.3"/>
    <row r="136356" customFormat="1" x14ac:dyDescent="0.3"/>
    <row r="136357" customFormat="1" x14ac:dyDescent="0.3"/>
    <row r="136358" customFormat="1" x14ac:dyDescent="0.3"/>
    <row r="136359" customFormat="1" x14ac:dyDescent="0.3"/>
    <row r="136360" customFormat="1" x14ac:dyDescent="0.3"/>
    <row r="136361" customFormat="1" x14ac:dyDescent="0.3"/>
    <row r="136362" customFormat="1" x14ac:dyDescent="0.3"/>
    <row r="136363" customFormat="1" x14ac:dyDescent="0.3"/>
    <row r="136364" customFormat="1" x14ac:dyDescent="0.3"/>
    <row r="136365" customFormat="1" x14ac:dyDescent="0.3"/>
    <row r="136366" customFormat="1" x14ac:dyDescent="0.3"/>
    <row r="136367" customFormat="1" x14ac:dyDescent="0.3"/>
    <row r="136368" customFormat="1" x14ac:dyDescent="0.3"/>
    <row r="136369" customFormat="1" x14ac:dyDescent="0.3"/>
    <row r="136370" customFormat="1" x14ac:dyDescent="0.3"/>
    <row r="136371" customFormat="1" x14ac:dyDescent="0.3"/>
    <row r="136372" customFormat="1" x14ac:dyDescent="0.3"/>
    <row r="136373" customFormat="1" x14ac:dyDescent="0.3"/>
    <row r="136374" customFormat="1" x14ac:dyDescent="0.3"/>
    <row r="136375" customFormat="1" x14ac:dyDescent="0.3"/>
    <row r="136376" customFormat="1" x14ac:dyDescent="0.3"/>
    <row r="136377" customFormat="1" x14ac:dyDescent="0.3"/>
    <row r="136378" customFormat="1" x14ac:dyDescent="0.3"/>
    <row r="136379" customFormat="1" x14ac:dyDescent="0.3"/>
    <row r="136380" customFormat="1" x14ac:dyDescent="0.3"/>
    <row r="136381" customFormat="1" x14ac:dyDescent="0.3"/>
    <row r="136382" customFormat="1" x14ac:dyDescent="0.3"/>
    <row r="136383" customFormat="1" x14ac:dyDescent="0.3"/>
    <row r="136384" customFormat="1" x14ac:dyDescent="0.3"/>
    <row r="136385" customFormat="1" x14ac:dyDescent="0.3"/>
    <row r="136386" customFormat="1" x14ac:dyDescent="0.3"/>
    <row r="136387" customFormat="1" x14ac:dyDescent="0.3"/>
    <row r="136388" customFormat="1" x14ac:dyDescent="0.3"/>
    <row r="136389" customFormat="1" x14ac:dyDescent="0.3"/>
    <row r="136390" customFormat="1" x14ac:dyDescent="0.3"/>
    <row r="136391" customFormat="1" x14ac:dyDescent="0.3"/>
    <row r="136392" customFormat="1" x14ac:dyDescent="0.3"/>
    <row r="136393" customFormat="1" x14ac:dyDescent="0.3"/>
    <row r="136394" customFormat="1" x14ac:dyDescent="0.3"/>
    <row r="136395" customFormat="1" x14ac:dyDescent="0.3"/>
    <row r="136396" customFormat="1" x14ac:dyDescent="0.3"/>
    <row r="136397" customFormat="1" x14ac:dyDescent="0.3"/>
    <row r="136398" customFormat="1" x14ac:dyDescent="0.3"/>
    <row r="136399" customFormat="1" x14ac:dyDescent="0.3"/>
    <row r="136400" customFormat="1" x14ac:dyDescent="0.3"/>
    <row r="136401" customFormat="1" x14ac:dyDescent="0.3"/>
    <row r="136402" customFormat="1" x14ac:dyDescent="0.3"/>
    <row r="136403" customFormat="1" x14ac:dyDescent="0.3"/>
    <row r="136404" customFormat="1" x14ac:dyDescent="0.3"/>
    <row r="136405" customFormat="1" x14ac:dyDescent="0.3"/>
    <row r="136406" customFormat="1" x14ac:dyDescent="0.3"/>
    <row r="136407" customFormat="1" x14ac:dyDescent="0.3"/>
    <row r="136408" customFormat="1" x14ac:dyDescent="0.3"/>
    <row r="136409" customFormat="1" x14ac:dyDescent="0.3"/>
    <row r="136410" customFormat="1" x14ac:dyDescent="0.3"/>
    <row r="136411" customFormat="1" x14ac:dyDescent="0.3"/>
    <row r="136412" customFormat="1" x14ac:dyDescent="0.3"/>
    <row r="136413" customFormat="1" x14ac:dyDescent="0.3"/>
    <row r="136414" customFormat="1" x14ac:dyDescent="0.3"/>
    <row r="136415" customFormat="1" x14ac:dyDescent="0.3"/>
    <row r="136416" customFormat="1" x14ac:dyDescent="0.3"/>
    <row r="136417" customFormat="1" x14ac:dyDescent="0.3"/>
    <row r="136418" customFormat="1" x14ac:dyDescent="0.3"/>
    <row r="136419" customFormat="1" x14ac:dyDescent="0.3"/>
    <row r="136420" customFormat="1" x14ac:dyDescent="0.3"/>
    <row r="136421" customFormat="1" x14ac:dyDescent="0.3"/>
    <row r="136422" customFormat="1" x14ac:dyDescent="0.3"/>
    <row r="136423" customFormat="1" x14ac:dyDescent="0.3"/>
    <row r="136424" customFormat="1" x14ac:dyDescent="0.3"/>
    <row r="136425" customFormat="1" x14ac:dyDescent="0.3"/>
    <row r="136426" customFormat="1" x14ac:dyDescent="0.3"/>
    <row r="136427" customFormat="1" x14ac:dyDescent="0.3"/>
    <row r="136428" customFormat="1" x14ac:dyDescent="0.3"/>
    <row r="136429" customFormat="1" x14ac:dyDescent="0.3"/>
    <row r="136430" customFormat="1" x14ac:dyDescent="0.3"/>
    <row r="136431" customFormat="1" x14ac:dyDescent="0.3"/>
    <row r="136432" customFormat="1" x14ac:dyDescent="0.3"/>
    <row r="136433" customFormat="1" x14ac:dyDescent="0.3"/>
    <row r="136434" customFormat="1" x14ac:dyDescent="0.3"/>
    <row r="136435" customFormat="1" x14ac:dyDescent="0.3"/>
    <row r="136436" customFormat="1" x14ac:dyDescent="0.3"/>
    <row r="136437" customFormat="1" x14ac:dyDescent="0.3"/>
    <row r="136438" customFormat="1" x14ac:dyDescent="0.3"/>
    <row r="136439" customFormat="1" x14ac:dyDescent="0.3"/>
    <row r="136440" customFormat="1" x14ac:dyDescent="0.3"/>
    <row r="136441" customFormat="1" x14ac:dyDescent="0.3"/>
    <row r="136442" customFormat="1" x14ac:dyDescent="0.3"/>
    <row r="136443" customFormat="1" x14ac:dyDescent="0.3"/>
    <row r="136444" customFormat="1" x14ac:dyDescent="0.3"/>
    <row r="136445" customFormat="1" x14ac:dyDescent="0.3"/>
    <row r="136446" customFormat="1" x14ac:dyDescent="0.3"/>
    <row r="136447" customFormat="1" x14ac:dyDescent="0.3"/>
    <row r="136448" customFormat="1" x14ac:dyDescent="0.3"/>
    <row r="136449" customFormat="1" x14ac:dyDescent="0.3"/>
    <row r="136450" customFormat="1" x14ac:dyDescent="0.3"/>
    <row r="136451" customFormat="1" x14ac:dyDescent="0.3"/>
    <row r="136452" customFormat="1" x14ac:dyDescent="0.3"/>
    <row r="136453" customFormat="1" x14ac:dyDescent="0.3"/>
    <row r="136454" customFormat="1" x14ac:dyDescent="0.3"/>
    <row r="136455" customFormat="1" x14ac:dyDescent="0.3"/>
    <row r="136456" customFormat="1" x14ac:dyDescent="0.3"/>
    <row r="136457" customFormat="1" x14ac:dyDescent="0.3"/>
    <row r="136458" customFormat="1" x14ac:dyDescent="0.3"/>
    <row r="136459" customFormat="1" x14ac:dyDescent="0.3"/>
    <row r="136460" customFormat="1" x14ac:dyDescent="0.3"/>
    <row r="136461" customFormat="1" x14ac:dyDescent="0.3"/>
    <row r="136462" customFormat="1" x14ac:dyDescent="0.3"/>
    <row r="136463" customFormat="1" x14ac:dyDescent="0.3"/>
    <row r="136464" customFormat="1" x14ac:dyDescent="0.3"/>
    <row r="136465" customFormat="1" x14ac:dyDescent="0.3"/>
    <row r="136466" customFormat="1" x14ac:dyDescent="0.3"/>
    <row r="136467" customFormat="1" x14ac:dyDescent="0.3"/>
    <row r="136468" customFormat="1" x14ac:dyDescent="0.3"/>
    <row r="136469" customFormat="1" x14ac:dyDescent="0.3"/>
    <row r="136470" customFormat="1" x14ac:dyDescent="0.3"/>
    <row r="136471" customFormat="1" x14ac:dyDescent="0.3"/>
    <row r="136472" customFormat="1" x14ac:dyDescent="0.3"/>
    <row r="136473" customFormat="1" x14ac:dyDescent="0.3"/>
    <row r="136474" customFormat="1" x14ac:dyDescent="0.3"/>
    <row r="136475" customFormat="1" x14ac:dyDescent="0.3"/>
    <row r="136476" customFormat="1" x14ac:dyDescent="0.3"/>
    <row r="136477" customFormat="1" x14ac:dyDescent="0.3"/>
    <row r="136478" customFormat="1" x14ac:dyDescent="0.3"/>
    <row r="136479" customFormat="1" x14ac:dyDescent="0.3"/>
    <row r="136480" customFormat="1" x14ac:dyDescent="0.3"/>
    <row r="136481" customFormat="1" x14ac:dyDescent="0.3"/>
    <row r="136482" customFormat="1" x14ac:dyDescent="0.3"/>
    <row r="136483" customFormat="1" x14ac:dyDescent="0.3"/>
    <row r="136484" customFormat="1" x14ac:dyDescent="0.3"/>
    <row r="136485" customFormat="1" x14ac:dyDescent="0.3"/>
    <row r="136486" customFormat="1" x14ac:dyDescent="0.3"/>
    <row r="136487" customFormat="1" x14ac:dyDescent="0.3"/>
    <row r="136488" customFormat="1" x14ac:dyDescent="0.3"/>
    <row r="136489" customFormat="1" x14ac:dyDescent="0.3"/>
    <row r="136490" customFormat="1" x14ac:dyDescent="0.3"/>
    <row r="136491" customFormat="1" x14ac:dyDescent="0.3"/>
    <row r="136492" customFormat="1" x14ac:dyDescent="0.3"/>
    <row r="136493" customFormat="1" x14ac:dyDescent="0.3"/>
    <row r="136494" customFormat="1" x14ac:dyDescent="0.3"/>
    <row r="136495" customFormat="1" x14ac:dyDescent="0.3"/>
    <row r="136496" customFormat="1" x14ac:dyDescent="0.3"/>
    <row r="136497" customFormat="1" x14ac:dyDescent="0.3"/>
    <row r="136498" customFormat="1" x14ac:dyDescent="0.3"/>
    <row r="136499" customFormat="1" x14ac:dyDescent="0.3"/>
    <row r="136500" customFormat="1" x14ac:dyDescent="0.3"/>
    <row r="136501" customFormat="1" x14ac:dyDescent="0.3"/>
    <row r="136502" customFormat="1" x14ac:dyDescent="0.3"/>
    <row r="136503" customFormat="1" x14ac:dyDescent="0.3"/>
    <row r="136504" customFormat="1" x14ac:dyDescent="0.3"/>
    <row r="136505" customFormat="1" x14ac:dyDescent="0.3"/>
    <row r="136506" customFormat="1" x14ac:dyDescent="0.3"/>
    <row r="136507" customFormat="1" x14ac:dyDescent="0.3"/>
    <row r="136508" customFormat="1" x14ac:dyDescent="0.3"/>
    <row r="136509" customFormat="1" x14ac:dyDescent="0.3"/>
    <row r="136510" customFormat="1" x14ac:dyDescent="0.3"/>
    <row r="136511" customFormat="1" x14ac:dyDescent="0.3"/>
    <row r="136512" customFormat="1" x14ac:dyDescent="0.3"/>
    <row r="136513" customFormat="1" x14ac:dyDescent="0.3"/>
    <row r="136514" customFormat="1" x14ac:dyDescent="0.3"/>
    <row r="136515" customFormat="1" x14ac:dyDescent="0.3"/>
    <row r="136516" customFormat="1" x14ac:dyDescent="0.3"/>
    <row r="136517" customFormat="1" x14ac:dyDescent="0.3"/>
    <row r="136518" customFormat="1" x14ac:dyDescent="0.3"/>
    <row r="136519" customFormat="1" x14ac:dyDescent="0.3"/>
    <row r="136520" customFormat="1" x14ac:dyDescent="0.3"/>
    <row r="136521" customFormat="1" x14ac:dyDescent="0.3"/>
    <row r="136522" customFormat="1" x14ac:dyDescent="0.3"/>
    <row r="136523" customFormat="1" x14ac:dyDescent="0.3"/>
    <row r="136524" customFormat="1" x14ac:dyDescent="0.3"/>
    <row r="136525" customFormat="1" x14ac:dyDescent="0.3"/>
    <row r="136526" customFormat="1" x14ac:dyDescent="0.3"/>
    <row r="136527" customFormat="1" x14ac:dyDescent="0.3"/>
    <row r="136528" customFormat="1" x14ac:dyDescent="0.3"/>
    <row r="136529" customFormat="1" x14ac:dyDescent="0.3"/>
    <row r="136530" customFormat="1" x14ac:dyDescent="0.3"/>
    <row r="136531" customFormat="1" x14ac:dyDescent="0.3"/>
    <row r="136532" customFormat="1" x14ac:dyDescent="0.3"/>
    <row r="136533" customFormat="1" x14ac:dyDescent="0.3"/>
    <row r="136534" customFormat="1" x14ac:dyDescent="0.3"/>
    <row r="136535" customFormat="1" x14ac:dyDescent="0.3"/>
    <row r="136536" customFormat="1" x14ac:dyDescent="0.3"/>
    <row r="136537" customFormat="1" x14ac:dyDescent="0.3"/>
    <row r="136538" customFormat="1" x14ac:dyDescent="0.3"/>
    <row r="136539" customFormat="1" x14ac:dyDescent="0.3"/>
    <row r="136540" customFormat="1" x14ac:dyDescent="0.3"/>
    <row r="136541" customFormat="1" x14ac:dyDescent="0.3"/>
    <row r="136542" customFormat="1" x14ac:dyDescent="0.3"/>
    <row r="136543" customFormat="1" x14ac:dyDescent="0.3"/>
    <row r="136544" customFormat="1" x14ac:dyDescent="0.3"/>
    <row r="136545" customFormat="1" x14ac:dyDescent="0.3"/>
    <row r="136546" customFormat="1" x14ac:dyDescent="0.3"/>
    <row r="136547" customFormat="1" x14ac:dyDescent="0.3"/>
    <row r="136548" customFormat="1" x14ac:dyDescent="0.3"/>
    <row r="136549" customFormat="1" x14ac:dyDescent="0.3"/>
    <row r="136550" customFormat="1" x14ac:dyDescent="0.3"/>
    <row r="136551" customFormat="1" x14ac:dyDescent="0.3"/>
    <row r="136552" customFormat="1" x14ac:dyDescent="0.3"/>
    <row r="136553" customFormat="1" x14ac:dyDescent="0.3"/>
    <row r="136554" customFormat="1" x14ac:dyDescent="0.3"/>
    <row r="136555" customFormat="1" x14ac:dyDescent="0.3"/>
    <row r="136556" customFormat="1" x14ac:dyDescent="0.3"/>
    <row r="136557" customFormat="1" x14ac:dyDescent="0.3"/>
    <row r="136558" customFormat="1" x14ac:dyDescent="0.3"/>
    <row r="136559" customFormat="1" x14ac:dyDescent="0.3"/>
    <row r="136560" customFormat="1" x14ac:dyDescent="0.3"/>
    <row r="136561" customFormat="1" x14ac:dyDescent="0.3"/>
    <row r="136562" customFormat="1" x14ac:dyDescent="0.3"/>
    <row r="136563" customFormat="1" x14ac:dyDescent="0.3"/>
    <row r="136564" customFormat="1" x14ac:dyDescent="0.3"/>
    <row r="136565" customFormat="1" x14ac:dyDescent="0.3"/>
    <row r="136566" customFormat="1" x14ac:dyDescent="0.3"/>
    <row r="136567" customFormat="1" x14ac:dyDescent="0.3"/>
    <row r="136568" customFormat="1" x14ac:dyDescent="0.3"/>
    <row r="136569" customFormat="1" x14ac:dyDescent="0.3"/>
    <row r="136570" customFormat="1" x14ac:dyDescent="0.3"/>
    <row r="136571" customFormat="1" x14ac:dyDescent="0.3"/>
    <row r="136572" customFormat="1" x14ac:dyDescent="0.3"/>
    <row r="136573" customFormat="1" x14ac:dyDescent="0.3"/>
    <row r="136574" customFormat="1" x14ac:dyDescent="0.3"/>
    <row r="136575" customFormat="1" x14ac:dyDescent="0.3"/>
    <row r="136576" customFormat="1" x14ac:dyDescent="0.3"/>
    <row r="136577" customFormat="1" x14ac:dyDescent="0.3"/>
    <row r="136578" customFormat="1" x14ac:dyDescent="0.3"/>
    <row r="136579" customFormat="1" x14ac:dyDescent="0.3"/>
    <row r="136580" customFormat="1" x14ac:dyDescent="0.3"/>
    <row r="136581" customFormat="1" x14ac:dyDescent="0.3"/>
    <row r="136582" customFormat="1" x14ac:dyDescent="0.3"/>
    <row r="136583" customFormat="1" x14ac:dyDescent="0.3"/>
    <row r="136584" customFormat="1" x14ac:dyDescent="0.3"/>
    <row r="136585" customFormat="1" x14ac:dyDescent="0.3"/>
    <row r="136586" customFormat="1" x14ac:dyDescent="0.3"/>
    <row r="136587" customFormat="1" x14ac:dyDescent="0.3"/>
    <row r="136588" customFormat="1" x14ac:dyDescent="0.3"/>
    <row r="136589" customFormat="1" x14ac:dyDescent="0.3"/>
    <row r="136590" customFormat="1" x14ac:dyDescent="0.3"/>
    <row r="136591" customFormat="1" x14ac:dyDescent="0.3"/>
    <row r="136592" customFormat="1" x14ac:dyDescent="0.3"/>
    <row r="136593" customFormat="1" x14ac:dyDescent="0.3"/>
    <row r="136594" customFormat="1" x14ac:dyDescent="0.3"/>
    <row r="136595" customFormat="1" x14ac:dyDescent="0.3"/>
    <row r="136596" customFormat="1" x14ac:dyDescent="0.3"/>
    <row r="136597" customFormat="1" x14ac:dyDescent="0.3"/>
    <row r="136598" customFormat="1" x14ac:dyDescent="0.3"/>
    <row r="136599" customFormat="1" x14ac:dyDescent="0.3"/>
    <row r="136600" customFormat="1" x14ac:dyDescent="0.3"/>
    <row r="136601" customFormat="1" x14ac:dyDescent="0.3"/>
    <row r="136602" customFormat="1" x14ac:dyDescent="0.3"/>
    <row r="136603" customFormat="1" x14ac:dyDescent="0.3"/>
    <row r="136604" customFormat="1" x14ac:dyDescent="0.3"/>
    <row r="136605" customFormat="1" x14ac:dyDescent="0.3"/>
    <row r="136606" customFormat="1" x14ac:dyDescent="0.3"/>
    <row r="136607" customFormat="1" x14ac:dyDescent="0.3"/>
    <row r="136608" customFormat="1" x14ac:dyDescent="0.3"/>
    <row r="136609" customFormat="1" x14ac:dyDescent="0.3"/>
    <row r="136610" customFormat="1" x14ac:dyDescent="0.3"/>
    <row r="136611" customFormat="1" x14ac:dyDescent="0.3"/>
    <row r="136612" customFormat="1" x14ac:dyDescent="0.3"/>
    <row r="136613" customFormat="1" x14ac:dyDescent="0.3"/>
    <row r="136614" customFormat="1" x14ac:dyDescent="0.3"/>
    <row r="136615" customFormat="1" x14ac:dyDescent="0.3"/>
    <row r="136616" customFormat="1" x14ac:dyDescent="0.3"/>
    <row r="136617" customFormat="1" x14ac:dyDescent="0.3"/>
    <row r="136618" customFormat="1" x14ac:dyDescent="0.3"/>
    <row r="136619" customFormat="1" x14ac:dyDescent="0.3"/>
    <row r="136620" customFormat="1" x14ac:dyDescent="0.3"/>
    <row r="136621" customFormat="1" x14ac:dyDescent="0.3"/>
    <row r="136622" customFormat="1" x14ac:dyDescent="0.3"/>
    <row r="136623" customFormat="1" x14ac:dyDescent="0.3"/>
    <row r="136624" customFormat="1" x14ac:dyDescent="0.3"/>
    <row r="136625" customFormat="1" x14ac:dyDescent="0.3"/>
    <row r="136626" customFormat="1" x14ac:dyDescent="0.3"/>
    <row r="136627" customFormat="1" x14ac:dyDescent="0.3"/>
    <row r="136628" customFormat="1" x14ac:dyDescent="0.3"/>
    <row r="136629" customFormat="1" x14ac:dyDescent="0.3"/>
    <row r="136630" customFormat="1" x14ac:dyDescent="0.3"/>
    <row r="136631" customFormat="1" x14ac:dyDescent="0.3"/>
    <row r="136632" customFormat="1" x14ac:dyDescent="0.3"/>
    <row r="136633" customFormat="1" x14ac:dyDescent="0.3"/>
    <row r="136634" customFormat="1" x14ac:dyDescent="0.3"/>
    <row r="136635" customFormat="1" x14ac:dyDescent="0.3"/>
    <row r="136636" customFormat="1" x14ac:dyDescent="0.3"/>
    <row r="136637" customFormat="1" x14ac:dyDescent="0.3"/>
    <row r="136638" customFormat="1" x14ac:dyDescent="0.3"/>
    <row r="136639" customFormat="1" x14ac:dyDescent="0.3"/>
    <row r="136640" customFormat="1" x14ac:dyDescent="0.3"/>
    <row r="136641" customFormat="1" x14ac:dyDescent="0.3"/>
    <row r="136642" customFormat="1" x14ac:dyDescent="0.3"/>
    <row r="136643" customFormat="1" x14ac:dyDescent="0.3"/>
    <row r="136644" customFormat="1" x14ac:dyDescent="0.3"/>
    <row r="136645" customFormat="1" x14ac:dyDescent="0.3"/>
    <row r="136646" customFormat="1" x14ac:dyDescent="0.3"/>
    <row r="136647" customFormat="1" x14ac:dyDescent="0.3"/>
    <row r="136648" customFormat="1" x14ac:dyDescent="0.3"/>
    <row r="136649" customFormat="1" x14ac:dyDescent="0.3"/>
    <row r="136650" customFormat="1" x14ac:dyDescent="0.3"/>
    <row r="136651" customFormat="1" x14ac:dyDescent="0.3"/>
    <row r="136652" customFormat="1" x14ac:dyDescent="0.3"/>
    <row r="136653" customFormat="1" x14ac:dyDescent="0.3"/>
    <row r="136654" customFormat="1" x14ac:dyDescent="0.3"/>
    <row r="136655" customFormat="1" x14ac:dyDescent="0.3"/>
    <row r="136656" customFormat="1" x14ac:dyDescent="0.3"/>
    <row r="136657" customFormat="1" x14ac:dyDescent="0.3"/>
    <row r="136658" customFormat="1" x14ac:dyDescent="0.3"/>
    <row r="136659" customFormat="1" x14ac:dyDescent="0.3"/>
    <row r="136660" customFormat="1" x14ac:dyDescent="0.3"/>
    <row r="136661" customFormat="1" x14ac:dyDescent="0.3"/>
    <row r="136662" customFormat="1" x14ac:dyDescent="0.3"/>
    <row r="136663" customFormat="1" x14ac:dyDescent="0.3"/>
    <row r="136664" customFormat="1" x14ac:dyDescent="0.3"/>
    <row r="136665" customFormat="1" x14ac:dyDescent="0.3"/>
    <row r="136666" customFormat="1" x14ac:dyDescent="0.3"/>
    <row r="136667" customFormat="1" x14ac:dyDescent="0.3"/>
    <row r="136668" customFormat="1" x14ac:dyDescent="0.3"/>
    <row r="136669" customFormat="1" x14ac:dyDescent="0.3"/>
    <row r="136670" customFormat="1" x14ac:dyDescent="0.3"/>
    <row r="136671" customFormat="1" x14ac:dyDescent="0.3"/>
    <row r="136672" customFormat="1" x14ac:dyDescent="0.3"/>
    <row r="136673" customFormat="1" x14ac:dyDescent="0.3"/>
    <row r="136674" customFormat="1" x14ac:dyDescent="0.3"/>
    <row r="136675" customFormat="1" x14ac:dyDescent="0.3"/>
    <row r="136676" customFormat="1" x14ac:dyDescent="0.3"/>
    <row r="136677" customFormat="1" x14ac:dyDescent="0.3"/>
    <row r="136678" customFormat="1" x14ac:dyDescent="0.3"/>
    <row r="136679" customFormat="1" x14ac:dyDescent="0.3"/>
    <row r="136680" customFormat="1" x14ac:dyDescent="0.3"/>
    <row r="136681" customFormat="1" x14ac:dyDescent="0.3"/>
    <row r="136682" customFormat="1" x14ac:dyDescent="0.3"/>
    <row r="136683" customFormat="1" x14ac:dyDescent="0.3"/>
    <row r="136684" customFormat="1" x14ac:dyDescent="0.3"/>
    <row r="136685" customFormat="1" x14ac:dyDescent="0.3"/>
    <row r="136686" customFormat="1" x14ac:dyDescent="0.3"/>
    <row r="136687" customFormat="1" x14ac:dyDescent="0.3"/>
    <row r="136688" customFormat="1" x14ac:dyDescent="0.3"/>
    <row r="136689" customFormat="1" x14ac:dyDescent="0.3"/>
    <row r="136690" customFormat="1" x14ac:dyDescent="0.3"/>
    <row r="136691" customFormat="1" x14ac:dyDescent="0.3"/>
    <row r="136692" customFormat="1" x14ac:dyDescent="0.3"/>
    <row r="136693" customFormat="1" x14ac:dyDescent="0.3"/>
    <row r="136694" customFormat="1" x14ac:dyDescent="0.3"/>
    <row r="136695" customFormat="1" x14ac:dyDescent="0.3"/>
    <row r="136696" customFormat="1" x14ac:dyDescent="0.3"/>
    <row r="136697" customFormat="1" x14ac:dyDescent="0.3"/>
    <row r="136698" customFormat="1" x14ac:dyDescent="0.3"/>
    <row r="136699" customFormat="1" x14ac:dyDescent="0.3"/>
    <row r="136700" customFormat="1" x14ac:dyDescent="0.3"/>
    <row r="136701" customFormat="1" x14ac:dyDescent="0.3"/>
    <row r="136702" customFormat="1" x14ac:dyDescent="0.3"/>
    <row r="136703" customFormat="1" x14ac:dyDescent="0.3"/>
    <row r="136704" customFormat="1" x14ac:dyDescent="0.3"/>
    <row r="136705" customFormat="1" x14ac:dyDescent="0.3"/>
    <row r="136706" customFormat="1" x14ac:dyDescent="0.3"/>
    <row r="136707" customFormat="1" x14ac:dyDescent="0.3"/>
    <row r="136708" customFormat="1" x14ac:dyDescent="0.3"/>
    <row r="136709" customFormat="1" x14ac:dyDescent="0.3"/>
    <row r="136710" customFormat="1" x14ac:dyDescent="0.3"/>
    <row r="136711" customFormat="1" x14ac:dyDescent="0.3"/>
    <row r="136712" customFormat="1" x14ac:dyDescent="0.3"/>
    <row r="136713" customFormat="1" x14ac:dyDescent="0.3"/>
    <row r="136714" customFormat="1" x14ac:dyDescent="0.3"/>
    <row r="136715" customFormat="1" x14ac:dyDescent="0.3"/>
    <row r="136716" customFormat="1" x14ac:dyDescent="0.3"/>
    <row r="136717" customFormat="1" x14ac:dyDescent="0.3"/>
    <row r="136718" customFormat="1" x14ac:dyDescent="0.3"/>
    <row r="136719" customFormat="1" x14ac:dyDescent="0.3"/>
    <row r="136720" customFormat="1" x14ac:dyDescent="0.3"/>
    <row r="136721" customFormat="1" x14ac:dyDescent="0.3"/>
    <row r="136722" customFormat="1" x14ac:dyDescent="0.3"/>
    <row r="136723" customFormat="1" x14ac:dyDescent="0.3"/>
    <row r="136724" customFormat="1" x14ac:dyDescent="0.3"/>
    <row r="136725" customFormat="1" x14ac:dyDescent="0.3"/>
    <row r="136726" customFormat="1" x14ac:dyDescent="0.3"/>
    <row r="136727" customFormat="1" x14ac:dyDescent="0.3"/>
    <row r="136728" customFormat="1" x14ac:dyDescent="0.3"/>
    <row r="136729" customFormat="1" x14ac:dyDescent="0.3"/>
    <row r="136730" customFormat="1" x14ac:dyDescent="0.3"/>
    <row r="136731" customFormat="1" x14ac:dyDescent="0.3"/>
    <row r="136732" customFormat="1" x14ac:dyDescent="0.3"/>
    <row r="136733" customFormat="1" x14ac:dyDescent="0.3"/>
    <row r="136734" customFormat="1" x14ac:dyDescent="0.3"/>
    <row r="136735" customFormat="1" x14ac:dyDescent="0.3"/>
    <row r="136736" customFormat="1" x14ac:dyDescent="0.3"/>
    <row r="136737" customFormat="1" x14ac:dyDescent="0.3"/>
    <row r="136738" customFormat="1" x14ac:dyDescent="0.3"/>
    <row r="136739" customFormat="1" x14ac:dyDescent="0.3"/>
    <row r="136740" customFormat="1" x14ac:dyDescent="0.3"/>
    <row r="136741" customFormat="1" x14ac:dyDescent="0.3"/>
    <row r="136742" customFormat="1" x14ac:dyDescent="0.3"/>
    <row r="136743" customFormat="1" x14ac:dyDescent="0.3"/>
    <row r="136744" customFormat="1" x14ac:dyDescent="0.3"/>
    <row r="136745" customFormat="1" x14ac:dyDescent="0.3"/>
    <row r="136746" customFormat="1" x14ac:dyDescent="0.3"/>
    <row r="136747" customFormat="1" x14ac:dyDescent="0.3"/>
    <row r="136748" customFormat="1" x14ac:dyDescent="0.3"/>
    <row r="136749" customFormat="1" x14ac:dyDescent="0.3"/>
    <row r="136750" customFormat="1" x14ac:dyDescent="0.3"/>
    <row r="136751" customFormat="1" x14ac:dyDescent="0.3"/>
    <row r="136752" customFormat="1" x14ac:dyDescent="0.3"/>
    <row r="136753" customFormat="1" x14ac:dyDescent="0.3"/>
    <row r="136754" customFormat="1" x14ac:dyDescent="0.3"/>
    <row r="136755" customFormat="1" x14ac:dyDescent="0.3"/>
    <row r="136756" customFormat="1" x14ac:dyDescent="0.3"/>
    <row r="136757" customFormat="1" x14ac:dyDescent="0.3"/>
    <row r="136758" customFormat="1" x14ac:dyDescent="0.3"/>
    <row r="136759" customFormat="1" x14ac:dyDescent="0.3"/>
    <row r="136760" customFormat="1" x14ac:dyDescent="0.3"/>
    <row r="136761" customFormat="1" x14ac:dyDescent="0.3"/>
    <row r="136762" customFormat="1" x14ac:dyDescent="0.3"/>
    <row r="136763" customFormat="1" x14ac:dyDescent="0.3"/>
    <row r="136764" customFormat="1" x14ac:dyDescent="0.3"/>
    <row r="136765" customFormat="1" x14ac:dyDescent="0.3"/>
    <row r="136766" customFormat="1" x14ac:dyDescent="0.3"/>
    <row r="136767" customFormat="1" x14ac:dyDescent="0.3"/>
    <row r="136768" customFormat="1" x14ac:dyDescent="0.3"/>
    <row r="136769" customFormat="1" x14ac:dyDescent="0.3"/>
    <row r="136770" customFormat="1" x14ac:dyDescent="0.3"/>
    <row r="136771" customFormat="1" x14ac:dyDescent="0.3"/>
    <row r="136772" customFormat="1" x14ac:dyDescent="0.3"/>
    <row r="136773" customFormat="1" x14ac:dyDescent="0.3"/>
    <row r="136774" customFormat="1" x14ac:dyDescent="0.3"/>
    <row r="136775" customFormat="1" x14ac:dyDescent="0.3"/>
    <row r="136776" customFormat="1" x14ac:dyDescent="0.3"/>
    <row r="136777" customFormat="1" x14ac:dyDescent="0.3"/>
    <row r="136778" customFormat="1" x14ac:dyDescent="0.3"/>
    <row r="136779" customFormat="1" x14ac:dyDescent="0.3"/>
    <row r="136780" customFormat="1" x14ac:dyDescent="0.3"/>
    <row r="136781" customFormat="1" x14ac:dyDescent="0.3"/>
    <row r="136782" customFormat="1" x14ac:dyDescent="0.3"/>
    <row r="136783" customFormat="1" x14ac:dyDescent="0.3"/>
    <row r="136784" customFormat="1" x14ac:dyDescent="0.3"/>
    <row r="136785" customFormat="1" x14ac:dyDescent="0.3"/>
    <row r="136786" customFormat="1" x14ac:dyDescent="0.3"/>
    <row r="136787" customFormat="1" x14ac:dyDescent="0.3"/>
    <row r="136788" customFormat="1" x14ac:dyDescent="0.3"/>
    <row r="136789" customFormat="1" x14ac:dyDescent="0.3"/>
    <row r="136790" customFormat="1" x14ac:dyDescent="0.3"/>
    <row r="136791" customFormat="1" x14ac:dyDescent="0.3"/>
    <row r="136792" customFormat="1" x14ac:dyDescent="0.3"/>
    <row r="136793" customFormat="1" x14ac:dyDescent="0.3"/>
    <row r="136794" customFormat="1" x14ac:dyDescent="0.3"/>
    <row r="136795" customFormat="1" x14ac:dyDescent="0.3"/>
    <row r="136796" customFormat="1" x14ac:dyDescent="0.3"/>
    <row r="136797" customFormat="1" x14ac:dyDescent="0.3"/>
    <row r="136798" customFormat="1" x14ac:dyDescent="0.3"/>
    <row r="136799" customFormat="1" x14ac:dyDescent="0.3"/>
    <row r="136800" customFormat="1" x14ac:dyDescent="0.3"/>
    <row r="136801" customFormat="1" x14ac:dyDescent="0.3"/>
    <row r="136802" customFormat="1" x14ac:dyDescent="0.3"/>
    <row r="136803" customFormat="1" x14ac:dyDescent="0.3"/>
    <row r="136804" customFormat="1" x14ac:dyDescent="0.3"/>
    <row r="136805" customFormat="1" x14ac:dyDescent="0.3"/>
    <row r="136806" customFormat="1" x14ac:dyDescent="0.3"/>
    <row r="136807" customFormat="1" x14ac:dyDescent="0.3"/>
    <row r="136808" customFormat="1" x14ac:dyDescent="0.3"/>
    <row r="136809" customFormat="1" x14ac:dyDescent="0.3"/>
    <row r="136810" customFormat="1" x14ac:dyDescent="0.3"/>
    <row r="136811" customFormat="1" x14ac:dyDescent="0.3"/>
    <row r="136812" customFormat="1" x14ac:dyDescent="0.3"/>
    <row r="136813" customFormat="1" x14ac:dyDescent="0.3"/>
    <row r="136814" customFormat="1" x14ac:dyDescent="0.3"/>
    <row r="136815" customFormat="1" x14ac:dyDescent="0.3"/>
    <row r="136816" customFormat="1" x14ac:dyDescent="0.3"/>
    <row r="136817" customFormat="1" x14ac:dyDescent="0.3"/>
    <row r="136818" customFormat="1" x14ac:dyDescent="0.3"/>
    <row r="136819" customFormat="1" x14ac:dyDescent="0.3"/>
    <row r="136820" customFormat="1" x14ac:dyDescent="0.3"/>
    <row r="136821" customFormat="1" x14ac:dyDescent="0.3"/>
    <row r="136822" customFormat="1" x14ac:dyDescent="0.3"/>
    <row r="136823" customFormat="1" x14ac:dyDescent="0.3"/>
    <row r="136824" customFormat="1" x14ac:dyDescent="0.3"/>
    <row r="136825" customFormat="1" x14ac:dyDescent="0.3"/>
    <row r="136826" customFormat="1" x14ac:dyDescent="0.3"/>
    <row r="136827" customFormat="1" x14ac:dyDescent="0.3"/>
    <row r="136828" customFormat="1" x14ac:dyDescent="0.3"/>
    <row r="136829" customFormat="1" x14ac:dyDescent="0.3"/>
    <row r="136830" customFormat="1" x14ac:dyDescent="0.3"/>
    <row r="136831" customFormat="1" x14ac:dyDescent="0.3"/>
    <row r="136832" customFormat="1" x14ac:dyDescent="0.3"/>
    <row r="136833" customFormat="1" x14ac:dyDescent="0.3"/>
    <row r="136834" customFormat="1" x14ac:dyDescent="0.3"/>
    <row r="136835" customFormat="1" x14ac:dyDescent="0.3"/>
    <row r="136836" customFormat="1" x14ac:dyDescent="0.3"/>
    <row r="136837" customFormat="1" x14ac:dyDescent="0.3"/>
    <row r="136838" customFormat="1" x14ac:dyDescent="0.3"/>
    <row r="136839" customFormat="1" x14ac:dyDescent="0.3"/>
    <row r="136840" customFormat="1" x14ac:dyDescent="0.3"/>
    <row r="136841" customFormat="1" x14ac:dyDescent="0.3"/>
    <row r="136842" customFormat="1" x14ac:dyDescent="0.3"/>
    <row r="136843" customFormat="1" x14ac:dyDescent="0.3"/>
    <row r="136844" customFormat="1" x14ac:dyDescent="0.3"/>
    <row r="136845" customFormat="1" x14ac:dyDescent="0.3"/>
    <row r="136846" customFormat="1" x14ac:dyDescent="0.3"/>
    <row r="136847" customFormat="1" x14ac:dyDescent="0.3"/>
    <row r="136848" customFormat="1" x14ac:dyDescent="0.3"/>
    <row r="136849" customFormat="1" x14ac:dyDescent="0.3"/>
    <row r="136850" customFormat="1" x14ac:dyDescent="0.3"/>
    <row r="136851" customFormat="1" x14ac:dyDescent="0.3"/>
    <row r="136852" customFormat="1" x14ac:dyDescent="0.3"/>
    <row r="136853" customFormat="1" x14ac:dyDescent="0.3"/>
    <row r="136854" customFormat="1" x14ac:dyDescent="0.3"/>
    <row r="136855" customFormat="1" x14ac:dyDescent="0.3"/>
    <row r="136856" customFormat="1" x14ac:dyDescent="0.3"/>
    <row r="136857" customFormat="1" x14ac:dyDescent="0.3"/>
    <row r="136858" customFormat="1" x14ac:dyDescent="0.3"/>
    <row r="136859" customFormat="1" x14ac:dyDescent="0.3"/>
    <row r="136860" customFormat="1" x14ac:dyDescent="0.3"/>
    <row r="136861" customFormat="1" x14ac:dyDescent="0.3"/>
    <row r="136862" customFormat="1" x14ac:dyDescent="0.3"/>
    <row r="136863" customFormat="1" x14ac:dyDescent="0.3"/>
    <row r="136864" customFormat="1" x14ac:dyDescent="0.3"/>
    <row r="136865" customFormat="1" x14ac:dyDescent="0.3"/>
    <row r="136866" customFormat="1" x14ac:dyDescent="0.3"/>
    <row r="136867" customFormat="1" x14ac:dyDescent="0.3"/>
    <row r="136868" customFormat="1" x14ac:dyDescent="0.3"/>
    <row r="136869" customFormat="1" x14ac:dyDescent="0.3"/>
    <row r="136870" customFormat="1" x14ac:dyDescent="0.3"/>
    <row r="136871" customFormat="1" x14ac:dyDescent="0.3"/>
    <row r="136872" customFormat="1" x14ac:dyDescent="0.3"/>
    <row r="136873" customFormat="1" x14ac:dyDescent="0.3"/>
    <row r="136874" customFormat="1" x14ac:dyDescent="0.3"/>
    <row r="136875" customFormat="1" x14ac:dyDescent="0.3"/>
    <row r="136876" customFormat="1" x14ac:dyDescent="0.3"/>
    <row r="136877" customFormat="1" x14ac:dyDescent="0.3"/>
    <row r="136878" customFormat="1" x14ac:dyDescent="0.3"/>
    <row r="136879" customFormat="1" x14ac:dyDescent="0.3"/>
    <row r="136880" customFormat="1" x14ac:dyDescent="0.3"/>
    <row r="136881" customFormat="1" x14ac:dyDescent="0.3"/>
    <row r="136882" customFormat="1" x14ac:dyDescent="0.3"/>
    <row r="136883" customFormat="1" x14ac:dyDescent="0.3"/>
    <row r="136884" customFormat="1" x14ac:dyDescent="0.3"/>
    <row r="136885" customFormat="1" x14ac:dyDescent="0.3"/>
    <row r="136886" customFormat="1" x14ac:dyDescent="0.3"/>
    <row r="136887" customFormat="1" x14ac:dyDescent="0.3"/>
    <row r="136888" customFormat="1" x14ac:dyDescent="0.3"/>
    <row r="136889" customFormat="1" x14ac:dyDescent="0.3"/>
    <row r="136890" customFormat="1" x14ac:dyDescent="0.3"/>
    <row r="136891" customFormat="1" x14ac:dyDescent="0.3"/>
    <row r="136892" customFormat="1" x14ac:dyDescent="0.3"/>
    <row r="136893" customFormat="1" x14ac:dyDescent="0.3"/>
    <row r="136894" customFormat="1" x14ac:dyDescent="0.3"/>
    <row r="136895" customFormat="1" x14ac:dyDescent="0.3"/>
    <row r="136896" customFormat="1" x14ac:dyDescent="0.3"/>
    <row r="136897" customFormat="1" x14ac:dyDescent="0.3"/>
    <row r="136898" customFormat="1" x14ac:dyDescent="0.3"/>
    <row r="136899" customFormat="1" x14ac:dyDescent="0.3"/>
    <row r="136900" customFormat="1" x14ac:dyDescent="0.3"/>
    <row r="136901" customFormat="1" x14ac:dyDescent="0.3"/>
    <row r="136902" customFormat="1" x14ac:dyDescent="0.3"/>
    <row r="136903" customFormat="1" x14ac:dyDescent="0.3"/>
    <row r="136904" customFormat="1" x14ac:dyDescent="0.3"/>
    <row r="136905" customFormat="1" x14ac:dyDescent="0.3"/>
    <row r="136906" customFormat="1" x14ac:dyDescent="0.3"/>
    <row r="136907" customFormat="1" x14ac:dyDescent="0.3"/>
    <row r="136908" customFormat="1" x14ac:dyDescent="0.3"/>
    <row r="136909" customFormat="1" x14ac:dyDescent="0.3"/>
    <row r="136910" customFormat="1" x14ac:dyDescent="0.3"/>
    <row r="136911" customFormat="1" x14ac:dyDescent="0.3"/>
    <row r="136912" customFormat="1" x14ac:dyDescent="0.3"/>
    <row r="136913" customFormat="1" x14ac:dyDescent="0.3"/>
    <row r="136914" customFormat="1" x14ac:dyDescent="0.3"/>
    <row r="136915" customFormat="1" x14ac:dyDescent="0.3"/>
    <row r="136916" customFormat="1" x14ac:dyDescent="0.3"/>
    <row r="136917" customFormat="1" x14ac:dyDescent="0.3"/>
    <row r="136918" customFormat="1" x14ac:dyDescent="0.3"/>
    <row r="136919" customFormat="1" x14ac:dyDescent="0.3"/>
    <row r="136920" customFormat="1" x14ac:dyDescent="0.3"/>
    <row r="136921" customFormat="1" x14ac:dyDescent="0.3"/>
    <row r="136922" customFormat="1" x14ac:dyDescent="0.3"/>
    <row r="136923" customFormat="1" x14ac:dyDescent="0.3"/>
    <row r="136924" customFormat="1" x14ac:dyDescent="0.3"/>
    <row r="136925" customFormat="1" x14ac:dyDescent="0.3"/>
    <row r="136926" customFormat="1" x14ac:dyDescent="0.3"/>
    <row r="136927" customFormat="1" x14ac:dyDescent="0.3"/>
    <row r="136928" customFormat="1" x14ac:dyDescent="0.3"/>
    <row r="136929" customFormat="1" x14ac:dyDescent="0.3"/>
    <row r="136930" customFormat="1" x14ac:dyDescent="0.3"/>
    <row r="136931" customFormat="1" x14ac:dyDescent="0.3"/>
    <row r="136932" customFormat="1" x14ac:dyDescent="0.3"/>
    <row r="136933" customFormat="1" x14ac:dyDescent="0.3"/>
    <row r="136934" customFormat="1" x14ac:dyDescent="0.3"/>
    <row r="136935" customFormat="1" x14ac:dyDescent="0.3"/>
    <row r="136936" customFormat="1" x14ac:dyDescent="0.3"/>
    <row r="136937" customFormat="1" x14ac:dyDescent="0.3"/>
    <row r="136938" customFormat="1" x14ac:dyDescent="0.3"/>
    <row r="136939" customFormat="1" x14ac:dyDescent="0.3"/>
    <row r="136940" customFormat="1" x14ac:dyDescent="0.3"/>
    <row r="136941" customFormat="1" x14ac:dyDescent="0.3"/>
    <row r="136942" customFormat="1" x14ac:dyDescent="0.3"/>
    <row r="136943" customFormat="1" x14ac:dyDescent="0.3"/>
    <row r="136944" customFormat="1" x14ac:dyDescent="0.3"/>
    <row r="136945" customFormat="1" x14ac:dyDescent="0.3"/>
    <row r="136946" customFormat="1" x14ac:dyDescent="0.3"/>
    <row r="136947" customFormat="1" x14ac:dyDescent="0.3"/>
    <row r="136948" customFormat="1" x14ac:dyDescent="0.3"/>
    <row r="136949" customFormat="1" x14ac:dyDescent="0.3"/>
    <row r="136950" customFormat="1" x14ac:dyDescent="0.3"/>
    <row r="136951" customFormat="1" x14ac:dyDescent="0.3"/>
    <row r="136952" customFormat="1" x14ac:dyDescent="0.3"/>
    <row r="136953" customFormat="1" x14ac:dyDescent="0.3"/>
    <row r="136954" customFormat="1" x14ac:dyDescent="0.3"/>
    <row r="136955" customFormat="1" x14ac:dyDescent="0.3"/>
    <row r="136956" customFormat="1" x14ac:dyDescent="0.3"/>
    <row r="136957" customFormat="1" x14ac:dyDescent="0.3"/>
    <row r="136958" customFormat="1" x14ac:dyDescent="0.3"/>
    <row r="136959" customFormat="1" x14ac:dyDescent="0.3"/>
    <row r="136960" customFormat="1" x14ac:dyDescent="0.3"/>
    <row r="136961" customFormat="1" x14ac:dyDescent="0.3"/>
    <row r="136962" customFormat="1" x14ac:dyDescent="0.3"/>
    <row r="136963" customFormat="1" x14ac:dyDescent="0.3"/>
    <row r="136964" customFormat="1" x14ac:dyDescent="0.3"/>
    <row r="136965" customFormat="1" x14ac:dyDescent="0.3"/>
    <row r="136966" customFormat="1" x14ac:dyDescent="0.3"/>
    <row r="136967" customFormat="1" x14ac:dyDescent="0.3"/>
    <row r="136968" customFormat="1" x14ac:dyDescent="0.3"/>
    <row r="136969" customFormat="1" x14ac:dyDescent="0.3"/>
    <row r="136970" customFormat="1" x14ac:dyDescent="0.3"/>
    <row r="136971" customFormat="1" x14ac:dyDescent="0.3"/>
    <row r="136972" customFormat="1" x14ac:dyDescent="0.3"/>
    <row r="136973" customFormat="1" x14ac:dyDescent="0.3"/>
    <row r="136974" customFormat="1" x14ac:dyDescent="0.3"/>
    <row r="136975" customFormat="1" x14ac:dyDescent="0.3"/>
    <row r="136976" customFormat="1" x14ac:dyDescent="0.3"/>
    <row r="136977" customFormat="1" x14ac:dyDescent="0.3"/>
    <row r="136978" customFormat="1" x14ac:dyDescent="0.3"/>
    <row r="136979" customFormat="1" x14ac:dyDescent="0.3"/>
    <row r="136980" customFormat="1" x14ac:dyDescent="0.3"/>
    <row r="136981" customFormat="1" x14ac:dyDescent="0.3"/>
    <row r="136982" customFormat="1" x14ac:dyDescent="0.3"/>
    <row r="136983" customFormat="1" x14ac:dyDescent="0.3"/>
    <row r="136984" customFormat="1" x14ac:dyDescent="0.3"/>
    <row r="136985" customFormat="1" x14ac:dyDescent="0.3"/>
    <row r="136986" customFormat="1" x14ac:dyDescent="0.3"/>
    <row r="136987" customFormat="1" x14ac:dyDescent="0.3"/>
    <row r="136988" customFormat="1" x14ac:dyDescent="0.3"/>
    <row r="136989" customFormat="1" x14ac:dyDescent="0.3"/>
    <row r="136990" customFormat="1" x14ac:dyDescent="0.3"/>
    <row r="136991" customFormat="1" x14ac:dyDescent="0.3"/>
    <row r="136992" customFormat="1" x14ac:dyDescent="0.3"/>
    <row r="136993" customFormat="1" x14ac:dyDescent="0.3"/>
    <row r="136994" customFormat="1" x14ac:dyDescent="0.3"/>
    <row r="136995" customFormat="1" x14ac:dyDescent="0.3"/>
    <row r="136996" customFormat="1" x14ac:dyDescent="0.3"/>
    <row r="136997" customFormat="1" x14ac:dyDescent="0.3"/>
    <row r="136998" customFormat="1" x14ac:dyDescent="0.3"/>
    <row r="136999" customFormat="1" x14ac:dyDescent="0.3"/>
    <row r="137000" customFormat="1" x14ac:dyDescent="0.3"/>
    <row r="137001" customFormat="1" x14ac:dyDescent="0.3"/>
    <row r="137002" customFormat="1" x14ac:dyDescent="0.3"/>
    <row r="137003" customFormat="1" x14ac:dyDescent="0.3"/>
    <row r="137004" customFormat="1" x14ac:dyDescent="0.3"/>
    <row r="137005" customFormat="1" x14ac:dyDescent="0.3"/>
    <row r="137006" customFormat="1" x14ac:dyDescent="0.3"/>
    <row r="137007" customFormat="1" x14ac:dyDescent="0.3"/>
    <row r="137008" customFormat="1" x14ac:dyDescent="0.3"/>
    <row r="137009" customFormat="1" x14ac:dyDescent="0.3"/>
    <row r="137010" customFormat="1" x14ac:dyDescent="0.3"/>
    <row r="137011" customFormat="1" x14ac:dyDescent="0.3"/>
    <row r="137012" customFormat="1" x14ac:dyDescent="0.3"/>
    <row r="137013" customFormat="1" x14ac:dyDescent="0.3"/>
    <row r="137014" customFormat="1" x14ac:dyDescent="0.3"/>
    <row r="137015" customFormat="1" x14ac:dyDescent="0.3"/>
    <row r="137016" customFormat="1" x14ac:dyDescent="0.3"/>
    <row r="137017" customFormat="1" x14ac:dyDescent="0.3"/>
    <row r="137018" customFormat="1" x14ac:dyDescent="0.3"/>
    <row r="137019" customFormat="1" x14ac:dyDescent="0.3"/>
    <row r="137020" customFormat="1" x14ac:dyDescent="0.3"/>
    <row r="137021" customFormat="1" x14ac:dyDescent="0.3"/>
    <row r="137022" customFormat="1" x14ac:dyDescent="0.3"/>
    <row r="137023" customFormat="1" x14ac:dyDescent="0.3"/>
    <row r="137024" customFormat="1" x14ac:dyDescent="0.3"/>
    <row r="137025" customFormat="1" x14ac:dyDescent="0.3"/>
    <row r="137026" customFormat="1" x14ac:dyDescent="0.3"/>
    <row r="137027" customFormat="1" x14ac:dyDescent="0.3"/>
    <row r="137028" customFormat="1" x14ac:dyDescent="0.3"/>
    <row r="137029" customFormat="1" x14ac:dyDescent="0.3"/>
    <row r="137030" customFormat="1" x14ac:dyDescent="0.3"/>
    <row r="137031" customFormat="1" x14ac:dyDescent="0.3"/>
    <row r="137032" customFormat="1" x14ac:dyDescent="0.3"/>
    <row r="137033" customFormat="1" x14ac:dyDescent="0.3"/>
    <row r="137034" customFormat="1" x14ac:dyDescent="0.3"/>
    <row r="137035" customFormat="1" x14ac:dyDescent="0.3"/>
    <row r="137036" customFormat="1" x14ac:dyDescent="0.3"/>
    <row r="137037" customFormat="1" x14ac:dyDescent="0.3"/>
    <row r="137038" customFormat="1" x14ac:dyDescent="0.3"/>
    <row r="137039" customFormat="1" x14ac:dyDescent="0.3"/>
    <row r="137040" customFormat="1" x14ac:dyDescent="0.3"/>
    <row r="137041" customFormat="1" x14ac:dyDescent="0.3"/>
    <row r="137042" customFormat="1" x14ac:dyDescent="0.3"/>
    <row r="137043" customFormat="1" x14ac:dyDescent="0.3"/>
    <row r="137044" customFormat="1" x14ac:dyDescent="0.3"/>
    <row r="137045" customFormat="1" x14ac:dyDescent="0.3"/>
    <row r="137046" customFormat="1" x14ac:dyDescent="0.3"/>
    <row r="137047" customFormat="1" x14ac:dyDescent="0.3"/>
    <row r="137048" customFormat="1" x14ac:dyDescent="0.3"/>
    <row r="137049" customFormat="1" x14ac:dyDescent="0.3"/>
    <row r="137050" customFormat="1" x14ac:dyDescent="0.3"/>
    <row r="137051" customFormat="1" x14ac:dyDescent="0.3"/>
    <row r="137052" customFormat="1" x14ac:dyDescent="0.3"/>
    <row r="137053" customFormat="1" x14ac:dyDescent="0.3"/>
    <row r="137054" customFormat="1" x14ac:dyDescent="0.3"/>
    <row r="137055" customFormat="1" x14ac:dyDescent="0.3"/>
    <row r="137056" customFormat="1" x14ac:dyDescent="0.3"/>
    <row r="137057" customFormat="1" x14ac:dyDescent="0.3"/>
    <row r="137058" customFormat="1" x14ac:dyDescent="0.3"/>
    <row r="137059" customFormat="1" x14ac:dyDescent="0.3"/>
    <row r="137060" customFormat="1" x14ac:dyDescent="0.3"/>
    <row r="137061" customFormat="1" x14ac:dyDescent="0.3"/>
    <row r="137062" customFormat="1" x14ac:dyDescent="0.3"/>
    <row r="137063" customFormat="1" x14ac:dyDescent="0.3"/>
    <row r="137064" customFormat="1" x14ac:dyDescent="0.3"/>
    <row r="137065" customFormat="1" x14ac:dyDescent="0.3"/>
    <row r="137066" customFormat="1" x14ac:dyDescent="0.3"/>
    <row r="137067" customFormat="1" x14ac:dyDescent="0.3"/>
    <row r="137068" customFormat="1" x14ac:dyDescent="0.3"/>
    <row r="137069" customFormat="1" x14ac:dyDescent="0.3"/>
    <row r="137070" customFormat="1" x14ac:dyDescent="0.3"/>
    <row r="137071" customFormat="1" x14ac:dyDescent="0.3"/>
    <row r="137072" customFormat="1" x14ac:dyDescent="0.3"/>
    <row r="137073" customFormat="1" x14ac:dyDescent="0.3"/>
    <row r="137074" customFormat="1" x14ac:dyDescent="0.3"/>
    <row r="137075" customFormat="1" x14ac:dyDescent="0.3"/>
    <row r="137076" customFormat="1" x14ac:dyDescent="0.3"/>
    <row r="137077" customFormat="1" x14ac:dyDescent="0.3"/>
    <row r="137078" customFormat="1" x14ac:dyDescent="0.3"/>
    <row r="137079" customFormat="1" x14ac:dyDescent="0.3"/>
    <row r="137080" customFormat="1" x14ac:dyDescent="0.3"/>
    <row r="137081" customFormat="1" x14ac:dyDescent="0.3"/>
    <row r="137082" customFormat="1" x14ac:dyDescent="0.3"/>
    <row r="137083" customFormat="1" x14ac:dyDescent="0.3"/>
    <row r="137084" customFormat="1" x14ac:dyDescent="0.3"/>
    <row r="137085" customFormat="1" x14ac:dyDescent="0.3"/>
    <row r="137086" customFormat="1" x14ac:dyDescent="0.3"/>
    <row r="137087" customFormat="1" x14ac:dyDescent="0.3"/>
    <row r="137088" customFormat="1" x14ac:dyDescent="0.3"/>
    <row r="137089" customFormat="1" x14ac:dyDescent="0.3"/>
    <row r="137090" customFormat="1" x14ac:dyDescent="0.3"/>
    <row r="137091" customFormat="1" x14ac:dyDescent="0.3"/>
    <row r="137092" customFormat="1" x14ac:dyDescent="0.3"/>
    <row r="137093" customFormat="1" x14ac:dyDescent="0.3"/>
    <row r="137094" customFormat="1" x14ac:dyDescent="0.3"/>
    <row r="137095" customFormat="1" x14ac:dyDescent="0.3"/>
    <row r="137096" customFormat="1" x14ac:dyDescent="0.3"/>
    <row r="137097" customFormat="1" x14ac:dyDescent="0.3"/>
    <row r="137098" customFormat="1" x14ac:dyDescent="0.3"/>
    <row r="137099" customFormat="1" x14ac:dyDescent="0.3"/>
    <row r="137100" customFormat="1" x14ac:dyDescent="0.3"/>
    <row r="137101" customFormat="1" x14ac:dyDescent="0.3"/>
    <row r="137102" customFormat="1" x14ac:dyDescent="0.3"/>
    <row r="137103" customFormat="1" x14ac:dyDescent="0.3"/>
    <row r="137104" customFormat="1" x14ac:dyDescent="0.3"/>
    <row r="137105" customFormat="1" x14ac:dyDescent="0.3"/>
    <row r="137106" customFormat="1" x14ac:dyDescent="0.3"/>
    <row r="137107" customFormat="1" x14ac:dyDescent="0.3"/>
    <row r="137108" customFormat="1" x14ac:dyDescent="0.3"/>
    <row r="137109" customFormat="1" x14ac:dyDescent="0.3"/>
    <row r="137110" customFormat="1" x14ac:dyDescent="0.3"/>
    <row r="137111" customFormat="1" x14ac:dyDescent="0.3"/>
    <row r="137112" customFormat="1" x14ac:dyDescent="0.3"/>
    <row r="137113" customFormat="1" x14ac:dyDescent="0.3"/>
    <row r="137114" customFormat="1" x14ac:dyDescent="0.3"/>
    <row r="137115" customFormat="1" x14ac:dyDescent="0.3"/>
    <row r="137116" customFormat="1" x14ac:dyDescent="0.3"/>
    <row r="137117" customFormat="1" x14ac:dyDescent="0.3"/>
    <row r="137118" customFormat="1" x14ac:dyDescent="0.3"/>
    <row r="137119" customFormat="1" x14ac:dyDescent="0.3"/>
    <row r="137120" customFormat="1" x14ac:dyDescent="0.3"/>
    <row r="137121" customFormat="1" x14ac:dyDescent="0.3"/>
    <row r="137122" customFormat="1" x14ac:dyDescent="0.3"/>
    <row r="137123" customFormat="1" x14ac:dyDescent="0.3"/>
    <row r="137124" customFormat="1" x14ac:dyDescent="0.3"/>
    <row r="137125" customFormat="1" x14ac:dyDescent="0.3"/>
    <row r="137126" customFormat="1" x14ac:dyDescent="0.3"/>
    <row r="137127" customFormat="1" x14ac:dyDescent="0.3"/>
    <row r="137128" customFormat="1" x14ac:dyDescent="0.3"/>
    <row r="137129" customFormat="1" x14ac:dyDescent="0.3"/>
    <row r="137130" customFormat="1" x14ac:dyDescent="0.3"/>
    <row r="137131" customFormat="1" x14ac:dyDescent="0.3"/>
    <row r="137132" customFormat="1" x14ac:dyDescent="0.3"/>
    <row r="137133" customFormat="1" x14ac:dyDescent="0.3"/>
    <row r="137134" customFormat="1" x14ac:dyDescent="0.3"/>
    <row r="137135" customFormat="1" x14ac:dyDescent="0.3"/>
    <row r="137136" customFormat="1" x14ac:dyDescent="0.3"/>
    <row r="137137" customFormat="1" x14ac:dyDescent="0.3"/>
    <row r="137138" customFormat="1" x14ac:dyDescent="0.3"/>
    <row r="137139" customFormat="1" x14ac:dyDescent="0.3"/>
    <row r="137140" customFormat="1" x14ac:dyDescent="0.3"/>
    <row r="137141" customFormat="1" x14ac:dyDescent="0.3"/>
    <row r="137142" customFormat="1" x14ac:dyDescent="0.3"/>
    <row r="137143" customFormat="1" x14ac:dyDescent="0.3"/>
    <row r="137144" customFormat="1" x14ac:dyDescent="0.3"/>
    <row r="137145" customFormat="1" x14ac:dyDescent="0.3"/>
    <row r="137146" customFormat="1" x14ac:dyDescent="0.3"/>
    <row r="137147" customFormat="1" x14ac:dyDescent="0.3"/>
    <row r="137148" customFormat="1" x14ac:dyDescent="0.3"/>
    <row r="137149" customFormat="1" x14ac:dyDescent="0.3"/>
    <row r="137150" customFormat="1" x14ac:dyDescent="0.3"/>
    <row r="137151" customFormat="1" x14ac:dyDescent="0.3"/>
    <row r="137152" customFormat="1" x14ac:dyDescent="0.3"/>
    <row r="137153" customFormat="1" x14ac:dyDescent="0.3"/>
    <row r="137154" customFormat="1" x14ac:dyDescent="0.3"/>
    <row r="137155" customFormat="1" x14ac:dyDescent="0.3"/>
    <row r="137156" customFormat="1" x14ac:dyDescent="0.3"/>
    <row r="137157" customFormat="1" x14ac:dyDescent="0.3"/>
    <row r="137158" customFormat="1" x14ac:dyDescent="0.3"/>
    <row r="137159" customFormat="1" x14ac:dyDescent="0.3"/>
    <row r="137160" customFormat="1" x14ac:dyDescent="0.3"/>
    <row r="137161" customFormat="1" x14ac:dyDescent="0.3"/>
    <row r="137162" customFormat="1" x14ac:dyDescent="0.3"/>
    <row r="137163" customFormat="1" x14ac:dyDescent="0.3"/>
    <row r="137164" customFormat="1" x14ac:dyDescent="0.3"/>
    <row r="137165" customFormat="1" x14ac:dyDescent="0.3"/>
    <row r="137166" customFormat="1" x14ac:dyDescent="0.3"/>
    <row r="137167" customFormat="1" x14ac:dyDescent="0.3"/>
    <row r="137168" customFormat="1" x14ac:dyDescent="0.3"/>
    <row r="137169" customFormat="1" x14ac:dyDescent="0.3"/>
    <row r="137170" customFormat="1" x14ac:dyDescent="0.3"/>
    <row r="137171" customFormat="1" x14ac:dyDescent="0.3"/>
    <row r="137172" customFormat="1" x14ac:dyDescent="0.3"/>
    <row r="137173" customFormat="1" x14ac:dyDescent="0.3"/>
    <row r="137174" customFormat="1" x14ac:dyDescent="0.3"/>
    <row r="137175" customFormat="1" x14ac:dyDescent="0.3"/>
    <row r="137176" customFormat="1" x14ac:dyDescent="0.3"/>
    <row r="137177" customFormat="1" x14ac:dyDescent="0.3"/>
    <row r="137178" customFormat="1" x14ac:dyDescent="0.3"/>
    <row r="137179" customFormat="1" x14ac:dyDescent="0.3"/>
    <row r="137180" customFormat="1" x14ac:dyDescent="0.3"/>
    <row r="137181" customFormat="1" x14ac:dyDescent="0.3"/>
    <row r="137182" customFormat="1" x14ac:dyDescent="0.3"/>
    <row r="137183" customFormat="1" x14ac:dyDescent="0.3"/>
    <row r="137184" customFormat="1" x14ac:dyDescent="0.3"/>
    <row r="137185" customFormat="1" x14ac:dyDescent="0.3"/>
    <row r="137186" customFormat="1" x14ac:dyDescent="0.3"/>
    <row r="137187" customFormat="1" x14ac:dyDescent="0.3"/>
    <row r="137188" customFormat="1" x14ac:dyDescent="0.3"/>
    <row r="137189" customFormat="1" x14ac:dyDescent="0.3"/>
    <row r="137190" customFormat="1" x14ac:dyDescent="0.3"/>
    <row r="137191" customFormat="1" x14ac:dyDescent="0.3"/>
    <row r="137192" customFormat="1" x14ac:dyDescent="0.3"/>
    <row r="137193" customFormat="1" x14ac:dyDescent="0.3"/>
    <row r="137194" customFormat="1" x14ac:dyDescent="0.3"/>
    <row r="137195" customFormat="1" x14ac:dyDescent="0.3"/>
    <row r="137196" customFormat="1" x14ac:dyDescent="0.3"/>
    <row r="137197" customFormat="1" x14ac:dyDescent="0.3"/>
    <row r="137198" customFormat="1" x14ac:dyDescent="0.3"/>
    <row r="137199" customFormat="1" x14ac:dyDescent="0.3"/>
    <row r="137200" customFormat="1" x14ac:dyDescent="0.3"/>
    <row r="137201" customFormat="1" x14ac:dyDescent="0.3"/>
    <row r="137202" customFormat="1" x14ac:dyDescent="0.3"/>
    <row r="137203" customFormat="1" x14ac:dyDescent="0.3"/>
    <row r="137204" customFormat="1" x14ac:dyDescent="0.3"/>
    <row r="137205" customFormat="1" x14ac:dyDescent="0.3"/>
    <row r="137206" customFormat="1" x14ac:dyDescent="0.3"/>
    <row r="137207" customFormat="1" x14ac:dyDescent="0.3"/>
    <row r="137208" customFormat="1" x14ac:dyDescent="0.3"/>
    <row r="137209" customFormat="1" x14ac:dyDescent="0.3"/>
    <row r="137210" customFormat="1" x14ac:dyDescent="0.3"/>
    <row r="137211" customFormat="1" x14ac:dyDescent="0.3"/>
    <row r="137212" customFormat="1" x14ac:dyDescent="0.3"/>
    <row r="137213" customFormat="1" x14ac:dyDescent="0.3"/>
    <row r="137214" customFormat="1" x14ac:dyDescent="0.3"/>
    <row r="137215" customFormat="1" x14ac:dyDescent="0.3"/>
    <row r="137216" customFormat="1" x14ac:dyDescent="0.3"/>
    <row r="137217" customFormat="1" x14ac:dyDescent="0.3"/>
    <row r="137218" customFormat="1" x14ac:dyDescent="0.3"/>
    <row r="137219" customFormat="1" x14ac:dyDescent="0.3"/>
    <row r="137220" customFormat="1" x14ac:dyDescent="0.3"/>
    <row r="137221" customFormat="1" x14ac:dyDescent="0.3"/>
    <row r="137222" customFormat="1" x14ac:dyDescent="0.3"/>
    <row r="137223" customFormat="1" x14ac:dyDescent="0.3"/>
    <row r="137224" customFormat="1" x14ac:dyDescent="0.3"/>
    <row r="137225" customFormat="1" x14ac:dyDescent="0.3"/>
    <row r="137226" customFormat="1" x14ac:dyDescent="0.3"/>
    <row r="137227" customFormat="1" x14ac:dyDescent="0.3"/>
    <row r="137228" customFormat="1" x14ac:dyDescent="0.3"/>
    <row r="137229" customFormat="1" x14ac:dyDescent="0.3"/>
    <row r="137230" customFormat="1" x14ac:dyDescent="0.3"/>
    <row r="137231" customFormat="1" x14ac:dyDescent="0.3"/>
    <row r="137232" customFormat="1" x14ac:dyDescent="0.3"/>
    <row r="137233" customFormat="1" x14ac:dyDescent="0.3"/>
    <row r="137234" customFormat="1" x14ac:dyDescent="0.3"/>
    <row r="137235" customFormat="1" x14ac:dyDescent="0.3"/>
    <row r="137236" customFormat="1" x14ac:dyDescent="0.3"/>
    <row r="137237" customFormat="1" x14ac:dyDescent="0.3"/>
    <row r="137238" customFormat="1" x14ac:dyDescent="0.3"/>
    <row r="137239" customFormat="1" x14ac:dyDescent="0.3"/>
    <row r="137240" customFormat="1" x14ac:dyDescent="0.3"/>
    <row r="137241" customFormat="1" x14ac:dyDescent="0.3"/>
    <row r="137242" customFormat="1" x14ac:dyDescent="0.3"/>
    <row r="137243" customFormat="1" x14ac:dyDescent="0.3"/>
    <row r="137244" customFormat="1" x14ac:dyDescent="0.3"/>
    <row r="137245" customFormat="1" x14ac:dyDescent="0.3"/>
    <row r="137246" customFormat="1" x14ac:dyDescent="0.3"/>
    <row r="137247" customFormat="1" x14ac:dyDescent="0.3"/>
    <row r="137248" customFormat="1" x14ac:dyDescent="0.3"/>
    <row r="137249" customFormat="1" x14ac:dyDescent="0.3"/>
    <row r="137250" customFormat="1" x14ac:dyDescent="0.3"/>
    <row r="137251" customFormat="1" x14ac:dyDescent="0.3"/>
    <row r="137252" customFormat="1" x14ac:dyDescent="0.3"/>
    <row r="137253" customFormat="1" x14ac:dyDescent="0.3"/>
    <row r="137254" customFormat="1" x14ac:dyDescent="0.3"/>
    <row r="137255" customFormat="1" x14ac:dyDescent="0.3"/>
    <row r="137256" customFormat="1" x14ac:dyDescent="0.3"/>
    <row r="137257" customFormat="1" x14ac:dyDescent="0.3"/>
    <row r="137258" customFormat="1" x14ac:dyDescent="0.3"/>
    <row r="137259" customFormat="1" x14ac:dyDescent="0.3"/>
    <row r="137260" customFormat="1" x14ac:dyDescent="0.3"/>
    <row r="137261" customFormat="1" x14ac:dyDescent="0.3"/>
    <row r="137262" customFormat="1" x14ac:dyDescent="0.3"/>
    <row r="137263" customFormat="1" x14ac:dyDescent="0.3"/>
    <row r="137264" customFormat="1" x14ac:dyDescent="0.3"/>
    <row r="137265" customFormat="1" x14ac:dyDescent="0.3"/>
    <row r="137266" customFormat="1" x14ac:dyDescent="0.3"/>
    <row r="137267" customFormat="1" x14ac:dyDescent="0.3"/>
    <row r="137268" customFormat="1" x14ac:dyDescent="0.3"/>
    <row r="137269" customFormat="1" x14ac:dyDescent="0.3"/>
    <row r="137270" customFormat="1" x14ac:dyDescent="0.3"/>
    <row r="137271" customFormat="1" x14ac:dyDescent="0.3"/>
    <row r="137272" customFormat="1" x14ac:dyDescent="0.3"/>
    <row r="137273" customFormat="1" x14ac:dyDescent="0.3"/>
    <row r="137274" customFormat="1" x14ac:dyDescent="0.3"/>
    <row r="137275" customFormat="1" x14ac:dyDescent="0.3"/>
    <row r="137276" customFormat="1" x14ac:dyDescent="0.3"/>
    <row r="137277" customFormat="1" x14ac:dyDescent="0.3"/>
    <row r="137278" customFormat="1" x14ac:dyDescent="0.3"/>
    <row r="137279" customFormat="1" x14ac:dyDescent="0.3"/>
    <row r="137280" customFormat="1" x14ac:dyDescent="0.3"/>
    <row r="137281" customFormat="1" x14ac:dyDescent="0.3"/>
    <row r="137282" customFormat="1" x14ac:dyDescent="0.3"/>
    <row r="137283" customFormat="1" x14ac:dyDescent="0.3"/>
    <row r="137284" customFormat="1" x14ac:dyDescent="0.3"/>
    <row r="137285" customFormat="1" x14ac:dyDescent="0.3"/>
    <row r="137286" customFormat="1" x14ac:dyDescent="0.3"/>
    <row r="137287" customFormat="1" x14ac:dyDescent="0.3"/>
    <row r="137288" customFormat="1" x14ac:dyDescent="0.3"/>
    <row r="137289" customFormat="1" x14ac:dyDescent="0.3"/>
    <row r="137290" customFormat="1" x14ac:dyDescent="0.3"/>
    <row r="137291" customFormat="1" x14ac:dyDescent="0.3"/>
    <row r="137292" customFormat="1" x14ac:dyDescent="0.3"/>
    <row r="137293" customFormat="1" x14ac:dyDescent="0.3"/>
    <row r="137294" customFormat="1" x14ac:dyDescent="0.3"/>
    <row r="137295" customFormat="1" x14ac:dyDescent="0.3"/>
    <row r="137296" customFormat="1" x14ac:dyDescent="0.3"/>
    <row r="137297" customFormat="1" x14ac:dyDescent="0.3"/>
    <row r="137298" customFormat="1" x14ac:dyDescent="0.3"/>
    <row r="137299" customFormat="1" x14ac:dyDescent="0.3"/>
    <row r="137300" customFormat="1" x14ac:dyDescent="0.3"/>
    <row r="137301" customFormat="1" x14ac:dyDescent="0.3"/>
    <row r="137302" customFormat="1" x14ac:dyDescent="0.3"/>
    <row r="137303" customFormat="1" x14ac:dyDescent="0.3"/>
    <row r="137304" customFormat="1" x14ac:dyDescent="0.3"/>
    <row r="137305" customFormat="1" x14ac:dyDescent="0.3"/>
    <row r="137306" customFormat="1" x14ac:dyDescent="0.3"/>
    <row r="137307" customFormat="1" x14ac:dyDescent="0.3"/>
    <row r="137308" customFormat="1" x14ac:dyDescent="0.3"/>
    <row r="137309" customFormat="1" x14ac:dyDescent="0.3"/>
    <row r="137310" customFormat="1" x14ac:dyDescent="0.3"/>
    <row r="137311" customFormat="1" x14ac:dyDescent="0.3"/>
    <row r="137312" customFormat="1" x14ac:dyDescent="0.3"/>
    <row r="137313" customFormat="1" x14ac:dyDescent="0.3"/>
    <row r="137314" customFormat="1" x14ac:dyDescent="0.3"/>
    <row r="137315" customFormat="1" x14ac:dyDescent="0.3"/>
    <row r="137316" customFormat="1" x14ac:dyDescent="0.3"/>
    <row r="137317" customFormat="1" x14ac:dyDescent="0.3"/>
    <row r="137318" customFormat="1" x14ac:dyDescent="0.3"/>
    <row r="137319" customFormat="1" x14ac:dyDescent="0.3"/>
    <row r="137320" customFormat="1" x14ac:dyDescent="0.3"/>
    <row r="137321" customFormat="1" x14ac:dyDescent="0.3"/>
    <row r="137322" customFormat="1" x14ac:dyDescent="0.3"/>
    <row r="137323" customFormat="1" x14ac:dyDescent="0.3"/>
    <row r="137324" customFormat="1" x14ac:dyDescent="0.3"/>
    <row r="137325" customFormat="1" x14ac:dyDescent="0.3"/>
    <row r="137326" customFormat="1" x14ac:dyDescent="0.3"/>
    <row r="137327" customFormat="1" x14ac:dyDescent="0.3"/>
    <row r="137328" customFormat="1" x14ac:dyDescent="0.3"/>
    <row r="137329" customFormat="1" x14ac:dyDescent="0.3"/>
    <row r="137330" customFormat="1" x14ac:dyDescent="0.3"/>
    <row r="137331" customFormat="1" x14ac:dyDescent="0.3"/>
    <row r="137332" customFormat="1" x14ac:dyDescent="0.3"/>
    <row r="137333" customFormat="1" x14ac:dyDescent="0.3"/>
    <row r="137334" customFormat="1" x14ac:dyDescent="0.3"/>
    <row r="137335" customFormat="1" x14ac:dyDescent="0.3"/>
    <row r="137336" customFormat="1" x14ac:dyDescent="0.3"/>
    <row r="137337" customFormat="1" x14ac:dyDescent="0.3"/>
    <row r="137338" customFormat="1" x14ac:dyDescent="0.3"/>
    <row r="137339" customFormat="1" x14ac:dyDescent="0.3"/>
    <row r="137340" customFormat="1" x14ac:dyDescent="0.3"/>
    <row r="137341" customFormat="1" x14ac:dyDescent="0.3"/>
    <row r="137342" customFormat="1" x14ac:dyDescent="0.3"/>
    <row r="137343" customFormat="1" x14ac:dyDescent="0.3"/>
    <row r="137344" customFormat="1" x14ac:dyDescent="0.3"/>
    <row r="137345" customFormat="1" x14ac:dyDescent="0.3"/>
    <row r="137346" customFormat="1" x14ac:dyDescent="0.3"/>
    <row r="137347" customFormat="1" x14ac:dyDescent="0.3"/>
    <row r="137348" customFormat="1" x14ac:dyDescent="0.3"/>
    <row r="137349" customFormat="1" x14ac:dyDescent="0.3"/>
    <row r="137350" customFormat="1" x14ac:dyDescent="0.3"/>
    <row r="137351" customFormat="1" x14ac:dyDescent="0.3"/>
    <row r="137352" customFormat="1" x14ac:dyDescent="0.3"/>
    <row r="137353" customFormat="1" x14ac:dyDescent="0.3"/>
    <row r="137354" customFormat="1" x14ac:dyDescent="0.3"/>
    <row r="137355" customFormat="1" x14ac:dyDescent="0.3"/>
    <row r="137356" customFormat="1" x14ac:dyDescent="0.3"/>
    <row r="137357" customFormat="1" x14ac:dyDescent="0.3"/>
    <row r="137358" customFormat="1" x14ac:dyDescent="0.3"/>
    <row r="137359" customFormat="1" x14ac:dyDescent="0.3"/>
    <row r="137360" customFormat="1" x14ac:dyDescent="0.3"/>
    <row r="137361" customFormat="1" x14ac:dyDescent="0.3"/>
    <row r="137362" customFormat="1" x14ac:dyDescent="0.3"/>
    <row r="137363" customFormat="1" x14ac:dyDescent="0.3"/>
    <row r="137364" customFormat="1" x14ac:dyDescent="0.3"/>
    <row r="137365" customFormat="1" x14ac:dyDescent="0.3"/>
    <row r="137366" customFormat="1" x14ac:dyDescent="0.3"/>
    <row r="137367" customFormat="1" x14ac:dyDescent="0.3"/>
    <row r="137368" customFormat="1" x14ac:dyDescent="0.3"/>
    <row r="137369" customFormat="1" x14ac:dyDescent="0.3"/>
    <row r="137370" customFormat="1" x14ac:dyDescent="0.3"/>
    <row r="137371" customFormat="1" x14ac:dyDescent="0.3"/>
    <row r="137372" customFormat="1" x14ac:dyDescent="0.3"/>
    <row r="137373" customFormat="1" x14ac:dyDescent="0.3"/>
    <row r="137374" customFormat="1" x14ac:dyDescent="0.3"/>
    <row r="137375" customFormat="1" x14ac:dyDescent="0.3"/>
    <row r="137376" customFormat="1" x14ac:dyDescent="0.3"/>
    <row r="137377" customFormat="1" x14ac:dyDescent="0.3"/>
    <row r="137378" customFormat="1" x14ac:dyDescent="0.3"/>
    <row r="137379" customFormat="1" x14ac:dyDescent="0.3"/>
    <row r="137380" customFormat="1" x14ac:dyDescent="0.3"/>
    <row r="137381" customFormat="1" x14ac:dyDescent="0.3"/>
    <row r="137382" customFormat="1" x14ac:dyDescent="0.3"/>
    <row r="137383" customFormat="1" x14ac:dyDescent="0.3"/>
    <row r="137384" customFormat="1" x14ac:dyDescent="0.3"/>
    <row r="137385" customFormat="1" x14ac:dyDescent="0.3"/>
    <row r="137386" customFormat="1" x14ac:dyDescent="0.3"/>
    <row r="137387" customFormat="1" x14ac:dyDescent="0.3"/>
    <row r="137388" customFormat="1" x14ac:dyDescent="0.3"/>
    <row r="137389" customFormat="1" x14ac:dyDescent="0.3"/>
    <row r="137390" customFormat="1" x14ac:dyDescent="0.3"/>
    <row r="137391" customFormat="1" x14ac:dyDescent="0.3"/>
    <row r="137392" customFormat="1" x14ac:dyDescent="0.3"/>
    <row r="137393" customFormat="1" x14ac:dyDescent="0.3"/>
    <row r="137394" customFormat="1" x14ac:dyDescent="0.3"/>
    <row r="137395" customFormat="1" x14ac:dyDescent="0.3"/>
    <row r="137396" customFormat="1" x14ac:dyDescent="0.3"/>
    <row r="137397" customFormat="1" x14ac:dyDescent="0.3"/>
    <row r="137398" customFormat="1" x14ac:dyDescent="0.3"/>
    <row r="137399" customFormat="1" x14ac:dyDescent="0.3"/>
    <row r="137400" customFormat="1" x14ac:dyDescent="0.3"/>
    <row r="137401" customFormat="1" x14ac:dyDescent="0.3"/>
    <row r="137402" customFormat="1" x14ac:dyDescent="0.3"/>
    <row r="137403" customFormat="1" x14ac:dyDescent="0.3"/>
    <row r="137404" customFormat="1" x14ac:dyDescent="0.3"/>
    <row r="137405" customFormat="1" x14ac:dyDescent="0.3"/>
    <row r="137406" customFormat="1" x14ac:dyDescent="0.3"/>
    <row r="137407" customFormat="1" x14ac:dyDescent="0.3"/>
    <row r="137408" customFormat="1" x14ac:dyDescent="0.3"/>
    <row r="137409" customFormat="1" x14ac:dyDescent="0.3"/>
    <row r="137410" customFormat="1" x14ac:dyDescent="0.3"/>
    <row r="137411" customFormat="1" x14ac:dyDescent="0.3"/>
    <row r="137412" customFormat="1" x14ac:dyDescent="0.3"/>
    <row r="137413" customFormat="1" x14ac:dyDescent="0.3"/>
    <row r="137414" customFormat="1" x14ac:dyDescent="0.3"/>
    <row r="137415" customFormat="1" x14ac:dyDescent="0.3"/>
    <row r="137416" customFormat="1" x14ac:dyDescent="0.3"/>
    <row r="137417" customFormat="1" x14ac:dyDescent="0.3"/>
    <row r="137418" customFormat="1" x14ac:dyDescent="0.3"/>
    <row r="137419" customFormat="1" x14ac:dyDescent="0.3"/>
    <row r="137420" customFormat="1" x14ac:dyDescent="0.3"/>
    <row r="137421" customFormat="1" x14ac:dyDescent="0.3"/>
    <row r="137422" customFormat="1" x14ac:dyDescent="0.3"/>
    <row r="137423" customFormat="1" x14ac:dyDescent="0.3"/>
    <row r="137424" customFormat="1" x14ac:dyDescent="0.3"/>
    <row r="137425" customFormat="1" x14ac:dyDescent="0.3"/>
    <row r="137426" customFormat="1" x14ac:dyDescent="0.3"/>
    <row r="137427" customFormat="1" x14ac:dyDescent="0.3"/>
    <row r="137428" customFormat="1" x14ac:dyDescent="0.3"/>
    <row r="137429" customFormat="1" x14ac:dyDescent="0.3"/>
    <row r="137430" customFormat="1" x14ac:dyDescent="0.3"/>
    <row r="137431" customFormat="1" x14ac:dyDescent="0.3"/>
    <row r="137432" customFormat="1" x14ac:dyDescent="0.3"/>
    <row r="137433" customFormat="1" x14ac:dyDescent="0.3"/>
    <row r="137434" customFormat="1" x14ac:dyDescent="0.3"/>
    <row r="137435" customFormat="1" x14ac:dyDescent="0.3"/>
    <row r="137436" customFormat="1" x14ac:dyDescent="0.3"/>
    <row r="137437" customFormat="1" x14ac:dyDescent="0.3"/>
    <row r="137438" customFormat="1" x14ac:dyDescent="0.3"/>
    <row r="137439" customFormat="1" x14ac:dyDescent="0.3"/>
    <row r="137440" customFormat="1" x14ac:dyDescent="0.3"/>
    <row r="137441" customFormat="1" x14ac:dyDescent="0.3"/>
    <row r="137442" customFormat="1" x14ac:dyDescent="0.3"/>
    <row r="137443" customFormat="1" x14ac:dyDescent="0.3"/>
    <row r="137444" customFormat="1" x14ac:dyDescent="0.3"/>
    <row r="137445" customFormat="1" x14ac:dyDescent="0.3"/>
    <row r="137446" customFormat="1" x14ac:dyDescent="0.3"/>
    <row r="137447" customFormat="1" x14ac:dyDescent="0.3"/>
    <row r="137448" customFormat="1" x14ac:dyDescent="0.3"/>
    <row r="137449" customFormat="1" x14ac:dyDescent="0.3"/>
    <row r="137450" customFormat="1" x14ac:dyDescent="0.3"/>
    <row r="137451" customFormat="1" x14ac:dyDescent="0.3"/>
    <row r="137452" customFormat="1" x14ac:dyDescent="0.3"/>
    <row r="137453" customFormat="1" x14ac:dyDescent="0.3"/>
    <row r="137454" customFormat="1" x14ac:dyDescent="0.3"/>
    <row r="137455" customFormat="1" x14ac:dyDescent="0.3"/>
    <row r="137456" customFormat="1" x14ac:dyDescent="0.3"/>
    <row r="137457" customFormat="1" x14ac:dyDescent="0.3"/>
    <row r="137458" customFormat="1" x14ac:dyDescent="0.3"/>
    <row r="137459" customFormat="1" x14ac:dyDescent="0.3"/>
    <row r="137460" customFormat="1" x14ac:dyDescent="0.3"/>
    <row r="137461" customFormat="1" x14ac:dyDescent="0.3"/>
    <row r="137462" customFormat="1" x14ac:dyDescent="0.3"/>
    <row r="137463" customFormat="1" x14ac:dyDescent="0.3"/>
    <row r="137464" customFormat="1" x14ac:dyDescent="0.3"/>
    <row r="137465" customFormat="1" x14ac:dyDescent="0.3"/>
    <row r="137466" customFormat="1" x14ac:dyDescent="0.3"/>
    <row r="137467" customFormat="1" x14ac:dyDescent="0.3"/>
    <row r="137468" customFormat="1" x14ac:dyDescent="0.3"/>
    <row r="137469" customFormat="1" x14ac:dyDescent="0.3"/>
    <row r="137470" customFormat="1" x14ac:dyDescent="0.3"/>
    <row r="137471" customFormat="1" x14ac:dyDescent="0.3"/>
    <row r="137472" customFormat="1" x14ac:dyDescent="0.3"/>
    <row r="137473" customFormat="1" x14ac:dyDescent="0.3"/>
    <row r="137474" customFormat="1" x14ac:dyDescent="0.3"/>
    <row r="137475" customFormat="1" x14ac:dyDescent="0.3"/>
    <row r="137476" customFormat="1" x14ac:dyDescent="0.3"/>
    <row r="137477" customFormat="1" x14ac:dyDescent="0.3"/>
    <row r="137478" customFormat="1" x14ac:dyDescent="0.3"/>
    <row r="137479" customFormat="1" x14ac:dyDescent="0.3"/>
    <row r="137480" customFormat="1" x14ac:dyDescent="0.3"/>
    <row r="137481" customFormat="1" x14ac:dyDescent="0.3"/>
    <row r="137482" customFormat="1" x14ac:dyDescent="0.3"/>
    <row r="137483" customFormat="1" x14ac:dyDescent="0.3"/>
    <row r="137484" customFormat="1" x14ac:dyDescent="0.3"/>
    <row r="137485" customFormat="1" x14ac:dyDescent="0.3"/>
    <row r="137486" customFormat="1" x14ac:dyDescent="0.3"/>
    <row r="137487" customFormat="1" x14ac:dyDescent="0.3"/>
    <row r="137488" customFormat="1" x14ac:dyDescent="0.3"/>
    <row r="137489" customFormat="1" x14ac:dyDescent="0.3"/>
    <row r="137490" customFormat="1" x14ac:dyDescent="0.3"/>
    <row r="137491" customFormat="1" x14ac:dyDescent="0.3"/>
    <row r="137492" customFormat="1" x14ac:dyDescent="0.3"/>
    <row r="137493" customFormat="1" x14ac:dyDescent="0.3"/>
    <row r="137494" customFormat="1" x14ac:dyDescent="0.3"/>
    <row r="137495" customFormat="1" x14ac:dyDescent="0.3"/>
    <row r="137496" customFormat="1" x14ac:dyDescent="0.3"/>
    <row r="137497" customFormat="1" x14ac:dyDescent="0.3"/>
    <row r="137498" customFormat="1" x14ac:dyDescent="0.3"/>
    <row r="137499" customFormat="1" x14ac:dyDescent="0.3"/>
    <row r="137500" customFormat="1" x14ac:dyDescent="0.3"/>
    <row r="137501" customFormat="1" x14ac:dyDescent="0.3"/>
    <row r="137502" customFormat="1" x14ac:dyDescent="0.3"/>
    <row r="137503" customFormat="1" x14ac:dyDescent="0.3"/>
    <row r="137504" customFormat="1" x14ac:dyDescent="0.3"/>
    <row r="137505" customFormat="1" x14ac:dyDescent="0.3"/>
    <row r="137506" customFormat="1" x14ac:dyDescent="0.3"/>
    <row r="137507" customFormat="1" x14ac:dyDescent="0.3"/>
    <row r="137508" customFormat="1" x14ac:dyDescent="0.3"/>
    <row r="137509" customFormat="1" x14ac:dyDescent="0.3"/>
    <row r="137510" customFormat="1" x14ac:dyDescent="0.3"/>
    <row r="137511" customFormat="1" x14ac:dyDescent="0.3"/>
    <row r="137512" customFormat="1" x14ac:dyDescent="0.3"/>
    <row r="137513" customFormat="1" x14ac:dyDescent="0.3"/>
    <row r="137514" customFormat="1" x14ac:dyDescent="0.3"/>
    <row r="137515" customFormat="1" x14ac:dyDescent="0.3"/>
    <row r="137516" customFormat="1" x14ac:dyDescent="0.3"/>
    <row r="137517" customFormat="1" x14ac:dyDescent="0.3"/>
    <row r="137518" customFormat="1" x14ac:dyDescent="0.3"/>
    <row r="137519" customFormat="1" x14ac:dyDescent="0.3"/>
    <row r="137520" customFormat="1" x14ac:dyDescent="0.3"/>
    <row r="137521" customFormat="1" x14ac:dyDescent="0.3"/>
    <row r="137522" customFormat="1" x14ac:dyDescent="0.3"/>
    <row r="137523" customFormat="1" x14ac:dyDescent="0.3"/>
    <row r="137524" customFormat="1" x14ac:dyDescent="0.3"/>
    <row r="137525" customFormat="1" x14ac:dyDescent="0.3"/>
    <row r="137526" customFormat="1" x14ac:dyDescent="0.3"/>
    <row r="137527" customFormat="1" x14ac:dyDescent="0.3"/>
    <row r="137528" customFormat="1" x14ac:dyDescent="0.3"/>
    <row r="137529" customFormat="1" x14ac:dyDescent="0.3"/>
    <row r="137530" customFormat="1" x14ac:dyDescent="0.3"/>
    <row r="137531" customFormat="1" x14ac:dyDescent="0.3"/>
    <row r="137532" customFormat="1" x14ac:dyDescent="0.3"/>
    <row r="137533" customFormat="1" x14ac:dyDescent="0.3"/>
    <row r="137534" customFormat="1" x14ac:dyDescent="0.3"/>
    <row r="137535" customFormat="1" x14ac:dyDescent="0.3"/>
    <row r="137536" customFormat="1" x14ac:dyDescent="0.3"/>
    <row r="137537" customFormat="1" x14ac:dyDescent="0.3"/>
    <row r="137538" customFormat="1" x14ac:dyDescent="0.3"/>
    <row r="137539" customFormat="1" x14ac:dyDescent="0.3"/>
    <row r="137540" customFormat="1" x14ac:dyDescent="0.3"/>
    <row r="137541" customFormat="1" x14ac:dyDescent="0.3"/>
    <row r="137542" customFormat="1" x14ac:dyDescent="0.3"/>
    <row r="137543" customFormat="1" x14ac:dyDescent="0.3"/>
    <row r="137544" customFormat="1" x14ac:dyDescent="0.3"/>
    <row r="137545" customFormat="1" x14ac:dyDescent="0.3"/>
    <row r="137546" customFormat="1" x14ac:dyDescent="0.3"/>
    <row r="137547" customFormat="1" x14ac:dyDescent="0.3"/>
    <row r="137548" customFormat="1" x14ac:dyDescent="0.3"/>
    <row r="137549" customFormat="1" x14ac:dyDescent="0.3"/>
    <row r="137550" customFormat="1" x14ac:dyDescent="0.3"/>
    <row r="137551" customFormat="1" x14ac:dyDescent="0.3"/>
    <row r="137552" customFormat="1" x14ac:dyDescent="0.3"/>
    <row r="137553" customFormat="1" x14ac:dyDescent="0.3"/>
    <row r="137554" customFormat="1" x14ac:dyDescent="0.3"/>
    <row r="137555" customFormat="1" x14ac:dyDescent="0.3"/>
    <row r="137556" customFormat="1" x14ac:dyDescent="0.3"/>
    <row r="137557" customFormat="1" x14ac:dyDescent="0.3"/>
    <row r="137558" customFormat="1" x14ac:dyDescent="0.3"/>
    <row r="137559" customFormat="1" x14ac:dyDescent="0.3"/>
    <row r="137560" customFormat="1" x14ac:dyDescent="0.3"/>
    <row r="137561" customFormat="1" x14ac:dyDescent="0.3"/>
    <row r="137562" customFormat="1" x14ac:dyDescent="0.3"/>
    <row r="137563" customFormat="1" x14ac:dyDescent="0.3"/>
    <row r="137564" customFormat="1" x14ac:dyDescent="0.3"/>
    <row r="137565" customFormat="1" x14ac:dyDescent="0.3"/>
    <row r="137566" customFormat="1" x14ac:dyDescent="0.3"/>
    <row r="137567" customFormat="1" x14ac:dyDescent="0.3"/>
    <row r="137568" customFormat="1" x14ac:dyDescent="0.3"/>
    <row r="137569" customFormat="1" x14ac:dyDescent="0.3"/>
    <row r="137570" customFormat="1" x14ac:dyDescent="0.3"/>
    <row r="137571" customFormat="1" x14ac:dyDescent="0.3"/>
    <row r="137572" customFormat="1" x14ac:dyDescent="0.3"/>
    <row r="137573" customFormat="1" x14ac:dyDescent="0.3"/>
    <row r="137574" customFormat="1" x14ac:dyDescent="0.3"/>
    <row r="137575" customFormat="1" x14ac:dyDescent="0.3"/>
    <row r="137576" customFormat="1" x14ac:dyDescent="0.3"/>
    <row r="137577" customFormat="1" x14ac:dyDescent="0.3"/>
    <row r="137578" customFormat="1" x14ac:dyDescent="0.3"/>
    <row r="137579" customFormat="1" x14ac:dyDescent="0.3"/>
    <row r="137580" customFormat="1" x14ac:dyDescent="0.3"/>
    <row r="137581" customFormat="1" x14ac:dyDescent="0.3"/>
    <row r="137582" customFormat="1" x14ac:dyDescent="0.3"/>
    <row r="137583" customFormat="1" x14ac:dyDescent="0.3"/>
    <row r="137584" customFormat="1" x14ac:dyDescent="0.3"/>
    <row r="137585" customFormat="1" x14ac:dyDescent="0.3"/>
    <row r="137586" customFormat="1" x14ac:dyDescent="0.3"/>
    <row r="137587" customFormat="1" x14ac:dyDescent="0.3"/>
    <row r="137588" customFormat="1" x14ac:dyDescent="0.3"/>
    <row r="137589" customFormat="1" x14ac:dyDescent="0.3"/>
    <row r="137590" customFormat="1" x14ac:dyDescent="0.3"/>
    <row r="137591" customFormat="1" x14ac:dyDescent="0.3"/>
    <row r="137592" customFormat="1" x14ac:dyDescent="0.3"/>
    <row r="137593" customFormat="1" x14ac:dyDescent="0.3"/>
    <row r="137594" customFormat="1" x14ac:dyDescent="0.3"/>
    <row r="137595" customFormat="1" x14ac:dyDescent="0.3"/>
    <row r="137596" customFormat="1" x14ac:dyDescent="0.3"/>
    <row r="137597" customFormat="1" x14ac:dyDescent="0.3"/>
    <row r="137598" customFormat="1" x14ac:dyDescent="0.3"/>
    <row r="137599" customFormat="1" x14ac:dyDescent="0.3"/>
    <row r="137600" customFormat="1" x14ac:dyDescent="0.3"/>
    <row r="137601" customFormat="1" x14ac:dyDescent="0.3"/>
    <row r="137602" customFormat="1" x14ac:dyDescent="0.3"/>
    <row r="137603" customFormat="1" x14ac:dyDescent="0.3"/>
    <row r="137604" customFormat="1" x14ac:dyDescent="0.3"/>
    <row r="137605" customFormat="1" x14ac:dyDescent="0.3"/>
    <row r="137606" customFormat="1" x14ac:dyDescent="0.3"/>
    <row r="137607" customFormat="1" x14ac:dyDescent="0.3"/>
    <row r="137608" customFormat="1" x14ac:dyDescent="0.3"/>
    <row r="137609" customFormat="1" x14ac:dyDescent="0.3"/>
    <row r="137610" customFormat="1" x14ac:dyDescent="0.3"/>
    <row r="137611" customFormat="1" x14ac:dyDescent="0.3"/>
    <row r="137612" customFormat="1" x14ac:dyDescent="0.3"/>
    <row r="137613" customFormat="1" x14ac:dyDescent="0.3"/>
    <row r="137614" customFormat="1" x14ac:dyDescent="0.3"/>
    <row r="137615" customFormat="1" x14ac:dyDescent="0.3"/>
    <row r="137616" customFormat="1" x14ac:dyDescent="0.3"/>
    <row r="137617" customFormat="1" x14ac:dyDescent="0.3"/>
    <row r="137618" customFormat="1" x14ac:dyDescent="0.3"/>
    <row r="137619" customFormat="1" x14ac:dyDescent="0.3"/>
    <row r="137620" customFormat="1" x14ac:dyDescent="0.3"/>
    <row r="137621" customFormat="1" x14ac:dyDescent="0.3"/>
    <row r="137622" customFormat="1" x14ac:dyDescent="0.3"/>
    <row r="137623" customFormat="1" x14ac:dyDescent="0.3"/>
    <row r="137624" customFormat="1" x14ac:dyDescent="0.3"/>
    <row r="137625" customFormat="1" x14ac:dyDescent="0.3"/>
    <row r="137626" customFormat="1" x14ac:dyDescent="0.3"/>
    <row r="137627" customFormat="1" x14ac:dyDescent="0.3"/>
    <row r="137628" customFormat="1" x14ac:dyDescent="0.3"/>
    <row r="137629" customFormat="1" x14ac:dyDescent="0.3"/>
    <row r="137630" customFormat="1" x14ac:dyDescent="0.3"/>
    <row r="137631" customFormat="1" x14ac:dyDescent="0.3"/>
    <row r="137632" customFormat="1" x14ac:dyDescent="0.3"/>
    <row r="137633" customFormat="1" x14ac:dyDescent="0.3"/>
    <row r="137634" customFormat="1" x14ac:dyDescent="0.3"/>
    <row r="137635" customFormat="1" x14ac:dyDescent="0.3"/>
    <row r="137636" customFormat="1" x14ac:dyDescent="0.3"/>
    <row r="137637" customFormat="1" x14ac:dyDescent="0.3"/>
    <row r="137638" customFormat="1" x14ac:dyDescent="0.3"/>
    <row r="137639" customFormat="1" x14ac:dyDescent="0.3"/>
    <row r="137640" customFormat="1" x14ac:dyDescent="0.3"/>
    <row r="137641" customFormat="1" x14ac:dyDescent="0.3"/>
    <row r="137642" customFormat="1" x14ac:dyDescent="0.3"/>
    <row r="137643" customFormat="1" x14ac:dyDescent="0.3"/>
    <row r="137644" customFormat="1" x14ac:dyDescent="0.3"/>
    <row r="137645" customFormat="1" x14ac:dyDescent="0.3"/>
    <row r="137646" customFormat="1" x14ac:dyDescent="0.3"/>
    <row r="137647" customFormat="1" x14ac:dyDescent="0.3"/>
    <row r="137648" customFormat="1" x14ac:dyDescent="0.3"/>
    <row r="137649" customFormat="1" x14ac:dyDescent="0.3"/>
    <row r="137650" customFormat="1" x14ac:dyDescent="0.3"/>
    <row r="137651" customFormat="1" x14ac:dyDescent="0.3"/>
    <row r="137652" customFormat="1" x14ac:dyDescent="0.3"/>
    <row r="137653" customFormat="1" x14ac:dyDescent="0.3"/>
    <row r="137654" customFormat="1" x14ac:dyDescent="0.3"/>
    <row r="137655" customFormat="1" x14ac:dyDescent="0.3"/>
    <row r="137656" customFormat="1" x14ac:dyDescent="0.3"/>
    <row r="137657" customFormat="1" x14ac:dyDescent="0.3"/>
    <row r="137658" customFormat="1" x14ac:dyDescent="0.3"/>
    <row r="137659" customFormat="1" x14ac:dyDescent="0.3"/>
    <row r="137660" customFormat="1" x14ac:dyDescent="0.3"/>
    <row r="137661" customFormat="1" x14ac:dyDescent="0.3"/>
    <row r="137662" customFormat="1" x14ac:dyDescent="0.3"/>
    <row r="137663" customFormat="1" x14ac:dyDescent="0.3"/>
    <row r="137664" customFormat="1" x14ac:dyDescent="0.3"/>
    <row r="137665" customFormat="1" x14ac:dyDescent="0.3"/>
    <row r="137666" customFormat="1" x14ac:dyDescent="0.3"/>
    <row r="137667" customFormat="1" x14ac:dyDescent="0.3"/>
    <row r="137668" customFormat="1" x14ac:dyDescent="0.3"/>
    <row r="137669" customFormat="1" x14ac:dyDescent="0.3"/>
    <row r="137670" customFormat="1" x14ac:dyDescent="0.3"/>
    <row r="137671" customFormat="1" x14ac:dyDescent="0.3"/>
    <row r="137672" customFormat="1" x14ac:dyDescent="0.3"/>
    <row r="137673" customFormat="1" x14ac:dyDescent="0.3"/>
    <row r="137674" customFormat="1" x14ac:dyDescent="0.3"/>
    <row r="137675" customFormat="1" x14ac:dyDescent="0.3"/>
    <row r="137676" customFormat="1" x14ac:dyDescent="0.3"/>
    <row r="137677" customFormat="1" x14ac:dyDescent="0.3"/>
    <row r="137678" customFormat="1" x14ac:dyDescent="0.3"/>
    <row r="137679" customFormat="1" x14ac:dyDescent="0.3"/>
    <row r="137680" customFormat="1" x14ac:dyDescent="0.3"/>
    <row r="137681" customFormat="1" x14ac:dyDescent="0.3"/>
    <row r="137682" customFormat="1" x14ac:dyDescent="0.3"/>
    <row r="137683" customFormat="1" x14ac:dyDescent="0.3"/>
    <row r="137684" customFormat="1" x14ac:dyDescent="0.3"/>
    <row r="137685" customFormat="1" x14ac:dyDescent="0.3"/>
    <row r="137686" customFormat="1" x14ac:dyDescent="0.3"/>
    <row r="137687" customFormat="1" x14ac:dyDescent="0.3"/>
    <row r="137688" customFormat="1" x14ac:dyDescent="0.3"/>
    <row r="137689" customFormat="1" x14ac:dyDescent="0.3"/>
    <row r="137690" customFormat="1" x14ac:dyDescent="0.3"/>
    <row r="137691" customFormat="1" x14ac:dyDescent="0.3"/>
    <row r="137692" customFormat="1" x14ac:dyDescent="0.3"/>
    <row r="137693" customFormat="1" x14ac:dyDescent="0.3"/>
    <row r="137694" customFormat="1" x14ac:dyDescent="0.3"/>
    <row r="137695" customFormat="1" x14ac:dyDescent="0.3"/>
    <row r="137696" customFormat="1" x14ac:dyDescent="0.3"/>
    <row r="137697" customFormat="1" x14ac:dyDescent="0.3"/>
    <row r="137698" customFormat="1" x14ac:dyDescent="0.3"/>
    <row r="137699" customFormat="1" x14ac:dyDescent="0.3"/>
    <row r="137700" customFormat="1" x14ac:dyDescent="0.3"/>
    <row r="137701" customFormat="1" x14ac:dyDescent="0.3"/>
    <row r="137702" customFormat="1" x14ac:dyDescent="0.3"/>
    <row r="137703" customFormat="1" x14ac:dyDescent="0.3"/>
    <row r="137704" customFormat="1" x14ac:dyDescent="0.3"/>
    <row r="137705" customFormat="1" x14ac:dyDescent="0.3"/>
    <row r="137706" customFormat="1" x14ac:dyDescent="0.3"/>
    <row r="137707" customFormat="1" x14ac:dyDescent="0.3"/>
    <row r="137708" customFormat="1" x14ac:dyDescent="0.3"/>
    <row r="137709" customFormat="1" x14ac:dyDescent="0.3"/>
    <row r="137710" customFormat="1" x14ac:dyDescent="0.3"/>
    <row r="137711" customFormat="1" x14ac:dyDescent="0.3"/>
    <row r="137712" customFormat="1" x14ac:dyDescent="0.3"/>
    <row r="137713" customFormat="1" x14ac:dyDescent="0.3"/>
    <row r="137714" customFormat="1" x14ac:dyDescent="0.3"/>
    <row r="137715" customFormat="1" x14ac:dyDescent="0.3"/>
    <row r="137716" customFormat="1" x14ac:dyDescent="0.3"/>
    <row r="137717" customFormat="1" x14ac:dyDescent="0.3"/>
    <row r="137718" customFormat="1" x14ac:dyDescent="0.3"/>
    <row r="137719" customFormat="1" x14ac:dyDescent="0.3"/>
    <row r="137720" customFormat="1" x14ac:dyDescent="0.3"/>
    <row r="137721" customFormat="1" x14ac:dyDescent="0.3"/>
    <row r="137722" customFormat="1" x14ac:dyDescent="0.3"/>
    <row r="137723" customFormat="1" x14ac:dyDescent="0.3"/>
    <row r="137724" customFormat="1" x14ac:dyDescent="0.3"/>
    <row r="137725" customFormat="1" x14ac:dyDescent="0.3"/>
    <row r="137726" customFormat="1" x14ac:dyDescent="0.3"/>
    <row r="137727" customFormat="1" x14ac:dyDescent="0.3"/>
    <row r="137728" customFormat="1" x14ac:dyDescent="0.3"/>
    <row r="137729" customFormat="1" x14ac:dyDescent="0.3"/>
    <row r="137730" customFormat="1" x14ac:dyDescent="0.3"/>
    <row r="137731" customFormat="1" x14ac:dyDescent="0.3"/>
    <row r="137732" customFormat="1" x14ac:dyDescent="0.3"/>
    <row r="137733" customFormat="1" x14ac:dyDescent="0.3"/>
    <row r="137734" customFormat="1" x14ac:dyDescent="0.3"/>
    <row r="137735" customFormat="1" x14ac:dyDescent="0.3"/>
    <row r="137736" customFormat="1" x14ac:dyDescent="0.3"/>
    <row r="137737" customFormat="1" x14ac:dyDescent="0.3"/>
    <row r="137738" customFormat="1" x14ac:dyDescent="0.3"/>
    <row r="137739" customFormat="1" x14ac:dyDescent="0.3"/>
    <row r="137740" customFormat="1" x14ac:dyDescent="0.3"/>
    <row r="137741" customFormat="1" x14ac:dyDescent="0.3"/>
    <row r="137742" customFormat="1" x14ac:dyDescent="0.3"/>
    <row r="137743" customFormat="1" x14ac:dyDescent="0.3"/>
    <row r="137744" customFormat="1" x14ac:dyDescent="0.3"/>
    <row r="137745" customFormat="1" x14ac:dyDescent="0.3"/>
    <row r="137746" customFormat="1" x14ac:dyDescent="0.3"/>
    <row r="137747" customFormat="1" x14ac:dyDescent="0.3"/>
    <row r="137748" customFormat="1" x14ac:dyDescent="0.3"/>
    <row r="137749" customFormat="1" x14ac:dyDescent="0.3"/>
    <row r="137750" customFormat="1" x14ac:dyDescent="0.3"/>
    <row r="137751" customFormat="1" x14ac:dyDescent="0.3"/>
    <row r="137752" customFormat="1" x14ac:dyDescent="0.3"/>
    <row r="137753" customFormat="1" x14ac:dyDescent="0.3"/>
    <row r="137754" customFormat="1" x14ac:dyDescent="0.3"/>
    <row r="137755" customFormat="1" x14ac:dyDescent="0.3"/>
    <row r="137756" customFormat="1" x14ac:dyDescent="0.3"/>
    <row r="137757" customFormat="1" x14ac:dyDescent="0.3"/>
    <row r="137758" customFormat="1" x14ac:dyDescent="0.3"/>
    <row r="137759" customFormat="1" x14ac:dyDescent="0.3"/>
    <row r="137760" customFormat="1" x14ac:dyDescent="0.3"/>
    <row r="137761" customFormat="1" x14ac:dyDescent="0.3"/>
    <row r="137762" customFormat="1" x14ac:dyDescent="0.3"/>
    <row r="137763" customFormat="1" x14ac:dyDescent="0.3"/>
    <row r="137764" customFormat="1" x14ac:dyDescent="0.3"/>
    <row r="137765" customFormat="1" x14ac:dyDescent="0.3"/>
    <row r="137766" customFormat="1" x14ac:dyDescent="0.3"/>
    <row r="137767" customFormat="1" x14ac:dyDescent="0.3"/>
    <row r="137768" customFormat="1" x14ac:dyDescent="0.3"/>
    <row r="137769" customFormat="1" x14ac:dyDescent="0.3"/>
    <row r="137770" customFormat="1" x14ac:dyDescent="0.3"/>
    <row r="137771" customFormat="1" x14ac:dyDescent="0.3"/>
    <row r="137772" customFormat="1" x14ac:dyDescent="0.3"/>
    <row r="137773" customFormat="1" x14ac:dyDescent="0.3"/>
    <row r="137774" customFormat="1" x14ac:dyDescent="0.3"/>
    <row r="137775" customFormat="1" x14ac:dyDescent="0.3"/>
    <row r="137776" customFormat="1" x14ac:dyDescent="0.3"/>
    <row r="137777" customFormat="1" x14ac:dyDescent="0.3"/>
    <row r="137778" customFormat="1" x14ac:dyDescent="0.3"/>
    <row r="137779" customFormat="1" x14ac:dyDescent="0.3"/>
    <row r="137780" customFormat="1" x14ac:dyDescent="0.3"/>
    <row r="137781" customFormat="1" x14ac:dyDescent="0.3"/>
    <row r="137782" customFormat="1" x14ac:dyDescent="0.3"/>
    <row r="137783" customFormat="1" x14ac:dyDescent="0.3"/>
    <row r="137784" customFormat="1" x14ac:dyDescent="0.3"/>
    <row r="137785" customFormat="1" x14ac:dyDescent="0.3"/>
    <row r="137786" customFormat="1" x14ac:dyDescent="0.3"/>
    <row r="137787" customFormat="1" x14ac:dyDescent="0.3"/>
    <row r="137788" customFormat="1" x14ac:dyDescent="0.3"/>
    <row r="137789" customFormat="1" x14ac:dyDescent="0.3"/>
    <row r="137790" customFormat="1" x14ac:dyDescent="0.3"/>
    <row r="137791" customFormat="1" x14ac:dyDescent="0.3"/>
    <row r="137792" customFormat="1" x14ac:dyDescent="0.3"/>
    <row r="137793" customFormat="1" x14ac:dyDescent="0.3"/>
    <row r="137794" customFormat="1" x14ac:dyDescent="0.3"/>
    <row r="137795" customFormat="1" x14ac:dyDescent="0.3"/>
    <row r="137796" customFormat="1" x14ac:dyDescent="0.3"/>
    <row r="137797" customFormat="1" x14ac:dyDescent="0.3"/>
    <row r="137798" customFormat="1" x14ac:dyDescent="0.3"/>
    <row r="137799" customFormat="1" x14ac:dyDescent="0.3"/>
    <row r="137800" customFormat="1" x14ac:dyDescent="0.3"/>
    <row r="137801" customFormat="1" x14ac:dyDescent="0.3"/>
    <row r="137802" customFormat="1" x14ac:dyDescent="0.3"/>
    <row r="137803" customFormat="1" x14ac:dyDescent="0.3"/>
    <row r="137804" customFormat="1" x14ac:dyDescent="0.3"/>
    <row r="137805" customFormat="1" x14ac:dyDescent="0.3"/>
    <row r="137806" customFormat="1" x14ac:dyDescent="0.3"/>
    <row r="137807" customFormat="1" x14ac:dyDescent="0.3"/>
    <row r="137808" customFormat="1" x14ac:dyDescent="0.3"/>
    <row r="137809" customFormat="1" x14ac:dyDescent="0.3"/>
    <row r="137810" customFormat="1" x14ac:dyDescent="0.3"/>
    <row r="137811" customFormat="1" x14ac:dyDescent="0.3"/>
    <row r="137812" customFormat="1" x14ac:dyDescent="0.3"/>
    <row r="137813" customFormat="1" x14ac:dyDescent="0.3"/>
    <row r="137814" customFormat="1" x14ac:dyDescent="0.3"/>
    <row r="137815" customFormat="1" x14ac:dyDescent="0.3"/>
    <row r="137816" customFormat="1" x14ac:dyDescent="0.3"/>
    <row r="137817" customFormat="1" x14ac:dyDescent="0.3"/>
    <row r="137818" customFormat="1" x14ac:dyDescent="0.3"/>
    <row r="137819" customFormat="1" x14ac:dyDescent="0.3"/>
    <row r="137820" customFormat="1" x14ac:dyDescent="0.3"/>
    <row r="137821" customFormat="1" x14ac:dyDescent="0.3"/>
    <row r="137822" customFormat="1" x14ac:dyDescent="0.3"/>
    <row r="137823" customFormat="1" x14ac:dyDescent="0.3"/>
    <row r="137824" customFormat="1" x14ac:dyDescent="0.3"/>
    <row r="137825" customFormat="1" x14ac:dyDescent="0.3"/>
    <row r="137826" customFormat="1" x14ac:dyDescent="0.3"/>
    <row r="137827" customFormat="1" x14ac:dyDescent="0.3"/>
    <row r="137828" customFormat="1" x14ac:dyDescent="0.3"/>
    <row r="137829" customFormat="1" x14ac:dyDescent="0.3"/>
    <row r="137830" customFormat="1" x14ac:dyDescent="0.3"/>
    <row r="137831" customFormat="1" x14ac:dyDescent="0.3"/>
    <row r="137832" customFormat="1" x14ac:dyDescent="0.3"/>
    <row r="137833" customFormat="1" x14ac:dyDescent="0.3"/>
    <row r="137834" customFormat="1" x14ac:dyDescent="0.3"/>
    <row r="137835" customFormat="1" x14ac:dyDescent="0.3"/>
    <row r="137836" customFormat="1" x14ac:dyDescent="0.3"/>
    <row r="137837" customFormat="1" x14ac:dyDescent="0.3"/>
    <row r="137838" customFormat="1" x14ac:dyDescent="0.3"/>
    <row r="137839" customFormat="1" x14ac:dyDescent="0.3"/>
    <row r="137840" customFormat="1" x14ac:dyDescent="0.3"/>
    <row r="137841" customFormat="1" x14ac:dyDescent="0.3"/>
    <row r="137842" customFormat="1" x14ac:dyDescent="0.3"/>
    <row r="137843" customFormat="1" x14ac:dyDescent="0.3"/>
    <row r="137844" customFormat="1" x14ac:dyDescent="0.3"/>
    <row r="137845" customFormat="1" x14ac:dyDescent="0.3"/>
    <row r="137846" customFormat="1" x14ac:dyDescent="0.3"/>
    <row r="137847" customFormat="1" x14ac:dyDescent="0.3"/>
    <row r="137848" customFormat="1" x14ac:dyDescent="0.3"/>
    <row r="137849" customFormat="1" x14ac:dyDescent="0.3"/>
    <row r="137850" customFormat="1" x14ac:dyDescent="0.3"/>
    <row r="137851" customFormat="1" x14ac:dyDescent="0.3"/>
    <row r="137852" customFormat="1" x14ac:dyDescent="0.3"/>
    <row r="137853" customFormat="1" x14ac:dyDescent="0.3"/>
    <row r="137854" customFormat="1" x14ac:dyDescent="0.3"/>
    <row r="137855" customFormat="1" x14ac:dyDescent="0.3"/>
    <row r="137856" customFormat="1" x14ac:dyDescent="0.3"/>
    <row r="137857" customFormat="1" x14ac:dyDescent="0.3"/>
    <row r="137858" customFormat="1" x14ac:dyDescent="0.3"/>
    <row r="137859" customFormat="1" x14ac:dyDescent="0.3"/>
    <row r="137860" customFormat="1" x14ac:dyDescent="0.3"/>
    <row r="137861" customFormat="1" x14ac:dyDescent="0.3"/>
    <row r="137862" customFormat="1" x14ac:dyDescent="0.3"/>
    <row r="137863" customFormat="1" x14ac:dyDescent="0.3"/>
    <row r="137864" customFormat="1" x14ac:dyDescent="0.3"/>
    <row r="137865" customFormat="1" x14ac:dyDescent="0.3"/>
    <row r="137866" customFormat="1" x14ac:dyDescent="0.3"/>
    <row r="137867" customFormat="1" x14ac:dyDescent="0.3"/>
    <row r="137868" customFormat="1" x14ac:dyDescent="0.3"/>
    <row r="137869" customFormat="1" x14ac:dyDescent="0.3"/>
    <row r="137870" customFormat="1" x14ac:dyDescent="0.3"/>
    <row r="137871" customFormat="1" x14ac:dyDescent="0.3"/>
    <row r="137872" customFormat="1" x14ac:dyDescent="0.3"/>
    <row r="137873" customFormat="1" x14ac:dyDescent="0.3"/>
    <row r="137874" customFormat="1" x14ac:dyDescent="0.3"/>
    <row r="137875" customFormat="1" x14ac:dyDescent="0.3"/>
    <row r="137876" customFormat="1" x14ac:dyDescent="0.3"/>
    <row r="137877" customFormat="1" x14ac:dyDescent="0.3"/>
    <row r="137878" customFormat="1" x14ac:dyDescent="0.3"/>
    <row r="137879" customFormat="1" x14ac:dyDescent="0.3"/>
    <row r="137880" customFormat="1" x14ac:dyDescent="0.3"/>
    <row r="137881" customFormat="1" x14ac:dyDescent="0.3"/>
    <row r="137882" customFormat="1" x14ac:dyDescent="0.3"/>
    <row r="137883" customFormat="1" x14ac:dyDescent="0.3"/>
    <row r="137884" customFormat="1" x14ac:dyDescent="0.3"/>
    <row r="137885" customFormat="1" x14ac:dyDescent="0.3"/>
    <row r="137886" customFormat="1" x14ac:dyDescent="0.3"/>
    <row r="137887" customFormat="1" x14ac:dyDescent="0.3"/>
    <row r="137888" customFormat="1" x14ac:dyDescent="0.3"/>
    <row r="137889" customFormat="1" x14ac:dyDescent="0.3"/>
    <row r="137890" customFormat="1" x14ac:dyDescent="0.3"/>
    <row r="137891" customFormat="1" x14ac:dyDescent="0.3"/>
    <row r="137892" customFormat="1" x14ac:dyDescent="0.3"/>
    <row r="137893" customFormat="1" x14ac:dyDescent="0.3"/>
    <row r="137894" customFormat="1" x14ac:dyDescent="0.3"/>
    <row r="137895" customFormat="1" x14ac:dyDescent="0.3"/>
    <row r="137896" customFormat="1" x14ac:dyDescent="0.3"/>
    <row r="137897" customFormat="1" x14ac:dyDescent="0.3"/>
    <row r="137898" customFormat="1" x14ac:dyDescent="0.3"/>
    <row r="137899" customFormat="1" x14ac:dyDescent="0.3"/>
    <row r="137900" customFormat="1" x14ac:dyDescent="0.3"/>
    <row r="137901" customFormat="1" x14ac:dyDescent="0.3"/>
    <row r="137902" customFormat="1" x14ac:dyDescent="0.3"/>
    <row r="137903" customFormat="1" x14ac:dyDescent="0.3"/>
    <row r="137904" customFormat="1" x14ac:dyDescent="0.3"/>
    <row r="137905" customFormat="1" x14ac:dyDescent="0.3"/>
    <row r="137906" customFormat="1" x14ac:dyDescent="0.3"/>
    <row r="137907" customFormat="1" x14ac:dyDescent="0.3"/>
    <row r="137908" customFormat="1" x14ac:dyDescent="0.3"/>
    <row r="137909" customFormat="1" x14ac:dyDescent="0.3"/>
    <row r="137910" customFormat="1" x14ac:dyDescent="0.3"/>
    <row r="137911" customFormat="1" x14ac:dyDescent="0.3"/>
    <row r="137912" customFormat="1" x14ac:dyDescent="0.3"/>
    <row r="137913" customFormat="1" x14ac:dyDescent="0.3"/>
    <row r="137914" customFormat="1" x14ac:dyDescent="0.3"/>
    <row r="137915" customFormat="1" x14ac:dyDescent="0.3"/>
    <row r="137916" customFormat="1" x14ac:dyDescent="0.3"/>
    <row r="137917" customFormat="1" x14ac:dyDescent="0.3"/>
    <row r="137918" customFormat="1" x14ac:dyDescent="0.3"/>
    <row r="137919" customFormat="1" x14ac:dyDescent="0.3"/>
    <row r="137920" customFormat="1" x14ac:dyDescent="0.3"/>
    <row r="137921" customFormat="1" x14ac:dyDescent="0.3"/>
    <row r="137922" customFormat="1" x14ac:dyDescent="0.3"/>
    <row r="137923" customFormat="1" x14ac:dyDescent="0.3"/>
    <row r="137924" customFormat="1" x14ac:dyDescent="0.3"/>
    <row r="137925" customFormat="1" x14ac:dyDescent="0.3"/>
    <row r="137926" customFormat="1" x14ac:dyDescent="0.3"/>
    <row r="137927" customFormat="1" x14ac:dyDescent="0.3"/>
    <row r="137928" customFormat="1" x14ac:dyDescent="0.3"/>
    <row r="137929" customFormat="1" x14ac:dyDescent="0.3"/>
    <row r="137930" customFormat="1" x14ac:dyDescent="0.3"/>
    <row r="137931" customFormat="1" x14ac:dyDescent="0.3"/>
    <row r="137932" customFormat="1" x14ac:dyDescent="0.3"/>
    <row r="137933" customFormat="1" x14ac:dyDescent="0.3"/>
    <row r="137934" customFormat="1" x14ac:dyDescent="0.3"/>
    <row r="137935" customFormat="1" x14ac:dyDescent="0.3"/>
    <row r="137936" customFormat="1" x14ac:dyDescent="0.3"/>
    <row r="137937" customFormat="1" x14ac:dyDescent="0.3"/>
    <row r="137938" customFormat="1" x14ac:dyDescent="0.3"/>
    <row r="137939" customFormat="1" x14ac:dyDescent="0.3"/>
    <row r="137940" customFormat="1" x14ac:dyDescent="0.3"/>
    <row r="137941" customFormat="1" x14ac:dyDescent="0.3"/>
    <row r="137942" customFormat="1" x14ac:dyDescent="0.3"/>
    <row r="137943" customFormat="1" x14ac:dyDescent="0.3"/>
    <row r="137944" customFormat="1" x14ac:dyDescent="0.3"/>
    <row r="137945" customFormat="1" x14ac:dyDescent="0.3"/>
    <row r="137946" customFormat="1" x14ac:dyDescent="0.3"/>
    <row r="137947" customFormat="1" x14ac:dyDescent="0.3"/>
    <row r="137948" customFormat="1" x14ac:dyDescent="0.3"/>
    <row r="137949" customFormat="1" x14ac:dyDescent="0.3"/>
    <row r="137950" customFormat="1" x14ac:dyDescent="0.3"/>
    <row r="137951" customFormat="1" x14ac:dyDescent="0.3"/>
    <row r="137952" customFormat="1" x14ac:dyDescent="0.3"/>
    <row r="137953" customFormat="1" x14ac:dyDescent="0.3"/>
    <row r="137954" customFormat="1" x14ac:dyDescent="0.3"/>
    <row r="137955" customFormat="1" x14ac:dyDescent="0.3"/>
    <row r="137956" customFormat="1" x14ac:dyDescent="0.3"/>
    <row r="137957" customFormat="1" x14ac:dyDescent="0.3"/>
    <row r="137958" customFormat="1" x14ac:dyDescent="0.3"/>
    <row r="137959" customFormat="1" x14ac:dyDescent="0.3"/>
    <row r="137960" customFormat="1" x14ac:dyDescent="0.3"/>
    <row r="137961" customFormat="1" x14ac:dyDescent="0.3"/>
    <row r="137962" customFormat="1" x14ac:dyDescent="0.3"/>
    <row r="137963" customFormat="1" x14ac:dyDescent="0.3"/>
    <row r="137964" customFormat="1" x14ac:dyDescent="0.3"/>
    <row r="137965" customFormat="1" x14ac:dyDescent="0.3"/>
    <row r="137966" customFormat="1" x14ac:dyDescent="0.3"/>
    <row r="137967" customFormat="1" x14ac:dyDescent="0.3"/>
    <row r="137968" customFormat="1" x14ac:dyDescent="0.3"/>
    <row r="137969" customFormat="1" x14ac:dyDescent="0.3"/>
    <row r="137970" customFormat="1" x14ac:dyDescent="0.3"/>
    <row r="137971" customFormat="1" x14ac:dyDescent="0.3"/>
    <row r="137972" customFormat="1" x14ac:dyDescent="0.3"/>
    <row r="137973" customFormat="1" x14ac:dyDescent="0.3"/>
    <row r="137974" customFormat="1" x14ac:dyDescent="0.3"/>
    <row r="137975" customFormat="1" x14ac:dyDescent="0.3"/>
    <row r="137976" customFormat="1" x14ac:dyDescent="0.3"/>
    <row r="137977" customFormat="1" x14ac:dyDescent="0.3"/>
    <row r="137978" customFormat="1" x14ac:dyDescent="0.3"/>
    <row r="137979" customFormat="1" x14ac:dyDescent="0.3"/>
    <row r="137980" customFormat="1" x14ac:dyDescent="0.3"/>
    <row r="137981" customFormat="1" x14ac:dyDescent="0.3"/>
    <row r="137982" customFormat="1" x14ac:dyDescent="0.3"/>
    <row r="137983" customFormat="1" x14ac:dyDescent="0.3"/>
    <row r="137984" customFormat="1" x14ac:dyDescent="0.3"/>
    <row r="137985" customFormat="1" x14ac:dyDescent="0.3"/>
    <row r="137986" customFormat="1" x14ac:dyDescent="0.3"/>
    <row r="137987" customFormat="1" x14ac:dyDescent="0.3"/>
    <row r="137988" customFormat="1" x14ac:dyDescent="0.3"/>
    <row r="137989" customFormat="1" x14ac:dyDescent="0.3"/>
    <row r="137990" customFormat="1" x14ac:dyDescent="0.3"/>
    <row r="137991" customFormat="1" x14ac:dyDescent="0.3"/>
    <row r="137992" customFormat="1" x14ac:dyDescent="0.3"/>
    <row r="137993" customFormat="1" x14ac:dyDescent="0.3"/>
    <row r="137994" customFormat="1" x14ac:dyDescent="0.3"/>
    <row r="137995" customFormat="1" x14ac:dyDescent="0.3"/>
    <row r="137996" customFormat="1" x14ac:dyDescent="0.3"/>
    <row r="137997" customFormat="1" x14ac:dyDescent="0.3"/>
    <row r="137998" customFormat="1" x14ac:dyDescent="0.3"/>
    <row r="137999" customFormat="1" x14ac:dyDescent="0.3"/>
    <row r="138000" customFormat="1" x14ac:dyDescent="0.3"/>
    <row r="138001" customFormat="1" x14ac:dyDescent="0.3"/>
    <row r="138002" customFormat="1" x14ac:dyDescent="0.3"/>
    <row r="138003" customFormat="1" x14ac:dyDescent="0.3"/>
    <row r="138004" customFormat="1" x14ac:dyDescent="0.3"/>
    <row r="138005" customFormat="1" x14ac:dyDescent="0.3"/>
    <row r="138006" customFormat="1" x14ac:dyDescent="0.3"/>
    <row r="138007" customFormat="1" x14ac:dyDescent="0.3"/>
    <row r="138008" customFormat="1" x14ac:dyDescent="0.3"/>
    <row r="138009" customFormat="1" x14ac:dyDescent="0.3"/>
    <row r="138010" customFormat="1" x14ac:dyDescent="0.3"/>
    <row r="138011" customFormat="1" x14ac:dyDescent="0.3"/>
    <row r="138012" customFormat="1" x14ac:dyDescent="0.3"/>
    <row r="138013" customFormat="1" x14ac:dyDescent="0.3"/>
    <row r="138014" customFormat="1" x14ac:dyDescent="0.3"/>
    <row r="138015" customFormat="1" x14ac:dyDescent="0.3"/>
    <row r="138016" customFormat="1" x14ac:dyDescent="0.3"/>
    <row r="138017" customFormat="1" x14ac:dyDescent="0.3"/>
    <row r="138018" customFormat="1" x14ac:dyDescent="0.3"/>
    <row r="138019" customFormat="1" x14ac:dyDescent="0.3"/>
    <row r="138020" customFormat="1" x14ac:dyDescent="0.3"/>
    <row r="138021" customFormat="1" x14ac:dyDescent="0.3"/>
    <row r="138022" customFormat="1" x14ac:dyDescent="0.3"/>
    <row r="138023" customFormat="1" x14ac:dyDescent="0.3"/>
    <row r="138024" customFormat="1" x14ac:dyDescent="0.3"/>
    <row r="138025" customFormat="1" x14ac:dyDescent="0.3"/>
    <row r="138026" customFormat="1" x14ac:dyDescent="0.3"/>
    <row r="138027" customFormat="1" x14ac:dyDescent="0.3"/>
    <row r="138028" customFormat="1" x14ac:dyDescent="0.3"/>
    <row r="138029" customFormat="1" x14ac:dyDescent="0.3"/>
    <row r="138030" customFormat="1" x14ac:dyDescent="0.3"/>
    <row r="138031" customFormat="1" x14ac:dyDescent="0.3"/>
    <row r="138032" customFormat="1" x14ac:dyDescent="0.3"/>
    <row r="138033" customFormat="1" x14ac:dyDescent="0.3"/>
    <row r="138034" customFormat="1" x14ac:dyDescent="0.3"/>
    <row r="138035" customFormat="1" x14ac:dyDescent="0.3"/>
    <row r="138036" customFormat="1" x14ac:dyDescent="0.3"/>
    <row r="138037" customFormat="1" x14ac:dyDescent="0.3"/>
    <row r="138038" customFormat="1" x14ac:dyDescent="0.3"/>
    <row r="138039" customFormat="1" x14ac:dyDescent="0.3"/>
    <row r="138040" customFormat="1" x14ac:dyDescent="0.3"/>
    <row r="138041" customFormat="1" x14ac:dyDescent="0.3"/>
    <row r="138042" customFormat="1" x14ac:dyDescent="0.3"/>
    <row r="138043" customFormat="1" x14ac:dyDescent="0.3"/>
    <row r="138044" customFormat="1" x14ac:dyDescent="0.3"/>
    <row r="138045" customFormat="1" x14ac:dyDescent="0.3"/>
    <row r="138046" customFormat="1" x14ac:dyDescent="0.3"/>
    <row r="138047" customFormat="1" x14ac:dyDescent="0.3"/>
    <row r="138048" customFormat="1" x14ac:dyDescent="0.3"/>
    <row r="138049" customFormat="1" x14ac:dyDescent="0.3"/>
    <row r="138050" customFormat="1" x14ac:dyDescent="0.3"/>
    <row r="138051" customFormat="1" x14ac:dyDescent="0.3"/>
    <row r="138052" customFormat="1" x14ac:dyDescent="0.3"/>
    <row r="138053" customFormat="1" x14ac:dyDescent="0.3"/>
    <row r="138054" customFormat="1" x14ac:dyDescent="0.3"/>
    <row r="138055" customFormat="1" x14ac:dyDescent="0.3"/>
    <row r="138056" customFormat="1" x14ac:dyDescent="0.3"/>
    <row r="138057" customFormat="1" x14ac:dyDescent="0.3"/>
    <row r="138058" customFormat="1" x14ac:dyDescent="0.3"/>
    <row r="138059" customFormat="1" x14ac:dyDescent="0.3"/>
    <row r="138060" customFormat="1" x14ac:dyDescent="0.3"/>
    <row r="138061" customFormat="1" x14ac:dyDescent="0.3"/>
    <row r="138062" customFormat="1" x14ac:dyDescent="0.3"/>
    <row r="138063" customFormat="1" x14ac:dyDescent="0.3"/>
    <row r="138064" customFormat="1" x14ac:dyDescent="0.3"/>
    <row r="138065" customFormat="1" x14ac:dyDescent="0.3"/>
    <row r="138066" customFormat="1" x14ac:dyDescent="0.3"/>
    <row r="138067" customFormat="1" x14ac:dyDescent="0.3"/>
    <row r="138068" customFormat="1" x14ac:dyDescent="0.3"/>
    <row r="138069" customFormat="1" x14ac:dyDescent="0.3"/>
    <row r="138070" customFormat="1" x14ac:dyDescent="0.3"/>
    <row r="138071" customFormat="1" x14ac:dyDescent="0.3"/>
    <row r="138072" customFormat="1" x14ac:dyDescent="0.3"/>
    <row r="138073" customFormat="1" x14ac:dyDescent="0.3"/>
    <row r="138074" customFormat="1" x14ac:dyDescent="0.3"/>
    <row r="138075" customFormat="1" x14ac:dyDescent="0.3"/>
    <row r="138076" customFormat="1" x14ac:dyDescent="0.3"/>
    <row r="138077" customFormat="1" x14ac:dyDescent="0.3"/>
    <row r="138078" customFormat="1" x14ac:dyDescent="0.3"/>
    <row r="138079" customFormat="1" x14ac:dyDescent="0.3"/>
    <row r="138080" customFormat="1" x14ac:dyDescent="0.3"/>
    <row r="138081" customFormat="1" x14ac:dyDescent="0.3"/>
    <row r="138082" customFormat="1" x14ac:dyDescent="0.3"/>
    <row r="138083" customFormat="1" x14ac:dyDescent="0.3"/>
    <row r="138084" customFormat="1" x14ac:dyDescent="0.3"/>
    <row r="138085" customFormat="1" x14ac:dyDescent="0.3"/>
    <row r="138086" customFormat="1" x14ac:dyDescent="0.3"/>
    <row r="138087" customFormat="1" x14ac:dyDescent="0.3"/>
    <row r="138088" customFormat="1" x14ac:dyDescent="0.3"/>
    <row r="138089" customFormat="1" x14ac:dyDescent="0.3"/>
    <row r="138090" customFormat="1" x14ac:dyDescent="0.3"/>
    <row r="138091" customFormat="1" x14ac:dyDescent="0.3"/>
    <row r="138092" customFormat="1" x14ac:dyDescent="0.3"/>
    <row r="138093" customFormat="1" x14ac:dyDescent="0.3"/>
    <row r="138094" customFormat="1" x14ac:dyDescent="0.3"/>
    <row r="138095" customFormat="1" x14ac:dyDescent="0.3"/>
    <row r="138096" customFormat="1" x14ac:dyDescent="0.3"/>
    <row r="138097" customFormat="1" x14ac:dyDescent="0.3"/>
    <row r="138098" customFormat="1" x14ac:dyDescent="0.3"/>
    <row r="138099" customFormat="1" x14ac:dyDescent="0.3"/>
    <row r="138100" customFormat="1" x14ac:dyDescent="0.3"/>
    <row r="138101" customFormat="1" x14ac:dyDescent="0.3"/>
    <row r="138102" customFormat="1" x14ac:dyDescent="0.3"/>
    <row r="138103" customFormat="1" x14ac:dyDescent="0.3"/>
    <row r="138104" customFormat="1" x14ac:dyDescent="0.3"/>
    <row r="138105" customFormat="1" x14ac:dyDescent="0.3"/>
    <row r="138106" customFormat="1" x14ac:dyDescent="0.3"/>
    <row r="138107" customFormat="1" x14ac:dyDescent="0.3"/>
    <row r="138108" customFormat="1" x14ac:dyDescent="0.3"/>
    <row r="138109" customFormat="1" x14ac:dyDescent="0.3"/>
    <row r="138110" customFormat="1" x14ac:dyDescent="0.3"/>
    <row r="138111" customFormat="1" x14ac:dyDescent="0.3"/>
    <row r="138112" customFormat="1" x14ac:dyDescent="0.3"/>
    <row r="138113" customFormat="1" x14ac:dyDescent="0.3"/>
    <row r="138114" customFormat="1" x14ac:dyDescent="0.3"/>
    <row r="138115" customFormat="1" x14ac:dyDescent="0.3"/>
    <row r="138116" customFormat="1" x14ac:dyDescent="0.3"/>
    <row r="138117" customFormat="1" x14ac:dyDescent="0.3"/>
    <row r="138118" customFormat="1" x14ac:dyDescent="0.3"/>
    <row r="138119" customFormat="1" x14ac:dyDescent="0.3"/>
    <row r="138120" customFormat="1" x14ac:dyDescent="0.3"/>
    <row r="138121" customFormat="1" x14ac:dyDescent="0.3"/>
    <row r="138122" customFormat="1" x14ac:dyDescent="0.3"/>
    <row r="138123" customFormat="1" x14ac:dyDescent="0.3"/>
    <row r="138124" customFormat="1" x14ac:dyDescent="0.3"/>
    <row r="138125" customFormat="1" x14ac:dyDescent="0.3"/>
    <row r="138126" customFormat="1" x14ac:dyDescent="0.3"/>
    <row r="138127" customFormat="1" x14ac:dyDescent="0.3"/>
    <row r="138128" customFormat="1" x14ac:dyDescent="0.3"/>
    <row r="138129" customFormat="1" x14ac:dyDescent="0.3"/>
    <row r="138130" customFormat="1" x14ac:dyDescent="0.3"/>
    <row r="138131" customFormat="1" x14ac:dyDescent="0.3"/>
    <row r="138132" customFormat="1" x14ac:dyDescent="0.3"/>
    <row r="138133" customFormat="1" x14ac:dyDescent="0.3"/>
    <row r="138134" customFormat="1" x14ac:dyDescent="0.3"/>
    <row r="138135" customFormat="1" x14ac:dyDescent="0.3"/>
    <row r="138136" customFormat="1" x14ac:dyDescent="0.3"/>
    <row r="138137" customFormat="1" x14ac:dyDescent="0.3"/>
    <row r="138138" customFormat="1" x14ac:dyDescent="0.3"/>
    <row r="138139" customFormat="1" x14ac:dyDescent="0.3"/>
    <row r="138140" customFormat="1" x14ac:dyDescent="0.3"/>
    <row r="138141" customFormat="1" x14ac:dyDescent="0.3"/>
    <row r="138142" customFormat="1" x14ac:dyDescent="0.3"/>
    <row r="138143" customFormat="1" x14ac:dyDescent="0.3"/>
    <row r="138144" customFormat="1" x14ac:dyDescent="0.3"/>
    <row r="138145" customFormat="1" x14ac:dyDescent="0.3"/>
    <row r="138146" customFormat="1" x14ac:dyDescent="0.3"/>
    <row r="138147" customFormat="1" x14ac:dyDescent="0.3"/>
    <row r="138148" customFormat="1" x14ac:dyDescent="0.3"/>
    <row r="138149" customFormat="1" x14ac:dyDescent="0.3"/>
    <row r="138150" customFormat="1" x14ac:dyDescent="0.3"/>
    <row r="138151" customFormat="1" x14ac:dyDescent="0.3"/>
    <row r="138152" customFormat="1" x14ac:dyDescent="0.3"/>
    <row r="138153" customFormat="1" x14ac:dyDescent="0.3"/>
    <row r="138154" customFormat="1" x14ac:dyDescent="0.3"/>
    <row r="138155" customFormat="1" x14ac:dyDescent="0.3"/>
    <row r="138156" customFormat="1" x14ac:dyDescent="0.3"/>
    <row r="138157" customFormat="1" x14ac:dyDescent="0.3"/>
    <row r="138158" customFormat="1" x14ac:dyDescent="0.3"/>
    <row r="138159" customFormat="1" x14ac:dyDescent="0.3"/>
    <row r="138160" customFormat="1" x14ac:dyDescent="0.3"/>
    <row r="138161" customFormat="1" x14ac:dyDescent="0.3"/>
    <row r="138162" customFormat="1" x14ac:dyDescent="0.3"/>
    <row r="138163" customFormat="1" x14ac:dyDescent="0.3"/>
    <row r="138164" customFormat="1" x14ac:dyDescent="0.3"/>
    <row r="138165" customFormat="1" x14ac:dyDescent="0.3"/>
    <row r="138166" customFormat="1" x14ac:dyDescent="0.3"/>
    <row r="138167" customFormat="1" x14ac:dyDescent="0.3"/>
    <row r="138168" customFormat="1" x14ac:dyDescent="0.3"/>
    <row r="138169" customFormat="1" x14ac:dyDescent="0.3"/>
    <row r="138170" customFormat="1" x14ac:dyDescent="0.3"/>
    <row r="138171" customFormat="1" x14ac:dyDescent="0.3"/>
    <row r="138172" customFormat="1" x14ac:dyDescent="0.3"/>
    <row r="138173" customFormat="1" x14ac:dyDescent="0.3"/>
    <row r="138174" customFormat="1" x14ac:dyDescent="0.3"/>
    <row r="138175" customFormat="1" x14ac:dyDescent="0.3"/>
    <row r="138176" customFormat="1" x14ac:dyDescent="0.3"/>
    <row r="138177" customFormat="1" x14ac:dyDescent="0.3"/>
    <row r="138178" customFormat="1" x14ac:dyDescent="0.3"/>
    <row r="138179" customFormat="1" x14ac:dyDescent="0.3"/>
    <row r="138180" customFormat="1" x14ac:dyDescent="0.3"/>
    <row r="138181" customFormat="1" x14ac:dyDescent="0.3"/>
    <row r="138182" customFormat="1" x14ac:dyDescent="0.3"/>
    <row r="138183" customFormat="1" x14ac:dyDescent="0.3"/>
    <row r="138184" customFormat="1" x14ac:dyDescent="0.3"/>
    <row r="138185" customFormat="1" x14ac:dyDescent="0.3"/>
    <row r="138186" customFormat="1" x14ac:dyDescent="0.3"/>
    <row r="138187" customFormat="1" x14ac:dyDescent="0.3"/>
    <row r="138188" customFormat="1" x14ac:dyDescent="0.3"/>
    <row r="138189" customFormat="1" x14ac:dyDescent="0.3"/>
    <row r="138190" customFormat="1" x14ac:dyDescent="0.3"/>
    <row r="138191" customFormat="1" x14ac:dyDescent="0.3"/>
    <row r="138192" customFormat="1" x14ac:dyDescent="0.3"/>
    <row r="138193" customFormat="1" x14ac:dyDescent="0.3"/>
    <row r="138194" customFormat="1" x14ac:dyDescent="0.3"/>
    <row r="138195" customFormat="1" x14ac:dyDescent="0.3"/>
    <row r="138196" customFormat="1" x14ac:dyDescent="0.3"/>
    <row r="138197" customFormat="1" x14ac:dyDescent="0.3"/>
    <row r="138198" customFormat="1" x14ac:dyDescent="0.3"/>
    <row r="138199" customFormat="1" x14ac:dyDescent="0.3"/>
    <row r="138200" customFormat="1" x14ac:dyDescent="0.3"/>
    <row r="138201" customFormat="1" x14ac:dyDescent="0.3"/>
    <row r="138202" customFormat="1" x14ac:dyDescent="0.3"/>
    <row r="138203" customFormat="1" x14ac:dyDescent="0.3"/>
    <row r="138204" customFormat="1" x14ac:dyDescent="0.3"/>
    <row r="138205" customFormat="1" x14ac:dyDescent="0.3"/>
    <row r="138206" customFormat="1" x14ac:dyDescent="0.3"/>
    <row r="138207" customFormat="1" x14ac:dyDescent="0.3"/>
    <row r="138208" customFormat="1" x14ac:dyDescent="0.3"/>
    <row r="138209" customFormat="1" x14ac:dyDescent="0.3"/>
    <row r="138210" customFormat="1" x14ac:dyDescent="0.3"/>
    <row r="138211" customFormat="1" x14ac:dyDescent="0.3"/>
    <row r="138212" customFormat="1" x14ac:dyDescent="0.3"/>
    <row r="138213" customFormat="1" x14ac:dyDescent="0.3"/>
    <row r="138214" customFormat="1" x14ac:dyDescent="0.3"/>
    <row r="138215" customFormat="1" x14ac:dyDescent="0.3"/>
    <row r="138216" customFormat="1" x14ac:dyDescent="0.3"/>
    <row r="138217" customFormat="1" x14ac:dyDescent="0.3"/>
    <row r="138218" customFormat="1" x14ac:dyDescent="0.3"/>
    <row r="138219" customFormat="1" x14ac:dyDescent="0.3"/>
    <row r="138220" customFormat="1" x14ac:dyDescent="0.3"/>
    <row r="138221" customFormat="1" x14ac:dyDescent="0.3"/>
    <row r="138222" customFormat="1" x14ac:dyDescent="0.3"/>
    <row r="138223" customFormat="1" x14ac:dyDescent="0.3"/>
    <row r="138224" customFormat="1" x14ac:dyDescent="0.3"/>
    <row r="138225" customFormat="1" x14ac:dyDescent="0.3"/>
    <row r="138226" customFormat="1" x14ac:dyDescent="0.3"/>
    <row r="138227" customFormat="1" x14ac:dyDescent="0.3"/>
    <row r="138228" customFormat="1" x14ac:dyDescent="0.3"/>
    <row r="138229" customFormat="1" x14ac:dyDescent="0.3"/>
    <row r="138230" customFormat="1" x14ac:dyDescent="0.3"/>
    <row r="138231" customFormat="1" x14ac:dyDescent="0.3"/>
    <row r="138232" customFormat="1" x14ac:dyDescent="0.3"/>
    <row r="138233" customFormat="1" x14ac:dyDescent="0.3"/>
    <row r="138234" customFormat="1" x14ac:dyDescent="0.3"/>
    <row r="138235" customFormat="1" x14ac:dyDescent="0.3"/>
    <row r="138236" customFormat="1" x14ac:dyDescent="0.3"/>
    <row r="138237" customFormat="1" x14ac:dyDescent="0.3"/>
    <row r="138238" customFormat="1" x14ac:dyDescent="0.3"/>
    <row r="138239" customFormat="1" x14ac:dyDescent="0.3"/>
    <row r="138240" customFormat="1" x14ac:dyDescent="0.3"/>
    <row r="138241" customFormat="1" x14ac:dyDescent="0.3"/>
    <row r="138242" customFormat="1" x14ac:dyDescent="0.3"/>
    <row r="138243" customFormat="1" x14ac:dyDescent="0.3"/>
    <row r="138244" customFormat="1" x14ac:dyDescent="0.3"/>
    <row r="138245" customFormat="1" x14ac:dyDescent="0.3"/>
    <row r="138246" customFormat="1" x14ac:dyDescent="0.3"/>
    <row r="138247" customFormat="1" x14ac:dyDescent="0.3"/>
    <row r="138248" customFormat="1" x14ac:dyDescent="0.3"/>
    <row r="138249" customFormat="1" x14ac:dyDescent="0.3"/>
    <row r="138250" customFormat="1" x14ac:dyDescent="0.3"/>
    <row r="138251" customFormat="1" x14ac:dyDescent="0.3"/>
    <row r="138252" customFormat="1" x14ac:dyDescent="0.3"/>
    <row r="138253" customFormat="1" x14ac:dyDescent="0.3"/>
    <row r="138254" customFormat="1" x14ac:dyDescent="0.3"/>
    <row r="138255" customFormat="1" x14ac:dyDescent="0.3"/>
    <row r="138256" customFormat="1" x14ac:dyDescent="0.3"/>
    <row r="138257" customFormat="1" x14ac:dyDescent="0.3"/>
    <row r="138258" customFormat="1" x14ac:dyDescent="0.3"/>
    <row r="138259" customFormat="1" x14ac:dyDescent="0.3"/>
    <row r="138260" customFormat="1" x14ac:dyDescent="0.3"/>
    <row r="138261" customFormat="1" x14ac:dyDescent="0.3"/>
    <row r="138262" customFormat="1" x14ac:dyDescent="0.3"/>
    <row r="138263" customFormat="1" x14ac:dyDescent="0.3"/>
    <row r="138264" customFormat="1" x14ac:dyDescent="0.3"/>
    <row r="138265" customFormat="1" x14ac:dyDescent="0.3"/>
    <row r="138266" customFormat="1" x14ac:dyDescent="0.3"/>
    <row r="138267" customFormat="1" x14ac:dyDescent="0.3"/>
    <row r="138268" customFormat="1" x14ac:dyDescent="0.3"/>
    <row r="138269" customFormat="1" x14ac:dyDescent="0.3"/>
    <row r="138270" customFormat="1" x14ac:dyDescent="0.3"/>
    <row r="138271" customFormat="1" x14ac:dyDescent="0.3"/>
    <row r="138272" customFormat="1" x14ac:dyDescent="0.3"/>
    <row r="138273" customFormat="1" x14ac:dyDescent="0.3"/>
    <row r="138274" customFormat="1" x14ac:dyDescent="0.3"/>
    <row r="138275" customFormat="1" x14ac:dyDescent="0.3"/>
    <row r="138276" customFormat="1" x14ac:dyDescent="0.3"/>
    <row r="138277" customFormat="1" x14ac:dyDescent="0.3"/>
    <row r="138278" customFormat="1" x14ac:dyDescent="0.3"/>
    <row r="138279" customFormat="1" x14ac:dyDescent="0.3"/>
    <row r="138280" customFormat="1" x14ac:dyDescent="0.3"/>
    <row r="138281" customFormat="1" x14ac:dyDescent="0.3"/>
    <row r="138282" customFormat="1" x14ac:dyDescent="0.3"/>
    <row r="138283" customFormat="1" x14ac:dyDescent="0.3"/>
    <row r="138284" customFormat="1" x14ac:dyDescent="0.3"/>
    <row r="138285" customFormat="1" x14ac:dyDescent="0.3"/>
    <row r="138286" customFormat="1" x14ac:dyDescent="0.3"/>
    <row r="138287" customFormat="1" x14ac:dyDescent="0.3"/>
    <row r="138288" customFormat="1" x14ac:dyDescent="0.3"/>
    <row r="138289" customFormat="1" x14ac:dyDescent="0.3"/>
    <row r="138290" customFormat="1" x14ac:dyDescent="0.3"/>
    <row r="138291" customFormat="1" x14ac:dyDescent="0.3"/>
    <row r="138292" customFormat="1" x14ac:dyDescent="0.3"/>
    <row r="138293" customFormat="1" x14ac:dyDescent="0.3"/>
    <row r="138294" customFormat="1" x14ac:dyDescent="0.3"/>
    <row r="138295" customFormat="1" x14ac:dyDescent="0.3"/>
    <row r="138296" customFormat="1" x14ac:dyDescent="0.3"/>
    <row r="138297" customFormat="1" x14ac:dyDescent="0.3"/>
    <row r="138298" customFormat="1" x14ac:dyDescent="0.3"/>
    <row r="138299" customFormat="1" x14ac:dyDescent="0.3"/>
    <row r="138300" customFormat="1" x14ac:dyDescent="0.3"/>
    <row r="138301" customFormat="1" x14ac:dyDescent="0.3"/>
    <row r="138302" customFormat="1" x14ac:dyDescent="0.3"/>
    <row r="138303" customFormat="1" x14ac:dyDescent="0.3"/>
    <row r="138304" customFormat="1" x14ac:dyDescent="0.3"/>
    <row r="138305" customFormat="1" x14ac:dyDescent="0.3"/>
    <row r="138306" customFormat="1" x14ac:dyDescent="0.3"/>
    <row r="138307" customFormat="1" x14ac:dyDescent="0.3"/>
    <row r="138308" customFormat="1" x14ac:dyDescent="0.3"/>
    <row r="138309" customFormat="1" x14ac:dyDescent="0.3"/>
    <row r="138310" customFormat="1" x14ac:dyDescent="0.3"/>
    <row r="138311" customFormat="1" x14ac:dyDescent="0.3"/>
    <row r="138312" customFormat="1" x14ac:dyDescent="0.3"/>
    <row r="138313" customFormat="1" x14ac:dyDescent="0.3"/>
    <row r="138314" customFormat="1" x14ac:dyDescent="0.3"/>
    <row r="138315" customFormat="1" x14ac:dyDescent="0.3"/>
    <row r="138316" customFormat="1" x14ac:dyDescent="0.3"/>
    <row r="138317" customFormat="1" x14ac:dyDescent="0.3"/>
    <row r="138318" customFormat="1" x14ac:dyDescent="0.3"/>
    <row r="138319" customFormat="1" x14ac:dyDescent="0.3"/>
    <row r="138320" customFormat="1" x14ac:dyDescent="0.3"/>
    <row r="138321" customFormat="1" x14ac:dyDescent="0.3"/>
    <row r="138322" customFormat="1" x14ac:dyDescent="0.3"/>
    <row r="138323" customFormat="1" x14ac:dyDescent="0.3"/>
    <row r="138324" customFormat="1" x14ac:dyDescent="0.3"/>
    <row r="138325" customFormat="1" x14ac:dyDescent="0.3"/>
    <row r="138326" customFormat="1" x14ac:dyDescent="0.3"/>
    <row r="138327" customFormat="1" x14ac:dyDescent="0.3"/>
    <row r="138328" customFormat="1" x14ac:dyDescent="0.3"/>
    <row r="138329" customFormat="1" x14ac:dyDescent="0.3"/>
    <row r="138330" customFormat="1" x14ac:dyDescent="0.3"/>
    <row r="138331" customFormat="1" x14ac:dyDescent="0.3"/>
    <row r="138332" customFormat="1" x14ac:dyDescent="0.3"/>
    <row r="138333" customFormat="1" x14ac:dyDescent="0.3"/>
    <row r="138334" customFormat="1" x14ac:dyDescent="0.3"/>
    <row r="138335" customFormat="1" x14ac:dyDescent="0.3"/>
    <row r="138336" customFormat="1" x14ac:dyDescent="0.3"/>
    <row r="138337" customFormat="1" x14ac:dyDescent="0.3"/>
    <row r="138338" customFormat="1" x14ac:dyDescent="0.3"/>
    <row r="138339" customFormat="1" x14ac:dyDescent="0.3"/>
    <row r="138340" customFormat="1" x14ac:dyDescent="0.3"/>
    <row r="138341" customFormat="1" x14ac:dyDescent="0.3"/>
    <row r="138342" customFormat="1" x14ac:dyDescent="0.3"/>
    <row r="138343" customFormat="1" x14ac:dyDescent="0.3"/>
    <row r="138344" customFormat="1" x14ac:dyDescent="0.3"/>
    <row r="138345" customFormat="1" x14ac:dyDescent="0.3"/>
    <row r="138346" customFormat="1" x14ac:dyDescent="0.3"/>
    <row r="138347" customFormat="1" x14ac:dyDescent="0.3"/>
    <row r="138348" customFormat="1" x14ac:dyDescent="0.3"/>
    <row r="138349" customFormat="1" x14ac:dyDescent="0.3"/>
    <row r="138350" customFormat="1" x14ac:dyDescent="0.3"/>
    <row r="138351" customFormat="1" x14ac:dyDescent="0.3"/>
    <row r="138352" customFormat="1" x14ac:dyDescent="0.3"/>
    <row r="138353" customFormat="1" x14ac:dyDescent="0.3"/>
    <row r="138354" customFormat="1" x14ac:dyDescent="0.3"/>
    <row r="138355" customFormat="1" x14ac:dyDescent="0.3"/>
    <row r="138356" customFormat="1" x14ac:dyDescent="0.3"/>
    <row r="138357" customFormat="1" x14ac:dyDescent="0.3"/>
    <row r="138358" customFormat="1" x14ac:dyDescent="0.3"/>
    <row r="138359" customFormat="1" x14ac:dyDescent="0.3"/>
    <row r="138360" customFormat="1" x14ac:dyDescent="0.3"/>
    <row r="138361" customFormat="1" x14ac:dyDescent="0.3"/>
    <row r="138362" customFormat="1" x14ac:dyDescent="0.3"/>
    <row r="138363" customFormat="1" x14ac:dyDescent="0.3"/>
    <row r="138364" customFormat="1" x14ac:dyDescent="0.3"/>
    <row r="138365" customFormat="1" x14ac:dyDescent="0.3"/>
    <row r="138366" customFormat="1" x14ac:dyDescent="0.3"/>
    <row r="138367" customFormat="1" x14ac:dyDescent="0.3"/>
    <row r="138368" customFormat="1" x14ac:dyDescent="0.3"/>
    <row r="138369" customFormat="1" x14ac:dyDescent="0.3"/>
    <row r="138370" customFormat="1" x14ac:dyDescent="0.3"/>
    <row r="138371" customFormat="1" x14ac:dyDescent="0.3"/>
    <row r="138372" customFormat="1" x14ac:dyDescent="0.3"/>
    <row r="138373" customFormat="1" x14ac:dyDescent="0.3"/>
    <row r="138374" customFormat="1" x14ac:dyDescent="0.3"/>
    <row r="138375" customFormat="1" x14ac:dyDescent="0.3"/>
    <row r="138376" customFormat="1" x14ac:dyDescent="0.3"/>
    <row r="138377" customFormat="1" x14ac:dyDescent="0.3"/>
    <row r="138378" customFormat="1" x14ac:dyDescent="0.3"/>
    <row r="138379" customFormat="1" x14ac:dyDescent="0.3"/>
    <row r="138380" customFormat="1" x14ac:dyDescent="0.3"/>
    <row r="138381" customFormat="1" x14ac:dyDescent="0.3"/>
    <row r="138382" customFormat="1" x14ac:dyDescent="0.3"/>
    <row r="138383" customFormat="1" x14ac:dyDescent="0.3"/>
    <row r="138384" customFormat="1" x14ac:dyDescent="0.3"/>
    <row r="138385" customFormat="1" x14ac:dyDescent="0.3"/>
    <row r="138386" customFormat="1" x14ac:dyDescent="0.3"/>
    <row r="138387" customFormat="1" x14ac:dyDescent="0.3"/>
    <row r="138388" customFormat="1" x14ac:dyDescent="0.3"/>
    <row r="138389" customFormat="1" x14ac:dyDescent="0.3"/>
    <row r="138390" customFormat="1" x14ac:dyDescent="0.3"/>
    <row r="138391" customFormat="1" x14ac:dyDescent="0.3"/>
    <row r="138392" customFormat="1" x14ac:dyDescent="0.3"/>
    <row r="138393" customFormat="1" x14ac:dyDescent="0.3"/>
    <row r="138394" customFormat="1" x14ac:dyDescent="0.3"/>
    <row r="138395" customFormat="1" x14ac:dyDescent="0.3"/>
    <row r="138396" customFormat="1" x14ac:dyDescent="0.3"/>
    <row r="138397" customFormat="1" x14ac:dyDescent="0.3"/>
    <row r="138398" customFormat="1" x14ac:dyDescent="0.3"/>
    <row r="138399" customFormat="1" x14ac:dyDescent="0.3"/>
    <row r="138400" customFormat="1" x14ac:dyDescent="0.3"/>
    <row r="138401" customFormat="1" x14ac:dyDescent="0.3"/>
    <row r="138402" customFormat="1" x14ac:dyDescent="0.3"/>
    <row r="138403" customFormat="1" x14ac:dyDescent="0.3"/>
    <row r="138404" customFormat="1" x14ac:dyDescent="0.3"/>
    <row r="138405" customFormat="1" x14ac:dyDescent="0.3"/>
    <row r="138406" customFormat="1" x14ac:dyDescent="0.3"/>
    <row r="138407" customFormat="1" x14ac:dyDescent="0.3"/>
    <row r="138408" customFormat="1" x14ac:dyDescent="0.3"/>
    <row r="138409" customFormat="1" x14ac:dyDescent="0.3"/>
    <row r="138410" customFormat="1" x14ac:dyDescent="0.3"/>
    <row r="138411" customFormat="1" x14ac:dyDescent="0.3"/>
    <row r="138412" customFormat="1" x14ac:dyDescent="0.3"/>
    <row r="138413" customFormat="1" x14ac:dyDescent="0.3"/>
    <row r="138414" customFormat="1" x14ac:dyDescent="0.3"/>
    <row r="138415" customFormat="1" x14ac:dyDescent="0.3"/>
    <row r="138416" customFormat="1" x14ac:dyDescent="0.3"/>
    <row r="138417" customFormat="1" x14ac:dyDescent="0.3"/>
    <row r="138418" customFormat="1" x14ac:dyDescent="0.3"/>
    <row r="138419" customFormat="1" x14ac:dyDescent="0.3"/>
    <row r="138420" customFormat="1" x14ac:dyDescent="0.3"/>
    <row r="138421" customFormat="1" x14ac:dyDescent="0.3"/>
    <row r="138422" customFormat="1" x14ac:dyDescent="0.3"/>
    <row r="138423" customFormat="1" x14ac:dyDescent="0.3"/>
    <row r="138424" customFormat="1" x14ac:dyDescent="0.3"/>
    <row r="138425" customFormat="1" x14ac:dyDescent="0.3"/>
    <row r="138426" customFormat="1" x14ac:dyDescent="0.3"/>
    <row r="138427" customFormat="1" x14ac:dyDescent="0.3"/>
    <row r="138428" customFormat="1" x14ac:dyDescent="0.3"/>
    <row r="138429" customFormat="1" x14ac:dyDescent="0.3"/>
    <row r="138430" customFormat="1" x14ac:dyDescent="0.3"/>
    <row r="138431" customFormat="1" x14ac:dyDescent="0.3"/>
    <row r="138432" customFormat="1" x14ac:dyDescent="0.3"/>
    <row r="138433" customFormat="1" x14ac:dyDescent="0.3"/>
    <row r="138434" customFormat="1" x14ac:dyDescent="0.3"/>
    <row r="138435" customFormat="1" x14ac:dyDescent="0.3"/>
    <row r="138436" customFormat="1" x14ac:dyDescent="0.3"/>
    <row r="138437" customFormat="1" x14ac:dyDescent="0.3"/>
    <row r="138438" customFormat="1" x14ac:dyDescent="0.3"/>
    <row r="138439" customFormat="1" x14ac:dyDescent="0.3"/>
    <row r="138440" customFormat="1" x14ac:dyDescent="0.3"/>
    <row r="138441" customFormat="1" x14ac:dyDescent="0.3"/>
    <row r="138442" customFormat="1" x14ac:dyDescent="0.3"/>
    <row r="138443" customFormat="1" x14ac:dyDescent="0.3"/>
    <row r="138444" customFormat="1" x14ac:dyDescent="0.3"/>
    <row r="138445" customFormat="1" x14ac:dyDescent="0.3"/>
    <row r="138446" customFormat="1" x14ac:dyDescent="0.3"/>
    <row r="138447" customFormat="1" x14ac:dyDescent="0.3"/>
    <row r="138448" customFormat="1" x14ac:dyDescent="0.3"/>
    <row r="138449" customFormat="1" x14ac:dyDescent="0.3"/>
    <row r="138450" customFormat="1" x14ac:dyDescent="0.3"/>
    <row r="138451" customFormat="1" x14ac:dyDescent="0.3"/>
    <row r="138452" customFormat="1" x14ac:dyDescent="0.3"/>
    <row r="138453" customFormat="1" x14ac:dyDescent="0.3"/>
    <row r="138454" customFormat="1" x14ac:dyDescent="0.3"/>
    <row r="138455" customFormat="1" x14ac:dyDescent="0.3"/>
    <row r="138456" customFormat="1" x14ac:dyDescent="0.3"/>
    <row r="138457" customFormat="1" x14ac:dyDescent="0.3"/>
    <row r="138458" customFormat="1" x14ac:dyDescent="0.3"/>
    <row r="138459" customFormat="1" x14ac:dyDescent="0.3"/>
    <row r="138460" customFormat="1" x14ac:dyDescent="0.3"/>
    <row r="138461" customFormat="1" x14ac:dyDescent="0.3"/>
    <row r="138462" customFormat="1" x14ac:dyDescent="0.3"/>
    <row r="138463" customFormat="1" x14ac:dyDescent="0.3"/>
    <row r="138464" customFormat="1" x14ac:dyDescent="0.3"/>
    <row r="138465" customFormat="1" x14ac:dyDescent="0.3"/>
    <row r="138466" customFormat="1" x14ac:dyDescent="0.3"/>
    <row r="138467" customFormat="1" x14ac:dyDescent="0.3"/>
    <row r="138468" customFormat="1" x14ac:dyDescent="0.3"/>
    <row r="138469" customFormat="1" x14ac:dyDescent="0.3"/>
    <row r="138470" customFormat="1" x14ac:dyDescent="0.3"/>
    <row r="138471" customFormat="1" x14ac:dyDescent="0.3"/>
    <row r="138472" customFormat="1" x14ac:dyDescent="0.3"/>
    <row r="138473" customFormat="1" x14ac:dyDescent="0.3"/>
    <row r="138474" customFormat="1" x14ac:dyDescent="0.3"/>
    <row r="138475" customFormat="1" x14ac:dyDescent="0.3"/>
    <row r="138476" customFormat="1" x14ac:dyDescent="0.3"/>
    <row r="138477" customFormat="1" x14ac:dyDescent="0.3"/>
    <row r="138478" customFormat="1" x14ac:dyDescent="0.3"/>
    <row r="138479" customFormat="1" x14ac:dyDescent="0.3"/>
    <row r="138480" customFormat="1" x14ac:dyDescent="0.3"/>
    <row r="138481" customFormat="1" x14ac:dyDescent="0.3"/>
    <row r="138482" customFormat="1" x14ac:dyDescent="0.3"/>
    <row r="138483" customFormat="1" x14ac:dyDescent="0.3"/>
    <row r="138484" customFormat="1" x14ac:dyDescent="0.3"/>
    <row r="138485" customFormat="1" x14ac:dyDescent="0.3"/>
    <row r="138486" customFormat="1" x14ac:dyDescent="0.3"/>
    <row r="138487" customFormat="1" x14ac:dyDescent="0.3"/>
    <row r="138488" customFormat="1" x14ac:dyDescent="0.3"/>
    <row r="138489" customFormat="1" x14ac:dyDescent="0.3"/>
    <row r="138490" customFormat="1" x14ac:dyDescent="0.3"/>
    <row r="138491" customFormat="1" x14ac:dyDescent="0.3"/>
    <row r="138492" customFormat="1" x14ac:dyDescent="0.3"/>
    <row r="138493" customFormat="1" x14ac:dyDescent="0.3"/>
    <row r="138494" customFormat="1" x14ac:dyDescent="0.3"/>
    <row r="138495" customFormat="1" x14ac:dyDescent="0.3"/>
    <row r="138496" customFormat="1" x14ac:dyDescent="0.3"/>
    <row r="138497" customFormat="1" x14ac:dyDescent="0.3"/>
    <row r="138498" customFormat="1" x14ac:dyDescent="0.3"/>
    <row r="138499" customFormat="1" x14ac:dyDescent="0.3"/>
    <row r="138500" customFormat="1" x14ac:dyDescent="0.3"/>
    <row r="138501" customFormat="1" x14ac:dyDescent="0.3"/>
    <row r="138502" customFormat="1" x14ac:dyDescent="0.3"/>
    <row r="138503" customFormat="1" x14ac:dyDescent="0.3"/>
    <row r="138504" customFormat="1" x14ac:dyDescent="0.3"/>
    <row r="138505" customFormat="1" x14ac:dyDescent="0.3"/>
    <row r="138506" customFormat="1" x14ac:dyDescent="0.3"/>
    <row r="138507" customFormat="1" x14ac:dyDescent="0.3"/>
    <row r="138508" customFormat="1" x14ac:dyDescent="0.3"/>
    <row r="138509" customFormat="1" x14ac:dyDescent="0.3"/>
    <row r="138510" customFormat="1" x14ac:dyDescent="0.3"/>
    <row r="138511" customFormat="1" x14ac:dyDescent="0.3"/>
    <row r="138512" customFormat="1" x14ac:dyDescent="0.3"/>
    <row r="138513" customFormat="1" x14ac:dyDescent="0.3"/>
    <row r="138514" customFormat="1" x14ac:dyDescent="0.3"/>
    <row r="138515" customFormat="1" x14ac:dyDescent="0.3"/>
    <row r="138516" customFormat="1" x14ac:dyDescent="0.3"/>
    <row r="138517" customFormat="1" x14ac:dyDescent="0.3"/>
    <row r="138518" customFormat="1" x14ac:dyDescent="0.3"/>
    <row r="138519" customFormat="1" x14ac:dyDescent="0.3"/>
    <row r="138520" customFormat="1" x14ac:dyDescent="0.3"/>
    <row r="138521" customFormat="1" x14ac:dyDescent="0.3"/>
    <row r="138522" customFormat="1" x14ac:dyDescent="0.3"/>
    <row r="138523" customFormat="1" x14ac:dyDescent="0.3"/>
    <row r="138524" customFormat="1" x14ac:dyDescent="0.3"/>
    <row r="138525" customFormat="1" x14ac:dyDescent="0.3"/>
    <row r="138526" customFormat="1" x14ac:dyDescent="0.3"/>
    <row r="138527" customFormat="1" x14ac:dyDescent="0.3"/>
    <row r="138528" customFormat="1" x14ac:dyDescent="0.3"/>
    <row r="138529" customFormat="1" x14ac:dyDescent="0.3"/>
    <row r="138530" customFormat="1" x14ac:dyDescent="0.3"/>
    <row r="138531" customFormat="1" x14ac:dyDescent="0.3"/>
    <row r="138532" customFormat="1" x14ac:dyDescent="0.3"/>
    <row r="138533" customFormat="1" x14ac:dyDescent="0.3"/>
    <row r="138534" customFormat="1" x14ac:dyDescent="0.3"/>
    <row r="138535" customFormat="1" x14ac:dyDescent="0.3"/>
    <row r="138536" customFormat="1" x14ac:dyDescent="0.3"/>
    <row r="138537" customFormat="1" x14ac:dyDescent="0.3"/>
    <row r="138538" customFormat="1" x14ac:dyDescent="0.3"/>
    <row r="138539" customFormat="1" x14ac:dyDescent="0.3"/>
    <row r="138540" customFormat="1" x14ac:dyDescent="0.3"/>
    <row r="138541" customFormat="1" x14ac:dyDescent="0.3"/>
    <row r="138542" customFormat="1" x14ac:dyDescent="0.3"/>
    <row r="138543" customFormat="1" x14ac:dyDescent="0.3"/>
    <row r="138544" customFormat="1" x14ac:dyDescent="0.3"/>
    <row r="138545" customFormat="1" x14ac:dyDescent="0.3"/>
    <row r="138546" customFormat="1" x14ac:dyDescent="0.3"/>
    <row r="138547" customFormat="1" x14ac:dyDescent="0.3"/>
    <row r="138548" customFormat="1" x14ac:dyDescent="0.3"/>
    <row r="138549" customFormat="1" x14ac:dyDescent="0.3"/>
    <row r="138550" customFormat="1" x14ac:dyDescent="0.3"/>
    <row r="138551" customFormat="1" x14ac:dyDescent="0.3"/>
    <row r="138552" customFormat="1" x14ac:dyDescent="0.3"/>
    <row r="138553" customFormat="1" x14ac:dyDescent="0.3"/>
    <row r="138554" customFormat="1" x14ac:dyDescent="0.3"/>
    <row r="138555" customFormat="1" x14ac:dyDescent="0.3"/>
    <row r="138556" customFormat="1" x14ac:dyDescent="0.3"/>
    <row r="138557" customFormat="1" x14ac:dyDescent="0.3"/>
    <row r="138558" customFormat="1" x14ac:dyDescent="0.3"/>
    <row r="138559" customFormat="1" x14ac:dyDescent="0.3"/>
    <row r="138560" customFormat="1" x14ac:dyDescent="0.3"/>
    <row r="138561" customFormat="1" x14ac:dyDescent="0.3"/>
    <row r="138562" customFormat="1" x14ac:dyDescent="0.3"/>
    <row r="138563" customFormat="1" x14ac:dyDescent="0.3"/>
    <row r="138564" customFormat="1" x14ac:dyDescent="0.3"/>
    <row r="138565" customFormat="1" x14ac:dyDescent="0.3"/>
    <row r="138566" customFormat="1" x14ac:dyDescent="0.3"/>
    <row r="138567" customFormat="1" x14ac:dyDescent="0.3"/>
    <row r="138568" customFormat="1" x14ac:dyDescent="0.3"/>
    <row r="138569" customFormat="1" x14ac:dyDescent="0.3"/>
    <row r="138570" customFormat="1" x14ac:dyDescent="0.3"/>
    <row r="138571" customFormat="1" x14ac:dyDescent="0.3"/>
    <row r="138572" customFormat="1" x14ac:dyDescent="0.3"/>
    <row r="138573" customFormat="1" x14ac:dyDescent="0.3"/>
    <row r="138574" customFormat="1" x14ac:dyDescent="0.3"/>
    <row r="138575" customFormat="1" x14ac:dyDescent="0.3"/>
    <row r="138576" customFormat="1" x14ac:dyDescent="0.3"/>
    <row r="138577" customFormat="1" x14ac:dyDescent="0.3"/>
    <row r="138578" customFormat="1" x14ac:dyDescent="0.3"/>
    <row r="138579" customFormat="1" x14ac:dyDescent="0.3"/>
    <row r="138580" customFormat="1" x14ac:dyDescent="0.3"/>
    <row r="138581" customFormat="1" x14ac:dyDescent="0.3"/>
    <row r="138582" customFormat="1" x14ac:dyDescent="0.3"/>
    <row r="138583" customFormat="1" x14ac:dyDescent="0.3"/>
    <row r="138584" customFormat="1" x14ac:dyDescent="0.3"/>
    <row r="138585" customFormat="1" x14ac:dyDescent="0.3"/>
    <row r="138586" customFormat="1" x14ac:dyDescent="0.3"/>
    <row r="138587" customFormat="1" x14ac:dyDescent="0.3"/>
    <row r="138588" customFormat="1" x14ac:dyDescent="0.3"/>
    <row r="138589" customFormat="1" x14ac:dyDescent="0.3"/>
    <row r="138590" customFormat="1" x14ac:dyDescent="0.3"/>
    <row r="138591" customFormat="1" x14ac:dyDescent="0.3"/>
    <row r="138592" customFormat="1" x14ac:dyDescent="0.3"/>
    <row r="138593" customFormat="1" x14ac:dyDescent="0.3"/>
    <row r="138594" customFormat="1" x14ac:dyDescent="0.3"/>
    <row r="138595" customFormat="1" x14ac:dyDescent="0.3"/>
    <row r="138596" customFormat="1" x14ac:dyDescent="0.3"/>
    <row r="138597" customFormat="1" x14ac:dyDescent="0.3"/>
    <row r="138598" customFormat="1" x14ac:dyDescent="0.3"/>
    <row r="138599" customFormat="1" x14ac:dyDescent="0.3"/>
    <row r="138600" customFormat="1" x14ac:dyDescent="0.3"/>
    <row r="138601" customFormat="1" x14ac:dyDescent="0.3"/>
    <row r="138602" customFormat="1" x14ac:dyDescent="0.3"/>
    <row r="138603" customFormat="1" x14ac:dyDescent="0.3"/>
    <row r="138604" customFormat="1" x14ac:dyDescent="0.3"/>
    <row r="138605" customFormat="1" x14ac:dyDescent="0.3"/>
    <row r="138606" customFormat="1" x14ac:dyDescent="0.3"/>
    <row r="138607" customFormat="1" x14ac:dyDescent="0.3"/>
    <row r="138608" customFormat="1" x14ac:dyDescent="0.3"/>
    <row r="138609" customFormat="1" x14ac:dyDescent="0.3"/>
    <row r="138610" customFormat="1" x14ac:dyDescent="0.3"/>
    <row r="138611" customFormat="1" x14ac:dyDescent="0.3"/>
    <row r="138612" customFormat="1" x14ac:dyDescent="0.3"/>
    <row r="138613" customFormat="1" x14ac:dyDescent="0.3"/>
    <row r="138614" customFormat="1" x14ac:dyDescent="0.3"/>
    <row r="138615" customFormat="1" x14ac:dyDescent="0.3"/>
    <row r="138616" customFormat="1" x14ac:dyDescent="0.3"/>
    <row r="138617" customFormat="1" x14ac:dyDescent="0.3"/>
    <row r="138618" customFormat="1" x14ac:dyDescent="0.3"/>
    <row r="138619" customFormat="1" x14ac:dyDescent="0.3"/>
    <row r="138620" customFormat="1" x14ac:dyDescent="0.3"/>
    <row r="138621" customFormat="1" x14ac:dyDescent="0.3"/>
    <row r="138622" customFormat="1" x14ac:dyDescent="0.3"/>
    <row r="138623" customFormat="1" x14ac:dyDescent="0.3"/>
    <row r="138624" customFormat="1" x14ac:dyDescent="0.3"/>
    <row r="138625" customFormat="1" x14ac:dyDescent="0.3"/>
    <row r="138626" customFormat="1" x14ac:dyDescent="0.3"/>
    <row r="138627" customFormat="1" x14ac:dyDescent="0.3"/>
    <row r="138628" customFormat="1" x14ac:dyDescent="0.3"/>
    <row r="138629" customFormat="1" x14ac:dyDescent="0.3"/>
    <row r="138630" customFormat="1" x14ac:dyDescent="0.3"/>
    <row r="138631" customFormat="1" x14ac:dyDescent="0.3"/>
    <row r="138632" customFormat="1" x14ac:dyDescent="0.3"/>
    <row r="138633" customFormat="1" x14ac:dyDescent="0.3"/>
    <row r="138634" customFormat="1" x14ac:dyDescent="0.3"/>
    <row r="138635" customFormat="1" x14ac:dyDescent="0.3"/>
    <row r="138636" customFormat="1" x14ac:dyDescent="0.3"/>
    <row r="138637" customFormat="1" x14ac:dyDescent="0.3"/>
    <row r="138638" customFormat="1" x14ac:dyDescent="0.3"/>
    <row r="138639" customFormat="1" x14ac:dyDescent="0.3"/>
    <row r="138640" customFormat="1" x14ac:dyDescent="0.3"/>
    <row r="138641" customFormat="1" x14ac:dyDescent="0.3"/>
    <row r="138642" customFormat="1" x14ac:dyDescent="0.3"/>
    <row r="138643" customFormat="1" x14ac:dyDescent="0.3"/>
    <row r="138644" customFormat="1" x14ac:dyDescent="0.3"/>
    <row r="138645" customFormat="1" x14ac:dyDescent="0.3"/>
    <row r="138646" customFormat="1" x14ac:dyDescent="0.3"/>
    <row r="138647" customFormat="1" x14ac:dyDescent="0.3"/>
    <row r="138648" customFormat="1" x14ac:dyDescent="0.3"/>
    <row r="138649" customFormat="1" x14ac:dyDescent="0.3"/>
    <row r="138650" customFormat="1" x14ac:dyDescent="0.3"/>
    <row r="138651" customFormat="1" x14ac:dyDescent="0.3"/>
    <row r="138652" customFormat="1" x14ac:dyDescent="0.3"/>
    <row r="138653" customFormat="1" x14ac:dyDescent="0.3"/>
    <row r="138654" customFormat="1" x14ac:dyDescent="0.3"/>
    <row r="138655" customFormat="1" x14ac:dyDescent="0.3"/>
    <row r="138656" customFormat="1" x14ac:dyDescent="0.3"/>
    <row r="138657" customFormat="1" x14ac:dyDescent="0.3"/>
    <row r="138658" customFormat="1" x14ac:dyDescent="0.3"/>
    <row r="138659" customFormat="1" x14ac:dyDescent="0.3"/>
    <row r="138660" customFormat="1" x14ac:dyDescent="0.3"/>
    <row r="138661" customFormat="1" x14ac:dyDescent="0.3"/>
    <row r="138662" customFormat="1" x14ac:dyDescent="0.3"/>
    <row r="138663" customFormat="1" x14ac:dyDescent="0.3"/>
    <row r="138664" customFormat="1" x14ac:dyDescent="0.3"/>
    <row r="138665" customFormat="1" x14ac:dyDescent="0.3"/>
    <row r="138666" customFormat="1" x14ac:dyDescent="0.3"/>
    <row r="138667" customFormat="1" x14ac:dyDescent="0.3"/>
    <row r="138668" customFormat="1" x14ac:dyDescent="0.3"/>
    <row r="138669" customFormat="1" x14ac:dyDescent="0.3"/>
    <row r="138670" customFormat="1" x14ac:dyDescent="0.3"/>
    <row r="138671" customFormat="1" x14ac:dyDescent="0.3"/>
    <row r="138672" customFormat="1" x14ac:dyDescent="0.3"/>
    <row r="138673" customFormat="1" x14ac:dyDescent="0.3"/>
    <row r="138674" customFormat="1" x14ac:dyDescent="0.3"/>
    <row r="138675" customFormat="1" x14ac:dyDescent="0.3"/>
    <row r="138676" customFormat="1" x14ac:dyDescent="0.3"/>
    <row r="138677" customFormat="1" x14ac:dyDescent="0.3"/>
    <row r="138678" customFormat="1" x14ac:dyDescent="0.3"/>
    <row r="138679" customFormat="1" x14ac:dyDescent="0.3"/>
    <row r="138680" customFormat="1" x14ac:dyDescent="0.3"/>
    <row r="138681" customFormat="1" x14ac:dyDescent="0.3"/>
    <row r="138682" customFormat="1" x14ac:dyDescent="0.3"/>
    <row r="138683" customFormat="1" x14ac:dyDescent="0.3"/>
    <row r="138684" customFormat="1" x14ac:dyDescent="0.3"/>
    <row r="138685" customFormat="1" x14ac:dyDescent="0.3"/>
    <row r="138686" customFormat="1" x14ac:dyDescent="0.3"/>
    <row r="138687" customFormat="1" x14ac:dyDescent="0.3"/>
    <row r="138688" customFormat="1" x14ac:dyDescent="0.3"/>
    <row r="138689" customFormat="1" x14ac:dyDescent="0.3"/>
    <row r="138690" customFormat="1" x14ac:dyDescent="0.3"/>
    <row r="138691" customFormat="1" x14ac:dyDescent="0.3"/>
    <row r="138692" customFormat="1" x14ac:dyDescent="0.3"/>
    <row r="138693" customFormat="1" x14ac:dyDescent="0.3"/>
    <row r="138694" customFormat="1" x14ac:dyDescent="0.3"/>
    <row r="138695" customFormat="1" x14ac:dyDescent="0.3"/>
    <row r="138696" customFormat="1" x14ac:dyDescent="0.3"/>
    <row r="138697" customFormat="1" x14ac:dyDescent="0.3"/>
    <row r="138698" customFormat="1" x14ac:dyDescent="0.3"/>
    <row r="138699" customFormat="1" x14ac:dyDescent="0.3"/>
    <row r="138700" customFormat="1" x14ac:dyDescent="0.3"/>
    <row r="138701" customFormat="1" x14ac:dyDescent="0.3"/>
    <row r="138702" customFormat="1" x14ac:dyDescent="0.3"/>
    <row r="138703" customFormat="1" x14ac:dyDescent="0.3"/>
    <row r="138704" customFormat="1" x14ac:dyDescent="0.3"/>
    <row r="138705" customFormat="1" x14ac:dyDescent="0.3"/>
    <row r="138706" customFormat="1" x14ac:dyDescent="0.3"/>
    <row r="138707" customFormat="1" x14ac:dyDescent="0.3"/>
    <row r="138708" customFormat="1" x14ac:dyDescent="0.3"/>
    <row r="138709" customFormat="1" x14ac:dyDescent="0.3"/>
    <row r="138710" customFormat="1" x14ac:dyDescent="0.3"/>
    <row r="138711" customFormat="1" x14ac:dyDescent="0.3"/>
    <row r="138712" customFormat="1" x14ac:dyDescent="0.3"/>
    <row r="138713" customFormat="1" x14ac:dyDescent="0.3"/>
    <row r="138714" customFormat="1" x14ac:dyDescent="0.3"/>
    <row r="138715" customFormat="1" x14ac:dyDescent="0.3"/>
    <row r="138716" customFormat="1" x14ac:dyDescent="0.3"/>
    <row r="138717" customFormat="1" x14ac:dyDescent="0.3"/>
    <row r="138718" customFormat="1" x14ac:dyDescent="0.3"/>
    <row r="138719" customFormat="1" x14ac:dyDescent="0.3"/>
    <row r="138720" customFormat="1" x14ac:dyDescent="0.3"/>
    <row r="138721" customFormat="1" x14ac:dyDescent="0.3"/>
    <row r="138722" customFormat="1" x14ac:dyDescent="0.3"/>
    <row r="138723" customFormat="1" x14ac:dyDescent="0.3"/>
    <row r="138724" customFormat="1" x14ac:dyDescent="0.3"/>
    <row r="138725" customFormat="1" x14ac:dyDescent="0.3"/>
    <row r="138726" customFormat="1" x14ac:dyDescent="0.3"/>
    <row r="138727" customFormat="1" x14ac:dyDescent="0.3"/>
    <row r="138728" customFormat="1" x14ac:dyDescent="0.3"/>
    <row r="138729" customFormat="1" x14ac:dyDescent="0.3"/>
    <row r="138730" customFormat="1" x14ac:dyDescent="0.3"/>
    <row r="138731" customFormat="1" x14ac:dyDescent="0.3"/>
    <row r="138732" customFormat="1" x14ac:dyDescent="0.3"/>
    <row r="138733" customFormat="1" x14ac:dyDescent="0.3"/>
    <row r="138734" customFormat="1" x14ac:dyDescent="0.3"/>
    <row r="138735" customFormat="1" x14ac:dyDescent="0.3"/>
    <row r="138736" customFormat="1" x14ac:dyDescent="0.3"/>
    <row r="138737" customFormat="1" x14ac:dyDescent="0.3"/>
    <row r="138738" customFormat="1" x14ac:dyDescent="0.3"/>
    <row r="138739" customFormat="1" x14ac:dyDescent="0.3"/>
    <row r="138740" customFormat="1" x14ac:dyDescent="0.3"/>
    <row r="138741" customFormat="1" x14ac:dyDescent="0.3"/>
    <row r="138742" customFormat="1" x14ac:dyDescent="0.3"/>
    <row r="138743" customFormat="1" x14ac:dyDescent="0.3"/>
    <row r="138744" customFormat="1" x14ac:dyDescent="0.3"/>
    <row r="138745" customFormat="1" x14ac:dyDescent="0.3"/>
    <row r="138746" customFormat="1" x14ac:dyDescent="0.3"/>
    <row r="138747" customFormat="1" x14ac:dyDescent="0.3"/>
    <row r="138748" customFormat="1" x14ac:dyDescent="0.3"/>
    <row r="138749" customFormat="1" x14ac:dyDescent="0.3"/>
    <row r="138750" customFormat="1" x14ac:dyDescent="0.3"/>
    <row r="138751" customFormat="1" x14ac:dyDescent="0.3"/>
    <row r="138752" customFormat="1" x14ac:dyDescent="0.3"/>
    <row r="138753" customFormat="1" x14ac:dyDescent="0.3"/>
    <row r="138754" customFormat="1" x14ac:dyDescent="0.3"/>
    <row r="138755" customFormat="1" x14ac:dyDescent="0.3"/>
    <row r="138756" customFormat="1" x14ac:dyDescent="0.3"/>
    <row r="138757" customFormat="1" x14ac:dyDescent="0.3"/>
    <row r="138758" customFormat="1" x14ac:dyDescent="0.3"/>
    <row r="138759" customFormat="1" x14ac:dyDescent="0.3"/>
    <row r="138760" customFormat="1" x14ac:dyDescent="0.3"/>
    <row r="138761" customFormat="1" x14ac:dyDescent="0.3"/>
    <row r="138762" customFormat="1" x14ac:dyDescent="0.3"/>
    <row r="138763" customFormat="1" x14ac:dyDescent="0.3"/>
    <row r="138764" customFormat="1" x14ac:dyDescent="0.3"/>
    <row r="138765" customFormat="1" x14ac:dyDescent="0.3"/>
    <row r="138766" customFormat="1" x14ac:dyDescent="0.3"/>
    <row r="138767" customFormat="1" x14ac:dyDescent="0.3"/>
    <row r="138768" customFormat="1" x14ac:dyDescent="0.3"/>
    <row r="138769" customFormat="1" x14ac:dyDescent="0.3"/>
    <row r="138770" customFormat="1" x14ac:dyDescent="0.3"/>
    <row r="138771" customFormat="1" x14ac:dyDescent="0.3"/>
    <row r="138772" customFormat="1" x14ac:dyDescent="0.3"/>
    <row r="138773" customFormat="1" x14ac:dyDescent="0.3"/>
    <row r="138774" customFormat="1" x14ac:dyDescent="0.3"/>
    <row r="138775" customFormat="1" x14ac:dyDescent="0.3"/>
    <row r="138776" customFormat="1" x14ac:dyDescent="0.3"/>
    <row r="138777" customFormat="1" x14ac:dyDescent="0.3"/>
    <row r="138778" customFormat="1" x14ac:dyDescent="0.3"/>
    <row r="138779" customFormat="1" x14ac:dyDescent="0.3"/>
    <row r="138780" customFormat="1" x14ac:dyDescent="0.3"/>
    <row r="138781" customFormat="1" x14ac:dyDescent="0.3"/>
    <row r="138782" customFormat="1" x14ac:dyDescent="0.3"/>
    <row r="138783" customFormat="1" x14ac:dyDescent="0.3"/>
    <row r="138784" customFormat="1" x14ac:dyDescent="0.3"/>
    <row r="138785" customFormat="1" x14ac:dyDescent="0.3"/>
    <row r="138786" customFormat="1" x14ac:dyDescent="0.3"/>
    <row r="138787" customFormat="1" x14ac:dyDescent="0.3"/>
    <row r="138788" customFormat="1" x14ac:dyDescent="0.3"/>
    <row r="138789" customFormat="1" x14ac:dyDescent="0.3"/>
    <row r="138790" customFormat="1" x14ac:dyDescent="0.3"/>
    <row r="138791" customFormat="1" x14ac:dyDescent="0.3"/>
    <row r="138792" customFormat="1" x14ac:dyDescent="0.3"/>
    <row r="138793" customFormat="1" x14ac:dyDescent="0.3"/>
    <row r="138794" customFormat="1" x14ac:dyDescent="0.3"/>
    <row r="138795" customFormat="1" x14ac:dyDescent="0.3"/>
    <row r="138796" customFormat="1" x14ac:dyDescent="0.3"/>
    <row r="138797" customFormat="1" x14ac:dyDescent="0.3"/>
    <row r="138798" customFormat="1" x14ac:dyDescent="0.3"/>
    <row r="138799" customFormat="1" x14ac:dyDescent="0.3"/>
    <row r="138800" customFormat="1" x14ac:dyDescent="0.3"/>
    <row r="138801" customFormat="1" x14ac:dyDescent="0.3"/>
    <row r="138802" customFormat="1" x14ac:dyDescent="0.3"/>
    <row r="138803" customFormat="1" x14ac:dyDescent="0.3"/>
    <row r="138804" customFormat="1" x14ac:dyDescent="0.3"/>
    <row r="138805" customFormat="1" x14ac:dyDescent="0.3"/>
    <row r="138806" customFormat="1" x14ac:dyDescent="0.3"/>
    <row r="138807" customFormat="1" x14ac:dyDescent="0.3"/>
    <row r="138808" customFormat="1" x14ac:dyDescent="0.3"/>
    <row r="138809" customFormat="1" x14ac:dyDescent="0.3"/>
    <row r="138810" customFormat="1" x14ac:dyDescent="0.3"/>
    <row r="138811" customFormat="1" x14ac:dyDescent="0.3"/>
    <row r="138812" customFormat="1" x14ac:dyDescent="0.3"/>
    <row r="138813" customFormat="1" x14ac:dyDescent="0.3"/>
    <row r="138814" customFormat="1" x14ac:dyDescent="0.3"/>
    <row r="138815" customFormat="1" x14ac:dyDescent="0.3"/>
    <row r="138816" customFormat="1" x14ac:dyDescent="0.3"/>
    <row r="138817" customFormat="1" x14ac:dyDescent="0.3"/>
    <row r="138818" customFormat="1" x14ac:dyDescent="0.3"/>
    <row r="138819" customFormat="1" x14ac:dyDescent="0.3"/>
    <row r="138820" customFormat="1" x14ac:dyDescent="0.3"/>
    <row r="138821" customFormat="1" x14ac:dyDescent="0.3"/>
    <row r="138822" customFormat="1" x14ac:dyDescent="0.3"/>
    <row r="138823" customFormat="1" x14ac:dyDescent="0.3"/>
    <row r="138824" customFormat="1" x14ac:dyDescent="0.3"/>
    <row r="138825" customFormat="1" x14ac:dyDescent="0.3"/>
    <row r="138826" customFormat="1" x14ac:dyDescent="0.3"/>
    <row r="138827" customFormat="1" x14ac:dyDescent="0.3"/>
    <row r="138828" customFormat="1" x14ac:dyDescent="0.3"/>
    <row r="138829" customFormat="1" x14ac:dyDescent="0.3"/>
    <row r="138830" customFormat="1" x14ac:dyDescent="0.3"/>
    <row r="138831" customFormat="1" x14ac:dyDescent="0.3"/>
    <row r="138832" customFormat="1" x14ac:dyDescent="0.3"/>
    <row r="138833" customFormat="1" x14ac:dyDescent="0.3"/>
    <row r="138834" customFormat="1" x14ac:dyDescent="0.3"/>
    <row r="138835" customFormat="1" x14ac:dyDescent="0.3"/>
    <row r="138836" customFormat="1" x14ac:dyDescent="0.3"/>
    <row r="138837" customFormat="1" x14ac:dyDescent="0.3"/>
    <row r="138838" customFormat="1" x14ac:dyDescent="0.3"/>
    <row r="138839" customFormat="1" x14ac:dyDescent="0.3"/>
    <row r="138840" customFormat="1" x14ac:dyDescent="0.3"/>
    <row r="138841" customFormat="1" x14ac:dyDescent="0.3"/>
    <row r="138842" customFormat="1" x14ac:dyDescent="0.3"/>
    <row r="138843" customFormat="1" x14ac:dyDescent="0.3"/>
    <row r="138844" customFormat="1" x14ac:dyDescent="0.3"/>
    <row r="138845" customFormat="1" x14ac:dyDescent="0.3"/>
    <row r="138846" customFormat="1" x14ac:dyDescent="0.3"/>
    <row r="138847" customFormat="1" x14ac:dyDescent="0.3"/>
    <row r="138848" customFormat="1" x14ac:dyDescent="0.3"/>
    <row r="138849" customFormat="1" x14ac:dyDescent="0.3"/>
    <row r="138850" customFormat="1" x14ac:dyDescent="0.3"/>
    <row r="138851" customFormat="1" x14ac:dyDescent="0.3"/>
    <row r="138852" customFormat="1" x14ac:dyDescent="0.3"/>
    <row r="138853" customFormat="1" x14ac:dyDescent="0.3"/>
    <row r="138854" customFormat="1" x14ac:dyDescent="0.3"/>
    <row r="138855" customFormat="1" x14ac:dyDescent="0.3"/>
    <row r="138856" customFormat="1" x14ac:dyDescent="0.3"/>
    <row r="138857" customFormat="1" x14ac:dyDescent="0.3"/>
    <row r="138858" customFormat="1" x14ac:dyDescent="0.3"/>
    <row r="138859" customFormat="1" x14ac:dyDescent="0.3"/>
    <row r="138860" customFormat="1" x14ac:dyDescent="0.3"/>
    <row r="138861" customFormat="1" x14ac:dyDescent="0.3"/>
    <row r="138862" customFormat="1" x14ac:dyDescent="0.3"/>
    <row r="138863" customFormat="1" x14ac:dyDescent="0.3"/>
    <row r="138864" customFormat="1" x14ac:dyDescent="0.3"/>
    <row r="138865" customFormat="1" x14ac:dyDescent="0.3"/>
    <row r="138866" customFormat="1" x14ac:dyDescent="0.3"/>
    <row r="138867" customFormat="1" x14ac:dyDescent="0.3"/>
    <row r="138868" customFormat="1" x14ac:dyDescent="0.3"/>
    <row r="138869" customFormat="1" x14ac:dyDescent="0.3"/>
    <row r="138870" customFormat="1" x14ac:dyDescent="0.3"/>
    <row r="138871" customFormat="1" x14ac:dyDescent="0.3"/>
    <row r="138872" customFormat="1" x14ac:dyDescent="0.3"/>
    <row r="138873" customFormat="1" x14ac:dyDescent="0.3"/>
    <row r="138874" customFormat="1" x14ac:dyDescent="0.3"/>
    <row r="138875" customFormat="1" x14ac:dyDescent="0.3"/>
    <row r="138876" customFormat="1" x14ac:dyDescent="0.3"/>
    <row r="138877" customFormat="1" x14ac:dyDescent="0.3"/>
    <row r="138878" customFormat="1" x14ac:dyDescent="0.3"/>
    <row r="138879" customFormat="1" x14ac:dyDescent="0.3"/>
    <row r="138880" customFormat="1" x14ac:dyDescent="0.3"/>
    <row r="138881" customFormat="1" x14ac:dyDescent="0.3"/>
    <row r="138882" customFormat="1" x14ac:dyDescent="0.3"/>
    <row r="138883" customFormat="1" x14ac:dyDescent="0.3"/>
    <row r="138884" customFormat="1" x14ac:dyDescent="0.3"/>
    <row r="138885" customFormat="1" x14ac:dyDescent="0.3"/>
    <row r="138886" customFormat="1" x14ac:dyDescent="0.3"/>
    <row r="138887" customFormat="1" x14ac:dyDescent="0.3"/>
    <row r="138888" customFormat="1" x14ac:dyDescent="0.3"/>
    <row r="138889" customFormat="1" x14ac:dyDescent="0.3"/>
    <row r="138890" customFormat="1" x14ac:dyDescent="0.3"/>
    <row r="138891" customFormat="1" x14ac:dyDescent="0.3"/>
    <row r="138892" customFormat="1" x14ac:dyDescent="0.3"/>
    <row r="138893" customFormat="1" x14ac:dyDescent="0.3"/>
    <row r="138894" customFormat="1" x14ac:dyDescent="0.3"/>
    <row r="138895" customFormat="1" x14ac:dyDescent="0.3"/>
    <row r="138896" customFormat="1" x14ac:dyDescent="0.3"/>
    <row r="138897" customFormat="1" x14ac:dyDescent="0.3"/>
    <row r="138898" customFormat="1" x14ac:dyDescent="0.3"/>
    <row r="138899" customFormat="1" x14ac:dyDescent="0.3"/>
    <row r="138900" customFormat="1" x14ac:dyDescent="0.3"/>
    <row r="138901" customFormat="1" x14ac:dyDescent="0.3"/>
    <row r="138902" customFormat="1" x14ac:dyDescent="0.3"/>
    <row r="138903" customFormat="1" x14ac:dyDescent="0.3"/>
    <row r="138904" customFormat="1" x14ac:dyDescent="0.3"/>
    <row r="138905" customFormat="1" x14ac:dyDescent="0.3"/>
    <row r="138906" customFormat="1" x14ac:dyDescent="0.3"/>
    <row r="138907" customFormat="1" x14ac:dyDescent="0.3"/>
    <row r="138908" customFormat="1" x14ac:dyDescent="0.3"/>
    <row r="138909" customFormat="1" x14ac:dyDescent="0.3"/>
    <row r="138910" customFormat="1" x14ac:dyDescent="0.3"/>
    <row r="138911" customFormat="1" x14ac:dyDescent="0.3"/>
    <row r="138912" customFormat="1" x14ac:dyDescent="0.3"/>
    <row r="138913" customFormat="1" x14ac:dyDescent="0.3"/>
    <row r="138914" customFormat="1" x14ac:dyDescent="0.3"/>
    <row r="138915" customFormat="1" x14ac:dyDescent="0.3"/>
    <row r="138916" customFormat="1" x14ac:dyDescent="0.3"/>
    <row r="138917" customFormat="1" x14ac:dyDescent="0.3"/>
    <row r="138918" customFormat="1" x14ac:dyDescent="0.3"/>
    <row r="138919" customFormat="1" x14ac:dyDescent="0.3"/>
    <row r="138920" customFormat="1" x14ac:dyDescent="0.3"/>
    <row r="138921" customFormat="1" x14ac:dyDescent="0.3"/>
    <row r="138922" customFormat="1" x14ac:dyDescent="0.3"/>
    <row r="138923" customFormat="1" x14ac:dyDescent="0.3"/>
    <row r="138924" customFormat="1" x14ac:dyDescent="0.3"/>
    <row r="138925" customFormat="1" x14ac:dyDescent="0.3"/>
    <row r="138926" customFormat="1" x14ac:dyDescent="0.3"/>
    <row r="138927" customFormat="1" x14ac:dyDescent="0.3"/>
    <row r="138928" customFormat="1" x14ac:dyDescent="0.3"/>
    <row r="138929" customFormat="1" x14ac:dyDescent="0.3"/>
    <row r="138930" customFormat="1" x14ac:dyDescent="0.3"/>
    <row r="138931" customFormat="1" x14ac:dyDescent="0.3"/>
    <row r="138932" customFormat="1" x14ac:dyDescent="0.3"/>
    <row r="138933" customFormat="1" x14ac:dyDescent="0.3"/>
    <row r="138934" customFormat="1" x14ac:dyDescent="0.3"/>
    <row r="138935" customFormat="1" x14ac:dyDescent="0.3"/>
    <row r="138936" customFormat="1" x14ac:dyDescent="0.3"/>
    <row r="138937" customFormat="1" x14ac:dyDescent="0.3"/>
    <row r="138938" customFormat="1" x14ac:dyDescent="0.3"/>
    <row r="138939" customFormat="1" x14ac:dyDescent="0.3"/>
    <row r="138940" customFormat="1" x14ac:dyDescent="0.3"/>
    <row r="138941" customFormat="1" x14ac:dyDescent="0.3"/>
    <row r="138942" customFormat="1" x14ac:dyDescent="0.3"/>
    <row r="138943" customFormat="1" x14ac:dyDescent="0.3"/>
    <row r="138944" customFormat="1" x14ac:dyDescent="0.3"/>
    <row r="138945" customFormat="1" x14ac:dyDescent="0.3"/>
    <row r="138946" customFormat="1" x14ac:dyDescent="0.3"/>
    <row r="138947" customFormat="1" x14ac:dyDescent="0.3"/>
    <row r="138948" customFormat="1" x14ac:dyDescent="0.3"/>
    <row r="138949" customFormat="1" x14ac:dyDescent="0.3"/>
    <row r="138950" customFormat="1" x14ac:dyDescent="0.3"/>
    <row r="138951" customFormat="1" x14ac:dyDescent="0.3"/>
    <row r="138952" customFormat="1" x14ac:dyDescent="0.3"/>
    <row r="138953" customFormat="1" x14ac:dyDescent="0.3"/>
    <row r="138954" customFormat="1" x14ac:dyDescent="0.3"/>
    <row r="138955" customFormat="1" x14ac:dyDescent="0.3"/>
    <row r="138956" customFormat="1" x14ac:dyDescent="0.3"/>
    <row r="138957" customFormat="1" x14ac:dyDescent="0.3"/>
    <row r="138958" customFormat="1" x14ac:dyDescent="0.3"/>
    <row r="138959" customFormat="1" x14ac:dyDescent="0.3"/>
    <row r="138960" customFormat="1" x14ac:dyDescent="0.3"/>
    <row r="138961" customFormat="1" x14ac:dyDescent="0.3"/>
    <row r="138962" customFormat="1" x14ac:dyDescent="0.3"/>
    <row r="138963" customFormat="1" x14ac:dyDescent="0.3"/>
    <row r="138964" customFormat="1" x14ac:dyDescent="0.3"/>
    <row r="138965" customFormat="1" x14ac:dyDescent="0.3"/>
    <row r="138966" customFormat="1" x14ac:dyDescent="0.3"/>
    <row r="138967" customFormat="1" x14ac:dyDescent="0.3"/>
    <row r="138968" customFormat="1" x14ac:dyDescent="0.3"/>
    <row r="138969" customFormat="1" x14ac:dyDescent="0.3"/>
    <row r="138970" customFormat="1" x14ac:dyDescent="0.3"/>
    <row r="138971" customFormat="1" x14ac:dyDescent="0.3"/>
    <row r="138972" customFormat="1" x14ac:dyDescent="0.3"/>
    <row r="138973" customFormat="1" x14ac:dyDescent="0.3"/>
    <row r="138974" customFormat="1" x14ac:dyDescent="0.3"/>
    <row r="138975" customFormat="1" x14ac:dyDescent="0.3"/>
    <row r="138976" customFormat="1" x14ac:dyDescent="0.3"/>
    <row r="138977" customFormat="1" x14ac:dyDescent="0.3"/>
    <row r="138978" customFormat="1" x14ac:dyDescent="0.3"/>
    <row r="138979" customFormat="1" x14ac:dyDescent="0.3"/>
    <row r="138980" customFormat="1" x14ac:dyDescent="0.3"/>
    <row r="138981" customFormat="1" x14ac:dyDescent="0.3"/>
    <row r="138982" customFormat="1" x14ac:dyDescent="0.3"/>
    <row r="138983" customFormat="1" x14ac:dyDescent="0.3"/>
    <row r="138984" customFormat="1" x14ac:dyDescent="0.3"/>
    <row r="138985" customFormat="1" x14ac:dyDescent="0.3"/>
    <row r="138986" customFormat="1" x14ac:dyDescent="0.3"/>
    <row r="138987" customFormat="1" x14ac:dyDescent="0.3"/>
    <row r="138988" customFormat="1" x14ac:dyDescent="0.3"/>
    <row r="138989" customFormat="1" x14ac:dyDescent="0.3"/>
    <row r="138990" customFormat="1" x14ac:dyDescent="0.3"/>
    <row r="138991" customFormat="1" x14ac:dyDescent="0.3"/>
    <row r="138992" customFormat="1" x14ac:dyDescent="0.3"/>
    <row r="138993" customFormat="1" x14ac:dyDescent="0.3"/>
    <row r="138994" customFormat="1" x14ac:dyDescent="0.3"/>
    <row r="138995" customFormat="1" x14ac:dyDescent="0.3"/>
    <row r="138996" customFormat="1" x14ac:dyDescent="0.3"/>
    <row r="138997" customFormat="1" x14ac:dyDescent="0.3"/>
    <row r="138998" customFormat="1" x14ac:dyDescent="0.3"/>
    <row r="138999" customFormat="1" x14ac:dyDescent="0.3"/>
    <row r="139000" customFormat="1" x14ac:dyDescent="0.3"/>
    <row r="139001" customFormat="1" x14ac:dyDescent="0.3"/>
    <row r="139002" customFormat="1" x14ac:dyDescent="0.3"/>
    <row r="139003" customFormat="1" x14ac:dyDescent="0.3"/>
    <row r="139004" customFormat="1" x14ac:dyDescent="0.3"/>
    <row r="139005" customFormat="1" x14ac:dyDescent="0.3"/>
    <row r="139006" customFormat="1" x14ac:dyDescent="0.3"/>
    <row r="139007" customFormat="1" x14ac:dyDescent="0.3"/>
    <row r="139008" customFormat="1" x14ac:dyDescent="0.3"/>
    <row r="139009" customFormat="1" x14ac:dyDescent="0.3"/>
    <row r="139010" customFormat="1" x14ac:dyDescent="0.3"/>
    <row r="139011" customFormat="1" x14ac:dyDescent="0.3"/>
    <row r="139012" customFormat="1" x14ac:dyDescent="0.3"/>
    <row r="139013" customFormat="1" x14ac:dyDescent="0.3"/>
    <row r="139014" customFormat="1" x14ac:dyDescent="0.3"/>
    <row r="139015" customFormat="1" x14ac:dyDescent="0.3"/>
    <row r="139016" customFormat="1" x14ac:dyDescent="0.3"/>
    <row r="139017" customFormat="1" x14ac:dyDescent="0.3"/>
    <row r="139018" customFormat="1" x14ac:dyDescent="0.3"/>
    <row r="139019" customFormat="1" x14ac:dyDescent="0.3"/>
    <row r="139020" customFormat="1" x14ac:dyDescent="0.3"/>
    <row r="139021" customFormat="1" x14ac:dyDescent="0.3"/>
    <row r="139022" customFormat="1" x14ac:dyDescent="0.3"/>
    <row r="139023" customFormat="1" x14ac:dyDescent="0.3"/>
    <row r="139024" customFormat="1" x14ac:dyDescent="0.3"/>
    <row r="139025" customFormat="1" x14ac:dyDescent="0.3"/>
    <row r="139026" customFormat="1" x14ac:dyDescent="0.3"/>
    <row r="139027" customFormat="1" x14ac:dyDescent="0.3"/>
    <row r="139028" customFormat="1" x14ac:dyDescent="0.3"/>
    <row r="139029" customFormat="1" x14ac:dyDescent="0.3"/>
    <row r="139030" customFormat="1" x14ac:dyDescent="0.3"/>
    <row r="139031" customFormat="1" x14ac:dyDescent="0.3"/>
    <row r="139032" customFormat="1" x14ac:dyDescent="0.3"/>
    <row r="139033" customFormat="1" x14ac:dyDescent="0.3"/>
    <row r="139034" customFormat="1" x14ac:dyDescent="0.3"/>
    <row r="139035" customFormat="1" x14ac:dyDescent="0.3"/>
    <row r="139036" customFormat="1" x14ac:dyDescent="0.3"/>
    <row r="139037" customFormat="1" x14ac:dyDescent="0.3"/>
    <row r="139038" customFormat="1" x14ac:dyDescent="0.3"/>
    <row r="139039" customFormat="1" x14ac:dyDescent="0.3"/>
    <row r="139040" customFormat="1" x14ac:dyDescent="0.3"/>
    <row r="139041" customFormat="1" x14ac:dyDescent="0.3"/>
    <row r="139042" customFormat="1" x14ac:dyDescent="0.3"/>
    <row r="139043" customFormat="1" x14ac:dyDescent="0.3"/>
    <row r="139044" customFormat="1" x14ac:dyDescent="0.3"/>
    <row r="139045" customFormat="1" x14ac:dyDescent="0.3"/>
    <row r="139046" customFormat="1" x14ac:dyDescent="0.3"/>
    <row r="139047" customFormat="1" x14ac:dyDescent="0.3"/>
    <row r="139048" customFormat="1" x14ac:dyDescent="0.3"/>
    <row r="139049" customFormat="1" x14ac:dyDescent="0.3"/>
    <row r="139050" customFormat="1" x14ac:dyDescent="0.3"/>
    <row r="139051" customFormat="1" x14ac:dyDescent="0.3"/>
    <row r="139052" customFormat="1" x14ac:dyDescent="0.3"/>
    <row r="139053" customFormat="1" x14ac:dyDescent="0.3"/>
    <row r="139054" customFormat="1" x14ac:dyDescent="0.3"/>
    <row r="139055" customFormat="1" x14ac:dyDescent="0.3"/>
    <row r="139056" customFormat="1" x14ac:dyDescent="0.3"/>
    <row r="139057" customFormat="1" x14ac:dyDescent="0.3"/>
    <row r="139058" customFormat="1" x14ac:dyDescent="0.3"/>
    <row r="139059" customFormat="1" x14ac:dyDescent="0.3"/>
    <row r="139060" customFormat="1" x14ac:dyDescent="0.3"/>
    <row r="139061" customFormat="1" x14ac:dyDescent="0.3"/>
    <row r="139062" customFormat="1" x14ac:dyDescent="0.3"/>
    <row r="139063" customFormat="1" x14ac:dyDescent="0.3"/>
    <row r="139064" customFormat="1" x14ac:dyDescent="0.3"/>
    <row r="139065" customFormat="1" x14ac:dyDescent="0.3"/>
    <row r="139066" customFormat="1" x14ac:dyDescent="0.3"/>
    <row r="139067" customFormat="1" x14ac:dyDescent="0.3"/>
    <row r="139068" customFormat="1" x14ac:dyDescent="0.3"/>
    <row r="139069" customFormat="1" x14ac:dyDescent="0.3"/>
    <row r="139070" customFormat="1" x14ac:dyDescent="0.3"/>
    <row r="139071" customFormat="1" x14ac:dyDescent="0.3"/>
    <row r="139072" customFormat="1" x14ac:dyDescent="0.3"/>
    <row r="139073" customFormat="1" x14ac:dyDescent="0.3"/>
    <row r="139074" customFormat="1" x14ac:dyDescent="0.3"/>
    <row r="139075" customFormat="1" x14ac:dyDescent="0.3"/>
    <row r="139076" customFormat="1" x14ac:dyDescent="0.3"/>
    <row r="139077" customFormat="1" x14ac:dyDescent="0.3"/>
    <row r="139078" customFormat="1" x14ac:dyDescent="0.3"/>
    <row r="139079" customFormat="1" x14ac:dyDescent="0.3"/>
    <row r="139080" customFormat="1" x14ac:dyDescent="0.3"/>
    <row r="139081" customFormat="1" x14ac:dyDescent="0.3"/>
    <row r="139082" customFormat="1" x14ac:dyDescent="0.3"/>
    <row r="139083" customFormat="1" x14ac:dyDescent="0.3"/>
    <row r="139084" customFormat="1" x14ac:dyDescent="0.3"/>
    <row r="139085" customFormat="1" x14ac:dyDescent="0.3"/>
    <row r="139086" customFormat="1" x14ac:dyDescent="0.3"/>
    <row r="139087" customFormat="1" x14ac:dyDescent="0.3"/>
    <row r="139088" customFormat="1" x14ac:dyDescent="0.3"/>
    <row r="139089" customFormat="1" x14ac:dyDescent="0.3"/>
    <row r="139090" customFormat="1" x14ac:dyDescent="0.3"/>
    <row r="139091" customFormat="1" x14ac:dyDescent="0.3"/>
    <row r="139092" customFormat="1" x14ac:dyDescent="0.3"/>
    <row r="139093" customFormat="1" x14ac:dyDescent="0.3"/>
    <row r="139094" customFormat="1" x14ac:dyDescent="0.3"/>
    <row r="139095" customFormat="1" x14ac:dyDescent="0.3"/>
    <row r="139096" customFormat="1" x14ac:dyDescent="0.3"/>
    <row r="139097" customFormat="1" x14ac:dyDescent="0.3"/>
    <row r="139098" customFormat="1" x14ac:dyDescent="0.3"/>
    <row r="139099" customFormat="1" x14ac:dyDescent="0.3"/>
    <row r="139100" customFormat="1" x14ac:dyDescent="0.3"/>
    <row r="139101" customFormat="1" x14ac:dyDescent="0.3"/>
    <row r="139102" customFormat="1" x14ac:dyDescent="0.3"/>
    <row r="139103" customFormat="1" x14ac:dyDescent="0.3"/>
    <row r="139104" customFormat="1" x14ac:dyDescent="0.3"/>
    <row r="139105" customFormat="1" x14ac:dyDescent="0.3"/>
    <row r="139106" customFormat="1" x14ac:dyDescent="0.3"/>
    <row r="139107" customFormat="1" x14ac:dyDescent="0.3"/>
    <row r="139108" customFormat="1" x14ac:dyDescent="0.3"/>
    <row r="139109" customFormat="1" x14ac:dyDescent="0.3"/>
    <row r="139110" customFormat="1" x14ac:dyDescent="0.3"/>
    <row r="139111" customFormat="1" x14ac:dyDescent="0.3"/>
    <row r="139112" customFormat="1" x14ac:dyDescent="0.3"/>
    <row r="139113" customFormat="1" x14ac:dyDescent="0.3"/>
    <row r="139114" customFormat="1" x14ac:dyDescent="0.3"/>
    <row r="139115" customFormat="1" x14ac:dyDescent="0.3"/>
    <row r="139116" customFormat="1" x14ac:dyDescent="0.3"/>
    <row r="139117" customFormat="1" x14ac:dyDescent="0.3"/>
    <row r="139118" customFormat="1" x14ac:dyDescent="0.3"/>
    <row r="139119" customFormat="1" x14ac:dyDescent="0.3"/>
    <row r="139120" customFormat="1" x14ac:dyDescent="0.3"/>
    <row r="139121" customFormat="1" x14ac:dyDescent="0.3"/>
    <row r="139122" customFormat="1" x14ac:dyDescent="0.3"/>
    <row r="139123" customFormat="1" x14ac:dyDescent="0.3"/>
    <row r="139124" customFormat="1" x14ac:dyDescent="0.3"/>
    <row r="139125" customFormat="1" x14ac:dyDescent="0.3"/>
    <row r="139126" customFormat="1" x14ac:dyDescent="0.3"/>
    <row r="139127" customFormat="1" x14ac:dyDescent="0.3"/>
    <row r="139128" customFormat="1" x14ac:dyDescent="0.3"/>
    <row r="139129" customFormat="1" x14ac:dyDescent="0.3"/>
    <row r="139130" customFormat="1" x14ac:dyDescent="0.3"/>
    <row r="139131" customFormat="1" x14ac:dyDescent="0.3"/>
    <row r="139132" customFormat="1" x14ac:dyDescent="0.3"/>
    <row r="139133" customFormat="1" x14ac:dyDescent="0.3"/>
    <row r="139134" customFormat="1" x14ac:dyDescent="0.3"/>
    <row r="139135" customFormat="1" x14ac:dyDescent="0.3"/>
    <row r="139136" customFormat="1" x14ac:dyDescent="0.3"/>
    <row r="139137" customFormat="1" x14ac:dyDescent="0.3"/>
    <row r="139138" customFormat="1" x14ac:dyDescent="0.3"/>
    <row r="139139" customFormat="1" x14ac:dyDescent="0.3"/>
    <row r="139140" customFormat="1" x14ac:dyDescent="0.3"/>
    <row r="139141" customFormat="1" x14ac:dyDescent="0.3"/>
    <row r="139142" customFormat="1" x14ac:dyDescent="0.3"/>
    <row r="139143" customFormat="1" x14ac:dyDescent="0.3"/>
    <row r="139144" customFormat="1" x14ac:dyDescent="0.3"/>
    <row r="139145" customFormat="1" x14ac:dyDescent="0.3"/>
    <row r="139146" customFormat="1" x14ac:dyDescent="0.3"/>
    <row r="139147" customFormat="1" x14ac:dyDescent="0.3"/>
    <row r="139148" customFormat="1" x14ac:dyDescent="0.3"/>
    <row r="139149" customFormat="1" x14ac:dyDescent="0.3"/>
    <row r="139150" customFormat="1" x14ac:dyDescent="0.3"/>
    <row r="139151" customFormat="1" x14ac:dyDescent="0.3"/>
    <row r="139152" customFormat="1" x14ac:dyDescent="0.3"/>
    <row r="139153" customFormat="1" x14ac:dyDescent="0.3"/>
    <row r="139154" customFormat="1" x14ac:dyDescent="0.3"/>
    <row r="139155" customFormat="1" x14ac:dyDescent="0.3"/>
    <row r="139156" customFormat="1" x14ac:dyDescent="0.3"/>
    <row r="139157" customFormat="1" x14ac:dyDescent="0.3"/>
    <row r="139158" customFormat="1" x14ac:dyDescent="0.3"/>
    <row r="139159" customFormat="1" x14ac:dyDescent="0.3"/>
    <row r="139160" customFormat="1" x14ac:dyDescent="0.3"/>
    <row r="139161" customFormat="1" x14ac:dyDescent="0.3"/>
    <row r="139162" customFormat="1" x14ac:dyDescent="0.3"/>
    <row r="139163" customFormat="1" x14ac:dyDescent="0.3"/>
    <row r="139164" customFormat="1" x14ac:dyDescent="0.3"/>
    <row r="139165" customFormat="1" x14ac:dyDescent="0.3"/>
    <row r="139166" customFormat="1" x14ac:dyDescent="0.3"/>
    <row r="139167" customFormat="1" x14ac:dyDescent="0.3"/>
    <row r="139168" customFormat="1" x14ac:dyDescent="0.3"/>
    <row r="139169" customFormat="1" x14ac:dyDescent="0.3"/>
    <row r="139170" customFormat="1" x14ac:dyDescent="0.3"/>
    <row r="139171" customFormat="1" x14ac:dyDescent="0.3"/>
    <row r="139172" customFormat="1" x14ac:dyDescent="0.3"/>
    <row r="139173" customFormat="1" x14ac:dyDescent="0.3"/>
    <row r="139174" customFormat="1" x14ac:dyDescent="0.3"/>
    <row r="139175" customFormat="1" x14ac:dyDescent="0.3"/>
    <row r="139176" customFormat="1" x14ac:dyDescent="0.3"/>
    <row r="139177" customFormat="1" x14ac:dyDescent="0.3"/>
    <row r="139178" customFormat="1" x14ac:dyDescent="0.3"/>
    <row r="139179" customFormat="1" x14ac:dyDescent="0.3"/>
    <row r="139180" customFormat="1" x14ac:dyDescent="0.3"/>
    <row r="139181" customFormat="1" x14ac:dyDescent="0.3"/>
    <row r="139182" customFormat="1" x14ac:dyDescent="0.3"/>
    <row r="139183" customFormat="1" x14ac:dyDescent="0.3"/>
    <row r="139184" customFormat="1" x14ac:dyDescent="0.3"/>
    <row r="139185" customFormat="1" x14ac:dyDescent="0.3"/>
    <row r="139186" customFormat="1" x14ac:dyDescent="0.3"/>
    <row r="139187" customFormat="1" x14ac:dyDescent="0.3"/>
    <row r="139188" customFormat="1" x14ac:dyDescent="0.3"/>
    <row r="139189" customFormat="1" x14ac:dyDescent="0.3"/>
    <row r="139190" customFormat="1" x14ac:dyDescent="0.3"/>
    <row r="139191" customFormat="1" x14ac:dyDescent="0.3"/>
    <row r="139192" customFormat="1" x14ac:dyDescent="0.3"/>
    <row r="139193" customFormat="1" x14ac:dyDescent="0.3"/>
    <row r="139194" customFormat="1" x14ac:dyDescent="0.3"/>
    <row r="139195" customFormat="1" x14ac:dyDescent="0.3"/>
    <row r="139196" customFormat="1" x14ac:dyDescent="0.3"/>
    <row r="139197" customFormat="1" x14ac:dyDescent="0.3"/>
    <row r="139198" customFormat="1" x14ac:dyDescent="0.3"/>
    <row r="139199" customFormat="1" x14ac:dyDescent="0.3"/>
    <row r="139200" customFormat="1" x14ac:dyDescent="0.3"/>
    <row r="139201" customFormat="1" x14ac:dyDescent="0.3"/>
    <row r="139202" customFormat="1" x14ac:dyDescent="0.3"/>
    <row r="139203" customFormat="1" x14ac:dyDescent="0.3"/>
    <row r="139204" customFormat="1" x14ac:dyDescent="0.3"/>
    <row r="139205" customFormat="1" x14ac:dyDescent="0.3"/>
    <row r="139206" customFormat="1" x14ac:dyDescent="0.3"/>
    <row r="139207" customFormat="1" x14ac:dyDescent="0.3"/>
    <row r="139208" customFormat="1" x14ac:dyDescent="0.3"/>
    <row r="139209" customFormat="1" x14ac:dyDescent="0.3"/>
    <row r="139210" customFormat="1" x14ac:dyDescent="0.3"/>
    <row r="139211" customFormat="1" x14ac:dyDescent="0.3"/>
    <row r="139212" customFormat="1" x14ac:dyDescent="0.3"/>
    <row r="139213" customFormat="1" x14ac:dyDescent="0.3"/>
    <row r="139214" customFormat="1" x14ac:dyDescent="0.3"/>
    <row r="139215" customFormat="1" x14ac:dyDescent="0.3"/>
    <row r="139216" customFormat="1" x14ac:dyDescent="0.3"/>
    <row r="139217" customFormat="1" x14ac:dyDescent="0.3"/>
    <row r="139218" customFormat="1" x14ac:dyDescent="0.3"/>
    <row r="139219" customFormat="1" x14ac:dyDescent="0.3"/>
    <row r="139220" customFormat="1" x14ac:dyDescent="0.3"/>
    <row r="139221" customFormat="1" x14ac:dyDescent="0.3"/>
    <row r="139222" customFormat="1" x14ac:dyDescent="0.3"/>
    <row r="139223" customFormat="1" x14ac:dyDescent="0.3"/>
    <row r="139224" customFormat="1" x14ac:dyDescent="0.3"/>
    <row r="139225" customFormat="1" x14ac:dyDescent="0.3"/>
    <row r="139226" customFormat="1" x14ac:dyDescent="0.3"/>
    <row r="139227" customFormat="1" x14ac:dyDescent="0.3"/>
    <row r="139228" customFormat="1" x14ac:dyDescent="0.3"/>
    <row r="139229" customFormat="1" x14ac:dyDescent="0.3"/>
    <row r="139230" customFormat="1" x14ac:dyDescent="0.3"/>
    <row r="139231" customFormat="1" x14ac:dyDescent="0.3"/>
    <row r="139232" customFormat="1" x14ac:dyDescent="0.3"/>
    <row r="139233" customFormat="1" x14ac:dyDescent="0.3"/>
    <row r="139234" customFormat="1" x14ac:dyDescent="0.3"/>
    <row r="139235" customFormat="1" x14ac:dyDescent="0.3"/>
    <row r="139236" customFormat="1" x14ac:dyDescent="0.3"/>
    <row r="139237" customFormat="1" x14ac:dyDescent="0.3"/>
    <row r="139238" customFormat="1" x14ac:dyDescent="0.3"/>
    <row r="139239" customFormat="1" x14ac:dyDescent="0.3"/>
    <row r="139240" customFormat="1" x14ac:dyDescent="0.3"/>
    <row r="139241" customFormat="1" x14ac:dyDescent="0.3"/>
    <row r="139242" customFormat="1" x14ac:dyDescent="0.3"/>
    <row r="139243" customFormat="1" x14ac:dyDescent="0.3"/>
    <row r="139244" customFormat="1" x14ac:dyDescent="0.3"/>
    <row r="139245" customFormat="1" x14ac:dyDescent="0.3"/>
    <row r="139246" customFormat="1" x14ac:dyDescent="0.3"/>
    <row r="139247" customFormat="1" x14ac:dyDescent="0.3"/>
    <row r="139248" customFormat="1" x14ac:dyDescent="0.3"/>
    <row r="139249" customFormat="1" x14ac:dyDescent="0.3"/>
    <row r="139250" customFormat="1" x14ac:dyDescent="0.3"/>
    <row r="139251" customFormat="1" x14ac:dyDescent="0.3"/>
    <row r="139252" customFormat="1" x14ac:dyDescent="0.3"/>
    <row r="139253" customFormat="1" x14ac:dyDescent="0.3"/>
    <row r="139254" customFormat="1" x14ac:dyDescent="0.3"/>
    <row r="139255" customFormat="1" x14ac:dyDescent="0.3"/>
    <row r="139256" customFormat="1" x14ac:dyDescent="0.3"/>
    <row r="139257" customFormat="1" x14ac:dyDescent="0.3"/>
    <row r="139258" customFormat="1" x14ac:dyDescent="0.3"/>
    <row r="139259" customFormat="1" x14ac:dyDescent="0.3"/>
    <row r="139260" customFormat="1" x14ac:dyDescent="0.3"/>
    <row r="139261" customFormat="1" x14ac:dyDescent="0.3"/>
    <row r="139262" customFormat="1" x14ac:dyDescent="0.3"/>
    <row r="139263" customFormat="1" x14ac:dyDescent="0.3"/>
    <row r="139264" customFormat="1" x14ac:dyDescent="0.3"/>
    <row r="139265" customFormat="1" x14ac:dyDescent="0.3"/>
    <row r="139266" customFormat="1" x14ac:dyDescent="0.3"/>
    <row r="139267" customFormat="1" x14ac:dyDescent="0.3"/>
    <row r="139268" customFormat="1" x14ac:dyDescent="0.3"/>
    <row r="139269" customFormat="1" x14ac:dyDescent="0.3"/>
    <row r="139270" customFormat="1" x14ac:dyDescent="0.3"/>
    <row r="139271" customFormat="1" x14ac:dyDescent="0.3"/>
    <row r="139272" customFormat="1" x14ac:dyDescent="0.3"/>
    <row r="139273" customFormat="1" x14ac:dyDescent="0.3"/>
    <row r="139274" customFormat="1" x14ac:dyDescent="0.3"/>
    <row r="139275" customFormat="1" x14ac:dyDescent="0.3"/>
    <row r="139276" customFormat="1" x14ac:dyDescent="0.3"/>
    <row r="139277" customFormat="1" x14ac:dyDescent="0.3"/>
    <row r="139278" customFormat="1" x14ac:dyDescent="0.3"/>
    <row r="139279" customFormat="1" x14ac:dyDescent="0.3"/>
    <row r="139280" customFormat="1" x14ac:dyDescent="0.3"/>
    <row r="139281" customFormat="1" x14ac:dyDescent="0.3"/>
    <row r="139282" customFormat="1" x14ac:dyDescent="0.3"/>
    <row r="139283" customFormat="1" x14ac:dyDescent="0.3"/>
    <row r="139284" customFormat="1" x14ac:dyDescent="0.3"/>
    <row r="139285" customFormat="1" x14ac:dyDescent="0.3"/>
    <row r="139286" customFormat="1" x14ac:dyDescent="0.3"/>
    <row r="139287" customFormat="1" x14ac:dyDescent="0.3"/>
    <row r="139288" customFormat="1" x14ac:dyDescent="0.3"/>
    <row r="139289" customFormat="1" x14ac:dyDescent="0.3"/>
    <row r="139290" customFormat="1" x14ac:dyDescent="0.3"/>
    <row r="139291" customFormat="1" x14ac:dyDescent="0.3"/>
    <row r="139292" customFormat="1" x14ac:dyDescent="0.3"/>
    <row r="139293" customFormat="1" x14ac:dyDescent="0.3"/>
    <row r="139294" customFormat="1" x14ac:dyDescent="0.3"/>
    <row r="139295" customFormat="1" x14ac:dyDescent="0.3"/>
    <row r="139296" customFormat="1" x14ac:dyDescent="0.3"/>
    <row r="139297" customFormat="1" x14ac:dyDescent="0.3"/>
    <row r="139298" customFormat="1" x14ac:dyDescent="0.3"/>
    <row r="139299" customFormat="1" x14ac:dyDescent="0.3"/>
    <row r="139300" customFormat="1" x14ac:dyDescent="0.3"/>
    <row r="139301" customFormat="1" x14ac:dyDescent="0.3"/>
    <row r="139302" customFormat="1" x14ac:dyDescent="0.3"/>
    <row r="139303" customFormat="1" x14ac:dyDescent="0.3"/>
    <row r="139304" customFormat="1" x14ac:dyDescent="0.3"/>
    <row r="139305" customFormat="1" x14ac:dyDescent="0.3"/>
    <row r="139306" customFormat="1" x14ac:dyDescent="0.3"/>
    <row r="139307" customFormat="1" x14ac:dyDescent="0.3"/>
    <row r="139308" customFormat="1" x14ac:dyDescent="0.3"/>
    <row r="139309" customFormat="1" x14ac:dyDescent="0.3"/>
    <row r="139310" customFormat="1" x14ac:dyDescent="0.3"/>
    <row r="139311" customFormat="1" x14ac:dyDescent="0.3"/>
    <row r="139312" customFormat="1" x14ac:dyDescent="0.3"/>
    <row r="139313" customFormat="1" x14ac:dyDescent="0.3"/>
    <row r="139314" customFormat="1" x14ac:dyDescent="0.3"/>
    <row r="139315" customFormat="1" x14ac:dyDescent="0.3"/>
    <row r="139316" customFormat="1" x14ac:dyDescent="0.3"/>
    <row r="139317" customFormat="1" x14ac:dyDescent="0.3"/>
    <row r="139318" customFormat="1" x14ac:dyDescent="0.3"/>
    <row r="139319" customFormat="1" x14ac:dyDescent="0.3"/>
    <row r="139320" customFormat="1" x14ac:dyDescent="0.3"/>
    <row r="139321" customFormat="1" x14ac:dyDescent="0.3"/>
    <row r="139322" customFormat="1" x14ac:dyDescent="0.3"/>
    <row r="139323" customFormat="1" x14ac:dyDescent="0.3"/>
    <row r="139324" customFormat="1" x14ac:dyDescent="0.3"/>
    <row r="139325" customFormat="1" x14ac:dyDescent="0.3"/>
    <row r="139326" customFormat="1" x14ac:dyDescent="0.3"/>
    <row r="139327" customFormat="1" x14ac:dyDescent="0.3"/>
    <row r="139328" customFormat="1" x14ac:dyDescent="0.3"/>
    <row r="139329" customFormat="1" x14ac:dyDescent="0.3"/>
    <row r="139330" customFormat="1" x14ac:dyDescent="0.3"/>
    <row r="139331" customFormat="1" x14ac:dyDescent="0.3"/>
    <row r="139332" customFormat="1" x14ac:dyDescent="0.3"/>
    <row r="139333" customFormat="1" x14ac:dyDescent="0.3"/>
    <row r="139334" customFormat="1" x14ac:dyDescent="0.3"/>
    <row r="139335" customFormat="1" x14ac:dyDescent="0.3"/>
    <row r="139336" customFormat="1" x14ac:dyDescent="0.3"/>
    <row r="139337" customFormat="1" x14ac:dyDescent="0.3"/>
    <row r="139338" customFormat="1" x14ac:dyDescent="0.3"/>
    <row r="139339" customFormat="1" x14ac:dyDescent="0.3"/>
    <row r="139340" customFormat="1" x14ac:dyDescent="0.3"/>
    <row r="139341" customFormat="1" x14ac:dyDescent="0.3"/>
    <row r="139342" customFormat="1" x14ac:dyDescent="0.3"/>
    <row r="139343" customFormat="1" x14ac:dyDescent="0.3"/>
    <row r="139344" customFormat="1" x14ac:dyDescent="0.3"/>
    <row r="139345" customFormat="1" x14ac:dyDescent="0.3"/>
    <row r="139346" customFormat="1" x14ac:dyDescent="0.3"/>
    <row r="139347" customFormat="1" x14ac:dyDescent="0.3"/>
    <row r="139348" customFormat="1" x14ac:dyDescent="0.3"/>
    <row r="139349" customFormat="1" x14ac:dyDescent="0.3"/>
    <row r="139350" customFormat="1" x14ac:dyDescent="0.3"/>
    <row r="139351" customFormat="1" x14ac:dyDescent="0.3"/>
    <row r="139352" customFormat="1" x14ac:dyDescent="0.3"/>
    <row r="139353" customFormat="1" x14ac:dyDescent="0.3"/>
    <row r="139354" customFormat="1" x14ac:dyDescent="0.3"/>
    <row r="139355" customFormat="1" x14ac:dyDescent="0.3"/>
    <row r="139356" customFormat="1" x14ac:dyDescent="0.3"/>
    <row r="139357" customFormat="1" x14ac:dyDescent="0.3"/>
    <row r="139358" customFormat="1" x14ac:dyDescent="0.3"/>
    <row r="139359" customFormat="1" x14ac:dyDescent="0.3"/>
    <row r="139360" customFormat="1" x14ac:dyDescent="0.3"/>
    <row r="139361" customFormat="1" x14ac:dyDescent="0.3"/>
    <row r="139362" customFormat="1" x14ac:dyDescent="0.3"/>
    <row r="139363" customFormat="1" x14ac:dyDescent="0.3"/>
    <row r="139364" customFormat="1" x14ac:dyDescent="0.3"/>
    <row r="139365" customFormat="1" x14ac:dyDescent="0.3"/>
    <row r="139366" customFormat="1" x14ac:dyDescent="0.3"/>
    <row r="139367" customFormat="1" x14ac:dyDescent="0.3"/>
    <row r="139368" customFormat="1" x14ac:dyDescent="0.3"/>
    <row r="139369" customFormat="1" x14ac:dyDescent="0.3"/>
    <row r="139370" customFormat="1" x14ac:dyDescent="0.3"/>
    <row r="139371" customFormat="1" x14ac:dyDescent="0.3"/>
    <row r="139372" customFormat="1" x14ac:dyDescent="0.3"/>
    <row r="139373" customFormat="1" x14ac:dyDescent="0.3"/>
    <row r="139374" customFormat="1" x14ac:dyDescent="0.3"/>
    <row r="139375" customFormat="1" x14ac:dyDescent="0.3"/>
    <row r="139376" customFormat="1" x14ac:dyDescent="0.3"/>
    <row r="139377" customFormat="1" x14ac:dyDescent="0.3"/>
    <row r="139378" customFormat="1" x14ac:dyDescent="0.3"/>
    <row r="139379" customFormat="1" x14ac:dyDescent="0.3"/>
    <row r="139380" customFormat="1" x14ac:dyDescent="0.3"/>
    <row r="139381" customFormat="1" x14ac:dyDescent="0.3"/>
    <row r="139382" customFormat="1" x14ac:dyDescent="0.3"/>
    <row r="139383" customFormat="1" x14ac:dyDescent="0.3"/>
    <row r="139384" customFormat="1" x14ac:dyDescent="0.3"/>
    <row r="139385" customFormat="1" x14ac:dyDescent="0.3"/>
    <row r="139386" customFormat="1" x14ac:dyDescent="0.3"/>
    <row r="139387" customFormat="1" x14ac:dyDescent="0.3"/>
    <row r="139388" customFormat="1" x14ac:dyDescent="0.3"/>
    <row r="139389" customFormat="1" x14ac:dyDescent="0.3"/>
    <row r="139390" customFormat="1" x14ac:dyDescent="0.3"/>
    <row r="139391" customFormat="1" x14ac:dyDescent="0.3"/>
    <row r="139392" customFormat="1" x14ac:dyDescent="0.3"/>
    <row r="139393" customFormat="1" x14ac:dyDescent="0.3"/>
    <row r="139394" customFormat="1" x14ac:dyDescent="0.3"/>
    <row r="139395" customFormat="1" x14ac:dyDescent="0.3"/>
    <row r="139396" customFormat="1" x14ac:dyDescent="0.3"/>
    <row r="139397" customFormat="1" x14ac:dyDescent="0.3"/>
    <row r="139398" customFormat="1" x14ac:dyDescent="0.3"/>
    <row r="139399" customFormat="1" x14ac:dyDescent="0.3"/>
    <row r="139400" customFormat="1" x14ac:dyDescent="0.3"/>
    <row r="139401" customFormat="1" x14ac:dyDescent="0.3"/>
    <row r="139402" customFormat="1" x14ac:dyDescent="0.3"/>
    <row r="139403" customFormat="1" x14ac:dyDescent="0.3"/>
    <row r="139404" customFormat="1" x14ac:dyDescent="0.3"/>
    <row r="139405" customFormat="1" x14ac:dyDescent="0.3"/>
    <row r="139406" customFormat="1" x14ac:dyDescent="0.3"/>
    <row r="139407" customFormat="1" x14ac:dyDescent="0.3"/>
    <row r="139408" customFormat="1" x14ac:dyDescent="0.3"/>
    <row r="139409" customFormat="1" x14ac:dyDescent="0.3"/>
    <row r="139410" customFormat="1" x14ac:dyDescent="0.3"/>
    <row r="139411" customFormat="1" x14ac:dyDescent="0.3"/>
    <row r="139412" customFormat="1" x14ac:dyDescent="0.3"/>
    <row r="139413" customFormat="1" x14ac:dyDescent="0.3"/>
    <row r="139414" customFormat="1" x14ac:dyDescent="0.3"/>
    <row r="139415" customFormat="1" x14ac:dyDescent="0.3"/>
    <row r="139416" customFormat="1" x14ac:dyDescent="0.3"/>
    <row r="139417" customFormat="1" x14ac:dyDescent="0.3"/>
    <row r="139418" customFormat="1" x14ac:dyDescent="0.3"/>
    <row r="139419" customFormat="1" x14ac:dyDescent="0.3"/>
    <row r="139420" customFormat="1" x14ac:dyDescent="0.3"/>
    <row r="139421" customFormat="1" x14ac:dyDescent="0.3"/>
    <row r="139422" customFormat="1" x14ac:dyDescent="0.3"/>
    <row r="139423" customFormat="1" x14ac:dyDescent="0.3"/>
    <row r="139424" customFormat="1" x14ac:dyDescent="0.3"/>
    <row r="139425" customFormat="1" x14ac:dyDescent="0.3"/>
    <row r="139426" customFormat="1" x14ac:dyDescent="0.3"/>
    <row r="139427" customFormat="1" x14ac:dyDescent="0.3"/>
    <row r="139428" customFormat="1" x14ac:dyDescent="0.3"/>
    <row r="139429" customFormat="1" x14ac:dyDescent="0.3"/>
    <row r="139430" customFormat="1" x14ac:dyDescent="0.3"/>
    <row r="139431" customFormat="1" x14ac:dyDescent="0.3"/>
    <row r="139432" customFormat="1" x14ac:dyDescent="0.3"/>
    <row r="139433" customFormat="1" x14ac:dyDescent="0.3"/>
    <row r="139434" customFormat="1" x14ac:dyDescent="0.3"/>
    <row r="139435" customFormat="1" x14ac:dyDescent="0.3"/>
    <row r="139436" customFormat="1" x14ac:dyDescent="0.3"/>
    <row r="139437" customFormat="1" x14ac:dyDescent="0.3"/>
    <row r="139438" customFormat="1" x14ac:dyDescent="0.3"/>
    <row r="139439" customFormat="1" x14ac:dyDescent="0.3"/>
    <row r="139440" customFormat="1" x14ac:dyDescent="0.3"/>
    <row r="139441" customFormat="1" x14ac:dyDescent="0.3"/>
    <row r="139442" customFormat="1" x14ac:dyDescent="0.3"/>
    <row r="139443" customFormat="1" x14ac:dyDescent="0.3"/>
    <row r="139444" customFormat="1" x14ac:dyDescent="0.3"/>
    <row r="139445" customFormat="1" x14ac:dyDescent="0.3"/>
    <row r="139446" customFormat="1" x14ac:dyDescent="0.3"/>
    <row r="139447" customFormat="1" x14ac:dyDescent="0.3"/>
    <row r="139448" customFormat="1" x14ac:dyDescent="0.3"/>
    <row r="139449" customFormat="1" x14ac:dyDescent="0.3"/>
    <row r="139450" customFormat="1" x14ac:dyDescent="0.3"/>
    <row r="139451" customFormat="1" x14ac:dyDescent="0.3"/>
    <row r="139452" customFormat="1" x14ac:dyDescent="0.3"/>
    <row r="139453" customFormat="1" x14ac:dyDescent="0.3"/>
    <row r="139454" customFormat="1" x14ac:dyDescent="0.3"/>
    <row r="139455" customFormat="1" x14ac:dyDescent="0.3"/>
    <row r="139456" customFormat="1" x14ac:dyDescent="0.3"/>
    <row r="139457" customFormat="1" x14ac:dyDescent="0.3"/>
    <row r="139458" customFormat="1" x14ac:dyDescent="0.3"/>
    <row r="139459" customFormat="1" x14ac:dyDescent="0.3"/>
    <row r="139460" customFormat="1" x14ac:dyDescent="0.3"/>
    <row r="139461" customFormat="1" x14ac:dyDescent="0.3"/>
    <row r="139462" customFormat="1" x14ac:dyDescent="0.3"/>
    <row r="139463" customFormat="1" x14ac:dyDescent="0.3"/>
    <row r="139464" customFormat="1" x14ac:dyDescent="0.3"/>
    <row r="139465" customFormat="1" x14ac:dyDescent="0.3"/>
    <row r="139466" customFormat="1" x14ac:dyDescent="0.3"/>
    <row r="139467" customFormat="1" x14ac:dyDescent="0.3"/>
    <row r="139468" customFormat="1" x14ac:dyDescent="0.3"/>
    <row r="139469" customFormat="1" x14ac:dyDescent="0.3"/>
    <row r="139470" customFormat="1" x14ac:dyDescent="0.3"/>
    <row r="139471" customFormat="1" x14ac:dyDescent="0.3"/>
    <row r="139472" customFormat="1" x14ac:dyDescent="0.3"/>
    <row r="139473" customFormat="1" x14ac:dyDescent="0.3"/>
    <row r="139474" customFormat="1" x14ac:dyDescent="0.3"/>
    <row r="139475" customFormat="1" x14ac:dyDescent="0.3"/>
    <row r="139476" customFormat="1" x14ac:dyDescent="0.3"/>
    <row r="139477" customFormat="1" x14ac:dyDescent="0.3"/>
    <row r="139478" customFormat="1" x14ac:dyDescent="0.3"/>
    <row r="139479" customFormat="1" x14ac:dyDescent="0.3"/>
    <row r="139480" customFormat="1" x14ac:dyDescent="0.3"/>
    <row r="139481" customFormat="1" x14ac:dyDescent="0.3"/>
    <row r="139482" customFormat="1" x14ac:dyDescent="0.3"/>
    <row r="139483" customFormat="1" x14ac:dyDescent="0.3"/>
    <row r="139484" customFormat="1" x14ac:dyDescent="0.3"/>
    <row r="139485" customFormat="1" x14ac:dyDescent="0.3"/>
    <row r="139486" customFormat="1" x14ac:dyDescent="0.3"/>
    <row r="139487" customFormat="1" x14ac:dyDescent="0.3"/>
    <row r="139488" customFormat="1" x14ac:dyDescent="0.3"/>
    <row r="139489" customFormat="1" x14ac:dyDescent="0.3"/>
    <row r="139490" customFormat="1" x14ac:dyDescent="0.3"/>
    <row r="139491" customFormat="1" x14ac:dyDescent="0.3"/>
    <row r="139492" customFormat="1" x14ac:dyDescent="0.3"/>
    <row r="139493" customFormat="1" x14ac:dyDescent="0.3"/>
    <row r="139494" customFormat="1" x14ac:dyDescent="0.3"/>
    <row r="139495" customFormat="1" x14ac:dyDescent="0.3"/>
    <row r="139496" customFormat="1" x14ac:dyDescent="0.3"/>
    <row r="139497" customFormat="1" x14ac:dyDescent="0.3"/>
    <row r="139498" customFormat="1" x14ac:dyDescent="0.3"/>
    <row r="139499" customFormat="1" x14ac:dyDescent="0.3"/>
    <row r="139500" customFormat="1" x14ac:dyDescent="0.3"/>
    <row r="139501" customFormat="1" x14ac:dyDescent="0.3"/>
    <row r="139502" customFormat="1" x14ac:dyDescent="0.3"/>
    <row r="139503" customFormat="1" x14ac:dyDescent="0.3"/>
    <row r="139504" customFormat="1" x14ac:dyDescent="0.3"/>
    <row r="139505" customFormat="1" x14ac:dyDescent="0.3"/>
    <row r="139506" customFormat="1" x14ac:dyDescent="0.3"/>
    <row r="139507" customFormat="1" x14ac:dyDescent="0.3"/>
    <row r="139508" customFormat="1" x14ac:dyDescent="0.3"/>
    <row r="139509" customFormat="1" x14ac:dyDescent="0.3"/>
    <row r="139510" customFormat="1" x14ac:dyDescent="0.3"/>
    <row r="139511" customFormat="1" x14ac:dyDescent="0.3"/>
    <row r="139512" customFormat="1" x14ac:dyDescent="0.3"/>
    <row r="139513" customFormat="1" x14ac:dyDescent="0.3"/>
    <row r="139514" customFormat="1" x14ac:dyDescent="0.3"/>
    <row r="139515" customFormat="1" x14ac:dyDescent="0.3"/>
    <row r="139516" customFormat="1" x14ac:dyDescent="0.3"/>
    <row r="139517" customFormat="1" x14ac:dyDescent="0.3"/>
    <row r="139518" customFormat="1" x14ac:dyDescent="0.3"/>
    <row r="139519" customFormat="1" x14ac:dyDescent="0.3"/>
    <row r="139520" customFormat="1" x14ac:dyDescent="0.3"/>
    <row r="139521" customFormat="1" x14ac:dyDescent="0.3"/>
    <row r="139522" customFormat="1" x14ac:dyDescent="0.3"/>
    <row r="139523" customFormat="1" x14ac:dyDescent="0.3"/>
    <row r="139524" customFormat="1" x14ac:dyDescent="0.3"/>
    <row r="139525" customFormat="1" x14ac:dyDescent="0.3"/>
    <row r="139526" customFormat="1" x14ac:dyDescent="0.3"/>
    <row r="139527" customFormat="1" x14ac:dyDescent="0.3"/>
    <row r="139528" customFormat="1" x14ac:dyDescent="0.3"/>
    <row r="139529" customFormat="1" x14ac:dyDescent="0.3"/>
    <row r="139530" customFormat="1" x14ac:dyDescent="0.3"/>
    <row r="139531" customFormat="1" x14ac:dyDescent="0.3"/>
    <row r="139532" customFormat="1" x14ac:dyDescent="0.3"/>
    <row r="139533" customFormat="1" x14ac:dyDescent="0.3"/>
    <row r="139534" customFormat="1" x14ac:dyDescent="0.3"/>
    <row r="139535" customFormat="1" x14ac:dyDescent="0.3"/>
    <row r="139536" customFormat="1" x14ac:dyDescent="0.3"/>
    <row r="139537" customFormat="1" x14ac:dyDescent="0.3"/>
    <row r="139538" customFormat="1" x14ac:dyDescent="0.3"/>
    <row r="139539" customFormat="1" x14ac:dyDescent="0.3"/>
    <row r="139540" customFormat="1" x14ac:dyDescent="0.3"/>
    <row r="139541" customFormat="1" x14ac:dyDescent="0.3"/>
    <row r="139542" customFormat="1" x14ac:dyDescent="0.3"/>
    <row r="139543" customFormat="1" x14ac:dyDescent="0.3"/>
    <row r="139544" customFormat="1" x14ac:dyDescent="0.3"/>
    <row r="139545" customFormat="1" x14ac:dyDescent="0.3"/>
    <row r="139546" customFormat="1" x14ac:dyDescent="0.3"/>
    <row r="139547" customFormat="1" x14ac:dyDescent="0.3"/>
    <row r="139548" customFormat="1" x14ac:dyDescent="0.3"/>
    <row r="139549" customFormat="1" x14ac:dyDescent="0.3"/>
    <row r="139550" customFormat="1" x14ac:dyDescent="0.3"/>
    <row r="139551" customFormat="1" x14ac:dyDescent="0.3"/>
    <row r="139552" customFormat="1" x14ac:dyDescent="0.3"/>
    <row r="139553" customFormat="1" x14ac:dyDescent="0.3"/>
    <row r="139554" customFormat="1" x14ac:dyDescent="0.3"/>
    <row r="139555" customFormat="1" x14ac:dyDescent="0.3"/>
    <row r="139556" customFormat="1" x14ac:dyDescent="0.3"/>
    <row r="139557" customFormat="1" x14ac:dyDescent="0.3"/>
    <row r="139558" customFormat="1" x14ac:dyDescent="0.3"/>
    <row r="139559" customFormat="1" x14ac:dyDescent="0.3"/>
    <row r="139560" customFormat="1" x14ac:dyDescent="0.3"/>
    <row r="139561" customFormat="1" x14ac:dyDescent="0.3"/>
    <row r="139562" customFormat="1" x14ac:dyDescent="0.3"/>
    <row r="139563" customFormat="1" x14ac:dyDescent="0.3"/>
    <row r="139564" customFormat="1" x14ac:dyDescent="0.3"/>
    <row r="139565" customFormat="1" x14ac:dyDescent="0.3"/>
    <row r="139566" customFormat="1" x14ac:dyDescent="0.3"/>
    <row r="139567" customFormat="1" x14ac:dyDescent="0.3"/>
    <row r="139568" customFormat="1" x14ac:dyDescent="0.3"/>
    <row r="139569" customFormat="1" x14ac:dyDescent="0.3"/>
    <row r="139570" customFormat="1" x14ac:dyDescent="0.3"/>
    <row r="139571" customFormat="1" x14ac:dyDescent="0.3"/>
    <row r="139572" customFormat="1" x14ac:dyDescent="0.3"/>
    <row r="139573" customFormat="1" x14ac:dyDescent="0.3"/>
    <row r="139574" customFormat="1" x14ac:dyDescent="0.3"/>
    <row r="139575" customFormat="1" x14ac:dyDescent="0.3"/>
    <row r="139576" customFormat="1" x14ac:dyDescent="0.3"/>
    <row r="139577" customFormat="1" x14ac:dyDescent="0.3"/>
    <row r="139578" customFormat="1" x14ac:dyDescent="0.3"/>
    <row r="139579" customFormat="1" x14ac:dyDescent="0.3"/>
    <row r="139580" customFormat="1" x14ac:dyDescent="0.3"/>
    <row r="139581" customFormat="1" x14ac:dyDescent="0.3"/>
    <row r="139582" customFormat="1" x14ac:dyDescent="0.3"/>
    <row r="139583" customFormat="1" x14ac:dyDescent="0.3"/>
    <row r="139584" customFormat="1" x14ac:dyDescent="0.3"/>
    <row r="139585" customFormat="1" x14ac:dyDescent="0.3"/>
    <row r="139586" customFormat="1" x14ac:dyDescent="0.3"/>
    <row r="139587" customFormat="1" x14ac:dyDescent="0.3"/>
    <row r="139588" customFormat="1" x14ac:dyDescent="0.3"/>
    <row r="139589" customFormat="1" x14ac:dyDescent="0.3"/>
    <row r="139590" customFormat="1" x14ac:dyDescent="0.3"/>
    <row r="139591" customFormat="1" x14ac:dyDescent="0.3"/>
    <row r="139592" customFormat="1" x14ac:dyDescent="0.3"/>
    <row r="139593" customFormat="1" x14ac:dyDescent="0.3"/>
    <row r="139594" customFormat="1" x14ac:dyDescent="0.3"/>
    <row r="139595" customFormat="1" x14ac:dyDescent="0.3"/>
    <row r="139596" customFormat="1" x14ac:dyDescent="0.3"/>
    <row r="139597" customFormat="1" x14ac:dyDescent="0.3"/>
    <row r="139598" customFormat="1" x14ac:dyDescent="0.3"/>
    <row r="139599" customFormat="1" x14ac:dyDescent="0.3"/>
    <row r="139600" customFormat="1" x14ac:dyDescent="0.3"/>
    <row r="139601" customFormat="1" x14ac:dyDescent="0.3"/>
    <row r="139602" customFormat="1" x14ac:dyDescent="0.3"/>
    <row r="139603" customFormat="1" x14ac:dyDescent="0.3"/>
    <row r="139604" customFormat="1" x14ac:dyDescent="0.3"/>
    <row r="139605" customFormat="1" x14ac:dyDescent="0.3"/>
    <row r="139606" customFormat="1" x14ac:dyDescent="0.3"/>
    <row r="139607" customFormat="1" x14ac:dyDescent="0.3"/>
    <row r="139608" customFormat="1" x14ac:dyDescent="0.3"/>
    <row r="139609" customFormat="1" x14ac:dyDescent="0.3"/>
    <row r="139610" customFormat="1" x14ac:dyDescent="0.3"/>
    <row r="139611" customFormat="1" x14ac:dyDescent="0.3"/>
    <row r="139612" customFormat="1" x14ac:dyDescent="0.3"/>
    <row r="139613" customFormat="1" x14ac:dyDescent="0.3"/>
    <row r="139614" customFormat="1" x14ac:dyDescent="0.3"/>
    <row r="139615" customFormat="1" x14ac:dyDescent="0.3"/>
    <row r="139616" customFormat="1" x14ac:dyDescent="0.3"/>
    <row r="139617" customFormat="1" x14ac:dyDescent="0.3"/>
    <row r="139618" customFormat="1" x14ac:dyDescent="0.3"/>
    <row r="139619" customFormat="1" x14ac:dyDescent="0.3"/>
    <row r="139620" customFormat="1" x14ac:dyDescent="0.3"/>
    <row r="139621" customFormat="1" x14ac:dyDescent="0.3"/>
    <row r="139622" customFormat="1" x14ac:dyDescent="0.3"/>
    <row r="139623" customFormat="1" x14ac:dyDescent="0.3"/>
    <row r="139624" customFormat="1" x14ac:dyDescent="0.3"/>
    <row r="139625" customFormat="1" x14ac:dyDescent="0.3"/>
    <row r="139626" customFormat="1" x14ac:dyDescent="0.3"/>
    <row r="139627" customFormat="1" x14ac:dyDescent="0.3"/>
    <row r="139628" customFormat="1" x14ac:dyDescent="0.3"/>
    <row r="139629" customFormat="1" x14ac:dyDescent="0.3"/>
    <row r="139630" customFormat="1" x14ac:dyDescent="0.3"/>
    <row r="139631" customFormat="1" x14ac:dyDescent="0.3"/>
    <row r="139632" customFormat="1" x14ac:dyDescent="0.3"/>
    <row r="139633" customFormat="1" x14ac:dyDescent="0.3"/>
    <row r="139634" customFormat="1" x14ac:dyDescent="0.3"/>
    <row r="139635" customFormat="1" x14ac:dyDescent="0.3"/>
    <row r="139636" customFormat="1" x14ac:dyDescent="0.3"/>
    <row r="139637" customFormat="1" x14ac:dyDescent="0.3"/>
    <row r="139638" customFormat="1" x14ac:dyDescent="0.3"/>
    <row r="139639" customFormat="1" x14ac:dyDescent="0.3"/>
    <row r="139640" customFormat="1" x14ac:dyDescent="0.3"/>
    <row r="139641" customFormat="1" x14ac:dyDescent="0.3"/>
    <row r="139642" customFormat="1" x14ac:dyDescent="0.3"/>
    <row r="139643" customFormat="1" x14ac:dyDescent="0.3"/>
    <row r="139644" customFormat="1" x14ac:dyDescent="0.3"/>
    <row r="139645" customFormat="1" x14ac:dyDescent="0.3"/>
    <row r="139646" customFormat="1" x14ac:dyDescent="0.3"/>
    <row r="139647" customFormat="1" x14ac:dyDescent="0.3"/>
    <row r="139648" customFormat="1" x14ac:dyDescent="0.3"/>
    <row r="139649" customFormat="1" x14ac:dyDescent="0.3"/>
    <row r="139650" customFormat="1" x14ac:dyDescent="0.3"/>
    <row r="139651" customFormat="1" x14ac:dyDescent="0.3"/>
    <row r="139652" customFormat="1" x14ac:dyDescent="0.3"/>
    <row r="139653" customFormat="1" x14ac:dyDescent="0.3"/>
    <row r="139654" customFormat="1" x14ac:dyDescent="0.3"/>
    <row r="139655" customFormat="1" x14ac:dyDescent="0.3"/>
    <row r="139656" customFormat="1" x14ac:dyDescent="0.3"/>
    <row r="139657" customFormat="1" x14ac:dyDescent="0.3"/>
    <row r="139658" customFormat="1" x14ac:dyDescent="0.3"/>
    <row r="139659" customFormat="1" x14ac:dyDescent="0.3"/>
    <row r="139660" customFormat="1" x14ac:dyDescent="0.3"/>
    <row r="139661" customFormat="1" x14ac:dyDescent="0.3"/>
    <row r="139662" customFormat="1" x14ac:dyDescent="0.3"/>
    <row r="139663" customFormat="1" x14ac:dyDescent="0.3"/>
    <row r="139664" customFormat="1" x14ac:dyDescent="0.3"/>
    <row r="139665" customFormat="1" x14ac:dyDescent="0.3"/>
    <row r="139666" customFormat="1" x14ac:dyDescent="0.3"/>
    <row r="139667" customFormat="1" x14ac:dyDescent="0.3"/>
    <row r="139668" customFormat="1" x14ac:dyDescent="0.3"/>
    <row r="139669" customFormat="1" x14ac:dyDescent="0.3"/>
    <row r="139670" customFormat="1" x14ac:dyDescent="0.3"/>
    <row r="139671" customFormat="1" x14ac:dyDescent="0.3"/>
    <row r="139672" customFormat="1" x14ac:dyDescent="0.3"/>
    <row r="139673" customFormat="1" x14ac:dyDescent="0.3"/>
    <row r="139674" customFormat="1" x14ac:dyDescent="0.3"/>
    <row r="139675" customFormat="1" x14ac:dyDescent="0.3"/>
    <row r="139676" customFormat="1" x14ac:dyDescent="0.3"/>
    <row r="139677" customFormat="1" x14ac:dyDescent="0.3"/>
    <row r="139678" customFormat="1" x14ac:dyDescent="0.3"/>
    <row r="139679" customFormat="1" x14ac:dyDescent="0.3"/>
    <row r="139680" customFormat="1" x14ac:dyDescent="0.3"/>
    <row r="139681" customFormat="1" x14ac:dyDescent="0.3"/>
    <row r="139682" customFormat="1" x14ac:dyDescent="0.3"/>
    <row r="139683" customFormat="1" x14ac:dyDescent="0.3"/>
    <row r="139684" customFormat="1" x14ac:dyDescent="0.3"/>
    <row r="139685" customFormat="1" x14ac:dyDescent="0.3"/>
    <row r="139686" customFormat="1" x14ac:dyDescent="0.3"/>
    <row r="139687" customFormat="1" x14ac:dyDescent="0.3"/>
    <row r="139688" customFormat="1" x14ac:dyDescent="0.3"/>
    <row r="139689" customFormat="1" x14ac:dyDescent="0.3"/>
    <row r="139690" customFormat="1" x14ac:dyDescent="0.3"/>
    <row r="139691" customFormat="1" x14ac:dyDescent="0.3"/>
    <row r="139692" customFormat="1" x14ac:dyDescent="0.3"/>
    <row r="139693" customFormat="1" x14ac:dyDescent="0.3"/>
    <row r="139694" customFormat="1" x14ac:dyDescent="0.3"/>
    <row r="139695" customFormat="1" x14ac:dyDescent="0.3"/>
    <row r="139696" customFormat="1" x14ac:dyDescent="0.3"/>
    <row r="139697" customFormat="1" x14ac:dyDescent="0.3"/>
    <row r="139698" customFormat="1" x14ac:dyDescent="0.3"/>
    <row r="139699" customFormat="1" x14ac:dyDescent="0.3"/>
    <row r="139700" customFormat="1" x14ac:dyDescent="0.3"/>
    <row r="139701" customFormat="1" x14ac:dyDescent="0.3"/>
    <row r="139702" customFormat="1" x14ac:dyDescent="0.3"/>
    <row r="139703" customFormat="1" x14ac:dyDescent="0.3"/>
    <row r="139704" customFormat="1" x14ac:dyDescent="0.3"/>
    <row r="139705" customFormat="1" x14ac:dyDescent="0.3"/>
    <row r="139706" customFormat="1" x14ac:dyDescent="0.3"/>
    <row r="139707" customFormat="1" x14ac:dyDescent="0.3"/>
    <row r="139708" customFormat="1" x14ac:dyDescent="0.3"/>
    <row r="139709" customFormat="1" x14ac:dyDescent="0.3"/>
    <row r="139710" customFormat="1" x14ac:dyDescent="0.3"/>
    <row r="139711" customFormat="1" x14ac:dyDescent="0.3"/>
    <row r="139712" customFormat="1" x14ac:dyDescent="0.3"/>
    <row r="139713" customFormat="1" x14ac:dyDescent="0.3"/>
    <row r="139714" customFormat="1" x14ac:dyDescent="0.3"/>
    <row r="139715" customFormat="1" x14ac:dyDescent="0.3"/>
    <row r="139716" customFormat="1" x14ac:dyDescent="0.3"/>
    <row r="139717" customFormat="1" x14ac:dyDescent="0.3"/>
    <row r="139718" customFormat="1" x14ac:dyDescent="0.3"/>
    <row r="139719" customFormat="1" x14ac:dyDescent="0.3"/>
    <row r="139720" customFormat="1" x14ac:dyDescent="0.3"/>
    <row r="139721" customFormat="1" x14ac:dyDescent="0.3"/>
    <row r="139722" customFormat="1" x14ac:dyDescent="0.3"/>
    <row r="139723" customFormat="1" x14ac:dyDescent="0.3"/>
    <row r="139724" customFormat="1" x14ac:dyDescent="0.3"/>
    <row r="139725" customFormat="1" x14ac:dyDescent="0.3"/>
    <row r="139726" customFormat="1" x14ac:dyDescent="0.3"/>
    <row r="139727" customFormat="1" x14ac:dyDescent="0.3"/>
    <row r="139728" customFormat="1" x14ac:dyDescent="0.3"/>
    <row r="139729" customFormat="1" x14ac:dyDescent="0.3"/>
    <row r="139730" customFormat="1" x14ac:dyDescent="0.3"/>
    <row r="139731" customFormat="1" x14ac:dyDescent="0.3"/>
    <row r="139732" customFormat="1" x14ac:dyDescent="0.3"/>
    <row r="139733" customFormat="1" x14ac:dyDescent="0.3"/>
    <row r="139734" customFormat="1" x14ac:dyDescent="0.3"/>
    <row r="139735" customFormat="1" x14ac:dyDescent="0.3"/>
    <row r="139736" customFormat="1" x14ac:dyDescent="0.3"/>
    <row r="139737" customFormat="1" x14ac:dyDescent="0.3"/>
    <row r="139738" customFormat="1" x14ac:dyDescent="0.3"/>
    <row r="139739" customFormat="1" x14ac:dyDescent="0.3"/>
    <row r="139740" customFormat="1" x14ac:dyDescent="0.3"/>
    <row r="139741" customFormat="1" x14ac:dyDescent="0.3"/>
    <row r="139742" customFormat="1" x14ac:dyDescent="0.3"/>
    <row r="139743" customFormat="1" x14ac:dyDescent="0.3"/>
    <row r="139744" customFormat="1" x14ac:dyDescent="0.3"/>
    <row r="139745" customFormat="1" x14ac:dyDescent="0.3"/>
    <row r="139746" customFormat="1" x14ac:dyDescent="0.3"/>
    <row r="139747" customFormat="1" x14ac:dyDescent="0.3"/>
    <row r="139748" customFormat="1" x14ac:dyDescent="0.3"/>
    <row r="139749" customFormat="1" x14ac:dyDescent="0.3"/>
    <row r="139750" customFormat="1" x14ac:dyDescent="0.3"/>
    <row r="139751" customFormat="1" x14ac:dyDescent="0.3"/>
    <row r="139752" customFormat="1" x14ac:dyDescent="0.3"/>
    <row r="139753" customFormat="1" x14ac:dyDescent="0.3"/>
    <row r="139754" customFormat="1" x14ac:dyDescent="0.3"/>
    <row r="139755" customFormat="1" x14ac:dyDescent="0.3"/>
    <row r="139756" customFormat="1" x14ac:dyDescent="0.3"/>
    <row r="139757" customFormat="1" x14ac:dyDescent="0.3"/>
    <row r="139758" customFormat="1" x14ac:dyDescent="0.3"/>
    <row r="139759" customFormat="1" x14ac:dyDescent="0.3"/>
    <row r="139760" customFormat="1" x14ac:dyDescent="0.3"/>
    <row r="139761" customFormat="1" x14ac:dyDescent="0.3"/>
    <row r="139762" customFormat="1" x14ac:dyDescent="0.3"/>
    <row r="139763" customFormat="1" x14ac:dyDescent="0.3"/>
    <row r="139764" customFormat="1" x14ac:dyDescent="0.3"/>
    <row r="139765" customFormat="1" x14ac:dyDescent="0.3"/>
    <row r="139766" customFormat="1" x14ac:dyDescent="0.3"/>
    <row r="139767" customFormat="1" x14ac:dyDescent="0.3"/>
    <row r="139768" customFormat="1" x14ac:dyDescent="0.3"/>
    <row r="139769" customFormat="1" x14ac:dyDescent="0.3"/>
    <row r="139770" customFormat="1" x14ac:dyDescent="0.3"/>
    <row r="139771" customFormat="1" x14ac:dyDescent="0.3"/>
    <row r="139772" customFormat="1" x14ac:dyDescent="0.3"/>
    <row r="139773" customFormat="1" x14ac:dyDescent="0.3"/>
    <row r="139774" customFormat="1" x14ac:dyDescent="0.3"/>
    <row r="139775" customFormat="1" x14ac:dyDescent="0.3"/>
    <row r="139776" customFormat="1" x14ac:dyDescent="0.3"/>
    <row r="139777" customFormat="1" x14ac:dyDescent="0.3"/>
    <row r="139778" customFormat="1" x14ac:dyDescent="0.3"/>
    <row r="139779" customFormat="1" x14ac:dyDescent="0.3"/>
    <row r="139780" customFormat="1" x14ac:dyDescent="0.3"/>
    <row r="139781" customFormat="1" x14ac:dyDescent="0.3"/>
    <row r="139782" customFormat="1" x14ac:dyDescent="0.3"/>
    <row r="139783" customFormat="1" x14ac:dyDescent="0.3"/>
    <row r="139784" customFormat="1" x14ac:dyDescent="0.3"/>
    <row r="139785" customFormat="1" x14ac:dyDescent="0.3"/>
    <row r="139786" customFormat="1" x14ac:dyDescent="0.3"/>
    <row r="139787" customFormat="1" x14ac:dyDescent="0.3"/>
    <row r="139788" customFormat="1" x14ac:dyDescent="0.3"/>
    <row r="139789" customFormat="1" x14ac:dyDescent="0.3"/>
    <row r="139790" customFormat="1" x14ac:dyDescent="0.3"/>
    <row r="139791" customFormat="1" x14ac:dyDescent="0.3"/>
    <row r="139792" customFormat="1" x14ac:dyDescent="0.3"/>
    <row r="139793" customFormat="1" x14ac:dyDescent="0.3"/>
    <row r="139794" customFormat="1" x14ac:dyDescent="0.3"/>
    <row r="139795" customFormat="1" x14ac:dyDescent="0.3"/>
    <row r="139796" customFormat="1" x14ac:dyDescent="0.3"/>
    <row r="139797" customFormat="1" x14ac:dyDescent="0.3"/>
    <row r="139798" customFormat="1" x14ac:dyDescent="0.3"/>
    <row r="139799" customFormat="1" x14ac:dyDescent="0.3"/>
    <row r="139800" customFormat="1" x14ac:dyDescent="0.3"/>
    <row r="139801" customFormat="1" x14ac:dyDescent="0.3"/>
    <row r="139802" customFormat="1" x14ac:dyDescent="0.3"/>
    <row r="139803" customFormat="1" x14ac:dyDescent="0.3"/>
    <row r="139804" customFormat="1" x14ac:dyDescent="0.3"/>
    <row r="139805" customFormat="1" x14ac:dyDescent="0.3"/>
    <row r="139806" customFormat="1" x14ac:dyDescent="0.3"/>
    <row r="139807" customFormat="1" x14ac:dyDescent="0.3"/>
    <row r="139808" customFormat="1" x14ac:dyDescent="0.3"/>
    <row r="139809" customFormat="1" x14ac:dyDescent="0.3"/>
    <row r="139810" customFormat="1" x14ac:dyDescent="0.3"/>
    <row r="139811" customFormat="1" x14ac:dyDescent="0.3"/>
    <row r="139812" customFormat="1" x14ac:dyDescent="0.3"/>
    <row r="139813" customFormat="1" x14ac:dyDescent="0.3"/>
    <row r="139814" customFormat="1" x14ac:dyDescent="0.3"/>
    <row r="139815" customFormat="1" x14ac:dyDescent="0.3"/>
    <row r="139816" customFormat="1" x14ac:dyDescent="0.3"/>
    <row r="139817" customFormat="1" x14ac:dyDescent="0.3"/>
    <row r="139818" customFormat="1" x14ac:dyDescent="0.3"/>
    <row r="139819" customFormat="1" x14ac:dyDescent="0.3"/>
    <row r="139820" customFormat="1" x14ac:dyDescent="0.3"/>
    <row r="139821" customFormat="1" x14ac:dyDescent="0.3"/>
    <row r="139822" customFormat="1" x14ac:dyDescent="0.3"/>
    <row r="139823" customFormat="1" x14ac:dyDescent="0.3"/>
    <row r="139824" customFormat="1" x14ac:dyDescent="0.3"/>
    <row r="139825" customFormat="1" x14ac:dyDescent="0.3"/>
    <row r="139826" customFormat="1" x14ac:dyDescent="0.3"/>
    <row r="139827" customFormat="1" x14ac:dyDescent="0.3"/>
    <row r="139828" customFormat="1" x14ac:dyDescent="0.3"/>
    <row r="139829" customFormat="1" x14ac:dyDescent="0.3"/>
    <row r="139830" customFormat="1" x14ac:dyDescent="0.3"/>
    <row r="139831" customFormat="1" x14ac:dyDescent="0.3"/>
    <row r="139832" customFormat="1" x14ac:dyDescent="0.3"/>
    <row r="139833" customFormat="1" x14ac:dyDescent="0.3"/>
    <row r="139834" customFormat="1" x14ac:dyDescent="0.3"/>
    <row r="139835" customFormat="1" x14ac:dyDescent="0.3"/>
    <row r="139836" customFormat="1" x14ac:dyDescent="0.3"/>
    <row r="139837" customFormat="1" x14ac:dyDescent="0.3"/>
    <row r="139838" customFormat="1" x14ac:dyDescent="0.3"/>
    <row r="139839" customFormat="1" x14ac:dyDescent="0.3"/>
    <row r="139840" customFormat="1" x14ac:dyDescent="0.3"/>
    <row r="139841" customFormat="1" x14ac:dyDescent="0.3"/>
    <row r="139842" customFormat="1" x14ac:dyDescent="0.3"/>
    <row r="139843" customFormat="1" x14ac:dyDescent="0.3"/>
    <row r="139844" customFormat="1" x14ac:dyDescent="0.3"/>
    <row r="139845" customFormat="1" x14ac:dyDescent="0.3"/>
    <row r="139846" customFormat="1" x14ac:dyDescent="0.3"/>
    <row r="139847" customFormat="1" x14ac:dyDescent="0.3"/>
    <row r="139848" customFormat="1" x14ac:dyDescent="0.3"/>
    <row r="139849" customFormat="1" x14ac:dyDescent="0.3"/>
    <row r="139850" customFormat="1" x14ac:dyDescent="0.3"/>
    <row r="139851" customFormat="1" x14ac:dyDescent="0.3"/>
    <row r="139852" customFormat="1" x14ac:dyDescent="0.3"/>
    <row r="139853" customFormat="1" x14ac:dyDescent="0.3"/>
    <row r="139854" customFormat="1" x14ac:dyDescent="0.3"/>
    <row r="139855" customFormat="1" x14ac:dyDescent="0.3"/>
    <row r="139856" customFormat="1" x14ac:dyDescent="0.3"/>
    <row r="139857" customFormat="1" x14ac:dyDescent="0.3"/>
    <row r="139858" customFormat="1" x14ac:dyDescent="0.3"/>
    <row r="139859" customFormat="1" x14ac:dyDescent="0.3"/>
    <row r="139860" customFormat="1" x14ac:dyDescent="0.3"/>
    <row r="139861" customFormat="1" x14ac:dyDescent="0.3"/>
    <row r="139862" customFormat="1" x14ac:dyDescent="0.3"/>
    <row r="139863" customFormat="1" x14ac:dyDescent="0.3"/>
    <row r="139864" customFormat="1" x14ac:dyDescent="0.3"/>
    <row r="139865" customFormat="1" x14ac:dyDescent="0.3"/>
    <row r="139866" customFormat="1" x14ac:dyDescent="0.3"/>
    <row r="139867" customFormat="1" x14ac:dyDescent="0.3"/>
    <row r="139868" customFormat="1" x14ac:dyDescent="0.3"/>
    <row r="139869" customFormat="1" x14ac:dyDescent="0.3"/>
    <row r="139870" customFormat="1" x14ac:dyDescent="0.3"/>
    <row r="139871" customFormat="1" x14ac:dyDescent="0.3"/>
    <row r="139872" customFormat="1" x14ac:dyDescent="0.3"/>
    <row r="139873" customFormat="1" x14ac:dyDescent="0.3"/>
    <row r="139874" customFormat="1" x14ac:dyDescent="0.3"/>
    <row r="139875" customFormat="1" x14ac:dyDescent="0.3"/>
    <row r="139876" customFormat="1" x14ac:dyDescent="0.3"/>
    <row r="139877" customFormat="1" x14ac:dyDescent="0.3"/>
    <row r="139878" customFormat="1" x14ac:dyDescent="0.3"/>
    <row r="139879" customFormat="1" x14ac:dyDescent="0.3"/>
    <row r="139880" customFormat="1" x14ac:dyDescent="0.3"/>
    <row r="139881" customFormat="1" x14ac:dyDescent="0.3"/>
    <row r="139882" customFormat="1" x14ac:dyDescent="0.3"/>
    <row r="139883" customFormat="1" x14ac:dyDescent="0.3"/>
    <row r="139884" customFormat="1" x14ac:dyDescent="0.3"/>
    <row r="139885" customFormat="1" x14ac:dyDescent="0.3"/>
    <row r="139886" customFormat="1" x14ac:dyDescent="0.3"/>
    <row r="139887" customFormat="1" x14ac:dyDescent="0.3"/>
    <row r="139888" customFormat="1" x14ac:dyDescent="0.3"/>
    <row r="139889" customFormat="1" x14ac:dyDescent="0.3"/>
    <row r="139890" customFormat="1" x14ac:dyDescent="0.3"/>
    <row r="139891" customFormat="1" x14ac:dyDescent="0.3"/>
    <row r="139892" customFormat="1" x14ac:dyDescent="0.3"/>
    <row r="139893" customFormat="1" x14ac:dyDescent="0.3"/>
    <row r="139894" customFormat="1" x14ac:dyDescent="0.3"/>
    <row r="139895" customFormat="1" x14ac:dyDescent="0.3"/>
    <row r="139896" customFormat="1" x14ac:dyDescent="0.3"/>
    <row r="139897" customFormat="1" x14ac:dyDescent="0.3"/>
    <row r="139898" customFormat="1" x14ac:dyDescent="0.3"/>
    <row r="139899" customFormat="1" x14ac:dyDescent="0.3"/>
    <row r="139900" customFormat="1" x14ac:dyDescent="0.3"/>
    <row r="139901" customFormat="1" x14ac:dyDescent="0.3"/>
    <row r="139902" customFormat="1" x14ac:dyDescent="0.3"/>
    <row r="139903" customFormat="1" x14ac:dyDescent="0.3"/>
    <row r="139904" customFormat="1" x14ac:dyDescent="0.3"/>
    <row r="139905" customFormat="1" x14ac:dyDescent="0.3"/>
    <row r="139906" customFormat="1" x14ac:dyDescent="0.3"/>
    <row r="139907" customFormat="1" x14ac:dyDescent="0.3"/>
    <row r="139908" customFormat="1" x14ac:dyDescent="0.3"/>
    <row r="139909" customFormat="1" x14ac:dyDescent="0.3"/>
    <row r="139910" customFormat="1" x14ac:dyDescent="0.3"/>
    <row r="139911" customFormat="1" x14ac:dyDescent="0.3"/>
    <row r="139912" customFormat="1" x14ac:dyDescent="0.3"/>
    <row r="139913" customFormat="1" x14ac:dyDescent="0.3"/>
    <row r="139914" customFormat="1" x14ac:dyDescent="0.3"/>
    <row r="139915" customFormat="1" x14ac:dyDescent="0.3"/>
    <row r="139916" customFormat="1" x14ac:dyDescent="0.3"/>
    <row r="139917" customFormat="1" x14ac:dyDescent="0.3"/>
    <row r="139918" customFormat="1" x14ac:dyDescent="0.3"/>
    <row r="139919" customFormat="1" x14ac:dyDescent="0.3"/>
    <row r="139920" customFormat="1" x14ac:dyDescent="0.3"/>
    <row r="139921" customFormat="1" x14ac:dyDescent="0.3"/>
    <row r="139922" customFormat="1" x14ac:dyDescent="0.3"/>
    <row r="139923" customFormat="1" x14ac:dyDescent="0.3"/>
    <row r="139924" customFormat="1" x14ac:dyDescent="0.3"/>
    <row r="139925" customFormat="1" x14ac:dyDescent="0.3"/>
    <row r="139926" customFormat="1" x14ac:dyDescent="0.3"/>
    <row r="139927" customFormat="1" x14ac:dyDescent="0.3"/>
    <row r="139928" customFormat="1" x14ac:dyDescent="0.3"/>
    <row r="139929" customFormat="1" x14ac:dyDescent="0.3"/>
    <row r="139930" customFormat="1" x14ac:dyDescent="0.3"/>
    <row r="139931" customFormat="1" x14ac:dyDescent="0.3"/>
    <row r="139932" customFormat="1" x14ac:dyDescent="0.3"/>
    <row r="139933" customFormat="1" x14ac:dyDescent="0.3"/>
    <row r="139934" customFormat="1" x14ac:dyDescent="0.3"/>
    <row r="139935" customFormat="1" x14ac:dyDescent="0.3"/>
    <row r="139936" customFormat="1" x14ac:dyDescent="0.3"/>
    <row r="139937" customFormat="1" x14ac:dyDescent="0.3"/>
    <row r="139938" customFormat="1" x14ac:dyDescent="0.3"/>
    <row r="139939" customFormat="1" x14ac:dyDescent="0.3"/>
    <row r="139940" customFormat="1" x14ac:dyDescent="0.3"/>
    <row r="139941" customFormat="1" x14ac:dyDescent="0.3"/>
    <row r="139942" customFormat="1" x14ac:dyDescent="0.3"/>
    <row r="139943" customFormat="1" x14ac:dyDescent="0.3"/>
    <row r="139944" customFormat="1" x14ac:dyDescent="0.3"/>
    <row r="139945" customFormat="1" x14ac:dyDescent="0.3"/>
    <row r="139946" customFormat="1" x14ac:dyDescent="0.3"/>
    <row r="139947" customFormat="1" x14ac:dyDescent="0.3"/>
    <row r="139948" customFormat="1" x14ac:dyDescent="0.3"/>
    <row r="139949" customFormat="1" x14ac:dyDescent="0.3"/>
    <row r="139950" customFormat="1" x14ac:dyDescent="0.3"/>
    <row r="139951" customFormat="1" x14ac:dyDescent="0.3"/>
    <row r="139952" customFormat="1" x14ac:dyDescent="0.3"/>
    <row r="139953" customFormat="1" x14ac:dyDescent="0.3"/>
    <row r="139954" customFormat="1" x14ac:dyDescent="0.3"/>
    <row r="139955" customFormat="1" x14ac:dyDescent="0.3"/>
    <row r="139956" customFormat="1" x14ac:dyDescent="0.3"/>
    <row r="139957" customFormat="1" x14ac:dyDescent="0.3"/>
    <row r="139958" customFormat="1" x14ac:dyDescent="0.3"/>
    <row r="139959" customFormat="1" x14ac:dyDescent="0.3"/>
    <row r="139960" customFormat="1" x14ac:dyDescent="0.3"/>
    <row r="139961" customFormat="1" x14ac:dyDescent="0.3"/>
    <row r="139962" customFormat="1" x14ac:dyDescent="0.3"/>
    <row r="139963" customFormat="1" x14ac:dyDescent="0.3"/>
    <row r="139964" customFormat="1" x14ac:dyDescent="0.3"/>
    <row r="139965" customFormat="1" x14ac:dyDescent="0.3"/>
    <row r="139966" customFormat="1" x14ac:dyDescent="0.3"/>
    <row r="139967" customFormat="1" x14ac:dyDescent="0.3"/>
    <row r="139968" customFormat="1" x14ac:dyDescent="0.3"/>
    <row r="139969" customFormat="1" x14ac:dyDescent="0.3"/>
    <row r="139970" customFormat="1" x14ac:dyDescent="0.3"/>
    <row r="139971" customFormat="1" x14ac:dyDescent="0.3"/>
    <row r="139972" customFormat="1" x14ac:dyDescent="0.3"/>
    <row r="139973" customFormat="1" x14ac:dyDescent="0.3"/>
    <row r="139974" customFormat="1" x14ac:dyDescent="0.3"/>
    <row r="139975" customFormat="1" x14ac:dyDescent="0.3"/>
    <row r="139976" customFormat="1" x14ac:dyDescent="0.3"/>
    <row r="139977" customFormat="1" x14ac:dyDescent="0.3"/>
    <row r="139978" customFormat="1" x14ac:dyDescent="0.3"/>
    <row r="139979" customFormat="1" x14ac:dyDescent="0.3"/>
    <row r="139980" customFormat="1" x14ac:dyDescent="0.3"/>
    <row r="139981" customFormat="1" x14ac:dyDescent="0.3"/>
    <row r="139982" customFormat="1" x14ac:dyDescent="0.3"/>
    <row r="139983" customFormat="1" x14ac:dyDescent="0.3"/>
    <row r="139984" customFormat="1" x14ac:dyDescent="0.3"/>
    <row r="139985" customFormat="1" x14ac:dyDescent="0.3"/>
    <row r="139986" customFormat="1" x14ac:dyDescent="0.3"/>
    <row r="139987" customFormat="1" x14ac:dyDescent="0.3"/>
    <row r="139988" customFormat="1" x14ac:dyDescent="0.3"/>
    <row r="139989" customFormat="1" x14ac:dyDescent="0.3"/>
    <row r="139990" customFormat="1" x14ac:dyDescent="0.3"/>
    <row r="139991" customFormat="1" x14ac:dyDescent="0.3"/>
    <row r="139992" customFormat="1" x14ac:dyDescent="0.3"/>
    <row r="139993" customFormat="1" x14ac:dyDescent="0.3"/>
    <row r="139994" customFormat="1" x14ac:dyDescent="0.3"/>
    <row r="139995" customFormat="1" x14ac:dyDescent="0.3"/>
    <row r="139996" customFormat="1" x14ac:dyDescent="0.3"/>
    <row r="139997" customFormat="1" x14ac:dyDescent="0.3"/>
    <row r="139998" customFormat="1" x14ac:dyDescent="0.3"/>
    <row r="139999" customFormat="1" x14ac:dyDescent="0.3"/>
    <row r="140000" customFormat="1" x14ac:dyDescent="0.3"/>
    <row r="140001" customFormat="1" x14ac:dyDescent="0.3"/>
    <row r="140002" customFormat="1" x14ac:dyDescent="0.3"/>
    <row r="140003" customFormat="1" x14ac:dyDescent="0.3"/>
    <row r="140004" customFormat="1" x14ac:dyDescent="0.3"/>
    <row r="140005" customFormat="1" x14ac:dyDescent="0.3"/>
    <row r="140006" customFormat="1" x14ac:dyDescent="0.3"/>
    <row r="140007" customFormat="1" x14ac:dyDescent="0.3"/>
    <row r="140008" customFormat="1" x14ac:dyDescent="0.3"/>
    <row r="140009" customFormat="1" x14ac:dyDescent="0.3"/>
    <row r="140010" customFormat="1" x14ac:dyDescent="0.3"/>
    <row r="140011" customFormat="1" x14ac:dyDescent="0.3"/>
    <row r="140012" customFormat="1" x14ac:dyDescent="0.3"/>
    <row r="140013" customFormat="1" x14ac:dyDescent="0.3"/>
    <row r="140014" customFormat="1" x14ac:dyDescent="0.3"/>
    <row r="140015" customFormat="1" x14ac:dyDescent="0.3"/>
    <row r="140016" customFormat="1" x14ac:dyDescent="0.3"/>
    <row r="140017" customFormat="1" x14ac:dyDescent="0.3"/>
    <row r="140018" customFormat="1" x14ac:dyDescent="0.3"/>
    <row r="140019" customFormat="1" x14ac:dyDescent="0.3"/>
    <row r="140020" customFormat="1" x14ac:dyDescent="0.3"/>
    <row r="140021" customFormat="1" x14ac:dyDescent="0.3"/>
    <row r="140022" customFormat="1" x14ac:dyDescent="0.3"/>
    <row r="140023" customFormat="1" x14ac:dyDescent="0.3"/>
    <row r="140024" customFormat="1" x14ac:dyDescent="0.3"/>
    <row r="140025" customFormat="1" x14ac:dyDescent="0.3"/>
    <row r="140026" customFormat="1" x14ac:dyDescent="0.3"/>
    <row r="140027" customFormat="1" x14ac:dyDescent="0.3"/>
    <row r="140028" customFormat="1" x14ac:dyDescent="0.3"/>
    <row r="140029" customFormat="1" x14ac:dyDescent="0.3"/>
    <row r="140030" customFormat="1" x14ac:dyDescent="0.3"/>
    <row r="140031" customFormat="1" x14ac:dyDescent="0.3"/>
    <row r="140032" customFormat="1" x14ac:dyDescent="0.3"/>
    <row r="140033" customFormat="1" x14ac:dyDescent="0.3"/>
    <row r="140034" customFormat="1" x14ac:dyDescent="0.3"/>
    <row r="140035" customFormat="1" x14ac:dyDescent="0.3"/>
    <row r="140036" customFormat="1" x14ac:dyDescent="0.3"/>
    <row r="140037" customFormat="1" x14ac:dyDescent="0.3"/>
    <row r="140038" customFormat="1" x14ac:dyDescent="0.3"/>
    <row r="140039" customFormat="1" x14ac:dyDescent="0.3"/>
    <row r="140040" customFormat="1" x14ac:dyDescent="0.3"/>
    <row r="140041" customFormat="1" x14ac:dyDescent="0.3"/>
    <row r="140042" customFormat="1" x14ac:dyDescent="0.3"/>
    <row r="140043" customFormat="1" x14ac:dyDescent="0.3"/>
    <row r="140044" customFormat="1" x14ac:dyDescent="0.3"/>
    <row r="140045" customFormat="1" x14ac:dyDescent="0.3"/>
    <row r="140046" customFormat="1" x14ac:dyDescent="0.3"/>
    <row r="140047" customFormat="1" x14ac:dyDescent="0.3"/>
    <row r="140048" customFormat="1" x14ac:dyDescent="0.3"/>
    <row r="140049" customFormat="1" x14ac:dyDescent="0.3"/>
    <row r="140050" customFormat="1" x14ac:dyDescent="0.3"/>
    <row r="140051" customFormat="1" x14ac:dyDescent="0.3"/>
    <row r="140052" customFormat="1" x14ac:dyDescent="0.3"/>
    <row r="140053" customFormat="1" x14ac:dyDescent="0.3"/>
    <row r="140054" customFormat="1" x14ac:dyDescent="0.3"/>
    <row r="140055" customFormat="1" x14ac:dyDescent="0.3"/>
    <row r="140056" customFormat="1" x14ac:dyDescent="0.3"/>
    <row r="140057" customFormat="1" x14ac:dyDescent="0.3"/>
    <row r="140058" customFormat="1" x14ac:dyDescent="0.3"/>
    <row r="140059" customFormat="1" x14ac:dyDescent="0.3"/>
    <row r="140060" customFormat="1" x14ac:dyDescent="0.3"/>
    <row r="140061" customFormat="1" x14ac:dyDescent="0.3"/>
    <row r="140062" customFormat="1" x14ac:dyDescent="0.3"/>
    <row r="140063" customFormat="1" x14ac:dyDescent="0.3"/>
    <row r="140064" customFormat="1" x14ac:dyDescent="0.3"/>
    <row r="140065" customFormat="1" x14ac:dyDescent="0.3"/>
    <row r="140066" customFormat="1" x14ac:dyDescent="0.3"/>
    <row r="140067" customFormat="1" x14ac:dyDescent="0.3"/>
    <row r="140068" customFormat="1" x14ac:dyDescent="0.3"/>
    <row r="140069" customFormat="1" x14ac:dyDescent="0.3"/>
    <row r="140070" customFormat="1" x14ac:dyDescent="0.3"/>
    <row r="140071" customFormat="1" x14ac:dyDescent="0.3"/>
    <row r="140072" customFormat="1" x14ac:dyDescent="0.3"/>
    <row r="140073" customFormat="1" x14ac:dyDescent="0.3"/>
    <row r="140074" customFormat="1" x14ac:dyDescent="0.3"/>
    <row r="140075" customFormat="1" x14ac:dyDescent="0.3"/>
    <row r="140076" customFormat="1" x14ac:dyDescent="0.3"/>
    <row r="140077" customFormat="1" x14ac:dyDescent="0.3"/>
    <row r="140078" customFormat="1" x14ac:dyDescent="0.3"/>
    <row r="140079" customFormat="1" x14ac:dyDescent="0.3"/>
    <row r="140080" customFormat="1" x14ac:dyDescent="0.3"/>
    <row r="140081" customFormat="1" x14ac:dyDescent="0.3"/>
    <row r="140082" customFormat="1" x14ac:dyDescent="0.3"/>
    <row r="140083" customFormat="1" x14ac:dyDescent="0.3"/>
    <row r="140084" customFormat="1" x14ac:dyDescent="0.3"/>
    <row r="140085" customFormat="1" x14ac:dyDescent="0.3"/>
    <row r="140086" customFormat="1" x14ac:dyDescent="0.3"/>
    <row r="140087" customFormat="1" x14ac:dyDescent="0.3"/>
    <row r="140088" customFormat="1" x14ac:dyDescent="0.3"/>
    <row r="140089" customFormat="1" x14ac:dyDescent="0.3"/>
    <row r="140090" customFormat="1" x14ac:dyDescent="0.3"/>
    <row r="140091" customFormat="1" x14ac:dyDescent="0.3"/>
    <row r="140092" customFormat="1" x14ac:dyDescent="0.3"/>
    <row r="140093" customFormat="1" x14ac:dyDescent="0.3"/>
    <row r="140094" customFormat="1" x14ac:dyDescent="0.3"/>
    <row r="140095" customFormat="1" x14ac:dyDescent="0.3"/>
    <row r="140096" customFormat="1" x14ac:dyDescent="0.3"/>
    <row r="140097" customFormat="1" x14ac:dyDescent="0.3"/>
    <row r="140098" customFormat="1" x14ac:dyDescent="0.3"/>
    <row r="140099" customFormat="1" x14ac:dyDescent="0.3"/>
    <row r="140100" customFormat="1" x14ac:dyDescent="0.3"/>
    <row r="140101" customFormat="1" x14ac:dyDescent="0.3"/>
    <row r="140102" customFormat="1" x14ac:dyDescent="0.3"/>
    <row r="140103" customFormat="1" x14ac:dyDescent="0.3"/>
    <row r="140104" customFormat="1" x14ac:dyDescent="0.3"/>
    <row r="140105" customFormat="1" x14ac:dyDescent="0.3"/>
    <row r="140106" customFormat="1" x14ac:dyDescent="0.3"/>
    <row r="140107" customFormat="1" x14ac:dyDescent="0.3"/>
    <row r="140108" customFormat="1" x14ac:dyDescent="0.3"/>
    <row r="140109" customFormat="1" x14ac:dyDescent="0.3"/>
    <row r="140110" customFormat="1" x14ac:dyDescent="0.3"/>
    <row r="140111" customFormat="1" x14ac:dyDescent="0.3"/>
    <row r="140112" customFormat="1" x14ac:dyDescent="0.3"/>
    <row r="140113" customFormat="1" x14ac:dyDescent="0.3"/>
    <row r="140114" customFormat="1" x14ac:dyDescent="0.3"/>
    <row r="140115" customFormat="1" x14ac:dyDescent="0.3"/>
    <row r="140116" customFormat="1" x14ac:dyDescent="0.3"/>
    <row r="140117" customFormat="1" x14ac:dyDescent="0.3"/>
    <row r="140118" customFormat="1" x14ac:dyDescent="0.3"/>
    <row r="140119" customFormat="1" x14ac:dyDescent="0.3"/>
    <row r="140120" customFormat="1" x14ac:dyDescent="0.3"/>
    <row r="140121" customFormat="1" x14ac:dyDescent="0.3"/>
    <row r="140122" customFormat="1" x14ac:dyDescent="0.3"/>
    <row r="140123" customFormat="1" x14ac:dyDescent="0.3"/>
    <row r="140124" customFormat="1" x14ac:dyDescent="0.3"/>
    <row r="140125" customFormat="1" x14ac:dyDescent="0.3"/>
    <row r="140126" customFormat="1" x14ac:dyDescent="0.3"/>
    <row r="140127" customFormat="1" x14ac:dyDescent="0.3"/>
    <row r="140128" customFormat="1" x14ac:dyDescent="0.3"/>
    <row r="140129" customFormat="1" x14ac:dyDescent="0.3"/>
    <row r="140130" customFormat="1" x14ac:dyDescent="0.3"/>
    <row r="140131" customFormat="1" x14ac:dyDescent="0.3"/>
    <row r="140132" customFormat="1" x14ac:dyDescent="0.3"/>
    <row r="140133" customFormat="1" x14ac:dyDescent="0.3"/>
    <row r="140134" customFormat="1" x14ac:dyDescent="0.3"/>
    <row r="140135" customFormat="1" x14ac:dyDescent="0.3"/>
    <row r="140136" customFormat="1" x14ac:dyDescent="0.3"/>
    <row r="140137" customFormat="1" x14ac:dyDescent="0.3"/>
    <row r="140138" customFormat="1" x14ac:dyDescent="0.3"/>
    <row r="140139" customFormat="1" x14ac:dyDescent="0.3"/>
    <row r="140140" customFormat="1" x14ac:dyDescent="0.3"/>
    <row r="140141" customFormat="1" x14ac:dyDescent="0.3"/>
    <row r="140142" customFormat="1" x14ac:dyDescent="0.3"/>
    <row r="140143" customFormat="1" x14ac:dyDescent="0.3"/>
    <row r="140144" customFormat="1" x14ac:dyDescent="0.3"/>
    <row r="140145" customFormat="1" x14ac:dyDescent="0.3"/>
    <row r="140146" customFormat="1" x14ac:dyDescent="0.3"/>
    <row r="140147" customFormat="1" x14ac:dyDescent="0.3"/>
    <row r="140148" customFormat="1" x14ac:dyDescent="0.3"/>
    <row r="140149" customFormat="1" x14ac:dyDescent="0.3"/>
    <row r="140150" customFormat="1" x14ac:dyDescent="0.3"/>
    <row r="140151" customFormat="1" x14ac:dyDescent="0.3"/>
    <row r="140152" customFormat="1" x14ac:dyDescent="0.3"/>
    <row r="140153" customFormat="1" x14ac:dyDescent="0.3"/>
    <row r="140154" customFormat="1" x14ac:dyDescent="0.3"/>
    <row r="140155" customFormat="1" x14ac:dyDescent="0.3"/>
    <row r="140156" customFormat="1" x14ac:dyDescent="0.3"/>
    <row r="140157" customFormat="1" x14ac:dyDescent="0.3"/>
    <row r="140158" customFormat="1" x14ac:dyDescent="0.3"/>
    <row r="140159" customFormat="1" x14ac:dyDescent="0.3"/>
    <row r="140160" customFormat="1" x14ac:dyDescent="0.3"/>
    <row r="140161" customFormat="1" x14ac:dyDescent="0.3"/>
    <row r="140162" customFormat="1" x14ac:dyDescent="0.3"/>
    <row r="140163" customFormat="1" x14ac:dyDescent="0.3"/>
    <row r="140164" customFormat="1" x14ac:dyDescent="0.3"/>
    <row r="140165" customFormat="1" x14ac:dyDescent="0.3"/>
    <row r="140166" customFormat="1" x14ac:dyDescent="0.3"/>
    <row r="140167" customFormat="1" x14ac:dyDescent="0.3"/>
    <row r="140168" customFormat="1" x14ac:dyDescent="0.3"/>
    <row r="140169" customFormat="1" x14ac:dyDescent="0.3"/>
    <row r="140170" customFormat="1" x14ac:dyDescent="0.3"/>
    <row r="140171" customFormat="1" x14ac:dyDescent="0.3"/>
    <row r="140172" customFormat="1" x14ac:dyDescent="0.3"/>
    <row r="140173" customFormat="1" x14ac:dyDescent="0.3"/>
    <row r="140174" customFormat="1" x14ac:dyDescent="0.3"/>
    <row r="140175" customFormat="1" x14ac:dyDescent="0.3"/>
    <row r="140176" customFormat="1" x14ac:dyDescent="0.3"/>
    <row r="140177" customFormat="1" x14ac:dyDescent="0.3"/>
    <row r="140178" customFormat="1" x14ac:dyDescent="0.3"/>
    <row r="140179" customFormat="1" x14ac:dyDescent="0.3"/>
    <row r="140180" customFormat="1" x14ac:dyDescent="0.3"/>
    <row r="140181" customFormat="1" x14ac:dyDescent="0.3"/>
    <row r="140182" customFormat="1" x14ac:dyDescent="0.3"/>
    <row r="140183" customFormat="1" x14ac:dyDescent="0.3"/>
    <row r="140184" customFormat="1" x14ac:dyDescent="0.3"/>
    <row r="140185" customFormat="1" x14ac:dyDescent="0.3"/>
    <row r="140186" customFormat="1" x14ac:dyDescent="0.3"/>
    <row r="140187" customFormat="1" x14ac:dyDescent="0.3"/>
    <row r="140188" customFormat="1" x14ac:dyDescent="0.3"/>
    <row r="140189" customFormat="1" x14ac:dyDescent="0.3"/>
    <row r="140190" customFormat="1" x14ac:dyDescent="0.3"/>
    <row r="140191" customFormat="1" x14ac:dyDescent="0.3"/>
    <row r="140192" customFormat="1" x14ac:dyDescent="0.3"/>
    <row r="140193" customFormat="1" x14ac:dyDescent="0.3"/>
    <row r="140194" customFormat="1" x14ac:dyDescent="0.3"/>
    <row r="140195" customFormat="1" x14ac:dyDescent="0.3"/>
    <row r="140196" customFormat="1" x14ac:dyDescent="0.3"/>
    <row r="140197" customFormat="1" x14ac:dyDescent="0.3"/>
    <row r="140198" customFormat="1" x14ac:dyDescent="0.3"/>
    <row r="140199" customFormat="1" x14ac:dyDescent="0.3"/>
    <row r="140200" customFormat="1" x14ac:dyDescent="0.3"/>
    <row r="140201" customFormat="1" x14ac:dyDescent="0.3"/>
    <row r="140202" customFormat="1" x14ac:dyDescent="0.3"/>
    <row r="140203" customFormat="1" x14ac:dyDescent="0.3"/>
    <row r="140204" customFormat="1" x14ac:dyDescent="0.3"/>
    <row r="140205" customFormat="1" x14ac:dyDescent="0.3"/>
    <row r="140206" customFormat="1" x14ac:dyDescent="0.3"/>
    <row r="140207" customFormat="1" x14ac:dyDescent="0.3"/>
    <row r="140208" customFormat="1" x14ac:dyDescent="0.3"/>
    <row r="140209" customFormat="1" x14ac:dyDescent="0.3"/>
    <row r="140210" customFormat="1" x14ac:dyDescent="0.3"/>
    <row r="140211" customFormat="1" x14ac:dyDescent="0.3"/>
    <row r="140212" customFormat="1" x14ac:dyDescent="0.3"/>
    <row r="140213" customFormat="1" x14ac:dyDescent="0.3"/>
    <row r="140214" customFormat="1" x14ac:dyDescent="0.3"/>
    <row r="140215" customFormat="1" x14ac:dyDescent="0.3"/>
    <row r="140216" customFormat="1" x14ac:dyDescent="0.3"/>
    <row r="140217" customFormat="1" x14ac:dyDescent="0.3"/>
    <row r="140218" customFormat="1" x14ac:dyDescent="0.3"/>
    <row r="140219" customFormat="1" x14ac:dyDescent="0.3"/>
    <row r="140220" customFormat="1" x14ac:dyDescent="0.3"/>
    <row r="140221" customFormat="1" x14ac:dyDescent="0.3"/>
    <row r="140222" customFormat="1" x14ac:dyDescent="0.3"/>
    <row r="140223" customFormat="1" x14ac:dyDescent="0.3"/>
    <row r="140224" customFormat="1" x14ac:dyDescent="0.3"/>
    <row r="140225" customFormat="1" x14ac:dyDescent="0.3"/>
    <row r="140226" customFormat="1" x14ac:dyDescent="0.3"/>
    <row r="140227" customFormat="1" x14ac:dyDescent="0.3"/>
    <row r="140228" customFormat="1" x14ac:dyDescent="0.3"/>
    <row r="140229" customFormat="1" x14ac:dyDescent="0.3"/>
    <row r="140230" customFormat="1" x14ac:dyDescent="0.3"/>
    <row r="140231" customFormat="1" x14ac:dyDescent="0.3"/>
    <row r="140232" customFormat="1" x14ac:dyDescent="0.3"/>
    <row r="140233" customFormat="1" x14ac:dyDescent="0.3"/>
    <row r="140234" customFormat="1" x14ac:dyDescent="0.3"/>
    <row r="140235" customFormat="1" x14ac:dyDescent="0.3"/>
    <row r="140236" customFormat="1" x14ac:dyDescent="0.3"/>
    <row r="140237" customFormat="1" x14ac:dyDescent="0.3"/>
    <row r="140238" customFormat="1" x14ac:dyDescent="0.3"/>
    <row r="140239" customFormat="1" x14ac:dyDescent="0.3"/>
    <row r="140240" customFormat="1" x14ac:dyDescent="0.3"/>
    <row r="140241" customFormat="1" x14ac:dyDescent="0.3"/>
    <row r="140242" customFormat="1" x14ac:dyDescent="0.3"/>
    <row r="140243" customFormat="1" x14ac:dyDescent="0.3"/>
    <row r="140244" customFormat="1" x14ac:dyDescent="0.3"/>
    <row r="140245" customFormat="1" x14ac:dyDescent="0.3"/>
    <row r="140246" customFormat="1" x14ac:dyDescent="0.3"/>
    <row r="140247" customFormat="1" x14ac:dyDescent="0.3"/>
    <row r="140248" customFormat="1" x14ac:dyDescent="0.3"/>
    <row r="140249" customFormat="1" x14ac:dyDescent="0.3"/>
    <row r="140250" customFormat="1" x14ac:dyDescent="0.3"/>
    <row r="140251" customFormat="1" x14ac:dyDescent="0.3"/>
    <row r="140252" customFormat="1" x14ac:dyDescent="0.3"/>
    <row r="140253" customFormat="1" x14ac:dyDescent="0.3"/>
    <row r="140254" customFormat="1" x14ac:dyDescent="0.3"/>
    <row r="140255" customFormat="1" x14ac:dyDescent="0.3"/>
    <row r="140256" customFormat="1" x14ac:dyDescent="0.3"/>
    <row r="140257" customFormat="1" x14ac:dyDescent="0.3"/>
    <row r="140258" customFormat="1" x14ac:dyDescent="0.3"/>
    <row r="140259" customFormat="1" x14ac:dyDescent="0.3"/>
    <row r="140260" customFormat="1" x14ac:dyDescent="0.3"/>
    <row r="140261" customFormat="1" x14ac:dyDescent="0.3"/>
    <row r="140262" customFormat="1" x14ac:dyDescent="0.3"/>
    <row r="140263" customFormat="1" x14ac:dyDescent="0.3"/>
    <row r="140264" customFormat="1" x14ac:dyDescent="0.3"/>
    <row r="140265" customFormat="1" x14ac:dyDescent="0.3"/>
    <row r="140266" customFormat="1" x14ac:dyDescent="0.3"/>
    <row r="140267" customFormat="1" x14ac:dyDescent="0.3"/>
    <row r="140268" customFormat="1" x14ac:dyDescent="0.3"/>
    <row r="140269" customFormat="1" x14ac:dyDescent="0.3"/>
    <row r="140270" customFormat="1" x14ac:dyDescent="0.3"/>
    <row r="140271" customFormat="1" x14ac:dyDescent="0.3"/>
    <row r="140272" customFormat="1" x14ac:dyDescent="0.3"/>
    <row r="140273" customFormat="1" x14ac:dyDescent="0.3"/>
    <row r="140274" customFormat="1" x14ac:dyDescent="0.3"/>
    <row r="140275" customFormat="1" x14ac:dyDescent="0.3"/>
    <row r="140276" customFormat="1" x14ac:dyDescent="0.3"/>
    <row r="140277" customFormat="1" x14ac:dyDescent="0.3"/>
    <row r="140278" customFormat="1" x14ac:dyDescent="0.3"/>
    <row r="140279" customFormat="1" x14ac:dyDescent="0.3"/>
    <row r="140280" customFormat="1" x14ac:dyDescent="0.3"/>
    <row r="140281" customFormat="1" x14ac:dyDescent="0.3"/>
    <row r="140282" customFormat="1" x14ac:dyDescent="0.3"/>
    <row r="140283" customFormat="1" x14ac:dyDescent="0.3"/>
    <row r="140284" customFormat="1" x14ac:dyDescent="0.3"/>
    <row r="140285" customFormat="1" x14ac:dyDescent="0.3"/>
    <row r="140286" customFormat="1" x14ac:dyDescent="0.3"/>
    <row r="140287" customFormat="1" x14ac:dyDescent="0.3"/>
    <row r="140288" customFormat="1" x14ac:dyDescent="0.3"/>
    <row r="140289" customFormat="1" x14ac:dyDescent="0.3"/>
    <row r="140290" customFormat="1" x14ac:dyDescent="0.3"/>
    <row r="140291" customFormat="1" x14ac:dyDescent="0.3"/>
    <row r="140292" customFormat="1" x14ac:dyDescent="0.3"/>
    <row r="140293" customFormat="1" x14ac:dyDescent="0.3"/>
    <row r="140294" customFormat="1" x14ac:dyDescent="0.3"/>
    <row r="140295" customFormat="1" x14ac:dyDescent="0.3"/>
    <row r="140296" customFormat="1" x14ac:dyDescent="0.3"/>
    <row r="140297" customFormat="1" x14ac:dyDescent="0.3"/>
    <row r="140298" customFormat="1" x14ac:dyDescent="0.3"/>
    <row r="140299" customFormat="1" x14ac:dyDescent="0.3"/>
    <row r="140300" customFormat="1" x14ac:dyDescent="0.3"/>
    <row r="140301" customFormat="1" x14ac:dyDescent="0.3"/>
    <row r="140302" customFormat="1" x14ac:dyDescent="0.3"/>
    <row r="140303" customFormat="1" x14ac:dyDescent="0.3"/>
    <row r="140304" customFormat="1" x14ac:dyDescent="0.3"/>
    <row r="140305" customFormat="1" x14ac:dyDescent="0.3"/>
    <row r="140306" customFormat="1" x14ac:dyDescent="0.3"/>
    <row r="140307" customFormat="1" x14ac:dyDescent="0.3"/>
    <row r="140308" customFormat="1" x14ac:dyDescent="0.3"/>
    <row r="140309" customFormat="1" x14ac:dyDescent="0.3"/>
    <row r="140310" customFormat="1" x14ac:dyDescent="0.3"/>
    <row r="140311" customFormat="1" x14ac:dyDescent="0.3"/>
    <row r="140312" customFormat="1" x14ac:dyDescent="0.3"/>
    <row r="140313" customFormat="1" x14ac:dyDescent="0.3"/>
    <row r="140314" customFormat="1" x14ac:dyDescent="0.3"/>
    <row r="140315" customFormat="1" x14ac:dyDescent="0.3"/>
    <row r="140316" customFormat="1" x14ac:dyDescent="0.3"/>
    <row r="140317" customFormat="1" x14ac:dyDescent="0.3"/>
    <row r="140318" customFormat="1" x14ac:dyDescent="0.3"/>
    <row r="140319" customFormat="1" x14ac:dyDescent="0.3"/>
    <row r="140320" customFormat="1" x14ac:dyDescent="0.3"/>
    <row r="140321" customFormat="1" x14ac:dyDescent="0.3"/>
    <row r="140322" customFormat="1" x14ac:dyDescent="0.3"/>
    <row r="140323" customFormat="1" x14ac:dyDescent="0.3"/>
    <row r="140324" customFormat="1" x14ac:dyDescent="0.3"/>
    <row r="140325" customFormat="1" x14ac:dyDescent="0.3"/>
    <row r="140326" customFormat="1" x14ac:dyDescent="0.3"/>
    <row r="140327" customFormat="1" x14ac:dyDescent="0.3"/>
    <row r="140328" customFormat="1" x14ac:dyDescent="0.3"/>
    <row r="140329" customFormat="1" x14ac:dyDescent="0.3"/>
    <row r="140330" customFormat="1" x14ac:dyDescent="0.3"/>
    <row r="140331" customFormat="1" x14ac:dyDescent="0.3"/>
    <row r="140332" customFormat="1" x14ac:dyDescent="0.3"/>
    <row r="140333" customFormat="1" x14ac:dyDescent="0.3"/>
    <row r="140334" customFormat="1" x14ac:dyDescent="0.3"/>
    <row r="140335" customFormat="1" x14ac:dyDescent="0.3"/>
    <row r="140336" customFormat="1" x14ac:dyDescent="0.3"/>
    <row r="140337" customFormat="1" x14ac:dyDescent="0.3"/>
    <row r="140338" customFormat="1" x14ac:dyDescent="0.3"/>
    <row r="140339" customFormat="1" x14ac:dyDescent="0.3"/>
    <row r="140340" customFormat="1" x14ac:dyDescent="0.3"/>
    <row r="140341" customFormat="1" x14ac:dyDescent="0.3"/>
    <row r="140342" customFormat="1" x14ac:dyDescent="0.3"/>
    <row r="140343" customFormat="1" x14ac:dyDescent="0.3"/>
    <row r="140344" customFormat="1" x14ac:dyDescent="0.3"/>
    <row r="140345" customFormat="1" x14ac:dyDescent="0.3"/>
    <row r="140346" customFormat="1" x14ac:dyDescent="0.3"/>
    <row r="140347" customFormat="1" x14ac:dyDescent="0.3"/>
    <row r="140348" customFormat="1" x14ac:dyDescent="0.3"/>
    <row r="140349" customFormat="1" x14ac:dyDescent="0.3"/>
    <row r="140350" customFormat="1" x14ac:dyDescent="0.3"/>
    <row r="140351" customFormat="1" x14ac:dyDescent="0.3"/>
    <row r="140352" customFormat="1" x14ac:dyDescent="0.3"/>
    <row r="140353" customFormat="1" x14ac:dyDescent="0.3"/>
    <row r="140354" customFormat="1" x14ac:dyDescent="0.3"/>
    <row r="140355" customFormat="1" x14ac:dyDescent="0.3"/>
    <row r="140356" customFormat="1" x14ac:dyDescent="0.3"/>
    <row r="140357" customFormat="1" x14ac:dyDescent="0.3"/>
    <row r="140358" customFormat="1" x14ac:dyDescent="0.3"/>
    <row r="140359" customFormat="1" x14ac:dyDescent="0.3"/>
    <row r="140360" customFormat="1" x14ac:dyDescent="0.3"/>
    <row r="140361" customFormat="1" x14ac:dyDescent="0.3"/>
    <row r="140362" customFormat="1" x14ac:dyDescent="0.3"/>
    <row r="140363" customFormat="1" x14ac:dyDescent="0.3"/>
    <row r="140364" customFormat="1" x14ac:dyDescent="0.3"/>
    <row r="140365" customFormat="1" x14ac:dyDescent="0.3"/>
    <row r="140366" customFormat="1" x14ac:dyDescent="0.3"/>
    <row r="140367" customFormat="1" x14ac:dyDescent="0.3"/>
    <row r="140368" customFormat="1" x14ac:dyDescent="0.3"/>
    <row r="140369" customFormat="1" x14ac:dyDescent="0.3"/>
    <row r="140370" customFormat="1" x14ac:dyDescent="0.3"/>
    <row r="140371" customFormat="1" x14ac:dyDescent="0.3"/>
    <row r="140372" customFormat="1" x14ac:dyDescent="0.3"/>
    <row r="140373" customFormat="1" x14ac:dyDescent="0.3"/>
    <row r="140374" customFormat="1" x14ac:dyDescent="0.3"/>
    <row r="140375" customFormat="1" x14ac:dyDescent="0.3"/>
    <row r="140376" customFormat="1" x14ac:dyDescent="0.3"/>
    <row r="140377" customFormat="1" x14ac:dyDescent="0.3"/>
    <row r="140378" customFormat="1" x14ac:dyDescent="0.3"/>
    <row r="140379" customFormat="1" x14ac:dyDescent="0.3"/>
    <row r="140380" customFormat="1" x14ac:dyDescent="0.3"/>
    <row r="140381" customFormat="1" x14ac:dyDescent="0.3"/>
    <row r="140382" customFormat="1" x14ac:dyDescent="0.3"/>
    <row r="140383" customFormat="1" x14ac:dyDescent="0.3"/>
    <row r="140384" customFormat="1" x14ac:dyDescent="0.3"/>
    <row r="140385" customFormat="1" x14ac:dyDescent="0.3"/>
    <row r="140386" customFormat="1" x14ac:dyDescent="0.3"/>
    <row r="140387" customFormat="1" x14ac:dyDescent="0.3"/>
    <row r="140388" customFormat="1" x14ac:dyDescent="0.3"/>
    <row r="140389" customFormat="1" x14ac:dyDescent="0.3"/>
    <row r="140390" customFormat="1" x14ac:dyDescent="0.3"/>
    <row r="140391" customFormat="1" x14ac:dyDescent="0.3"/>
    <row r="140392" customFormat="1" x14ac:dyDescent="0.3"/>
    <row r="140393" customFormat="1" x14ac:dyDescent="0.3"/>
    <row r="140394" customFormat="1" x14ac:dyDescent="0.3"/>
    <row r="140395" customFormat="1" x14ac:dyDescent="0.3"/>
    <row r="140396" customFormat="1" x14ac:dyDescent="0.3"/>
    <row r="140397" customFormat="1" x14ac:dyDescent="0.3"/>
    <row r="140398" customFormat="1" x14ac:dyDescent="0.3"/>
    <row r="140399" customFormat="1" x14ac:dyDescent="0.3"/>
    <row r="140400" customFormat="1" x14ac:dyDescent="0.3"/>
    <row r="140401" customFormat="1" x14ac:dyDescent="0.3"/>
    <row r="140402" customFormat="1" x14ac:dyDescent="0.3"/>
    <row r="140403" customFormat="1" x14ac:dyDescent="0.3"/>
    <row r="140404" customFormat="1" x14ac:dyDescent="0.3"/>
    <row r="140405" customFormat="1" x14ac:dyDescent="0.3"/>
    <row r="140406" customFormat="1" x14ac:dyDescent="0.3"/>
    <row r="140407" customFormat="1" x14ac:dyDescent="0.3"/>
    <row r="140408" customFormat="1" x14ac:dyDescent="0.3"/>
    <row r="140409" customFormat="1" x14ac:dyDescent="0.3"/>
    <row r="140410" customFormat="1" x14ac:dyDescent="0.3"/>
    <row r="140411" customFormat="1" x14ac:dyDescent="0.3"/>
    <row r="140412" customFormat="1" x14ac:dyDescent="0.3"/>
    <row r="140413" customFormat="1" x14ac:dyDescent="0.3"/>
    <row r="140414" customFormat="1" x14ac:dyDescent="0.3"/>
    <row r="140415" customFormat="1" x14ac:dyDescent="0.3"/>
    <row r="140416" customFormat="1" x14ac:dyDescent="0.3"/>
    <row r="140417" customFormat="1" x14ac:dyDescent="0.3"/>
    <row r="140418" customFormat="1" x14ac:dyDescent="0.3"/>
    <row r="140419" customFormat="1" x14ac:dyDescent="0.3"/>
    <row r="140420" customFormat="1" x14ac:dyDescent="0.3"/>
    <row r="140421" customFormat="1" x14ac:dyDescent="0.3"/>
    <row r="140422" customFormat="1" x14ac:dyDescent="0.3"/>
    <row r="140423" customFormat="1" x14ac:dyDescent="0.3"/>
    <row r="140424" customFormat="1" x14ac:dyDescent="0.3"/>
    <row r="140425" customFormat="1" x14ac:dyDescent="0.3"/>
    <row r="140426" customFormat="1" x14ac:dyDescent="0.3"/>
    <row r="140427" customFormat="1" x14ac:dyDescent="0.3"/>
    <row r="140428" customFormat="1" x14ac:dyDescent="0.3"/>
    <row r="140429" customFormat="1" x14ac:dyDescent="0.3"/>
    <row r="140430" customFormat="1" x14ac:dyDescent="0.3"/>
    <row r="140431" customFormat="1" x14ac:dyDescent="0.3"/>
    <row r="140432" customFormat="1" x14ac:dyDescent="0.3"/>
    <row r="140433" customFormat="1" x14ac:dyDescent="0.3"/>
    <row r="140434" customFormat="1" x14ac:dyDescent="0.3"/>
    <row r="140435" customFormat="1" x14ac:dyDescent="0.3"/>
    <row r="140436" customFormat="1" x14ac:dyDescent="0.3"/>
    <row r="140437" customFormat="1" x14ac:dyDescent="0.3"/>
    <row r="140438" customFormat="1" x14ac:dyDescent="0.3"/>
    <row r="140439" customFormat="1" x14ac:dyDescent="0.3"/>
    <row r="140440" customFormat="1" x14ac:dyDescent="0.3"/>
    <row r="140441" customFormat="1" x14ac:dyDescent="0.3"/>
    <row r="140442" customFormat="1" x14ac:dyDescent="0.3"/>
    <row r="140443" customFormat="1" x14ac:dyDescent="0.3"/>
    <row r="140444" customFormat="1" x14ac:dyDescent="0.3"/>
    <row r="140445" customFormat="1" x14ac:dyDescent="0.3"/>
    <row r="140446" customFormat="1" x14ac:dyDescent="0.3"/>
    <row r="140447" customFormat="1" x14ac:dyDescent="0.3"/>
    <row r="140448" customFormat="1" x14ac:dyDescent="0.3"/>
    <row r="140449" customFormat="1" x14ac:dyDescent="0.3"/>
    <row r="140450" customFormat="1" x14ac:dyDescent="0.3"/>
    <row r="140451" customFormat="1" x14ac:dyDescent="0.3"/>
    <row r="140452" customFormat="1" x14ac:dyDescent="0.3"/>
    <row r="140453" customFormat="1" x14ac:dyDescent="0.3"/>
    <row r="140454" customFormat="1" x14ac:dyDescent="0.3"/>
    <row r="140455" customFormat="1" x14ac:dyDescent="0.3"/>
    <row r="140456" customFormat="1" x14ac:dyDescent="0.3"/>
    <row r="140457" customFormat="1" x14ac:dyDescent="0.3"/>
    <row r="140458" customFormat="1" x14ac:dyDescent="0.3"/>
    <row r="140459" customFormat="1" x14ac:dyDescent="0.3"/>
    <row r="140460" customFormat="1" x14ac:dyDescent="0.3"/>
    <row r="140461" customFormat="1" x14ac:dyDescent="0.3"/>
    <row r="140462" customFormat="1" x14ac:dyDescent="0.3"/>
    <row r="140463" customFormat="1" x14ac:dyDescent="0.3"/>
    <row r="140464" customFormat="1" x14ac:dyDescent="0.3"/>
    <row r="140465" customFormat="1" x14ac:dyDescent="0.3"/>
    <row r="140466" customFormat="1" x14ac:dyDescent="0.3"/>
    <row r="140467" customFormat="1" x14ac:dyDescent="0.3"/>
    <row r="140468" customFormat="1" x14ac:dyDescent="0.3"/>
    <row r="140469" customFormat="1" x14ac:dyDescent="0.3"/>
    <row r="140470" customFormat="1" x14ac:dyDescent="0.3"/>
    <row r="140471" customFormat="1" x14ac:dyDescent="0.3"/>
    <row r="140472" customFormat="1" x14ac:dyDescent="0.3"/>
    <row r="140473" customFormat="1" x14ac:dyDescent="0.3"/>
    <row r="140474" customFormat="1" x14ac:dyDescent="0.3"/>
    <row r="140475" customFormat="1" x14ac:dyDescent="0.3"/>
    <row r="140476" customFormat="1" x14ac:dyDescent="0.3"/>
    <row r="140477" customFormat="1" x14ac:dyDescent="0.3"/>
    <row r="140478" customFormat="1" x14ac:dyDescent="0.3"/>
    <row r="140479" customFormat="1" x14ac:dyDescent="0.3"/>
    <row r="140480" customFormat="1" x14ac:dyDescent="0.3"/>
    <row r="140481" customFormat="1" x14ac:dyDescent="0.3"/>
    <row r="140482" customFormat="1" x14ac:dyDescent="0.3"/>
    <row r="140483" customFormat="1" x14ac:dyDescent="0.3"/>
    <row r="140484" customFormat="1" x14ac:dyDescent="0.3"/>
    <row r="140485" customFormat="1" x14ac:dyDescent="0.3"/>
    <row r="140486" customFormat="1" x14ac:dyDescent="0.3"/>
    <row r="140487" customFormat="1" x14ac:dyDescent="0.3"/>
    <row r="140488" customFormat="1" x14ac:dyDescent="0.3"/>
    <row r="140489" customFormat="1" x14ac:dyDescent="0.3"/>
    <row r="140490" customFormat="1" x14ac:dyDescent="0.3"/>
    <row r="140491" customFormat="1" x14ac:dyDescent="0.3"/>
    <row r="140492" customFormat="1" x14ac:dyDescent="0.3"/>
    <row r="140493" customFormat="1" x14ac:dyDescent="0.3"/>
    <row r="140494" customFormat="1" x14ac:dyDescent="0.3"/>
    <row r="140495" customFormat="1" x14ac:dyDescent="0.3"/>
    <row r="140496" customFormat="1" x14ac:dyDescent="0.3"/>
    <row r="140497" customFormat="1" x14ac:dyDescent="0.3"/>
    <row r="140498" customFormat="1" x14ac:dyDescent="0.3"/>
    <row r="140499" customFormat="1" x14ac:dyDescent="0.3"/>
    <row r="140500" customFormat="1" x14ac:dyDescent="0.3"/>
    <row r="140501" customFormat="1" x14ac:dyDescent="0.3"/>
    <row r="140502" customFormat="1" x14ac:dyDescent="0.3"/>
    <row r="140503" customFormat="1" x14ac:dyDescent="0.3"/>
    <row r="140504" customFormat="1" x14ac:dyDescent="0.3"/>
    <row r="140505" customFormat="1" x14ac:dyDescent="0.3"/>
    <row r="140506" customFormat="1" x14ac:dyDescent="0.3"/>
    <row r="140507" customFormat="1" x14ac:dyDescent="0.3"/>
    <row r="140508" customFormat="1" x14ac:dyDescent="0.3"/>
    <row r="140509" customFormat="1" x14ac:dyDescent="0.3"/>
    <row r="140510" customFormat="1" x14ac:dyDescent="0.3"/>
    <row r="140511" customFormat="1" x14ac:dyDescent="0.3"/>
    <row r="140512" customFormat="1" x14ac:dyDescent="0.3"/>
    <row r="140513" customFormat="1" x14ac:dyDescent="0.3"/>
    <row r="140514" customFormat="1" x14ac:dyDescent="0.3"/>
    <row r="140515" customFormat="1" x14ac:dyDescent="0.3"/>
    <row r="140516" customFormat="1" x14ac:dyDescent="0.3"/>
    <row r="140517" customFormat="1" x14ac:dyDescent="0.3"/>
    <row r="140518" customFormat="1" x14ac:dyDescent="0.3"/>
    <row r="140519" customFormat="1" x14ac:dyDescent="0.3"/>
    <row r="140520" customFormat="1" x14ac:dyDescent="0.3"/>
    <row r="140521" customFormat="1" x14ac:dyDescent="0.3"/>
    <row r="140522" customFormat="1" x14ac:dyDescent="0.3"/>
    <row r="140523" customFormat="1" x14ac:dyDescent="0.3"/>
    <row r="140524" customFormat="1" x14ac:dyDescent="0.3"/>
    <row r="140525" customFormat="1" x14ac:dyDescent="0.3"/>
    <row r="140526" customFormat="1" x14ac:dyDescent="0.3"/>
    <row r="140527" customFormat="1" x14ac:dyDescent="0.3"/>
    <row r="140528" customFormat="1" x14ac:dyDescent="0.3"/>
    <row r="140529" customFormat="1" x14ac:dyDescent="0.3"/>
    <row r="140530" customFormat="1" x14ac:dyDescent="0.3"/>
    <row r="140531" customFormat="1" x14ac:dyDescent="0.3"/>
    <row r="140532" customFormat="1" x14ac:dyDescent="0.3"/>
    <row r="140533" customFormat="1" x14ac:dyDescent="0.3"/>
    <row r="140534" customFormat="1" x14ac:dyDescent="0.3"/>
    <row r="140535" customFormat="1" x14ac:dyDescent="0.3"/>
    <row r="140536" customFormat="1" x14ac:dyDescent="0.3"/>
    <row r="140537" customFormat="1" x14ac:dyDescent="0.3"/>
    <row r="140538" customFormat="1" x14ac:dyDescent="0.3"/>
    <row r="140539" customFormat="1" x14ac:dyDescent="0.3"/>
    <row r="140540" customFormat="1" x14ac:dyDescent="0.3"/>
    <row r="140541" customFormat="1" x14ac:dyDescent="0.3"/>
    <row r="140542" customFormat="1" x14ac:dyDescent="0.3"/>
    <row r="140543" customFormat="1" x14ac:dyDescent="0.3"/>
    <row r="140544" customFormat="1" x14ac:dyDescent="0.3"/>
    <row r="140545" customFormat="1" x14ac:dyDescent="0.3"/>
    <row r="140546" customFormat="1" x14ac:dyDescent="0.3"/>
    <row r="140547" customFormat="1" x14ac:dyDescent="0.3"/>
    <row r="140548" customFormat="1" x14ac:dyDescent="0.3"/>
    <row r="140549" customFormat="1" x14ac:dyDescent="0.3"/>
    <row r="140550" customFormat="1" x14ac:dyDescent="0.3"/>
    <row r="140551" customFormat="1" x14ac:dyDescent="0.3"/>
    <row r="140552" customFormat="1" x14ac:dyDescent="0.3"/>
    <row r="140553" customFormat="1" x14ac:dyDescent="0.3"/>
    <row r="140554" customFormat="1" x14ac:dyDescent="0.3"/>
    <row r="140555" customFormat="1" x14ac:dyDescent="0.3"/>
    <row r="140556" customFormat="1" x14ac:dyDescent="0.3"/>
    <row r="140557" customFormat="1" x14ac:dyDescent="0.3"/>
    <row r="140558" customFormat="1" x14ac:dyDescent="0.3"/>
    <row r="140559" customFormat="1" x14ac:dyDescent="0.3"/>
    <row r="140560" customFormat="1" x14ac:dyDescent="0.3"/>
    <row r="140561" customFormat="1" x14ac:dyDescent="0.3"/>
    <row r="140562" customFormat="1" x14ac:dyDescent="0.3"/>
    <row r="140563" customFormat="1" x14ac:dyDescent="0.3"/>
    <row r="140564" customFormat="1" x14ac:dyDescent="0.3"/>
    <row r="140565" customFormat="1" x14ac:dyDescent="0.3"/>
    <row r="140566" customFormat="1" x14ac:dyDescent="0.3"/>
    <row r="140567" customFormat="1" x14ac:dyDescent="0.3"/>
    <row r="140568" customFormat="1" x14ac:dyDescent="0.3"/>
    <row r="140569" customFormat="1" x14ac:dyDescent="0.3"/>
    <row r="140570" customFormat="1" x14ac:dyDescent="0.3"/>
    <row r="140571" customFormat="1" x14ac:dyDescent="0.3"/>
    <row r="140572" customFormat="1" x14ac:dyDescent="0.3"/>
    <row r="140573" customFormat="1" x14ac:dyDescent="0.3"/>
    <row r="140574" customFormat="1" x14ac:dyDescent="0.3"/>
    <row r="140575" customFormat="1" x14ac:dyDescent="0.3"/>
    <row r="140576" customFormat="1" x14ac:dyDescent="0.3"/>
    <row r="140577" customFormat="1" x14ac:dyDescent="0.3"/>
    <row r="140578" customFormat="1" x14ac:dyDescent="0.3"/>
    <row r="140579" customFormat="1" x14ac:dyDescent="0.3"/>
    <row r="140580" customFormat="1" x14ac:dyDescent="0.3"/>
    <row r="140581" customFormat="1" x14ac:dyDescent="0.3"/>
    <row r="140582" customFormat="1" x14ac:dyDescent="0.3"/>
    <row r="140583" customFormat="1" x14ac:dyDescent="0.3"/>
    <row r="140584" customFormat="1" x14ac:dyDescent="0.3"/>
    <row r="140585" customFormat="1" x14ac:dyDescent="0.3"/>
    <row r="140586" customFormat="1" x14ac:dyDescent="0.3"/>
    <row r="140587" customFormat="1" x14ac:dyDescent="0.3"/>
    <row r="140588" customFormat="1" x14ac:dyDescent="0.3"/>
    <row r="140589" customFormat="1" x14ac:dyDescent="0.3"/>
    <row r="140590" customFormat="1" x14ac:dyDescent="0.3"/>
    <row r="140591" customFormat="1" x14ac:dyDescent="0.3"/>
    <row r="140592" customFormat="1" x14ac:dyDescent="0.3"/>
    <row r="140593" customFormat="1" x14ac:dyDescent="0.3"/>
    <row r="140594" customFormat="1" x14ac:dyDescent="0.3"/>
    <row r="140595" customFormat="1" x14ac:dyDescent="0.3"/>
    <row r="140596" customFormat="1" x14ac:dyDescent="0.3"/>
    <row r="140597" customFormat="1" x14ac:dyDescent="0.3"/>
    <row r="140598" customFormat="1" x14ac:dyDescent="0.3"/>
    <row r="140599" customFormat="1" x14ac:dyDescent="0.3"/>
    <row r="140600" customFormat="1" x14ac:dyDescent="0.3"/>
    <row r="140601" customFormat="1" x14ac:dyDescent="0.3"/>
    <row r="140602" customFormat="1" x14ac:dyDescent="0.3"/>
    <row r="140603" customFormat="1" x14ac:dyDescent="0.3"/>
    <row r="140604" customFormat="1" x14ac:dyDescent="0.3"/>
    <row r="140605" customFormat="1" x14ac:dyDescent="0.3"/>
    <row r="140606" customFormat="1" x14ac:dyDescent="0.3"/>
    <row r="140607" customFormat="1" x14ac:dyDescent="0.3"/>
    <row r="140608" customFormat="1" x14ac:dyDescent="0.3"/>
    <row r="140609" customFormat="1" x14ac:dyDescent="0.3"/>
    <row r="140610" customFormat="1" x14ac:dyDescent="0.3"/>
    <row r="140611" customFormat="1" x14ac:dyDescent="0.3"/>
    <row r="140612" customFormat="1" x14ac:dyDescent="0.3"/>
    <row r="140613" customFormat="1" x14ac:dyDescent="0.3"/>
    <row r="140614" customFormat="1" x14ac:dyDescent="0.3"/>
    <row r="140615" customFormat="1" x14ac:dyDescent="0.3"/>
    <row r="140616" customFormat="1" x14ac:dyDescent="0.3"/>
    <row r="140617" customFormat="1" x14ac:dyDescent="0.3"/>
    <row r="140618" customFormat="1" x14ac:dyDescent="0.3"/>
    <row r="140619" customFormat="1" x14ac:dyDescent="0.3"/>
    <row r="140620" customFormat="1" x14ac:dyDescent="0.3"/>
    <row r="140621" customFormat="1" x14ac:dyDescent="0.3"/>
    <row r="140622" customFormat="1" x14ac:dyDescent="0.3"/>
    <row r="140623" customFormat="1" x14ac:dyDescent="0.3"/>
    <row r="140624" customFormat="1" x14ac:dyDescent="0.3"/>
    <row r="140625" customFormat="1" x14ac:dyDescent="0.3"/>
    <row r="140626" customFormat="1" x14ac:dyDescent="0.3"/>
    <row r="140627" customFormat="1" x14ac:dyDescent="0.3"/>
    <row r="140628" customFormat="1" x14ac:dyDescent="0.3"/>
    <row r="140629" customFormat="1" x14ac:dyDescent="0.3"/>
    <row r="140630" customFormat="1" x14ac:dyDescent="0.3"/>
    <row r="140631" customFormat="1" x14ac:dyDescent="0.3"/>
    <row r="140632" customFormat="1" x14ac:dyDescent="0.3"/>
    <row r="140633" customFormat="1" x14ac:dyDescent="0.3"/>
    <row r="140634" customFormat="1" x14ac:dyDescent="0.3"/>
    <row r="140635" customFormat="1" x14ac:dyDescent="0.3"/>
    <row r="140636" customFormat="1" x14ac:dyDescent="0.3"/>
    <row r="140637" customFormat="1" x14ac:dyDescent="0.3"/>
    <row r="140638" customFormat="1" x14ac:dyDescent="0.3"/>
    <row r="140639" customFormat="1" x14ac:dyDescent="0.3"/>
    <row r="140640" customFormat="1" x14ac:dyDescent="0.3"/>
    <row r="140641" customFormat="1" x14ac:dyDescent="0.3"/>
    <row r="140642" customFormat="1" x14ac:dyDescent="0.3"/>
    <row r="140643" customFormat="1" x14ac:dyDescent="0.3"/>
    <row r="140644" customFormat="1" x14ac:dyDescent="0.3"/>
    <row r="140645" customFormat="1" x14ac:dyDescent="0.3"/>
    <row r="140646" customFormat="1" x14ac:dyDescent="0.3"/>
    <row r="140647" customFormat="1" x14ac:dyDescent="0.3"/>
    <row r="140648" customFormat="1" x14ac:dyDescent="0.3"/>
    <row r="140649" customFormat="1" x14ac:dyDescent="0.3"/>
    <row r="140650" customFormat="1" x14ac:dyDescent="0.3"/>
    <row r="140651" customFormat="1" x14ac:dyDescent="0.3"/>
    <row r="140652" customFormat="1" x14ac:dyDescent="0.3"/>
    <row r="140653" customFormat="1" x14ac:dyDescent="0.3"/>
    <row r="140654" customFormat="1" x14ac:dyDescent="0.3"/>
    <row r="140655" customFormat="1" x14ac:dyDescent="0.3"/>
    <row r="140656" customFormat="1" x14ac:dyDescent="0.3"/>
    <row r="140657" customFormat="1" x14ac:dyDescent="0.3"/>
    <row r="140658" customFormat="1" x14ac:dyDescent="0.3"/>
    <row r="140659" customFormat="1" x14ac:dyDescent="0.3"/>
    <row r="140660" customFormat="1" x14ac:dyDescent="0.3"/>
    <row r="140661" customFormat="1" x14ac:dyDescent="0.3"/>
    <row r="140662" customFormat="1" x14ac:dyDescent="0.3"/>
    <row r="140663" customFormat="1" x14ac:dyDescent="0.3"/>
    <row r="140664" customFormat="1" x14ac:dyDescent="0.3"/>
    <row r="140665" customFormat="1" x14ac:dyDescent="0.3"/>
    <row r="140666" customFormat="1" x14ac:dyDescent="0.3"/>
    <row r="140667" customFormat="1" x14ac:dyDescent="0.3"/>
    <row r="140668" customFormat="1" x14ac:dyDescent="0.3"/>
    <row r="140669" customFormat="1" x14ac:dyDescent="0.3"/>
    <row r="140670" customFormat="1" x14ac:dyDescent="0.3"/>
    <row r="140671" customFormat="1" x14ac:dyDescent="0.3"/>
    <row r="140672" customFormat="1" x14ac:dyDescent="0.3"/>
    <row r="140673" customFormat="1" x14ac:dyDescent="0.3"/>
    <row r="140674" customFormat="1" x14ac:dyDescent="0.3"/>
    <row r="140675" customFormat="1" x14ac:dyDescent="0.3"/>
    <row r="140676" customFormat="1" x14ac:dyDescent="0.3"/>
    <row r="140677" customFormat="1" x14ac:dyDescent="0.3"/>
    <row r="140678" customFormat="1" x14ac:dyDescent="0.3"/>
    <row r="140679" customFormat="1" x14ac:dyDescent="0.3"/>
    <row r="140680" customFormat="1" x14ac:dyDescent="0.3"/>
    <row r="140681" customFormat="1" x14ac:dyDescent="0.3"/>
    <row r="140682" customFormat="1" x14ac:dyDescent="0.3"/>
    <row r="140683" customFormat="1" x14ac:dyDescent="0.3"/>
    <row r="140684" customFormat="1" x14ac:dyDescent="0.3"/>
    <row r="140685" customFormat="1" x14ac:dyDescent="0.3"/>
    <row r="140686" customFormat="1" x14ac:dyDescent="0.3"/>
    <row r="140687" customFormat="1" x14ac:dyDescent="0.3"/>
    <row r="140688" customFormat="1" x14ac:dyDescent="0.3"/>
    <row r="140689" customFormat="1" x14ac:dyDescent="0.3"/>
    <row r="140690" customFormat="1" x14ac:dyDescent="0.3"/>
    <row r="140691" customFormat="1" x14ac:dyDescent="0.3"/>
    <row r="140692" customFormat="1" x14ac:dyDescent="0.3"/>
    <row r="140693" customFormat="1" x14ac:dyDescent="0.3"/>
    <row r="140694" customFormat="1" x14ac:dyDescent="0.3"/>
    <row r="140695" customFormat="1" x14ac:dyDescent="0.3"/>
    <row r="140696" customFormat="1" x14ac:dyDescent="0.3"/>
    <row r="140697" customFormat="1" x14ac:dyDescent="0.3"/>
    <row r="140698" customFormat="1" x14ac:dyDescent="0.3"/>
    <row r="140699" customFormat="1" x14ac:dyDescent="0.3"/>
    <row r="140700" customFormat="1" x14ac:dyDescent="0.3"/>
    <row r="140701" customFormat="1" x14ac:dyDescent="0.3"/>
    <row r="140702" customFormat="1" x14ac:dyDescent="0.3"/>
    <row r="140703" customFormat="1" x14ac:dyDescent="0.3"/>
    <row r="140704" customFormat="1" x14ac:dyDescent="0.3"/>
    <row r="140705" customFormat="1" x14ac:dyDescent="0.3"/>
    <row r="140706" customFormat="1" x14ac:dyDescent="0.3"/>
    <row r="140707" customFormat="1" x14ac:dyDescent="0.3"/>
    <row r="140708" customFormat="1" x14ac:dyDescent="0.3"/>
    <row r="140709" customFormat="1" x14ac:dyDescent="0.3"/>
    <row r="140710" customFormat="1" x14ac:dyDescent="0.3"/>
    <row r="140711" customFormat="1" x14ac:dyDescent="0.3"/>
    <row r="140712" customFormat="1" x14ac:dyDescent="0.3"/>
    <row r="140713" customFormat="1" x14ac:dyDescent="0.3"/>
    <row r="140714" customFormat="1" x14ac:dyDescent="0.3"/>
    <row r="140715" customFormat="1" x14ac:dyDescent="0.3"/>
    <row r="140716" customFormat="1" x14ac:dyDescent="0.3"/>
    <row r="140717" customFormat="1" x14ac:dyDescent="0.3"/>
    <row r="140718" customFormat="1" x14ac:dyDescent="0.3"/>
    <row r="140719" customFormat="1" x14ac:dyDescent="0.3"/>
    <row r="140720" customFormat="1" x14ac:dyDescent="0.3"/>
    <row r="140721" customFormat="1" x14ac:dyDescent="0.3"/>
    <row r="140722" customFormat="1" x14ac:dyDescent="0.3"/>
    <row r="140723" customFormat="1" x14ac:dyDescent="0.3"/>
    <row r="140724" customFormat="1" x14ac:dyDescent="0.3"/>
    <row r="140725" customFormat="1" x14ac:dyDescent="0.3"/>
    <row r="140726" customFormat="1" x14ac:dyDescent="0.3"/>
    <row r="140727" customFormat="1" x14ac:dyDescent="0.3"/>
    <row r="140728" customFormat="1" x14ac:dyDescent="0.3"/>
    <row r="140729" customFormat="1" x14ac:dyDescent="0.3"/>
    <row r="140730" customFormat="1" x14ac:dyDescent="0.3"/>
    <row r="140731" customFormat="1" x14ac:dyDescent="0.3"/>
    <row r="140732" customFormat="1" x14ac:dyDescent="0.3"/>
    <row r="140733" customFormat="1" x14ac:dyDescent="0.3"/>
    <row r="140734" customFormat="1" x14ac:dyDescent="0.3"/>
    <row r="140735" customFormat="1" x14ac:dyDescent="0.3"/>
    <row r="140736" customFormat="1" x14ac:dyDescent="0.3"/>
    <row r="140737" customFormat="1" x14ac:dyDescent="0.3"/>
    <row r="140738" customFormat="1" x14ac:dyDescent="0.3"/>
    <row r="140739" customFormat="1" x14ac:dyDescent="0.3"/>
    <row r="140740" customFormat="1" x14ac:dyDescent="0.3"/>
    <row r="140741" customFormat="1" x14ac:dyDescent="0.3"/>
    <row r="140742" customFormat="1" x14ac:dyDescent="0.3"/>
    <row r="140743" customFormat="1" x14ac:dyDescent="0.3"/>
    <row r="140744" customFormat="1" x14ac:dyDescent="0.3"/>
    <row r="140745" customFormat="1" x14ac:dyDescent="0.3"/>
    <row r="140746" customFormat="1" x14ac:dyDescent="0.3"/>
    <row r="140747" customFormat="1" x14ac:dyDescent="0.3"/>
    <row r="140748" customFormat="1" x14ac:dyDescent="0.3"/>
    <row r="140749" customFormat="1" x14ac:dyDescent="0.3"/>
    <row r="140750" customFormat="1" x14ac:dyDescent="0.3"/>
    <row r="140751" customFormat="1" x14ac:dyDescent="0.3"/>
    <row r="140752" customFormat="1" x14ac:dyDescent="0.3"/>
    <row r="140753" customFormat="1" x14ac:dyDescent="0.3"/>
    <row r="140754" customFormat="1" x14ac:dyDescent="0.3"/>
    <row r="140755" customFormat="1" x14ac:dyDescent="0.3"/>
    <row r="140756" customFormat="1" x14ac:dyDescent="0.3"/>
    <row r="140757" customFormat="1" x14ac:dyDescent="0.3"/>
    <row r="140758" customFormat="1" x14ac:dyDescent="0.3"/>
    <row r="140759" customFormat="1" x14ac:dyDescent="0.3"/>
    <row r="140760" customFormat="1" x14ac:dyDescent="0.3"/>
    <row r="140761" customFormat="1" x14ac:dyDescent="0.3"/>
    <row r="140762" customFormat="1" x14ac:dyDescent="0.3"/>
    <row r="140763" customFormat="1" x14ac:dyDescent="0.3"/>
    <row r="140764" customFormat="1" x14ac:dyDescent="0.3"/>
    <row r="140765" customFormat="1" x14ac:dyDescent="0.3"/>
    <row r="140766" customFormat="1" x14ac:dyDescent="0.3"/>
    <row r="140767" customFormat="1" x14ac:dyDescent="0.3"/>
    <row r="140768" customFormat="1" x14ac:dyDescent="0.3"/>
    <row r="140769" customFormat="1" x14ac:dyDescent="0.3"/>
    <row r="140770" customFormat="1" x14ac:dyDescent="0.3"/>
    <row r="140771" customFormat="1" x14ac:dyDescent="0.3"/>
    <row r="140772" customFormat="1" x14ac:dyDescent="0.3"/>
    <row r="140773" customFormat="1" x14ac:dyDescent="0.3"/>
    <row r="140774" customFormat="1" x14ac:dyDescent="0.3"/>
    <row r="140775" customFormat="1" x14ac:dyDescent="0.3"/>
    <row r="140776" customFormat="1" x14ac:dyDescent="0.3"/>
    <row r="140777" customFormat="1" x14ac:dyDescent="0.3"/>
    <row r="140778" customFormat="1" x14ac:dyDescent="0.3"/>
    <row r="140779" customFormat="1" x14ac:dyDescent="0.3"/>
    <row r="140780" customFormat="1" x14ac:dyDescent="0.3"/>
    <row r="140781" customFormat="1" x14ac:dyDescent="0.3"/>
    <row r="140782" customFormat="1" x14ac:dyDescent="0.3"/>
    <row r="140783" customFormat="1" x14ac:dyDescent="0.3"/>
    <row r="140784" customFormat="1" x14ac:dyDescent="0.3"/>
    <row r="140785" customFormat="1" x14ac:dyDescent="0.3"/>
    <row r="140786" customFormat="1" x14ac:dyDescent="0.3"/>
    <row r="140787" customFormat="1" x14ac:dyDescent="0.3"/>
    <row r="140788" customFormat="1" x14ac:dyDescent="0.3"/>
    <row r="140789" customFormat="1" x14ac:dyDescent="0.3"/>
    <row r="140790" customFormat="1" x14ac:dyDescent="0.3"/>
    <row r="140791" customFormat="1" x14ac:dyDescent="0.3"/>
    <row r="140792" customFormat="1" x14ac:dyDescent="0.3"/>
    <row r="140793" customFormat="1" x14ac:dyDescent="0.3"/>
    <row r="140794" customFormat="1" x14ac:dyDescent="0.3"/>
    <row r="140795" customFormat="1" x14ac:dyDescent="0.3"/>
    <row r="140796" customFormat="1" x14ac:dyDescent="0.3"/>
    <row r="140797" customFormat="1" x14ac:dyDescent="0.3"/>
    <row r="140798" customFormat="1" x14ac:dyDescent="0.3"/>
    <row r="140799" customFormat="1" x14ac:dyDescent="0.3"/>
    <row r="140800" customFormat="1" x14ac:dyDescent="0.3"/>
    <row r="140801" customFormat="1" x14ac:dyDescent="0.3"/>
    <row r="140802" customFormat="1" x14ac:dyDescent="0.3"/>
    <row r="140803" customFormat="1" x14ac:dyDescent="0.3"/>
    <row r="140804" customFormat="1" x14ac:dyDescent="0.3"/>
    <row r="140805" customFormat="1" x14ac:dyDescent="0.3"/>
    <row r="140806" customFormat="1" x14ac:dyDescent="0.3"/>
    <row r="140807" customFormat="1" x14ac:dyDescent="0.3"/>
    <row r="140808" customFormat="1" x14ac:dyDescent="0.3"/>
    <row r="140809" customFormat="1" x14ac:dyDescent="0.3"/>
    <row r="140810" customFormat="1" x14ac:dyDescent="0.3"/>
    <row r="140811" customFormat="1" x14ac:dyDescent="0.3"/>
    <row r="140812" customFormat="1" x14ac:dyDescent="0.3"/>
    <row r="140813" customFormat="1" x14ac:dyDescent="0.3"/>
    <row r="140814" customFormat="1" x14ac:dyDescent="0.3"/>
    <row r="140815" customFormat="1" x14ac:dyDescent="0.3"/>
    <row r="140816" customFormat="1" x14ac:dyDescent="0.3"/>
    <row r="140817" customFormat="1" x14ac:dyDescent="0.3"/>
    <row r="140818" customFormat="1" x14ac:dyDescent="0.3"/>
    <row r="140819" customFormat="1" x14ac:dyDescent="0.3"/>
    <row r="140820" customFormat="1" x14ac:dyDescent="0.3"/>
    <row r="140821" customFormat="1" x14ac:dyDescent="0.3"/>
    <row r="140822" customFormat="1" x14ac:dyDescent="0.3"/>
    <row r="140823" customFormat="1" x14ac:dyDescent="0.3"/>
    <row r="140824" customFormat="1" x14ac:dyDescent="0.3"/>
    <row r="140825" customFormat="1" x14ac:dyDescent="0.3"/>
    <row r="140826" customFormat="1" x14ac:dyDescent="0.3"/>
    <row r="140827" customFormat="1" x14ac:dyDescent="0.3"/>
    <row r="140828" customFormat="1" x14ac:dyDescent="0.3"/>
    <row r="140829" customFormat="1" x14ac:dyDescent="0.3"/>
    <row r="140830" customFormat="1" x14ac:dyDescent="0.3"/>
    <row r="140831" customFormat="1" x14ac:dyDescent="0.3"/>
    <row r="140832" customFormat="1" x14ac:dyDescent="0.3"/>
    <row r="140833" customFormat="1" x14ac:dyDescent="0.3"/>
    <row r="140834" customFormat="1" x14ac:dyDescent="0.3"/>
    <row r="140835" customFormat="1" x14ac:dyDescent="0.3"/>
    <row r="140836" customFormat="1" x14ac:dyDescent="0.3"/>
    <row r="140837" customFormat="1" x14ac:dyDescent="0.3"/>
    <row r="140838" customFormat="1" x14ac:dyDescent="0.3"/>
    <row r="140839" customFormat="1" x14ac:dyDescent="0.3"/>
    <row r="140840" customFormat="1" x14ac:dyDescent="0.3"/>
    <row r="140841" customFormat="1" x14ac:dyDescent="0.3"/>
    <row r="140842" customFormat="1" x14ac:dyDescent="0.3"/>
    <row r="140843" customFormat="1" x14ac:dyDescent="0.3"/>
    <row r="140844" customFormat="1" x14ac:dyDescent="0.3"/>
    <row r="140845" customFormat="1" x14ac:dyDescent="0.3"/>
    <row r="140846" customFormat="1" x14ac:dyDescent="0.3"/>
    <row r="140847" customFormat="1" x14ac:dyDescent="0.3"/>
    <row r="140848" customFormat="1" x14ac:dyDescent="0.3"/>
    <row r="140849" customFormat="1" x14ac:dyDescent="0.3"/>
    <row r="140850" customFormat="1" x14ac:dyDescent="0.3"/>
    <row r="140851" customFormat="1" x14ac:dyDescent="0.3"/>
    <row r="140852" customFormat="1" x14ac:dyDescent="0.3"/>
    <row r="140853" customFormat="1" x14ac:dyDescent="0.3"/>
    <row r="140854" customFormat="1" x14ac:dyDescent="0.3"/>
    <row r="140855" customFormat="1" x14ac:dyDescent="0.3"/>
    <row r="140856" customFormat="1" x14ac:dyDescent="0.3"/>
    <row r="140857" customFormat="1" x14ac:dyDescent="0.3"/>
    <row r="140858" customFormat="1" x14ac:dyDescent="0.3"/>
    <row r="140859" customFormat="1" x14ac:dyDescent="0.3"/>
    <row r="140860" customFormat="1" x14ac:dyDescent="0.3"/>
    <row r="140861" customFormat="1" x14ac:dyDescent="0.3"/>
    <row r="140862" customFormat="1" x14ac:dyDescent="0.3"/>
    <row r="140863" customFormat="1" x14ac:dyDescent="0.3"/>
    <row r="140864" customFormat="1" x14ac:dyDescent="0.3"/>
    <row r="140865" customFormat="1" x14ac:dyDescent="0.3"/>
    <row r="140866" customFormat="1" x14ac:dyDescent="0.3"/>
    <row r="140867" customFormat="1" x14ac:dyDescent="0.3"/>
    <row r="140868" customFormat="1" x14ac:dyDescent="0.3"/>
    <row r="140869" customFormat="1" x14ac:dyDescent="0.3"/>
    <row r="140870" customFormat="1" x14ac:dyDescent="0.3"/>
    <row r="140871" customFormat="1" x14ac:dyDescent="0.3"/>
    <row r="140872" customFormat="1" x14ac:dyDescent="0.3"/>
    <row r="140873" customFormat="1" x14ac:dyDescent="0.3"/>
    <row r="140874" customFormat="1" x14ac:dyDescent="0.3"/>
    <row r="140875" customFormat="1" x14ac:dyDescent="0.3"/>
    <row r="140876" customFormat="1" x14ac:dyDescent="0.3"/>
    <row r="140877" customFormat="1" x14ac:dyDescent="0.3"/>
    <row r="140878" customFormat="1" x14ac:dyDescent="0.3"/>
    <row r="140879" customFormat="1" x14ac:dyDescent="0.3"/>
    <row r="140880" customFormat="1" x14ac:dyDescent="0.3"/>
    <row r="140881" customFormat="1" x14ac:dyDescent="0.3"/>
    <row r="140882" customFormat="1" x14ac:dyDescent="0.3"/>
    <row r="140883" customFormat="1" x14ac:dyDescent="0.3"/>
    <row r="140884" customFormat="1" x14ac:dyDescent="0.3"/>
    <row r="140885" customFormat="1" x14ac:dyDescent="0.3"/>
    <row r="140886" customFormat="1" x14ac:dyDescent="0.3"/>
    <row r="140887" customFormat="1" x14ac:dyDescent="0.3"/>
    <row r="140888" customFormat="1" x14ac:dyDescent="0.3"/>
    <row r="140889" customFormat="1" x14ac:dyDescent="0.3"/>
    <row r="140890" customFormat="1" x14ac:dyDescent="0.3"/>
    <row r="140891" customFormat="1" x14ac:dyDescent="0.3"/>
    <row r="140892" customFormat="1" x14ac:dyDescent="0.3"/>
    <row r="140893" customFormat="1" x14ac:dyDescent="0.3"/>
    <row r="140894" customFormat="1" x14ac:dyDescent="0.3"/>
    <row r="140895" customFormat="1" x14ac:dyDescent="0.3"/>
    <row r="140896" customFormat="1" x14ac:dyDescent="0.3"/>
    <row r="140897" customFormat="1" x14ac:dyDescent="0.3"/>
    <row r="140898" customFormat="1" x14ac:dyDescent="0.3"/>
    <row r="140899" customFormat="1" x14ac:dyDescent="0.3"/>
    <row r="140900" customFormat="1" x14ac:dyDescent="0.3"/>
    <row r="140901" customFormat="1" x14ac:dyDescent="0.3"/>
    <row r="140902" customFormat="1" x14ac:dyDescent="0.3"/>
    <row r="140903" customFormat="1" x14ac:dyDescent="0.3"/>
    <row r="140904" customFormat="1" x14ac:dyDescent="0.3"/>
    <row r="140905" customFormat="1" x14ac:dyDescent="0.3"/>
    <row r="140906" customFormat="1" x14ac:dyDescent="0.3"/>
    <row r="140907" customFormat="1" x14ac:dyDescent="0.3"/>
    <row r="140908" customFormat="1" x14ac:dyDescent="0.3"/>
    <row r="140909" customFormat="1" x14ac:dyDescent="0.3"/>
    <row r="140910" customFormat="1" x14ac:dyDescent="0.3"/>
    <row r="140911" customFormat="1" x14ac:dyDescent="0.3"/>
    <row r="140912" customFormat="1" x14ac:dyDescent="0.3"/>
    <row r="140913" customFormat="1" x14ac:dyDescent="0.3"/>
    <row r="140914" customFormat="1" x14ac:dyDescent="0.3"/>
    <row r="140915" customFormat="1" x14ac:dyDescent="0.3"/>
    <row r="140916" customFormat="1" x14ac:dyDescent="0.3"/>
    <row r="140917" customFormat="1" x14ac:dyDescent="0.3"/>
    <row r="140918" customFormat="1" x14ac:dyDescent="0.3"/>
    <row r="140919" customFormat="1" x14ac:dyDescent="0.3"/>
    <row r="140920" customFormat="1" x14ac:dyDescent="0.3"/>
    <row r="140921" customFormat="1" x14ac:dyDescent="0.3"/>
    <row r="140922" customFormat="1" x14ac:dyDescent="0.3"/>
    <row r="140923" customFormat="1" x14ac:dyDescent="0.3"/>
    <row r="140924" customFormat="1" x14ac:dyDescent="0.3"/>
    <row r="140925" customFormat="1" x14ac:dyDescent="0.3"/>
    <row r="140926" customFormat="1" x14ac:dyDescent="0.3"/>
    <row r="140927" customFormat="1" x14ac:dyDescent="0.3"/>
    <row r="140928" customFormat="1" x14ac:dyDescent="0.3"/>
    <row r="140929" customFormat="1" x14ac:dyDescent="0.3"/>
    <row r="140930" customFormat="1" x14ac:dyDescent="0.3"/>
    <row r="140931" customFormat="1" x14ac:dyDescent="0.3"/>
    <row r="140932" customFormat="1" x14ac:dyDescent="0.3"/>
    <row r="140933" customFormat="1" x14ac:dyDescent="0.3"/>
    <row r="140934" customFormat="1" x14ac:dyDescent="0.3"/>
    <row r="140935" customFormat="1" x14ac:dyDescent="0.3"/>
    <row r="140936" customFormat="1" x14ac:dyDescent="0.3"/>
    <row r="140937" customFormat="1" x14ac:dyDescent="0.3"/>
    <row r="140938" customFormat="1" x14ac:dyDescent="0.3"/>
    <row r="140939" customFormat="1" x14ac:dyDescent="0.3"/>
    <row r="140940" customFormat="1" x14ac:dyDescent="0.3"/>
    <row r="140941" customFormat="1" x14ac:dyDescent="0.3"/>
    <row r="140942" customFormat="1" x14ac:dyDescent="0.3"/>
    <row r="140943" customFormat="1" x14ac:dyDescent="0.3"/>
    <row r="140944" customFormat="1" x14ac:dyDescent="0.3"/>
    <row r="140945" customFormat="1" x14ac:dyDescent="0.3"/>
    <row r="140946" customFormat="1" x14ac:dyDescent="0.3"/>
    <row r="140947" customFormat="1" x14ac:dyDescent="0.3"/>
    <row r="140948" customFormat="1" x14ac:dyDescent="0.3"/>
    <row r="140949" customFormat="1" x14ac:dyDescent="0.3"/>
    <row r="140950" customFormat="1" x14ac:dyDescent="0.3"/>
    <row r="140951" customFormat="1" x14ac:dyDescent="0.3"/>
    <row r="140952" customFormat="1" x14ac:dyDescent="0.3"/>
    <row r="140953" customFormat="1" x14ac:dyDescent="0.3"/>
    <row r="140954" customFormat="1" x14ac:dyDescent="0.3"/>
    <row r="140955" customFormat="1" x14ac:dyDescent="0.3"/>
    <row r="140956" customFormat="1" x14ac:dyDescent="0.3"/>
    <row r="140957" customFormat="1" x14ac:dyDescent="0.3"/>
    <row r="140958" customFormat="1" x14ac:dyDescent="0.3"/>
    <row r="140959" customFormat="1" x14ac:dyDescent="0.3"/>
    <row r="140960" customFormat="1" x14ac:dyDescent="0.3"/>
    <row r="140961" customFormat="1" x14ac:dyDescent="0.3"/>
    <row r="140962" customFormat="1" x14ac:dyDescent="0.3"/>
    <row r="140963" customFormat="1" x14ac:dyDescent="0.3"/>
    <row r="140964" customFormat="1" x14ac:dyDescent="0.3"/>
    <row r="140965" customFormat="1" x14ac:dyDescent="0.3"/>
    <row r="140966" customFormat="1" x14ac:dyDescent="0.3"/>
    <row r="140967" customFormat="1" x14ac:dyDescent="0.3"/>
    <row r="140968" customFormat="1" x14ac:dyDescent="0.3"/>
    <row r="140969" customFormat="1" x14ac:dyDescent="0.3"/>
    <row r="140970" customFormat="1" x14ac:dyDescent="0.3"/>
    <row r="140971" customFormat="1" x14ac:dyDescent="0.3"/>
    <row r="140972" customFormat="1" x14ac:dyDescent="0.3"/>
    <row r="140973" customFormat="1" x14ac:dyDescent="0.3"/>
    <row r="140974" customFormat="1" x14ac:dyDescent="0.3"/>
    <row r="140975" customFormat="1" x14ac:dyDescent="0.3"/>
    <row r="140976" customFormat="1" x14ac:dyDescent="0.3"/>
    <row r="140977" customFormat="1" x14ac:dyDescent="0.3"/>
    <row r="140978" customFormat="1" x14ac:dyDescent="0.3"/>
    <row r="140979" customFormat="1" x14ac:dyDescent="0.3"/>
    <row r="140980" customFormat="1" x14ac:dyDescent="0.3"/>
    <row r="140981" customFormat="1" x14ac:dyDescent="0.3"/>
    <row r="140982" customFormat="1" x14ac:dyDescent="0.3"/>
    <row r="140983" customFormat="1" x14ac:dyDescent="0.3"/>
    <row r="140984" customFormat="1" x14ac:dyDescent="0.3"/>
    <row r="140985" customFormat="1" x14ac:dyDescent="0.3"/>
    <row r="140986" customFormat="1" x14ac:dyDescent="0.3"/>
    <row r="140987" customFormat="1" x14ac:dyDescent="0.3"/>
    <row r="140988" customFormat="1" x14ac:dyDescent="0.3"/>
    <row r="140989" customFormat="1" x14ac:dyDescent="0.3"/>
    <row r="140990" customFormat="1" x14ac:dyDescent="0.3"/>
    <row r="140991" customFormat="1" x14ac:dyDescent="0.3"/>
    <row r="140992" customFormat="1" x14ac:dyDescent="0.3"/>
    <row r="140993" customFormat="1" x14ac:dyDescent="0.3"/>
    <row r="140994" customFormat="1" x14ac:dyDescent="0.3"/>
    <row r="140995" customFormat="1" x14ac:dyDescent="0.3"/>
    <row r="140996" customFormat="1" x14ac:dyDescent="0.3"/>
    <row r="140997" customFormat="1" x14ac:dyDescent="0.3"/>
    <row r="140998" customFormat="1" x14ac:dyDescent="0.3"/>
    <row r="140999" customFormat="1" x14ac:dyDescent="0.3"/>
    <row r="141000" customFormat="1" x14ac:dyDescent="0.3"/>
    <row r="141001" customFormat="1" x14ac:dyDescent="0.3"/>
    <row r="141002" customFormat="1" x14ac:dyDescent="0.3"/>
    <row r="141003" customFormat="1" x14ac:dyDescent="0.3"/>
    <row r="141004" customFormat="1" x14ac:dyDescent="0.3"/>
    <row r="141005" customFormat="1" x14ac:dyDescent="0.3"/>
    <row r="141006" customFormat="1" x14ac:dyDescent="0.3"/>
    <row r="141007" customFormat="1" x14ac:dyDescent="0.3"/>
    <row r="141008" customFormat="1" x14ac:dyDescent="0.3"/>
    <row r="141009" customFormat="1" x14ac:dyDescent="0.3"/>
    <row r="141010" customFormat="1" x14ac:dyDescent="0.3"/>
    <row r="141011" customFormat="1" x14ac:dyDescent="0.3"/>
    <row r="141012" customFormat="1" x14ac:dyDescent="0.3"/>
    <row r="141013" customFormat="1" x14ac:dyDescent="0.3"/>
    <row r="141014" customFormat="1" x14ac:dyDescent="0.3"/>
    <row r="141015" customFormat="1" x14ac:dyDescent="0.3"/>
    <row r="141016" customFormat="1" x14ac:dyDescent="0.3"/>
    <row r="141017" customFormat="1" x14ac:dyDescent="0.3"/>
    <row r="141018" customFormat="1" x14ac:dyDescent="0.3"/>
    <row r="141019" customFormat="1" x14ac:dyDescent="0.3"/>
    <row r="141020" customFormat="1" x14ac:dyDescent="0.3"/>
    <row r="141021" customFormat="1" x14ac:dyDescent="0.3"/>
    <row r="141022" customFormat="1" x14ac:dyDescent="0.3"/>
    <row r="141023" customFormat="1" x14ac:dyDescent="0.3"/>
    <row r="141024" customFormat="1" x14ac:dyDescent="0.3"/>
    <row r="141025" customFormat="1" x14ac:dyDescent="0.3"/>
    <row r="141026" customFormat="1" x14ac:dyDescent="0.3"/>
    <row r="141027" customFormat="1" x14ac:dyDescent="0.3"/>
    <row r="141028" customFormat="1" x14ac:dyDescent="0.3"/>
    <row r="141029" customFormat="1" x14ac:dyDescent="0.3"/>
    <row r="141030" customFormat="1" x14ac:dyDescent="0.3"/>
    <row r="141031" customFormat="1" x14ac:dyDescent="0.3"/>
    <row r="141032" customFormat="1" x14ac:dyDescent="0.3"/>
    <row r="141033" customFormat="1" x14ac:dyDescent="0.3"/>
    <row r="141034" customFormat="1" x14ac:dyDescent="0.3"/>
    <row r="141035" customFormat="1" x14ac:dyDescent="0.3"/>
    <row r="141036" customFormat="1" x14ac:dyDescent="0.3"/>
    <row r="141037" customFormat="1" x14ac:dyDescent="0.3"/>
    <row r="141038" customFormat="1" x14ac:dyDescent="0.3"/>
    <row r="141039" customFormat="1" x14ac:dyDescent="0.3"/>
    <row r="141040" customFormat="1" x14ac:dyDescent="0.3"/>
    <row r="141041" customFormat="1" x14ac:dyDescent="0.3"/>
    <row r="141042" customFormat="1" x14ac:dyDescent="0.3"/>
    <row r="141043" customFormat="1" x14ac:dyDescent="0.3"/>
    <row r="141044" customFormat="1" x14ac:dyDescent="0.3"/>
    <row r="141045" customFormat="1" x14ac:dyDescent="0.3"/>
    <row r="141046" customFormat="1" x14ac:dyDescent="0.3"/>
    <row r="141047" customFormat="1" x14ac:dyDescent="0.3"/>
    <row r="141048" customFormat="1" x14ac:dyDescent="0.3"/>
    <row r="141049" customFormat="1" x14ac:dyDescent="0.3"/>
    <row r="141050" customFormat="1" x14ac:dyDescent="0.3"/>
    <row r="141051" customFormat="1" x14ac:dyDescent="0.3"/>
    <row r="141052" customFormat="1" x14ac:dyDescent="0.3"/>
    <row r="141053" customFormat="1" x14ac:dyDescent="0.3"/>
    <row r="141054" customFormat="1" x14ac:dyDescent="0.3"/>
    <row r="141055" customFormat="1" x14ac:dyDescent="0.3"/>
    <row r="141056" customFormat="1" x14ac:dyDescent="0.3"/>
    <row r="141057" customFormat="1" x14ac:dyDescent="0.3"/>
    <row r="141058" customFormat="1" x14ac:dyDescent="0.3"/>
    <row r="141059" customFormat="1" x14ac:dyDescent="0.3"/>
    <row r="141060" customFormat="1" x14ac:dyDescent="0.3"/>
    <row r="141061" customFormat="1" x14ac:dyDescent="0.3"/>
    <row r="141062" customFormat="1" x14ac:dyDescent="0.3"/>
    <row r="141063" customFormat="1" x14ac:dyDescent="0.3"/>
    <row r="141064" customFormat="1" x14ac:dyDescent="0.3"/>
    <row r="141065" customFormat="1" x14ac:dyDescent="0.3"/>
    <row r="141066" customFormat="1" x14ac:dyDescent="0.3"/>
    <row r="141067" customFormat="1" x14ac:dyDescent="0.3"/>
    <row r="141068" customFormat="1" x14ac:dyDescent="0.3"/>
    <row r="141069" customFormat="1" x14ac:dyDescent="0.3"/>
    <row r="141070" customFormat="1" x14ac:dyDescent="0.3"/>
    <row r="141071" customFormat="1" x14ac:dyDescent="0.3"/>
    <row r="141072" customFormat="1" x14ac:dyDescent="0.3"/>
    <row r="141073" customFormat="1" x14ac:dyDescent="0.3"/>
    <row r="141074" customFormat="1" x14ac:dyDescent="0.3"/>
    <row r="141075" customFormat="1" x14ac:dyDescent="0.3"/>
    <row r="141076" customFormat="1" x14ac:dyDescent="0.3"/>
    <row r="141077" customFormat="1" x14ac:dyDescent="0.3"/>
    <row r="141078" customFormat="1" x14ac:dyDescent="0.3"/>
    <row r="141079" customFormat="1" x14ac:dyDescent="0.3"/>
    <row r="141080" customFormat="1" x14ac:dyDescent="0.3"/>
    <row r="141081" customFormat="1" x14ac:dyDescent="0.3"/>
    <row r="141082" customFormat="1" x14ac:dyDescent="0.3"/>
    <row r="141083" customFormat="1" x14ac:dyDescent="0.3"/>
    <row r="141084" customFormat="1" x14ac:dyDescent="0.3"/>
    <row r="141085" customFormat="1" x14ac:dyDescent="0.3"/>
    <row r="141086" customFormat="1" x14ac:dyDescent="0.3"/>
    <row r="141087" customFormat="1" x14ac:dyDescent="0.3"/>
    <row r="141088" customFormat="1" x14ac:dyDescent="0.3"/>
    <row r="141089" customFormat="1" x14ac:dyDescent="0.3"/>
    <row r="141090" customFormat="1" x14ac:dyDescent="0.3"/>
    <row r="141091" customFormat="1" x14ac:dyDescent="0.3"/>
    <row r="141092" customFormat="1" x14ac:dyDescent="0.3"/>
    <row r="141093" customFormat="1" x14ac:dyDescent="0.3"/>
    <row r="141094" customFormat="1" x14ac:dyDescent="0.3"/>
    <row r="141095" customFormat="1" x14ac:dyDescent="0.3"/>
    <row r="141096" customFormat="1" x14ac:dyDescent="0.3"/>
    <row r="141097" customFormat="1" x14ac:dyDescent="0.3"/>
    <row r="141098" customFormat="1" x14ac:dyDescent="0.3"/>
    <row r="141099" customFormat="1" x14ac:dyDescent="0.3"/>
    <row r="141100" customFormat="1" x14ac:dyDescent="0.3"/>
    <row r="141101" customFormat="1" x14ac:dyDescent="0.3"/>
    <row r="141102" customFormat="1" x14ac:dyDescent="0.3"/>
    <row r="141103" customFormat="1" x14ac:dyDescent="0.3"/>
    <row r="141104" customFormat="1" x14ac:dyDescent="0.3"/>
    <row r="141105" customFormat="1" x14ac:dyDescent="0.3"/>
    <row r="141106" customFormat="1" x14ac:dyDescent="0.3"/>
    <row r="141107" customFormat="1" x14ac:dyDescent="0.3"/>
    <row r="141108" customFormat="1" x14ac:dyDescent="0.3"/>
    <row r="141109" customFormat="1" x14ac:dyDescent="0.3"/>
    <row r="141110" customFormat="1" x14ac:dyDescent="0.3"/>
    <row r="141111" customFormat="1" x14ac:dyDescent="0.3"/>
    <row r="141112" customFormat="1" x14ac:dyDescent="0.3"/>
    <row r="141113" customFormat="1" x14ac:dyDescent="0.3"/>
    <row r="141114" customFormat="1" x14ac:dyDescent="0.3"/>
    <row r="141115" customFormat="1" x14ac:dyDescent="0.3"/>
    <row r="141116" customFormat="1" x14ac:dyDescent="0.3"/>
    <row r="141117" customFormat="1" x14ac:dyDescent="0.3"/>
    <row r="141118" customFormat="1" x14ac:dyDescent="0.3"/>
    <row r="141119" customFormat="1" x14ac:dyDescent="0.3"/>
    <row r="141120" customFormat="1" x14ac:dyDescent="0.3"/>
    <row r="141121" customFormat="1" x14ac:dyDescent="0.3"/>
    <row r="141122" customFormat="1" x14ac:dyDescent="0.3"/>
    <row r="141123" customFormat="1" x14ac:dyDescent="0.3"/>
    <row r="141124" customFormat="1" x14ac:dyDescent="0.3"/>
    <row r="141125" customFormat="1" x14ac:dyDescent="0.3"/>
    <row r="141126" customFormat="1" x14ac:dyDescent="0.3"/>
    <row r="141127" customFormat="1" x14ac:dyDescent="0.3"/>
    <row r="141128" customFormat="1" x14ac:dyDescent="0.3"/>
    <row r="141129" customFormat="1" x14ac:dyDescent="0.3"/>
    <row r="141130" customFormat="1" x14ac:dyDescent="0.3"/>
    <row r="141131" customFormat="1" x14ac:dyDescent="0.3"/>
    <row r="141132" customFormat="1" x14ac:dyDescent="0.3"/>
    <row r="141133" customFormat="1" x14ac:dyDescent="0.3"/>
    <row r="141134" customFormat="1" x14ac:dyDescent="0.3"/>
    <row r="141135" customFormat="1" x14ac:dyDescent="0.3"/>
    <row r="141136" customFormat="1" x14ac:dyDescent="0.3"/>
    <row r="141137" customFormat="1" x14ac:dyDescent="0.3"/>
    <row r="141138" customFormat="1" x14ac:dyDescent="0.3"/>
    <row r="141139" customFormat="1" x14ac:dyDescent="0.3"/>
    <row r="141140" customFormat="1" x14ac:dyDescent="0.3"/>
    <row r="141141" customFormat="1" x14ac:dyDescent="0.3"/>
    <row r="141142" customFormat="1" x14ac:dyDescent="0.3"/>
    <row r="141143" customFormat="1" x14ac:dyDescent="0.3"/>
    <row r="141144" customFormat="1" x14ac:dyDescent="0.3"/>
    <row r="141145" customFormat="1" x14ac:dyDescent="0.3"/>
    <row r="141146" customFormat="1" x14ac:dyDescent="0.3"/>
    <row r="141147" customFormat="1" x14ac:dyDescent="0.3"/>
    <row r="141148" customFormat="1" x14ac:dyDescent="0.3"/>
    <row r="141149" customFormat="1" x14ac:dyDescent="0.3"/>
    <row r="141150" customFormat="1" x14ac:dyDescent="0.3"/>
    <row r="141151" customFormat="1" x14ac:dyDescent="0.3"/>
    <row r="141152" customFormat="1" x14ac:dyDescent="0.3"/>
    <row r="141153" customFormat="1" x14ac:dyDescent="0.3"/>
    <row r="141154" customFormat="1" x14ac:dyDescent="0.3"/>
    <row r="141155" customFormat="1" x14ac:dyDescent="0.3"/>
    <row r="141156" customFormat="1" x14ac:dyDescent="0.3"/>
    <row r="141157" customFormat="1" x14ac:dyDescent="0.3"/>
    <row r="141158" customFormat="1" x14ac:dyDescent="0.3"/>
    <row r="141159" customFormat="1" x14ac:dyDescent="0.3"/>
    <row r="141160" customFormat="1" x14ac:dyDescent="0.3"/>
    <row r="141161" customFormat="1" x14ac:dyDescent="0.3"/>
    <row r="141162" customFormat="1" x14ac:dyDescent="0.3"/>
    <row r="141163" customFormat="1" x14ac:dyDescent="0.3"/>
    <row r="141164" customFormat="1" x14ac:dyDescent="0.3"/>
    <row r="141165" customFormat="1" x14ac:dyDescent="0.3"/>
    <row r="141166" customFormat="1" x14ac:dyDescent="0.3"/>
    <row r="141167" customFormat="1" x14ac:dyDescent="0.3"/>
    <row r="141168" customFormat="1" x14ac:dyDescent="0.3"/>
    <row r="141169" customFormat="1" x14ac:dyDescent="0.3"/>
    <row r="141170" customFormat="1" x14ac:dyDescent="0.3"/>
    <row r="141171" customFormat="1" x14ac:dyDescent="0.3"/>
    <row r="141172" customFormat="1" x14ac:dyDescent="0.3"/>
    <row r="141173" customFormat="1" x14ac:dyDescent="0.3"/>
    <row r="141174" customFormat="1" x14ac:dyDescent="0.3"/>
    <row r="141175" customFormat="1" x14ac:dyDescent="0.3"/>
    <row r="141176" customFormat="1" x14ac:dyDescent="0.3"/>
    <row r="141177" customFormat="1" x14ac:dyDescent="0.3"/>
    <row r="141178" customFormat="1" x14ac:dyDescent="0.3"/>
    <row r="141179" customFormat="1" x14ac:dyDescent="0.3"/>
    <row r="141180" customFormat="1" x14ac:dyDescent="0.3"/>
    <row r="141181" customFormat="1" x14ac:dyDescent="0.3"/>
    <row r="141182" customFormat="1" x14ac:dyDescent="0.3"/>
    <row r="141183" customFormat="1" x14ac:dyDescent="0.3"/>
    <row r="141184" customFormat="1" x14ac:dyDescent="0.3"/>
    <row r="141185" customFormat="1" x14ac:dyDescent="0.3"/>
    <row r="141186" customFormat="1" x14ac:dyDescent="0.3"/>
    <row r="141187" customFormat="1" x14ac:dyDescent="0.3"/>
    <row r="141188" customFormat="1" x14ac:dyDescent="0.3"/>
    <row r="141189" customFormat="1" x14ac:dyDescent="0.3"/>
    <row r="141190" customFormat="1" x14ac:dyDescent="0.3"/>
    <row r="141191" customFormat="1" x14ac:dyDescent="0.3"/>
    <row r="141192" customFormat="1" x14ac:dyDescent="0.3"/>
    <row r="141193" customFormat="1" x14ac:dyDescent="0.3"/>
    <row r="141194" customFormat="1" x14ac:dyDescent="0.3"/>
    <row r="141195" customFormat="1" x14ac:dyDescent="0.3"/>
    <row r="141196" customFormat="1" x14ac:dyDescent="0.3"/>
    <row r="141197" customFormat="1" x14ac:dyDescent="0.3"/>
    <row r="141198" customFormat="1" x14ac:dyDescent="0.3"/>
    <row r="141199" customFormat="1" x14ac:dyDescent="0.3"/>
    <row r="141200" customFormat="1" x14ac:dyDescent="0.3"/>
    <row r="141201" customFormat="1" x14ac:dyDescent="0.3"/>
    <row r="141202" customFormat="1" x14ac:dyDescent="0.3"/>
    <row r="141203" customFormat="1" x14ac:dyDescent="0.3"/>
    <row r="141204" customFormat="1" x14ac:dyDescent="0.3"/>
    <row r="141205" customFormat="1" x14ac:dyDescent="0.3"/>
    <row r="141206" customFormat="1" x14ac:dyDescent="0.3"/>
    <row r="141207" customFormat="1" x14ac:dyDescent="0.3"/>
    <row r="141208" customFormat="1" x14ac:dyDescent="0.3"/>
    <row r="141209" customFormat="1" x14ac:dyDescent="0.3"/>
    <row r="141210" customFormat="1" x14ac:dyDescent="0.3"/>
    <row r="141211" customFormat="1" x14ac:dyDescent="0.3"/>
    <row r="141212" customFormat="1" x14ac:dyDescent="0.3"/>
    <row r="141213" customFormat="1" x14ac:dyDescent="0.3"/>
    <row r="141214" customFormat="1" x14ac:dyDescent="0.3"/>
    <row r="141215" customFormat="1" x14ac:dyDescent="0.3"/>
    <row r="141216" customFormat="1" x14ac:dyDescent="0.3"/>
    <row r="141217" customFormat="1" x14ac:dyDescent="0.3"/>
    <row r="141218" customFormat="1" x14ac:dyDescent="0.3"/>
    <row r="141219" customFormat="1" x14ac:dyDescent="0.3"/>
    <row r="141220" customFormat="1" x14ac:dyDescent="0.3"/>
    <row r="141221" customFormat="1" x14ac:dyDescent="0.3"/>
    <row r="141222" customFormat="1" x14ac:dyDescent="0.3"/>
    <row r="141223" customFormat="1" x14ac:dyDescent="0.3"/>
    <row r="141224" customFormat="1" x14ac:dyDescent="0.3"/>
    <row r="141225" customFormat="1" x14ac:dyDescent="0.3"/>
    <row r="141226" customFormat="1" x14ac:dyDescent="0.3"/>
    <row r="141227" customFormat="1" x14ac:dyDescent="0.3"/>
    <row r="141228" customFormat="1" x14ac:dyDescent="0.3"/>
    <row r="141229" customFormat="1" x14ac:dyDescent="0.3"/>
    <row r="141230" customFormat="1" x14ac:dyDescent="0.3"/>
    <row r="141231" customFormat="1" x14ac:dyDescent="0.3"/>
    <row r="141232" customFormat="1" x14ac:dyDescent="0.3"/>
    <row r="141233" customFormat="1" x14ac:dyDescent="0.3"/>
    <row r="141234" customFormat="1" x14ac:dyDescent="0.3"/>
    <row r="141235" customFormat="1" x14ac:dyDescent="0.3"/>
    <row r="141236" customFormat="1" x14ac:dyDescent="0.3"/>
    <row r="141237" customFormat="1" x14ac:dyDescent="0.3"/>
    <row r="141238" customFormat="1" x14ac:dyDescent="0.3"/>
    <row r="141239" customFormat="1" x14ac:dyDescent="0.3"/>
    <row r="141240" customFormat="1" x14ac:dyDescent="0.3"/>
    <row r="141241" customFormat="1" x14ac:dyDescent="0.3"/>
    <row r="141242" customFormat="1" x14ac:dyDescent="0.3"/>
    <row r="141243" customFormat="1" x14ac:dyDescent="0.3"/>
    <row r="141244" customFormat="1" x14ac:dyDescent="0.3"/>
    <row r="141245" customFormat="1" x14ac:dyDescent="0.3"/>
    <row r="141246" customFormat="1" x14ac:dyDescent="0.3"/>
    <row r="141247" customFormat="1" x14ac:dyDescent="0.3"/>
    <row r="141248" customFormat="1" x14ac:dyDescent="0.3"/>
    <row r="141249" customFormat="1" x14ac:dyDescent="0.3"/>
    <row r="141250" customFormat="1" x14ac:dyDescent="0.3"/>
    <row r="141251" customFormat="1" x14ac:dyDescent="0.3"/>
    <row r="141252" customFormat="1" x14ac:dyDescent="0.3"/>
    <row r="141253" customFormat="1" x14ac:dyDescent="0.3"/>
    <row r="141254" customFormat="1" x14ac:dyDescent="0.3"/>
    <row r="141255" customFormat="1" x14ac:dyDescent="0.3"/>
    <row r="141256" customFormat="1" x14ac:dyDescent="0.3"/>
    <row r="141257" customFormat="1" x14ac:dyDescent="0.3"/>
    <row r="141258" customFormat="1" x14ac:dyDescent="0.3"/>
    <row r="141259" customFormat="1" x14ac:dyDescent="0.3"/>
    <row r="141260" customFormat="1" x14ac:dyDescent="0.3"/>
    <row r="141261" customFormat="1" x14ac:dyDescent="0.3"/>
    <row r="141262" customFormat="1" x14ac:dyDescent="0.3"/>
    <row r="141263" customFormat="1" x14ac:dyDescent="0.3"/>
    <row r="141264" customFormat="1" x14ac:dyDescent="0.3"/>
    <row r="141265" customFormat="1" x14ac:dyDescent="0.3"/>
    <row r="141266" customFormat="1" x14ac:dyDescent="0.3"/>
    <row r="141267" customFormat="1" x14ac:dyDescent="0.3"/>
    <row r="141268" customFormat="1" x14ac:dyDescent="0.3"/>
    <row r="141269" customFormat="1" x14ac:dyDescent="0.3"/>
    <row r="141270" customFormat="1" x14ac:dyDescent="0.3"/>
    <row r="141271" customFormat="1" x14ac:dyDescent="0.3"/>
    <row r="141272" customFormat="1" x14ac:dyDescent="0.3"/>
    <row r="141273" customFormat="1" x14ac:dyDescent="0.3"/>
    <row r="141274" customFormat="1" x14ac:dyDescent="0.3"/>
    <row r="141275" customFormat="1" x14ac:dyDescent="0.3"/>
    <row r="141276" customFormat="1" x14ac:dyDescent="0.3"/>
    <row r="141277" customFormat="1" x14ac:dyDescent="0.3"/>
    <row r="141278" customFormat="1" x14ac:dyDescent="0.3"/>
    <row r="141279" customFormat="1" x14ac:dyDescent="0.3"/>
    <row r="141280" customFormat="1" x14ac:dyDescent="0.3"/>
    <row r="141281" customFormat="1" x14ac:dyDescent="0.3"/>
    <row r="141282" customFormat="1" x14ac:dyDescent="0.3"/>
    <row r="141283" customFormat="1" x14ac:dyDescent="0.3"/>
    <row r="141284" customFormat="1" x14ac:dyDescent="0.3"/>
    <row r="141285" customFormat="1" x14ac:dyDescent="0.3"/>
    <row r="141286" customFormat="1" x14ac:dyDescent="0.3"/>
    <row r="141287" customFormat="1" x14ac:dyDescent="0.3"/>
    <row r="141288" customFormat="1" x14ac:dyDescent="0.3"/>
    <row r="141289" customFormat="1" x14ac:dyDescent="0.3"/>
    <row r="141290" customFormat="1" x14ac:dyDescent="0.3"/>
    <row r="141291" customFormat="1" x14ac:dyDescent="0.3"/>
    <row r="141292" customFormat="1" x14ac:dyDescent="0.3"/>
    <row r="141293" customFormat="1" x14ac:dyDescent="0.3"/>
    <row r="141294" customFormat="1" x14ac:dyDescent="0.3"/>
    <row r="141295" customFormat="1" x14ac:dyDescent="0.3"/>
    <row r="141296" customFormat="1" x14ac:dyDescent="0.3"/>
    <row r="141297" customFormat="1" x14ac:dyDescent="0.3"/>
    <row r="141298" customFormat="1" x14ac:dyDescent="0.3"/>
    <row r="141299" customFormat="1" x14ac:dyDescent="0.3"/>
    <row r="141300" customFormat="1" x14ac:dyDescent="0.3"/>
    <row r="141301" customFormat="1" x14ac:dyDescent="0.3"/>
    <row r="141302" customFormat="1" x14ac:dyDescent="0.3"/>
    <row r="141303" customFormat="1" x14ac:dyDescent="0.3"/>
    <row r="141304" customFormat="1" x14ac:dyDescent="0.3"/>
    <row r="141305" customFormat="1" x14ac:dyDescent="0.3"/>
    <row r="141306" customFormat="1" x14ac:dyDescent="0.3"/>
    <row r="141307" customFormat="1" x14ac:dyDescent="0.3"/>
    <row r="141308" customFormat="1" x14ac:dyDescent="0.3"/>
    <row r="141309" customFormat="1" x14ac:dyDescent="0.3"/>
    <row r="141310" customFormat="1" x14ac:dyDescent="0.3"/>
    <row r="141311" customFormat="1" x14ac:dyDescent="0.3"/>
    <row r="141312" customFormat="1" x14ac:dyDescent="0.3"/>
    <row r="141313" customFormat="1" x14ac:dyDescent="0.3"/>
    <row r="141314" customFormat="1" x14ac:dyDescent="0.3"/>
    <row r="141315" customFormat="1" x14ac:dyDescent="0.3"/>
    <row r="141316" customFormat="1" x14ac:dyDescent="0.3"/>
    <row r="141317" customFormat="1" x14ac:dyDescent="0.3"/>
    <row r="141318" customFormat="1" x14ac:dyDescent="0.3"/>
    <row r="141319" customFormat="1" x14ac:dyDescent="0.3"/>
    <row r="141320" customFormat="1" x14ac:dyDescent="0.3"/>
    <row r="141321" customFormat="1" x14ac:dyDescent="0.3"/>
    <row r="141322" customFormat="1" x14ac:dyDescent="0.3"/>
    <row r="141323" customFormat="1" x14ac:dyDescent="0.3"/>
    <row r="141324" customFormat="1" x14ac:dyDescent="0.3"/>
    <row r="141325" customFormat="1" x14ac:dyDescent="0.3"/>
    <row r="141326" customFormat="1" x14ac:dyDescent="0.3"/>
    <row r="141327" customFormat="1" x14ac:dyDescent="0.3"/>
    <row r="141328" customFormat="1" x14ac:dyDescent="0.3"/>
    <row r="141329" customFormat="1" x14ac:dyDescent="0.3"/>
    <row r="141330" customFormat="1" x14ac:dyDescent="0.3"/>
    <row r="141331" customFormat="1" x14ac:dyDescent="0.3"/>
    <row r="141332" customFormat="1" x14ac:dyDescent="0.3"/>
    <row r="141333" customFormat="1" x14ac:dyDescent="0.3"/>
    <row r="141334" customFormat="1" x14ac:dyDescent="0.3"/>
    <row r="141335" customFormat="1" x14ac:dyDescent="0.3"/>
    <row r="141336" customFormat="1" x14ac:dyDescent="0.3"/>
    <row r="141337" customFormat="1" x14ac:dyDescent="0.3"/>
    <row r="141338" customFormat="1" x14ac:dyDescent="0.3"/>
    <row r="141339" customFormat="1" x14ac:dyDescent="0.3"/>
    <row r="141340" customFormat="1" x14ac:dyDescent="0.3"/>
    <row r="141341" customFormat="1" x14ac:dyDescent="0.3"/>
    <row r="141342" customFormat="1" x14ac:dyDescent="0.3"/>
    <row r="141343" customFormat="1" x14ac:dyDescent="0.3"/>
    <row r="141344" customFormat="1" x14ac:dyDescent="0.3"/>
    <row r="141345" customFormat="1" x14ac:dyDescent="0.3"/>
    <row r="141346" customFormat="1" x14ac:dyDescent="0.3"/>
    <row r="141347" customFormat="1" x14ac:dyDescent="0.3"/>
    <row r="141348" customFormat="1" x14ac:dyDescent="0.3"/>
    <row r="141349" customFormat="1" x14ac:dyDescent="0.3"/>
    <row r="141350" customFormat="1" x14ac:dyDescent="0.3"/>
    <row r="141351" customFormat="1" x14ac:dyDescent="0.3"/>
    <row r="141352" customFormat="1" x14ac:dyDescent="0.3"/>
    <row r="141353" customFormat="1" x14ac:dyDescent="0.3"/>
    <row r="141354" customFormat="1" x14ac:dyDescent="0.3"/>
    <row r="141355" customFormat="1" x14ac:dyDescent="0.3"/>
    <row r="141356" customFormat="1" x14ac:dyDescent="0.3"/>
    <row r="141357" customFormat="1" x14ac:dyDescent="0.3"/>
    <row r="141358" customFormat="1" x14ac:dyDescent="0.3"/>
    <row r="141359" customFormat="1" x14ac:dyDescent="0.3"/>
    <row r="141360" customFormat="1" x14ac:dyDescent="0.3"/>
    <row r="141361" customFormat="1" x14ac:dyDescent="0.3"/>
    <row r="141362" customFormat="1" x14ac:dyDescent="0.3"/>
    <row r="141363" customFormat="1" x14ac:dyDescent="0.3"/>
    <row r="141364" customFormat="1" x14ac:dyDescent="0.3"/>
    <row r="141365" customFormat="1" x14ac:dyDescent="0.3"/>
    <row r="141366" customFormat="1" x14ac:dyDescent="0.3"/>
    <row r="141367" customFormat="1" x14ac:dyDescent="0.3"/>
    <row r="141368" customFormat="1" x14ac:dyDescent="0.3"/>
    <row r="141369" customFormat="1" x14ac:dyDescent="0.3"/>
    <row r="141370" customFormat="1" x14ac:dyDescent="0.3"/>
    <row r="141371" customFormat="1" x14ac:dyDescent="0.3"/>
    <row r="141372" customFormat="1" x14ac:dyDescent="0.3"/>
    <row r="141373" customFormat="1" x14ac:dyDescent="0.3"/>
    <row r="141374" customFormat="1" x14ac:dyDescent="0.3"/>
    <row r="141375" customFormat="1" x14ac:dyDescent="0.3"/>
    <row r="141376" customFormat="1" x14ac:dyDescent="0.3"/>
    <row r="141377" customFormat="1" x14ac:dyDescent="0.3"/>
    <row r="141378" customFormat="1" x14ac:dyDescent="0.3"/>
    <row r="141379" customFormat="1" x14ac:dyDescent="0.3"/>
    <row r="141380" customFormat="1" x14ac:dyDescent="0.3"/>
    <row r="141381" customFormat="1" x14ac:dyDescent="0.3"/>
    <row r="141382" customFormat="1" x14ac:dyDescent="0.3"/>
    <row r="141383" customFormat="1" x14ac:dyDescent="0.3"/>
    <row r="141384" customFormat="1" x14ac:dyDescent="0.3"/>
    <row r="141385" customFormat="1" x14ac:dyDescent="0.3"/>
    <row r="141386" customFormat="1" x14ac:dyDescent="0.3"/>
    <row r="141387" customFormat="1" x14ac:dyDescent="0.3"/>
    <row r="141388" customFormat="1" x14ac:dyDescent="0.3"/>
    <row r="141389" customFormat="1" x14ac:dyDescent="0.3"/>
    <row r="141390" customFormat="1" x14ac:dyDescent="0.3"/>
    <row r="141391" customFormat="1" x14ac:dyDescent="0.3"/>
    <row r="141392" customFormat="1" x14ac:dyDescent="0.3"/>
    <row r="141393" customFormat="1" x14ac:dyDescent="0.3"/>
    <row r="141394" customFormat="1" x14ac:dyDescent="0.3"/>
    <row r="141395" customFormat="1" x14ac:dyDescent="0.3"/>
    <row r="141396" customFormat="1" x14ac:dyDescent="0.3"/>
    <row r="141397" customFormat="1" x14ac:dyDescent="0.3"/>
    <row r="141398" customFormat="1" x14ac:dyDescent="0.3"/>
    <row r="141399" customFormat="1" x14ac:dyDescent="0.3"/>
    <row r="141400" customFormat="1" x14ac:dyDescent="0.3"/>
    <row r="141401" customFormat="1" x14ac:dyDescent="0.3"/>
    <row r="141402" customFormat="1" x14ac:dyDescent="0.3"/>
    <row r="141403" customFormat="1" x14ac:dyDescent="0.3"/>
    <row r="141404" customFormat="1" x14ac:dyDescent="0.3"/>
    <row r="141405" customFormat="1" x14ac:dyDescent="0.3"/>
    <row r="141406" customFormat="1" x14ac:dyDescent="0.3"/>
    <row r="141407" customFormat="1" x14ac:dyDescent="0.3"/>
    <row r="141408" customFormat="1" x14ac:dyDescent="0.3"/>
    <row r="141409" customFormat="1" x14ac:dyDescent="0.3"/>
    <row r="141410" customFormat="1" x14ac:dyDescent="0.3"/>
    <row r="141411" customFormat="1" x14ac:dyDescent="0.3"/>
    <row r="141412" customFormat="1" x14ac:dyDescent="0.3"/>
    <row r="141413" customFormat="1" x14ac:dyDescent="0.3"/>
    <row r="141414" customFormat="1" x14ac:dyDescent="0.3"/>
    <row r="141415" customFormat="1" x14ac:dyDescent="0.3"/>
    <row r="141416" customFormat="1" x14ac:dyDescent="0.3"/>
    <row r="141417" customFormat="1" x14ac:dyDescent="0.3"/>
    <row r="141418" customFormat="1" x14ac:dyDescent="0.3"/>
    <row r="141419" customFormat="1" x14ac:dyDescent="0.3"/>
    <row r="141420" customFormat="1" x14ac:dyDescent="0.3"/>
    <row r="141421" customFormat="1" x14ac:dyDescent="0.3"/>
    <row r="141422" customFormat="1" x14ac:dyDescent="0.3"/>
    <row r="141423" customFormat="1" x14ac:dyDescent="0.3"/>
    <row r="141424" customFormat="1" x14ac:dyDescent="0.3"/>
    <row r="141425" customFormat="1" x14ac:dyDescent="0.3"/>
    <row r="141426" customFormat="1" x14ac:dyDescent="0.3"/>
    <row r="141427" customFormat="1" x14ac:dyDescent="0.3"/>
    <row r="141428" customFormat="1" x14ac:dyDescent="0.3"/>
    <row r="141429" customFormat="1" x14ac:dyDescent="0.3"/>
    <row r="141430" customFormat="1" x14ac:dyDescent="0.3"/>
    <row r="141431" customFormat="1" x14ac:dyDescent="0.3"/>
    <row r="141432" customFormat="1" x14ac:dyDescent="0.3"/>
    <row r="141433" customFormat="1" x14ac:dyDescent="0.3"/>
    <row r="141434" customFormat="1" x14ac:dyDescent="0.3"/>
    <row r="141435" customFormat="1" x14ac:dyDescent="0.3"/>
    <row r="141436" customFormat="1" x14ac:dyDescent="0.3"/>
    <row r="141437" customFormat="1" x14ac:dyDescent="0.3"/>
    <row r="141438" customFormat="1" x14ac:dyDescent="0.3"/>
    <row r="141439" customFormat="1" x14ac:dyDescent="0.3"/>
    <row r="141440" customFormat="1" x14ac:dyDescent="0.3"/>
    <row r="141441" customFormat="1" x14ac:dyDescent="0.3"/>
    <row r="141442" customFormat="1" x14ac:dyDescent="0.3"/>
    <row r="141443" customFormat="1" x14ac:dyDescent="0.3"/>
    <row r="141444" customFormat="1" x14ac:dyDescent="0.3"/>
    <row r="141445" customFormat="1" x14ac:dyDescent="0.3"/>
    <row r="141446" customFormat="1" x14ac:dyDescent="0.3"/>
    <row r="141447" customFormat="1" x14ac:dyDescent="0.3"/>
    <row r="141448" customFormat="1" x14ac:dyDescent="0.3"/>
    <row r="141449" customFormat="1" x14ac:dyDescent="0.3"/>
    <row r="141450" customFormat="1" x14ac:dyDescent="0.3"/>
    <row r="141451" customFormat="1" x14ac:dyDescent="0.3"/>
    <row r="141452" customFormat="1" x14ac:dyDescent="0.3"/>
    <row r="141453" customFormat="1" x14ac:dyDescent="0.3"/>
    <row r="141454" customFormat="1" x14ac:dyDescent="0.3"/>
    <row r="141455" customFormat="1" x14ac:dyDescent="0.3"/>
    <row r="141456" customFormat="1" x14ac:dyDescent="0.3"/>
    <row r="141457" customFormat="1" x14ac:dyDescent="0.3"/>
    <row r="141458" customFormat="1" x14ac:dyDescent="0.3"/>
    <row r="141459" customFormat="1" x14ac:dyDescent="0.3"/>
    <row r="141460" customFormat="1" x14ac:dyDescent="0.3"/>
    <row r="141461" customFormat="1" x14ac:dyDescent="0.3"/>
    <row r="141462" customFormat="1" x14ac:dyDescent="0.3"/>
    <row r="141463" customFormat="1" x14ac:dyDescent="0.3"/>
    <row r="141464" customFormat="1" x14ac:dyDescent="0.3"/>
    <row r="141465" customFormat="1" x14ac:dyDescent="0.3"/>
    <row r="141466" customFormat="1" x14ac:dyDescent="0.3"/>
    <row r="141467" customFormat="1" x14ac:dyDescent="0.3"/>
    <row r="141468" customFormat="1" x14ac:dyDescent="0.3"/>
    <row r="141469" customFormat="1" x14ac:dyDescent="0.3"/>
    <row r="141470" customFormat="1" x14ac:dyDescent="0.3"/>
    <row r="141471" customFormat="1" x14ac:dyDescent="0.3"/>
    <row r="141472" customFormat="1" x14ac:dyDescent="0.3"/>
    <row r="141473" customFormat="1" x14ac:dyDescent="0.3"/>
    <row r="141474" customFormat="1" x14ac:dyDescent="0.3"/>
    <row r="141475" customFormat="1" x14ac:dyDescent="0.3"/>
    <row r="141476" customFormat="1" x14ac:dyDescent="0.3"/>
    <row r="141477" customFormat="1" x14ac:dyDescent="0.3"/>
    <row r="141478" customFormat="1" x14ac:dyDescent="0.3"/>
    <row r="141479" customFormat="1" x14ac:dyDescent="0.3"/>
    <row r="141480" customFormat="1" x14ac:dyDescent="0.3"/>
    <row r="141481" customFormat="1" x14ac:dyDescent="0.3"/>
    <row r="141482" customFormat="1" x14ac:dyDescent="0.3"/>
    <row r="141483" customFormat="1" x14ac:dyDescent="0.3"/>
    <row r="141484" customFormat="1" x14ac:dyDescent="0.3"/>
    <row r="141485" customFormat="1" x14ac:dyDescent="0.3"/>
    <row r="141486" customFormat="1" x14ac:dyDescent="0.3"/>
    <row r="141487" customFormat="1" x14ac:dyDescent="0.3"/>
    <row r="141488" customFormat="1" x14ac:dyDescent="0.3"/>
    <row r="141489" customFormat="1" x14ac:dyDescent="0.3"/>
    <row r="141490" customFormat="1" x14ac:dyDescent="0.3"/>
    <row r="141491" customFormat="1" x14ac:dyDescent="0.3"/>
    <row r="141492" customFormat="1" x14ac:dyDescent="0.3"/>
    <row r="141493" customFormat="1" x14ac:dyDescent="0.3"/>
    <row r="141494" customFormat="1" x14ac:dyDescent="0.3"/>
    <row r="141495" customFormat="1" x14ac:dyDescent="0.3"/>
    <row r="141496" customFormat="1" x14ac:dyDescent="0.3"/>
    <row r="141497" customFormat="1" x14ac:dyDescent="0.3"/>
    <row r="141498" customFormat="1" x14ac:dyDescent="0.3"/>
    <row r="141499" customFormat="1" x14ac:dyDescent="0.3"/>
    <row r="141500" customFormat="1" x14ac:dyDescent="0.3"/>
    <row r="141501" customFormat="1" x14ac:dyDescent="0.3"/>
    <row r="141502" customFormat="1" x14ac:dyDescent="0.3"/>
    <row r="141503" customFormat="1" x14ac:dyDescent="0.3"/>
    <row r="141504" customFormat="1" x14ac:dyDescent="0.3"/>
    <row r="141505" customFormat="1" x14ac:dyDescent="0.3"/>
    <row r="141506" customFormat="1" x14ac:dyDescent="0.3"/>
    <row r="141507" customFormat="1" x14ac:dyDescent="0.3"/>
    <row r="141508" customFormat="1" x14ac:dyDescent="0.3"/>
    <row r="141509" customFormat="1" x14ac:dyDescent="0.3"/>
    <row r="141510" customFormat="1" x14ac:dyDescent="0.3"/>
    <row r="141511" customFormat="1" x14ac:dyDescent="0.3"/>
    <row r="141512" customFormat="1" x14ac:dyDescent="0.3"/>
    <row r="141513" customFormat="1" x14ac:dyDescent="0.3"/>
    <row r="141514" customFormat="1" x14ac:dyDescent="0.3"/>
    <row r="141515" customFormat="1" x14ac:dyDescent="0.3"/>
    <row r="141516" customFormat="1" x14ac:dyDescent="0.3"/>
    <row r="141517" customFormat="1" x14ac:dyDescent="0.3"/>
    <row r="141518" customFormat="1" x14ac:dyDescent="0.3"/>
    <row r="141519" customFormat="1" x14ac:dyDescent="0.3"/>
    <row r="141520" customFormat="1" x14ac:dyDescent="0.3"/>
    <row r="141521" customFormat="1" x14ac:dyDescent="0.3"/>
    <row r="141522" customFormat="1" x14ac:dyDescent="0.3"/>
    <row r="141523" customFormat="1" x14ac:dyDescent="0.3"/>
    <row r="141524" customFormat="1" x14ac:dyDescent="0.3"/>
    <row r="141525" customFormat="1" x14ac:dyDescent="0.3"/>
    <row r="141526" customFormat="1" x14ac:dyDescent="0.3"/>
    <row r="141527" customFormat="1" x14ac:dyDescent="0.3"/>
    <row r="141528" customFormat="1" x14ac:dyDescent="0.3"/>
    <row r="141529" customFormat="1" x14ac:dyDescent="0.3"/>
    <row r="141530" customFormat="1" x14ac:dyDescent="0.3"/>
    <row r="141531" customFormat="1" x14ac:dyDescent="0.3"/>
    <row r="141532" customFormat="1" x14ac:dyDescent="0.3"/>
    <row r="141533" customFormat="1" x14ac:dyDescent="0.3"/>
    <row r="141534" customFormat="1" x14ac:dyDescent="0.3"/>
    <row r="141535" customFormat="1" x14ac:dyDescent="0.3"/>
    <row r="141536" customFormat="1" x14ac:dyDescent="0.3"/>
    <row r="141537" customFormat="1" x14ac:dyDescent="0.3"/>
    <row r="141538" customFormat="1" x14ac:dyDescent="0.3"/>
    <row r="141539" customFormat="1" x14ac:dyDescent="0.3"/>
    <row r="141540" customFormat="1" x14ac:dyDescent="0.3"/>
    <row r="141541" customFormat="1" x14ac:dyDescent="0.3"/>
    <row r="141542" customFormat="1" x14ac:dyDescent="0.3"/>
    <row r="141543" customFormat="1" x14ac:dyDescent="0.3"/>
    <row r="141544" customFormat="1" x14ac:dyDescent="0.3"/>
    <row r="141545" customFormat="1" x14ac:dyDescent="0.3"/>
    <row r="141546" customFormat="1" x14ac:dyDescent="0.3"/>
    <row r="141547" customFormat="1" x14ac:dyDescent="0.3"/>
    <row r="141548" customFormat="1" x14ac:dyDescent="0.3"/>
    <row r="141549" customFormat="1" x14ac:dyDescent="0.3"/>
    <row r="141550" customFormat="1" x14ac:dyDescent="0.3"/>
    <row r="141551" customFormat="1" x14ac:dyDescent="0.3"/>
    <row r="141552" customFormat="1" x14ac:dyDescent="0.3"/>
    <row r="141553" customFormat="1" x14ac:dyDescent="0.3"/>
    <row r="141554" customFormat="1" x14ac:dyDescent="0.3"/>
    <row r="141555" customFormat="1" x14ac:dyDescent="0.3"/>
    <row r="141556" customFormat="1" x14ac:dyDescent="0.3"/>
    <row r="141557" customFormat="1" x14ac:dyDescent="0.3"/>
    <row r="141558" customFormat="1" x14ac:dyDescent="0.3"/>
    <row r="141559" customFormat="1" x14ac:dyDescent="0.3"/>
    <row r="141560" customFormat="1" x14ac:dyDescent="0.3"/>
    <row r="141561" customFormat="1" x14ac:dyDescent="0.3"/>
    <row r="141562" customFormat="1" x14ac:dyDescent="0.3"/>
    <row r="141563" customFormat="1" x14ac:dyDescent="0.3"/>
    <row r="141564" customFormat="1" x14ac:dyDescent="0.3"/>
    <row r="141565" customFormat="1" x14ac:dyDescent="0.3"/>
    <row r="141566" customFormat="1" x14ac:dyDescent="0.3"/>
    <row r="141567" customFormat="1" x14ac:dyDescent="0.3"/>
    <row r="141568" customFormat="1" x14ac:dyDescent="0.3"/>
    <row r="141569" customFormat="1" x14ac:dyDescent="0.3"/>
    <row r="141570" customFormat="1" x14ac:dyDescent="0.3"/>
    <row r="141571" customFormat="1" x14ac:dyDescent="0.3"/>
    <row r="141572" customFormat="1" x14ac:dyDescent="0.3"/>
    <row r="141573" customFormat="1" x14ac:dyDescent="0.3"/>
    <row r="141574" customFormat="1" x14ac:dyDescent="0.3"/>
    <row r="141575" customFormat="1" x14ac:dyDescent="0.3"/>
    <row r="141576" customFormat="1" x14ac:dyDescent="0.3"/>
    <row r="141577" customFormat="1" x14ac:dyDescent="0.3"/>
    <row r="141578" customFormat="1" x14ac:dyDescent="0.3"/>
    <row r="141579" customFormat="1" x14ac:dyDescent="0.3"/>
    <row r="141580" customFormat="1" x14ac:dyDescent="0.3"/>
    <row r="141581" customFormat="1" x14ac:dyDescent="0.3"/>
    <row r="141582" customFormat="1" x14ac:dyDescent="0.3"/>
    <row r="141583" customFormat="1" x14ac:dyDescent="0.3"/>
    <row r="141584" customFormat="1" x14ac:dyDescent="0.3"/>
    <row r="141585" customFormat="1" x14ac:dyDescent="0.3"/>
    <row r="141586" customFormat="1" x14ac:dyDescent="0.3"/>
    <row r="141587" customFormat="1" x14ac:dyDescent="0.3"/>
    <row r="141588" customFormat="1" x14ac:dyDescent="0.3"/>
    <row r="141589" customFormat="1" x14ac:dyDescent="0.3"/>
    <row r="141590" customFormat="1" x14ac:dyDescent="0.3"/>
    <row r="141591" customFormat="1" x14ac:dyDescent="0.3"/>
    <row r="141592" customFormat="1" x14ac:dyDescent="0.3"/>
    <row r="141593" customFormat="1" x14ac:dyDescent="0.3"/>
    <row r="141594" customFormat="1" x14ac:dyDescent="0.3"/>
    <row r="141595" customFormat="1" x14ac:dyDescent="0.3"/>
    <row r="141596" customFormat="1" x14ac:dyDescent="0.3"/>
    <row r="141597" customFormat="1" x14ac:dyDescent="0.3"/>
    <row r="141598" customFormat="1" x14ac:dyDescent="0.3"/>
    <row r="141599" customFormat="1" x14ac:dyDescent="0.3"/>
    <row r="141600" customFormat="1" x14ac:dyDescent="0.3"/>
    <row r="141601" customFormat="1" x14ac:dyDescent="0.3"/>
    <row r="141602" customFormat="1" x14ac:dyDescent="0.3"/>
    <row r="141603" customFormat="1" x14ac:dyDescent="0.3"/>
    <row r="141604" customFormat="1" x14ac:dyDescent="0.3"/>
    <row r="141605" customFormat="1" x14ac:dyDescent="0.3"/>
    <row r="141606" customFormat="1" x14ac:dyDescent="0.3"/>
    <row r="141607" customFormat="1" x14ac:dyDescent="0.3"/>
    <row r="141608" customFormat="1" x14ac:dyDescent="0.3"/>
    <row r="141609" customFormat="1" x14ac:dyDescent="0.3"/>
    <row r="141610" customFormat="1" x14ac:dyDescent="0.3"/>
    <row r="141611" customFormat="1" x14ac:dyDescent="0.3"/>
    <row r="141612" customFormat="1" x14ac:dyDescent="0.3"/>
    <row r="141613" customFormat="1" x14ac:dyDescent="0.3"/>
    <row r="141614" customFormat="1" x14ac:dyDescent="0.3"/>
    <row r="141615" customFormat="1" x14ac:dyDescent="0.3"/>
    <row r="141616" customFormat="1" x14ac:dyDescent="0.3"/>
    <row r="141617" customFormat="1" x14ac:dyDescent="0.3"/>
    <row r="141618" customFormat="1" x14ac:dyDescent="0.3"/>
    <row r="141619" customFormat="1" x14ac:dyDescent="0.3"/>
    <row r="141620" customFormat="1" x14ac:dyDescent="0.3"/>
    <row r="141621" customFormat="1" x14ac:dyDescent="0.3"/>
    <row r="141622" customFormat="1" x14ac:dyDescent="0.3"/>
    <row r="141623" customFormat="1" x14ac:dyDescent="0.3"/>
    <row r="141624" customFormat="1" x14ac:dyDescent="0.3"/>
    <row r="141625" customFormat="1" x14ac:dyDescent="0.3"/>
    <row r="141626" customFormat="1" x14ac:dyDescent="0.3"/>
    <row r="141627" customFormat="1" x14ac:dyDescent="0.3"/>
    <row r="141628" customFormat="1" x14ac:dyDescent="0.3"/>
    <row r="141629" customFormat="1" x14ac:dyDescent="0.3"/>
    <row r="141630" customFormat="1" x14ac:dyDescent="0.3"/>
    <row r="141631" customFormat="1" x14ac:dyDescent="0.3"/>
    <row r="141632" customFormat="1" x14ac:dyDescent="0.3"/>
    <row r="141633" customFormat="1" x14ac:dyDescent="0.3"/>
    <row r="141634" customFormat="1" x14ac:dyDescent="0.3"/>
    <row r="141635" customFormat="1" x14ac:dyDescent="0.3"/>
    <row r="141636" customFormat="1" x14ac:dyDescent="0.3"/>
    <row r="141637" customFormat="1" x14ac:dyDescent="0.3"/>
    <row r="141638" customFormat="1" x14ac:dyDescent="0.3"/>
    <row r="141639" customFormat="1" x14ac:dyDescent="0.3"/>
    <row r="141640" customFormat="1" x14ac:dyDescent="0.3"/>
    <row r="141641" customFormat="1" x14ac:dyDescent="0.3"/>
    <row r="141642" customFormat="1" x14ac:dyDescent="0.3"/>
    <row r="141643" customFormat="1" x14ac:dyDescent="0.3"/>
    <row r="141644" customFormat="1" x14ac:dyDescent="0.3"/>
    <row r="141645" customFormat="1" x14ac:dyDescent="0.3"/>
    <row r="141646" customFormat="1" x14ac:dyDescent="0.3"/>
    <row r="141647" customFormat="1" x14ac:dyDescent="0.3"/>
    <row r="141648" customFormat="1" x14ac:dyDescent="0.3"/>
    <row r="141649" customFormat="1" x14ac:dyDescent="0.3"/>
    <row r="141650" customFormat="1" x14ac:dyDescent="0.3"/>
    <row r="141651" customFormat="1" x14ac:dyDescent="0.3"/>
    <row r="141652" customFormat="1" x14ac:dyDescent="0.3"/>
    <row r="141653" customFormat="1" x14ac:dyDescent="0.3"/>
    <row r="141654" customFormat="1" x14ac:dyDescent="0.3"/>
    <row r="141655" customFormat="1" x14ac:dyDescent="0.3"/>
    <row r="141656" customFormat="1" x14ac:dyDescent="0.3"/>
    <row r="141657" customFormat="1" x14ac:dyDescent="0.3"/>
    <row r="141658" customFormat="1" x14ac:dyDescent="0.3"/>
    <row r="141659" customFormat="1" x14ac:dyDescent="0.3"/>
    <row r="141660" customFormat="1" x14ac:dyDescent="0.3"/>
    <row r="141661" customFormat="1" x14ac:dyDescent="0.3"/>
    <row r="141662" customFormat="1" x14ac:dyDescent="0.3"/>
    <row r="141663" customFormat="1" x14ac:dyDescent="0.3"/>
    <row r="141664" customFormat="1" x14ac:dyDescent="0.3"/>
    <row r="141665" customFormat="1" x14ac:dyDescent="0.3"/>
    <row r="141666" customFormat="1" x14ac:dyDescent="0.3"/>
    <row r="141667" customFormat="1" x14ac:dyDescent="0.3"/>
    <row r="141668" customFormat="1" x14ac:dyDescent="0.3"/>
    <row r="141669" customFormat="1" x14ac:dyDescent="0.3"/>
    <row r="141670" customFormat="1" x14ac:dyDescent="0.3"/>
    <row r="141671" customFormat="1" x14ac:dyDescent="0.3"/>
    <row r="141672" customFormat="1" x14ac:dyDescent="0.3"/>
    <row r="141673" customFormat="1" x14ac:dyDescent="0.3"/>
    <row r="141674" customFormat="1" x14ac:dyDescent="0.3"/>
    <row r="141675" customFormat="1" x14ac:dyDescent="0.3"/>
    <row r="141676" customFormat="1" x14ac:dyDescent="0.3"/>
    <row r="141677" customFormat="1" x14ac:dyDescent="0.3"/>
    <row r="141678" customFormat="1" x14ac:dyDescent="0.3"/>
    <row r="141679" customFormat="1" x14ac:dyDescent="0.3"/>
    <row r="141680" customFormat="1" x14ac:dyDescent="0.3"/>
    <row r="141681" customFormat="1" x14ac:dyDescent="0.3"/>
    <row r="141682" customFormat="1" x14ac:dyDescent="0.3"/>
    <row r="141683" customFormat="1" x14ac:dyDescent="0.3"/>
    <row r="141684" customFormat="1" x14ac:dyDescent="0.3"/>
    <row r="141685" customFormat="1" x14ac:dyDescent="0.3"/>
    <row r="141686" customFormat="1" x14ac:dyDescent="0.3"/>
    <row r="141687" customFormat="1" x14ac:dyDescent="0.3"/>
    <row r="141688" customFormat="1" x14ac:dyDescent="0.3"/>
    <row r="141689" customFormat="1" x14ac:dyDescent="0.3"/>
    <row r="141690" customFormat="1" x14ac:dyDescent="0.3"/>
    <row r="141691" customFormat="1" x14ac:dyDescent="0.3"/>
    <row r="141692" customFormat="1" x14ac:dyDescent="0.3"/>
    <row r="141693" customFormat="1" x14ac:dyDescent="0.3"/>
    <row r="141694" customFormat="1" x14ac:dyDescent="0.3"/>
    <row r="141695" customFormat="1" x14ac:dyDescent="0.3"/>
    <row r="141696" customFormat="1" x14ac:dyDescent="0.3"/>
    <row r="141697" customFormat="1" x14ac:dyDescent="0.3"/>
    <row r="141698" customFormat="1" x14ac:dyDescent="0.3"/>
    <row r="141699" customFormat="1" x14ac:dyDescent="0.3"/>
    <row r="141700" customFormat="1" x14ac:dyDescent="0.3"/>
    <row r="141701" customFormat="1" x14ac:dyDescent="0.3"/>
    <row r="141702" customFormat="1" x14ac:dyDescent="0.3"/>
    <row r="141703" customFormat="1" x14ac:dyDescent="0.3"/>
    <row r="141704" customFormat="1" x14ac:dyDescent="0.3"/>
    <row r="141705" customFormat="1" x14ac:dyDescent="0.3"/>
    <row r="141706" customFormat="1" x14ac:dyDescent="0.3"/>
    <row r="141707" customFormat="1" x14ac:dyDescent="0.3"/>
    <row r="141708" customFormat="1" x14ac:dyDescent="0.3"/>
    <row r="141709" customFormat="1" x14ac:dyDescent="0.3"/>
    <row r="141710" customFormat="1" x14ac:dyDescent="0.3"/>
    <row r="141711" customFormat="1" x14ac:dyDescent="0.3"/>
    <row r="141712" customFormat="1" x14ac:dyDescent="0.3"/>
    <row r="141713" customFormat="1" x14ac:dyDescent="0.3"/>
    <row r="141714" customFormat="1" x14ac:dyDescent="0.3"/>
    <row r="141715" customFormat="1" x14ac:dyDescent="0.3"/>
    <row r="141716" customFormat="1" x14ac:dyDescent="0.3"/>
    <row r="141717" customFormat="1" x14ac:dyDescent="0.3"/>
    <row r="141718" customFormat="1" x14ac:dyDescent="0.3"/>
    <row r="141719" customFormat="1" x14ac:dyDescent="0.3"/>
    <row r="141720" customFormat="1" x14ac:dyDescent="0.3"/>
    <row r="141721" customFormat="1" x14ac:dyDescent="0.3"/>
    <row r="141722" customFormat="1" x14ac:dyDescent="0.3"/>
    <row r="141723" customFormat="1" x14ac:dyDescent="0.3"/>
    <row r="141724" customFormat="1" x14ac:dyDescent="0.3"/>
    <row r="141725" customFormat="1" x14ac:dyDescent="0.3"/>
    <row r="141726" customFormat="1" x14ac:dyDescent="0.3"/>
    <row r="141727" customFormat="1" x14ac:dyDescent="0.3"/>
    <row r="141728" customFormat="1" x14ac:dyDescent="0.3"/>
    <row r="141729" customFormat="1" x14ac:dyDescent="0.3"/>
    <row r="141730" customFormat="1" x14ac:dyDescent="0.3"/>
    <row r="141731" customFormat="1" x14ac:dyDescent="0.3"/>
    <row r="141732" customFormat="1" x14ac:dyDescent="0.3"/>
    <row r="141733" customFormat="1" x14ac:dyDescent="0.3"/>
    <row r="141734" customFormat="1" x14ac:dyDescent="0.3"/>
    <row r="141735" customFormat="1" x14ac:dyDescent="0.3"/>
    <row r="141736" customFormat="1" x14ac:dyDescent="0.3"/>
    <row r="141737" customFormat="1" x14ac:dyDescent="0.3"/>
    <row r="141738" customFormat="1" x14ac:dyDescent="0.3"/>
    <row r="141739" customFormat="1" x14ac:dyDescent="0.3"/>
    <row r="141740" customFormat="1" x14ac:dyDescent="0.3"/>
    <row r="141741" customFormat="1" x14ac:dyDescent="0.3"/>
    <row r="141742" customFormat="1" x14ac:dyDescent="0.3"/>
    <row r="141743" customFormat="1" x14ac:dyDescent="0.3"/>
    <row r="141744" customFormat="1" x14ac:dyDescent="0.3"/>
    <row r="141745" customFormat="1" x14ac:dyDescent="0.3"/>
    <row r="141746" customFormat="1" x14ac:dyDescent="0.3"/>
    <row r="141747" customFormat="1" x14ac:dyDescent="0.3"/>
    <row r="141748" customFormat="1" x14ac:dyDescent="0.3"/>
    <row r="141749" customFormat="1" x14ac:dyDescent="0.3"/>
    <row r="141750" customFormat="1" x14ac:dyDescent="0.3"/>
    <row r="141751" customFormat="1" x14ac:dyDescent="0.3"/>
    <row r="141752" customFormat="1" x14ac:dyDescent="0.3"/>
    <row r="141753" customFormat="1" x14ac:dyDescent="0.3"/>
    <row r="141754" customFormat="1" x14ac:dyDescent="0.3"/>
    <row r="141755" customFormat="1" x14ac:dyDescent="0.3"/>
    <row r="141756" customFormat="1" x14ac:dyDescent="0.3"/>
    <row r="141757" customFormat="1" x14ac:dyDescent="0.3"/>
    <row r="141758" customFormat="1" x14ac:dyDescent="0.3"/>
    <row r="141759" customFormat="1" x14ac:dyDescent="0.3"/>
    <row r="141760" customFormat="1" x14ac:dyDescent="0.3"/>
    <row r="141761" customFormat="1" x14ac:dyDescent="0.3"/>
    <row r="141762" customFormat="1" x14ac:dyDescent="0.3"/>
    <row r="141763" customFormat="1" x14ac:dyDescent="0.3"/>
    <row r="141764" customFormat="1" x14ac:dyDescent="0.3"/>
    <row r="141765" customFormat="1" x14ac:dyDescent="0.3"/>
    <row r="141766" customFormat="1" x14ac:dyDescent="0.3"/>
    <row r="141767" customFormat="1" x14ac:dyDescent="0.3"/>
    <row r="141768" customFormat="1" x14ac:dyDescent="0.3"/>
    <row r="141769" customFormat="1" x14ac:dyDescent="0.3"/>
    <row r="141770" customFormat="1" x14ac:dyDescent="0.3"/>
    <row r="141771" customFormat="1" x14ac:dyDescent="0.3"/>
    <row r="141772" customFormat="1" x14ac:dyDescent="0.3"/>
    <row r="141773" customFormat="1" x14ac:dyDescent="0.3"/>
    <row r="141774" customFormat="1" x14ac:dyDescent="0.3"/>
    <row r="141775" customFormat="1" x14ac:dyDescent="0.3"/>
    <row r="141776" customFormat="1" x14ac:dyDescent="0.3"/>
    <row r="141777" customFormat="1" x14ac:dyDescent="0.3"/>
    <row r="141778" customFormat="1" x14ac:dyDescent="0.3"/>
    <row r="141779" customFormat="1" x14ac:dyDescent="0.3"/>
    <row r="141780" customFormat="1" x14ac:dyDescent="0.3"/>
    <row r="141781" customFormat="1" x14ac:dyDescent="0.3"/>
    <row r="141782" customFormat="1" x14ac:dyDescent="0.3"/>
    <row r="141783" customFormat="1" x14ac:dyDescent="0.3"/>
    <row r="141784" customFormat="1" x14ac:dyDescent="0.3"/>
    <row r="141785" customFormat="1" x14ac:dyDescent="0.3"/>
    <row r="141786" customFormat="1" x14ac:dyDescent="0.3"/>
    <row r="141787" customFormat="1" x14ac:dyDescent="0.3"/>
    <row r="141788" customFormat="1" x14ac:dyDescent="0.3"/>
    <row r="141789" customFormat="1" x14ac:dyDescent="0.3"/>
    <row r="141790" customFormat="1" x14ac:dyDescent="0.3"/>
    <row r="141791" customFormat="1" x14ac:dyDescent="0.3"/>
    <row r="141792" customFormat="1" x14ac:dyDescent="0.3"/>
    <row r="141793" customFormat="1" x14ac:dyDescent="0.3"/>
    <row r="141794" customFormat="1" x14ac:dyDescent="0.3"/>
    <row r="141795" customFormat="1" x14ac:dyDescent="0.3"/>
    <row r="141796" customFormat="1" x14ac:dyDescent="0.3"/>
    <row r="141797" customFormat="1" x14ac:dyDescent="0.3"/>
    <row r="141798" customFormat="1" x14ac:dyDescent="0.3"/>
    <row r="141799" customFormat="1" x14ac:dyDescent="0.3"/>
    <row r="141800" customFormat="1" x14ac:dyDescent="0.3"/>
    <row r="141801" customFormat="1" x14ac:dyDescent="0.3"/>
    <row r="141802" customFormat="1" x14ac:dyDescent="0.3"/>
    <row r="141803" customFormat="1" x14ac:dyDescent="0.3"/>
    <row r="141804" customFormat="1" x14ac:dyDescent="0.3"/>
    <row r="141805" customFormat="1" x14ac:dyDescent="0.3"/>
    <row r="141806" customFormat="1" x14ac:dyDescent="0.3"/>
    <row r="141807" customFormat="1" x14ac:dyDescent="0.3"/>
    <row r="141808" customFormat="1" x14ac:dyDescent="0.3"/>
    <row r="141809" customFormat="1" x14ac:dyDescent="0.3"/>
    <row r="141810" customFormat="1" x14ac:dyDescent="0.3"/>
    <row r="141811" customFormat="1" x14ac:dyDescent="0.3"/>
    <row r="141812" customFormat="1" x14ac:dyDescent="0.3"/>
    <row r="141813" customFormat="1" x14ac:dyDescent="0.3"/>
    <row r="141814" customFormat="1" x14ac:dyDescent="0.3"/>
    <row r="141815" customFormat="1" x14ac:dyDescent="0.3"/>
    <row r="141816" customFormat="1" x14ac:dyDescent="0.3"/>
    <row r="141817" customFormat="1" x14ac:dyDescent="0.3"/>
    <row r="141818" customFormat="1" x14ac:dyDescent="0.3"/>
    <row r="141819" customFormat="1" x14ac:dyDescent="0.3"/>
    <row r="141820" customFormat="1" x14ac:dyDescent="0.3"/>
    <row r="141821" customFormat="1" x14ac:dyDescent="0.3"/>
    <row r="141822" customFormat="1" x14ac:dyDescent="0.3"/>
    <row r="141823" customFormat="1" x14ac:dyDescent="0.3"/>
    <row r="141824" customFormat="1" x14ac:dyDescent="0.3"/>
    <row r="141825" customFormat="1" x14ac:dyDescent="0.3"/>
    <row r="141826" customFormat="1" x14ac:dyDescent="0.3"/>
    <row r="141827" customFormat="1" x14ac:dyDescent="0.3"/>
    <row r="141828" customFormat="1" x14ac:dyDescent="0.3"/>
    <row r="141829" customFormat="1" x14ac:dyDescent="0.3"/>
    <row r="141830" customFormat="1" x14ac:dyDescent="0.3"/>
    <row r="141831" customFormat="1" x14ac:dyDescent="0.3"/>
    <row r="141832" customFormat="1" x14ac:dyDescent="0.3"/>
    <row r="141833" customFormat="1" x14ac:dyDescent="0.3"/>
    <row r="141834" customFormat="1" x14ac:dyDescent="0.3"/>
    <row r="141835" customFormat="1" x14ac:dyDescent="0.3"/>
    <row r="141836" customFormat="1" x14ac:dyDescent="0.3"/>
    <row r="141837" customFormat="1" x14ac:dyDescent="0.3"/>
    <row r="141838" customFormat="1" x14ac:dyDescent="0.3"/>
    <row r="141839" customFormat="1" x14ac:dyDescent="0.3"/>
    <row r="141840" customFormat="1" x14ac:dyDescent="0.3"/>
    <row r="141841" customFormat="1" x14ac:dyDescent="0.3"/>
    <row r="141842" customFormat="1" x14ac:dyDescent="0.3"/>
    <row r="141843" customFormat="1" x14ac:dyDescent="0.3"/>
    <row r="141844" customFormat="1" x14ac:dyDescent="0.3"/>
    <row r="141845" customFormat="1" x14ac:dyDescent="0.3"/>
    <row r="141846" customFormat="1" x14ac:dyDescent="0.3"/>
    <row r="141847" customFormat="1" x14ac:dyDescent="0.3"/>
    <row r="141848" customFormat="1" x14ac:dyDescent="0.3"/>
    <row r="141849" customFormat="1" x14ac:dyDescent="0.3"/>
    <row r="141850" customFormat="1" x14ac:dyDescent="0.3"/>
    <row r="141851" customFormat="1" x14ac:dyDescent="0.3"/>
    <row r="141852" customFormat="1" x14ac:dyDescent="0.3"/>
    <row r="141853" customFormat="1" x14ac:dyDescent="0.3"/>
    <row r="141854" customFormat="1" x14ac:dyDescent="0.3"/>
    <row r="141855" customFormat="1" x14ac:dyDescent="0.3"/>
    <row r="141856" customFormat="1" x14ac:dyDescent="0.3"/>
    <row r="141857" customFormat="1" x14ac:dyDescent="0.3"/>
    <row r="141858" customFormat="1" x14ac:dyDescent="0.3"/>
    <row r="141859" customFormat="1" x14ac:dyDescent="0.3"/>
    <row r="141860" customFormat="1" x14ac:dyDescent="0.3"/>
    <row r="141861" customFormat="1" x14ac:dyDescent="0.3"/>
    <row r="141862" customFormat="1" x14ac:dyDescent="0.3"/>
    <row r="141863" customFormat="1" x14ac:dyDescent="0.3"/>
    <row r="141864" customFormat="1" x14ac:dyDescent="0.3"/>
    <row r="141865" customFormat="1" x14ac:dyDescent="0.3"/>
    <row r="141866" customFormat="1" x14ac:dyDescent="0.3"/>
    <row r="141867" customFormat="1" x14ac:dyDescent="0.3"/>
    <row r="141868" customFormat="1" x14ac:dyDescent="0.3"/>
    <row r="141869" customFormat="1" x14ac:dyDescent="0.3"/>
    <row r="141870" customFormat="1" x14ac:dyDescent="0.3"/>
    <row r="141871" customFormat="1" x14ac:dyDescent="0.3"/>
    <row r="141872" customFormat="1" x14ac:dyDescent="0.3"/>
    <row r="141873" customFormat="1" x14ac:dyDescent="0.3"/>
    <row r="141874" customFormat="1" x14ac:dyDescent="0.3"/>
    <row r="141875" customFormat="1" x14ac:dyDescent="0.3"/>
    <row r="141876" customFormat="1" x14ac:dyDescent="0.3"/>
    <row r="141877" customFormat="1" x14ac:dyDescent="0.3"/>
    <row r="141878" customFormat="1" x14ac:dyDescent="0.3"/>
    <row r="141879" customFormat="1" x14ac:dyDescent="0.3"/>
    <row r="141880" customFormat="1" x14ac:dyDescent="0.3"/>
    <row r="141881" customFormat="1" x14ac:dyDescent="0.3"/>
    <row r="141882" customFormat="1" x14ac:dyDescent="0.3"/>
    <row r="141883" customFormat="1" x14ac:dyDescent="0.3"/>
    <row r="141884" customFormat="1" x14ac:dyDescent="0.3"/>
    <row r="141885" customFormat="1" x14ac:dyDescent="0.3"/>
    <row r="141886" customFormat="1" x14ac:dyDescent="0.3"/>
    <row r="141887" customFormat="1" x14ac:dyDescent="0.3"/>
    <row r="141888" customFormat="1" x14ac:dyDescent="0.3"/>
    <row r="141889" customFormat="1" x14ac:dyDescent="0.3"/>
    <row r="141890" customFormat="1" x14ac:dyDescent="0.3"/>
    <row r="141891" customFormat="1" x14ac:dyDescent="0.3"/>
    <row r="141892" customFormat="1" x14ac:dyDescent="0.3"/>
    <row r="141893" customFormat="1" x14ac:dyDescent="0.3"/>
    <row r="141894" customFormat="1" x14ac:dyDescent="0.3"/>
    <row r="141895" customFormat="1" x14ac:dyDescent="0.3"/>
    <row r="141896" customFormat="1" x14ac:dyDescent="0.3"/>
    <row r="141897" customFormat="1" x14ac:dyDescent="0.3"/>
    <row r="141898" customFormat="1" x14ac:dyDescent="0.3"/>
    <row r="141899" customFormat="1" x14ac:dyDescent="0.3"/>
    <row r="141900" customFormat="1" x14ac:dyDescent="0.3"/>
    <row r="141901" customFormat="1" x14ac:dyDescent="0.3"/>
    <row r="141902" customFormat="1" x14ac:dyDescent="0.3"/>
    <row r="141903" customFormat="1" x14ac:dyDescent="0.3"/>
    <row r="141904" customFormat="1" x14ac:dyDescent="0.3"/>
    <row r="141905" customFormat="1" x14ac:dyDescent="0.3"/>
    <row r="141906" customFormat="1" x14ac:dyDescent="0.3"/>
    <row r="141907" customFormat="1" x14ac:dyDescent="0.3"/>
    <row r="141908" customFormat="1" x14ac:dyDescent="0.3"/>
    <row r="141909" customFormat="1" x14ac:dyDescent="0.3"/>
    <row r="141910" customFormat="1" x14ac:dyDescent="0.3"/>
    <row r="141911" customFormat="1" x14ac:dyDescent="0.3"/>
    <row r="141912" customFormat="1" x14ac:dyDescent="0.3"/>
    <row r="141913" customFormat="1" x14ac:dyDescent="0.3"/>
    <row r="141914" customFormat="1" x14ac:dyDescent="0.3"/>
    <row r="141915" customFormat="1" x14ac:dyDescent="0.3"/>
    <row r="141916" customFormat="1" x14ac:dyDescent="0.3"/>
    <row r="141917" customFormat="1" x14ac:dyDescent="0.3"/>
    <row r="141918" customFormat="1" x14ac:dyDescent="0.3"/>
    <row r="141919" customFormat="1" x14ac:dyDescent="0.3"/>
    <row r="141920" customFormat="1" x14ac:dyDescent="0.3"/>
    <row r="141921" customFormat="1" x14ac:dyDescent="0.3"/>
    <row r="141922" customFormat="1" x14ac:dyDescent="0.3"/>
    <row r="141923" customFormat="1" x14ac:dyDescent="0.3"/>
    <row r="141924" customFormat="1" x14ac:dyDescent="0.3"/>
    <row r="141925" customFormat="1" x14ac:dyDescent="0.3"/>
    <row r="141926" customFormat="1" x14ac:dyDescent="0.3"/>
    <row r="141927" customFormat="1" x14ac:dyDescent="0.3"/>
    <row r="141928" customFormat="1" x14ac:dyDescent="0.3"/>
    <row r="141929" customFormat="1" x14ac:dyDescent="0.3"/>
    <row r="141930" customFormat="1" x14ac:dyDescent="0.3"/>
    <row r="141931" customFormat="1" x14ac:dyDescent="0.3"/>
    <row r="141932" customFormat="1" x14ac:dyDescent="0.3"/>
    <row r="141933" customFormat="1" x14ac:dyDescent="0.3"/>
    <row r="141934" customFormat="1" x14ac:dyDescent="0.3"/>
    <row r="141935" customFormat="1" x14ac:dyDescent="0.3"/>
    <row r="141936" customFormat="1" x14ac:dyDescent="0.3"/>
    <row r="141937" customFormat="1" x14ac:dyDescent="0.3"/>
    <row r="141938" customFormat="1" x14ac:dyDescent="0.3"/>
    <row r="141939" customFormat="1" x14ac:dyDescent="0.3"/>
    <row r="141940" customFormat="1" x14ac:dyDescent="0.3"/>
    <row r="141941" customFormat="1" x14ac:dyDescent="0.3"/>
    <row r="141942" customFormat="1" x14ac:dyDescent="0.3"/>
    <row r="141943" customFormat="1" x14ac:dyDescent="0.3"/>
    <row r="141944" customFormat="1" x14ac:dyDescent="0.3"/>
    <row r="141945" customFormat="1" x14ac:dyDescent="0.3"/>
    <row r="141946" customFormat="1" x14ac:dyDescent="0.3"/>
    <row r="141947" customFormat="1" x14ac:dyDescent="0.3"/>
    <row r="141948" customFormat="1" x14ac:dyDescent="0.3"/>
    <row r="141949" customFormat="1" x14ac:dyDescent="0.3"/>
    <row r="141950" customFormat="1" x14ac:dyDescent="0.3"/>
    <row r="141951" customFormat="1" x14ac:dyDescent="0.3"/>
    <row r="141952" customFormat="1" x14ac:dyDescent="0.3"/>
    <row r="141953" customFormat="1" x14ac:dyDescent="0.3"/>
    <row r="141954" customFormat="1" x14ac:dyDescent="0.3"/>
    <row r="141955" customFormat="1" x14ac:dyDescent="0.3"/>
    <row r="141956" customFormat="1" x14ac:dyDescent="0.3"/>
    <row r="141957" customFormat="1" x14ac:dyDescent="0.3"/>
    <row r="141958" customFormat="1" x14ac:dyDescent="0.3"/>
    <row r="141959" customFormat="1" x14ac:dyDescent="0.3"/>
    <row r="141960" customFormat="1" x14ac:dyDescent="0.3"/>
    <row r="141961" customFormat="1" x14ac:dyDescent="0.3"/>
    <row r="141962" customFormat="1" x14ac:dyDescent="0.3"/>
    <row r="141963" customFormat="1" x14ac:dyDescent="0.3"/>
    <row r="141964" customFormat="1" x14ac:dyDescent="0.3"/>
    <row r="141965" customFormat="1" x14ac:dyDescent="0.3"/>
    <row r="141966" customFormat="1" x14ac:dyDescent="0.3"/>
    <row r="141967" customFormat="1" x14ac:dyDescent="0.3"/>
    <row r="141968" customFormat="1" x14ac:dyDescent="0.3"/>
    <row r="141969" customFormat="1" x14ac:dyDescent="0.3"/>
    <row r="141970" customFormat="1" x14ac:dyDescent="0.3"/>
    <row r="141971" customFormat="1" x14ac:dyDescent="0.3"/>
    <row r="141972" customFormat="1" x14ac:dyDescent="0.3"/>
    <row r="141973" customFormat="1" x14ac:dyDescent="0.3"/>
    <row r="141974" customFormat="1" x14ac:dyDescent="0.3"/>
    <row r="141975" customFormat="1" x14ac:dyDescent="0.3"/>
    <row r="141976" customFormat="1" x14ac:dyDescent="0.3"/>
    <row r="141977" customFormat="1" x14ac:dyDescent="0.3"/>
    <row r="141978" customFormat="1" x14ac:dyDescent="0.3"/>
    <row r="141979" customFormat="1" x14ac:dyDescent="0.3"/>
    <row r="141980" customFormat="1" x14ac:dyDescent="0.3"/>
    <row r="141981" customFormat="1" x14ac:dyDescent="0.3"/>
    <row r="141982" customFormat="1" x14ac:dyDescent="0.3"/>
    <row r="141983" customFormat="1" x14ac:dyDescent="0.3"/>
    <row r="141984" customFormat="1" x14ac:dyDescent="0.3"/>
    <row r="141985" customFormat="1" x14ac:dyDescent="0.3"/>
    <row r="141986" customFormat="1" x14ac:dyDescent="0.3"/>
    <row r="141987" customFormat="1" x14ac:dyDescent="0.3"/>
    <row r="141988" customFormat="1" x14ac:dyDescent="0.3"/>
    <row r="141989" customFormat="1" x14ac:dyDescent="0.3"/>
    <row r="141990" customFormat="1" x14ac:dyDescent="0.3"/>
    <row r="141991" customFormat="1" x14ac:dyDescent="0.3"/>
    <row r="141992" customFormat="1" x14ac:dyDescent="0.3"/>
    <row r="141993" customFormat="1" x14ac:dyDescent="0.3"/>
    <row r="141994" customFormat="1" x14ac:dyDescent="0.3"/>
    <row r="141995" customFormat="1" x14ac:dyDescent="0.3"/>
    <row r="141996" customFormat="1" x14ac:dyDescent="0.3"/>
    <row r="141997" customFormat="1" x14ac:dyDescent="0.3"/>
    <row r="141998" customFormat="1" x14ac:dyDescent="0.3"/>
    <row r="141999" customFormat="1" x14ac:dyDescent="0.3"/>
    <row r="142000" customFormat="1" x14ac:dyDescent="0.3"/>
    <row r="142001" customFormat="1" x14ac:dyDescent="0.3"/>
    <row r="142002" customFormat="1" x14ac:dyDescent="0.3"/>
    <row r="142003" customFormat="1" x14ac:dyDescent="0.3"/>
    <row r="142004" customFormat="1" x14ac:dyDescent="0.3"/>
    <row r="142005" customFormat="1" x14ac:dyDescent="0.3"/>
    <row r="142006" customFormat="1" x14ac:dyDescent="0.3"/>
    <row r="142007" customFormat="1" x14ac:dyDescent="0.3"/>
    <row r="142008" customFormat="1" x14ac:dyDescent="0.3"/>
    <row r="142009" customFormat="1" x14ac:dyDescent="0.3"/>
    <row r="142010" customFormat="1" x14ac:dyDescent="0.3"/>
    <row r="142011" customFormat="1" x14ac:dyDescent="0.3"/>
    <row r="142012" customFormat="1" x14ac:dyDescent="0.3"/>
    <row r="142013" customFormat="1" x14ac:dyDescent="0.3"/>
    <row r="142014" customFormat="1" x14ac:dyDescent="0.3"/>
    <row r="142015" customFormat="1" x14ac:dyDescent="0.3"/>
    <row r="142016" customFormat="1" x14ac:dyDescent="0.3"/>
    <row r="142017" customFormat="1" x14ac:dyDescent="0.3"/>
    <row r="142018" customFormat="1" x14ac:dyDescent="0.3"/>
    <row r="142019" customFormat="1" x14ac:dyDescent="0.3"/>
    <row r="142020" customFormat="1" x14ac:dyDescent="0.3"/>
    <row r="142021" customFormat="1" x14ac:dyDescent="0.3"/>
    <row r="142022" customFormat="1" x14ac:dyDescent="0.3"/>
    <row r="142023" customFormat="1" x14ac:dyDescent="0.3"/>
    <row r="142024" customFormat="1" x14ac:dyDescent="0.3"/>
    <row r="142025" customFormat="1" x14ac:dyDescent="0.3"/>
    <row r="142026" customFormat="1" x14ac:dyDescent="0.3"/>
    <row r="142027" customFormat="1" x14ac:dyDescent="0.3"/>
    <row r="142028" customFormat="1" x14ac:dyDescent="0.3"/>
    <row r="142029" customFormat="1" x14ac:dyDescent="0.3"/>
    <row r="142030" customFormat="1" x14ac:dyDescent="0.3"/>
    <row r="142031" customFormat="1" x14ac:dyDescent="0.3"/>
    <row r="142032" customFormat="1" x14ac:dyDescent="0.3"/>
    <row r="142033" customFormat="1" x14ac:dyDescent="0.3"/>
    <row r="142034" customFormat="1" x14ac:dyDescent="0.3"/>
    <row r="142035" customFormat="1" x14ac:dyDescent="0.3"/>
    <row r="142036" customFormat="1" x14ac:dyDescent="0.3"/>
    <row r="142037" customFormat="1" x14ac:dyDescent="0.3"/>
    <row r="142038" customFormat="1" x14ac:dyDescent="0.3"/>
    <row r="142039" customFormat="1" x14ac:dyDescent="0.3"/>
    <row r="142040" customFormat="1" x14ac:dyDescent="0.3"/>
    <row r="142041" customFormat="1" x14ac:dyDescent="0.3"/>
    <row r="142042" customFormat="1" x14ac:dyDescent="0.3"/>
    <row r="142043" customFormat="1" x14ac:dyDescent="0.3"/>
    <row r="142044" customFormat="1" x14ac:dyDescent="0.3"/>
    <row r="142045" customFormat="1" x14ac:dyDescent="0.3"/>
    <row r="142046" customFormat="1" x14ac:dyDescent="0.3"/>
    <row r="142047" customFormat="1" x14ac:dyDescent="0.3"/>
    <row r="142048" customFormat="1" x14ac:dyDescent="0.3"/>
    <row r="142049" customFormat="1" x14ac:dyDescent="0.3"/>
    <row r="142050" customFormat="1" x14ac:dyDescent="0.3"/>
    <row r="142051" customFormat="1" x14ac:dyDescent="0.3"/>
    <row r="142052" customFormat="1" x14ac:dyDescent="0.3"/>
    <row r="142053" customFormat="1" x14ac:dyDescent="0.3"/>
    <row r="142054" customFormat="1" x14ac:dyDescent="0.3"/>
    <row r="142055" customFormat="1" x14ac:dyDescent="0.3"/>
    <row r="142056" customFormat="1" x14ac:dyDescent="0.3"/>
    <row r="142057" customFormat="1" x14ac:dyDescent="0.3"/>
    <row r="142058" customFormat="1" x14ac:dyDescent="0.3"/>
    <row r="142059" customFormat="1" x14ac:dyDescent="0.3"/>
    <row r="142060" customFormat="1" x14ac:dyDescent="0.3"/>
    <row r="142061" customFormat="1" x14ac:dyDescent="0.3"/>
    <row r="142062" customFormat="1" x14ac:dyDescent="0.3"/>
    <row r="142063" customFormat="1" x14ac:dyDescent="0.3"/>
    <row r="142064" customFormat="1" x14ac:dyDescent="0.3"/>
    <row r="142065" customFormat="1" x14ac:dyDescent="0.3"/>
    <row r="142066" customFormat="1" x14ac:dyDescent="0.3"/>
    <row r="142067" customFormat="1" x14ac:dyDescent="0.3"/>
    <row r="142068" customFormat="1" x14ac:dyDescent="0.3"/>
    <row r="142069" customFormat="1" x14ac:dyDescent="0.3"/>
    <row r="142070" customFormat="1" x14ac:dyDescent="0.3"/>
    <row r="142071" customFormat="1" x14ac:dyDescent="0.3"/>
    <row r="142072" customFormat="1" x14ac:dyDescent="0.3"/>
    <row r="142073" customFormat="1" x14ac:dyDescent="0.3"/>
    <row r="142074" customFormat="1" x14ac:dyDescent="0.3"/>
    <row r="142075" customFormat="1" x14ac:dyDescent="0.3"/>
    <row r="142076" customFormat="1" x14ac:dyDescent="0.3"/>
    <row r="142077" customFormat="1" x14ac:dyDescent="0.3"/>
    <row r="142078" customFormat="1" x14ac:dyDescent="0.3"/>
    <row r="142079" customFormat="1" x14ac:dyDescent="0.3"/>
    <row r="142080" customFormat="1" x14ac:dyDescent="0.3"/>
    <row r="142081" customFormat="1" x14ac:dyDescent="0.3"/>
    <row r="142082" customFormat="1" x14ac:dyDescent="0.3"/>
    <row r="142083" customFormat="1" x14ac:dyDescent="0.3"/>
    <row r="142084" customFormat="1" x14ac:dyDescent="0.3"/>
    <row r="142085" customFormat="1" x14ac:dyDescent="0.3"/>
    <row r="142086" customFormat="1" x14ac:dyDescent="0.3"/>
    <row r="142087" customFormat="1" x14ac:dyDescent="0.3"/>
    <row r="142088" customFormat="1" x14ac:dyDescent="0.3"/>
    <row r="142089" customFormat="1" x14ac:dyDescent="0.3"/>
    <row r="142090" customFormat="1" x14ac:dyDescent="0.3"/>
    <row r="142091" customFormat="1" x14ac:dyDescent="0.3"/>
    <row r="142092" customFormat="1" x14ac:dyDescent="0.3"/>
    <row r="142093" customFormat="1" x14ac:dyDescent="0.3"/>
    <row r="142094" customFormat="1" x14ac:dyDescent="0.3"/>
    <row r="142095" customFormat="1" x14ac:dyDescent="0.3"/>
    <row r="142096" customFormat="1" x14ac:dyDescent="0.3"/>
    <row r="142097" customFormat="1" x14ac:dyDescent="0.3"/>
    <row r="142098" customFormat="1" x14ac:dyDescent="0.3"/>
    <row r="142099" customFormat="1" x14ac:dyDescent="0.3"/>
    <row r="142100" customFormat="1" x14ac:dyDescent="0.3"/>
    <row r="142101" customFormat="1" x14ac:dyDescent="0.3"/>
    <row r="142102" customFormat="1" x14ac:dyDescent="0.3"/>
    <row r="142103" customFormat="1" x14ac:dyDescent="0.3"/>
    <row r="142104" customFormat="1" x14ac:dyDescent="0.3"/>
    <row r="142105" customFormat="1" x14ac:dyDescent="0.3"/>
    <row r="142106" customFormat="1" x14ac:dyDescent="0.3"/>
    <row r="142107" customFormat="1" x14ac:dyDescent="0.3"/>
    <row r="142108" customFormat="1" x14ac:dyDescent="0.3"/>
    <row r="142109" customFormat="1" x14ac:dyDescent="0.3"/>
    <row r="142110" customFormat="1" x14ac:dyDescent="0.3"/>
    <row r="142111" customFormat="1" x14ac:dyDescent="0.3"/>
    <row r="142112" customFormat="1" x14ac:dyDescent="0.3"/>
    <row r="142113" customFormat="1" x14ac:dyDescent="0.3"/>
    <row r="142114" customFormat="1" x14ac:dyDescent="0.3"/>
    <row r="142115" customFormat="1" x14ac:dyDescent="0.3"/>
    <row r="142116" customFormat="1" x14ac:dyDescent="0.3"/>
    <row r="142117" customFormat="1" x14ac:dyDescent="0.3"/>
    <row r="142118" customFormat="1" x14ac:dyDescent="0.3"/>
    <row r="142119" customFormat="1" x14ac:dyDescent="0.3"/>
    <row r="142120" customFormat="1" x14ac:dyDescent="0.3"/>
    <row r="142121" customFormat="1" x14ac:dyDescent="0.3"/>
    <row r="142122" customFormat="1" x14ac:dyDescent="0.3"/>
    <row r="142123" customFormat="1" x14ac:dyDescent="0.3"/>
    <row r="142124" customFormat="1" x14ac:dyDescent="0.3"/>
    <row r="142125" customFormat="1" x14ac:dyDescent="0.3"/>
    <row r="142126" customFormat="1" x14ac:dyDescent="0.3"/>
    <row r="142127" customFormat="1" x14ac:dyDescent="0.3"/>
    <row r="142128" customFormat="1" x14ac:dyDescent="0.3"/>
    <row r="142129" customFormat="1" x14ac:dyDescent="0.3"/>
    <row r="142130" customFormat="1" x14ac:dyDescent="0.3"/>
    <row r="142131" customFormat="1" x14ac:dyDescent="0.3"/>
    <row r="142132" customFormat="1" x14ac:dyDescent="0.3"/>
    <row r="142133" customFormat="1" x14ac:dyDescent="0.3"/>
    <row r="142134" customFormat="1" x14ac:dyDescent="0.3"/>
    <row r="142135" customFormat="1" x14ac:dyDescent="0.3"/>
    <row r="142136" customFormat="1" x14ac:dyDescent="0.3"/>
    <row r="142137" customFormat="1" x14ac:dyDescent="0.3"/>
    <row r="142138" customFormat="1" x14ac:dyDescent="0.3"/>
    <row r="142139" customFormat="1" x14ac:dyDescent="0.3"/>
    <row r="142140" customFormat="1" x14ac:dyDescent="0.3"/>
    <row r="142141" customFormat="1" x14ac:dyDescent="0.3"/>
    <row r="142142" customFormat="1" x14ac:dyDescent="0.3"/>
    <row r="142143" customFormat="1" x14ac:dyDescent="0.3"/>
    <row r="142144" customFormat="1" x14ac:dyDescent="0.3"/>
    <row r="142145" customFormat="1" x14ac:dyDescent="0.3"/>
    <row r="142146" customFormat="1" x14ac:dyDescent="0.3"/>
    <row r="142147" customFormat="1" x14ac:dyDescent="0.3"/>
    <row r="142148" customFormat="1" x14ac:dyDescent="0.3"/>
    <row r="142149" customFormat="1" x14ac:dyDescent="0.3"/>
    <row r="142150" customFormat="1" x14ac:dyDescent="0.3"/>
    <row r="142151" customFormat="1" x14ac:dyDescent="0.3"/>
    <row r="142152" customFormat="1" x14ac:dyDescent="0.3"/>
    <row r="142153" customFormat="1" x14ac:dyDescent="0.3"/>
    <row r="142154" customFormat="1" x14ac:dyDescent="0.3"/>
    <row r="142155" customFormat="1" x14ac:dyDescent="0.3"/>
    <row r="142156" customFormat="1" x14ac:dyDescent="0.3"/>
    <row r="142157" customFormat="1" x14ac:dyDescent="0.3"/>
    <row r="142158" customFormat="1" x14ac:dyDescent="0.3"/>
    <row r="142159" customFormat="1" x14ac:dyDescent="0.3"/>
    <row r="142160" customFormat="1" x14ac:dyDescent="0.3"/>
    <row r="142161" customFormat="1" x14ac:dyDescent="0.3"/>
    <row r="142162" customFormat="1" x14ac:dyDescent="0.3"/>
    <row r="142163" customFormat="1" x14ac:dyDescent="0.3"/>
    <row r="142164" customFormat="1" x14ac:dyDescent="0.3"/>
    <row r="142165" customFormat="1" x14ac:dyDescent="0.3"/>
    <row r="142166" customFormat="1" x14ac:dyDescent="0.3"/>
    <row r="142167" customFormat="1" x14ac:dyDescent="0.3"/>
    <row r="142168" customFormat="1" x14ac:dyDescent="0.3"/>
    <row r="142169" customFormat="1" x14ac:dyDescent="0.3"/>
    <row r="142170" customFormat="1" x14ac:dyDescent="0.3"/>
    <row r="142171" customFormat="1" x14ac:dyDescent="0.3"/>
    <row r="142172" customFormat="1" x14ac:dyDescent="0.3"/>
    <row r="142173" customFormat="1" x14ac:dyDescent="0.3"/>
    <row r="142174" customFormat="1" x14ac:dyDescent="0.3"/>
    <row r="142175" customFormat="1" x14ac:dyDescent="0.3"/>
    <row r="142176" customFormat="1" x14ac:dyDescent="0.3"/>
    <row r="142177" customFormat="1" x14ac:dyDescent="0.3"/>
    <row r="142178" customFormat="1" x14ac:dyDescent="0.3"/>
    <row r="142179" customFormat="1" x14ac:dyDescent="0.3"/>
    <row r="142180" customFormat="1" x14ac:dyDescent="0.3"/>
    <row r="142181" customFormat="1" x14ac:dyDescent="0.3"/>
    <row r="142182" customFormat="1" x14ac:dyDescent="0.3"/>
    <row r="142183" customFormat="1" x14ac:dyDescent="0.3"/>
    <row r="142184" customFormat="1" x14ac:dyDescent="0.3"/>
    <row r="142185" customFormat="1" x14ac:dyDescent="0.3"/>
    <row r="142186" customFormat="1" x14ac:dyDescent="0.3"/>
    <row r="142187" customFormat="1" x14ac:dyDescent="0.3"/>
    <row r="142188" customFormat="1" x14ac:dyDescent="0.3"/>
    <row r="142189" customFormat="1" x14ac:dyDescent="0.3"/>
    <row r="142190" customFormat="1" x14ac:dyDescent="0.3"/>
    <row r="142191" customFormat="1" x14ac:dyDescent="0.3"/>
    <row r="142192" customFormat="1" x14ac:dyDescent="0.3"/>
    <row r="142193" customFormat="1" x14ac:dyDescent="0.3"/>
    <row r="142194" customFormat="1" x14ac:dyDescent="0.3"/>
    <row r="142195" customFormat="1" x14ac:dyDescent="0.3"/>
    <row r="142196" customFormat="1" x14ac:dyDescent="0.3"/>
    <row r="142197" customFormat="1" x14ac:dyDescent="0.3"/>
    <row r="142198" customFormat="1" x14ac:dyDescent="0.3"/>
    <row r="142199" customFormat="1" x14ac:dyDescent="0.3"/>
    <row r="142200" customFormat="1" x14ac:dyDescent="0.3"/>
    <row r="142201" customFormat="1" x14ac:dyDescent="0.3"/>
    <row r="142202" customFormat="1" x14ac:dyDescent="0.3"/>
    <row r="142203" customFormat="1" x14ac:dyDescent="0.3"/>
    <row r="142204" customFormat="1" x14ac:dyDescent="0.3"/>
    <row r="142205" customFormat="1" x14ac:dyDescent="0.3"/>
    <row r="142206" customFormat="1" x14ac:dyDescent="0.3"/>
    <row r="142207" customFormat="1" x14ac:dyDescent="0.3"/>
    <row r="142208" customFormat="1" x14ac:dyDescent="0.3"/>
    <row r="142209" customFormat="1" x14ac:dyDescent="0.3"/>
    <row r="142210" customFormat="1" x14ac:dyDescent="0.3"/>
    <row r="142211" customFormat="1" x14ac:dyDescent="0.3"/>
    <row r="142212" customFormat="1" x14ac:dyDescent="0.3"/>
    <row r="142213" customFormat="1" x14ac:dyDescent="0.3"/>
    <row r="142214" customFormat="1" x14ac:dyDescent="0.3"/>
    <row r="142215" customFormat="1" x14ac:dyDescent="0.3"/>
    <row r="142216" customFormat="1" x14ac:dyDescent="0.3"/>
    <row r="142217" customFormat="1" x14ac:dyDescent="0.3"/>
    <row r="142218" customFormat="1" x14ac:dyDescent="0.3"/>
    <row r="142219" customFormat="1" x14ac:dyDescent="0.3"/>
    <row r="142220" customFormat="1" x14ac:dyDescent="0.3"/>
    <row r="142221" customFormat="1" x14ac:dyDescent="0.3"/>
    <row r="142222" customFormat="1" x14ac:dyDescent="0.3"/>
    <row r="142223" customFormat="1" x14ac:dyDescent="0.3"/>
    <row r="142224" customFormat="1" x14ac:dyDescent="0.3"/>
    <row r="142225" customFormat="1" x14ac:dyDescent="0.3"/>
    <row r="142226" customFormat="1" x14ac:dyDescent="0.3"/>
    <row r="142227" customFormat="1" x14ac:dyDescent="0.3"/>
    <row r="142228" customFormat="1" x14ac:dyDescent="0.3"/>
    <row r="142229" customFormat="1" x14ac:dyDescent="0.3"/>
    <row r="142230" customFormat="1" x14ac:dyDescent="0.3"/>
    <row r="142231" customFormat="1" x14ac:dyDescent="0.3"/>
    <row r="142232" customFormat="1" x14ac:dyDescent="0.3"/>
    <row r="142233" customFormat="1" x14ac:dyDescent="0.3"/>
    <row r="142234" customFormat="1" x14ac:dyDescent="0.3"/>
    <row r="142235" customFormat="1" x14ac:dyDescent="0.3"/>
    <row r="142236" customFormat="1" x14ac:dyDescent="0.3"/>
    <row r="142237" customFormat="1" x14ac:dyDescent="0.3"/>
    <row r="142238" customFormat="1" x14ac:dyDescent="0.3"/>
    <row r="142239" customFormat="1" x14ac:dyDescent="0.3"/>
    <row r="142240" customFormat="1" x14ac:dyDescent="0.3"/>
    <row r="142241" customFormat="1" x14ac:dyDescent="0.3"/>
    <row r="142242" customFormat="1" x14ac:dyDescent="0.3"/>
    <row r="142243" customFormat="1" x14ac:dyDescent="0.3"/>
    <row r="142244" customFormat="1" x14ac:dyDescent="0.3"/>
    <row r="142245" customFormat="1" x14ac:dyDescent="0.3"/>
    <row r="142246" customFormat="1" x14ac:dyDescent="0.3"/>
    <row r="142247" customFormat="1" x14ac:dyDescent="0.3"/>
    <row r="142248" customFormat="1" x14ac:dyDescent="0.3"/>
    <row r="142249" customFormat="1" x14ac:dyDescent="0.3"/>
    <row r="142250" customFormat="1" x14ac:dyDescent="0.3"/>
    <row r="142251" customFormat="1" x14ac:dyDescent="0.3"/>
    <row r="142252" customFormat="1" x14ac:dyDescent="0.3"/>
    <row r="142253" customFormat="1" x14ac:dyDescent="0.3"/>
    <row r="142254" customFormat="1" x14ac:dyDescent="0.3"/>
    <row r="142255" customFormat="1" x14ac:dyDescent="0.3"/>
    <row r="142256" customFormat="1" x14ac:dyDescent="0.3"/>
    <row r="142257" customFormat="1" x14ac:dyDescent="0.3"/>
    <row r="142258" customFormat="1" x14ac:dyDescent="0.3"/>
    <row r="142259" customFormat="1" x14ac:dyDescent="0.3"/>
    <row r="142260" customFormat="1" x14ac:dyDescent="0.3"/>
    <row r="142261" customFormat="1" x14ac:dyDescent="0.3"/>
    <row r="142262" customFormat="1" x14ac:dyDescent="0.3"/>
    <row r="142263" customFormat="1" x14ac:dyDescent="0.3"/>
    <row r="142264" customFormat="1" x14ac:dyDescent="0.3"/>
    <row r="142265" customFormat="1" x14ac:dyDescent="0.3"/>
    <row r="142266" customFormat="1" x14ac:dyDescent="0.3"/>
    <row r="142267" customFormat="1" x14ac:dyDescent="0.3"/>
    <row r="142268" customFormat="1" x14ac:dyDescent="0.3"/>
    <row r="142269" customFormat="1" x14ac:dyDescent="0.3"/>
    <row r="142270" customFormat="1" x14ac:dyDescent="0.3"/>
    <row r="142271" customFormat="1" x14ac:dyDescent="0.3"/>
    <row r="142272" customFormat="1" x14ac:dyDescent="0.3"/>
    <row r="142273" customFormat="1" x14ac:dyDescent="0.3"/>
    <row r="142274" customFormat="1" x14ac:dyDescent="0.3"/>
    <row r="142275" customFormat="1" x14ac:dyDescent="0.3"/>
    <row r="142276" customFormat="1" x14ac:dyDescent="0.3"/>
    <row r="142277" customFormat="1" x14ac:dyDescent="0.3"/>
    <row r="142278" customFormat="1" x14ac:dyDescent="0.3"/>
    <row r="142279" customFormat="1" x14ac:dyDescent="0.3"/>
    <row r="142280" customFormat="1" x14ac:dyDescent="0.3"/>
    <row r="142281" customFormat="1" x14ac:dyDescent="0.3"/>
    <row r="142282" customFormat="1" x14ac:dyDescent="0.3"/>
    <row r="142283" customFormat="1" x14ac:dyDescent="0.3"/>
    <row r="142284" customFormat="1" x14ac:dyDescent="0.3"/>
    <row r="142285" customFormat="1" x14ac:dyDescent="0.3"/>
    <row r="142286" customFormat="1" x14ac:dyDescent="0.3"/>
    <row r="142287" customFormat="1" x14ac:dyDescent="0.3"/>
    <row r="142288" customFormat="1" x14ac:dyDescent="0.3"/>
    <row r="142289" customFormat="1" x14ac:dyDescent="0.3"/>
    <row r="142290" customFormat="1" x14ac:dyDescent="0.3"/>
    <row r="142291" customFormat="1" x14ac:dyDescent="0.3"/>
    <row r="142292" customFormat="1" x14ac:dyDescent="0.3"/>
    <row r="142293" customFormat="1" x14ac:dyDescent="0.3"/>
    <row r="142294" customFormat="1" x14ac:dyDescent="0.3"/>
    <row r="142295" customFormat="1" x14ac:dyDescent="0.3"/>
    <row r="142296" customFormat="1" x14ac:dyDescent="0.3"/>
    <row r="142297" customFormat="1" x14ac:dyDescent="0.3"/>
    <row r="142298" customFormat="1" x14ac:dyDescent="0.3"/>
    <row r="142299" customFormat="1" x14ac:dyDescent="0.3"/>
    <row r="142300" customFormat="1" x14ac:dyDescent="0.3"/>
    <row r="142301" customFormat="1" x14ac:dyDescent="0.3"/>
    <row r="142302" customFormat="1" x14ac:dyDescent="0.3"/>
    <row r="142303" customFormat="1" x14ac:dyDescent="0.3"/>
    <row r="142304" customFormat="1" x14ac:dyDescent="0.3"/>
    <row r="142305" customFormat="1" x14ac:dyDescent="0.3"/>
    <row r="142306" customFormat="1" x14ac:dyDescent="0.3"/>
    <row r="142307" customFormat="1" x14ac:dyDescent="0.3"/>
    <row r="142308" customFormat="1" x14ac:dyDescent="0.3"/>
    <row r="142309" customFormat="1" x14ac:dyDescent="0.3"/>
    <row r="142310" customFormat="1" x14ac:dyDescent="0.3"/>
    <row r="142311" customFormat="1" x14ac:dyDescent="0.3"/>
    <row r="142312" customFormat="1" x14ac:dyDescent="0.3"/>
    <row r="142313" customFormat="1" x14ac:dyDescent="0.3"/>
    <row r="142314" customFormat="1" x14ac:dyDescent="0.3"/>
    <row r="142315" customFormat="1" x14ac:dyDescent="0.3"/>
    <row r="142316" customFormat="1" x14ac:dyDescent="0.3"/>
    <row r="142317" customFormat="1" x14ac:dyDescent="0.3"/>
    <row r="142318" customFormat="1" x14ac:dyDescent="0.3"/>
    <row r="142319" customFormat="1" x14ac:dyDescent="0.3"/>
    <row r="142320" customFormat="1" x14ac:dyDescent="0.3"/>
    <row r="142321" customFormat="1" x14ac:dyDescent="0.3"/>
    <row r="142322" customFormat="1" x14ac:dyDescent="0.3"/>
    <row r="142323" customFormat="1" x14ac:dyDescent="0.3"/>
    <row r="142324" customFormat="1" x14ac:dyDescent="0.3"/>
    <row r="142325" customFormat="1" x14ac:dyDescent="0.3"/>
    <row r="142326" customFormat="1" x14ac:dyDescent="0.3"/>
    <row r="142327" customFormat="1" x14ac:dyDescent="0.3"/>
    <row r="142328" customFormat="1" x14ac:dyDescent="0.3"/>
    <row r="142329" customFormat="1" x14ac:dyDescent="0.3"/>
    <row r="142330" customFormat="1" x14ac:dyDescent="0.3"/>
    <row r="142331" customFormat="1" x14ac:dyDescent="0.3"/>
    <row r="142332" customFormat="1" x14ac:dyDescent="0.3"/>
    <row r="142333" customFormat="1" x14ac:dyDescent="0.3"/>
    <row r="142334" customFormat="1" x14ac:dyDescent="0.3"/>
    <row r="142335" customFormat="1" x14ac:dyDescent="0.3"/>
    <row r="142336" customFormat="1" x14ac:dyDescent="0.3"/>
    <row r="142337" customFormat="1" x14ac:dyDescent="0.3"/>
    <row r="142338" customFormat="1" x14ac:dyDescent="0.3"/>
    <row r="142339" customFormat="1" x14ac:dyDescent="0.3"/>
    <row r="142340" customFormat="1" x14ac:dyDescent="0.3"/>
    <row r="142341" customFormat="1" x14ac:dyDescent="0.3"/>
    <row r="142342" customFormat="1" x14ac:dyDescent="0.3"/>
    <row r="142343" customFormat="1" x14ac:dyDescent="0.3"/>
    <row r="142344" customFormat="1" x14ac:dyDescent="0.3"/>
    <row r="142345" customFormat="1" x14ac:dyDescent="0.3"/>
    <row r="142346" customFormat="1" x14ac:dyDescent="0.3"/>
    <row r="142347" customFormat="1" x14ac:dyDescent="0.3"/>
    <row r="142348" customFormat="1" x14ac:dyDescent="0.3"/>
    <row r="142349" customFormat="1" x14ac:dyDescent="0.3"/>
    <row r="142350" customFormat="1" x14ac:dyDescent="0.3"/>
    <row r="142351" customFormat="1" x14ac:dyDescent="0.3"/>
    <row r="142352" customFormat="1" x14ac:dyDescent="0.3"/>
    <row r="142353" customFormat="1" x14ac:dyDescent="0.3"/>
    <row r="142354" customFormat="1" x14ac:dyDescent="0.3"/>
    <row r="142355" customFormat="1" x14ac:dyDescent="0.3"/>
    <row r="142356" customFormat="1" x14ac:dyDescent="0.3"/>
    <row r="142357" customFormat="1" x14ac:dyDescent="0.3"/>
    <row r="142358" customFormat="1" x14ac:dyDescent="0.3"/>
    <row r="142359" customFormat="1" x14ac:dyDescent="0.3"/>
    <row r="142360" customFormat="1" x14ac:dyDescent="0.3"/>
    <row r="142361" customFormat="1" x14ac:dyDescent="0.3"/>
    <row r="142362" customFormat="1" x14ac:dyDescent="0.3"/>
    <row r="142363" customFormat="1" x14ac:dyDescent="0.3"/>
    <row r="142364" customFormat="1" x14ac:dyDescent="0.3"/>
    <row r="142365" customFormat="1" x14ac:dyDescent="0.3"/>
    <row r="142366" customFormat="1" x14ac:dyDescent="0.3"/>
    <row r="142367" customFormat="1" x14ac:dyDescent="0.3"/>
    <row r="142368" customFormat="1" x14ac:dyDescent="0.3"/>
    <row r="142369" customFormat="1" x14ac:dyDescent="0.3"/>
    <row r="142370" customFormat="1" x14ac:dyDescent="0.3"/>
    <row r="142371" customFormat="1" x14ac:dyDescent="0.3"/>
    <row r="142372" customFormat="1" x14ac:dyDescent="0.3"/>
    <row r="142373" customFormat="1" x14ac:dyDescent="0.3"/>
    <row r="142374" customFormat="1" x14ac:dyDescent="0.3"/>
    <row r="142375" customFormat="1" x14ac:dyDescent="0.3"/>
    <row r="142376" customFormat="1" x14ac:dyDescent="0.3"/>
    <row r="142377" customFormat="1" x14ac:dyDescent="0.3"/>
    <row r="142378" customFormat="1" x14ac:dyDescent="0.3"/>
    <row r="142379" customFormat="1" x14ac:dyDescent="0.3"/>
    <row r="142380" customFormat="1" x14ac:dyDescent="0.3"/>
    <row r="142381" customFormat="1" x14ac:dyDescent="0.3"/>
    <row r="142382" customFormat="1" x14ac:dyDescent="0.3"/>
    <row r="142383" customFormat="1" x14ac:dyDescent="0.3"/>
    <row r="142384" customFormat="1" x14ac:dyDescent="0.3"/>
    <row r="142385" customFormat="1" x14ac:dyDescent="0.3"/>
    <row r="142386" customFormat="1" x14ac:dyDescent="0.3"/>
    <row r="142387" customFormat="1" x14ac:dyDescent="0.3"/>
    <row r="142388" customFormat="1" x14ac:dyDescent="0.3"/>
    <row r="142389" customFormat="1" x14ac:dyDescent="0.3"/>
    <row r="142390" customFormat="1" x14ac:dyDescent="0.3"/>
    <row r="142391" customFormat="1" x14ac:dyDescent="0.3"/>
    <row r="142392" customFormat="1" x14ac:dyDescent="0.3"/>
    <row r="142393" customFormat="1" x14ac:dyDescent="0.3"/>
    <row r="142394" customFormat="1" x14ac:dyDescent="0.3"/>
    <row r="142395" customFormat="1" x14ac:dyDescent="0.3"/>
    <row r="142396" customFormat="1" x14ac:dyDescent="0.3"/>
    <row r="142397" customFormat="1" x14ac:dyDescent="0.3"/>
    <row r="142398" customFormat="1" x14ac:dyDescent="0.3"/>
    <row r="142399" customFormat="1" x14ac:dyDescent="0.3"/>
    <row r="142400" customFormat="1" x14ac:dyDescent="0.3"/>
    <row r="142401" customFormat="1" x14ac:dyDescent="0.3"/>
    <row r="142402" customFormat="1" x14ac:dyDescent="0.3"/>
    <row r="142403" customFormat="1" x14ac:dyDescent="0.3"/>
    <row r="142404" customFormat="1" x14ac:dyDescent="0.3"/>
    <row r="142405" customFormat="1" x14ac:dyDescent="0.3"/>
    <row r="142406" customFormat="1" x14ac:dyDescent="0.3"/>
    <row r="142407" customFormat="1" x14ac:dyDescent="0.3"/>
    <row r="142408" customFormat="1" x14ac:dyDescent="0.3"/>
    <row r="142409" customFormat="1" x14ac:dyDescent="0.3"/>
    <row r="142410" customFormat="1" x14ac:dyDescent="0.3"/>
    <row r="142411" customFormat="1" x14ac:dyDescent="0.3"/>
    <row r="142412" customFormat="1" x14ac:dyDescent="0.3"/>
    <row r="142413" customFormat="1" x14ac:dyDescent="0.3"/>
    <row r="142414" customFormat="1" x14ac:dyDescent="0.3"/>
    <row r="142415" customFormat="1" x14ac:dyDescent="0.3"/>
    <row r="142416" customFormat="1" x14ac:dyDescent="0.3"/>
    <row r="142417" customFormat="1" x14ac:dyDescent="0.3"/>
    <row r="142418" customFormat="1" x14ac:dyDescent="0.3"/>
    <row r="142419" customFormat="1" x14ac:dyDescent="0.3"/>
    <row r="142420" customFormat="1" x14ac:dyDescent="0.3"/>
    <row r="142421" customFormat="1" x14ac:dyDescent="0.3"/>
    <row r="142422" customFormat="1" x14ac:dyDescent="0.3"/>
    <row r="142423" customFormat="1" x14ac:dyDescent="0.3"/>
    <row r="142424" customFormat="1" x14ac:dyDescent="0.3"/>
    <row r="142425" customFormat="1" x14ac:dyDescent="0.3"/>
    <row r="142426" customFormat="1" x14ac:dyDescent="0.3"/>
    <row r="142427" customFormat="1" x14ac:dyDescent="0.3"/>
    <row r="142428" customFormat="1" x14ac:dyDescent="0.3"/>
    <row r="142429" customFormat="1" x14ac:dyDescent="0.3"/>
    <row r="142430" customFormat="1" x14ac:dyDescent="0.3"/>
    <row r="142431" customFormat="1" x14ac:dyDescent="0.3"/>
    <row r="142432" customFormat="1" x14ac:dyDescent="0.3"/>
    <row r="142433" customFormat="1" x14ac:dyDescent="0.3"/>
    <row r="142434" customFormat="1" x14ac:dyDescent="0.3"/>
    <row r="142435" customFormat="1" x14ac:dyDescent="0.3"/>
    <row r="142436" customFormat="1" x14ac:dyDescent="0.3"/>
    <row r="142437" customFormat="1" x14ac:dyDescent="0.3"/>
    <row r="142438" customFormat="1" x14ac:dyDescent="0.3"/>
    <row r="142439" customFormat="1" x14ac:dyDescent="0.3"/>
    <row r="142440" customFormat="1" x14ac:dyDescent="0.3"/>
    <row r="142441" customFormat="1" x14ac:dyDescent="0.3"/>
    <row r="142442" customFormat="1" x14ac:dyDescent="0.3"/>
    <row r="142443" customFormat="1" x14ac:dyDescent="0.3"/>
    <row r="142444" customFormat="1" x14ac:dyDescent="0.3"/>
    <row r="142445" customFormat="1" x14ac:dyDescent="0.3"/>
    <row r="142446" customFormat="1" x14ac:dyDescent="0.3"/>
    <row r="142447" customFormat="1" x14ac:dyDescent="0.3"/>
    <row r="142448" customFormat="1" x14ac:dyDescent="0.3"/>
    <row r="142449" customFormat="1" x14ac:dyDescent="0.3"/>
    <row r="142450" customFormat="1" x14ac:dyDescent="0.3"/>
    <row r="142451" customFormat="1" x14ac:dyDescent="0.3"/>
    <row r="142452" customFormat="1" x14ac:dyDescent="0.3"/>
    <row r="142453" customFormat="1" x14ac:dyDescent="0.3"/>
    <row r="142454" customFormat="1" x14ac:dyDescent="0.3"/>
    <row r="142455" customFormat="1" x14ac:dyDescent="0.3"/>
    <row r="142456" customFormat="1" x14ac:dyDescent="0.3"/>
    <row r="142457" customFormat="1" x14ac:dyDescent="0.3"/>
    <row r="142458" customFormat="1" x14ac:dyDescent="0.3"/>
    <row r="142459" customFormat="1" x14ac:dyDescent="0.3"/>
    <row r="142460" customFormat="1" x14ac:dyDescent="0.3"/>
    <row r="142461" customFormat="1" x14ac:dyDescent="0.3"/>
    <row r="142462" customFormat="1" x14ac:dyDescent="0.3"/>
    <row r="142463" customFormat="1" x14ac:dyDescent="0.3"/>
    <row r="142464" customFormat="1" x14ac:dyDescent="0.3"/>
    <row r="142465" customFormat="1" x14ac:dyDescent="0.3"/>
    <row r="142466" customFormat="1" x14ac:dyDescent="0.3"/>
    <row r="142467" customFormat="1" x14ac:dyDescent="0.3"/>
    <row r="142468" customFormat="1" x14ac:dyDescent="0.3"/>
    <row r="142469" customFormat="1" x14ac:dyDescent="0.3"/>
    <row r="142470" customFormat="1" x14ac:dyDescent="0.3"/>
    <row r="142471" customFormat="1" x14ac:dyDescent="0.3"/>
    <row r="142472" customFormat="1" x14ac:dyDescent="0.3"/>
    <row r="142473" customFormat="1" x14ac:dyDescent="0.3"/>
    <row r="142474" customFormat="1" x14ac:dyDescent="0.3"/>
    <row r="142475" customFormat="1" x14ac:dyDescent="0.3"/>
    <row r="142476" customFormat="1" x14ac:dyDescent="0.3"/>
    <row r="142477" customFormat="1" x14ac:dyDescent="0.3"/>
    <row r="142478" customFormat="1" x14ac:dyDescent="0.3"/>
    <row r="142479" customFormat="1" x14ac:dyDescent="0.3"/>
    <row r="142480" customFormat="1" x14ac:dyDescent="0.3"/>
    <row r="142481" customFormat="1" x14ac:dyDescent="0.3"/>
    <row r="142482" customFormat="1" x14ac:dyDescent="0.3"/>
    <row r="142483" customFormat="1" x14ac:dyDescent="0.3"/>
    <row r="142484" customFormat="1" x14ac:dyDescent="0.3"/>
    <row r="142485" customFormat="1" x14ac:dyDescent="0.3"/>
    <row r="142486" customFormat="1" x14ac:dyDescent="0.3"/>
    <row r="142487" customFormat="1" x14ac:dyDescent="0.3"/>
    <row r="142488" customFormat="1" x14ac:dyDescent="0.3"/>
    <row r="142489" customFormat="1" x14ac:dyDescent="0.3"/>
    <row r="142490" customFormat="1" x14ac:dyDescent="0.3"/>
    <row r="142491" customFormat="1" x14ac:dyDescent="0.3"/>
    <row r="142492" customFormat="1" x14ac:dyDescent="0.3"/>
    <row r="142493" customFormat="1" x14ac:dyDescent="0.3"/>
    <row r="142494" customFormat="1" x14ac:dyDescent="0.3"/>
    <row r="142495" customFormat="1" x14ac:dyDescent="0.3"/>
    <row r="142496" customFormat="1" x14ac:dyDescent="0.3"/>
    <row r="142497" customFormat="1" x14ac:dyDescent="0.3"/>
    <row r="142498" customFormat="1" x14ac:dyDescent="0.3"/>
    <row r="142499" customFormat="1" x14ac:dyDescent="0.3"/>
    <row r="142500" customFormat="1" x14ac:dyDescent="0.3"/>
    <row r="142501" customFormat="1" x14ac:dyDescent="0.3"/>
    <row r="142502" customFormat="1" x14ac:dyDescent="0.3"/>
    <row r="142503" customFormat="1" x14ac:dyDescent="0.3"/>
    <row r="142504" customFormat="1" x14ac:dyDescent="0.3"/>
    <row r="142505" customFormat="1" x14ac:dyDescent="0.3"/>
    <row r="142506" customFormat="1" x14ac:dyDescent="0.3"/>
    <row r="142507" customFormat="1" x14ac:dyDescent="0.3"/>
    <row r="142508" customFormat="1" x14ac:dyDescent="0.3"/>
    <row r="142509" customFormat="1" x14ac:dyDescent="0.3"/>
    <row r="142510" customFormat="1" x14ac:dyDescent="0.3"/>
    <row r="142511" customFormat="1" x14ac:dyDescent="0.3"/>
    <row r="142512" customFormat="1" x14ac:dyDescent="0.3"/>
    <row r="142513" customFormat="1" x14ac:dyDescent="0.3"/>
    <row r="142514" customFormat="1" x14ac:dyDescent="0.3"/>
    <row r="142515" customFormat="1" x14ac:dyDescent="0.3"/>
    <row r="142516" customFormat="1" x14ac:dyDescent="0.3"/>
    <row r="142517" customFormat="1" x14ac:dyDescent="0.3"/>
    <row r="142518" customFormat="1" x14ac:dyDescent="0.3"/>
    <row r="142519" customFormat="1" x14ac:dyDescent="0.3"/>
    <row r="142520" customFormat="1" x14ac:dyDescent="0.3"/>
    <row r="142521" customFormat="1" x14ac:dyDescent="0.3"/>
    <row r="142522" customFormat="1" x14ac:dyDescent="0.3"/>
    <row r="142523" customFormat="1" x14ac:dyDescent="0.3"/>
    <row r="142524" customFormat="1" x14ac:dyDescent="0.3"/>
    <row r="142525" customFormat="1" x14ac:dyDescent="0.3"/>
    <row r="142526" customFormat="1" x14ac:dyDescent="0.3"/>
    <row r="142527" customFormat="1" x14ac:dyDescent="0.3"/>
    <row r="142528" customFormat="1" x14ac:dyDescent="0.3"/>
    <row r="142529" customFormat="1" x14ac:dyDescent="0.3"/>
    <row r="142530" customFormat="1" x14ac:dyDescent="0.3"/>
    <row r="142531" customFormat="1" x14ac:dyDescent="0.3"/>
    <row r="142532" customFormat="1" x14ac:dyDescent="0.3"/>
    <row r="142533" customFormat="1" x14ac:dyDescent="0.3"/>
    <row r="142534" customFormat="1" x14ac:dyDescent="0.3"/>
    <row r="142535" customFormat="1" x14ac:dyDescent="0.3"/>
    <row r="142536" customFormat="1" x14ac:dyDescent="0.3"/>
    <row r="142537" customFormat="1" x14ac:dyDescent="0.3"/>
    <row r="142538" customFormat="1" x14ac:dyDescent="0.3"/>
    <row r="142539" customFormat="1" x14ac:dyDescent="0.3"/>
    <row r="142540" customFormat="1" x14ac:dyDescent="0.3"/>
    <row r="142541" customFormat="1" x14ac:dyDescent="0.3"/>
    <row r="142542" customFormat="1" x14ac:dyDescent="0.3"/>
    <row r="142543" customFormat="1" x14ac:dyDescent="0.3"/>
    <row r="142544" customFormat="1" x14ac:dyDescent="0.3"/>
    <row r="142545" customFormat="1" x14ac:dyDescent="0.3"/>
    <row r="142546" customFormat="1" x14ac:dyDescent="0.3"/>
    <row r="142547" customFormat="1" x14ac:dyDescent="0.3"/>
    <row r="142548" customFormat="1" x14ac:dyDescent="0.3"/>
    <row r="142549" customFormat="1" x14ac:dyDescent="0.3"/>
    <row r="142550" customFormat="1" x14ac:dyDescent="0.3"/>
    <row r="142551" customFormat="1" x14ac:dyDescent="0.3"/>
    <row r="142552" customFormat="1" x14ac:dyDescent="0.3"/>
    <row r="142553" customFormat="1" x14ac:dyDescent="0.3"/>
    <row r="142554" customFormat="1" x14ac:dyDescent="0.3"/>
    <row r="142555" customFormat="1" x14ac:dyDescent="0.3"/>
    <row r="142556" customFormat="1" x14ac:dyDescent="0.3"/>
    <row r="142557" customFormat="1" x14ac:dyDescent="0.3"/>
    <row r="142558" customFormat="1" x14ac:dyDescent="0.3"/>
    <row r="142559" customFormat="1" x14ac:dyDescent="0.3"/>
    <row r="142560" customFormat="1" x14ac:dyDescent="0.3"/>
    <row r="142561" customFormat="1" x14ac:dyDescent="0.3"/>
    <row r="142562" customFormat="1" x14ac:dyDescent="0.3"/>
    <row r="142563" customFormat="1" x14ac:dyDescent="0.3"/>
    <row r="142564" customFormat="1" x14ac:dyDescent="0.3"/>
    <row r="142565" customFormat="1" x14ac:dyDescent="0.3"/>
    <row r="142566" customFormat="1" x14ac:dyDescent="0.3"/>
    <row r="142567" customFormat="1" x14ac:dyDescent="0.3"/>
    <row r="142568" customFormat="1" x14ac:dyDescent="0.3"/>
    <row r="142569" customFormat="1" x14ac:dyDescent="0.3"/>
    <row r="142570" customFormat="1" x14ac:dyDescent="0.3"/>
    <row r="142571" customFormat="1" x14ac:dyDescent="0.3"/>
    <row r="142572" customFormat="1" x14ac:dyDescent="0.3"/>
    <row r="142573" customFormat="1" x14ac:dyDescent="0.3"/>
    <row r="142574" customFormat="1" x14ac:dyDescent="0.3"/>
    <row r="142575" customFormat="1" x14ac:dyDescent="0.3"/>
    <row r="142576" customFormat="1" x14ac:dyDescent="0.3"/>
    <row r="142577" customFormat="1" x14ac:dyDescent="0.3"/>
    <row r="142578" customFormat="1" x14ac:dyDescent="0.3"/>
    <row r="142579" customFormat="1" x14ac:dyDescent="0.3"/>
    <row r="142580" customFormat="1" x14ac:dyDescent="0.3"/>
    <row r="142581" customFormat="1" x14ac:dyDescent="0.3"/>
    <row r="142582" customFormat="1" x14ac:dyDescent="0.3"/>
    <row r="142583" customFormat="1" x14ac:dyDescent="0.3"/>
    <row r="142584" customFormat="1" x14ac:dyDescent="0.3"/>
    <row r="142585" customFormat="1" x14ac:dyDescent="0.3"/>
    <row r="142586" customFormat="1" x14ac:dyDescent="0.3"/>
    <row r="142587" customFormat="1" x14ac:dyDescent="0.3"/>
    <row r="142588" customFormat="1" x14ac:dyDescent="0.3"/>
    <row r="142589" customFormat="1" x14ac:dyDescent="0.3"/>
    <row r="142590" customFormat="1" x14ac:dyDescent="0.3"/>
    <row r="142591" customFormat="1" x14ac:dyDescent="0.3"/>
    <row r="142592" customFormat="1" x14ac:dyDescent="0.3"/>
    <row r="142593" customFormat="1" x14ac:dyDescent="0.3"/>
    <row r="142594" customFormat="1" x14ac:dyDescent="0.3"/>
    <row r="142595" customFormat="1" x14ac:dyDescent="0.3"/>
    <row r="142596" customFormat="1" x14ac:dyDescent="0.3"/>
    <row r="142597" customFormat="1" x14ac:dyDescent="0.3"/>
    <row r="142598" customFormat="1" x14ac:dyDescent="0.3"/>
    <row r="142599" customFormat="1" x14ac:dyDescent="0.3"/>
    <row r="142600" customFormat="1" x14ac:dyDescent="0.3"/>
    <row r="142601" customFormat="1" x14ac:dyDescent="0.3"/>
    <row r="142602" customFormat="1" x14ac:dyDescent="0.3"/>
    <row r="142603" customFormat="1" x14ac:dyDescent="0.3"/>
    <row r="142604" customFormat="1" x14ac:dyDescent="0.3"/>
    <row r="142605" customFormat="1" x14ac:dyDescent="0.3"/>
    <row r="142606" customFormat="1" x14ac:dyDescent="0.3"/>
    <row r="142607" customFormat="1" x14ac:dyDescent="0.3"/>
    <row r="142608" customFormat="1" x14ac:dyDescent="0.3"/>
    <row r="142609" customFormat="1" x14ac:dyDescent="0.3"/>
    <row r="142610" customFormat="1" x14ac:dyDescent="0.3"/>
    <row r="142611" customFormat="1" x14ac:dyDescent="0.3"/>
    <row r="142612" customFormat="1" x14ac:dyDescent="0.3"/>
    <row r="142613" customFormat="1" x14ac:dyDescent="0.3"/>
    <row r="142614" customFormat="1" x14ac:dyDescent="0.3"/>
    <row r="142615" customFormat="1" x14ac:dyDescent="0.3"/>
    <row r="142616" customFormat="1" x14ac:dyDescent="0.3"/>
    <row r="142617" customFormat="1" x14ac:dyDescent="0.3"/>
    <row r="142618" customFormat="1" x14ac:dyDescent="0.3"/>
    <row r="142619" customFormat="1" x14ac:dyDescent="0.3"/>
    <row r="142620" customFormat="1" x14ac:dyDescent="0.3"/>
    <row r="142621" customFormat="1" x14ac:dyDescent="0.3"/>
    <row r="142622" customFormat="1" x14ac:dyDescent="0.3"/>
    <row r="142623" customFormat="1" x14ac:dyDescent="0.3"/>
    <row r="142624" customFormat="1" x14ac:dyDescent="0.3"/>
    <row r="142625" customFormat="1" x14ac:dyDescent="0.3"/>
    <row r="142626" customFormat="1" x14ac:dyDescent="0.3"/>
    <row r="142627" customFormat="1" x14ac:dyDescent="0.3"/>
    <row r="142628" customFormat="1" x14ac:dyDescent="0.3"/>
    <row r="142629" customFormat="1" x14ac:dyDescent="0.3"/>
    <row r="142630" customFormat="1" x14ac:dyDescent="0.3"/>
    <row r="142631" customFormat="1" x14ac:dyDescent="0.3"/>
    <row r="142632" customFormat="1" x14ac:dyDescent="0.3"/>
    <row r="142633" customFormat="1" x14ac:dyDescent="0.3"/>
    <row r="142634" customFormat="1" x14ac:dyDescent="0.3"/>
    <row r="142635" customFormat="1" x14ac:dyDescent="0.3"/>
    <row r="142636" customFormat="1" x14ac:dyDescent="0.3"/>
    <row r="142637" customFormat="1" x14ac:dyDescent="0.3"/>
    <row r="142638" customFormat="1" x14ac:dyDescent="0.3"/>
    <row r="142639" customFormat="1" x14ac:dyDescent="0.3"/>
    <row r="142640" customFormat="1" x14ac:dyDescent="0.3"/>
    <row r="142641" customFormat="1" x14ac:dyDescent="0.3"/>
    <row r="142642" customFormat="1" x14ac:dyDescent="0.3"/>
    <row r="142643" customFormat="1" x14ac:dyDescent="0.3"/>
    <row r="142644" customFormat="1" x14ac:dyDescent="0.3"/>
    <row r="142645" customFormat="1" x14ac:dyDescent="0.3"/>
    <row r="142646" customFormat="1" x14ac:dyDescent="0.3"/>
    <row r="142647" customFormat="1" x14ac:dyDescent="0.3"/>
    <row r="142648" customFormat="1" x14ac:dyDescent="0.3"/>
    <row r="142649" customFormat="1" x14ac:dyDescent="0.3"/>
    <row r="142650" customFormat="1" x14ac:dyDescent="0.3"/>
    <row r="142651" customFormat="1" x14ac:dyDescent="0.3"/>
    <row r="142652" customFormat="1" x14ac:dyDescent="0.3"/>
    <row r="142653" customFormat="1" x14ac:dyDescent="0.3"/>
    <row r="142654" customFormat="1" x14ac:dyDescent="0.3"/>
    <row r="142655" customFormat="1" x14ac:dyDescent="0.3"/>
    <row r="142656" customFormat="1" x14ac:dyDescent="0.3"/>
    <row r="142657" customFormat="1" x14ac:dyDescent="0.3"/>
    <row r="142658" customFormat="1" x14ac:dyDescent="0.3"/>
    <row r="142659" customFormat="1" x14ac:dyDescent="0.3"/>
    <row r="142660" customFormat="1" x14ac:dyDescent="0.3"/>
    <row r="142661" customFormat="1" x14ac:dyDescent="0.3"/>
    <row r="142662" customFormat="1" x14ac:dyDescent="0.3"/>
    <row r="142663" customFormat="1" x14ac:dyDescent="0.3"/>
    <row r="142664" customFormat="1" x14ac:dyDescent="0.3"/>
    <row r="142665" customFormat="1" x14ac:dyDescent="0.3"/>
    <row r="142666" customFormat="1" x14ac:dyDescent="0.3"/>
    <row r="142667" customFormat="1" x14ac:dyDescent="0.3"/>
    <row r="142668" customFormat="1" x14ac:dyDescent="0.3"/>
    <row r="142669" customFormat="1" x14ac:dyDescent="0.3"/>
    <row r="142670" customFormat="1" x14ac:dyDescent="0.3"/>
    <row r="142671" customFormat="1" x14ac:dyDescent="0.3"/>
    <row r="142672" customFormat="1" x14ac:dyDescent="0.3"/>
    <row r="142673" customFormat="1" x14ac:dyDescent="0.3"/>
    <row r="142674" customFormat="1" x14ac:dyDescent="0.3"/>
    <row r="142675" customFormat="1" x14ac:dyDescent="0.3"/>
    <row r="142676" customFormat="1" x14ac:dyDescent="0.3"/>
    <row r="142677" customFormat="1" x14ac:dyDescent="0.3"/>
    <row r="142678" customFormat="1" x14ac:dyDescent="0.3"/>
    <row r="142679" customFormat="1" x14ac:dyDescent="0.3"/>
    <row r="142680" customFormat="1" x14ac:dyDescent="0.3"/>
    <row r="142681" customFormat="1" x14ac:dyDescent="0.3"/>
    <row r="142682" customFormat="1" x14ac:dyDescent="0.3"/>
    <row r="142683" customFormat="1" x14ac:dyDescent="0.3"/>
    <row r="142684" customFormat="1" x14ac:dyDescent="0.3"/>
    <row r="142685" customFormat="1" x14ac:dyDescent="0.3"/>
    <row r="142686" customFormat="1" x14ac:dyDescent="0.3"/>
    <row r="142687" customFormat="1" x14ac:dyDescent="0.3"/>
    <row r="142688" customFormat="1" x14ac:dyDescent="0.3"/>
    <row r="142689" customFormat="1" x14ac:dyDescent="0.3"/>
    <row r="142690" customFormat="1" x14ac:dyDescent="0.3"/>
    <row r="142691" customFormat="1" x14ac:dyDescent="0.3"/>
    <row r="142692" customFormat="1" x14ac:dyDescent="0.3"/>
    <row r="142693" customFormat="1" x14ac:dyDescent="0.3"/>
    <row r="142694" customFormat="1" x14ac:dyDescent="0.3"/>
    <row r="142695" customFormat="1" x14ac:dyDescent="0.3"/>
    <row r="142696" customFormat="1" x14ac:dyDescent="0.3"/>
    <row r="142697" customFormat="1" x14ac:dyDescent="0.3"/>
    <row r="142698" customFormat="1" x14ac:dyDescent="0.3"/>
    <row r="142699" customFormat="1" x14ac:dyDescent="0.3"/>
    <row r="142700" customFormat="1" x14ac:dyDescent="0.3"/>
    <row r="142701" customFormat="1" x14ac:dyDescent="0.3"/>
    <row r="142702" customFormat="1" x14ac:dyDescent="0.3"/>
    <row r="142703" customFormat="1" x14ac:dyDescent="0.3"/>
    <row r="142704" customFormat="1" x14ac:dyDescent="0.3"/>
    <row r="142705" customFormat="1" x14ac:dyDescent="0.3"/>
    <row r="142706" customFormat="1" x14ac:dyDescent="0.3"/>
    <row r="142707" customFormat="1" x14ac:dyDescent="0.3"/>
    <row r="142708" customFormat="1" x14ac:dyDescent="0.3"/>
    <row r="142709" customFormat="1" x14ac:dyDescent="0.3"/>
    <row r="142710" customFormat="1" x14ac:dyDescent="0.3"/>
    <row r="142711" customFormat="1" x14ac:dyDescent="0.3"/>
    <row r="142712" customFormat="1" x14ac:dyDescent="0.3"/>
    <row r="142713" customFormat="1" x14ac:dyDescent="0.3"/>
    <row r="142714" customFormat="1" x14ac:dyDescent="0.3"/>
    <row r="142715" customFormat="1" x14ac:dyDescent="0.3"/>
    <row r="142716" customFormat="1" x14ac:dyDescent="0.3"/>
    <row r="142717" customFormat="1" x14ac:dyDescent="0.3"/>
    <row r="142718" customFormat="1" x14ac:dyDescent="0.3"/>
    <row r="142719" customFormat="1" x14ac:dyDescent="0.3"/>
    <row r="142720" customFormat="1" x14ac:dyDescent="0.3"/>
    <row r="142721" customFormat="1" x14ac:dyDescent="0.3"/>
    <row r="142722" customFormat="1" x14ac:dyDescent="0.3"/>
    <row r="142723" customFormat="1" x14ac:dyDescent="0.3"/>
    <row r="142724" customFormat="1" x14ac:dyDescent="0.3"/>
    <row r="142725" customFormat="1" x14ac:dyDescent="0.3"/>
    <row r="142726" customFormat="1" x14ac:dyDescent="0.3"/>
    <row r="142727" customFormat="1" x14ac:dyDescent="0.3"/>
    <row r="142728" customFormat="1" x14ac:dyDescent="0.3"/>
    <row r="142729" customFormat="1" x14ac:dyDescent="0.3"/>
    <row r="142730" customFormat="1" x14ac:dyDescent="0.3"/>
    <row r="142731" customFormat="1" x14ac:dyDescent="0.3"/>
    <row r="142732" customFormat="1" x14ac:dyDescent="0.3"/>
    <row r="142733" customFormat="1" x14ac:dyDescent="0.3"/>
    <row r="142734" customFormat="1" x14ac:dyDescent="0.3"/>
    <row r="142735" customFormat="1" x14ac:dyDescent="0.3"/>
    <row r="142736" customFormat="1" x14ac:dyDescent="0.3"/>
    <row r="142737" customFormat="1" x14ac:dyDescent="0.3"/>
    <row r="142738" customFormat="1" x14ac:dyDescent="0.3"/>
    <row r="142739" customFormat="1" x14ac:dyDescent="0.3"/>
    <row r="142740" customFormat="1" x14ac:dyDescent="0.3"/>
    <row r="142741" customFormat="1" x14ac:dyDescent="0.3"/>
    <row r="142742" customFormat="1" x14ac:dyDescent="0.3"/>
    <row r="142743" customFormat="1" x14ac:dyDescent="0.3"/>
    <row r="142744" customFormat="1" x14ac:dyDescent="0.3"/>
    <row r="142745" customFormat="1" x14ac:dyDescent="0.3"/>
    <row r="142746" customFormat="1" x14ac:dyDescent="0.3"/>
    <row r="142747" customFormat="1" x14ac:dyDescent="0.3"/>
    <row r="142748" customFormat="1" x14ac:dyDescent="0.3"/>
    <row r="142749" customFormat="1" x14ac:dyDescent="0.3"/>
    <row r="142750" customFormat="1" x14ac:dyDescent="0.3"/>
    <row r="142751" customFormat="1" x14ac:dyDescent="0.3"/>
    <row r="142752" customFormat="1" x14ac:dyDescent="0.3"/>
    <row r="142753" customFormat="1" x14ac:dyDescent="0.3"/>
    <row r="142754" customFormat="1" x14ac:dyDescent="0.3"/>
    <row r="142755" customFormat="1" x14ac:dyDescent="0.3"/>
    <row r="142756" customFormat="1" x14ac:dyDescent="0.3"/>
    <row r="142757" customFormat="1" x14ac:dyDescent="0.3"/>
    <row r="142758" customFormat="1" x14ac:dyDescent="0.3"/>
    <row r="142759" customFormat="1" x14ac:dyDescent="0.3"/>
    <row r="142760" customFormat="1" x14ac:dyDescent="0.3"/>
    <row r="142761" customFormat="1" x14ac:dyDescent="0.3"/>
    <row r="142762" customFormat="1" x14ac:dyDescent="0.3"/>
    <row r="142763" customFormat="1" x14ac:dyDescent="0.3"/>
    <row r="142764" customFormat="1" x14ac:dyDescent="0.3"/>
    <row r="142765" customFormat="1" x14ac:dyDescent="0.3"/>
    <row r="142766" customFormat="1" x14ac:dyDescent="0.3"/>
    <row r="142767" customFormat="1" x14ac:dyDescent="0.3"/>
    <row r="142768" customFormat="1" x14ac:dyDescent="0.3"/>
    <row r="142769" customFormat="1" x14ac:dyDescent="0.3"/>
    <row r="142770" customFormat="1" x14ac:dyDescent="0.3"/>
    <row r="142771" customFormat="1" x14ac:dyDescent="0.3"/>
    <row r="142772" customFormat="1" x14ac:dyDescent="0.3"/>
    <row r="142773" customFormat="1" x14ac:dyDescent="0.3"/>
    <row r="142774" customFormat="1" x14ac:dyDescent="0.3"/>
    <row r="142775" customFormat="1" x14ac:dyDescent="0.3"/>
    <row r="142776" customFormat="1" x14ac:dyDescent="0.3"/>
    <row r="142777" customFormat="1" x14ac:dyDescent="0.3"/>
    <row r="142778" customFormat="1" x14ac:dyDescent="0.3"/>
    <row r="142779" customFormat="1" x14ac:dyDescent="0.3"/>
    <row r="142780" customFormat="1" x14ac:dyDescent="0.3"/>
    <row r="142781" customFormat="1" x14ac:dyDescent="0.3"/>
    <row r="142782" customFormat="1" x14ac:dyDescent="0.3"/>
    <row r="142783" customFormat="1" x14ac:dyDescent="0.3"/>
    <row r="142784" customFormat="1" x14ac:dyDescent="0.3"/>
    <row r="142785" customFormat="1" x14ac:dyDescent="0.3"/>
    <row r="142786" customFormat="1" x14ac:dyDescent="0.3"/>
    <row r="142787" customFormat="1" x14ac:dyDescent="0.3"/>
    <row r="142788" customFormat="1" x14ac:dyDescent="0.3"/>
    <row r="142789" customFormat="1" x14ac:dyDescent="0.3"/>
    <row r="142790" customFormat="1" x14ac:dyDescent="0.3"/>
    <row r="142791" customFormat="1" x14ac:dyDescent="0.3"/>
    <row r="142792" customFormat="1" x14ac:dyDescent="0.3"/>
    <row r="142793" customFormat="1" x14ac:dyDescent="0.3"/>
    <row r="142794" customFormat="1" x14ac:dyDescent="0.3"/>
    <row r="142795" customFormat="1" x14ac:dyDescent="0.3"/>
    <row r="142796" customFormat="1" x14ac:dyDescent="0.3"/>
    <row r="142797" customFormat="1" x14ac:dyDescent="0.3"/>
    <row r="142798" customFormat="1" x14ac:dyDescent="0.3"/>
    <row r="142799" customFormat="1" x14ac:dyDescent="0.3"/>
    <row r="142800" customFormat="1" x14ac:dyDescent="0.3"/>
    <row r="142801" customFormat="1" x14ac:dyDescent="0.3"/>
    <row r="142802" customFormat="1" x14ac:dyDescent="0.3"/>
    <row r="142803" customFormat="1" x14ac:dyDescent="0.3"/>
    <row r="142804" customFormat="1" x14ac:dyDescent="0.3"/>
    <row r="142805" customFormat="1" x14ac:dyDescent="0.3"/>
    <row r="142806" customFormat="1" x14ac:dyDescent="0.3"/>
    <row r="142807" customFormat="1" x14ac:dyDescent="0.3"/>
    <row r="142808" customFormat="1" x14ac:dyDescent="0.3"/>
    <row r="142809" customFormat="1" x14ac:dyDescent="0.3"/>
    <row r="142810" customFormat="1" x14ac:dyDescent="0.3"/>
    <row r="142811" customFormat="1" x14ac:dyDescent="0.3"/>
    <row r="142812" customFormat="1" x14ac:dyDescent="0.3"/>
    <row r="142813" customFormat="1" x14ac:dyDescent="0.3"/>
    <row r="142814" customFormat="1" x14ac:dyDescent="0.3"/>
    <row r="142815" customFormat="1" x14ac:dyDescent="0.3"/>
    <row r="142816" customFormat="1" x14ac:dyDescent="0.3"/>
    <row r="142817" customFormat="1" x14ac:dyDescent="0.3"/>
    <row r="142818" customFormat="1" x14ac:dyDescent="0.3"/>
    <row r="142819" customFormat="1" x14ac:dyDescent="0.3"/>
    <row r="142820" customFormat="1" x14ac:dyDescent="0.3"/>
    <row r="142821" customFormat="1" x14ac:dyDescent="0.3"/>
    <row r="142822" customFormat="1" x14ac:dyDescent="0.3"/>
    <row r="142823" customFormat="1" x14ac:dyDescent="0.3"/>
    <row r="142824" customFormat="1" x14ac:dyDescent="0.3"/>
    <row r="142825" customFormat="1" x14ac:dyDescent="0.3"/>
    <row r="142826" customFormat="1" x14ac:dyDescent="0.3"/>
    <row r="142827" customFormat="1" x14ac:dyDescent="0.3"/>
    <row r="142828" customFormat="1" x14ac:dyDescent="0.3"/>
    <row r="142829" customFormat="1" x14ac:dyDescent="0.3"/>
    <row r="142830" customFormat="1" x14ac:dyDescent="0.3"/>
    <row r="142831" customFormat="1" x14ac:dyDescent="0.3"/>
    <row r="142832" customFormat="1" x14ac:dyDescent="0.3"/>
    <row r="142833" customFormat="1" x14ac:dyDescent="0.3"/>
    <row r="142834" customFormat="1" x14ac:dyDescent="0.3"/>
    <row r="142835" customFormat="1" x14ac:dyDescent="0.3"/>
    <row r="142836" customFormat="1" x14ac:dyDescent="0.3"/>
    <row r="142837" customFormat="1" x14ac:dyDescent="0.3"/>
    <row r="142838" customFormat="1" x14ac:dyDescent="0.3"/>
    <row r="142839" customFormat="1" x14ac:dyDescent="0.3"/>
    <row r="142840" customFormat="1" x14ac:dyDescent="0.3"/>
    <row r="142841" customFormat="1" x14ac:dyDescent="0.3"/>
    <row r="142842" customFormat="1" x14ac:dyDescent="0.3"/>
    <row r="142843" customFormat="1" x14ac:dyDescent="0.3"/>
    <row r="142844" customFormat="1" x14ac:dyDescent="0.3"/>
    <row r="142845" customFormat="1" x14ac:dyDescent="0.3"/>
    <row r="142846" customFormat="1" x14ac:dyDescent="0.3"/>
    <row r="142847" customFormat="1" x14ac:dyDescent="0.3"/>
    <row r="142848" customFormat="1" x14ac:dyDescent="0.3"/>
    <row r="142849" customFormat="1" x14ac:dyDescent="0.3"/>
    <row r="142850" customFormat="1" x14ac:dyDescent="0.3"/>
    <row r="142851" customFormat="1" x14ac:dyDescent="0.3"/>
    <row r="142852" customFormat="1" x14ac:dyDescent="0.3"/>
    <row r="142853" customFormat="1" x14ac:dyDescent="0.3"/>
    <row r="142854" customFormat="1" x14ac:dyDescent="0.3"/>
    <row r="142855" customFormat="1" x14ac:dyDescent="0.3"/>
    <row r="142856" customFormat="1" x14ac:dyDescent="0.3"/>
    <row r="142857" customFormat="1" x14ac:dyDescent="0.3"/>
    <row r="142858" customFormat="1" x14ac:dyDescent="0.3"/>
    <row r="142859" customFormat="1" x14ac:dyDescent="0.3"/>
    <row r="142860" customFormat="1" x14ac:dyDescent="0.3"/>
    <row r="142861" customFormat="1" x14ac:dyDescent="0.3"/>
    <row r="142862" customFormat="1" x14ac:dyDescent="0.3"/>
    <row r="142863" customFormat="1" x14ac:dyDescent="0.3"/>
    <row r="142864" customFormat="1" x14ac:dyDescent="0.3"/>
    <row r="142865" customFormat="1" x14ac:dyDescent="0.3"/>
    <row r="142866" customFormat="1" x14ac:dyDescent="0.3"/>
    <row r="142867" customFormat="1" x14ac:dyDescent="0.3"/>
    <row r="142868" customFormat="1" x14ac:dyDescent="0.3"/>
    <row r="142869" customFormat="1" x14ac:dyDescent="0.3"/>
    <row r="142870" customFormat="1" x14ac:dyDescent="0.3"/>
    <row r="142871" customFormat="1" x14ac:dyDescent="0.3"/>
    <row r="142872" customFormat="1" x14ac:dyDescent="0.3"/>
    <row r="142873" customFormat="1" x14ac:dyDescent="0.3"/>
    <row r="142874" customFormat="1" x14ac:dyDescent="0.3"/>
    <row r="142875" customFormat="1" x14ac:dyDescent="0.3"/>
    <row r="142876" customFormat="1" x14ac:dyDescent="0.3"/>
    <row r="142877" customFormat="1" x14ac:dyDescent="0.3"/>
    <row r="142878" customFormat="1" x14ac:dyDescent="0.3"/>
    <row r="142879" customFormat="1" x14ac:dyDescent="0.3"/>
    <row r="142880" customFormat="1" x14ac:dyDescent="0.3"/>
    <row r="142881" customFormat="1" x14ac:dyDescent="0.3"/>
    <row r="142882" customFormat="1" x14ac:dyDescent="0.3"/>
    <row r="142883" customFormat="1" x14ac:dyDescent="0.3"/>
    <row r="142884" customFormat="1" x14ac:dyDescent="0.3"/>
    <row r="142885" customFormat="1" x14ac:dyDescent="0.3"/>
    <row r="142886" customFormat="1" x14ac:dyDescent="0.3"/>
    <row r="142887" customFormat="1" x14ac:dyDescent="0.3"/>
    <row r="142888" customFormat="1" x14ac:dyDescent="0.3"/>
    <row r="142889" customFormat="1" x14ac:dyDescent="0.3"/>
    <row r="142890" customFormat="1" x14ac:dyDescent="0.3"/>
    <row r="142891" customFormat="1" x14ac:dyDescent="0.3"/>
    <row r="142892" customFormat="1" x14ac:dyDescent="0.3"/>
    <row r="142893" customFormat="1" x14ac:dyDescent="0.3"/>
    <row r="142894" customFormat="1" x14ac:dyDescent="0.3"/>
    <row r="142895" customFormat="1" x14ac:dyDescent="0.3"/>
    <row r="142896" customFormat="1" x14ac:dyDescent="0.3"/>
    <row r="142897" customFormat="1" x14ac:dyDescent="0.3"/>
    <row r="142898" customFormat="1" x14ac:dyDescent="0.3"/>
    <row r="142899" customFormat="1" x14ac:dyDescent="0.3"/>
    <row r="142900" customFormat="1" x14ac:dyDescent="0.3"/>
    <row r="142901" customFormat="1" x14ac:dyDescent="0.3"/>
    <row r="142902" customFormat="1" x14ac:dyDescent="0.3"/>
    <row r="142903" customFormat="1" x14ac:dyDescent="0.3"/>
    <row r="142904" customFormat="1" x14ac:dyDescent="0.3"/>
    <row r="142905" customFormat="1" x14ac:dyDescent="0.3"/>
    <row r="142906" customFormat="1" x14ac:dyDescent="0.3"/>
    <row r="142907" customFormat="1" x14ac:dyDescent="0.3"/>
    <row r="142908" customFormat="1" x14ac:dyDescent="0.3"/>
    <row r="142909" customFormat="1" x14ac:dyDescent="0.3"/>
    <row r="142910" customFormat="1" x14ac:dyDescent="0.3"/>
    <row r="142911" customFormat="1" x14ac:dyDescent="0.3"/>
    <row r="142912" customFormat="1" x14ac:dyDescent="0.3"/>
    <row r="142913" customFormat="1" x14ac:dyDescent="0.3"/>
    <row r="142914" customFormat="1" x14ac:dyDescent="0.3"/>
    <row r="142915" customFormat="1" x14ac:dyDescent="0.3"/>
    <row r="142916" customFormat="1" x14ac:dyDescent="0.3"/>
    <row r="142917" customFormat="1" x14ac:dyDescent="0.3"/>
    <row r="142918" customFormat="1" x14ac:dyDescent="0.3"/>
    <row r="142919" customFormat="1" x14ac:dyDescent="0.3"/>
    <row r="142920" customFormat="1" x14ac:dyDescent="0.3"/>
    <row r="142921" customFormat="1" x14ac:dyDescent="0.3"/>
    <row r="142922" customFormat="1" x14ac:dyDescent="0.3"/>
    <row r="142923" customFormat="1" x14ac:dyDescent="0.3"/>
    <row r="142924" customFormat="1" x14ac:dyDescent="0.3"/>
    <row r="142925" customFormat="1" x14ac:dyDescent="0.3"/>
    <row r="142926" customFormat="1" x14ac:dyDescent="0.3"/>
    <row r="142927" customFormat="1" x14ac:dyDescent="0.3"/>
    <row r="142928" customFormat="1" x14ac:dyDescent="0.3"/>
    <row r="142929" customFormat="1" x14ac:dyDescent="0.3"/>
    <row r="142930" customFormat="1" x14ac:dyDescent="0.3"/>
    <row r="142931" customFormat="1" x14ac:dyDescent="0.3"/>
    <row r="142932" customFormat="1" x14ac:dyDescent="0.3"/>
    <row r="142933" customFormat="1" x14ac:dyDescent="0.3"/>
    <row r="142934" customFormat="1" x14ac:dyDescent="0.3"/>
    <row r="142935" customFormat="1" x14ac:dyDescent="0.3"/>
    <row r="142936" customFormat="1" x14ac:dyDescent="0.3"/>
    <row r="142937" customFormat="1" x14ac:dyDescent="0.3"/>
    <row r="142938" customFormat="1" x14ac:dyDescent="0.3"/>
    <row r="142939" customFormat="1" x14ac:dyDescent="0.3"/>
    <row r="142940" customFormat="1" x14ac:dyDescent="0.3"/>
    <row r="142941" customFormat="1" x14ac:dyDescent="0.3"/>
    <row r="142942" customFormat="1" x14ac:dyDescent="0.3"/>
    <row r="142943" customFormat="1" x14ac:dyDescent="0.3"/>
    <row r="142944" customFormat="1" x14ac:dyDescent="0.3"/>
    <row r="142945" customFormat="1" x14ac:dyDescent="0.3"/>
    <row r="142946" customFormat="1" x14ac:dyDescent="0.3"/>
    <row r="142947" customFormat="1" x14ac:dyDescent="0.3"/>
    <row r="142948" customFormat="1" x14ac:dyDescent="0.3"/>
    <row r="142949" customFormat="1" x14ac:dyDescent="0.3"/>
    <row r="142950" customFormat="1" x14ac:dyDescent="0.3"/>
    <row r="142951" customFormat="1" x14ac:dyDescent="0.3"/>
    <row r="142952" customFormat="1" x14ac:dyDescent="0.3"/>
    <row r="142953" customFormat="1" x14ac:dyDescent="0.3"/>
    <row r="142954" customFormat="1" x14ac:dyDescent="0.3"/>
    <row r="142955" customFormat="1" x14ac:dyDescent="0.3"/>
    <row r="142956" customFormat="1" x14ac:dyDescent="0.3"/>
    <row r="142957" customFormat="1" x14ac:dyDescent="0.3"/>
    <row r="142958" customFormat="1" x14ac:dyDescent="0.3"/>
    <row r="142959" customFormat="1" x14ac:dyDescent="0.3"/>
    <row r="142960" customFormat="1" x14ac:dyDescent="0.3"/>
    <row r="142961" customFormat="1" x14ac:dyDescent="0.3"/>
    <row r="142962" customFormat="1" x14ac:dyDescent="0.3"/>
    <row r="142963" customFormat="1" x14ac:dyDescent="0.3"/>
    <row r="142964" customFormat="1" x14ac:dyDescent="0.3"/>
    <row r="142965" customFormat="1" x14ac:dyDescent="0.3"/>
    <row r="142966" customFormat="1" x14ac:dyDescent="0.3"/>
    <row r="142967" customFormat="1" x14ac:dyDescent="0.3"/>
    <row r="142968" customFormat="1" x14ac:dyDescent="0.3"/>
    <row r="142969" customFormat="1" x14ac:dyDescent="0.3"/>
    <row r="142970" customFormat="1" x14ac:dyDescent="0.3"/>
    <row r="142971" customFormat="1" x14ac:dyDescent="0.3"/>
    <row r="142972" customFormat="1" x14ac:dyDescent="0.3"/>
    <row r="142973" customFormat="1" x14ac:dyDescent="0.3"/>
    <row r="142974" customFormat="1" x14ac:dyDescent="0.3"/>
    <row r="142975" customFormat="1" x14ac:dyDescent="0.3"/>
    <row r="142976" customFormat="1" x14ac:dyDescent="0.3"/>
    <row r="142977" customFormat="1" x14ac:dyDescent="0.3"/>
    <row r="142978" customFormat="1" x14ac:dyDescent="0.3"/>
    <row r="142979" customFormat="1" x14ac:dyDescent="0.3"/>
    <row r="142980" customFormat="1" x14ac:dyDescent="0.3"/>
    <row r="142981" customFormat="1" x14ac:dyDescent="0.3"/>
    <row r="142982" customFormat="1" x14ac:dyDescent="0.3"/>
    <row r="142983" customFormat="1" x14ac:dyDescent="0.3"/>
    <row r="142984" customFormat="1" x14ac:dyDescent="0.3"/>
    <row r="142985" customFormat="1" x14ac:dyDescent="0.3"/>
    <row r="142986" customFormat="1" x14ac:dyDescent="0.3"/>
    <row r="142987" customFormat="1" x14ac:dyDescent="0.3"/>
    <row r="142988" customFormat="1" x14ac:dyDescent="0.3"/>
    <row r="142989" customFormat="1" x14ac:dyDescent="0.3"/>
    <row r="142990" customFormat="1" x14ac:dyDescent="0.3"/>
    <row r="142991" customFormat="1" x14ac:dyDescent="0.3"/>
    <row r="142992" customFormat="1" x14ac:dyDescent="0.3"/>
    <row r="142993" customFormat="1" x14ac:dyDescent="0.3"/>
    <row r="142994" customFormat="1" x14ac:dyDescent="0.3"/>
    <row r="142995" customFormat="1" x14ac:dyDescent="0.3"/>
    <row r="142996" customFormat="1" x14ac:dyDescent="0.3"/>
    <row r="142997" customFormat="1" x14ac:dyDescent="0.3"/>
    <row r="142998" customFormat="1" x14ac:dyDescent="0.3"/>
    <row r="142999" customFormat="1" x14ac:dyDescent="0.3"/>
    <row r="143000" customFormat="1" x14ac:dyDescent="0.3"/>
    <row r="143001" customFormat="1" x14ac:dyDescent="0.3"/>
    <row r="143002" customFormat="1" x14ac:dyDescent="0.3"/>
    <row r="143003" customFormat="1" x14ac:dyDescent="0.3"/>
    <row r="143004" customFormat="1" x14ac:dyDescent="0.3"/>
    <row r="143005" customFormat="1" x14ac:dyDescent="0.3"/>
    <row r="143006" customFormat="1" x14ac:dyDescent="0.3"/>
    <row r="143007" customFormat="1" x14ac:dyDescent="0.3"/>
    <row r="143008" customFormat="1" x14ac:dyDescent="0.3"/>
    <row r="143009" customFormat="1" x14ac:dyDescent="0.3"/>
    <row r="143010" customFormat="1" x14ac:dyDescent="0.3"/>
    <row r="143011" customFormat="1" x14ac:dyDescent="0.3"/>
    <row r="143012" customFormat="1" x14ac:dyDescent="0.3"/>
    <row r="143013" customFormat="1" x14ac:dyDescent="0.3"/>
    <row r="143014" customFormat="1" x14ac:dyDescent="0.3"/>
    <row r="143015" customFormat="1" x14ac:dyDescent="0.3"/>
    <row r="143016" customFormat="1" x14ac:dyDescent="0.3"/>
    <row r="143017" customFormat="1" x14ac:dyDescent="0.3"/>
    <row r="143018" customFormat="1" x14ac:dyDescent="0.3"/>
    <row r="143019" customFormat="1" x14ac:dyDescent="0.3"/>
    <row r="143020" customFormat="1" x14ac:dyDescent="0.3"/>
    <row r="143021" customFormat="1" x14ac:dyDescent="0.3"/>
    <row r="143022" customFormat="1" x14ac:dyDescent="0.3"/>
    <row r="143023" customFormat="1" x14ac:dyDescent="0.3"/>
    <row r="143024" customFormat="1" x14ac:dyDescent="0.3"/>
    <row r="143025" customFormat="1" x14ac:dyDescent="0.3"/>
    <row r="143026" customFormat="1" x14ac:dyDescent="0.3"/>
    <row r="143027" customFormat="1" x14ac:dyDescent="0.3"/>
    <row r="143028" customFormat="1" x14ac:dyDescent="0.3"/>
    <row r="143029" customFormat="1" x14ac:dyDescent="0.3"/>
    <row r="143030" customFormat="1" x14ac:dyDescent="0.3"/>
    <row r="143031" customFormat="1" x14ac:dyDescent="0.3"/>
    <row r="143032" customFormat="1" x14ac:dyDescent="0.3"/>
    <row r="143033" customFormat="1" x14ac:dyDescent="0.3"/>
    <row r="143034" customFormat="1" x14ac:dyDescent="0.3"/>
    <row r="143035" customFormat="1" x14ac:dyDescent="0.3"/>
    <row r="143036" customFormat="1" x14ac:dyDescent="0.3"/>
    <row r="143037" customFormat="1" x14ac:dyDescent="0.3"/>
    <row r="143038" customFormat="1" x14ac:dyDescent="0.3"/>
    <row r="143039" customFormat="1" x14ac:dyDescent="0.3"/>
    <row r="143040" customFormat="1" x14ac:dyDescent="0.3"/>
    <row r="143041" customFormat="1" x14ac:dyDescent="0.3"/>
    <row r="143042" customFormat="1" x14ac:dyDescent="0.3"/>
    <row r="143043" customFormat="1" x14ac:dyDescent="0.3"/>
    <row r="143044" customFormat="1" x14ac:dyDescent="0.3"/>
    <row r="143045" customFormat="1" x14ac:dyDescent="0.3"/>
    <row r="143046" customFormat="1" x14ac:dyDescent="0.3"/>
    <row r="143047" customFormat="1" x14ac:dyDescent="0.3"/>
    <row r="143048" customFormat="1" x14ac:dyDescent="0.3"/>
    <row r="143049" customFormat="1" x14ac:dyDescent="0.3"/>
    <row r="143050" customFormat="1" x14ac:dyDescent="0.3"/>
    <row r="143051" customFormat="1" x14ac:dyDescent="0.3"/>
    <row r="143052" customFormat="1" x14ac:dyDescent="0.3"/>
    <row r="143053" customFormat="1" x14ac:dyDescent="0.3"/>
    <row r="143054" customFormat="1" x14ac:dyDescent="0.3"/>
    <row r="143055" customFormat="1" x14ac:dyDescent="0.3"/>
    <row r="143056" customFormat="1" x14ac:dyDescent="0.3"/>
    <row r="143057" customFormat="1" x14ac:dyDescent="0.3"/>
    <row r="143058" customFormat="1" x14ac:dyDescent="0.3"/>
    <row r="143059" customFormat="1" x14ac:dyDescent="0.3"/>
    <row r="143060" customFormat="1" x14ac:dyDescent="0.3"/>
    <row r="143061" customFormat="1" x14ac:dyDescent="0.3"/>
    <row r="143062" customFormat="1" x14ac:dyDescent="0.3"/>
    <row r="143063" customFormat="1" x14ac:dyDescent="0.3"/>
    <row r="143064" customFormat="1" x14ac:dyDescent="0.3"/>
    <row r="143065" customFormat="1" x14ac:dyDescent="0.3"/>
    <row r="143066" customFormat="1" x14ac:dyDescent="0.3"/>
    <row r="143067" customFormat="1" x14ac:dyDescent="0.3"/>
    <row r="143068" customFormat="1" x14ac:dyDescent="0.3"/>
    <row r="143069" customFormat="1" x14ac:dyDescent="0.3"/>
    <row r="143070" customFormat="1" x14ac:dyDescent="0.3"/>
    <row r="143071" customFormat="1" x14ac:dyDescent="0.3"/>
    <row r="143072" customFormat="1" x14ac:dyDescent="0.3"/>
    <row r="143073" customFormat="1" x14ac:dyDescent="0.3"/>
    <row r="143074" customFormat="1" x14ac:dyDescent="0.3"/>
    <row r="143075" customFormat="1" x14ac:dyDescent="0.3"/>
    <row r="143076" customFormat="1" x14ac:dyDescent="0.3"/>
    <row r="143077" customFormat="1" x14ac:dyDescent="0.3"/>
    <row r="143078" customFormat="1" x14ac:dyDescent="0.3"/>
    <row r="143079" customFormat="1" x14ac:dyDescent="0.3"/>
    <row r="143080" customFormat="1" x14ac:dyDescent="0.3"/>
    <row r="143081" customFormat="1" x14ac:dyDescent="0.3"/>
    <row r="143082" customFormat="1" x14ac:dyDescent="0.3"/>
    <row r="143083" customFormat="1" x14ac:dyDescent="0.3"/>
    <row r="143084" customFormat="1" x14ac:dyDescent="0.3"/>
    <row r="143085" customFormat="1" x14ac:dyDescent="0.3"/>
    <row r="143086" customFormat="1" x14ac:dyDescent="0.3"/>
    <row r="143087" customFormat="1" x14ac:dyDescent="0.3"/>
    <row r="143088" customFormat="1" x14ac:dyDescent="0.3"/>
    <row r="143089" customFormat="1" x14ac:dyDescent="0.3"/>
    <row r="143090" customFormat="1" x14ac:dyDescent="0.3"/>
    <row r="143091" customFormat="1" x14ac:dyDescent="0.3"/>
    <row r="143092" customFormat="1" x14ac:dyDescent="0.3"/>
    <row r="143093" customFormat="1" x14ac:dyDescent="0.3"/>
    <row r="143094" customFormat="1" x14ac:dyDescent="0.3"/>
    <row r="143095" customFormat="1" x14ac:dyDescent="0.3"/>
    <row r="143096" customFormat="1" x14ac:dyDescent="0.3"/>
    <row r="143097" customFormat="1" x14ac:dyDescent="0.3"/>
    <row r="143098" customFormat="1" x14ac:dyDescent="0.3"/>
    <row r="143099" customFormat="1" x14ac:dyDescent="0.3"/>
    <row r="143100" customFormat="1" x14ac:dyDescent="0.3"/>
    <row r="143101" customFormat="1" x14ac:dyDescent="0.3"/>
    <row r="143102" customFormat="1" x14ac:dyDescent="0.3"/>
    <row r="143103" customFormat="1" x14ac:dyDescent="0.3"/>
    <row r="143104" customFormat="1" x14ac:dyDescent="0.3"/>
    <row r="143105" customFormat="1" x14ac:dyDescent="0.3"/>
    <row r="143106" customFormat="1" x14ac:dyDescent="0.3"/>
    <row r="143107" customFormat="1" x14ac:dyDescent="0.3"/>
    <row r="143108" customFormat="1" x14ac:dyDescent="0.3"/>
    <row r="143109" customFormat="1" x14ac:dyDescent="0.3"/>
    <row r="143110" customFormat="1" x14ac:dyDescent="0.3"/>
    <row r="143111" customFormat="1" x14ac:dyDescent="0.3"/>
    <row r="143112" customFormat="1" x14ac:dyDescent="0.3"/>
    <row r="143113" customFormat="1" x14ac:dyDescent="0.3"/>
    <row r="143114" customFormat="1" x14ac:dyDescent="0.3"/>
    <row r="143115" customFormat="1" x14ac:dyDescent="0.3"/>
    <row r="143116" customFormat="1" x14ac:dyDescent="0.3"/>
    <row r="143117" customFormat="1" x14ac:dyDescent="0.3"/>
    <row r="143118" customFormat="1" x14ac:dyDescent="0.3"/>
    <row r="143119" customFormat="1" x14ac:dyDescent="0.3"/>
    <row r="143120" customFormat="1" x14ac:dyDescent="0.3"/>
    <row r="143121" customFormat="1" x14ac:dyDescent="0.3"/>
    <row r="143122" customFormat="1" x14ac:dyDescent="0.3"/>
    <row r="143123" customFormat="1" x14ac:dyDescent="0.3"/>
    <row r="143124" customFormat="1" x14ac:dyDescent="0.3"/>
    <row r="143125" customFormat="1" x14ac:dyDescent="0.3"/>
    <row r="143126" customFormat="1" x14ac:dyDescent="0.3"/>
    <row r="143127" customFormat="1" x14ac:dyDescent="0.3"/>
    <row r="143128" customFormat="1" x14ac:dyDescent="0.3"/>
    <row r="143129" customFormat="1" x14ac:dyDescent="0.3"/>
    <row r="143130" customFormat="1" x14ac:dyDescent="0.3"/>
    <row r="143131" customFormat="1" x14ac:dyDescent="0.3"/>
    <row r="143132" customFormat="1" x14ac:dyDescent="0.3"/>
    <row r="143133" customFormat="1" x14ac:dyDescent="0.3"/>
    <row r="143134" customFormat="1" x14ac:dyDescent="0.3"/>
    <row r="143135" customFormat="1" x14ac:dyDescent="0.3"/>
    <row r="143136" customFormat="1" x14ac:dyDescent="0.3"/>
    <row r="143137" customFormat="1" x14ac:dyDescent="0.3"/>
    <row r="143138" customFormat="1" x14ac:dyDescent="0.3"/>
    <row r="143139" customFormat="1" x14ac:dyDescent="0.3"/>
    <row r="143140" customFormat="1" x14ac:dyDescent="0.3"/>
    <row r="143141" customFormat="1" x14ac:dyDescent="0.3"/>
    <row r="143142" customFormat="1" x14ac:dyDescent="0.3"/>
    <row r="143143" customFormat="1" x14ac:dyDescent="0.3"/>
    <row r="143144" customFormat="1" x14ac:dyDescent="0.3"/>
    <row r="143145" customFormat="1" x14ac:dyDescent="0.3"/>
    <row r="143146" customFormat="1" x14ac:dyDescent="0.3"/>
    <row r="143147" customFormat="1" x14ac:dyDescent="0.3"/>
    <row r="143148" customFormat="1" x14ac:dyDescent="0.3"/>
    <row r="143149" customFormat="1" x14ac:dyDescent="0.3"/>
    <row r="143150" customFormat="1" x14ac:dyDescent="0.3"/>
    <row r="143151" customFormat="1" x14ac:dyDescent="0.3"/>
    <row r="143152" customFormat="1" x14ac:dyDescent="0.3"/>
    <row r="143153" customFormat="1" x14ac:dyDescent="0.3"/>
    <row r="143154" customFormat="1" x14ac:dyDescent="0.3"/>
    <row r="143155" customFormat="1" x14ac:dyDescent="0.3"/>
    <row r="143156" customFormat="1" x14ac:dyDescent="0.3"/>
    <row r="143157" customFormat="1" x14ac:dyDescent="0.3"/>
    <row r="143158" customFormat="1" x14ac:dyDescent="0.3"/>
    <row r="143159" customFormat="1" x14ac:dyDescent="0.3"/>
    <row r="143160" customFormat="1" x14ac:dyDescent="0.3"/>
    <row r="143161" customFormat="1" x14ac:dyDescent="0.3"/>
    <row r="143162" customFormat="1" x14ac:dyDescent="0.3"/>
    <row r="143163" customFormat="1" x14ac:dyDescent="0.3"/>
    <row r="143164" customFormat="1" x14ac:dyDescent="0.3"/>
    <row r="143165" customFormat="1" x14ac:dyDescent="0.3"/>
    <row r="143166" customFormat="1" x14ac:dyDescent="0.3"/>
    <row r="143167" customFormat="1" x14ac:dyDescent="0.3"/>
    <row r="143168" customFormat="1" x14ac:dyDescent="0.3"/>
    <row r="143169" customFormat="1" x14ac:dyDescent="0.3"/>
    <row r="143170" customFormat="1" x14ac:dyDescent="0.3"/>
    <row r="143171" customFormat="1" x14ac:dyDescent="0.3"/>
    <row r="143172" customFormat="1" x14ac:dyDescent="0.3"/>
    <row r="143173" customFormat="1" x14ac:dyDescent="0.3"/>
    <row r="143174" customFormat="1" x14ac:dyDescent="0.3"/>
    <row r="143175" customFormat="1" x14ac:dyDescent="0.3"/>
    <row r="143176" customFormat="1" x14ac:dyDescent="0.3"/>
    <row r="143177" customFormat="1" x14ac:dyDescent="0.3"/>
    <row r="143178" customFormat="1" x14ac:dyDescent="0.3"/>
    <row r="143179" customFormat="1" x14ac:dyDescent="0.3"/>
    <row r="143180" customFormat="1" x14ac:dyDescent="0.3"/>
    <row r="143181" customFormat="1" x14ac:dyDescent="0.3"/>
    <row r="143182" customFormat="1" x14ac:dyDescent="0.3"/>
    <row r="143183" customFormat="1" x14ac:dyDescent="0.3"/>
    <row r="143184" customFormat="1" x14ac:dyDescent="0.3"/>
    <row r="143185" customFormat="1" x14ac:dyDescent="0.3"/>
    <row r="143186" customFormat="1" x14ac:dyDescent="0.3"/>
    <row r="143187" customFormat="1" x14ac:dyDescent="0.3"/>
    <row r="143188" customFormat="1" x14ac:dyDescent="0.3"/>
    <row r="143189" customFormat="1" x14ac:dyDescent="0.3"/>
    <row r="143190" customFormat="1" x14ac:dyDescent="0.3"/>
    <row r="143191" customFormat="1" x14ac:dyDescent="0.3"/>
    <row r="143192" customFormat="1" x14ac:dyDescent="0.3"/>
    <row r="143193" customFormat="1" x14ac:dyDescent="0.3"/>
    <row r="143194" customFormat="1" x14ac:dyDescent="0.3"/>
    <row r="143195" customFormat="1" x14ac:dyDescent="0.3"/>
    <row r="143196" customFormat="1" x14ac:dyDescent="0.3"/>
    <row r="143197" customFormat="1" x14ac:dyDescent="0.3"/>
    <row r="143198" customFormat="1" x14ac:dyDescent="0.3"/>
    <row r="143199" customFormat="1" x14ac:dyDescent="0.3"/>
    <row r="143200" customFormat="1" x14ac:dyDescent="0.3"/>
    <row r="143201" customFormat="1" x14ac:dyDescent="0.3"/>
    <row r="143202" customFormat="1" x14ac:dyDescent="0.3"/>
    <row r="143203" customFormat="1" x14ac:dyDescent="0.3"/>
    <row r="143204" customFormat="1" x14ac:dyDescent="0.3"/>
    <row r="143205" customFormat="1" x14ac:dyDescent="0.3"/>
    <row r="143206" customFormat="1" x14ac:dyDescent="0.3"/>
    <row r="143207" customFormat="1" x14ac:dyDescent="0.3"/>
    <row r="143208" customFormat="1" x14ac:dyDescent="0.3"/>
    <row r="143209" customFormat="1" x14ac:dyDescent="0.3"/>
    <row r="143210" customFormat="1" x14ac:dyDescent="0.3"/>
    <row r="143211" customFormat="1" x14ac:dyDescent="0.3"/>
    <row r="143212" customFormat="1" x14ac:dyDescent="0.3"/>
    <row r="143213" customFormat="1" x14ac:dyDescent="0.3"/>
    <row r="143214" customFormat="1" x14ac:dyDescent="0.3"/>
    <row r="143215" customFormat="1" x14ac:dyDescent="0.3"/>
    <row r="143216" customFormat="1" x14ac:dyDescent="0.3"/>
    <row r="143217" customFormat="1" x14ac:dyDescent="0.3"/>
    <row r="143218" customFormat="1" x14ac:dyDescent="0.3"/>
    <row r="143219" customFormat="1" x14ac:dyDescent="0.3"/>
    <row r="143220" customFormat="1" x14ac:dyDescent="0.3"/>
    <row r="143221" customFormat="1" x14ac:dyDescent="0.3"/>
    <row r="143222" customFormat="1" x14ac:dyDescent="0.3"/>
    <row r="143223" customFormat="1" x14ac:dyDescent="0.3"/>
    <row r="143224" customFormat="1" x14ac:dyDescent="0.3"/>
    <row r="143225" customFormat="1" x14ac:dyDescent="0.3"/>
    <row r="143226" customFormat="1" x14ac:dyDescent="0.3"/>
    <row r="143227" customFormat="1" x14ac:dyDescent="0.3"/>
    <row r="143228" customFormat="1" x14ac:dyDescent="0.3"/>
    <row r="143229" customFormat="1" x14ac:dyDescent="0.3"/>
    <row r="143230" customFormat="1" x14ac:dyDescent="0.3"/>
    <row r="143231" customFormat="1" x14ac:dyDescent="0.3"/>
    <row r="143232" customFormat="1" x14ac:dyDescent="0.3"/>
    <row r="143233" customFormat="1" x14ac:dyDescent="0.3"/>
    <row r="143234" customFormat="1" x14ac:dyDescent="0.3"/>
    <row r="143235" customFormat="1" x14ac:dyDescent="0.3"/>
    <row r="143236" customFormat="1" x14ac:dyDescent="0.3"/>
    <row r="143237" customFormat="1" x14ac:dyDescent="0.3"/>
    <row r="143238" customFormat="1" x14ac:dyDescent="0.3"/>
    <row r="143239" customFormat="1" x14ac:dyDescent="0.3"/>
    <row r="143240" customFormat="1" x14ac:dyDescent="0.3"/>
    <row r="143241" customFormat="1" x14ac:dyDescent="0.3"/>
    <row r="143242" customFormat="1" x14ac:dyDescent="0.3"/>
    <row r="143243" customFormat="1" x14ac:dyDescent="0.3"/>
    <row r="143244" customFormat="1" x14ac:dyDescent="0.3"/>
    <row r="143245" customFormat="1" x14ac:dyDescent="0.3"/>
    <row r="143246" customFormat="1" x14ac:dyDescent="0.3"/>
    <row r="143247" customFormat="1" x14ac:dyDescent="0.3"/>
    <row r="143248" customFormat="1" x14ac:dyDescent="0.3"/>
    <row r="143249" customFormat="1" x14ac:dyDescent="0.3"/>
    <row r="143250" customFormat="1" x14ac:dyDescent="0.3"/>
    <row r="143251" customFormat="1" x14ac:dyDescent="0.3"/>
    <row r="143252" customFormat="1" x14ac:dyDescent="0.3"/>
    <row r="143253" customFormat="1" x14ac:dyDescent="0.3"/>
    <row r="143254" customFormat="1" x14ac:dyDescent="0.3"/>
    <row r="143255" customFormat="1" x14ac:dyDescent="0.3"/>
    <row r="143256" customFormat="1" x14ac:dyDescent="0.3"/>
    <row r="143257" customFormat="1" x14ac:dyDescent="0.3"/>
    <row r="143258" customFormat="1" x14ac:dyDescent="0.3"/>
    <row r="143259" customFormat="1" x14ac:dyDescent="0.3"/>
    <row r="143260" customFormat="1" x14ac:dyDescent="0.3"/>
    <row r="143261" customFormat="1" x14ac:dyDescent="0.3"/>
    <row r="143262" customFormat="1" x14ac:dyDescent="0.3"/>
    <row r="143263" customFormat="1" x14ac:dyDescent="0.3"/>
    <row r="143264" customFormat="1" x14ac:dyDescent="0.3"/>
    <row r="143265" customFormat="1" x14ac:dyDescent="0.3"/>
    <row r="143266" customFormat="1" x14ac:dyDescent="0.3"/>
    <row r="143267" customFormat="1" x14ac:dyDescent="0.3"/>
    <row r="143268" customFormat="1" x14ac:dyDescent="0.3"/>
    <row r="143269" customFormat="1" x14ac:dyDescent="0.3"/>
    <row r="143270" customFormat="1" x14ac:dyDescent="0.3"/>
    <row r="143271" customFormat="1" x14ac:dyDescent="0.3"/>
    <row r="143272" customFormat="1" x14ac:dyDescent="0.3"/>
    <row r="143273" customFormat="1" x14ac:dyDescent="0.3"/>
    <row r="143274" customFormat="1" x14ac:dyDescent="0.3"/>
    <row r="143275" customFormat="1" x14ac:dyDescent="0.3"/>
    <row r="143276" customFormat="1" x14ac:dyDescent="0.3"/>
    <row r="143277" customFormat="1" x14ac:dyDescent="0.3"/>
    <row r="143278" customFormat="1" x14ac:dyDescent="0.3"/>
    <row r="143279" customFormat="1" x14ac:dyDescent="0.3"/>
    <row r="143280" customFormat="1" x14ac:dyDescent="0.3"/>
    <row r="143281" customFormat="1" x14ac:dyDescent="0.3"/>
    <row r="143282" customFormat="1" x14ac:dyDescent="0.3"/>
    <row r="143283" customFormat="1" x14ac:dyDescent="0.3"/>
    <row r="143284" customFormat="1" x14ac:dyDescent="0.3"/>
    <row r="143285" customFormat="1" x14ac:dyDescent="0.3"/>
    <row r="143286" customFormat="1" x14ac:dyDescent="0.3"/>
    <row r="143287" customFormat="1" x14ac:dyDescent="0.3"/>
    <row r="143288" customFormat="1" x14ac:dyDescent="0.3"/>
    <row r="143289" customFormat="1" x14ac:dyDescent="0.3"/>
    <row r="143290" customFormat="1" x14ac:dyDescent="0.3"/>
    <row r="143291" customFormat="1" x14ac:dyDescent="0.3"/>
    <row r="143292" customFormat="1" x14ac:dyDescent="0.3"/>
    <row r="143293" customFormat="1" x14ac:dyDescent="0.3"/>
    <row r="143294" customFormat="1" x14ac:dyDescent="0.3"/>
    <row r="143295" customFormat="1" x14ac:dyDescent="0.3"/>
    <row r="143296" customFormat="1" x14ac:dyDescent="0.3"/>
    <row r="143297" customFormat="1" x14ac:dyDescent="0.3"/>
    <row r="143298" customFormat="1" x14ac:dyDescent="0.3"/>
    <row r="143299" customFormat="1" x14ac:dyDescent="0.3"/>
    <row r="143300" customFormat="1" x14ac:dyDescent="0.3"/>
    <row r="143301" customFormat="1" x14ac:dyDescent="0.3"/>
    <row r="143302" customFormat="1" x14ac:dyDescent="0.3"/>
    <row r="143303" customFormat="1" x14ac:dyDescent="0.3"/>
    <row r="143304" customFormat="1" x14ac:dyDescent="0.3"/>
    <row r="143305" customFormat="1" x14ac:dyDescent="0.3"/>
    <row r="143306" customFormat="1" x14ac:dyDescent="0.3"/>
    <row r="143307" customFormat="1" x14ac:dyDescent="0.3"/>
    <row r="143308" customFormat="1" x14ac:dyDescent="0.3"/>
    <row r="143309" customFormat="1" x14ac:dyDescent="0.3"/>
    <row r="143310" customFormat="1" x14ac:dyDescent="0.3"/>
    <row r="143311" customFormat="1" x14ac:dyDescent="0.3"/>
    <row r="143312" customFormat="1" x14ac:dyDescent="0.3"/>
    <row r="143313" customFormat="1" x14ac:dyDescent="0.3"/>
    <row r="143314" customFormat="1" x14ac:dyDescent="0.3"/>
    <row r="143315" customFormat="1" x14ac:dyDescent="0.3"/>
    <row r="143316" customFormat="1" x14ac:dyDescent="0.3"/>
    <row r="143317" customFormat="1" x14ac:dyDescent="0.3"/>
    <row r="143318" customFormat="1" x14ac:dyDescent="0.3"/>
    <row r="143319" customFormat="1" x14ac:dyDescent="0.3"/>
    <row r="143320" customFormat="1" x14ac:dyDescent="0.3"/>
    <row r="143321" customFormat="1" x14ac:dyDescent="0.3"/>
    <row r="143322" customFormat="1" x14ac:dyDescent="0.3"/>
    <row r="143323" customFormat="1" x14ac:dyDescent="0.3"/>
    <row r="143324" customFormat="1" x14ac:dyDescent="0.3"/>
    <row r="143325" customFormat="1" x14ac:dyDescent="0.3"/>
    <row r="143326" customFormat="1" x14ac:dyDescent="0.3"/>
    <row r="143327" customFormat="1" x14ac:dyDescent="0.3"/>
    <row r="143328" customFormat="1" x14ac:dyDescent="0.3"/>
    <row r="143329" customFormat="1" x14ac:dyDescent="0.3"/>
    <row r="143330" customFormat="1" x14ac:dyDescent="0.3"/>
    <row r="143331" customFormat="1" x14ac:dyDescent="0.3"/>
    <row r="143332" customFormat="1" x14ac:dyDescent="0.3"/>
    <row r="143333" customFormat="1" x14ac:dyDescent="0.3"/>
    <row r="143334" customFormat="1" x14ac:dyDescent="0.3"/>
    <row r="143335" customFormat="1" x14ac:dyDescent="0.3"/>
    <row r="143336" customFormat="1" x14ac:dyDescent="0.3"/>
    <row r="143337" customFormat="1" x14ac:dyDescent="0.3"/>
    <row r="143338" customFormat="1" x14ac:dyDescent="0.3"/>
    <row r="143339" customFormat="1" x14ac:dyDescent="0.3"/>
    <row r="143340" customFormat="1" x14ac:dyDescent="0.3"/>
    <row r="143341" customFormat="1" x14ac:dyDescent="0.3"/>
    <row r="143342" customFormat="1" x14ac:dyDescent="0.3"/>
    <row r="143343" customFormat="1" x14ac:dyDescent="0.3"/>
    <row r="143344" customFormat="1" x14ac:dyDescent="0.3"/>
    <row r="143345" customFormat="1" x14ac:dyDescent="0.3"/>
    <row r="143346" customFormat="1" x14ac:dyDescent="0.3"/>
    <row r="143347" customFormat="1" x14ac:dyDescent="0.3"/>
    <row r="143348" customFormat="1" x14ac:dyDescent="0.3"/>
    <row r="143349" customFormat="1" x14ac:dyDescent="0.3"/>
    <row r="143350" customFormat="1" x14ac:dyDescent="0.3"/>
    <row r="143351" customFormat="1" x14ac:dyDescent="0.3"/>
    <row r="143352" customFormat="1" x14ac:dyDescent="0.3"/>
    <row r="143353" customFormat="1" x14ac:dyDescent="0.3"/>
    <row r="143354" customFormat="1" x14ac:dyDescent="0.3"/>
    <row r="143355" customFormat="1" x14ac:dyDescent="0.3"/>
    <row r="143356" customFormat="1" x14ac:dyDescent="0.3"/>
    <row r="143357" customFormat="1" x14ac:dyDescent="0.3"/>
    <row r="143358" customFormat="1" x14ac:dyDescent="0.3"/>
    <row r="143359" customFormat="1" x14ac:dyDescent="0.3"/>
    <row r="143360" customFormat="1" x14ac:dyDescent="0.3"/>
    <row r="143361" customFormat="1" x14ac:dyDescent="0.3"/>
    <row r="143362" customFormat="1" x14ac:dyDescent="0.3"/>
    <row r="143363" customFormat="1" x14ac:dyDescent="0.3"/>
    <row r="143364" customFormat="1" x14ac:dyDescent="0.3"/>
    <row r="143365" customFormat="1" x14ac:dyDescent="0.3"/>
    <row r="143366" customFormat="1" x14ac:dyDescent="0.3"/>
    <row r="143367" customFormat="1" x14ac:dyDescent="0.3"/>
    <row r="143368" customFormat="1" x14ac:dyDescent="0.3"/>
    <row r="143369" customFormat="1" x14ac:dyDescent="0.3"/>
    <row r="143370" customFormat="1" x14ac:dyDescent="0.3"/>
    <row r="143371" customFormat="1" x14ac:dyDescent="0.3"/>
    <row r="143372" customFormat="1" x14ac:dyDescent="0.3"/>
    <row r="143373" customFormat="1" x14ac:dyDescent="0.3"/>
    <row r="143374" customFormat="1" x14ac:dyDescent="0.3"/>
    <row r="143375" customFormat="1" x14ac:dyDescent="0.3"/>
    <row r="143376" customFormat="1" x14ac:dyDescent="0.3"/>
    <row r="143377" customFormat="1" x14ac:dyDescent="0.3"/>
    <row r="143378" customFormat="1" x14ac:dyDescent="0.3"/>
    <row r="143379" customFormat="1" x14ac:dyDescent="0.3"/>
    <row r="143380" customFormat="1" x14ac:dyDescent="0.3"/>
    <row r="143381" customFormat="1" x14ac:dyDescent="0.3"/>
    <row r="143382" customFormat="1" x14ac:dyDescent="0.3"/>
    <row r="143383" customFormat="1" x14ac:dyDescent="0.3"/>
    <row r="143384" customFormat="1" x14ac:dyDescent="0.3"/>
    <row r="143385" customFormat="1" x14ac:dyDescent="0.3"/>
    <row r="143386" customFormat="1" x14ac:dyDescent="0.3"/>
    <row r="143387" customFormat="1" x14ac:dyDescent="0.3"/>
    <row r="143388" customFormat="1" x14ac:dyDescent="0.3"/>
    <row r="143389" customFormat="1" x14ac:dyDescent="0.3"/>
    <row r="143390" customFormat="1" x14ac:dyDescent="0.3"/>
    <row r="143391" customFormat="1" x14ac:dyDescent="0.3"/>
    <row r="143392" customFormat="1" x14ac:dyDescent="0.3"/>
    <row r="143393" customFormat="1" x14ac:dyDescent="0.3"/>
    <row r="143394" customFormat="1" x14ac:dyDescent="0.3"/>
    <row r="143395" customFormat="1" x14ac:dyDescent="0.3"/>
    <row r="143396" customFormat="1" x14ac:dyDescent="0.3"/>
    <row r="143397" customFormat="1" x14ac:dyDescent="0.3"/>
    <row r="143398" customFormat="1" x14ac:dyDescent="0.3"/>
    <row r="143399" customFormat="1" x14ac:dyDescent="0.3"/>
    <row r="143400" customFormat="1" x14ac:dyDescent="0.3"/>
    <row r="143401" customFormat="1" x14ac:dyDescent="0.3"/>
    <row r="143402" customFormat="1" x14ac:dyDescent="0.3"/>
    <row r="143403" customFormat="1" x14ac:dyDescent="0.3"/>
    <row r="143404" customFormat="1" x14ac:dyDescent="0.3"/>
    <row r="143405" customFormat="1" x14ac:dyDescent="0.3"/>
    <row r="143406" customFormat="1" x14ac:dyDescent="0.3"/>
    <row r="143407" customFormat="1" x14ac:dyDescent="0.3"/>
    <row r="143408" customFormat="1" x14ac:dyDescent="0.3"/>
    <row r="143409" customFormat="1" x14ac:dyDescent="0.3"/>
    <row r="143410" customFormat="1" x14ac:dyDescent="0.3"/>
    <row r="143411" customFormat="1" x14ac:dyDescent="0.3"/>
    <row r="143412" customFormat="1" x14ac:dyDescent="0.3"/>
    <row r="143413" customFormat="1" x14ac:dyDescent="0.3"/>
    <row r="143414" customFormat="1" x14ac:dyDescent="0.3"/>
    <row r="143415" customFormat="1" x14ac:dyDescent="0.3"/>
    <row r="143416" customFormat="1" x14ac:dyDescent="0.3"/>
    <row r="143417" customFormat="1" x14ac:dyDescent="0.3"/>
    <row r="143418" customFormat="1" x14ac:dyDescent="0.3"/>
    <row r="143419" customFormat="1" x14ac:dyDescent="0.3"/>
    <row r="143420" customFormat="1" x14ac:dyDescent="0.3"/>
    <row r="143421" customFormat="1" x14ac:dyDescent="0.3"/>
    <row r="143422" customFormat="1" x14ac:dyDescent="0.3"/>
    <row r="143423" customFormat="1" x14ac:dyDescent="0.3"/>
    <row r="143424" customFormat="1" x14ac:dyDescent="0.3"/>
    <row r="143425" customFormat="1" x14ac:dyDescent="0.3"/>
    <row r="143426" customFormat="1" x14ac:dyDescent="0.3"/>
    <row r="143427" customFormat="1" x14ac:dyDescent="0.3"/>
    <row r="143428" customFormat="1" x14ac:dyDescent="0.3"/>
    <row r="143429" customFormat="1" x14ac:dyDescent="0.3"/>
    <row r="143430" customFormat="1" x14ac:dyDescent="0.3"/>
    <row r="143431" customFormat="1" x14ac:dyDescent="0.3"/>
    <row r="143432" customFormat="1" x14ac:dyDescent="0.3"/>
    <row r="143433" customFormat="1" x14ac:dyDescent="0.3"/>
    <row r="143434" customFormat="1" x14ac:dyDescent="0.3"/>
    <row r="143435" customFormat="1" x14ac:dyDescent="0.3"/>
    <row r="143436" customFormat="1" x14ac:dyDescent="0.3"/>
    <row r="143437" customFormat="1" x14ac:dyDescent="0.3"/>
    <row r="143438" customFormat="1" x14ac:dyDescent="0.3"/>
    <row r="143439" customFormat="1" x14ac:dyDescent="0.3"/>
    <row r="143440" customFormat="1" x14ac:dyDescent="0.3"/>
    <row r="143441" customFormat="1" x14ac:dyDescent="0.3"/>
    <row r="143442" customFormat="1" x14ac:dyDescent="0.3"/>
    <row r="143443" customFormat="1" x14ac:dyDescent="0.3"/>
    <row r="143444" customFormat="1" x14ac:dyDescent="0.3"/>
    <row r="143445" customFormat="1" x14ac:dyDescent="0.3"/>
    <row r="143446" customFormat="1" x14ac:dyDescent="0.3"/>
    <row r="143447" customFormat="1" x14ac:dyDescent="0.3"/>
    <row r="143448" customFormat="1" x14ac:dyDescent="0.3"/>
    <row r="143449" customFormat="1" x14ac:dyDescent="0.3"/>
    <row r="143450" customFormat="1" x14ac:dyDescent="0.3"/>
    <row r="143451" customFormat="1" x14ac:dyDescent="0.3"/>
    <row r="143452" customFormat="1" x14ac:dyDescent="0.3"/>
    <row r="143453" customFormat="1" x14ac:dyDescent="0.3"/>
    <row r="143454" customFormat="1" x14ac:dyDescent="0.3"/>
    <row r="143455" customFormat="1" x14ac:dyDescent="0.3"/>
    <row r="143456" customFormat="1" x14ac:dyDescent="0.3"/>
    <row r="143457" customFormat="1" x14ac:dyDescent="0.3"/>
    <row r="143458" customFormat="1" x14ac:dyDescent="0.3"/>
    <row r="143459" customFormat="1" x14ac:dyDescent="0.3"/>
    <row r="143460" customFormat="1" x14ac:dyDescent="0.3"/>
    <row r="143461" customFormat="1" x14ac:dyDescent="0.3"/>
    <row r="143462" customFormat="1" x14ac:dyDescent="0.3"/>
    <row r="143463" customFormat="1" x14ac:dyDescent="0.3"/>
    <row r="143464" customFormat="1" x14ac:dyDescent="0.3"/>
    <row r="143465" customFormat="1" x14ac:dyDescent="0.3"/>
    <row r="143466" customFormat="1" x14ac:dyDescent="0.3"/>
    <row r="143467" customFormat="1" x14ac:dyDescent="0.3"/>
    <row r="143468" customFormat="1" x14ac:dyDescent="0.3"/>
    <row r="143469" customFormat="1" x14ac:dyDescent="0.3"/>
    <row r="143470" customFormat="1" x14ac:dyDescent="0.3"/>
    <row r="143471" customFormat="1" x14ac:dyDescent="0.3"/>
    <row r="143472" customFormat="1" x14ac:dyDescent="0.3"/>
    <row r="143473" customFormat="1" x14ac:dyDescent="0.3"/>
    <row r="143474" customFormat="1" x14ac:dyDescent="0.3"/>
    <row r="143475" customFormat="1" x14ac:dyDescent="0.3"/>
    <row r="143476" customFormat="1" x14ac:dyDescent="0.3"/>
    <row r="143477" customFormat="1" x14ac:dyDescent="0.3"/>
    <row r="143478" customFormat="1" x14ac:dyDescent="0.3"/>
    <row r="143479" customFormat="1" x14ac:dyDescent="0.3"/>
    <row r="143480" customFormat="1" x14ac:dyDescent="0.3"/>
    <row r="143481" customFormat="1" x14ac:dyDescent="0.3"/>
    <row r="143482" customFormat="1" x14ac:dyDescent="0.3"/>
    <row r="143483" customFormat="1" x14ac:dyDescent="0.3"/>
    <row r="143484" customFormat="1" x14ac:dyDescent="0.3"/>
    <row r="143485" customFormat="1" x14ac:dyDescent="0.3"/>
    <row r="143486" customFormat="1" x14ac:dyDescent="0.3"/>
    <row r="143487" customFormat="1" x14ac:dyDescent="0.3"/>
    <row r="143488" customFormat="1" x14ac:dyDescent="0.3"/>
    <row r="143489" customFormat="1" x14ac:dyDescent="0.3"/>
    <row r="143490" customFormat="1" x14ac:dyDescent="0.3"/>
    <row r="143491" customFormat="1" x14ac:dyDescent="0.3"/>
    <row r="143492" customFormat="1" x14ac:dyDescent="0.3"/>
    <row r="143493" customFormat="1" x14ac:dyDescent="0.3"/>
    <row r="143494" customFormat="1" x14ac:dyDescent="0.3"/>
    <row r="143495" customFormat="1" x14ac:dyDescent="0.3"/>
    <row r="143496" customFormat="1" x14ac:dyDescent="0.3"/>
    <row r="143497" customFormat="1" x14ac:dyDescent="0.3"/>
    <row r="143498" customFormat="1" x14ac:dyDescent="0.3"/>
    <row r="143499" customFormat="1" x14ac:dyDescent="0.3"/>
    <row r="143500" customFormat="1" x14ac:dyDescent="0.3"/>
    <row r="143501" customFormat="1" x14ac:dyDescent="0.3"/>
    <row r="143502" customFormat="1" x14ac:dyDescent="0.3"/>
    <row r="143503" customFormat="1" x14ac:dyDescent="0.3"/>
    <row r="143504" customFormat="1" x14ac:dyDescent="0.3"/>
    <row r="143505" customFormat="1" x14ac:dyDescent="0.3"/>
    <row r="143506" customFormat="1" x14ac:dyDescent="0.3"/>
    <row r="143507" customFormat="1" x14ac:dyDescent="0.3"/>
    <row r="143508" customFormat="1" x14ac:dyDescent="0.3"/>
    <row r="143509" customFormat="1" x14ac:dyDescent="0.3"/>
    <row r="143510" customFormat="1" x14ac:dyDescent="0.3"/>
    <row r="143511" customFormat="1" x14ac:dyDescent="0.3"/>
    <row r="143512" customFormat="1" x14ac:dyDescent="0.3"/>
    <row r="143513" customFormat="1" x14ac:dyDescent="0.3"/>
    <row r="143514" customFormat="1" x14ac:dyDescent="0.3"/>
    <row r="143515" customFormat="1" x14ac:dyDescent="0.3"/>
    <row r="143516" customFormat="1" x14ac:dyDescent="0.3"/>
    <row r="143517" customFormat="1" x14ac:dyDescent="0.3"/>
    <row r="143518" customFormat="1" x14ac:dyDescent="0.3"/>
    <row r="143519" customFormat="1" x14ac:dyDescent="0.3"/>
    <row r="143520" customFormat="1" x14ac:dyDescent="0.3"/>
    <row r="143521" customFormat="1" x14ac:dyDescent="0.3"/>
    <row r="143522" customFormat="1" x14ac:dyDescent="0.3"/>
    <row r="143523" customFormat="1" x14ac:dyDescent="0.3"/>
    <row r="143524" customFormat="1" x14ac:dyDescent="0.3"/>
    <row r="143525" customFormat="1" x14ac:dyDescent="0.3"/>
    <row r="143526" customFormat="1" x14ac:dyDescent="0.3"/>
    <row r="143527" customFormat="1" x14ac:dyDescent="0.3"/>
    <row r="143528" customFormat="1" x14ac:dyDescent="0.3"/>
    <row r="143529" customFormat="1" x14ac:dyDescent="0.3"/>
    <row r="143530" customFormat="1" x14ac:dyDescent="0.3"/>
    <row r="143531" customFormat="1" x14ac:dyDescent="0.3"/>
    <row r="143532" customFormat="1" x14ac:dyDescent="0.3"/>
    <row r="143533" customFormat="1" x14ac:dyDescent="0.3"/>
    <row r="143534" customFormat="1" x14ac:dyDescent="0.3"/>
    <row r="143535" customFormat="1" x14ac:dyDescent="0.3"/>
    <row r="143536" customFormat="1" x14ac:dyDescent="0.3"/>
    <row r="143537" customFormat="1" x14ac:dyDescent="0.3"/>
    <row r="143538" customFormat="1" x14ac:dyDescent="0.3"/>
    <row r="143539" customFormat="1" x14ac:dyDescent="0.3"/>
    <row r="143540" customFormat="1" x14ac:dyDescent="0.3"/>
    <row r="143541" customFormat="1" x14ac:dyDescent="0.3"/>
    <row r="143542" customFormat="1" x14ac:dyDescent="0.3"/>
    <row r="143543" customFormat="1" x14ac:dyDescent="0.3"/>
    <row r="143544" customFormat="1" x14ac:dyDescent="0.3"/>
    <row r="143545" customFormat="1" x14ac:dyDescent="0.3"/>
    <row r="143546" customFormat="1" x14ac:dyDescent="0.3"/>
    <row r="143547" customFormat="1" x14ac:dyDescent="0.3"/>
    <row r="143548" customFormat="1" x14ac:dyDescent="0.3"/>
    <row r="143549" customFormat="1" x14ac:dyDescent="0.3"/>
    <row r="143550" customFormat="1" x14ac:dyDescent="0.3"/>
    <row r="143551" customFormat="1" x14ac:dyDescent="0.3"/>
    <row r="143552" customFormat="1" x14ac:dyDescent="0.3"/>
    <row r="143553" customFormat="1" x14ac:dyDescent="0.3"/>
    <row r="143554" customFormat="1" x14ac:dyDescent="0.3"/>
    <row r="143555" customFormat="1" x14ac:dyDescent="0.3"/>
    <row r="143556" customFormat="1" x14ac:dyDescent="0.3"/>
    <row r="143557" customFormat="1" x14ac:dyDescent="0.3"/>
    <row r="143558" customFormat="1" x14ac:dyDescent="0.3"/>
    <row r="143559" customFormat="1" x14ac:dyDescent="0.3"/>
    <row r="143560" customFormat="1" x14ac:dyDescent="0.3"/>
    <row r="143561" customFormat="1" x14ac:dyDescent="0.3"/>
    <row r="143562" customFormat="1" x14ac:dyDescent="0.3"/>
    <row r="143563" customFormat="1" x14ac:dyDescent="0.3"/>
    <row r="143564" customFormat="1" x14ac:dyDescent="0.3"/>
    <row r="143565" customFormat="1" x14ac:dyDescent="0.3"/>
    <row r="143566" customFormat="1" x14ac:dyDescent="0.3"/>
    <row r="143567" customFormat="1" x14ac:dyDescent="0.3"/>
    <row r="143568" customFormat="1" x14ac:dyDescent="0.3"/>
    <row r="143569" customFormat="1" x14ac:dyDescent="0.3"/>
    <row r="143570" customFormat="1" x14ac:dyDescent="0.3"/>
    <row r="143571" customFormat="1" x14ac:dyDescent="0.3"/>
    <row r="143572" customFormat="1" x14ac:dyDescent="0.3"/>
    <row r="143573" customFormat="1" x14ac:dyDescent="0.3"/>
    <row r="143574" customFormat="1" x14ac:dyDescent="0.3"/>
    <row r="143575" customFormat="1" x14ac:dyDescent="0.3"/>
    <row r="143576" customFormat="1" x14ac:dyDescent="0.3"/>
    <row r="143577" customFormat="1" x14ac:dyDescent="0.3"/>
    <row r="143578" customFormat="1" x14ac:dyDescent="0.3"/>
    <row r="143579" customFormat="1" x14ac:dyDescent="0.3"/>
    <row r="143580" customFormat="1" x14ac:dyDescent="0.3"/>
    <row r="143581" customFormat="1" x14ac:dyDescent="0.3"/>
    <row r="143582" customFormat="1" x14ac:dyDescent="0.3"/>
    <row r="143583" customFormat="1" x14ac:dyDescent="0.3"/>
    <row r="143584" customFormat="1" x14ac:dyDescent="0.3"/>
    <row r="143585" customFormat="1" x14ac:dyDescent="0.3"/>
    <row r="143586" customFormat="1" x14ac:dyDescent="0.3"/>
    <row r="143587" customFormat="1" x14ac:dyDescent="0.3"/>
    <row r="143588" customFormat="1" x14ac:dyDescent="0.3"/>
    <row r="143589" customFormat="1" x14ac:dyDescent="0.3"/>
    <row r="143590" customFormat="1" x14ac:dyDescent="0.3"/>
    <row r="143591" customFormat="1" x14ac:dyDescent="0.3"/>
    <row r="143592" customFormat="1" x14ac:dyDescent="0.3"/>
    <row r="143593" customFormat="1" x14ac:dyDescent="0.3"/>
    <row r="143594" customFormat="1" x14ac:dyDescent="0.3"/>
    <row r="143595" customFormat="1" x14ac:dyDescent="0.3"/>
    <row r="143596" customFormat="1" x14ac:dyDescent="0.3"/>
    <row r="143597" customFormat="1" x14ac:dyDescent="0.3"/>
    <row r="143598" customFormat="1" x14ac:dyDescent="0.3"/>
    <row r="143599" customFormat="1" x14ac:dyDescent="0.3"/>
    <row r="143600" customFormat="1" x14ac:dyDescent="0.3"/>
    <row r="143601" customFormat="1" x14ac:dyDescent="0.3"/>
    <row r="143602" customFormat="1" x14ac:dyDescent="0.3"/>
    <row r="143603" customFormat="1" x14ac:dyDescent="0.3"/>
    <row r="143604" customFormat="1" x14ac:dyDescent="0.3"/>
    <row r="143605" customFormat="1" x14ac:dyDescent="0.3"/>
    <row r="143606" customFormat="1" x14ac:dyDescent="0.3"/>
    <row r="143607" customFormat="1" x14ac:dyDescent="0.3"/>
    <row r="143608" customFormat="1" x14ac:dyDescent="0.3"/>
    <row r="143609" customFormat="1" x14ac:dyDescent="0.3"/>
    <row r="143610" customFormat="1" x14ac:dyDescent="0.3"/>
    <row r="143611" customFormat="1" x14ac:dyDescent="0.3"/>
    <row r="143612" customFormat="1" x14ac:dyDescent="0.3"/>
    <row r="143613" customFormat="1" x14ac:dyDescent="0.3"/>
    <row r="143614" customFormat="1" x14ac:dyDescent="0.3"/>
    <row r="143615" customFormat="1" x14ac:dyDescent="0.3"/>
    <row r="143616" customFormat="1" x14ac:dyDescent="0.3"/>
    <row r="143617" customFormat="1" x14ac:dyDescent="0.3"/>
    <row r="143618" customFormat="1" x14ac:dyDescent="0.3"/>
    <row r="143619" customFormat="1" x14ac:dyDescent="0.3"/>
    <row r="143620" customFormat="1" x14ac:dyDescent="0.3"/>
    <row r="143621" customFormat="1" x14ac:dyDescent="0.3"/>
    <row r="143622" customFormat="1" x14ac:dyDescent="0.3"/>
    <row r="143623" customFormat="1" x14ac:dyDescent="0.3"/>
    <row r="143624" customFormat="1" x14ac:dyDescent="0.3"/>
    <row r="143625" customFormat="1" x14ac:dyDescent="0.3"/>
    <row r="143626" customFormat="1" x14ac:dyDescent="0.3"/>
    <row r="143627" customFormat="1" x14ac:dyDescent="0.3"/>
    <row r="143628" customFormat="1" x14ac:dyDescent="0.3"/>
    <row r="143629" customFormat="1" x14ac:dyDescent="0.3"/>
    <row r="143630" customFormat="1" x14ac:dyDescent="0.3"/>
    <row r="143631" customFormat="1" x14ac:dyDescent="0.3"/>
    <row r="143632" customFormat="1" x14ac:dyDescent="0.3"/>
    <row r="143633" customFormat="1" x14ac:dyDescent="0.3"/>
    <row r="143634" customFormat="1" x14ac:dyDescent="0.3"/>
    <row r="143635" customFormat="1" x14ac:dyDescent="0.3"/>
    <row r="143636" customFormat="1" x14ac:dyDescent="0.3"/>
    <row r="143637" customFormat="1" x14ac:dyDescent="0.3"/>
    <row r="143638" customFormat="1" x14ac:dyDescent="0.3"/>
    <row r="143639" customFormat="1" x14ac:dyDescent="0.3"/>
    <row r="143640" customFormat="1" x14ac:dyDescent="0.3"/>
    <row r="143641" customFormat="1" x14ac:dyDescent="0.3"/>
    <row r="143642" customFormat="1" x14ac:dyDescent="0.3"/>
    <row r="143643" customFormat="1" x14ac:dyDescent="0.3"/>
    <row r="143644" customFormat="1" x14ac:dyDescent="0.3"/>
    <row r="143645" customFormat="1" x14ac:dyDescent="0.3"/>
    <row r="143646" customFormat="1" x14ac:dyDescent="0.3"/>
    <row r="143647" customFormat="1" x14ac:dyDescent="0.3"/>
    <row r="143648" customFormat="1" x14ac:dyDescent="0.3"/>
    <row r="143649" customFormat="1" x14ac:dyDescent="0.3"/>
    <row r="143650" customFormat="1" x14ac:dyDescent="0.3"/>
    <row r="143651" customFormat="1" x14ac:dyDescent="0.3"/>
    <row r="143652" customFormat="1" x14ac:dyDescent="0.3"/>
    <row r="143653" customFormat="1" x14ac:dyDescent="0.3"/>
    <row r="143654" customFormat="1" x14ac:dyDescent="0.3"/>
    <row r="143655" customFormat="1" x14ac:dyDescent="0.3"/>
    <row r="143656" customFormat="1" x14ac:dyDescent="0.3"/>
    <row r="143657" customFormat="1" x14ac:dyDescent="0.3"/>
    <row r="143658" customFormat="1" x14ac:dyDescent="0.3"/>
    <row r="143659" customFormat="1" x14ac:dyDescent="0.3"/>
    <row r="143660" customFormat="1" x14ac:dyDescent="0.3"/>
    <row r="143661" customFormat="1" x14ac:dyDescent="0.3"/>
    <row r="143662" customFormat="1" x14ac:dyDescent="0.3"/>
    <row r="143663" customFormat="1" x14ac:dyDescent="0.3"/>
    <row r="143664" customFormat="1" x14ac:dyDescent="0.3"/>
    <row r="143665" customFormat="1" x14ac:dyDescent="0.3"/>
    <row r="143666" customFormat="1" x14ac:dyDescent="0.3"/>
    <row r="143667" customFormat="1" x14ac:dyDescent="0.3"/>
    <row r="143668" customFormat="1" x14ac:dyDescent="0.3"/>
    <row r="143669" customFormat="1" x14ac:dyDescent="0.3"/>
    <row r="143670" customFormat="1" x14ac:dyDescent="0.3"/>
    <row r="143671" customFormat="1" x14ac:dyDescent="0.3"/>
    <row r="143672" customFormat="1" x14ac:dyDescent="0.3"/>
    <row r="143673" customFormat="1" x14ac:dyDescent="0.3"/>
    <row r="143674" customFormat="1" x14ac:dyDescent="0.3"/>
    <row r="143675" customFormat="1" x14ac:dyDescent="0.3"/>
    <row r="143676" customFormat="1" x14ac:dyDescent="0.3"/>
    <row r="143677" customFormat="1" x14ac:dyDescent="0.3"/>
    <row r="143678" customFormat="1" x14ac:dyDescent="0.3"/>
    <row r="143679" customFormat="1" x14ac:dyDescent="0.3"/>
    <row r="143680" customFormat="1" x14ac:dyDescent="0.3"/>
    <row r="143681" customFormat="1" x14ac:dyDescent="0.3"/>
    <row r="143682" customFormat="1" x14ac:dyDescent="0.3"/>
    <row r="143683" customFormat="1" x14ac:dyDescent="0.3"/>
    <row r="143684" customFormat="1" x14ac:dyDescent="0.3"/>
    <row r="143685" customFormat="1" x14ac:dyDescent="0.3"/>
    <row r="143686" customFormat="1" x14ac:dyDescent="0.3"/>
    <row r="143687" customFormat="1" x14ac:dyDescent="0.3"/>
    <row r="143688" customFormat="1" x14ac:dyDescent="0.3"/>
    <row r="143689" customFormat="1" x14ac:dyDescent="0.3"/>
    <row r="143690" customFormat="1" x14ac:dyDescent="0.3"/>
    <row r="143691" customFormat="1" x14ac:dyDescent="0.3"/>
    <row r="143692" customFormat="1" x14ac:dyDescent="0.3"/>
    <row r="143693" customFormat="1" x14ac:dyDescent="0.3"/>
    <row r="143694" customFormat="1" x14ac:dyDescent="0.3"/>
    <row r="143695" customFormat="1" x14ac:dyDescent="0.3"/>
    <row r="143696" customFormat="1" x14ac:dyDescent="0.3"/>
    <row r="143697" customFormat="1" x14ac:dyDescent="0.3"/>
    <row r="143698" customFormat="1" x14ac:dyDescent="0.3"/>
    <row r="143699" customFormat="1" x14ac:dyDescent="0.3"/>
    <row r="143700" customFormat="1" x14ac:dyDescent="0.3"/>
    <row r="143701" customFormat="1" x14ac:dyDescent="0.3"/>
    <row r="143702" customFormat="1" x14ac:dyDescent="0.3"/>
    <row r="143703" customFormat="1" x14ac:dyDescent="0.3"/>
    <row r="143704" customFormat="1" x14ac:dyDescent="0.3"/>
    <row r="143705" customFormat="1" x14ac:dyDescent="0.3"/>
    <row r="143706" customFormat="1" x14ac:dyDescent="0.3"/>
    <row r="143707" customFormat="1" x14ac:dyDescent="0.3"/>
    <row r="143708" customFormat="1" x14ac:dyDescent="0.3"/>
    <row r="143709" customFormat="1" x14ac:dyDescent="0.3"/>
    <row r="143710" customFormat="1" x14ac:dyDescent="0.3"/>
    <row r="143711" customFormat="1" x14ac:dyDescent="0.3"/>
    <row r="143712" customFormat="1" x14ac:dyDescent="0.3"/>
    <row r="143713" customFormat="1" x14ac:dyDescent="0.3"/>
    <row r="143714" customFormat="1" x14ac:dyDescent="0.3"/>
    <row r="143715" customFormat="1" x14ac:dyDescent="0.3"/>
    <row r="143716" customFormat="1" x14ac:dyDescent="0.3"/>
    <row r="143717" customFormat="1" x14ac:dyDescent="0.3"/>
    <row r="143718" customFormat="1" x14ac:dyDescent="0.3"/>
    <row r="143719" customFormat="1" x14ac:dyDescent="0.3"/>
    <row r="143720" customFormat="1" x14ac:dyDescent="0.3"/>
    <row r="143721" customFormat="1" x14ac:dyDescent="0.3"/>
    <row r="143722" customFormat="1" x14ac:dyDescent="0.3"/>
    <row r="143723" customFormat="1" x14ac:dyDescent="0.3"/>
    <row r="143724" customFormat="1" x14ac:dyDescent="0.3"/>
    <row r="143725" customFormat="1" x14ac:dyDescent="0.3"/>
    <row r="143726" customFormat="1" x14ac:dyDescent="0.3"/>
    <row r="143727" customFormat="1" x14ac:dyDescent="0.3"/>
    <row r="143728" customFormat="1" x14ac:dyDescent="0.3"/>
    <row r="143729" customFormat="1" x14ac:dyDescent="0.3"/>
    <row r="143730" customFormat="1" x14ac:dyDescent="0.3"/>
    <row r="143731" customFormat="1" x14ac:dyDescent="0.3"/>
    <row r="143732" customFormat="1" x14ac:dyDescent="0.3"/>
    <row r="143733" customFormat="1" x14ac:dyDescent="0.3"/>
    <row r="143734" customFormat="1" x14ac:dyDescent="0.3"/>
    <row r="143735" customFormat="1" x14ac:dyDescent="0.3"/>
    <row r="143736" customFormat="1" x14ac:dyDescent="0.3"/>
    <row r="143737" customFormat="1" x14ac:dyDescent="0.3"/>
    <row r="143738" customFormat="1" x14ac:dyDescent="0.3"/>
    <row r="143739" customFormat="1" x14ac:dyDescent="0.3"/>
    <row r="143740" customFormat="1" x14ac:dyDescent="0.3"/>
    <row r="143741" customFormat="1" x14ac:dyDescent="0.3"/>
    <row r="143742" customFormat="1" x14ac:dyDescent="0.3"/>
    <row r="143743" customFormat="1" x14ac:dyDescent="0.3"/>
    <row r="143744" customFormat="1" x14ac:dyDescent="0.3"/>
    <row r="143745" customFormat="1" x14ac:dyDescent="0.3"/>
    <row r="143746" customFormat="1" x14ac:dyDescent="0.3"/>
    <row r="143747" customFormat="1" x14ac:dyDescent="0.3"/>
    <row r="143748" customFormat="1" x14ac:dyDescent="0.3"/>
    <row r="143749" customFormat="1" x14ac:dyDescent="0.3"/>
    <row r="143750" customFormat="1" x14ac:dyDescent="0.3"/>
    <row r="143751" customFormat="1" x14ac:dyDescent="0.3"/>
    <row r="143752" customFormat="1" x14ac:dyDescent="0.3"/>
    <row r="143753" customFormat="1" x14ac:dyDescent="0.3"/>
    <row r="143754" customFormat="1" x14ac:dyDescent="0.3"/>
    <row r="143755" customFormat="1" x14ac:dyDescent="0.3"/>
    <row r="143756" customFormat="1" x14ac:dyDescent="0.3"/>
    <row r="143757" customFormat="1" x14ac:dyDescent="0.3"/>
    <row r="143758" customFormat="1" x14ac:dyDescent="0.3"/>
    <row r="143759" customFormat="1" x14ac:dyDescent="0.3"/>
    <row r="143760" customFormat="1" x14ac:dyDescent="0.3"/>
    <row r="143761" customFormat="1" x14ac:dyDescent="0.3"/>
    <row r="143762" customFormat="1" x14ac:dyDescent="0.3"/>
    <row r="143763" customFormat="1" x14ac:dyDescent="0.3"/>
    <row r="143764" customFormat="1" x14ac:dyDescent="0.3"/>
    <row r="143765" customFormat="1" x14ac:dyDescent="0.3"/>
    <row r="143766" customFormat="1" x14ac:dyDescent="0.3"/>
    <row r="143767" customFormat="1" x14ac:dyDescent="0.3"/>
    <row r="143768" customFormat="1" x14ac:dyDescent="0.3"/>
    <row r="143769" customFormat="1" x14ac:dyDescent="0.3"/>
    <row r="143770" customFormat="1" x14ac:dyDescent="0.3"/>
    <row r="143771" customFormat="1" x14ac:dyDescent="0.3"/>
    <row r="143772" customFormat="1" x14ac:dyDescent="0.3"/>
    <row r="143773" customFormat="1" x14ac:dyDescent="0.3"/>
    <row r="143774" customFormat="1" x14ac:dyDescent="0.3"/>
    <row r="143775" customFormat="1" x14ac:dyDescent="0.3"/>
    <row r="143776" customFormat="1" x14ac:dyDescent="0.3"/>
    <row r="143777" customFormat="1" x14ac:dyDescent="0.3"/>
    <row r="143778" customFormat="1" x14ac:dyDescent="0.3"/>
    <row r="143779" customFormat="1" x14ac:dyDescent="0.3"/>
    <row r="143780" customFormat="1" x14ac:dyDescent="0.3"/>
    <row r="143781" customFormat="1" x14ac:dyDescent="0.3"/>
    <row r="143782" customFormat="1" x14ac:dyDescent="0.3"/>
    <row r="143783" customFormat="1" x14ac:dyDescent="0.3"/>
    <row r="143784" customFormat="1" x14ac:dyDescent="0.3"/>
    <row r="143785" customFormat="1" x14ac:dyDescent="0.3"/>
    <row r="143786" customFormat="1" x14ac:dyDescent="0.3"/>
    <row r="143787" customFormat="1" x14ac:dyDescent="0.3"/>
    <row r="143788" customFormat="1" x14ac:dyDescent="0.3"/>
    <row r="143789" customFormat="1" x14ac:dyDescent="0.3"/>
    <row r="143790" customFormat="1" x14ac:dyDescent="0.3"/>
    <row r="143791" customFormat="1" x14ac:dyDescent="0.3"/>
    <row r="143792" customFormat="1" x14ac:dyDescent="0.3"/>
    <row r="143793" customFormat="1" x14ac:dyDescent="0.3"/>
    <row r="143794" customFormat="1" x14ac:dyDescent="0.3"/>
    <row r="143795" customFormat="1" x14ac:dyDescent="0.3"/>
    <row r="143796" customFormat="1" x14ac:dyDescent="0.3"/>
    <row r="143797" customFormat="1" x14ac:dyDescent="0.3"/>
    <row r="143798" customFormat="1" x14ac:dyDescent="0.3"/>
    <row r="143799" customFormat="1" x14ac:dyDescent="0.3"/>
    <row r="143800" customFormat="1" x14ac:dyDescent="0.3"/>
    <row r="143801" customFormat="1" x14ac:dyDescent="0.3"/>
    <row r="143802" customFormat="1" x14ac:dyDescent="0.3"/>
    <row r="143803" customFormat="1" x14ac:dyDescent="0.3"/>
    <row r="143804" customFormat="1" x14ac:dyDescent="0.3"/>
    <row r="143805" customFormat="1" x14ac:dyDescent="0.3"/>
    <row r="143806" customFormat="1" x14ac:dyDescent="0.3"/>
    <row r="143807" customFormat="1" x14ac:dyDescent="0.3"/>
    <row r="143808" customFormat="1" x14ac:dyDescent="0.3"/>
    <row r="143809" customFormat="1" x14ac:dyDescent="0.3"/>
    <row r="143810" customFormat="1" x14ac:dyDescent="0.3"/>
    <row r="143811" customFormat="1" x14ac:dyDescent="0.3"/>
    <row r="143812" customFormat="1" x14ac:dyDescent="0.3"/>
    <row r="143813" customFormat="1" x14ac:dyDescent="0.3"/>
    <row r="143814" customFormat="1" x14ac:dyDescent="0.3"/>
    <row r="143815" customFormat="1" x14ac:dyDescent="0.3"/>
    <row r="143816" customFormat="1" x14ac:dyDescent="0.3"/>
    <row r="143817" customFormat="1" x14ac:dyDescent="0.3"/>
    <row r="143818" customFormat="1" x14ac:dyDescent="0.3"/>
    <row r="143819" customFormat="1" x14ac:dyDescent="0.3"/>
    <row r="143820" customFormat="1" x14ac:dyDescent="0.3"/>
    <row r="143821" customFormat="1" x14ac:dyDescent="0.3"/>
    <row r="143822" customFormat="1" x14ac:dyDescent="0.3"/>
    <row r="143823" customFormat="1" x14ac:dyDescent="0.3"/>
    <row r="143824" customFormat="1" x14ac:dyDescent="0.3"/>
    <row r="143825" customFormat="1" x14ac:dyDescent="0.3"/>
    <row r="143826" customFormat="1" x14ac:dyDescent="0.3"/>
    <row r="143827" customFormat="1" x14ac:dyDescent="0.3"/>
    <row r="143828" customFormat="1" x14ac:dyDescent="0.3"/>
    <row r="143829" customFormat="1" x14ac:dyDescent="0.3"/>
    <row r="143830" customFormat="1" x14ac:dyDescent="0.3"/>
    <row r="143831" customFormat="1" x14ac:dyDescent="0.3"/>
    <row r="143832" customFormat="1" x14ac:dyDescent="0.3"/>
    <row r="143833" customFormat="1" x14ac:dyDescent="0.3"/>
    <row r="143834" customFormat="1" x14ac:dyDescent="0.3"/>
    <row r="143835" customFormat="1" x14ac:dyDescent="0.3"/>
    <row r="143836" customFormat="1" x14ac:dyDescent="0.3"/>
    <row r="143837" customFormat="1" x14ac:dyDescent="0.3"/>
    <row r="143838" customFormat="1" x14ac:dyDescent="0.3"/>
    <row r="143839" customFormat="1" x14ac:dyDescent="0.3"/>
    <row r="143840" customFormat="1" x14ac:dyDescent="0.3"/>
    <row r="143841" customFormat="1" x14ac:dyDescent="0.3"/>
    <row r="143842" customFormat="1" x14ac:dyDescent="0.3"/>
    <row r="143843" customFormat="1" x14ac:dyDescent="0.3"/>
    <row r="143844" customFormat="1" x14ac:dyDescent="0.3"/>
    <row r="143845" customFormat="1" x14ac:dyDescent="0.3"/>
    <row r="143846" customFormat="1" x14ac:dyDescent="0.3"/>
    <row r="143847" customFormat="1" x14ac:dyDescent="0.3"/>
    <row r="143848" customFormat="1" x14ac:dyDescent="0.3"/>
    <row r="143849" customFormat="1" x14ac:dyDescent="0.3"/>
    <row r="143850" customFormat="1" x14ac:dyDescent="0.3"/>
    <row r="143851" customFormat="1" x14ac:dyDescent="0.3"/>
    <row r="143852" customFormat="1" x14ac:dyDescent="0.3"/>
    <row r="143853" customFormat="1" x14ac:dyDescent="0.3"/>
    <row r="143854" customFormat="1" x14ac:dyDescent="0.3"/>
    <row r="143855" customFormat="1" x14ac:dyDescent="0.3"/>
    <row r="143856" customFormat="1" x14ac:dyDescent="0.3"/>
    <row r="143857" customFormat="1" x14ac:dyDescent="0.3"/>
    <row r="143858" customFormat="1" x14ac:dyDescent="0.3"/>
    <row r="143859" customFormat="1" x14ac:dyDescent="0.3"/>
    <row r="143860" customFormat="1" x14ac:dyDescent="0.3"/>
    <row r="143861" customFormat="1" x14ac:dyDescent="0.3"/>
    <row r="143862" customFormat="1" x14ac:dyDescent="0.3"/>
    <row r="143863" customFormat="1" x14ac:dyDescent="0.3"/>
    <row r="143864" customFormat="1" x14ac:dyDescent="0.3"/>
    <row r="143865" customFormat="1" x14ac:dyDescent="0.3"/>
    <row r="143866" customFormat="1" x14ac:dyDescent="0.3"/>
    <row r="143867" customFormat="1" x14ac:dyDescent="0.3"/>
    <row r="143868" customFormat="1" x14ac:dyDescent="0.3"/>
    <row r="143869" customFormat="1" x14ac:dyDescent="0.3"/>
    <row r="143870" customFormat="1" x14ac:dyDescent="0.3"/>
    <row r="143871" customFormat="1" x14ac:dyDescent="0.3"/>
    <row r="143872" customFormat="1" x14ac:dyDescent="0.3"/>
    <row r="143873" customFormat="1" x14ac:dyDescent="0.3"/>
    <row r="143874" customFormat="1" x14ac:dyDescent="0.3"/>
    <row r="143875" customFormat="1" x14ac:dyDescent="0.3"/>
    <row r="143876" customFormat="1" x14ac:dyDescent="0.3"/>
    <row r="143877" customFormat="1" x14ac:dyDescent="0.3"/>
    <row r="143878" customFormat="1" x14ac:dyDescent="0.3"/>
    <row r="143879" customFormat="1" x14ac:dyDescent="0.3"/>
    <row r="143880" customFormat="1" x14ac:dyDescent="0.3"/>
    <row r="143881" customFormat="1" x14ac:dyDescent="0.3"/>
    <row r="143882" customFormat="1" x14ac:dyDescent="0.3"/>
    <row r="143883" customFormat="1" x14ac:dyDescent="0.3"/>
    <row r="143884" customFormat="1" x14ac:dyDescent="0.3"/>
    <row r="143885" customFormat="1" x14ac:dyDescent="0.3"/>
    <row r="143886" customFormat="1" x14ac:dyDescent="0.3"/>
    <row r="143887" customFormat="1" x14ac:dyDescent="0.3"/>
    <row r="143888" customFormat="1" x14ac:dyDescent="0.3"/>
    <row r="143889" customFormat="1" x14ac:dyDescent="0.3"/>
    <row r="143890" customFormat="1" x14ac:dyDescent="0.3"/>
    <row r="143891" customFormat="1" x14ac:dyDescent="0.3"/>
    <row r="143892" customFormat="1" x14ac:dyDescent="0.3"/>
    <row r="143893" customFormat="1" x14ac:dyDescent="0.3"/>
    <row r="143894" customFormat="1" x14ac:dyDescent="0.3"/>
    <row r="143895" customFormat="1" x14ac:dyDescent="0.3"/>
    <row r="143896" customFormat="1" x14ac:dyDescent="0.3"/>
    <row r="143897" customFormat="1" x14ac:dyDescent="0.3"/>
    <row r="143898" customFormat="1" x14ac:dyDescent="0.3"/>
    <row r="143899" customFormat="1" x14ac:dyDescent="0.3"/>
    <row r="143900" customFormat="1" x14ac:dyDescent="0.3"/>
    <row r="143901" customFormat="1" x14ac:dyDescent="0.3"/>
    <row r="143902" customFormat="1" x14ac:dyDescent="0.3"/>
    <row r="143903" customFormat="1" x14ac:dyDescent="0.3"/>
    <row r="143904" customFormat="1" x14ac:dyDescent="0.3"/>
    <row r="143905" customFormat="1" x14ac:dyDescent="0.3"/>
    <row r="143906" customFormat="1" x14ac:dyDescent="0.3"/>
    <row r="143907" customFormat="1" x14ac:dyDescent="0.3"/>
    <row r="143908" customFormat="1" x14ac:dyDescent="0.3"/>
    <row r="143909" customFormat="1" x14ac:dyDescent="0.3"/>
    <row r="143910" customFormat="1" x14ac:dyDescent="0.3"/>
    <row r="143911" customFormat="1" x14ac:dyDescent="0.3"/>
    <row r="143912" customFormat="1" x14ac:dyDescent="0.3"/>
    <row r="143913" customFormat="1" x14ac:dyDescent="0.3"/>
    <row r="143914" customFormat="1" x14ac:dyDescent="0.3"/>
    <row r="143915" customFormat="1" x14ac:dyDescent="0.3"/>
    <row r="143916" customFormat="1" x14ac:dyDescent="0.3"/>
    <row r="143917" customFormat="1" x14ac:dyDescent="0.3"/>
    <row r="143918" customFormat="1" x14ac:dyDescent="0.3"/>
    <row r="143919" customFormat="1" x14ac:dyDescent="0.3"/>
    <row r="143920" customFormat="1" x14ac:dyDescent="0.3"/>
    <row r="143921" customFormat="1" x14ac:dyDescent="0.3"/>
    <row r="143922" customFormat="1" x14ac:dyDescent="0.3"/>
    <row r="143923" customFormat="1" x14ac:dyDescent="0.3"/>
    <row r="143924" customFormat="1" x14ac:dyDescent="0.3"/>
    <row r="143925" customFormat="1" x14ac:dyDescent="0.3"/>
    <row r="143926" customFormat="1" x14ac:dyDescent="0.3"/>
    <row r="143927" customFormat="1" x14ac:dyDescent="0.3"/>
    <row r="143928" customFormat="1" x14ac:dyDescent="0.3"/>
    <row r="143929" customFormat="1" x14ac:dyDescent="0.3"/>
    <row r="143930" customFormat="1" x14ac:dyDescent="0.3"/>
    <row r="143931" customFormat="1" x14ac:dyDescent="0.3"/>
    <row r="143932" customFormat="1" x14ac:dyDescent="0.3"/>
    <row r="143933" customFormat="1" x14ac:dyDescent="0.3"/>
    <row r="143934" customFormat="1" x14ac:dyDescent="0.3"/>
    <row r="143935" customFormat="1" x14ac:dyDescent="0.3"/>
    <row r="143936" customFormat="1" x14ac:dyDescent="0.3"/>
    <row r="143937" customFormat="1" x14ac:dyDescent="0.3"/>
    <row r="143938" customFormat="1" x14ac:dyDescent="0.3"/>
    <row r="143939" customFormat="1" x14ac:dyDescent="0.3"/>
    <row r="143940" customFormat="1" x14ac:dyDescent="0.3"/>
    <row r="143941" customFormat="1" x14ac:dyDescent="0.3"/>
    <row r="143942" customFormat="1" x14ac:dyDescent="0.3"/>
    <row r="143943" customFormat="1" x14ac:dyDescent="0.3"/>
    <row r="143944" customFormat="1" x14ac:dyDescent="0.3"/>
    <row r="143945" customFormat="1" x14ac:dyDescent="0.3"/>
    <row r="143946" customFormat="1" x14ac:dyDescent="0.3"/>
    <row r="143947" customFormat="1" x14ac:dyDescent="0.3"/>
    <row r="143948" customFormat="1" x14ac:dyDescent="0.3"/>
    <row r="143949" customFormat="1" x14ac:dyDescent="0.3"/>
    <row r="143950" customFormat="1" x14ac:dyDescent="0.3"/>
    <row r="143951" customFormat="1" x14ac:dyDescent="0.3"/>
    <row r="143952" customFormat="1" x14ac:dyDescent="0.3"/>
    <row r="143953" customFormat="1" x14ac:dyDescent="0.3"/>
    <row r="143954" customFormat="1" x14ac:dyDescent="0.3"/>
    <row r="143955" customFormat="1" x14ac:dyDescent="0.3"/>
    <row r="143956" customFormat="1" x14ac:dyDescent="0.3"/>
    <row r="143957" customFormat="1" x14ac:dyDescent="0.3"/>
    <row r="143958" customFormat="1" x14ac:dyDescent="0.3"/>
    <row r="143959" customFormat="1" x14ac:dyDescent="0.3"/>
    <row r="143960" customFormat="1" x14ac:dyDescent="0.3"/>
    <row r="143961" customFormat="1" x14ac:dyDescent="0.3"/>
    <row r="143962" customFormat="1" x14ac:dyDescent="0.3"/>
    <row r="143963" customFormat="1" x14ac:dyDescent="0.3"/>
    <row r="143964" customFormat="1" x14ac:dyDescent="0.3"/>
    <row r="143965" customFormat="1" x14ac:dyDescent="0.3"/>
    <row r="143966" customFormat="1" x14ac:dyDescent="0.3"/>
    <row r="143967" customFormat="1" x14ac:dyDescent="0.3"/>
    <row r="143968" customFormat="1" x14ac:dyDescent="0.3"/>
    <row r="143969" customFormat="1" x14ac:dyDescent="0.3"/>
    <row r="143970" customFormat="1" x14ac:dyDescent="0.3"/>
    <row r="143971" customFormat="1" x14ac:dyDescent="0.3"/>
    <row r="143972" customFormat="1" x14ac:dyDescent="0.3"/>
    <row r="143973" customFormat="1" x14ac:dyDescent="0.3"/>
    <row r="143974" customFormat="1" x14ac:dyDescent="0.3"/>
    <row r="143975" customFormat="1" x14ac:dyDescent="0.3"/>
    <row r="143976" customFormat="1" x14ac:dyDescent="0.3"/>
    <row r="143977" customFormat="1" x14ac:dyDescent="0.3"/>
    <row r="143978" customFormat="1" x14ac:dyDescent="0.3"/>
    <row r="143979" customFormat="1" x14ac:dyDescent="0.3"/>
    <row r="143980" customFormat="1" x14ac:dyDescent="0.3"/>
    <row r="143981" customFormat="1" x14ac:dyDescent="0.3"/>
    <row r="143982" customFormat="1" x14ac:dyDescent="0.3"/>
    <row r="143983" customFormat="1" x14ac:dyDescent="0.3"/>
    <row r="143984" customFormat="1" x14ac:dyDescent="0.3"/>
    <row r="143985" customFormat="1" x14ac:dyDescent="0.3"/>
    <row r="143986" customFormat="1" x14ac:dyDescent="0.3"/>
    <row r="143987" customFormat="1" x14ac:dyDescent="0.3"/>
    <row r="143988" customFormat="1" x14ac:dyDescent="0.3"/>
    <row r="143989" customFormat="1" x14ac:dyDescent="0.3"/>
    <row r="143990" customFormat="1" x14ac:dyDescent="0.3"/>
    <row r="143991" customFormat="1" x14ac:dyDescent="0.3"/>
    <row r="143992" customFormat="1" x14ac:dyDescent="0.3"/>
    <row r="143993" customFormat="1" x14ac:dyDescent="0.3"/>
    <row r="143994" customFormat="1" x14ac:dyDescent="0.3"/>
    <row r="143995" customFormat="1" x14ac:dyDescent="0.3"/>
    <row r="143996" customFormat="1" x14ac:dyDescent="0.3"/>
    <row r="143997" customFormat="1" x14ac:dyDescent="0.3"/>
    <row r="143998" customFormat="1" x14ac:dyDescent="0.3"/>
    <row r="143999" customFormat="1" x14ac:dyDescent="0.3"/>
    <row r="144000" customFormat="1" x14ac:dyDescent="0.3"/>
    <row r="144001" customFormat="1" x14ac:dyDescent="0.3"/>
    <row r="144002" customFormat="1" x14ac:dyDescent="0.3"/>
    <row r="144003" customFormat="1" x14ac:dyDescent="0.3"/>
    <row r="144004" customFormat="1" x14ac:dyDescent="0.3"/>
    <row r="144005" customFormat="1" x14ac:dyDescent="0.3"/>
    <row r="144006" customFormat="1" x14ac:dyDescent="0.3"/>
    <row r="144007" customFormat="1" x14ac:dyDescent="0.3"/>
    <row r="144008" customFormat="1" x14ac:dyDescent="0.3"/>
    <row r="144009" customFormat="1" x14ac:dyDescent="0.3"/>
    <row r="144010" customFormat="1" x14ac:dyDescent="0.3"/>
    <row r="144011" customFormat="1" x14ac:dyDescent="0.3"/>
    <row r="144012" customFormat="1" x14ac:dyDescent="0.3"/>
    <row r="144013" customFormat="1" x14ac:dyDescent="0.3"/>
    <row r="144014" customFormat="1" x14ac:dyDescent="0.3"/>
    <row r="144015" customFormat="1" x14ac:dyDescent="0.3"/>
    <row r="144016" customFormat="1" x14ac:dyDescent="0.3"/>
    <row r="144017" customFormat="1" x14ac:dyDescent="0.3"/>
    <row r="144018" customFormat="1" x14ac:dyDescent="0.3"/>
    <row r="144019" customFormat="1" x14ac:dyDescent="0.3"/>
    <row r="144020" customFormat="1" x14ac:dyDescent="0.3"/>
    <row r="144021" customFormat="1" x14ac:dyDescent="0.3"/>
    <row r="144022" customFormat="1" x14ac:dyDescent="0.3"/>
    <row r="144023" customFormat="1" x14ac:dyDescent="0.3"/>
    <row r="144024" customFormat="1" x14ac:dyDescent="0.3"/>
    <row r="144025" customFormat="1" x14ac:dyDescent="0.3"/>
    <row r="144026" customFormat="1" x14ac:dyDescent="0.3"/>
    <row r="144027" customFormat="1" x14ac:dyDescent="0.3"/>
    <row r="144028" customFormat="1" x14ac:dyDescent="0.3"/>
    <row r="144029" customFormat="1" x14ac:dyDescent="0.3"/>
    <row r="144030" customFormat="1" x14ac:dyDescent="0.3"/>
    <row r="144031" customFormat="1" x14ac:dyDescent="0.3"/>
    <row r="144032" customFormat="1" x14ac:dyDescent="0.3"/>
    <row r="144033" customFormat="1" x14ac:dyDescent="0.3"/>
    <row r="144034" customFormat="1" x14ac:dyDescent="0.3"/>
    <row r="144035" customFormat="1" x14ac:dyDescent="0.3"/>
    <row r="144036" customFormat="1" x14ac:dyDescent="0.3"/>
    <row r="144037" customFormat="1" x14ac:dyDescent="0.3"/>
    <row r="144038" customFormat="1" x14ac:dyDescent="0.3"/>
    <row r="144039" customFormat="1" x14ac:dyDescent="0.3"/>
    <row r="144040" customFormat="1" x14ac:dyDescent="0.3"/>
    <row r="144041" customFormat="1" x14ac:dyDescent="0.3"/>
    <row r="144042" customFormat="1" x14ac:dyDescent="0.3"/>
    <row r="144043" customFormat="1" x14ac:dyDescent="0.3"/>
    <row r="144044" customFormat="1" x14ac:dyDescent="0.3"/>
    <row r="144045" customFormat="1" x14ac:dyDescent="0.3"/>
    <row r="144046" customFormat="1" x14ac:dyDescent="0.3"/>
    <row r="144047" customFormat="1" x14ac:dyDescent="0.3"/>
    <row r="144048" customFormat="1" x14ac:dyDescent="0.3"/>
    <row r="144049" customFormat="1" x14ac:dyDescent="0.3"/>
    <row r="144050" customFormat="1" x14ac:dyDescent="0.3"/>
    <row r="144051" customFormat="1" x14ac:dyDescent="0.3"/>
    <row r="144052" customFormat="1" x14ac:dyDescent="0.3"/>
    <row r="144053" customFormat="1" x14ac:dyDescent="0.3"/>
    <row r="144054" customFormat="1" x14ac:dyDescent="0.3"/>
    <row r="144055" customFormat="1" x14ac:dyDescent="0.3"/>
    <row r="144056" customFormat="1" x14ac:dyDescent="0.3"/>
    <row r="144057" customFormat="1" x14ac:dyDescent="0.3"/>
    <row r="144058" customFormat="1" x14ac:dyDescent="0.3"/>
    <row r="144059" customFormat="1" x14ac:dyDescent="0.3"/>
    <row r="144060" customFormat="1" x14ac:dyDescent="0.3"/>
    <row r="144061" customFormat="1" x14ac:dyDescent="0.3"/>
    <row r="144062" customFormat="1" x14ac:dyDescent="0.3"/>
    <row r="144063" customFormat="1" x14ac:dyDescent="0.3"/>
    <row r="144064" customFormat="1" x14ac:dyDescent="0.3"/>
    <row r="144065" customFormat="1" x14ac:dyDescent="0.3"/>
    <row r="144066" customFormat="1" x14ac:dyDescent="0.3"/>
    <row r="144067" customFormat="1" x14ac:dyDescent="0.3"/>
    <row r="144068" customFormat="1" x14ac:dyDescent="0.3"/>
    <row r="144069" customFormat="1" x14ac:dyDescent="0.3"/>
    <row r="144070" customFormat="1" x14ac:dyDescent="0.3"/>
    <row r="144071" customFormat="1" x14ac:dyDescent="0.3"/>
    <row r="144072" customFormat="1" x14ac:dyDescent="0.3"/>
    <row r="144073" customFormat="1" x14ac:dyDescent="0.3"/>
    <row r="144074" customFormat="1" x14ac:dyDescent="0.3"/>
    <row r="144075" customFormat="1" x14ac:dyDescent="0.3"/>
    <row r="144076" customFormat="1" x14ac:dyDescent="0.3"/>
    <row r="144077" customFormat="1" x14ac:dyDescent="0.3"/>
    <row r="144078" customFormat="1" x14ac:dyDescent="0.3"/>
    <row r="144079" customFormat="1" x14ac:dyDescent="0.3"/>
    <row r="144080" customFormat="1" x14ac:dyDescent="0.3"/>
    <row r="144081" customFormat="1" x14ac:dyDescent="0.3"/>
    <row r="144082" customFormat="1" x14ac:dyDescent="0.3"/>
    <row r="144083" customFormat="1" x14ac:dyDescent="0.3"/>
    <row r="144084" customFormat="1" x14ac:dyDescent="0.3"/>
    <row r="144085" customFormat="1" x14ac:dyDescent="0.3"/>
    <row r="144086" customFormat="1" x14ac:dyDescent="0.3"/>
    <row r="144087" customFormat="1" x14ac:dyDescent="0.3"/>
    <row r="144088" customFormat="1" x14ac:dyDescent="0.3"/>
    <row r="144089" customFormat="1" x14ac:dyDescent="0.3"/>
    <row r="144090" customFormat="1" x14ac:dyDescent="0.3"/>
    <row r="144091" customFormat="1" x14ac:dyDescent="0.3"/>
    <row r="144092" customFormat="1" x14ac:dyDescent="0.3"/>
    <row r="144093" customFormat="1" x14ac:dyDescent="0.3"/>
    <row r="144094" customFormat="1" x14ac:dyDescent="0.3"/>
    <row r="144095" customFormat="1" x14ac:dyDescent="0.3"/>
    <row r="144096" customFormat="1" x14ac:dyDescent="0.3"/>
    <row r="144097" customFormat="1" x14ac:dyDescent="0.3"/>
    <row r="144098" customFormat="1" x14ac:dyDescent="0.3"/>
    <row r="144099" customFormat="1" x14ac:dyDescent="0.3"/>
    <row r="144100" customFormat="1" x14ac:dyDescent="0.3"/>
    <row r="144101" customFormat="1" x14ac:dyDescent="0.3"/>
    <row r="144102" customFormat="1" x14ac:dyDescent="0.3"/>
    <row r="144103" customFormat="1" x14ac:dyDescent="0.3"/>
    <row r="144104" customFormat="1" x14ac:dyDescent="0.3"/>
    <row r="144105" customFormat="1" x14ac:dyDescent="0.3"/>
    <row r="144106" customFormat="1" x14ac:dyDescent="0.3"/>
    <row r="144107" customFormat="1" x14ac:dyDescent="0.3"/>
    <row r="144108" customFormat="1" x14ac:dyDescent="0.3"/>
    <row r="144109" customFormat="1" x14ac:dyDescent="0.3"/>
    <row r="144110" customFormat="1" x14ac:dyDescent="0.3"/>
    <row r="144111" customFormat="1" x14ac:dyDescent="0.3"/>
    <row r="144112" customFormat="1" x14ac:dyDescent="0.3"/>
    <row r="144113" customFormat="1" x14ac:dyDescent="0.3"/>
    <row r="144114" customFormat="1" x14ac:dyDescent="0.3"/>
    <row r="144115" customFormat="1" x14ac:dyDescent="0.3"/>
    <row r="144116" customFormat="1" x14ac:dyDescent="0.3"/>
    <row r="144117" customFormat="1" x14ac:dyDescent="0.3"/>
    <row r="144118" customFormat="1" x14ac:dyDescent="0.3"/>
    <row r="144119" customFormat="1" x14ac:dyDescent="0.3"/>
    <row r="144120" customFormat="1" x14ac:dyDescent="0.3"/>
    <row r="144121" customFormat="1" x14ac:dyDescent="0.3"/>
    <row r="144122" customFormat="1" x14ac:dyDescent="0.3"/>
    <row r="144123" customFormat="1" x14ac:dyDescent="0.3"/>
    <row r="144124" customFormat="1" x14ac:dyDescent="0.3"/>
    <row r="144125" customFormat="1" x14ac:dyDescent="0.3"/>
    <row r="144126" customFormat="1" x14ac:dyDescent="0.3"/>
    <row r="144127" customFormat="1" x14ac:dyDescent="0.3"/>
    <row r="144128" customFormat="1" x14ac:dyDescent="0.3"/>
    <row r="144129" customFormat="1" x14ac:dyDescent="0.3"/>
    <row r="144130" customFormat="1" x14ac:dyDescent="0.3"/>
    <row r="144131" customFormat="1" x14ac:dyDescent="0.3"/>
    <row r="144132" customFormat="1" x14ac:dyDescent="0.3"/>
    <row r="144133" customFormat="1" x14ac:dyDescent="0.3"/>
    <row r="144134" customFormat="1" x14ac:dyDescent="0.3"/>
    <row r="144135" customFormat="1" x14ac:dyDescent="0.3"/>
    <row r="144136" customFormat="1" x14ac:dyDescent="0.3"/>
    <row r="144137" customFormat="1" x14ac:dyDescent="0.3"/>
    <row r="144138" customFormat="1" x14ac:dyDescent="0.3"/>
    <row r="144139" customFormat="1" x14ac:dyDescent="0.3"/>
    <row r="144140" customFormat="1" x14ac:dyDescent="0.3"/>
    <row r="144141" customFormat="1" x14ac:dyDescent="0.3"/>
    <row r="144142" customFormat="1" x14ac:dyDescent="0.3"/>
    <row r="144143" customFormat="1" x14ac:dyDescent="0.3"/>
    <row r="144144" customFormat="1" x14ac:dyDescent="0.3"/>
    <row r="144145" customFormat="1" x14ac:dyDescent="0.3"/>
    <row r="144146" customFormat="1" x14ac:dyDescent="0.3"/>
    <row r="144147" customFormat="1" x14ac:dyDescent="0.3"/>
    <row r="144148" customFormat="1" x14ac:dyDescent="0.3"/>
    <row r="144149" customFormat="1" x14ac:dyDescent="0.3"/>
    <row r="144150" customFormat="1" x14ac:dyDescent="0.3"/>
    <row r="144151" customFormat="1" x14ac:dyDescent="0.3"/>
    <row r="144152" customFormat="1" x14ac:dyDescent="0.3"/>
    <row r="144153" customFormat="1" x14ac:dyDescent="0.3"/>
    <row r="144154" customFormat="1" x14ac:dyDescent="0.3"/>
    <row r="144155" customFormat="1" x14ac:dyDescent="0.3"/>
    <row r="144156" customFormat="1" x14ac:dyDescent="0.3"/>
    <row r="144157" customFormat="1" x14ac:dyDescent="0.3"/>
    <row r="144158" customFormat="1" x14ac:dyDescent="0.3"/>
    <row r="144159" customFormat="1" x14ac:dyDescent="0.3"/>
    <row r="144160" customFormat="1" x14ac:dyDescent="0.3"/>
    <row r="144161" customFormat="1" x14ac:dyDescent="0.3"/>
    <row r="144162" customFormat="1" x14ac:dyDescent="0.3"/>
    <row r="144163" customFormat="1" x14ac:dyDescent="0.3"/>
    <row r="144164" customFormat="1" x14ac:dyDescent="0.3"/>
    <row r="144165" customFormat="1" x14ac:dyDescent="0.3"/>
    <row r="144166" customFormat="1" x14ac:dyDescent="0.3"/>
    <row r="144167" customFormat="1" x14ac:dyDescent="0.3"/>
    <row r="144168" customFormat="1" x14ac:dyDescent="0.3"/>
    <row r="144169" customFormat="1" x14ac:dyDescent="0.3"/>
    <row r="144170" customFormat="1" x14ac:dyDescent="0.3"/>
    <row r="144171" customFormat="1" x14ac:dyDescent="0.3"/>
    <row r="144172" customFormat="1" x14ac:dyDescent="0.3"/>
    <row r="144173" customFormat="1" x14ac:dyDescent="0.3"/>
    <row r="144174" customFormat="1" x14ac:dyDescent="0.3"/>
    <row r="144175" customFormat="1" x14ac:dyDescent="0.3"/>
    <row r="144176" customFormat="1" x14ac:dyDescent="0.3"/>
    <row r="144177" customFormat="1" x14ac:dyDescent="0.3"/>
    <row r="144178" customFormat="1" x14ac:dyDescent="0.3"/>
    <row r="144179" customFormat="1" x14ac:dyDescent="0.3"/>
    <row r="144180" customFormat="1" x14ac:dyDescent="0.3"/>
    <row r="144181" customFormat="1" x14ac:dyDescent="0.3"/>
    <row r="144182" customFormat="1" x14ac:dyDescent="0.3"/>
    <row r="144183" customFormat="1" x14ac:dyDescent="0.3"/>
    <row r="144184" customFormat="1" x14ac:dyDescent="0.3"/>
    <row r="144185" customFormat="1" x14ac:dyDescent="0.3"/>
    <row r="144186" customFormat="1" x14ac:dyDescent="0.3"/>
    <row r="144187" customFormat="1" x14ac:dyDescent="0.3"/>
    <row r="144188" customFormat="1" x14ac:dyDescent="0.3"/>
    <row r="144189" customFormat="1" x14ac:dyDescent="0.3"/>
    <row r="144190" customFormat="1" x14ac:dyDescent="0.3"/>
    <row r="144191" customFormat="1" x14ac:dyDescent="0.3"/>
    <row r="144192" customFormat="1" x14ac:dyDescent="0.3"/>
    <row r="144193" customFormat="1" x14ac:dyDescent="0.3"/>
    <row r="144194" customFormat="1" x14ac:dyDescent="0.3"/>
    <row r="144195" customFormat="1" x14ac:dyDescent="0.3"/>
    <row r="144196" customFormat="1" x14ac:dyDescent="0.3"/>
    <row r="144197" customFormat="1" x14ac:dyDescent="0.3"/>
    <row r="144198" customFormat="1" x14ac:dyDescent="0.3"/>
    <row r="144199" customFormat="1" x14ac:dyDescent="0.3"/>
    <row r="144200" customFormat="1" x14ac:dyDescent="0.3"/>
    <row r="144201" customFormat="1" x14ac:dyDescent="0.3"/>
    <row r="144202" customFormat="1" x14ac:dyDescent="0.3"/>
    <row r="144203" customFormat="1" x14ac:dyDescent="0.3"/>
    <row r="144204" customFormat="1" x14ac:dyDescent="0.3"/>
    <row r="144205" customFormat="1" x14ac:dyDescent="0.3"/>
    <row r="144206" customFormat="1" x14ac:dyDescent="0.3"/>
    <row r="144207" customFormat="1" x14ac:dyDescent="0.3"/>
    <row r="144208" customFormat="1" x14ac:dyDescent="0.3"/>
    <row r="144209" customFormat="1" x14ac:dyDescent="0.3"/>
    <row r="144210" customFormat="1" x14ac:dyDescent="0.3"/>
    <row r="144211" customFormat="1" x14ac:dyDescent="0.3"/>
    <row r="144212" customFormat="1" x14ac:dyDescent="0.3"/>
    <row r="144213" customFormat="1" x14ac:dyDescent="0.3"/>
    <row r="144214" customFormat="1" x14ac:dyDescent="0.3"/>
    <row r="144215" customFormat="1" x14ac:dyDescent="0.3"/>
    <row r="144216" customFormat="1" x14ac:dyDescent="0.3"/>
    <row r="144217" customFormat="1" x14ac:dyDescent="0.3"/>
    <row r="144218" customFormat="1" x14ac:dyDescent="0.3"/>
    <row r="144219" customFormat="1" x14ac:dyDescent="0.3"/>
    <row r="144220" customFormat="1" x14ac:dyDescent="0.3"/>
    <row r="144221" customFormat="1" x14ac:dyDescent="0.3"/>
    <row r="144222" customFormat="1" x14ac:dyDescent="0.3"/>
    <row r="144223" customFormat="1" x14ac:dyDescent="0.3"/>
    <row r="144224" customFormat="1" x14ac:dyDescent="0.3"/>
    <row r="144225" customFormat="1" x14ac:dyDescent="0.3"/>
    <row r="144226" customFormat="1" x14ac:dyDescent="0.3"/>
    <row r="144227" customFormat="1" x14ac:dyDescent="0.3"/>
    <row r="144228" customFormat="1" x14ac:dyDescent="0.3"/>
    <row r="144229" customFormat="1" x14ac:dyDescent="0.3"/>
    <row r="144230" customFormat="1" x14ac:dyDescent="0.3"/>
    <row r="144231" customFormat="1" x14ac:dyDescent="0.3"/>
    <row r="144232" customFormat="1" x14ac:dyDescent="0.3"/>
    <row r="144233" customFormat="1" x14ac:dyDescent="0.3"/>
    <row r="144234" customFormat="1" x14ac:dyDescent="0.3"/>
    <row r="144235" customFormat="1" x14ac:dyDescent="0.3"/>
    <row r="144236" customFormat="1" x14ac:dyDescent="0.3"/>
    <row r="144237" customFormat="1" x14ac:dyDescent="0.3"/>
    <row r="144238" customFormat="1" x14ac:dyDescent="0.3"/>
    <row r="144239" customFormat="1" x14ac:dyDescent="0.3"/>
    <row r="144240" customFormat="1" x14ac:dyDescent="0.3"/>
    <row r="144241" customFormat="1" x14ac:dyDescent="0.3"/>
    <row r="144242" customFormat="1" x14ac:dyDescent="0.3"/>
    <row r="144243" customFormat="1" x14ac:dyDescent="0.3"/>
    <row r="144244" customFormat="1" x14ac:dyDescent="0.3"/>
    <row r="144245" customFormat="1" x14ac:dyDescent="0.3"/>
    <row r="144246" customFormat="1" x14ac:dyDescent="0.3"/>
    <row r="144247" customFormat="1" x14ac:dyDescent="0.3"/>
    <row r="144248" customFormat="1" x14ac:dyDescent="0.3"/>
    <row r="144249" customFormat="1" x14ac:dyDescent="0.3"/>
    <row r="144250" customFormat="1" x14ac:dyDescent="0.3"/>
    <row r="144251" customFormat="1" x14ac:dyDescent="0.3"/>
    <row r="144252" customFormat="1" x14ac:dyDescent="0.3"/>
    <row r="144253" customFormat="1" x14ac:dyDescent="0.3"/>
    <row r="144254" customFormat="1" x14ac:dyDescent="0.3"/>
    <row r="144255" customFormat="1" x14ac:dyDescent="0.3"/>
    <row r="144256" customFormat="1" x14ac:dyDescent="0.3"/>
    <row r="144257" customFormat="1" x14ac:dyDescent="0.3"/>
    <row r="144258" customFormat="1" x14ac:dyDescent="0.3"/>
    <row r="144259" customFormat="1" x14ac:dyDescent="0.3"/>
    <row r="144260" customFormat="1" x14ac:dyDescent="0.3"/>
    <row r="144261" customFormat="1" x14ac:dyDescent="0.3"/>
    <row r="144262" customFormat="1" x14ac:dyDescent="0.3"/>
    <row r="144263" customFormat="1" x14ac:dyDescent="0.3"/>
    <row r="144264" customFormat="1" x14ac:dyDescent="0.3"/>
    <row r="144265" customFormat="1" x14ac:dyDescent="0.3"/>
    <row r="144266" customFormat="1" x14ac:dyDescent="0.3"/>
    <row r="144267" customFormat="1" x14ac:dyDescent="0.3"/>
    <row r="144268" customFormat="1" x14ac:dyDescent="0.3"/>
    <row r="144269" customFormat="1" x14ac:dyDescent="0.3"/>
    <row r="144270" customFormat="1" x14ac:dyDescent="0.3"/>
    <row r="144271" customFormat="1" x14ac:dyDescent="0.3"/>
    <row r="144272" customFormat="1" x14ac:dyDescent="0.3"/>
    <row r="144273" customFormat="1" x14ac:dyDescent="0.3"/>
    <row r="144274" customFormat="1" x14ac:dyDescent="0.3"/>
    <row r="144275" customFormat="1" x14ac:dyDescent="0.3"/>
    <row r="144276" customFormat="1" x14ac:dyDescent="0.3"/>
    <row r="144277" customFormat="1" x14ac:dyDescent="0.3"/>
    <row r="144278" customFormat="1" x14ac:dyDescent="0.3"/>
    <row r="144279" customFormat="1" x14ac:dyDescent="0.3"/>
    <row r="144280" customFormat="1" x14ac:dyDescent="0.3"/>
    <row r="144281" customFormat="1" x14ac:dyDescent="0.3"/>
    <row r="144282" customFormat="1" x14ac:dyDescent="0.3"/>
    <row r="144283" customFormat="1" x14ac:dyDescent="0.3"/>
    <row r="144284" customFormat="1" x14ac:dyDescent="0.3"/>
    <row r="144285" customFormat="1" x14ac:dyDescent="0.3"/>
    <row r="144286" customFormat="1" x14ac:dyDescent="0.3"/>
    <row r="144287" customFormat="1" x14ac:dyDescent="0.3"/>
    <row r="144288" customFormat="1" x14ac:dyDescent="0.3"/>
    <row r="144289" customFormat="1" x14ac:dyDescent="0.3"/>
    <row r="144290" customFormat="1" x14ac:dyDescent="0.3"/>
    <row r="144291" customFormat="1" x14ac:dyDescent="0.3"/>
    <row r="144292" customFormat="1" x14ac:dyDescent="0.3"/>
    <row r="144293" customFormat="1" x14ac:dyDescent="0.3"/>
    <row r="144294" customFormat="1" x14ac:dyDescent="0.3"/>
    <row r="144295" customFormat="1" x14ac:dyDescent="0.3"/>
    <row r="144296" customFormat="1" x14ac:dyDescent="0.3"/>
    <row r="144297" customFormat="1" x14ac:dyDescent="0.3"/>
    <row r="144298" customFormat="1" x14ac:dyDescent="0.3"/>
    <row r="144299" customFormat="1" x14ac:dyDescent="0.3"/>
    <row r="144300" customFormat="1" x14ac:dyDescent="0.3"/>
    <row r="144301" customFormat="1" x14ac:dyDescent="0.3"/>
    <row r="144302" customFormat="1" x14ac:dyDescent="0.3"/>
    <row r="144303" customFormat="1" x14ac:dyDescent="0.3"/>
    <row r="144304" customFormat="1" x14ac:dyDescent="0.3"/>
    <row r="144305" customFormat="1" x14ac:dyDescent="0.3"/>
    <row r="144306" customFormat="1" x14ac:dyDescent="0.3"/>
    <row r="144307" customFormat="1" x14ac:dyDescent="0.3"/>
    <row r="144308" customFormat="1" x14ac:dyDescent="0.3"/>
    <row r="144309" customFormat="1" x14ac:dyDescent="0.3"/>
    <row r="144310" customFormat="1" x14ac:dyDescent="0.3"/>
    <row r="144311" customFormat="1" x14ac:dyDescent="0.3"/>
    <row r="144312" customFormat="1" x14ac:dyDescent="0.3"/>
    <row r="144313" customFormat="1" x14ac:dyDescent="0.3"/>
    <row r="144314" customFormat="1" x14ac:dyDescent="0.3"/>
    <row r="144315" customFormat="1" x14ac:dyDescent="0.3"/>
    <row r="144316" customFormat="1" x14ac:dyDescent="0.3"/>
    <row r="144317" customFormat="1" x14ac:dyDescent="0.3"/>
    <row r="144318" customFormat="1" x14ac:dyDescent="0.3"/>
    <row r="144319" customFormat="1" x14ac:dyDescent="0.3"/>
    <row r="144320" customFormat="1" x14ac:dyDescent="0.3"/>
    <row r="144321" customFormat="1" x14ac:dyDescent="0.3"/>
    <row r="144322" customFormat="1" x14ac:dyDescent="0.3"/>
    <row r="144323" customFormat="1" x14ac:dyDescent="0.3"/>
    <row r="144324" customFormat="1" x14ac:dyDescent="0.3"/>
    <row r="144325" customFormat="1" x14ac:dyDescent="0.3"/>
    <row r="144326" customFormat="1" x14ac:dyDescent="0.3"/>
    <row r="144327" customFormat="1" x14ac:dyDescent="0.3"/>
    <row r="144328" customFormat="1" x14ac:dyDescent="0.3"/>
    <row r="144329" customFormat="1" x14ac:dyDescent="0.3"/>
    <row r="144330" customFormat="1" x14ac:dyDescent="0.3"/>
    <row r="144331" customFormat="1" x14ac:dyDescent="0.3"/>
    <row r="144332" customFormat="1" x14ac:dyDescent="0.3"/>
    <row r="144333" customFormat="1" x14ac:dyDescent="0.3"/>
    <row r="144334" customFormat="1" x14ac:dyDescent="0.3"/>
    <row r="144335" customFormat="1" x14ac:dyDescent="0.3"/>
    <row r="144336" customFormat="1" x14ac:dyDescent="0.3"/>
    <row r="144337" customFormat="1" x14ac:dyDescent="0.3"/>
    <row r="144338" customFormat="1" x14ac:dyDescent="0.3"/>
    <row r="144339" customFormat="1" x14ac:dyDescent="0.3"/>
    <row r="144340" customFormat="1" x14ac:dyDescent="0.3"/>
    <row r="144341" customFormat="1" x14ac:dyDescent="0.3"/>
    <row r="144342" customFormat="1" x14ac:dyDescent="0.3"/>
    <row r="144343" customFormat="1" x14ac:dyDescent="0.3"/>
    <row r="144344" customFormat="1" x14ac:dyDescent="0.3"/>
    <row r="144345" customFormat="1" x14ac:dyDescent="0.3"/>
    <row r="144346" customFormat="1" x14ac:dyDescent="0.3"/>
    <row r="144347" customFormat="1" x14ac:dyDescent="0.3"/>
    <row r="144348" customFormat="1" x14ac:dyDescent="0.3"/>
    <row r="144349" customFormat="1" x14ac:dyDescent="0.3"/>
    <row r="144350" customFormat="1" x14ac:dyDescent="0.3"/>
    <row r="144351" customFormat="1" x14ac:dyDescent="0.3"/>
    <row r="144352" customFormat="1" x14ac:dyDescent="0.3"/>
    <row r="144353" customFormat="1" x14ac:dyDescent="0.3"/>
    <row r="144354" customFormat="1" x14ac:dyDescent="0.3"/>
    <row r="144355" customFormat="1" x14ac:dyDescent="0.3"/>
    <row r="144356" customFormat="1" x14ac:dyDescent="0.3"/>
    <row r="144357" customFormat="1" x14ac:dyDescent="0.3"/>
    <row r="144358" customFormat="1" x14ac:dyDescent="0.3"/>
    <row r="144359" customFormat="1" x14ac:dyDescent="0.3"/>
    <row r="144360" customFormat="1" x14ac:dyDescent="0.3"/>
    <row r="144361" customFormat="1" x14ac:dyDescent="0.3"/>
    <row r="144362" customFormat="1" x14ac:dyDescent="0.3"/>
    <row r="144363" customFormat="1" x14ac:dyDescent="0.3"/>
    <row r="144364" customFormat="1" x14ac:dyDescent="0.3"/>
    <row r="144365" customFormat="1" x14ac:dyDescent="0.3"/>
    <row r="144366" customFormat="1" x14ac:dyDescent="0.3"/>
    <row r="144367" customFormat="1" x14ac:dyDescent="0.3"/>
    <row r="144368" customFormat="1" x14ac:dyDescent="0.3"/>
    <row r="144369" customFormat="1" x14ac:dyDescent="0.3"/>
    <row r="144370" customFormat="1" x14ac:dyDescent="0.3"/>
    <row r="144371" customFormat="1" x14ac:dyDescent="0.3"/>
    <row r="144372" customFormat="1" x14ac:dyDescent="0.3"/>
    <row r="144373" customFormat="1" x14ac:dyDescent="0.3"/>
    <row r="144374" customFormat="1" x14ac:dyDescent="0.3"/>
    <row r="144375" customFormat="1" x14ac:dyDescent="0.3"/>
    <row r="144376" customFormat="1" x14ac:dyDescent="0.3"/>
    <row r="144377" customFormat="1" x14ac:dyDescent="0.3"/>
    <row r="144378" customFormat="1" x14ac:dyDescent="0.3"/>
    <row r="144379" customFormat="1" x14ac:dyDescent="0.3"/>
    <row r="144380" customFormat="1" x14ac:dyDescent="0.3"/>
    <row r="144381" customFormat="1" x14ac:dyDescent="0.3"/>
    <row r="144382" customFormat="1" x14ac:dyDescent="0.3"/>
    <row r="144383" customFormat="1" x14ac:dyDescent="0.3"/>
    <row r="144384" customFormat="1" x14ac:dyDescent="0.3"/>
    <row r="144385" customFormat="1" x14ac:dyDescent="0.3"/>
    <row r="144386" customFormat="1" x14ac:dyDescent="0.3"/>
    <row r="144387" customFormat="1" x14ac:dyDescent="0.3"/>
    <row r="144388" customFormat="1" x14ac:dyDescent="0.3"/>
    <row r="144389" customFormat="1" x14ac:dyDescent="0.3"/>
    <row r="144390" customFormat="1" x14ac:dyDescent="0.3"/>
    <row r="144391" customFormat="1" x14ac:dyDescent="0.3"/>
    <row r="144392" customFormat="1" x14ac:dyDescent="0.3"/>
    <row r="144393" customFormat="1" x14ac:dyDescent="0.3"/>
    <row r="144394" customFormat="1" x14ac:dyDescent="0.3"/>
    <row r="144395" customFormat="1" x14ac:dyDescent="0.3"/>
    <row r="144396" customFormat="1" x14ac:dyDescent="0.3"/>
    <row r="144397" customFormat="1" x14ac:dyDescent="0.3"/>
    <row r="144398" customFormat="1" x14ac:dyDescent="0.3"/>
    <row r="144399" customFormat="1" x14ac:dyDescent="0.3"/>
    <row r="144400" customFormat="1" x14ac:dyDescent="0.3"/>
    <row r="144401" customFormat="1" x14ac:dyDescent="0.3"/>
    <row r="144402" customFormat="1" x14ac:dyDescent="0.3"/>
    <row r="144403" customFormat="1" x14ac:dyDescent="0.3"/>
    <row r="144404" customFormat="1" x14ac:dyDescent="0.3"/>
    <row r="144405" customFormat="1" x14ac:dyDescent="0.3"/>
    <row r="144406" customFormat="1" x14ac:dyDescent="0.3"/>
    <row r="144407" customFormat="1" x14ac:dyDescent="0.3"/>
    <row r="144408" customFormat="1" x14ac:dyDescent="0.3"/>
    <row r="144409" customFormat="1" x14ac:dyDescent="0.3"/>
    <row r="144410" customFormat="1" x14ac:dyDescent="0.3"/>
    <row r="144411" customFormat="1" x14ac:dyDescent="0.3"/>
    <row r="144412" customFormat="1" x14ac:dyDescent="0.3"/>
    <row r="144413" customFormat="1" x14ac:dyDescent="0.3"/>
    <row r="144414" customFormat="1" x14ac:dyDescent="0.3"/>
    <row r="144415" customFormat="1" x14ac:dyDescent="0.3"/>
    <row r="144416" customFormat="1" x14ac:dyDescent="0.3"/>
    <row r="144417" customFormat="1" x14ac:dyDescent="0.3"/>
    <row r="144418" customFormat="1" x14ac:dyDescent="0.3"/>
    <row r="144419" customFormat="1" x14ac:dyDescent="0.3"/>
    <row r="144420" customFormat="1" x14ac:dyDescent="0.3"/>
    <row r="144421" customFormat="1" x14ac:dyDescent="0.3"/>
    <row r="144422" customFormat="1" x14ac:dyDescent="0.3"/>
    <row r="144423" customFormat="1" x14ac:dyDescent="0.3"/>
    <row r="144424" customFormat="1" x14ac:dyDescent="0.3"/>
    <row r="144425" customFormat="1" x14ac:dyDescent="0.3"/>
    <row r="144426" customFormat="1" x14ac:dyDescent="0.3"/>
    <row r="144427" customFormat="1" x14ac:dyDescent="0.3"/>
    <row r="144428" customFormat="1" x14ac:dyDescent="0.3"/>
    <row r="144429" customFormat="1" x14ac:dyDescent="0.3"/>
    <row r="144430" customFormat="1" x14ac:dyDescent="0.3"/>
    <row r="144431" customFormat="1" x14ac:dyDescent="0.3"/>
    <row r="144432" customFormat="1" x14ac:dyDescent="0.3"/>
    <row r="144433" customFormat="1" x14ac:dyDescent="0.3"/>
    <row r="144434" customFormat="1" x14ac:dyDescent="0.3"/>
    <row r="144435" customFormat="1" x14ac:dyDescent="0.3"/>
    <row r="144436" customFormat="1" x14ac:dyDescent="0.3"/>
    <row r="144437" customFormat="1" x14ac:dyDescent="0.3"/>
    <row r="144438" customFormat="1" x14ac:dyDescent="0.3"/>
    <row r="144439" customFormat="1" x14ac:dyDescent="0.3"/>
    <row r="144440" customFormat="1" x14ac:dyDescent="0.3"/>
    <row r="144441" customFormat="1" x14ac:dyDescent="0.3"/>
    <row r="144442" customFormat="1" x14ac:dyDescent="0.3"/>
    <row r="144443" customFormat="1" x14ac:dyDescent="0.3"/>
    <row r="144444" customFormat="1" x14ac:dyDescent="0.3"/>
    <row r="144445" customFormat="1" x14ac:dyDescent="0.3"/>
    <row r="144446" customFormat="1" x14ac:dyDescent="0.3"/>
    <row r="144447" customFormat="1" x14ac:dyDescent="0.3"/>
    <row r="144448" customFormat="1" x14ac:dyDescent="0.3"/>
    <row r="144449" customFormat="1" x14ac:dyDescent="0.3"/>
    <row r="144450" customFormat="1" x14ac:dyDescent="0.3"/>
    <row r="144451" customFormat="1" x14ac:dyDescent="0.3"/>
    <row r="144452" customFormat="1" x14ac:dyDescent="0.3"/>
    <row r="144453" customFormat="1" x14ac:dyDescent="0.3"/>
    <row r="144454" customFormat="1" x14ac:dyDescent="0.3"/>
    <row r="144455" customFormat="1" x14ac:dyDescent="0.3"/>
    <row r="144456" customFormat="1" x14ac:dyDescent="0.3"/>
    <row r="144457" customFormat="1" x14ac:dyDescent="0.3"/>
    <row r="144458" customFormat="1" x14ac:dyDescent="0.3"/>
    <row r="144459" customFormat="1" x14ac:dyDescent="0.3"/>
    <row r="144460" customFormat="1" x14ac:dyDescent="0.3"/>
    <row r="144461" customFormat="1" x14ac:dyDescent="0.3"/>
    <row r="144462" customFormat="1" x14ac:dyDescent="0.3"/>
    <row r="144463" customFormat="1" x14ac:dyDescent="0.3"/>
    <row r="144464" customFormat="1" x14ac:dyDescent="0.3"/>
    <row r="144465" customFormat="1" x14ac:dyDescent="0.3"/>
    <row r="144466" customFormat="1" x14ac:dyDescent="0.3"/>
    <row r="144467" customFormat="1" x14ac:dyDescent="0.3"/>
    <row r="144468" customFormat="1" x14ac:dyDescent="0.3"/>
    <row r="144469" customFormat="1" x14ac:dyDescent="0.3"/>
    <row r="144470" customFormat="1" x14ac:dyDescent="0.3"/>
    <row r="144471" customFormat="1" x14ac:dyDescent="0.3"/>
    <row r="144472" customFormat="1" x14ac:dyDescent="0.3"/>
    <row r="144473" customFormat="1" x14ac:dyDescent="0.3"/>
    <row r="144474" customFormat="1" x14ac:dyDescent="0.3"/>
    <row r="144475" customFormat="1" x14ac:dyDescent="0.3"/>
    <row r="144476" customFormat="1" x14ac:dyDescent="0.3"/>
    <row r="144477" customFormat="1" x14ac:dyDescent="0.3"/>
    <row r="144478" customFormat="1" x14ac:dyDescent="0.3"/>
    <row r="144479" customFormat="1" x14ac:dyDescent="0.3"/>
    <row r="144480" customFormat="1" x14ac:dyDescent="0.3"/>
    <row r="144481" customFormat="1" x14ac:dyDescent="0.3"/>
    <row r="144482" customFormat="1" x14ac:dyDescent="0.3"/>
    <row r="144483" customFormat="1" x14ac:dyDescent="0.3"/>
    <row r="144484" customFormat="1" x14ac:dyDescent="0.3"/>
    <row r="144485" customFormat="1" x14ac:dyDescent="0.3"/>
    <row r="144486" customFormat="1" x14ac:dyDescent="0.3"/>
    <row r="144487" customFormat="1" x14ac:dyDescent="0.3"/>
    <row r="144488" customFormat="1" x14ac:dyDescent="0.3"/>
    <row r="144489" customFormat="1" x14ac:dyDescent="0.3"/>
    <row r="144490" customFormat="1" x14ac:dyDescent="0.3"/>
    <row r="144491" customFormat="1" x14ac:dyDescent="0.3"/>
    <row r="144492" customFormat="1" x14ac:dyDescent="0.3"/>
    <row r="144493" customFormat="1" x14ac:dyDescent="0.3"/>
    <row r="144494" customFormat="1" x14ac:dyDescent="0.3"/>
    <row r="144495" customFormat="1" x14ac:dyDescent="0.3"/>
    <row r="144496" customFormat="1" x14ac:dyDescent="0.3"/>
    <row r="144497" customFormat="1" x14ac:dyDescent="0.3"/>
    <row r="144498" customFormat="1" x14ac:dyDescent="0.3"/>
    <row r="144499" customFormat="1" x14ac:dyDescent="0.3"/>
    <row r="144500" customFormat="1" x14ac:dyDescent="0.3"/>
    <row r="144501" customFormat="1" x14ac:dyDescent="0.3"/>
    <row r="144502" customFormat="1" x14ac:dyDescent="0.3"/>
    <row r="144503" customFormat="1" x14ac:dyDescent="0.3"/>
    <row r="144504" customFormat="1" x14ac:dyDescent="0.3"/>
    <row r="144505" customFormat="1" x14ac:dyDescent="0.3"/>
    <row r="144506" customFormat="1" x14ac:dyDescent="0.3"/>
    <row r="144507" customFormat="1" x14ac:dyDescent="0.3"/>
    <row r="144508" customFormat="1" x14ac:dyDescent="0.3"/>
    <row r="144509" customFormat="1" x14ac:dyDescent="0.3"/>
    <row r="144510" customFormat="1" x14ac:dyDescent="0.3"/>
    <row r="144511" customFormat="1" x14ac:dyDescent="0.3"/>
    <row r="144512" customFormat="1" x14ac:dyDescent="0.3"/>
    <row r="144513" customFormat="1" x14ac:dyDescent="0.3"/>
    <row r="144514" customFormat="1" x14ac:dyDescent="0.3"/>
    <row r="144515" customFormat="1" x14ac:dyDescent="0.3"/>
    <row r="144516" customFormat="1" x14ac:dyDescent="0.3"/>
    <row r="144517" customFormat="1" x14ac:dyDescent="0.3"/>
    <row r="144518" customFormat="1" x14ac:dyDescent="0.3"/>
    <row r="144519" customFormat="1" x14ac:dyDescent="0.3"/>
    <row r="144520" customFormat="1" x14ac:dyDescent="0.3"/>
    <row r="144521" customFormat="1" x14ac:dyDescent="0.3"/>
    <row r="144522" customFormat="1" x14ac:dyDescent="0.3"/>
    <row r="144523" customFormat="1" x14ac:dyDescent="0.3"/>
    <row r="144524" customFormat="1" x14ac:dyDescent="0.3"/>
    <row r="144525" customFormat="1" x14ac:dyDescent="0.3"/>
    <row r="144526" customFormat="1" x14ac:dyDescent="0.3"/>
    <row r="144527" customFormat="1" x14ac:dyDescent="0.3"/>
    <row r="144528" customFormat="1" x14ac:dyDescent="0.3"/>
    <row r="144529" customFormat="1" x14ac:dyDescent="0.3"/>
    <row r="144530" customFormat="1" x14ac:dyDescent="0.3"/>
    <row r="144531" customFormat="1" x14ac:dyDescent="0.3"/>
    <row r="144532" customFormat="1" x14ac:dyDescent="0.3"/>
    <row r="144533" customFormat="1" x14ac:dyDescent="0.3"/>
    <row r="144534" customFormat="1" x14ac:dyDescent="0.3"/>
    <row r="144535" customFormat="1" x14ac:dyDescent="0.3"/>
    <row r="144536" customFormat="1" x14ac:dyDescent="0.3"/>
    <row r="144537" customFormat="1" x14ac:dyDescent="0.3"/>
    <row r="144538" customFormat="1" x14ac:dyDescent="0.3"/>
    <row r="144539" customFormat="1" x14ac:dyDescent="0.3"/>
    <row r="144540" customFormat="1" x14ac:dyDescent="0.3"/>
    <row r="144541" customFormat="1" x14ac:dyDescent="0.3"/>
    <row r="144542" customFormat="1" x14ac:dyDescent="0.3"/>
    <row r="144543" customFormat="1" x14ac:dyDescent="0.3"/>
    <row r="144544" customFormat="1" x14ac:dyDescent="0.3"/>
    <row r="144545" customFormat="1" x14ac:dyDescent="0.3"/>
    <row r="144546" customFormat="1" x14ac:dyDescent="0.3"/>
    <row r="144547" customFormat="1" x14ac:dyDescent="0.3"/>
    <row r="144548" customFormat="1" x14ac:dyDescent="0.3"/>
    <row r="144549" customFormat="1" x14ac:dyDescent="0.3"/>
    <row r="144550" customFormat="1" x14ac:dyDescent="0.3"/>
    <row r="144551" customFormat="1" x14ac:dyDescent="0.3"/>
    <row r="144552" customFormat="1" x14ac:dyDescent="0.3"/>
    <row r="144553" customFormat="1" x14ac:dyDescent="0.3"/>
    <row r="144554" customFormat="1" x14ac:dyDescent="0.3"/>
    <row r="144555" customFormat="1" x14ac:dyDescent="0.3"/>
    <row r="144556" customFormat="1" x14ac:dyDescent="0.3"/>
    <row r="144557" customFormat="1" x14ac:dyDescent="0.3"/>
    <row r="144558" customFormat="1" x14ac:dyDescent="0.3"/>
    <row r="144559" customFormat="1" x14ac:dyDescent="0.3"/>
    <row r="144560" customFormat="1" x14ac:dyDescent="0.3"/>
    <row r="144561" customFormat="1" x14ac:dyDescent="0.3"/>
    <row r="144562" customFormat="1" x14ac:dyDescent="0.3"/>
    <row r="144563" customFormat="1" x14ac:dyDescent="0.3"/>
    <row r="144564" customFormat="1" x14ac:dyDescent="0.3"/>
    <row r="144565" customFormat="1" x14ac:dyDescent="0.3"/>
    <row r="144566" customFormat="1" x14ac:dyDescent="0.3"/>
    <row r="144567" customFormat="1" x14ac:dyDescent="0.3"/>
    <row r="144568" customFormat="1" x14ac:dyDescent="0.3"/>
    <row r="144569" customFormat="1" x14ac:dyDescent="0.3"/>
    <row r="144570" customFormat="1" x14ac:dyDescent="0.3"/>
    <row r="144571" customFormat="1" x14ac:dyDescent="0.3"/>
    <row r="144572" customFormat="1" x14ac:dyDescent="0.3"/>
    <row r="144573" customFormat="1" x14ac:dyDescent="0.3"/>
    <row r="144574" customFormat="1" x14ac:dyDescent="0.3"/>
    <row r="144575" customFormat="1" x14ac:dyDescent="0.3"/>
    <row r="144576" customFormat="1" x14ac:dyDescent="0.3"/>
    <row r="144577" customFormat="1" x14ac:dyDescent="0.3"/>
    <row r="144578" customFormat="1" x14ac:dyDescent="0.3"/>
    <row r="144579" customFormat="1" x14ac:dyDescent="0.3"/>
    <row r="144580" customFormat="1" x14ac:dyDescent="0.3"/>
    <row r="144581" customFormat="1" x14ac:dyDescent="0.3"/>
    <row r="144582" customFormat="1" x14ac:dyDescent="0.3"/>
    <row r="144583" customFormat="1" x14ac:dyDescent="0.3"/>
    <row r="144584" customFormat="1" x14ac:dyDescent="0.3"/>
    <row r="144585" customFormat="1" x14ac:dyDescent="0.3"/>
    <row r="144586" customFormat="1" x14ac:dyDescent="0.3"/>
    <row r="144587" customFormat="1" x14ac:dyDescent="0.3"/>
    <row r="144588" customFormat="1" x14ac:dyDescent="0.3"/>
    <row r="144589" customFormat="1" x14ac:dyDescent="0.3"/>
    <row r="144590" customFormat="1" x14ac:dyDescent="0.3"/>
    <row r="144591" customFormat="1" x14ac:dyDescent="0.3"/>
    <row r="144592" customFormat="1" x14ac:dyDescent="0.3"/>
    <row r="144593" customFormat="1" x14ac:dyDescent="0.3"/>
    <row r="144594" customFormat="1" x14ac:dyDescent="0.3"/>
    <row r="144595" customFormat="1" x14ac:dyDescent="0.3"/>
    <row r="144596" customFormat="1" x14ac:dyDescent="0.3"/>
    <row r="144597" customFormat="1" x14ac:dyDescent="0.3"/>
    <row r="144598" customFormat="1" x14ac:dyDescent="0.3"/>
    <row r="144599" customFormat="1" x14ac:dyDescent="0.3"/>
    <row r="144600" customFormat="1" x14ac:dyDescent="0.3"/>
    <row r="144601" customFormat="1" x14ac:dyDescent="0.3"/>
    <row r="144602" customFormat="1" x14ac:dyDescent="0.3"/>
    <row r="144603" customFormat="1" x14ac:dyDescent="0.3"/>
    <row r="144604" customFormat="1" x14ac:dyDescent="0.3"/>
    <row r="144605" customFormat="1" x14ac:dyDescent="0.3"/>
    <row r="144606" customFormat="1" x14ac:dyDescent="0.3"/>
    <row r="144607" customFormat="1" x14ac:dyDescent="0.3"/>
    <row r="144608" customFormat="1" x14ac:dyDescent="0.3"/>
    <row r="144609" customFormat="1" x14ac:dyDescent="0.3"/>
    <row r="144610" customFormat="1" x14ac:dyDescent="0.3"/>
    <row r="144611" customFormat="1" x14ac:dyDescent="0.3"/>
    <row r="144612" customFormat="1" x14ac:dyDescent="0.3"/>
    <row r="144613" customFormat="1" x14ac:dyDescent="0.3"/>
    <row r="144614" customFormat="1" x14ac:dyDescent="0.3"/>
    <row r="144615" customFormat="1" x14ac:dyDescent="0.3"/>
    <row r="144616" customFormat="1" x14ac:dyDescent="0.3"/>
    <row r="144617" customFormat="1" x14ac:dyDescent="0.3"/>
    <row r="144618" customFormat="1" x14ac:dyDescent="0.3"/>
    <row r="144619" customFormat="1" x14ac:dyDescent="0.3"/>
    <row r="144620" customFormat="1" x14ac:dyDescent="0.3"/>
    <row r="144621" customFormat="1" x14ac:dyDescent="0.3"/>
    <row r="144622" customFormat="1" x14ac:dyDescent="0.3"/>
    <row r="144623" customFormat="1" x14ac:dyDescent="0.3"/>
    <row r="144624" customFormat="1" x14ac:dyDescent="0.3"/>
    <row r="144625" customFormat="1" x14ac:dyDescent="0.3"/>
    <row r="144626" customFormat="1" x14ac:dyDescent="0.3"/>
    <row r="144627" customFormat="1" x14ac:dyDescent="0.3"/>
    <row r="144628" customFormat="1" x14ac:dyDescent="0.3"/>
    <row r="144629" customFormat="1" x14ac:dyDescent="0.3"/>
    <row r="144630" customFormat="1" x14ac:dyDescent="0.3"/>
    <row r="144631" customFormat="1" x14ac:dyDescent="0.3"/>
    <row r="144632" customFormat="1" x14ac:dyDescent="0.3"/>
    <row r="144633" customFormat="1" x14ac:dyDescent="0.3"/>
    <row r="144634" customFormat="1" x14ac:dyDescent="0.3"/>
    <row r="144635" customFormat="1" x14ac:dyDescent="0.3"/>
    <row r="144636" customFormat="1" x14ac:dyDescent="0.3"/>
    <row r="144637" customFormat="1" x14ac:dyDescent="0.3"/>
    <row r="144638" customFormat="1" x14ac:dyDescent="0.3"/>
    <row r="144639" customFormat="1" x14ac:dyDescent="0.3"/>
    <row r="144640" customFormat="1" x14ac:dyDescent="0.3"/>
    <row r="144641" customFormat="1" x14ac:dyDescent="0.3"/>
    <row r="144642" customFormat="1" x14ac:dyDescent="0.3"/>
    <row r="144643" customFormat="1" x14ac:dyDescent="0.3"/>
    <row r="144644" customFormat="1" x14ac:dyDescent="0.3"/>
    <row r="144645" customFormat="1" x14ac:dyDescent="0.3"/>
    <row r="144646" customFormat="1" x14ac:dyDescent="0.3"/>
    <row r="144647" customFormat="1" x14ac:dyDescent="0.3"/>
    <row r="144648" customFormat="1" x14ac:dyDescent="0.3"/>
    <row r="144649" customFormat="1" x14ac:dyDescent="0.3"/>
    <row r="144650" customFormat="1" x14ac:dyDescent="0.3"/>
    <row r="144651" customFormat="1" x14ac:dyDescent="0.3"/>
    <row r="144652" customFormat="1" x14ac:dyDescent="0.3"/>
    <row r="144653" customFormat="1" x14ac:dyDescent="0.3"/>
    <row r="144654" customFormat="1" x14ac:dyDescent="0.3"/>
    <row r="144655" customFormat="1" x14ac:dyDescent="0.3"/>
    <row r="144656" customFormat="1" x14ac:dyDescent="0.3"/>
    <row r="144657" customFormat="1" x14ac:dyDescent="0.3"/>
    <row r="144658" customFormat="1" x14ac:dyDescent="0.3"/>
    <row r="144659" customFormat="1" x14ac:dyDescent="0.3"/>
    <row r="144660" customFormat="1" x14ac:dyDescent="0.3"/>
    <row r="144661" customFormat="1" x14ac:dyDescent="0.3"/>
    <row r="144662" customFormat="1" x14ac:dyDescent="0.3"/>
    <row r="144663" customFormat="1" x14ac:dyDescent="0.3"/>
    <row r="144664" customFormat="1" x14ac:dyDescent="0.3"/>
    <row r="144665" customFormat="1" x14ac:dyDescent="0.3"/>
    <row r="144666" customFormat="1" x14ac:dyDescent="0.3"/>
    <row r="144667" customFormat="1" x14ac:dyDescent="0.3"/>
    <row r="144668" customFormat="1" x14ac:dyDescent="0.3"/>
    <row r="144669" customFormat="1" x14ac:dyDescent="0.3"/>
    <row r="144670" customFormat="1" x14ac:dyDescent="0.3"/>
    <row r="144671" customFormat="1" x14ac:dyDescent="0.3"/>
    <row r="144672" customFormat="1" x14ac:dyDescent="0.3"/>
    <row r="144673" customFormat="1" x14ac:dyDescent="0.3"/>
    <row r="144674" customFormat="1" x14ac:dyDescent="0.3"/>
    <row r="144675" customFormat="1" x14ac:dyDescent="0.3"/>
    <row r="144676" customFormat="1" x14ac:dyDescent="0.3"/>
    <row r="144677" customFormat="1" x14ac:dyDescent="0.3"/>
    <row r="144678" customFormat="1" x14ac:dyDescent="0.3"/>
    <row r="144679" customFormat="1" x14ac:dyDescent="0.3"/>
    <row r="144680" customFormat="1" x14ac:dyDescent="0.3"/>
    <row r="144681" customFormat="1" x14ac:dyDescent="0.3"/>
    <row r="144682" customFormat="1" x14ac:dyDescent="0.3"/>
    <row r="144683" customFormat="1" x14ac:dyDescent="0.3"/>
    <row r="144684" customFormat="1" x14ac:dyDescent="0.3"/>
    <row r="144685" customFormat="1" x14ac:dyDescent="0.3"/>
    <row r="144686" customFormat="1" x14ac:dyDescent="0.3"/>
    <row r="144687" customFormat="1" x14ac:dyDescent="0.3"/>
    <row r="144688" customFormat="1" x14ac:dyDescent="0.3"/>
    <row r="144689" customFormat="1" x14ac:dyDescent="0.3"/>
    <row r="144690" customFormat="1" x14ac:dyDescent="0.3"/>
    <row r="144691" customFormat="1" x14ac:dyDescent="0.3"/>
    <row r="144692" customFormat="1" x14ac:dyDescent="0.3"/>
    <row r="144693" customFormat="1" x14ac:dyDescent="0.3"/>
    <row r="144694" customFormat="1" x14ac:dyDescent="0.3"/>
    <row r="144695" customFormat="1" x14ac:dyDescent="0.3"/>
    <row r="144696" customFormat="1" x14ac:dyDescent="0.3"/>
    <row r="144697" customFormat="1" x14ac:dyDescent="0.3"/>
    <row r="144698" customFormat="1" x14ac:dyDescent="0.3"/>
    <row r="144699" customFormat="1" x14ac:dyDescent="0.3"/>
    <row r="144700" customFormat="1" x14ac:dyDescent="0.3"/>
    <row r="144701" customFormat="1" x14ac:dyDescent="0.3"/>
    <row r="144702" customFormat="1" x14ac:dyDescent="0.3"/>
    <row r="144703" customFormat="1" x14ac:dyDescent="0.3"/>
    <row r="144704" customFormat="1" x14ac:dyDescent="0.3"/>
    <row r="144705" customFormat="1" x14ac:dyDescent="0.3"/>
    <row r="144706" customFormat="1" x14ac:dyDescent="0.3"/>
    <row r="144707" customFormat="1" x14ac:dyDescent="0.3"/>
    <row r="144708" customFormat="1" x14ac:dyDescent="0.3"/>
    <row r="144709" customFormat="1" x14ac:dyDescent="0.3"/>
    <row r="144710" customFormat="1" x14ac:dyDescent="0.3"/>
    <row r="144711" customFormat="1" x14ac:dyDescent="0.3"/>
    <row r="144712" customFormat="1" x14ac:dyDescent="0.3"/>
    <row r="144713" customFormat="1" x14ac:dyDescent="0.3"/>
    <row r="144714" customFormat="1" x14ac:dyDescent="0.3"/>
    <row r="144715" customFormat="1" x14ac:dyDescent="0.3"/>
    <row r="144716" customFormat="1" x14ac:dyDescent="0.3"/>
    <row r="144717" customFormat="1" x14ac:dyDescent="0.3"/>
    <row r="144718" customFormat="1" x14ac:dyDescent="0.3"/>
    <row r="144719" customFormat="1" x14ac:dyDescent="0.3"/>
    <row r="144720" customFormat="1" x14ac:dyDescent="0.3"/>
    <row r="144721" customFormat="1" x14ac:dyDescent="0.3"/>
    <row r="144722" customFormat="1" x14ac:dyDescent="0.3"/>
    <row r="144723" customFormat="1" x14ac:dyDescent="0.3"/>
    <row r="144724" customFormat="1" x14ac:dyDescent="0.3"/>
    <row r="144725" customFormat="1" x14ac:dyDescent="0.3"/>
    <row r="144726" customFormat="1" x14ac:dyDescent="0.3"/>
    <row r="144727" customFormat="1" x14ac:dyDescent="0.3"/>
    <row r="144728" customFormat="1" x14ac:dyDescent="0.3"/>
    <row r="144729" customFormat="1" x14ac:dyDescent="0.3"/>
    <row r="144730" customFormat="1" x14ac:dyDescent="0.3"/>
    <row r="144731" customFormat="1" x14ac:dyDescent="0.3"/>
    <row r="144732" customFormat="1" x14ac:dyDescent="0.3"/>
    <row r="144733" customFormat="1" x14ac:dyDescent="0.3"/>
    <row r="144734" customFormat="1" x14ac:dyDescent="0.3"/>
    <row r="144735" customFormat="1" x14ac:dyDescent="0.3"/>
    <row r="144736" customFormat="1" x14ac:dyDescent="0.3"/>
    <row r="144737" customFormat="1" x14ac:dyDescent="0.3"/>
    <row r="144738" customFormat="1" x14ac:dyDescent="0.3"/>
    <row r="144739" customFormat="1" x14ac:dyDescent="0.3"/>
    <row r="144740" customFormat="1" x14ac:dyDescent="0.3"/>
    <row r="144741" customFormat="1" x14ac:dyDescent="0.3"/>
    <row r="144742" customFormat="1" x14ac:dyDescent="0.3"/>
    <row r="144743" customFormat="1" x14ac:dyDescent="0.3"/>
    <row r="144744" customFormat="1" x14ac:dyDescent="0.3"/>
    <row r="144745" customFormat="1" x14ac:dyDescent="0.3"/>
    <row r="144746" customFormat="1" x14ac:dyDescent="0.3"/>
    <row r="144747" customFormat="1" x14ac:dyDescent="0.3"/>
    <row r="144748" customFormat="1" x14ac:dyDescent="0.3"/>
    <row r="144749" customFormat="1" x14ac:dyDescent="0.3"/>
    <row r="144750" customFormat="1" x14ac:dyDescent="0.3"/>
    <row r="144751" customFormat="1" x14ac:dyDescent="0.3"/>
    <row r="144752" customFormat="1" x14ac:dyDescent="0.3"/>
    <row r="144753" customFormat="1" x14ac:dyDescent="0.3"/>
    <row r="144754" customFormat="1" x14ac:dyDescent="0.3"/>
    <row r="144755" customFormat="1" x14ac:dyDescent="0.3"/>
    <row r="144756" customFormat="1" x14ac:dyDescent="0.3"/>
    <row r="144757" customFormat="1" x14ac:dyDescent="0.3"/>
    <row r="144758" customFormat="1" x14ac:dyDescent="0.3"/>
    <row r="144759" customFormat="1" x14ac:dyDescent="0.3"/>
    <row r="144760" customFormat="1" x14ac:dyDescent="0.3"/>
    <row r="144761" customFormat="1" x14ac:dyDescent="0.3"/>
    <row r="144762" customFormat="1" x14ac:dyDescent="0.3"/>
    <row r="144763" customFormat="1" x14ac:dyDescent="0.3"/>
    <row r="144764" customFormat="1" x14ac:dyDescent="0.3"/>
    <row r="144765" customFormat="1" x14ac:dyDescent="0.3"/>
    <row r="144766" customFormat="1" x14ac:dyDescent="0.3"/>
    <row r="144767" customFormat="1" x14ac:dyDescent="0.3"/>
    <row r="144768" customFormat="1" x14ac:dyDescent="0.3"/>
    <row r="144769" customFormat="1" x14ac:dyDescent="0.3"/>
    <row r="144770" customFormat="1" x14ac:dyDescent="0.3"/>
    <row r="144771" customFormat="1" x14ac:dyDescent="0.3"/>
    <row r="144772" customFormat="1" x14ac:dyDescent="0.3"/>
    <row r="144773" customFormat="1" x14ac:dyDescent="0.3"/>
    <row r="144774" customFormat="1" x14ac:dyDescent="0.3"/>
    <row r="144775" customFormat="1" x14ac:dyDescent="0.3"/>
    <row r="144776" customFormat="1" x14ac:dyDescent="0.3"/>
    <row r="144777" customFormat="1" x14ac:dyDescent="0.3"/>
    <row r="144778" customFormat="1" x14ac:dyDescent="0.3"/>
    <row r="144779" customFormat="1" x14ac:dyDescent="0.3"/>
    <row r="144780" customFormat="1" x14ac:dyDescent="0.3"/>
    <row r="144781" customFormat="1" x14ac:dyDescent="0.3"/>
    <row r="144782" customFormat="1" x14ac:dyDescent="0.3"/>
    <row r="144783" customFormat="1" x14ac:dyDescent="0.3"/>
    <row r="144784" customFormat="1" x14ac:dyDescent="0.3"/>
    <row r="144785" customFormat="1" x14ac:dyDescent="0.3"/>
    <row r="144786" customFormat="1" x14ac:dyDescent="0.3"/>
    <row r="144787" customFormat="1" x14ac:dyDescent="0.3"/>
    <row r="144788" customFormat="1" x14ac:dyDescent="0.3"/>
    <row r="144789" customFormat="1" x14ac:dyDescent="0.3"/>
    <row r="144790" customFormat="1" x14ac:dyDescent="0.3"/>
    <row r="144791" customFormat="1" x14ac:dyDescent="0.3"/>
    <row r="144792" customFormat="1" x14ac:dyDescent="0.3"/>
    <row r="144793" customFormat="1" x14ac:dyDescent="0.3"/>
    <row r="144794" customFormat="1" x14ac:dyDescent="0.3"/>
    <row r="144795" customFormat="1" x14ac:dyDescent="0.3"/>
    <row r="144796" customFormat="1" x14ac:dyDescent="0.3"/>
    <row r="144797" customFormat="1" x14ac:dyDescent="0.3"/>
    <row r="144798" customFormat="1" x14ac:dyDescent="0.3"/>
    <row r="144799" customFormat="1" x14ac:dyDescent="0.3"/>
    <row r="144800" customFormat="1" x14ac:dyDescent="0.3"/>
    <row r="144801" customFormat="1" x14ac:dyDescent="0.3"/>
    <row r="144802" customFormat="1" x14ac:dyDescent="0.3"/>
    <row r="144803" customFormat="1" x14ac:dyDescent="0.3"/>
    <row r="144804" customFormat="1" x14ac:dyDescent="0.3"/>
    <row r="144805" customFormat="1" x14ac:dyDescent="0.3"/>
    <row r="144806" customFormat="1" x14ac:dyDescent="0.3"/>
    <row r="144807" customFormat="1" x14ac:dyDescent="0.3"/>
    <row r="144808" customFormat="1" x14ac:dyDescent="0.3"/>
    <row r="144809" customFormat="1" x14ac:dyDescent="0.3"/>
    <row r="144810" customFormat="1" x14ac:dyDescent="0.3"/>
    <row r="144811" customFormat="1" x14ac:dyDescent="0.3"/>
    <row r="144812" customFormat="1" x14ac:dyDescent="0.3"/>
    <row r="144813" customFormat="1" x14ac:dyDescent="0.3"/>
    <row r="144814" customFormat="1" x14ac:dyDescent="0.3"/>
    <row r="144815" customFormat="1" x14ac:dyDescent="0.3"/>
    <row r="144816" customFormat="1" x14ac:dyDescent="0.3"/>
    <row r="144817" customFormat="1" x14ac:dyDescent="0.3"/>
    <row r="144818" customFormat="1" x14ac:dyDescent="0.3"/>
    <row r="144819" customFormat="1" x14ac:dyDescent="0.3"/>
    <row r="144820" customFormat="1" x14ac:dyDescent="0.3"/>
    <row r="144821" customFormat="1" x14ac:dyDescent="0.3"/>
    <row r="144822" customFormat="1" x14ac:dyDescent="0.3"/>
    <row r="144823" customFormat="1" x14ac:dyDescent="0.3"/>
    <row r="144824" customFormat="1" x14ac:dyDescent="0.3"/>
    <row r="144825" customFormat="1" x14ac:dyDescent="0.3"/>
    <row r="144826" customFormat="1" x14ac:dyDescent="0.3"/>
    <row r="144827" customFormat="1" x14ac:dyDescent="0.3"/>
    <row r="144828" customFormat="1" x14ac:dyDescent="0.3"/>
    <row r="144829" customFormat="1" x14ac:dyDescent="0.3"/>
    <row r="144830" customFormat="1" x14ac:dyDescent="0.3"/>
    <row r="144831" customFormat="1" x14ac:dyDescent="0.3"/>
    <row r="144832" customFormat="1" x14ac:dyDescent="0.3"/>
    <row r="144833" customFormat="1" x14ac:dyDescent="0.3"/>
    <row r="144834" customFormat="1" x14ac:dyDescent="0.3"/>
    <row r="144835" customFormat="1" x14ac:dyDescent="0.3"/>
    <row r="144836" customFormat="1" x14ac:dyDescent="0.3"/>
    <row r="144837" customFormat="1" x14ac:dyDescent="0.3"/>
    <row r="144838" customFormat="1" x14ac:dyDescent="0.3"/>
    <row r="144839" customFormat="1" x14ac:dyDescent="0.3"/>
    <row r="144840" customFormat="1" x14ac:dyDescent="0.3"/>
    <row r="144841" customFormat="1" x14ac:dyDescent="0.3"/>
    <row r="144842" customFormat="1" x14ac:dyDescent="0.3"/>
    <row r="144843" customFormat="1" x14ac:dyDescent="0.3"/>
    <row r="144844" customFormat="1" x14ac:dyDescent="0.3"/>
    <row r="144845" customFormat="1" x14ac:dyDescent="0.3"/>
    <row r="144846" customFormat="1" x14ac:dyDescent="0.3"/>
    <row r="144847" customFormat="1" x14ac:dyDescent="0.3"/>
    <row r="144848" customFormat="1" x14ac:dyDescent="0.3"/>
    <row r="144849" customFormat="1" x14ac:dyDescent="0.3"/>
    <row r="144850" customFormat="1" x14ac:dyDescent="0.3"/>
    <row r="144851" customFormat="1" x14ac:dyDescent="0.3"/>
    <row r="144852" customFormat="1" x14ac:dyDescent="0.3"/>
    <row r="144853" customFormat="1" x14ac:dyDescent="0.3"/>
    <row r="144854" customFormat="1" x14ac:dyDescent="0.3"/>
    <row r="144855" customFormat="1" x14ac:dyDescent="0.3"/>
    <row r="144856" customFormat="1" x14ac:dyDescent="0.3"/>
    <row r="144857" customFormat="1" x14ac:dyDescent="0.3"/>
    <row r="144858" customFormat="1" x14ac:dyDescent="0.3"/>
    <row r="144859" customFormat="1" x14ac:dyDescent="0.3"/>
    <row r="144860" customFormat="1" x14ac:dyDescent="0.3"/>
    <row r="144861" customFormat="1" x14ac:dyDescent="0.3"/>
    <row r="144862" customFormat="1" x14ac:dyDescent="0.3"/>
    <row r="144863" customFormat="1" x14ac:dyDescent="0.3"/>
    <row r="144864" customFormat="1" x14ac:dyDescent="0.3"/>
    <row r="144865" customFormat="1" x14ac:dyDescent="0.3"/>
    <row r="144866" customFormat="1" x14ac:dyDescent="0.3"/>
    <row r="144867" customFormat="1" x14ac:dyDescent="0.3"/>
    <row r="144868" customFormat="1" x14ac:dyDescent="0.3"/>
    <row r="144869" customFormat="1" x14ac:dyDescent="0.3"/>
    <row r="144870" customFormat="1" x14ac:dyDescent="0.3"/>
    <row r="144871" customFormat="1" x14ac:dyDescent="0.3"/>
    <row r="144872" customFormat="1" x14ac:dyDescent="0.3"/>
    <row r="144873" customFormat="1" x14ac:dyDescent="0.3"/>
    <row r="144874" customFormat="1" x14ac:dyDescent="0.3"/>
    <row r="144875" customFormat="1" x14ac:dyDescent="0.3"/>
    <row r="144876" customFormat="1" x14ac:dyDescent="0.3"/>
    <row r="144877" customFormat="1" x14ac:dyDescent="0.3"/>
    <row r="144878" customFormat="1" x14ac:dyDescent="0.3"/>
    <row r="144879" customFormat="1" x14ac:dyDescent="0.3"/>
    <row r="144880" customFormat="1" x14ac:dyDescent="0.3"/>
    <row r="144881" customFormat="1" x14ac:dyDescent="0.3"/>
    <row r="144882" customFormat="1" x14ac:dyDescent="0.3"/>
    <row r="144883" customFormat="1" x14ac:dyDescent="0.3"/>
    <row r="144884" customFormat="1" x14ac:dyDescent="0.3"/>
    <row r="144885" customFormat="1" x14ac:dyDescent="0.3"/>
    <row r="144886" customFormat="1" x14ac:dyDescent="0.3"/>
    <row r="144887" customFormat="1" x14ac:dyDescent="0.3"/>
    <row r="144888" customFormat="1" x14ac:dyDescent="0.3"/>
    <row r="144889" customFormat="1" x14ac:dyDescent="0.3"/>
    <row r="144890" customFormat="1" x14ac:dyDescent="0.3"/>
    <row r="144891" customFormat="1" x14ac:dyDescent="0.3"/>
    <row r="144892" customFormat="1" x14ac:dyDescent="0.3"/>
    <row r="144893" customFormat="1" x14ac:dyDescent="0.3"/>
    <row r="144894" customFormat="1" x14ac:dyDescent="0.3"/>
    <row r="144895" customFormat="1" x14ac:dyDescent="0.3"/>
    <row r="144896" customFormat="1" x14ac:dyDescent="0.3"/>
    <row r="144897" customFormat="1" x14ac:dyDescent="0.3"/>
    <row r="144898" customFormat="1" x14ac:dyDescent="0.3"/>
    <row r="144899" customFormat="1" x14ac:dyDescent="0.3"/>
    <row r="144900" customFormat="1" x14ac:dyDescent="0.3"/>
    <row r="144901" customFormat="1" x14ac:dyDescent="0.3"/>
    <row r="144902" customFormat="1" x14ac:dyDescent="0.3"/>
    <row r="144903" customFormat="1" x14ac:dyDescent="0.3"/>
    <row r="144904" customFormat="1" x14ac:dyDescent="0.3"/>
    <row r="144905" customFormat="1" x14ac:dyDescent="0.3"/>
    <row r="144906" customFormat="1" x14ac:dyDescent="0.3"/>
    <row r="144907" customFormat="1" x14ac:dyDescent="0.3"/>
    <row r="144908" customFormat="1" x14ac:dyDescent="0.3"/>
    <row r="144909" customFormat="1" x14ac:dyDescent="0.3"/>
    <row r="144910" customFormat="1" x14ac:dyDescent="0.3"/>
    <row r="144911" customFormat="1" x14ac:dyDescent="0.3"/>
    <row r="144912" customFormat="1" x14ac:dyDescent="0.3"/>
    <row r="144913" customFormat="1" x14ac:dyDescent="0.3"/>
    <row r="144914" customFormat="1" x14ac:dyDescent="0.3"/>
    <row r="144915" customFormat="1" x14ac:dyDescent="0.3"/>
    <row r="144916" customFormat="1" x14ac:dyDescent="0.3"/>
    <row r="144917" customFormat="1" x14ac:dyDescent="0.3"/>
    <row r="144918" customFormat="1" x14ac:dyDescent="0.3"/>
    <row r="144919" customFormat="1" x14ac:dyDescent="0.3"/>
    <row r="144920" customFormat="1" x14ac:dyDescent="0.3"/>
    <row r="144921" customFormat="1" x14ac:dyDescent="0.3"/>
    <row r="144922" customFormat="1" x14ac:dyDescent="0.3"/>
    <row r="144923" customFormat="1" x14ac:dyDescent="0.3"/>
    <row r="144924" customFormat="1" x14ac:dyDescent="0.3"/>
    <row r="144925" customFormat="1" x14ac:dyDescent="0.3"/>
    <row r="144926" customFormat="1" x14ac:dyDescent="0.3"/>
    <row r="144927" customFormat="1" x14ac:dyDescent="0.3"/>
    <row r="144928" customFormat="1" x14ac:dyDescent="0.3"/>
    <row r="144929" customFormat="1" x14ac:dyDescent="0.3"/>
    <row r="144930" customFormat="1" x14ac:dyDescent="0.3"/>
    <row r="144931" customFormat="1" x14ac:dyDescent="0.3"/>
    <row r="144932" customFormat="1" x14ac:dyDescent="0.3"/>
    <row r="144933" customFormat="1" x14ac:dyDescent="0.3"/>
    <row r="144934" customFormat="1" x14ac:dyDescent="0.3"/>
    <row r="144935" customFormat="1" x14ac:dyDescent="0.3"/>
    <row r="144936" customFormat="1" x14ac:dyDescent="0.3"/>
    <row r="144937" customFormat="1" x14ac:dyDescent="0.3"/>
    <row r="144938" customFormat="1" x14ac:dyDescent="0.3"/>
    <row r="144939" customFormat="1" x14ac:dyDescent="0.3"/>
    <row r="144940" customFormat="1" x14ac:dyDescent="0.3"/>
    <row r="144941" customFormat="1" x14ac:dyDescent="0.3"/>
    <row r="144942" customFormat="1" x14ac:dyDescent="0.3"/>
    <row r="144943" customFormat="1" x14ac:dyDescent="0.3"/>
    <row r="144944" customFormat="1" x14ac:dyDescent="0.3"/>
    <row r="144945" customFormat="1" x14ac:dyDescent="0.3"/>
    <row r="144946" customFormat="1" x14ac:dyDescent="0.3"/>
    <row r="144947" customFormat="1" x14ac:dyDescent="0.3"/>
    <row r="144948" customFormat="1" x14ac:dyDescent="0.3"/>
    <row r="144949" customFormat="1" x14ac:dyDescent="0.3"/>
    <row r="144950" customFormat="1" x14ac:dyDescent="0.3"/>
    <row r="144951" customFormat="1" x14ac:dyDescent="0.3"/>
    <row r="144952" customFormat="1" x14ac:dyDescent="0.3"/>
    <row r="144953" customFormat="1" x14ac:dyDescent="0.3"/>
    <row r="144954" customFormat="1" x14ac:dyDescent="0.3"/>
    <row r="144955" customFormat="1" x14ac:dyDescent="0.3"/>
    <row r="144956" customFormat="1" x14ac:dyDescent="0.3"/>
    <row r="144957" customFormat="1" x14ac:dyDescent="0.3"/>
    <row r="144958" customFormat="1" x14ac:dyDescent="0.3"/>
    <row r="144959" customFormat="1" x14ac:dyDescent="0.3"/>
    <row r="144960" customFormat="1" x14ac:dyDescent="0.3"/>
    <row r="144961" customFormat="1" x14ac:dyDescent="0.3"/>
    <row r="144962" customFormat="1" x14ac:dyDescent="0.3"/>
    <row r="144963" customFormat="1" x14ac:dyDescent="0.3"/>
    <row r="144964" customFormat="1" x14ac:dyDescent="0.3"/>
    <row r="144965" customFormat="1" x14ac:dyDescent="0.3"/>
    <row r="144966" customFormat="1" x14ac:dyDescent="0.3"/>
    <row r="144967" customFormat="1" x14ac:dyDescent="0.3"/>
    <row r="144968" customFormat="1" x14ac:dyDescent="0.3"/>
    <row r="144969" customFormat="1" x14ac:dyDescent="0.3"/>
    <row r="144970" customFormat="1" x14ac:dyDescent="0.3"/>
    <row r="144971" customFormat="1" x14ac:dyDescent="0.3"/>
    <row r="144972" customFormat="1" x14ac:dyDescent="0.3"/>
    <row r="144973" customFormat="1" x14ac:dyDescent="0.3"/>
    <row r="144974" customFormat="1" x14ac:dyDescent="0.3"/>
    <row r="144975" customFormat="1" x14ac:dyDescent="0.3"/>
    <row r="144976" customFormat="1" x14ac:dyDescent="0.3"/>
    <row r="144977" customFormat="1" x14ac:dyDescent="0.3"/>
    <row r="144978" customFormat="1" x14ac:dyDescent="0.3"/>
    <row r="144979" customFormat="1" x14ac:dyDescent="0.3"/>
    <row r="144980" customFormat="1" x14ac:dyDescent="0.3"/>
    <row r="144981" customFormat="1" x14ac:dyDescent="0.3"/>
    <row r="144982" customFormat="1" x14ac:dyDescent="0.3"/>
    <row r="144983" customFormat="1" x14ac:dyDescent="0.3"/>
    <row r="144984" customFormat="1" x14ac:dyDescent="0.3"/>
    <row r="144985" customFormat="1" x14ac:dyDescent="0.3"/>
    <row r="144986" customFormat="1" x14ac:dyDescent="0.3"/>
    <row r="144987" customFormat="1" x14ac:dyDescent="0.3"/>
    <row r="144988" customFormat="1" x14ac:dyDescent="0.3"/>
    <row r="144989" customFormat="1" x14ac:dyDescent="0.3"/>
    <row r="144990" customFormat="1" x14ac:dyDescent="0.3"/>
    <row r="144991" customFormat="1" x14ac:dyDescent="0.3"/>
    <row r="144992" customFormat="1" x14ac:dyDescent="0.3"/>
    <row r="144993" customFormat="1" x14ac:dyDescent="0.3"/>
    <row r="144994" customFormat="1" x14ac:dyDescent="0.3"/>
    <row r="144995" customFormat="1" x14ac:dyDescent="0.3"/>
    <row r="144996" customFormat="1" x14ac:dyDescent="0.3"/>
    <row r="144997" customFormat="1" x14ac:dyDescent="0.3"/>
    <row r="144998" customFormat="1" x14ac:dyDescent="0.3"/>
    <row r="144999" customFormat="1" x14ac:dyDescent="0.3"/>
    <row r="145000" customFormat="1" x14ac:dyDescent="0.3"/>
    <row r="145001" customFormat="1" x14ac:dyDescent="0.3"/>
    <row r="145002" customFormat="1" x14ac:dyDescent="0.3"/>
    <row r="145003" customFormat="1" x14ac:dyDescent="0.3"/>
    <row r="145004" customFormat="1" x14ac:dyDescent="0.3"/>
    <row r="145005" customFormat="1" x14ac:dyDescent="0.3"/>
    <row r="145006" customFormat="1" x14ac:dyDescent="0.3"/>
    <row r="145007" customFormat="1" x14ac:dyDescent="0.3"/>
    <row r="145008" customFormat="1" x14ac:dyDescent="0.3"/>
    <row r="145009" customFormat="1" x14ac:dyDescent="0.3"/>
    <row r="145010" customFormat="1" x14ac:dyDescent="0.3"/>
    <row r="145011" customFormat="1" x14ac:dyDescent="0.3"/>
    <row r="145012" customFormat="1" x14ac:dyDescent="0.3"/>
    <row r="145013" customFormat="1" x14ac:dyDescent="0.3"/>
    <row r="145014" customFormat="1" x14ac:dyDescent="0.3"/>
    <row r="145015" customFormat="1" x14ac:dyDescent="0.3"/>
    <row r="145016" customFormat="1" x14ac:dyDescent="0.3"/>
    <row r="145017" customFormat="1" x14ac:dyDescent="0.3"/>
    <row r="145018" customFormat="1" x14ac:dyDescent="0.3"/>
    <row r="145019" customFormat="1" x14ac:dyDescent="0.3"/>
    <row r="145020" customFormat="1" x14ac:dyDescent="0.3"/>
    <row r="145021" customFormat="1" x14ac:dyDescent="0.3"/>
    <row r="145022" customFormat="1" x14ac:dyDescent="0.3"/>
    <row r="145023" customFormat="1" x14ac:dyDescent="0.3"/>
    <row r="145024" customFormat="1" x14ac:dyDescent="0.3"/>
    <row r="145025" customFormat="1" x14ac:dyDescent="0.3"/>
    <row r="145026" customFormat="1" x14ac:dyDescent="0.3"/>
    <row r="145027" customFormat="1" x14ac:dyDescent="0.3"/>
    <row r="145028" customFormat="1" x14ac:dyDescent="0.3"/>
    <row r="145029" customFormat="1" x14ac:dyDescent="0.3"/>
    <row r="145030" customFormat="1" x14ac:dyDescent="0.3"/>
    <row r="145031" customFormat="1" x14ac:dyDescent="0.3"/>
    <row r="145032" customFormat="1" x14ac:dyDescent="0.3"/>
    <row r="145033" customFormat="1" x14ac:dyDescent="0.3"/>
    <row r="145034" customFormat="1" x14ac:dyDescent="0.3"/>
    <row r="145035" customFormat="1" x14ac:dyDescent="0.3"/>
    <row r="145036" customFormat="1" x14ac:dyDescent="0.3"/>
    <row r="145037" customFormat="1" x14ac:dyDescent="0.3"/>
    <row r="145038" customFormat="1" x14ac:dyDescent="0.3"/>
    <row r="145039" customFormat="1" x14ac:dyDescent="0.3"/>
    <row r="145040" customFormat="1" x14ac:dyDescent="0.3"/>
    <row r="145041" customFormat="1" x14ac:dyDescent="0.3"/>
    <row r="145042" customFormat="1" x14ac:dyDescent="0.3"/>
    <row r="145043" customFormat="1" x14ac:dyDescent="0.3"/>
    <row r="145044" customFormat="1" x14ac:dyDescent="0.3"/>
    <row r="145045" customFormat="1" x14ac:dyDescent="0.3"/>
    <row r="145046" customFormat="1" x14ac:dyDescent="0.3"/>
    <row r="145047" customFormat="1" x14ac:dyDescent="0.3"/>
    <row r="145048" customFormat="1" x14ac:dyDescent="0.3"/>
    <row r="145049" customFormat="1" x14ac:dyDescent="0.3"/>
    <row r="145050" customFormat="1" x14ac:dyDescent="0.3"/>
    <row r="145051" customFormat="1" x14ac:dyDescent="0.3"/>
    <row r="145052" customFormat="1" x14ac:dyDescent="0.3"/>
    <row r="145053" customFormat="1" x14ac:dyDescent="0.3"/>
    <row r="145054" customFormat="1" x14ac:dyDescent="0.3"/>
    <row r="145055" customFormat="1" x14ac:dyDescent="0.3"/>
    <row r="145056" customFormat="1" x14ac:dyDescent="0.3"/>
    <row r="145057" customFormat="1" x14ac:dyDescent="0.3"/>
    <row r="145058" customFormat="1" x14ac:dyDescent="0.3"/>
    <row r="145059" customFormat="1" x14ac:dyDescent="0.3"/>
    <row r="145060" customFormat="1" x14ac:dyDescent="0.3"/>
    <row r="145061" customFormat="1" x14ac:dyDescent="0.3"/>
    <row r="145062" customFormat="1" x14ac:dyDescent="0.3"/>
    <row r="145063" customFormat="1" x14ac:dyDescent="0.3"/>
    <row r="145064" customFormat="1" x14ac:dyDescent="0.3"/>
    <row r="145065" customFormat="1" x14ac:dyDescent="0.3"/>
    <row r="145066" customFormat="1" x14ac:dyDescent="0.3"/>
    <row r="145067" customFormat="1" x14ac:dyDescent="0.3"/>
    <row r="145068" customFormat="1" x14ac:dyDescent="0.3"/>
    <row r="145069" customFormat="1" x14ac:dyDescent="0.3"/>
    <row r="145070" customFormat="1" x14ac:dyDescent="0.3"/>
    <row r="145071" customFormat="1" x14ac:dyDescent="0.3"/>
    <row r="145072" customFormat="1" x14ac:dyDescent="0.3"/>
    <row r="145073" customFormat="1" x14ac:dyDescent="0.3"/>
    <row r="145074" customFormat="1" x14ac:dyDescent="0.3"/>
    <row r="145075" customFormat="1" x14ac:dyDescent="0.3"/>
    <row r="145076" customFormat="1" x14ac:dyDescent="0.3"/>
    <row r="145077" customFormat="1" x14ac:dyDescent="0.3"/>
    <row r="145078" customFormat="1" x14ac:dyDescent="0.3"/>
    <row r="145079" customFormat="1" x14ac:dyDescent="0.3"/>
    <row r="145080" customFormat="1" x14ac:dyDescent="0.3"/>
    <row r="145081" customFormat="1" x14ac:dyDescent="0.3"/>
    <row r="145082" customFormat="1" x14ac:dyDescent="0.3"/>
    <row r="145083" customFormat="1" x14ac:dyDescent="0.3"/>
    <row r="145084" customFormat="1" x14ac:dyDescent="0.3"/>
    <row r="145085" customFormat="1" x14ac:dyDescent="0.3"/>
    <row r="145086" customFormat="1" x14ac:dyDescent="0.3"/>
    <row r="145087" customFormat="1" x14ac:dyDescent="0.3"/>
    <row r="145088" customFormat="1" x14ac:dyDescent="0.3"/>
    <row r="145089" customFormat="1" x14ac:dyDescent="0.3"/>
    <row r="145090" customFormat="1" x14ac:dyDescent="0.3"/>
    <row r="145091" customFormat="1" x14ac:dyDescent="0.3"/>
    <row r="145092" customFormat="1" x14ac:dyDescent="0.3"/>
    <row r="145093" customFormat="1" x14ac:dyDescent="0.3"/>
    <row r="145094" customFormat="1" x14ac:dyDescent="0.3"/>
    <row r="145095" customFormat="1" x14ac:dyDescent="0.3"/>
    <row r="145096" customFormat="1" x14ac:dyDescent="0.3"/>
    <row r="145097" customFormat="1" x14ac:dyDescent="0.3"/>
    <row r="145098" customFormat="1" x14ac:dyDescent="0.3"/>
    <row r="145099" customFormat="1" x14ac:dyDescent="0.3"/>
    <row r="145100" customFormat="1" x14ac:dyDescent="0.3"/>
    <row r="145101" customFormat="1" x14ac:dyDescent="0.3"/>
    <row r="145102" customFormat="1" x14ac:dyDescent="0.3"/>
    <row r="145103" customFormat="1" x14ac:dyDescent="0.3"/>
    <row r="145104" customFormat="1" x14ac:dyDescent="0.3"/>
    <row r="145105" customFormat="1" x14ac:dyDescent="0.3"/>
    <row r="145106" customFormat="1" x14ac:dyDescent="0.3"/>
    <row r="145107" customFormat="1" x14ac:dyDescent="0.3"/>
    <row r="145108" customFormat="1" x14ac:dyDescent="0.3"/>
    <row r="145109" customFormat="1" x14ac:dyDescent="0.3"/>
    <row r="145110" customFormat="1" x14ac:dyDescent="0.3"/>
    <row r="145111" customFormat="1" x14ac:dyDescent="0.3"/>
    <row r="145112" customFormat="1" x14ac:dyDescent="0.3"/>
    <row r="145113" customFormat="1" x14ac:dyDescent="0.3"/>
    <row r="145114" customFormat="1" x14ac:dyDescent="0.3"/>
    <row r="145115" customFormat="1" x14ac:dyDescent="0.3"/>
    <row r="145116" customFormat="1" x14ac:dyDescent="0.3"/>
    <row r="145117" customFormat="1" x14ac:dyDescent="0.3"/>
    <row r="145118" customFormat="1" x14ac:dyDescent="0.3"/>
    <row r="145119" customFormat="1" x14ac:dyDescent="0.3"/>
    <row r="145120" customFormat="1" x14ac:dyDescent="0.3"/>
    <row r="145121" customFormat="1" x14ac:dyDescent="0.3"/>
    <row r="145122" customFormat="1" x14ac:dyDescent="0.3"/>
    <row r="145123" customFormat="1" x14ac:dyDescent="0.3"/>
    <row r="145124" customFormat="1" x14ac:dyDescent="0.3"/>
    <row r="145125" customFormat="1" x14ac:dyDescent="0.3"/>
    <row r="145126" customFormat="1" x14ac:dyDescent="0.3"/>
    <row r="145127" customFormat="1" x14ac:dyDescent="0.3"/>
    <row r="145128" customFormat="1" x14ac:dyDescent="0.3"/>
    <row r="145129" customFormat="1" x14ac:dyDescent="0.3"/>
    <row r="145130" customFormat="1" x14ac:dyDescent="0.3"/>
    <row r="145131" customFormat="1" x14ac:dyDescent="0.3"/>
    <row r="145132" customFormat="1" x14ac:dyDescent="0.3"/>
    <row r="145133" customFormat="1" x14ac:dyDescent="0.3"/>
    <row r="145134" customFormat="1" x14ac:dyDescent="0.3"/>
    <row r="145135" customFormat="1" x14ac:dyDescent="0.3"/>
    <row r="145136" customFormat="1" x14ac:dyDescent="0.3"/>
    <row r="145137" customFormat="1" x14ac:dyDescent="0.3"/>
    <row r="145138" customFormat="1" x14ac:dyDescent="0.3"/>
    <row r="145139" customFormat="1" x14ac:dyDescent="0.3"/>
    <row r="145140" customFormat="1" x14ac:dyDescent="0.3"/>
    <row r="145141" customFormat="1" x14ac:dyDescent="0.3"/>
    <row r="145142" customFormat="1" x14ac:dyDescent="0.3"/>
    <row r="145143" customFormat="1" x14ac:dyDescent="0.3"/>
    <row r="145144" customFormat="1" x14ac:dyDescent="0.3"/>
    <row r="145145" customFormat="1" x14ac:dyDescent="0.3"/>
    <row r="145146" customFormat="1" x14ac:dyDescent="0.3"/>
    <row r="145147" customFormat="1" x14ac:dyDescent="0.3"/>
    <row r="145148" customFormat="1" x14ac:dyDescent="0.3"/>
    <row r="145149" customFormat="1" x14ac:dyDescent="0.3"/>
    <row r="145150" customFormat="1" x14ac:dyDescent="0.3"/>
    <row r="145151" customFormat="1" x14ac:dyDescent="0.3"/>
    <row r="145152" customFormat="1" x14ac:dyDescent="0.3"/>
    <row r="145153" customFormat="1" x14ac:dyDescent="0.3"/>
    <row r="145154" customFormat="1" x14ac:dyDescent="0.3"/>
    <row r="145155" customFormat="1" x14ac:dyDescent="0.3"/>
    <row r="145156" customFormat="1" x14ac:dyDescent="0.3"/>
    <row r="145157" customFormat="1" x14ac:dyDescent="0.3"/>
    <row r="145158" customFormat="1" x14ac:dyDescent="0.3"/>
    <row r="145159" customFormat="1" x14ac:dyDescent="0.3"/>
    <row r="145160" customFormat="1" x14ac:dyDescent="0.3"/>
    <row r="145161" customFormat="1" x14ac:dyDescent="0.3"/>
    <row r="145162" customFormat="1" x14ac:dyDescent="0.3"/>
    <row r="145163" customFormat="1" x14ac:dyDescent="0.3"/>
    <row r="145164" customFormat="1" x14ac:dyDescent="0.3"/>
    <row r="145165" customFormat="1" x14ac:dyDescent="0.3"/>
    <row r="145166" customFormat="1" x14ac:dyDescent="0.3"/>
    <row r="145167" customFormat="1" x14ac:dyDescent="0.3"/>
    <row r="145168" customFormat="1" x14ac:dyDescent="0.3"/>
    <row r="145169" customFormat="1" x14ac:dyDescent="0.3"/>
    <row r="145170" customFormat="1" x14ac:dyDescent="0.3"/>
    <row r="145171" customFormat="1" x14ac:dyDescent="0.3"/>
    <row r="145172" customFormat="1" x14ac:dyDescent="0.3"/>
    <row r="145173" customFormat="1" x14ac:dyDescent="0.3"/>
    <row r="145174" customFormat="1" x14ac:dyDescent="0.3"/>
    <row r="145175" customFormat="1" x14ac:dyDescent="0.3"/>
    <row r="145176" customFormat="1" x14ac:dyDescent="0.3"/>
    <row r="145177" customFormat="1" x14ac:dyDescent="0.3"/>
    <row r="145178" customFormat="1" x14ac:dyDescent="0.3"/>
    <row r="145179" customFormat="1" x14ac:dyDescent="0.3"/>
    <row r="145180" customFormat="1" x14ac:dyDescent="0.3"/>
    <row r="145181" customFormat="1" x14ac:dyDescent="0.3"/>
    <row r="145182" customFormat="1" x14ac:dyDescent="0.3"/>
    <row r="145183" customFormat="1" x14ac:dyDescent="0.3"/>
    <row r="145184" customFormat="1" x14ac:dyDescent="0.3"/>
    <row r="145185" customFormat="1" x14ac:dyDescent="0.3"/>
    <row r="145186" customFormat="1" x14ac:dyDescent="0.3"/>
    <row r="145187" customFormat="1" x14ac:dyDescent="0.3"/>
    <row r="145188" customFormat="1" x14ac:dyDescent="0.3"/>
    <row r="145189" customFormat="1" x14ac:dyDescent="0.3"/>
    <row r="145190" customFormat="1" x14ac:dyDescent="0.3"/>
    <row r="145191" customFormat="1" x14ac:dyDescent="0.3"/>
    <row r="145192" customFormat="1" x14ac:dyDescent="0.3"/>
    <row r="145193" customFormat="1" x14ac:dyDescent="0.3"/>
    <row r="145194" customFormat="1" x14ac:dyDescent="0.3"/>
    <row r="145195" customFormat="1" x14ac:dyDescent="0.3"/>
    <row r="145196" customFormat="1" x14ac:dyDescent="0.3"/>
    <row r="145197" customFormat="1" x14ac:dyDescent="0.3"/>
    <row r="145198" customFormat="1" x14ac:dyDescent="0.3"/>
    <row r="145199" customFormat="1" x14ac:dyDescent="0.3"/>
    <row r="145200" customFormat="1" x14ac:dyDescent="0.3"/>
    <row r="145201" customFormat="1" x14ac:dyDescent="0.3"/>
    <row r="145202" customFormat="1" x14ac:dyDescent="0.3"/>
    <row r="145203" customFormat="1" x14ac:dyDescent="0.3"/>
    <row r="145204" customFormat="1" x14ac:dyDescent="0.3"/>
    <row r="145205" customFormat="1" x14ac:dyDescent="0.3"/>
    <row r="145206" customFormat="1" x14ac:dyDescent="0.3"/>
    <row r="145207" customFormat="1" x14ac:dyDescent="0.3"/>
    <row r="145208" customFormat="1" x14ac:dyDescent="0.3"/>
    <row r="145209" customFormat="1" x14ac:dyDescent="0.3"/>
    <row r="145210" customFormat="1" x14ac:dyDescent="0.3"/>
    <row r="145211" customFormat="1" x14ac:dyDescent="0.3"/>
    <row r="145212" customFormat="1" x14ac:dyDescent="0.3"/>
    <row r="145213" customFormat="1" x14ac:dyDescent="0.3"/>
    <row r="145214" customFormat="1" x14ac:dyDescent="0.3"/>
    <row r="145215" customFormat="1" x14ac:dyDescent="0.3"/>
    <row r="145216" customFormat="1" x14ac:dyDescent="0.3"/>
    <row r="145217" customFormat="1" x14ac:dyDescent="0.3"/>
    <row r="145218" customFormat="1" x14ac:dyDescent="0.3"/>
    <row r="145219" customFormat="1" x14ac:dyDescent="0.3"/>
    <row r="145220" customFormat="1" x14ac:dyDescent="0.3"/>
    <row r="145221" customFormat="1" x14ac:dyDescent="0.3"/>
    <row r="145222" customFormat="1" x14ac:dyDescent="0.3"/>
    <row r="145223" customFormat="1" x14ac:dyDescent="0.3"/>
    <row r="145224" customFormat="1" x14ac:dyDescent="0.3"/>
    <row r="145225" customFormat="1" x14ac:dyDescent="0.3"/>
    <row r="145226" customFormat="1" x14ac:dyDescent="0.3"/>
    <row r="145227" customFormat="1" x14ac:dyDescent="0.3"/>
    <row r="145228" customFormat="1" x14ac:dyDescent="0.3"/>
    <row r="145229" customFormat="1" x14ac:dyDescent="0.3"/>
    <row r="145230" customFormat="1" x14ac:dyDescent="0.3"/>
    <row r="145231" customFormat="1" x14ac:dyDescent="0.3"/>
    <row r="145232" customFormat="1" x14ac:dyDescent="0.3"/>
    <row r="145233" customFormat="1" x14ac:dyDescent="0.3"/>
    <row r="145234" customFormat="1" x14ac:dyDescent="0.3"/>
    <row r="145235" customFormat="1" x14ac:dyDescent="0.3"/>
    <row r="145236" customFormat="1" x14ac:dyDescent="0.3"/>
    <row r="145237" customFormat="1" x14ac:dyDescent="0.3"/>
    <row r="145238" customFormat="1" x14ac:dyDescent="0.3"/>
    <row r="145239" customFormat="1" x14ac:dyDescent="0.3"/>
    <row r="145240" customFormat="1" x14ac:dyDescent="0.3"/>
    <row r="145241" customFormat="1" x14ac:dyDescent="0.3"/>
    <row r="145242" customFormat="1" x14ac:dyDescent="0.3"/>
    <row r="145243" customFormat="1" x14ac:dyDescent="0.3"/>
    <row r="145244" customFormat="1" x14ac:dyDescent="0.3"/>
    <row r="145245" customFormat="1" x14ac:dyDescent="0.3"/>
    <row r="145246" customFormat="1" x14ac:dyDescent="0.3"/>
    <row r="145247" customFormat="1" x14ac:dyDescent="0.3"/>
    <row r="145248" customFormat="1" x14ac:dyDescent="0.3"/>
    <row r="145249" customFormat="1" x14ac:dyDescent="0.3"/>
    <row r="145250" customFormat="1" x14ac:dyDescent="0.3"/>
    <row r="145251" customFormat="1" x14ac:dyDescent="0.3"/>
    <row r="145252" customFormat="1" x14ac:dyDescent="0.3"/>
    <row r="145253" customFormat="1" x14ac:dyDescent="0.3"/>
    <row r="145254" customFormat="1" x14ac:dyDescent="0.3"/>
    <row r="145255" customFormat="1" x14ac:dyDescent="0.3"/>
    <row r="145256" customFormat="1" x14ac:dyDescent="0.3"/>
    <row r="145257" customFormat="1" x14ac:dyDescent="0.3"/>
    <row r="145258" customFormat="1" x14ac:dyDescent="0.3"/>
    <row r="145259" customFormat="1" x14ac:dyDescent="0.3"/>
    <row r="145260" customFormat="1" x14ac:dyDescent="0.3"/>
    <row r="145261" customFormat="1" x14ac:dyDescent="0.3"/>
    <row r="145262" customFormat="1" x14ac:dyDescent="0.3"/>
    <row r="145263" customFormat="1" x14ac:dyDescent="0.3"/>
    <row r="145264" customFormat="1" x14ac:dyDescent="0.3"/>
    <row r="145265" customFormat="1" x14ac:dyDescent="0.3"/>
    <row r="145266" customFormat="1" x14ac:dyDescent="0.3"/>
    <row r="145267" customFormat="1" x14ac:dyDescent="0.3"/>
    <row r="145268" customFormat="1" x14ac:dyDescent="0.3"/>
    <row r="145269" customFormat="1" x14ac:dyDescent="0.3"/>
    <row r="145270" customFormat="1" x14ac:dyDescent="0.3"/>
    <row r="145271" customFormat="1" x14ac:dyDescent="0.3"/>
    <row r="145272" customFormat="1" x14ac:dyDescent="0.3"/>
    <row r="145273" customFormat="1" x14ac:dyDescent="0.3"/>
    <row r="145274" customFormat="1" x14ac:dyDescent="0.3"/>
    <row r="145275" customFormat="1" x14ac:dyDescent="0.3"/>
    <row r="145276" customFormat="1" x14ac:dyDescent="0.3"/>
    <row r="145277" customFormat="1" x14ac:dyDescent="0.3"/>
    <row r="145278" customFormat="1" x14ac:dyDescent="0.3"/>
    <row r="145279" customFormat="1" x14ac:dyDescent="0.3"/>
    <row r="145280" customFormat="1" x14ac:dyDescent="0.3"/>
    <row r="145281" customFormat="1" x14ac:dyDescent="0.3"/>
    <row r="145282" customFormat="1" x14ac:dyDescent="0.3"/>
    <row r="145283" customFormat="1" x14ac:dyDescent="0.3"/>
    <row r="145284" customFormat="1" x14ac:dyDescent="0.3"/>
    <row r="145285" customFormat="1" x14ac:dyDescent="0.3"/>
    <row r="145286" customFormat="1" x14ac:dyDescent="0.3"/>
    <row r="145287" customFormat="1" x14ac:dyDescent="0.3"/>
    <row r="145288" customFormat="1" x14ac:dyDescent="0.3"/>
    <row r="145289" customFormat="1" x14ac:dyDescent="0.3"/>
    <row r="145290" customFormat="1" x14ac:dyDescent="0.3"/>
    <row r="145291" customFormat="1" x14ac:dyDescent="0.3"/>
    <row r="145292" customFormat="1" x14ac:dyDescent="0.3"/>
    <row r="145293" customFormat="1" x14ac:dyDescent="0.3"/>
    <row r="145294" customFormat="1" x14ac:dyDescent="0.3"/>
    <row r="145295" customFormat="1" x14ac:dyDescent="0.3"/>
    <row r="145296" customFormat="1" x14ac:dyDescent="0.3"/>
    <row r="145297" customFormat="1" x14ac:dyDescent="0.3"/>
    <row r="145298" customFormat="1" x14ac:dyDescent="0.3"/>
    <row r="145299" customFormat="1" x14ac:dyDescent="0.3"/>
    <row r="145300" customFormat="1" x14ac:dyDescent="0.3"/>
    <row r="145301" customFormat="1" x14ac:dyDescent="0.3"/>
    <row r="145302" customFormat="1" x14ac:dyDescent="0.3"/>
    <row r="145303" customFormat="1" x14ac:dyDescent="0.3"/>
    <row r="145304" customFormat="1" x14ac:dyDescent="0.3"/>
    <row r="145305" customFormat="1" x14ac:dyDescent="0.3"/>
    <row r="145306" customFormat="1" x14ac:dyDescent="0.3"/>
    <row r="145307" customFormat="1" x14ac:dyDescent="0.3"/>
    <row r="145308" customFormat="1" x14ac:dyDescent="0.3"/>
    <row r="145309" customFormat="1" x14ac:dyDescent="0.3"/>
    <row r="145310" customFormat="1" x14ac:dyDescent="0.3"/>
    <row r="145311" customFormat="1" x14ac:dyDescent="0.3"/>
    <row r="145312" customFormat="1" x14ac:dyDescent="0.3"/>
    <row r="145313" customFormat="1" x14ac:dyDescent="0.3"/>
    <row r="145314" customFormat="1" x14ac:dyDescent="0.3"/>
    <row r="145315" customFormat="1" x14ac:dyDescent="0.3"/>
    <row r="145316" customFormat="1" x14ac:dyDescent="0.3"/>
    <row r="145317" customFormat="1" x14ac:dyDescent="0.3"/>
    <row r="145318" customFormat="1" x14ac:dyDescent="0.3"/>
    <row r="145319" customFormat="1" x14ac:dyDescent="0.3"/>
    <row r="145320" customFormat="1" x14ac:dyDescent="0.3"/>
    <row r="145321" customFormat="1" x14ac:dyDescent="0.3"/>
    <row r="145322" customFormat="1" x14ac:dyDescent="0.3"/>
    <row r="145323" customFormat="1" x14ac:dyDescent="0.3"/>
    <row r="145324" customFormat="1" x14ac:dyDescent="0.3"/>
    <row r="145325" customFormat="1" x14ac:dyDescent="0.3"/>
    <row r="145326" customFormat="1" x14ac:dyDescent="0.3"/>
    <row r="145327" customFormat="1" x14ac:dyDescent="0.3"/>
    <row r="145328" customFormat="1" x14ac:dyDescent="0.3"/>
    <row r="145329" customFormat="1" x14ac:dyDescent="0.3"/>
    <row r="145330" customFormat="1" x14ac:dyDescent="0.3"/>
    <row r="145331" customFormat="1" x14ac:dyDescent="0.3"/>
    <row r="145332" customFormat="1" x14ac:dyDescent="0.3"/>
    <row r="145333" customFormat="1" x14ac:dyDescent="0.3"/>
    <row r="145334" customFormat="1" x14ac:dyDescent="0.3"/>
    <row r="145335" customFormat="1" x14ac:dyDescent="0.3"/>
    <row r="145336" customFormat="1" x14ac:dyDescent="0.3"/>
    <row r="145337" customFormat="1" x14ac:dyDescent="0.3"/>
    <row r="145338" customFormat="1" x14ac:dyDescent="0.3"/>
    <row r="145339" customFormat="1" x14ac:dyDescent="0.3"/>
    <row r="145340" customFormat="1" x14ac:dyDescent="0.3"/>
    <row r="145341" customFormat="1" x14ac:dyDescent="0.3"/>
    <row r="145342" customFormat="1" x14ac:dyDescent="0.3"/>
    <row r="145343" customFormat="1" x14ac:dyDescent="0.3"/>
    <row r="145344" customFormat="1" x14ac:dyDescent="0.3"/>
    <row r="145345" customFormat="1" x14ac:dyDescent="0.3"/>
    <row r="145346" customFormat="1" x14ac:dyDescent="0.3"/>
    <row r="145347" customFormat="1" x14ac:dyDescent="0.3"/>
    <row r="145348" customFormat="1" x14ac:dyDescent="0.3"/>
    <row r="145349" customFormat="1" x14ac:dyDescent="0.3"/>
    <row r="145350" customFormat="1" x14ac:dyDescent="0.3"/>
    <row r="145351" customFormat="1" x14ac:dyDescent="0.3"/>
    <row r="145352" customFormat="1" x14ac:dyDescent="0.3"/>
    <row r="145353" customFormat="1" x14ac:dyDescent="0.3"/>
    <row r="145354" customFormat="1" x14ac:dyDescent="0.3"/>
    <row r="145355" customFormat="1" x14ac:dyDescent="0.3"/>
    <row r="145356" customFormat="1" x14ac:dyDescent="0.3"/>
    <row r="145357" customFormat="1" x14ac:dyDescent="0.3"/>
    <row r="145358" customFormat="1" x14ac:dyDescent="0.3"/>
    <row r="145359" customFormat="1" x14ac:dyDescent="0.3"/>
    <row r="145360" customFormat="1" x14ac:dyDescent="0.3"/>
    <row r="145361" customFormat="1" x14ac:dyDescent="0.3"/>
    <row r="145362" customFormat="1" x14ac:dyDescent="0.3"/>
    <row r="145363" customFormat="1" x14ac:dyDescent="0.3"/>
    <row r="145364" customFormat="1" x14ac:dyDescent="0.3"/>
    <row r="145365" customFormat="1" x14ac:dyDescent="0.3"/>
    <row r="145366" customFormat="1" x14ac:dyDescent="0.3"/>
    <row r="145367" customFormat="1" x14ac:dyDescent="0.3"/>
    <row r="145368" customFormat="1" x14ac:dyDescent="0.3"/>
    <row r="145369" customFormat="1" x14ac:dyDescent="0.3"/>
    <row r="145370" customFormat="1" x14ac:dyDescent="0.3"/>
    <row r="145371" customFormat="1" x14ac:dyDescent="0.3"/>
    <row r="145372" customFormat="1" x14ac:dyDescent="0.3"/>
    <row r="145373" customFormat="1" x14ac:dyDescent="0.3"/>
    <row r="145374" customFormat="1" x14ac:dyDescent="0.3"/>
    <row r="145375" customFormat="1" x14ac:dyDescent="0.3"/>
    <row r="145376" customFormat="1" x14ac:dyDescent="0.3"/>
    <row r="145377" customFormat="1" x14ac:dyDescent="0.3"/>
    <row r="145378" customFormat="1" x14ac:dyDescent="0.3"/>
    <row r="145379" customFormat="1" x14ac:dyDescent="0.3"/>
    <row r="145380" customFormat="1" x14ac:dyDescent="0.3"/>
    <row r="145381" customFormat="1" x14ac:dyDescent="0.3"/>
    <row r="145382" customFormat="1" x14ac:dyDescent="0.3"/>
    <row r="145383" customFormat="1" x14ac:dyDescent="0.3"/>
    <row r="145384" customFormat="1" x14ac:dyDescent="0.3"/>
    <row r="145385" customFormat="1" x14ac:dyDescent="0.3"/>
    <row r="145386" customFormat="1" x14ac:dyDescent="0.3"/>
    <row r="145387" customFormat="1" x14ac:dyDescent="0.3"/>
    <row r="145388" customFormat="1" x14ac:dyDescent="0.3"/>
    <row r="145389" customFormat="1" x14ac:dyDescent="0.3"/>
    <row r="145390" customFormat="1" x14ac:dyDescent="0.3"/>
    <row r="145391" customFormat="1" x14ac:dyDescent="0.3"/>
    <row r="145392" customFormat="1" x14ac:dyDescent="0.3"/>
    <row r="145393" customFormat="1" x14ac:dyDescent="0.3"/>
    <row r="145394" customFormat="1" x14ac:dyDescent="0.3"/>
    <row r="145395" customFormat="1" x14ac:dyDescent="0.3"/>
    <row r="145396" customFormat="1" x14ac:dyDescent="0.3"/>
    <row r="145397" customFormat="1" x14ac:dyDescent="0.3"/>
    <row r="145398" customFormat="1" x14ac:dyDescent="0.3"/>
    <row r="145399" customFormat="1" x14ac:dyDescent="0.3"/>
    <row r="145400" customFormat="1" x14ac:dyDescent="0.3"/>
    <row r="145401" customFormat="1" x14ac:dyDescent="0.3"/>
    <row r="145402" customFormat="1" x14ac:dyDescent="0.3"/>
    <row r="145403" customFormat="1" x14ac:dyDescent="0.3"/>
    <row r="145404" customFormat="1" x14ac:dyDescent="0.3"/>
    <row r="145405" customFormat="1" x14ac:dyDescent="0.3"/>
    <row r="145406" customFormat="1" x14ac:dyDescent="0.3"/>
    <row r="145407" customFormat="1" x14ac:dyDescent="0.3"/>
    <row r="145408" customFormat="1" x14ac:dyDescent="0.3"/>
    <row r="145409" customFormat="1" x14ac:dyDescent="0.3"/>
    <row r="145410" customFormat="1" x14ac:dyDescent="0.3"/>
    <row r="145411" customFormat="1" x14ac:dyDescent="0.3"/>
    <row r="145412" customFormat="1" x14ac:dyDescent="0.3"/>
    <row r="145413" customFormat="1" x14ac:dyDescent="0.3"/>
    <row r="145414" customFormat="1" x14ac:dyDescent="0.3"/>
    <row r="145415" customFormat="1" x14ac:dyDescent="0.3"/>
    <row r="145416" customFormat="1" x14ac:dyDescent="0.3"/>
    <row r="145417" customFormat="1" x14ac:dyDescent="0.3"/>
    <row r="145418" customFormat="1" x14ac:dyDescent="0.3"/>
    <row r="145419" customFormat="1" x14ac:dyDescent="0.3"/>
    <row r="145420" customFormat="1" x14ac:dyDescent="0.3"/>
    <row r="145421" customFormat="1" x14ac:dyDescent="0.3"/>
    <row r="145422" customFormat="1" x14ac:dyDescent="0.3"/>
    <row r="145423" customFormat="1" x14ac:dyDescent="0.3"/>
    <row r="145424" customFormat="1" x14ac:dyDescent="0.3"/>
    <row r="145425" customFormat="1" x14ac:dyDescent="0.3"/>
    <row r="145426" customFormat="1" x14ac:dyDescent="0.3"/>
    <row r="145427" customFormat="1" x14ac:dyDescent="0.3"/>
    <row r="145428" customFormat="1" x14ac:dyDescent="0.3"/>
    <row r="145429" customFormat="1" x14ac:dyDescent="0.3"/>
    <row r="145430" customFormat="1" x14ac:dyDescent="0.3"/>
    <row r="145431" customFormat="1" x14ac:dyDescent="0.3"/>
    <row r="145432" customFormat="1" x14ac:dyDescent="0.3"/>
    <row r="145433" customFormat="1" x14ac:dyDescent="0.3"/>
    <row r="145434" customFormat="1" x14ac:dyDescent="0.3"/>
    <row r="145435" customFormat="1" x14ac:dyDescent="0.3"/>
    <row r="145436" customFormat="1" x14ac:dyDescent="0.3"/>
    <row r="145437" customFormat="1" x14ac:dyDescent="0.3"/>
    <row r="145438" customFormat="1" x14ac:dyDescent="0.3"/>
    <row r="145439" customFormat="1" x14ac:dyDescent="0.3"/>
    <row r="145440" customFormat="1" x14ac:dyDescent="0.3"/>
    <row r="145441" customFormat="1" x14ac:dyDescent="0.3"/>
    <row r="145442" customFormat="1" x14ac:dyDescent="0.3"/>
    <row r="145443" customFormat="1" x14ac:dyDescent="0.3"/>
    <row r="145444" customFormat="1" x14ac:dyDescent="0.3"/>
    <row r="145445" customFormat="1" x14ac:dyDescent="0.3"/>
    <row r="145446" customFormat="1" x14ac:dyDescent="0.3"/>
    <row r="145447" customFormat="1" x14ac:dyDescent="0.3"/>
    <row r="145448" customFormat="1" x14ac:dyDescent="0.3"/>
    <row r="145449" customFormat="1" x14ac:dyDescent="0.3"/>
    <row r="145450" customFormat="1" x14ac:dyDescent="0.3"/>
    <row r="145451" customFormat="1" x14ac:dyDescent="0.3"/>
    <row r="145452" customFormat="1" x14ac:dyDescent="0.3"/>
    <row r="145453" customFormat="1" x14ac:dyDescent="0.3"/>
    <row r="145454" customFormat="1" x14ac:dyDescent="0.3"/>
    <row r="145455" customFormat="1" x14ac:dyDescent="0.3"/>
    <row r="145456" customFormat="1" x14ac:dyDescent="0.3"/>
    <row r="145457" customFormat="1" x14ac:dyDescent="0.3"/>
    <row r="145458" customFormat="1" x14ac:dyDescent="0.3"/>
    <row r="145459" customFormat="1" x14ac:dyDescent="0.3"/>
    <row r="145460" customFormat="1" x14ac:dyDescent="0.3"/>
    <row r="145461" customFormat="1" x14ac:dyDescent="0.3"/>
    <row r="145462" customFormat="1" x14ac:dyDescent="0.3"/>
    <row r="145463" customFormat="1" x14ac:dyDescent="0.3"/>
    <row r="145464" customFormat="1" x14ac:dyDescent="0.3"/>
    <row r="145465" customFormat="1" x14ac:dyDescent="0.3"/>
    <row r="145466" customFormat="1" x14ac:dyDescent="0.3"/>
    <row r="145467" customFormat="1" x14ac:dyDescent="0.3"/>
    <row r="145468" customFormat="1" x14ac:dyDescent="0.3"/>
    <row r="145469" customFormat="1" x14ac:dyDescent="0.3"/>
    <row r="145470" customFormat="1" x14ac:dyDescent="0.3"/>
    <row r="145471" customFormat="1" x14ac:dyDescent="0.3"/>
    <row r="145472" customFormat="1" x14ac:dyDescent="0.3"/>
    <row r="145473" customFormat="1" x14ac:dyDescent="0.3"/>
    <row r="145474" customFormat="1" x14ac:dyDescent="0.3"/>
    <row r="145475" customFormat="1" x14ac:dyDescent="0.3"/>
    <row r="145476" customFormat="1" x14ac:dyDescent="0.3"/>
    <row r="145477" customFormat="1" x14ac:dyDescent="0.3"/>
    <row r="145478" customFormat="1" x14ac:dyDescent="0.3"/>
    <row r="145479" customFormat="1" x14ac:dyDescent="0.3"/>
    <row r="145480" customFormat="1" x14ac:dyDescent="0.3"/>
    <row r="145481" customFormat="1" x14ac:dyDescent="0.3"/>
    <row r="145482" customFormat="1" x14ac:dyDescent="0.3"/>
    <row r="145483" customFormat="1" x14ac:dyDescent="0.3"/>
    <row r="145484" customFormat="1" x14ac:dyDescent="0.3"/>
    <row r="145485" customFormat="1" x14ac:dyDescent="0.3"/>
    <row r="145486" customFormat="1" x14ac:dyDescent="0.3"/>
    <row r="145487" customFormat="1" x14ac:dyDescent="0.3"/>
    <row r="145488" customFormat="1" x14ac:dyDescent="0.3"/>
    <row r="145489" customFormat="1" x14ac:dyDescent="0.3"/>
    <row r="145490" customFormat="1" x14ac:dyDescent="0.3"/>
    <row r="145491" customFormat="1" x14ac:dyDescent="0.3"/>
    <row r="145492" customFormat="1" x14ac:dyDescent="0.3"/>
    <row r="145493" customFormat="1" x14ac:dyDescent="0.3"/>
    <row r="145494" customFormat="1" x14ac:dyDescent="0.3"/>
    <row r="145495" customFormat="1" x14ac:dyDescent="0.3"/>
    <row r="145496" customFormat="1" x14ac:dyDescent="0.3"/>
    <row r="145497" customFormat="1" x14ac:dyDescent="0.3"/>
    <row r="145498" customFormat="1" x14ac:dyDescent="0.3"/>
    <row r="145499" customFormat="1" x14ac:dyDescent="0.3"/>
    <row r="145500" customFormat="1" x14ac:dyDescent="0.3"/>
    <row r="145501" customFormat="1" x14ac:dyDescent="0.3"/>
    <row r="145502" customFormat="1" x14ac:dyDescent="0.3"/>
    <row r="145503" customFormat="1" x14ac:dyDescent="0.3"/>
    <row r="145504" customFormat="1" x14ac:dyDescent="0.3"/>
    <row r="145505" customFormat="1" x14ac:dyDescent="0.3"/>
    <row r="145506" customFormat="1" x14ac:dyDescent="0.3"/>
    <row r="145507" customFormat="1" x14ac:dyDescent="0.3"/>
    <row r="145508" customFormat="1" x14ac:dyDescent="0.3"/>
    <row r="145509" customFormat="1" x14ac:dyDescent="0.3"/>
    <row r="145510" customFormat="1" x14ac:dyDescent="0.3"/>
    <row r="145511" customFormat="1" x14ac:dyDescent="0.3"/>
    <row r="145512" customFormat="1" x14ac:dyDescent="0.3"/>
    <row r="145513" customFormat="1" x14ac:dyDescent="0.3"/>
    <row r="145514" customFormat="1" x14ac:dyDescent="0.3"/>
    <row r="145515" customFormat="1" x14ac:dyDescent="0.3"/>
    <row r="145516" customFormat="1" x14ac:dyDescent="0.3"/>
    <row r="145517" customFormat="1" x14ac:dyDescent="0.3"/>
    <row r="145518" customFormat="1" x14ac:dyDescent="0.3"/>
    <row r="145519" customFormat="1" x14ac:dyDescent="0.3"/>
    <row r="145520" customFormat="1" x14ac:dyDescent="0.3"/>
    <row r="145521" customFormat="1" x14ac:dyDescent="0.3"/>
    <row r="145522" customFormat="1" x14ac:dyDescent="0.3"/>
    <row r="145523" customFormat="1" x14ac:dyDescent="0.3"/>
    <row r="145524" customFormat="1" x14ac:dyDescent="0.3"/>
    <row r="145525" customFormat="1" x14ac:dyDescent="0.3"/>
    <row r="145526" customFormat="1" x14ac:dyDescent="0.3"/>
    <row r="145527" customFormat="1" x14ac:dyDescent="0.3"/>
    <row r="145528" customFormat="1" x14ac:dyDescent="0.3"/>
    <row r="145529" customFormat="1" x14ac:dyDescent="0.3"/>
    <row r="145530" customFormat="1" x14ac:dyDescent="0.3"/>
    <row r="145531" customFormat="1" x14ac:dyDescent="0.3"/>
    <row r="145532" customFormat="1" x14ac:dyDescent="0.3"/>
    <row r="145533" customFormat="1" x14ac:dyDescent="0.3"/>
    <row r="145534" customFormat="1" x14ac:dyDescent="0.3"/>
    <row r="145535" customFormat="1" x14ac:dyDescent="0.3"/>
    <row r="145536" customFormat="1" x14ac:dyDescent="0.3"/>
    <row r="145537" customFormat="1" x14ac:dyDescent="0.3"/>
    <row r="145538" customFormat="1" x14ac:dyDescent="0.3"/>
    <row r="145539" customFormat="1" x14ac:dyDescent="0.3"/>
    <row r="145540" customFormat="1" x14ac:dyDescent="0.3"/>
    <row r="145541" customFormat="1" x14ac:dyDescent="0.3"/>
    <row r="145542" customFormat="1" x14ac:dyDescent="0.3"/>
    <row r="145543" customFormat="1" x14ac:dyDescent="0.3"/>
    <row r="145544" customFormat="1" x14ac:dyDescent="0.3"/>
    <row r="145545" customFormat="1" x14ac:dyDescent="0.3"/>
    <row r="145546" customFormat="1" x14ac:dyDescent="0.3"/>
    <row r="145547" customFormat="1" x14ac:dyDescent="0.3"/>
    <row r="145548" customFormat="1" x14ac:dyDescent="0.3"/>
    <row r="145549" customFormat="1" x14ac:dyDescent="0.3"/>
    <row r="145550" customFormat="1" x14ac:dyDescent="0.3"/>
    <row r="145551" customFormat="1" x14ac:dyDescent="0.3"/>
    <row r="145552" customFormat="1" x14ac:dyDescent="0.3"/>
    <row r="145553" customFormat="1" x14ac:dyDescent="0.3"/>
    <row r="145554" customFormat="1" x14ac:dyDescent="0.3"/>
    <row r="145555" customFormat="1" x14ac:dyDescent="0.3"/>
    <row r="145556" customFormat="1" x14ac:dyDescent="0.3"/>
    <row r="145557" customFormat="1" x14ac:dyDescent="0.3"/>
    <row r="145558" customFormat="1" x14ac:dyDescent="0.3"/>
    <row r="145559" customFormat="1" x14ac:dyDescent="0.3"/>
    <row r="145560" customFormat="1" x14ac:dyDescent="0.3"/>
    <row r="145561" customFormat="1" x14ac:dyDescent="0.3"/>
    <row r="145562" customFormat="1" x14ac:dyDescent="0.3"/>
    <row r="145563" customFormat="1" x14ac:dyDescent="0.3"/>
    <row r="145564" customFormat="1" x14ac:dyDescent="0.3"/>
    <row r="145565" customFormat="1" x14ac:dyDescent="0.3"/>
    <row r="145566" customFormat="1" x14ac:dyDescent="0.3"/>
    <row r="145567" customFormat="1" x14ac:dyDescent="0.3"/>
    <row r="145568" customFormat="1" x14ac:dyDescent="0.3"/>
    <row r="145569" customFormat="1" x14ac:dyDescent="0.3"/>
    <row r="145570" customFormat="1" x14ac:dyDescent="0.3"/>
    <row r="145571" customFormat="1" x14ac:dyDescent="0.3"/>
    <row r="145572" customFormat="1" x14ac:dyDescent="0.3"/>
    <row r="145573" customFormat="1" x14ac:dyDescent="0.3"/>
    <row r="145574" customFormat="1" x14ac:dyDescent="0.3"/>
    <row r="145575" customFormat="1" x14ac:dyDescent="0.3"/>
    <row r="145576" customFormat="1" x14ac:dyDescent="0.3"/>
    <row r="145577" customFormat="1" x14ac:dyDescent="0.3"/>
    <row r="145578" customFormat="1" x14ac:dyDescent="0.3"/>
    <row r="145579" customFormat="1" x14ac:dyDescent="0.3"/>
    <row r="145580" customFormat="1" x14ac:dyDescent="0.3"/>
    <row r="145581" customFormat="1" x14ac:dyDescent="0.3"/>
    <row r="145582" customFormat="1" x14ac:dyDescent="0.3"/>
    <row r="145583" customFormat="1" x14ac:dyDescent="0.3"/>
    <row r="145584" customFormat="1" x14ac:dyDescent="0.3"/>
    <row r="145585" customFormat="1" x14ac:dyDescent="0.3"/>
    <row r="145586" customFormat="1" x14ac:dyDescent="0.3"/>
    <row r="145587" customFormat="1" x14ac:dyDescent="0.3"/>
    <row r="145588" customFormat="1" x14ac:dyDescent="0.3"/>
    <row r="145589" customFormat="1" x14ac:dyDescent="0.3"/>
    <row r="145590" customFormat="1" x14ac:dyDescent="0.3"/>
    <row r="145591" customFormat="1" x14ac:dyDescent="0.3"/>
    <row r="145592" customFormat="1" x14ac:dyDescent="0.3"/>
    <row r="145593" customFormat="1" x14ac:dyDescent="0.3"/>
    <row r="145594" customFormat="1" x14ac:dyDescent="0.3"/>
    <row r="145595" customFormat="1" x14ac:dyDescent="0.3"/>
    <row r="145596" customFormat="1" x14ac:dyDescent="0.3"/>
    <row r="145597" customFormat="1" x14ac:dyDescent="0.3"/>
    <row r="145598" customFormat="1" x14ac:dyDescent="0.3"/>
    <row r="145599" customFormat="1" x14ac:dyDescent="0.3"/>
    <row r="145600" customFormat="1" x14ac:dyDescent="0.3"/>
    <row r="145601" customFormat="1" x14ac:dyDescent="0.3"/>
    <row r="145602" customFormat="1" x14ac:dyDescent="0.3"/>
    <row r="145603" customFormat="1" x14ac:dyDescent="0.3"/>
    <row r="145604" customFormat="1" x14ac:dyDescent="0.3"/>
    <row r="145605" customFormat="1" x14ac:dyDescent="0.3"/>
    <row r="145606" customFormat="1" x14ac:dyDescent="0.3"/>
    <row r="145607" customFormat="1" x14ac:dyDescent="0.3"/>
    <row r="145608" customFormat="1" x14ac:dyDescent="0.3"/>
    <row r="145609" customFormat="1" x14ac:dyDescent="0.3"/>
    <row r="145610" customFormat="1" x14ac:dyDescent="0.3"/>
    <row r="145611" customFormat="1" x14ac:dyDescent="0.3"/>
    <row r="145612" customFormat="1" x14ac:dyDescent="0.3"/>
    <row r="145613" customFormat="1" x14ac:dyDescent="0.3"/>
    <row r="145614" customFormat="1" x14ac:dyDescent="0.3"/>
    <row r="145615" customFormat="1" x14ac:dyDescent="0.3"/>
    <row r="145616" customFormat="1" x14ac:dyDescent="0.3"/>
    <row r="145617" customFormat="1" x14ac:dyDescent="0.3"/>
    <row r="145618" customFormat="1" x14ac:dyDescent="0.3"/>
    <row r="145619" customFormat="1" x14ac:dyDescent="0.3"/>
    <row r="145620" customFormat="1" x14ac:dyDescent="0.3"/>
    <row r="145621" customFormat="1" x14ac:dyDescent="0.3"/>
    <row r="145622" customFormat="1" x14ac:dyDescent="0.3"/>
    <row r="145623" customFormat="1" x14ac:dyDescent="0.3"/>
    <row r="145624" customFormat="1" x14ac:dyDescent="0.3"/>
    <row r="145625" customFormat="1" x14ac:dyDescent="0.3"/>
    <row r="145626" customFormat="1" x14ac:dyDescent="0.3"/>
    <row r="145627" customFormat="1" x14ac:dyDescent="0.3"/>
    <row r="145628" customFormat="1" x14ac:dyDescent="0.3"/>
    <row r="145629" customFormat="1" x14ac:dyDescent="0.3"/>
    <row r="145630" customFormat="1" x14ac:dyDescent="0.3"/>
    <row r="145631" customFormat="1" x14ac:dyDescent="0.3"/>
    <row r="145632" customFormat="1" x14ac:dyDescent="0.3"/>
    <row r="145633" customFormat="1" x14ac:dyDescent="0.3"/>
    <row r="145634" customFormat="1" x14ac:dyDescent="0.3"/>
    <row r="145635" customFormat="1" x14ac:dyDescent="0.3"/>
    <row r="145636" customFormat="1" x14ac:dyDescent="0.3"/>
    <row r="145637" customFormat="1" x14ac:dyDescent="0.3"/>
    <row r="145638" customFormat="1" x14ac:dyDescent="0.3"/>
    <row r="145639" customFormat="1" x14ac:dyDescent="0.3"/>
    <row r="145640" customFormat="1" x14ac:dyDescent="0.3"/>
    <row r="145641" customFormat="1" x14ac:dyDescent="0.3"/>
    <row r="145642" customFormat="1" x14ac:dyDescent="0.3"/>
    <row r="145643" customFormat="1" x14ac:dyDescent="0.3"/>
    <row r="145644" customFormat="1" x14ac:dyDescent="0.3"/>
    <row r="145645" customFormat="1" x14ac:dyDescent="0.3"/>
    <row r="145646" customFormat="1" x14ac:dyDescent="0.3"/>
    <row r="145647" customFormat="1" x14ac:dyDescent="0.3"/>
    <row r="145648" customFormat="1" x14ac:dyDescent="0.3"/>
    <row r="145649" customFormat="1" x14ac:dyDescent="0.3"/>
    <row r="145650" customFormat="1" x14ac:dyDescent="0.3"/>
    <row r="145651" customFormat="1" x14ac:dyDescent="0.3"/>
    <row r="145652" customFormat="1" x14ac:dyDescent="0.3"/>
    <row r="145653" customFormat="1" x14ac:dyDescent="0.3"/>
    <row r="145654" customFormat="1" x14ac:dyDescent="0.3"/>
    <row r="145655" customFormat="1" x14ac:dyDescent="0.3"/>
    <row r="145656" customFormat="1" x14ac:dyDescent="0.3"/>
    <row r="145657" customFormat="1" x14ac:dyDescent="0.3"/>
    <row r="145658" customFormat="1" x14ac:dyDescent="0.3"/>
    <row r="145659" customFormat="1" x14ac:dyDescent="0.3"/>
    <row r="145660" customFormat="1" x14ac:dyDescent="0.3"/>
    <row r="145661" customFormat="1" x14ac:dyDescent="0.3"/>
    <row r="145662" customFormat="1" x14ac:dyDescent="0.3"/>
    <row r="145663" customFormat="1" x14ac:dyDescent="0.3"/>
    <row r="145664" customFormat="1" x14ac:dyDescent="0.3"/>
    <row r="145665" customFormat="1" x14ac:dyDescent="0.3"/>
    <row r="145666" customFormat="1" x14ac:dyDescent="0.3"/>
    <row r="145667" customFormat="1" x14ac:dyDescent="0.3"/>
    <row r="145668" customFormat="1" x14ac:dyDescent="0.3"/>
    <row r="145669" customFormat="1" x14ac:dyDescent="0.3"/>
    <row r="145670" customFormat="1" x14ac:dyDescent="0.3"/>
    <row r="145671" customFormat="1" x14ac:dyDescent="0.3"/>
    <row r="145672" customFormat="1" x14ac:dyDescent="0.3"/>
    <row r="145673" customFormat="1" x14ac:dyDescent="0.3"/>
    <row r="145674" customFormat="1" x14ac:dyDescent="0.3"/>
    <row r="145675" customFormat="1" x14ac:dyDescent="0.3"/>
    <row r="145676" customFormat="1" x14ac:dyDescent="0.3"/>
    <row r="145677" customFormat="1" x14ac:dyDescent="0.3"/>
    <row r="145678" customFormat="1" x14ac:dyDescent="0.3"/>
    <row r="145679" customFormat="1" x14ac:dyDescent="0.3"/>
    <row r="145680" customFormat="1" x14ac:dyDescent="0.3"/>
    <row r="145681" customFormat="1" x14ac:dyDescent="0.3"/>
    <row r="145682" customFormat="1" x14ac:dyDescent="0.3"/>
    <row r="145683" customFormat="1" x14ac:dyDescent="0.3"/>
    <row r="145684" customFormat="1" x14ac:dyDescent="0.3"/>
    <row r="145685" customFormat="1" x14ac:dyDescent="0.3"/>
    <row r="145686" customFormat="1" x14ac:dyDescent="0.3"/>
    <row r="145687" customFormat="1" x14ac:dyDescent="0.3"/>
    <row r="145688" customFormat="1" x14ac:dyDescent="0.3"/>
    <row r="145689" customFormat="1" x14ac:dyDescent="0.3"/>
    <row r="145690" customFormat="1" x14ac:dyDescent="0.3"/>
    <row r="145691" customFormat="1" x14ac:dyDescent="0.3"/>
    <row r="145692" customFormat="1" x14ac:dyDescent="0.3"/>
    <row r="145693" customFormat="1" x14ac:dyDescent="0.3"/>
    <row r="145694" customFormat="1" x14ac:dyDescent="0.3"/>
    <row r="145695" customFormat="1" x14ac:dyDescent="0.3"/>
    <row r="145696" customFormat="1" x14ac:dyDescent="0.3"/>
    <row r="145697" customFormat="1" x14ac:dyDescent="0.3"/>
    <row r="145698" customFormat="1" x14ac:dyDescent="0.3"/>
    <row r="145699" customFormat="1" x14ac:dyDescent="0.3"/>
    <row r="145700" customFormat="1" x14ac:dyDescent="0.3"/>
    <row r="145701" customFormat="1" x14ac:dyDescent="0.3"/>
    <row r="145702" customFormat="1" x14ac:dyDescent="0.3"/>
    <row r="145703" customFormat="1" x14ac:dyDescent="0.3"/>
    <row r="145704" customFormat="1" x14ac:dyDescent="0.3"/>
    <row r="145705" customFormat="1" x14ac:dyDescent="0.3"/>
    <row r="145706" customFormat="1" x14ac:dyDescent="0.3"/>
    <row r="145707" customFormat="1" x14ac:dyDescent="0.3"/>
    <row r="145708" customFormat="1" x14ac:dyDescent="0.3"/>
    <row r="145709" customFormat="1" x14ac:dyDescent="0.3"/>
    <row r="145710" customFormat="1" x14ac:dyDescent="0.3"/>
    <row r="145711" customFormat="1" x14ac:dyDescent="0.3"/>
    <row r="145712" customFormat="1" x14ac:dyDescent="0.3"/>
    <row r="145713" customFormat="1" x14ac:dyDescent="0.3"/>
    <row r="145714" customFormat="1" x14ac:dyDescent="0.3"/>
    <row r="145715" customFormat="1" x14ac:dyDescent="0.3"/>
    <row r="145716" customFormat="1" x14ac:dyDescent="0.3"/>
    <row r="145717" customFormat="1" x14ac:dyDescent="0.3"/>
    <row r="145718" customFormat="1" x14ac:dyDescent="0.3"/>
    <row r="145719" customFormat="1" x14ac:dyDescent="0.3"/>
    <row r="145720" customFormat="1" x14ac:dyDescent="0.3"/>
    <row r="145721" customFormat="1" x14ac:dyDescent="0.3"/>
    <row r="145722" customFormat="1" x14ac:dyDescent="0.3"/>
    <row r="145723" customFormat="1" x14ac:dyDescent="0.3"/>
    <row r="145724" customFormat="1" x14ac:dyDescent="0.3"/>
    <row r="145725" customFormat="1" x14ac:dyDescent="0.3"/>
    <row r="145726" customFormat="1" x14ac:dyDescent="0.3"/>
    <row r="145727" customFormat="1" x14ac:dyDescent="0.3"/>
    <row r="145728" customFormat="1" x14ac:dyDescent="0.3"/>
    <row r="145729" customFormat="1" x14ac:dyDescent="0.3"/>
    <row r="145730" customFormat="1" x14ac:dyDescent="0.3"/>
    <row r="145731" customFormat="1" x14ac:dyDescent="0.3"/>
    <row r="145732" customFormat="1" x14ac:dyDescent="0.3"/>
    <row r="145733" customFormat="1" x14ac:dyDescent="0.3"/>
    <row r="145734" customFormat="1" x14ac:dyDescent="0.3"/>
    <row r="145735" customFormat="1" x14ac:dyDescent="0.3"/>
    <row r="145736" customFormat="1" x14ac:dyDescent="0.3"/>
    <row r="145737" customFormat="1" x14ac:dyDescent="0.3"/>
    <row r="145738" customFormat="1" x14ac:dyDescent="0.3"/>
    <row r="145739" customFormat="1" x14ac:dyDescent="0.3"/>
    <row r="145740" customFormat="1" x14ac:dyDescent="0.3"/>
    <row r="145741" customFormat="1" x14ac:dyDescent="0.3"/>
    <row r="145742" customFormat="1" x14ac:dyDescent="0.3"/>
    <row r="145743" customFormat="1" x14ac:dyDescent="0.3"/>
    <row r="145744" customFormat="1" x14ac:dyDescent="0.3"/>
    <row r="145745" customFormat="1" x14ac:dyDescent="0.3"/>
    <row r="145746" customFormat="1" x14ac:dyDescent="0.3"/>
    <row r="145747" customFormat="1" x14ac:dyDescent="0.3"/>
    <row r="145748" customFormat="1" x14ac:dyDescent="0.3"/>
    <row r="145749" customFormat="1" x14ac:dyDescent="0.3"/>
    <row r="145750" customFormat="1" x14ac:dyDescent="0.3"/>
    <row r="145751" customFormat="1" x14ac:dyDescent="0.3"/>
    <row r="145752" customFormat="1" x14ac:dyDescent="0.3"/>
    <row r="145753" customFormat="1" x14ac:dyDescent="0.3"/>
    <row r="145754" customFormat="1" x14ac:dyDescent="0.3"/>
    <row r="145755" customFormat="1" x14ac:dyDescent="0.3"/>
    <row r="145756" customFormat="1" x14ac:dyDescent="0.3"/>
    <row r="145757" customFormat="1" x14ac:dyDescent="0.3"/>
    <row r="145758" customFormat="1" x14ac:dyDescent="0.3"/>
    <row r="145759" customFormat="1" x14ac:dyDescent="0.3"/>
    <row r="145760" customFormat="1" x14ac:dyDescent="0.3"/>
    <row r="145761" customFormat="1" x14ac:dyDescent="0.3"/>
    <row r="145762" customFormat="1" x14ac:dyDescent="0.3"/>
    <row r="145763" customFormat="1" x14ac:dyDescent="0.3"/>
    <row r="145764" customFormat="1" x14ac:dyDescent="0.3"/>
    <row r="145765" customFormat="1" x14ac:dyDescent="0.3"/>
    <row r="145766" customFormat="1" x14ac:dyDescent="0.3"/>
    <row r="145767" customFormat="1" x14ac:dyDescent="0.3"/>
    <row r="145768" customFormat="1" x14ac:dyDescent="0.3"/>
    <row r="145769" customFormat="1" x14ac:dyDescent="0.3"/>
    <row r="145770" customFormat="1" x14ac:dyDescent="0.3"/>
    <row r="145771" customFormat="1" x14ac:dyDescent="0.3"/>
    <row r="145772" customFormat="1" x14ac:dyDescent="0.3"/>
    <row r="145773" customFormat="1" x14ac:dyDescent="0.3"/>
    <row r="145774" customFormat="1" x14ac:dyDescent="0.3"/>
    <row r="145775" customFormat="1" x14ac:dyDescent="0.3"/>
    <row r="145776" customFormat="1" x14ac:dyDescent="0.3"/>
    <row r="145777" customFormat="1" x14ac:dyDescent="0.3"/>
    <row r="145778" customFormat="1" x14ac:dyDescent="0.3"/>
    <row r="145779" customFormat="1" x14ac:dyDescent="0.3"/>
    <row r="145780" customFormat="1" x14ac:dyDescent="0.3"/>
    <row r="145781" customFormat="1" x14ac:dyDescent="0.3"/>
    <row r="145782" customFormat="1" x14ac:dyDescent="0.3"/>
    <row r="145783" customFormat="1" x14ac:dyDescent="0.3"/>
    <row r="145784" customFormat="1" x14ac:dyDescent="0.3"/>
    <row r="145785" customFormat="1" x14ac:dyDescent="0.3"/>
    <row r="145786" customFormat="1" x14ac:dyDescent="0.3"/>
    <row r="145787" customFormat="1" x14ac:dyDescent="0.3"/>
    <row r="145788" customFormat="1" x14ac:dyDescent="0.3"/>
    <row r="145789" customFormat="1" x14ac:dyDescent="0.3"/>
    <row r="145790" customFormat="1" x14ac:dyDescent="0.3"/>
    <row r="145791" customFormat="1" x14ac:dyDescent="0.3"/>
    <row r="145792" customFormat="1" x14ac:dyDescent="0.3"/>
    <row r="145793" customFormat="1" x14ac:dyDescent="0.3"/>
    <row r="145794" customFormat="1" x14ac:dyDescent="0.3"/>
    <row r="145795" customFormat="1" x14ac:dyDescent="0.3"/>
    <row r="145796" customFormat="1" x14ac:dyDescent="0.3"/>
    <row r="145797" customFormat="1" x14ac:dyDescent="0.3"/>
    <row r="145798" customFormat="1" x14ac:dyDescent="0.3"/>
    <row r="145799" customFormat="1" x14ac:dyDescent="0.3"/>
    <row r="145800" customFormat="1" x14ac:dyDescent="0.3"/>
    <row r="145801" customFormat="1" x14ac:dyDescent="0.3"/>
    <row r="145802" customFormat="1" x14ac:dyDescent="0.3"/>
    <row r="145803" customFormat="1" x14ac:dyDescent="0.3"/>
    <row r="145804" customFormat="1" x14ac:dyDescent="0.3"/>
    <row r="145805" customFormat="1" x14ac:dyDescent="0.3"/>
    <row r="145806" customFormat="1" x14ac:dyDescent="0.3"/>
    <row r="145807" customFormat="1" x14ac:dyDescent="0.3"/>
    <row r="145808" customFormat="1" x14ac:dyDescent="0.3"/>
    <row r="145809" customFormat="1" x14ac:dyDescent="0.3"/>
    <row r="145810" customFormat="1" x14ac:dyDescent="0.3"/>
    <row r="145811" customFormat="1" x14ac:dyDescent="0.3"/>
    <row r="145812" customFormat="1" x14ac:dyDescent="0.3"/>
    <row r="145813" customFormat="1" x14ac:dyDescent="0.3"/>
    <row r="145814" customFormat="1" x14ac:dyDescent="0.3"/>
    <row r="145815" customFormat="1" x14ac:dyDescent="0.3"/>
    <row r="145816" customFormat="1" x14ac:dyDescent="0.3"/>
    <row r="145817" customFormat="1" x14ac:dyDescent="0.3"/>
    <row r="145818" customFormat="1" x14ac:dyDescent="0.3"/>
    <row r="145819" customFormat="1" x14ac:dyDescent="0.3"/>
    <row r="145820" customFormat="1" x14ac:dyDescent="0.3"/>
    <row r="145821" customFormat="1" x14ac:dyDescent="0.3"/>
    <row r="145822" customFormat="1" x14ac:dyDescent="0.3"/>
    <row r="145823" customFormat="1" x14ac:dyDescent="0.3"/>
    <row r="145824" customFormat="1" x14ac:dyDescent="0.3"/>
    <row r="145825" customFormat="1" x14ac:dyDescent="0.3"/>
    <row r="145826" customFormat="1" x14ac:dyDescent="0.3"/>
    <row r="145827" customFormat="1" x14ac:dyDescent="0.3"/>
    <row r="145828" customFormat="1" x14ac:dyDescent="0.3"/>
    <row r="145829" customFormat="1" x14ac:dyDescent="0.3"/>
    <row r="145830" customFormat="1" x14ac:dyDescent="0.3"/>
    <row r="145831" customFormat="1" x14ac:dyDescent="0.3"/>
    <row r="145832" customFormat="1" x14ac:dyDescent="0.3"/>
    <row r="145833" customFormat="1" x14ac:dyDescent="0.3"/>
    <row r="145834" customFormat="1" x14ac:dyDescent="0.3"/>
    <row r="145835" customFormat="1" x14ac:dyDescent="0.3"/>
    <row r="145836" customFormat="1" x14ac:dyDescent="0.3"/>
    <row r="145837" customFormat="1" x14ac:dyDescent="0.3"/>
    <row r="145838" customFormat="1" x14ac:dyDescent="0.3"/>
    <row r="145839" customFormat="1" x14ac:dyDescent="0.3"/>
    <row r="145840" customFormat="1" x14ac:dyDescent="0.3"/>
    <row r="145841" customFormat="1" x14ac:dyDescent="0.3"/>
    <row r="145842" customFormat="1" x14ac:dyDescent="0.3"/>
    <row r="145843" customFormat="1" x14ac:dyDescent="0.3"/>
    <row r="145844" customFormat="1" x14ac:dyDescent="0.3"/>
    <row r="145845" customFormat="1" x14ac:dyDescent="0.3"/>
    <row r="145846" customFormat="1" x14ac:dyDescent="0.3"/>
    <row r="145847" customFormat="1" x14ac:dyDescent="0.3"/>
    <row r="145848" customFormat="1" x14ac:dyDescent="0.3"/>
    <row r="145849" customFormat="1" x14ac:dyDescent="0.3"/>
    <row r="145850" customFormat="1" x14ac:dyDescent="0.3"/>
    <row r="145851" customFormat="1" x14ac:dyDescent="0.3"/>
    <row r="145852" customFormat="1" x14ac:dyDescent="0.3"/>
    <row r="145853" customFormat="1" x14ac:dyDescent="0.3"/>
    <row r="145854" customFormat="1" x14ac:dyDescent="0.3"/>
    <row r="145855" customFormat="1" x14ac:dyDescent="0.3"/>
    <row r="145856" customFormat="1" x14ac:dyDescent="0.3"/>
    <row r="145857" customFormat="1" x14ac:dyDescent="0.3"/>
    <row r="145858" customFormat="1" x14ac:dyDescent="0.3"/>
    <row r="145859" customFormat="1" x14ac:dyDescent="0.3"/>
    <row r="145860" customFormat="1" x14ac:dyDescent="0.3"/>
    <row r="145861" customFormat="1" x14ac:dyDescent="0.3"/>
    <row r="145862" customFormat="1" x14ac:dyDescent="0.3"/>
    <row r="145863" customFormat="1" x14ac:dyDescent="0.3"/>
    <row r="145864" customFormat="1" x14ac:dyDescent="0.3"/>
    <row r="145865" customFormat="1" x14ac:dyDescent="0.3"/>
    <row r="145866" customFormat="1" x14ac:dyDescent="0.3"/>
    <row r="145867" customFormat="1" x14ac:dyDescent="0.3"/>
    <row r="145868" customFormat="1" x14ac:dyDescent="0.3"/>
    <row r="145869" customFormat="1" x14ac:dyDescent="0.3"/>
    <row r="145870" customFormat="1" x14ac:dyDescent="0.3"/>
    <row r="145871" customFormat="1" x14ac:dyDescent="0.3"/>
    <row r="145872" customFormat="1" x14ac:dyDescent="0.3"/>
    <row r="145873" customFormat="1" x14ac:dyDescent="0.3"/>
    <row r="145874" customFormat="1" x14ac:dyDescent="0.3"/>
    <row r="145875" customFormat="1" x14ac:dyDescent="0.3"/>
    <row r="145876" customFormat="1" x14ac:dyDescent="0.3"/>
    <row r="145877" customFormat="1" x14ac:dyDescent="0.3"/>
    <row r="145878" customFormat="1" x14ac:dyDescent="0.3"/>
    <row r="145879" customFormat="1" x14ac:dyDescent="0.3"/>
    <row r="145880" customFormat="1" x14ac:dyDescent="0.3"/>
    <row r="145881" customFormat="1" x14ac:dyDescent="0.3"/>
    <row r="145882" customFormat="1" x14ac:dyDescent="0.3"/>
    <row r="145883" customFormat="1" x14ac:dyDescent="0.3"/>
    <row r="145884" customFormat="1" x14ac:dyDescent="0.3"/>
    <row r="145885" customFormat="1" x14ac:dyDescent="0.3"/>
    <row r="145886" customFormat="1" x14ac:dyDescent="0.3"/>
    <row r="145887" customFormat="1" x14ac:dyDescent="0.3"/>
    <row r="145888" customFormat="1" x14ac:dyDescent="0.3"/>
    <row r="145889" customFormat="1" x14ac:dyDescent="0.3"/>
    <row r="145890" customFormat="1" x14ac:dyDescent="0.3"/>
    <row r="145891" customFormat="1" x14ac:dyDescent="0.3"/>
    <row r="145892" customFormat="1" x14ac:dyDescent="0.3"/>
    <row r="145893" customFormat="1" x14ac:dyDescent="0.3"/>
    <row r="145894" customFormat="1" x14ac:dyDescent="0.3"/>
    <row r="145895" customFormat="1" x14ac:dyDescent="0.3"/>
    <row r="145896" customFormat="1" x14ac:dyDescent="0.3"/>
    <row r="145897" customFormat="1" x14ac:dyDescent="0.3"/>
    <row r="145898" customFormat="1" x14ac:dyDescent="0.3"/>
    <row r="145899" customFormat="1" x14ac:dyDescent="0.3"/>
    <row r="145900" customFormat="1" x14ac:dyDescent="0.3"/>
    <row r="145901" customFormat="1" x14ac:dyDescent="0.3"/>
    <row r="145902" customFormat="1" x14ac:dyDescent="0.3"/>
    <row r="145903" customFormat="1" x14ac:dyDescent="0.3"/>
    <row r="145904" customFormat="1" x14ac:dyDescent="0.3"/>
    <row r="145905" customFormat="1" x14ac:dyDescent="0.3"/>
    <row r="145906" customFormat="1" x14ac:dyDescent="0.3"/>
    <row r="145907" customFormat="1" x14ac:dyDescent="0.3"/>
    <row r="145908" customFormat="1" x14ac:dyDescent="0.3"/>
    <row r="145909" customFormat="1" x14ac:dyDescent="0.3"/>
    <row r="145910" customFormat="1" x14ac:dyDescent="0.3"/>
    <row r="145911" customFormat="1" x14ac:dyDescent="0.3"/>
    <row r="145912" customFormat="1" x14ac:dyDescent="0.3"/>
    <row r="145913" customFormat="1" x14ac:dyDescent="0.3"/>
    <row r="145914" customFormat="1" x14ac:dyDescent="0.3"/>
    <row r="145915" customFormat="1" x14ac:dyDescent="0.3"/>
    <row r="145916" customFormat="1" x14ac:dyDescent="0.3"/>
    <row r="145917" customFormat="1" x14ac:dyDescent="0.3"/>
    <row r="145918" customFormat="1" x14ac:dyDescent="0.3"/>
    <row r="145919" customFormat="1" x14ac:dyDescent="0.3"/>
    <row r="145920" customFormat="1" x14ac:dyDescent="0.3"/>
    <row r="145921" customFormat="1" x14ac:dyDescent="0.3"/>
    <row r="145922" customFormat="1" x14ac:dyDescent="0.3"/>
    <row r="145923" customFormat="1" x14ac:dyDescent="0.3"/>
    <row r="145924" customFormat="1" x14ac:dyDescent="0.3"/>
    <row r="145925" customFormat="1" x14ac:dyDescent="0.3"/>
    <row r="145926" customFormat="1" x14ac:dyDescent="0.3"/>
    <row r="145927" customFormat="1" x14ac:dyDescent="0.3"/>
    <row r="145928" customFormat="1" x14ac:dyDescent="0.3"/>
    <row r="145929" customFormat="1" x14ac:dyDescent="0.3"/>
    <row r="145930" customFormat="1" x14ac:dyDescent="0.3"/>
    <row r="145931" customFormat="1" x14ac:dyDescent="0.3"/>
    <row r="145932" customFormat="1" x14ac:dyDescent="0.3"/>
    <row r="145933" customFormat="1" x14ac:dyDescent="0.3"/>
    <row r="145934" customFormat="1" x14ac:dyDescent="0.3"/>
    <row r="145935" customFormat="1" x14ac:dyDescent="0.3"/>
    <row r="145936" customFormat="1" x14ac:dyDescent="0.3"/>
    <row r="145937" customFormat="1" x14ac:dyDescent="0.3"/>
    <row r="145938" customFormat="1" x14ac:dyDescent="0.3"/>
    <row r="145939" customFormat="1" x14ac:dyDescent="0.3"/>
    <row r="145940" customFormat="1" x14ac:dyDescent="0.3"/>
    <row r="145941" customFormat="1" x14ac:dyDescent="0.3"/>
    <row r="145942" customFormat="1" x14ac:dyDescent="0.3"/>
    <row r="145943" customFormat="1" x14ac:dyDescent="0.3"/>
    <row r="145944" customFormat="1" x14ac:dyDescent="0.3"/>
    <row r="145945" customFormat="1" x14ac:dyDescent="0.3"/>
    <row r="145946" customFormat="1" x14ac:dyDescent="0.3"/>
    <row r="145947" customFormat="1" x14ac:dyDescent="0.3"/>
    <row r="145948" customFormat="1" x14ac:dyDescent="0.3"/>
    <row r="145949" customFormat="1" x14ac:dyDescent="0.3"/>
    <row r="145950" customFormat="1" x14ac:dyDescent="0.3"/>
    <row r="145951" customFormat="1" x14ac:dyDescent="0.3"/>
    <row r="145952" customFormat="1" x14ac:dyDescent="0.3"/>
    <row r="145953" customFormat="1" x14ac:dyDescent="0.3"/>
    <row r="145954" customFormat="1" x14ac:dyDescent="0.3"/>
    <row r="145955" customFormat="1" x14ac:dyDescent="0.3"/>
    <row r="145956" customFormat="1" x14ac:dyDescent="0.3"/>
    <row r="145957" customFormat="1" x14ac:dyDescent="0.3"/>
    <row r="145958" customFormat="1" x14ac:dyDescent="0.3"/>
    <row r="145959" customFormat="1" x14ac:dyDescent="0.3"/>
    <row r="145960" customFormat="1" x14ac:dyDescent="0.3"/>
    <row r="145961" customFormat="1" x14ac:dyDescent="0.3"/>
    <row r="145962" customFormat="1" x14ac:dyDescent="0.3"/>
    <row r="145963" customFormat="1" x14ac:dyDescent="0.3"/>
    <row r="145964" customFormat="1" x14ac:dyDescent="0.3"/>
    <row r="145965" customFormat="1" x14ac:dyDescent="0.3"/>
    <row r="145966" customFormat="1" x14ac:dyDescent="0.3"/>
    <row r="145967" customFormat="1" x14ac:dyDescent="0.3"/>
    <row r="145968" customFormat="1" x14ac:dyDescent="0.3"/>
    <row r="145969" customFormat="1" x14ac:dyDescent="0.3"/>
    <row r="145970" customFormat="1" x14ac:dyDescent="0.3"/>
    <row r="145971" customFormat="1" x14ac:dyDescent="0.3"/>
    <row r="145972" customFormat="1" x14ac:dyDescent="0.3"/>
    <row r="145973" customFormat="1" x14ac:dyDescent="0.3"/>
    <row r="145974" customFormat="1" x14ac:dyDescent="0.3"/>
    <row r="145975" customFormat="1" x14ac:dyDescent="0.3"/>
    <row r="145976" customFormat="1" x14ac:dyDescent="0.3"/>
    <row r="145977" customFormat="1" x14ac:dyDescent="0.3"/>
    <row r="145978" customFormat="1" x14ac:dyDescent="0.3"/>
    <row r="145979" customFormat="1" x14ac:dyDescent="0.3"/>
    <row r="145980" customFormat="1" x14ac:dyDescent="0.3"/>
    <row r="145981" customFormat="1" x14ac:dyDescent="0.3"/>
    <row r="145982" customFormat="1" x14ac:dyDescent="0.3"/>
    <row r="145983" customFormat="1" x14ac:dyDescent="0.3"/>
    <row r="145984" customFormat="1" x14ac:dyDescent="0.3"/>
    <row r="145985" customFormat="1" x14ac:dyDescent="0.3"/>
    <row r="145986" customFormat="1" x14ac:dyDescent="0.3"/>
    <row r="145987" customFormat="1" x14ac:dyDescent="0.3"/>
    <row r="145988" customFormat="1" x14ac:dyDescent="0.3"/>
    <row r="145989" customFormat="1" x14ac:dyDescent="0.3"/>
    <row r="145990" customFormat="1" x14ac:dyDescent="0.3"/>
    <row r="145991" customFormat="1" x14ac:dyDescent="0.3"/>
    <row r="145992" customFormat="1" x14ac:dyDescent="0.3"/>
    <row r="145993" customFormat="1" x14ac:dyDescent="0.3"/>
    <row r="145994" customFormat="1" x14ac:dyDescent="0.3"/>
    <row r="145995" customFormat="1" x14ac:dyDescent="0.3"/>
    <row r="145996" customFormat="1" x14ac:dyDescent="0.3"/>
    <row r="145997" customFormat="1" x14ac:dyDescent="0.3"/>
    <row r="145998" customFormat="1" x14ac:dyDescent="0.3"/>
    <row r="145999" customFormat="1" x14ac:dyDescent="0.3"/>
    <row r="146000" customFormat="1" x14ac:dyDescent="0.3"/>
    <row r="146001" customFormat="1" x14ac:dyDescent="0.3"/>
    <row r="146002" customFormat="1" x14ac:dyDescent="0.3"/>
    <row r="146003" customFormat="1" x14ac:dyDescent="0.3"/>
    <row r="146004" customFormat="1" x14ac:dyDescent="0.3"/>
    <row r="146005" customFormat="1" x14ac:dyDescent="0.3"/>
    <row r="146006" customFormat="1" x14ac:dyDescent="0.3"/>
    <row r="146007" customFormat="1" x14ac:dyDescent="0.3"/>
    <row r="146008" customFormat="1" x14ac:dyDescent="0.3"/>
    <row r="146009" customFormat="1" x14ac:dyDescent="0.3"/>
    <row r="146010" customFormat="1" x14ac:dyDescent="0.3"/>
    <row r="146011" customFormat="1" x14ac:dyDescent="0.3"/>
    <row r="146012" customFormat="1" x14ac:dyDescent="0.3"/>
    <row r="146013" customFormat="1" x14ac:dyDescent="0.3"/>
    <row r="146014" customFormat="1" x14ac:dyDescent="0.3"/>
    <row r="146015" customFormat="1" x14ac:dyDescent="0.3"/>
    <row r="146016" customFormat="1" x14ac:dyDescent="0.3"/>
    <row r="146017" customFormat="1" x14ac:dyDescent="0.3"/>
    <row r="146018" customFormat="1" x14ac:dyDescent="0.3"/>
    <row r="146019" customFormat="1" x14ac:dyDescent="0.3"/>
    <row r="146020" customFormat="1" x14ac:dyDescent="0.3"/>
    <row r="146021" customFormat="1" x14ac:dyDescent="0.3"/>
    <row r="146022" customFormat="1" x14ac:dyDescent="0.3"/>
    <row r="146023" customFormat="1" x14ac:dyDescent="0.3"/>
    <row r="146024" customFormat="1" x14ac:dyDescent="0.3"/>
    <row r="146025" customFormat="1" x14ac:dyDescent="0.3"/>
    <row r="146026" customFormat="1" x14ac:dyDescent="0.3"/>
    <row r="146027" customFormat="1" x14ac:dyDescent="0.3"/>
    <row r="146028" customFormat="1" x14ac:dyDescent="0.3"/>
    <row r="146029" customFormat="1" x14ac:dyDescent="0.3"/>
    <row r="146030" customFormat="1" x14ac:dyDescent="0.3"/>
    <row r="146031" customFormat="1" x14ac:dyDescent="0.3"/>
    <row r="146032" customFormat="1" x14ac:dyDescent="0.3"/>
    <row r="146033" customFormat="1" x14ac:dyDescent="0.3"/>
    <row r="146034" customFormat="1" x14ac:dyDescent="0.3"/>
    <row r="146035" customFormat="1" x14ac:dyDescent="0.3"/>
    <row r="146036" customFormat="1" x14ac:dyDescent="0.3"/>
    <row r="146037" customFormat="1" x14ac:dyDescent="0.3"/>
    <row r="146038" customFormat="1" x14ac:dyDescent="0.3"/>
    <row r="146039" customFormat="1" x14ac:dyDescent="0.3"/>
    <row r="146040" customFormat="1" x14ac:dyDescent="0.3"/>
    <row r="146041" customFormat="1" x14ac:dyDescent="0.3"/>
    <row r="146042" customFormat="1" x14ac:dyDescent="0.3"/>
    <row r="146043" customFormat="1" x14ac:dyDescent="0.3"/>
    <row r="146044" customFormat="1" x14ac:dyDescent="0.3"/>
    <row r="146045" customFormat="1" x14ac:dyDescent="0.3"/>
    <row r="146046" customFormat="1" x14ac:dyDescent="0.3"/>
    <row r="146047" customFormat="1" x14ac:dyDescent="0.3"/>
    <row r="146048" customFormat="1" x14ac:dyDescent="0.3"/>
    <row r="146049" customFormat="1" x14ac:dyDescent="0.3"/>
    <row r="146050" customFormat="1" x14ac:dyDescent="0.3"/>
    <row r="146051" customFormat="1" x14ac:dyDescent="0.3"/>
    <row r="146052" customFormat="1" x14ac:dyDescent="0.3"/>
    <row r="146053" customFormat="1" x14ac:dyDescent="0.3"/>
    <row r="146054" customFormat="1" x14ac:dyDescent="0.3"/>
    <row r="146055" customFormat="1" x14ac:dyDescent="0.3"/>
    <row r="146056" customFormat="1" x14ac:dyDescent="0.3"/>
    <row r="146057" customFormat="1" x14ac:dyDescent="0.3"/>
    <row r="146058" customFormat="1" x14ac:dyDescent="0.3"/>
    <row r="146059" customFormat="1" x14ac:dyDescent="0.3"/>
    <row r="146060" customFormat="1" x14ac:dyDescent="0.3"/>
    <row r="146061" customFormat="1" x14ac:dyDescent="0.3"/>
    <row r="146062" customFormat="1" x14ac:dyDescent="0.3"/>
    <row r="146063" customFormat="1" x14ac:dyDescent="0.3"/>
    <row r="146064" customFormat="1" x14ac:dyDescent="0.3"/>
    <row r="146065" customFormat="1" x14ac:dyDescent="0.3"/>
    <row r="146066" customFormat="1" x14ac:dyDescent="0.3"/>
    <row r="146067" customFormat="1" x14ac:dyDescent="0.3"/>
    <row r="146068" customFormat="1" x14ac:dyDescent="0.3"/>
    <row r="146069" customFormat="1" x14ac:dyDescent="0.3"/>
    <row r="146070" customFormat="1" x14ac:dyDescent="0.3"/>
    <row r="146071" customFormat="1" x14ac:dyDescent="0.3"/>
    <row r="146072" customFormat="1" x14ac:dyDescent="0.3"/>
    <row r="146073" customFormat="1" x14ac:dyDescent="0.3"/>
    <row r="146074" customFormat="1" x14ac:dyDescent="0.3"/>
    <row r="146075" customFormat="1" x14ac:dyDescent="0.3"/>
    <row r="146076" customFormat="1" x14ac:dyDescent="0.3"/>
    <row r="146077" customFormat="1" x14ac:dyDescent="0.3"/>
    <row r="146078" customFormat="1" x14ac:dyDescent="0.3"/>
    <row r="146079" customFormat="1" x14ac:dyDescent="0.3"/>
    <row r="146080" customFormat="1" x14ac:dyDescent="0.3"/>
    <row r="146081" customFormat="1" x14ac:dyDescent="0.3"/>
    <row r="146082" customFormat="1" x14ac:dyDescent="0.3"/>
    <row r="146083" customFormat="1" x14ac:dyDescent="0.3"/>
    <row r="146084" customFormat="1" x14ac:dyDescent="0.3"/>
    <row r="146085" customFormat="1" x14ac:dyDescent="0.3"/>
    <row r="146086" customFormat="1" x14ac:dyDescent="0.3"/>
    <row r="146087" customFormat="1" x14ac:dyDescent="0.3"/>
    <row r="146088" customFormat="1" x14ac:dyDescent="0.3"/>
    <row r="146089" customFormat="1" x14ac:dyDescent="0.3"/>
    <row r="146090" customFormat="1" x14ac:dyDescent="0.3"/>
    <row r="146091" customFormat="1" x14ac:dyDescent="0.3"/>
    <row r="146092" customFormat="1" x14ac:dyDescent="0.3"/>
    <row r="146093" customFormat="1" x14ac:dyDescent="0.3"/>
    <row r="146094" customFormat="1" x14ac:dyDescent="0.3"/>
    <row r="146095" customFormat="1" x14ac:dyDescent="0.3"/>
    <row r="146096" customFormat="1" x14ac:dyDescent="0.3"/>
    <row r="146097" customFormat="1" x14ac:dyDescent="0.3"/>
    <row r="146098" customFormat="1" x14ac:dyDescent="0.3"/>
    <row r="146099" customFormat="1" x14ac:dyDescent="0.3"/>
    <row r="146100" customFormat="1" x14ac:dyDescent="0.3"/>
    <row r="146101" customFormat="1" x14ac:dyDescent="0.3"/>
    <row r="146102" customFormat="1" x14ac:dyDescent="0.3"/>
    <row r="146103" customFormat="1" x14ac:dyDescent="0.3"/>
    <row r="146104" customFormat="1" x14ac:dyDescent="0.3"/>
    <row r="146105" customFormat="1" x14ac:dyDescent="0.3"/>
    <row r="146106" customFormat="1" x14ac:dyDescent="0.3"/>
    <row r="146107" customFormat="1" x14ac:dyDescent="0.3"/>
    <row r="146108" customFormat="1" x14ac:dyDescent="0.3"/>
    <row r="146109" customFormat="1" x14ac:dyDescent="0.3"/>
    <row r="146110" customFormat="1" x14ac:dyDescent="0.3"/>
    <row r="146111" customFormat="1" x14ac:dyDescent="0.3"/>
    <row r="146112" customFormat="1" x14ac:dyDescent="0.3"/>
    <row r="146113" customFormat="1" x14ac:dyDescent="0.3"/>
    <row r="146114" customFormat="1" x14ac:dyDescent="0.3"/>
    <row r="146115" customFormat="1" x14ac:dyDescent="0.3"/>
    <row r="146116" customFormat="1" x14ac:dyDescent="0.3"/>
    <row r="146117" customFormat="1" x14ac:dyDescent="0.3"/>
    <row r="146118" customFormat="1" x14ac:dyDescent="0.3"/>
    <row r="146119" customFormat="1" x14ac:dyDescent="0.3"/>
    <row r="146120" customFormat="1" x14ac:dyDescent="0.3"/>
    <row r="146121" customFormat="1" x14ac:dyDescent="0.3"/>
    <row r="146122" customFormat="1" x14ac:dyDescent="0.3"/>
    <row r="146123" customFormat="1" x14ac:dyDescent="0.3"/>
    <row r="146124" customFormat="1" x14ac:dyDescent="0.3"/>
    <row r="146125" customFormat="1" x14ac:dyDescent="0.3"/>
    <row r="146126" customFormat="1" x14ac:dyDescent="0.3"/>
    <row r="146127" customFormat="1" x14ac:dyDescent="0.3"/>
    <row r="146128" customFormat="1" x14ac:dyDescent="0.3"/>
    <row r="146129" customFormat="1" x14ac:dyDescent="0.3"/>
    <row r="146130" customFormat="1" x14ac:dyDescent="0.3"/>
    <row r="146131" customFormat="1" x14ac:dyDescent="0.3"/>
    <row r="146132" customFormat="1" x14ac:dyDescent="0.3"/>
    <row r="146133" customFormat="1" x14ac:dyDescent="0.3"/>
    <row r="146134" customFormat="1" x14ac:dyDescent="0.3"/>
    <row r="146135" customFormat="1" x14ac:dyDescent="0.3"/>
    <row r="146136" customFormat="1" x14ac:dyDescent="0.3"/>
    <row r="146137" customFormat="1" x14ac:dyDescent="0.3"/>
    <row r="146138" customFormat="1" x14ac:dyDescent="0.3"/>
    <row r="146139" customFormat="1" x14ac:dyDescent="0.3"/>
    <row r="146140" customFormat="1" x14ac:dyDescent="0.3"/>
    <row r="146141" customFormat="1" x14ac:dyDescent="0.3"/>
    <row r="146142" customFormat="1" x14ac:dyDescent="0.3"/>
    <row r="146143" customFormat="1" x14ac:dyDescent="0.3"/>
    <row r="146144" customFormat="1" x14ac:dyDescent="0.3"/>
    <row r="146145" customFormat="1" x14ac:dyDescent="0.3"/>
    <row r="146146" customFormat="1" x14ac:dyDescent="0.3"/>
    <row r="146147" customFormat="1" x14ac:dyDescent="0.3"/>
    <row r="146148" customFormat="1" x14ac:dyDescent="0.3"/>
    <row r="146149" customFormat="1" x14ac:dyDescent="0.3"/>
    <row r="146150" customFormat="1" x14ac:dyDescent="0.3"/>
    <row r="146151" customFormat="1" x14ac:dyDescent="0.3"/>
    <row r="146152" customFormat="1" x14ac:dyDescent="0.3"/>
    <row r="146153" customFormat="1" x14ac:dyDescent="0.3"/>
    <row r="146154" customFormat="1" x14ac:dyDescent="0.3"/>
    <row r="146155" customFormat="1" x14ac:dyDescent="0.3"/>
    <row r="146156" customFormat="1" x14ac:dyDescent="0.3"/>
    <row r="146157" customFormat="1" x14ac:dyDescent="0.3"/>
    <row r="146158" customFormat="1" x14ac:dyDescent="0.3"/>
    <row r="146159" customFormat="1" x14ac:dyDescent="0.3"/>
    <row r="146160" customFormat="1" x14ac:dyDescent="0.3"/>
    <row r="146161" customFormat="1" x14ac:dyDescent="0.3"/>
    <row r="146162" customFormat="1" x14ac:dyDescent="0.3"/>
    <row r="146163" customFormat="1" x14ac:dyDescent="0.3"/>
    <row r="146164" customFormat="1" x14ac:dyDescent="0.3"/>
    <row r="146165" customFormat="1" x14ac:dyDescent="0.3"/>
    <row r="146166" customFormat="1" x14ac:dyDescent="0.3"/>
    <row r="146167" customFormat="1" x14ac:dyDescent="0.3"/>
    <row r="146168" customFormat="1" x14ac:dyDescent="0.3"/>
    <row r="146169" customFormat="1" x14ac:dyDescent="0.3"/>
    <row r="146170" customFormat="1" x14ac:dyDescent="0.3"/>
    <row r="146171" customFormat="1" x14ac:dyDescent="0.3"/>
    <row r="146172" customFormat="1" x14ac:dyDescent="0.3"/>
    <row r="146173" customFormat="1" x14ac:dyDescent="0.3"/>
    <row r="146174" customFormat="1" x14ac:dyDescent="0.3"/>
    <row r="146175" customFormat="1" x14ac:dyDescent="0.3"/>
    <row r="146176" customFormat="1" x14ac:dyDescent="0.3"/>
    <row r="146177" customFormat="1" x14ac:dyDescent="0.3"/>
    <row r="146178" customFormat="1" x14ac:dyDescent="0.3"/>
    <row r="146179" customFormat="1" x14ac:dyDescent="0.3"/>
    <row r="146180" customFormat="1" x14ac:dyDescent="0.3"/>
    <row r="146181" customFormat="1" x14ac:dyDescent="0.3"/>
    <row r="146182" customFormat="1" x14ac:dyDescent="0.3"/>
    <row r="146183" customFormat="1" x14ac:dyDescent="0.3"/>
    <row r="146184" customFormat="1" x14ac:dyDescent="0.3"/>
    <row r="146185" customFormat="1" x14ac:dyDescent="0.3"/>
    <row r="146186" customFormat="1" x14ac:dyDescent="0.3"/>
    <row r="146187" customFormat="1" x14ac:dyDescent="0.3"/>
    <row r="146188" customFormat="1" x14ac:dyDescent="0.3"/>
    <row r="146189" customFormat="1" x14ac:dyDescent="0.3"/>
    <row r="146190" customFormat="1" x14ac:dyDescent="0.3"/>
    <row r="146191" customFormat="1" x14ac:dyDescent="0.3"/>
    <row r="146192" customFormat="1" x14ac:dyDescent="0.3"/>
    <row r="146193" customFormat="1" x14ac:dyDescent="0.3"/>
    <row r="146194" customFormat="1" x14ac:dyDescent="0.3"/>
    <row r="146195" customFormat="1" x14ac:dyDescent="0.3"/>
    <row r="146196" customFormat="1" x14ac:dyDescent="0.3"/>
    <row r="146197" customFormat="1" x14ac:dyDescent="0.3"/>
    <row r="146198" customFormat="1" x14ac:dyDescent="0.3"/>
    <row r="146199" customFormat="1" x14ac:dyDescent="0.3"/>
    <row r="146200" customFormat="1" x14ac:dyDescent="0.3"/>
    <row r="146201" customFormat="1" x14ac:dyDescent="0.3"/>
    <row r="146202" customFormat="1" x14ac:dyDescent="0.3"/>
    <row r="146203" customFormat="1" x14ac:dyDescent="0.3"/>
    <row r="146204" customFormat="1" x14ac:dyDescent="0.3"/>
    <row r="146205" customFormat="1" x14ac:dyDescent="0.3"/>
    <row r="146206" customFormat="1" x14ac:dyDescent="0.3"/>
    <row r="146207" customFormat="1" x14ac:dyDescent="0.3"/>
    <row r="146208" customFormat="1" x14ac:dyDescent="0.3"/>
    <row r="146209" customFormat="1" x14ac:dyDescent="0.3"/>
    <row r="146210" customFormat="1" x14ac:dyDescent="0.3"/>
    <row r="146211" customFormat="1" x14ac:dyDescent="0.3"/>
    <row r="146212" customFormat="1" x14ac:dyDescent="0.3"/>
    <row r="146213" customFormat="1" x14ac:dyDescent="0.3"/>
    <row r="146214" customFormat="1" x14ac:dyDescent="0.3"/>
    <row r="146215" customFormat="1" x14ac:dyDescent="0.3"/>
    <row r="146216" customFormat="1" x14ac:dyDescent="0.3"/>
    <row r="146217" customFormat="1" x14ac:dyDescent="0.3"/>
    <row r="146218" customFormat="1" x14ac:dyDescent="0.3"/>
    <row r="146219" customFormat="1" x14ac:dyDescent="0.3"/>
    <row r="146220" customFormat="1" x14ac:dyDescent="0.3"/>
    <row r="146221" customFormat="1" x14ac:dyDescent="0.3"/>
    <row r="146222" customFormat="1" x14ac:dyDescent="0.3"/>
    <row r="146223" customFormat="1" x14ac:dyDescent="0.3"/>
    <row r="146224" customFormat="1" x14ac:dyDescent="0.3"/>
    <row r="146225" customFormat="1" x14ac:dyDescent="0.3"/>
    <row r="146226" customFormat="1" x14ac:dyDescent="0.3"/>
    <row r="146227" customFormat="1" x14ac:dyDescent="0.3"/>
    <row r="146228" customFormat="1" x14ac:dyDescent="0.3"/>
    <row r="146229" customFormat="1" x14ac:dyDescent="0.3"/>
    <row r="146230" customFormat="1" x14ac:dyDescent="0.3"/>
    <row r="146231" customFormat="1" x14ac:dyDescent="0.3"/>
    <row r="146232" customFormat="1" x14ac:dyDescent="0.3"/>
    <row r="146233" customFormat="1" x14ac:dyDescent="0.3"/>
    <row r="146234" customFormat="1" x14ac:dyDescent="0.3"/>
    <row r="146235" customFormat="1" x14ac:dyDescent="0.3"/>
    <row r="146236" customFormat="1" x14ac:dyDescent="0.3"/>
    <row r="146237" customFormat="1" x14ac:dyDescent="0.3"/>
    <row r="146238" customFormat="1" x14ac:dyDescent="0.3"/>
    <row r="146239" customFormat="1" x14ac:dyDescent="0.3"/>
    <row r="146240" customFormat="1" x14ac:dyDescent="0.3"/>
    <row r="146241" customFormat="1" x14ac:dyDescent="0.3"/>
    <row r="146242" customFormat="1" x14ac:dyDescent="0.3"/>
    <row r="146243" customFormat="1" x14ac:dyDescent="0.3"/>
    <row r="146244" customFormat="1" x14ac:dyDescent="0.3"/>
    <row r="146245" customFormat="1" x14ac:dyDescent="0.3"/>
    <row r="146246" customFormat="1" x14ac:dyDescent="0.3"/>
    <row r="146247" customFormat="1" x14ac:dyDescent="0.3"/>
    <row r="146248" customFormat="1" x14ac:dyDescent="0.3"/>
    <row r="146249" customFormat="1" x14ac:dyDescent="0.3"/>
    <row r="146250" customFormat="1" x14ac:dyDescent="0.3"/>
    <row r="146251" customFormat="1" x14ac:dyDescent="0.3"/>
    <row r="146252" customFormat="1" x14ac:dyDescent="0.3"/>
    <row r="146253" customFormat="1" x14ac:dyDescent="0.3"/>
    <row r="146254" customFormat="1" x14ac:dyDescent="0.3"/>
    <row r="146255" customFormat="1" x14ac:dyDescent="0.3"/>
    <row r="146256" customFormat="1" x14ac:dyDescent="0.3"/>
    <row r="146257" customFormat="1" x14ac:dyDescent="0.3"/>
    <row r="146258" customFormat="1" x14ac:dyDescent="0.3"/>
    <row r="146259" customFormat="1" x14ac:dyDescent="0.3"/>
    <row r="146260" customFormat="1" x14ac:dyDescent="0.3"/>
    <row r="146261" customFormat="1" x14ac:dyDescent="0.3"/>
    <row r="146262" customFormat="1" x14ac:dyDescent="0.3"/>
    <row r="146263" customFormat="1" x14ac:dyDescent="0.3"/>
    <row r="146264" customFormat="1" x14ac:dyDescent="0.3"/>
    <row r="146265" customFormat="1" x14ac:dyDescent="0.3"/>
    <row r="146266" customFormat="1" x14ac:dyDescent="0.3"/>
    <row r="146267" customFormat="1" x14ac:dyDescent="0.3"/>
    <row r="146268" customFormat="1" x14ac:dyDescent="0.3"/>
    <row r="146269" customFormat="1" x14ac:dyDescent="0.3"/>
    <row r="146270" customFormat="1" x14ac:dyDescent="0.3"/>
    <row r="146271" customFormat="1" x14ac:dyDescent="0.3"/>
    <row r="146272" customFormat="1" x14ac:dyDescent="0.3"/>
    <row r="146273" customFormat="1" x14ac:dyDescent="0.3"/>
    <row r="146274" customFormat="1" x14ac:dyDescent="0.3"/>
    <row r="146275" customFormat="1" x14ac:dyDescent="0.3"/>
    <row r="146276" customFormat="1" x14ac:dyDescent="0.3"/>
    <row r="146277" customFormat="1" x14ac:dyDescent="0.3"/>
    <row r="146278" customFormat="1" x14ac:dyDescent="0.3"/>
    <row r="146279" customFormat="1" x14ac:dyDescent="0.3"/>
    <row r="146280" customFormat="1" x14ac:dyDescent="0.3"/>
    <row r="146281" customFormat="1" x14ac:dyDescent="0.3"/>
    <row r="146282" customFormat="1" x14ac:dyDescent="0.3"/>
    <row r="146283" customFormat="1" x14ac:dyDescent="0.3"/>
    <row r="146284" customFormat="1" x14ac:dyDescent="0.3"/>
    <row r="146285" customFormat="1" x14ac:dyDescent="0.3"/>
    <row r="146286" customFormat="1" x14ac:dyDescent="0.3"/>
    <row r="146287" customFormat="1" x14ac:dyDescent="0.3"/>
    <row r="146288" customFormat="1" x14ac:dyDescent="0.3"/>
    <row r="146289" customFormat="1" x14ac:dyDescent="0.3"/>
    <row r="146290" customFormat="1" x14ac:dyDescent="0.3"/>
    <row r="146291" customFormat="1" x14ac:dyDescent="0.3"/>
    <row r="146292" customFormat="1" x14ac:dyDescent="0.3"/>
    <row r="146293" customFormat="1" x14ac:dyDescent="0.3"/>
    <row r="146294" customFormat="1" x14ac:dyDescent="0.3"/>
    <row r="146295" customFormat="1" x14ac:dyDescent="0.3"/>
    <row r="146296" customFormat="1" x14ac:dyDescent="0.3"/>
    <row r="146297" customFormat="1" x14ac:dyDescent="0.3"/>
    <row r="146298" customFormat="1" x14ac:dyDescent="0.3"/>
    <row r="146299" customFormat="1" x14ac:dyDescent="0.3"/>
    <row r="146300" customFormat="1" x14ac:dyDescent="0.3"/>
    <row r="146301" customFormat="1" x14ac:dyDescent="0.3"/>
    <row r="146302" customFormat="1" x14ac:dyDescent="0.3"/>
    <row r="146303" customFormat="1" x14ac:dyDescent="0.3"/>
    <row r="146304" customFormat="1" x14ac:dyDescent="0.3"/>
    <row r="146305" customFormat="1" x14ac:dyDescent="0.3"/>
    <row r="146306" customFormat="1" x14ac:dyDescent="0.3"/>
    <row r="146307" customFormat="1" x14ac:dyDescent="0.3"/>
    <row r="146308" customFormat="1" x14ac:dyDescent="0.3"/>
    <row r="146309" customFormat="1" x14ac:dyDescent="0.3"/>
    <row r="146310" customFormat="1" x14ac:dyDescent="0.3"/>
    <row r="146311" customFormat="1" x14ac:dyDescent="0.3"/>
    <row r="146312" customFormat="1" x14ac:dyDescent="0.3"/>
    <row r="146313" customFormat="1" x14ac:dyDescent="0.3"/>
    <row r="146314" customFormat="1" x14ac:dyDescent="0.3"/>
    <row r="146315" customFormat="1" x14ac:dyDescent="0.3"/>
    <row r="146316" customFormat="1" x14ac:dyDescent="0.3"/>
    <row r="146317" customFormat="1" x14ac:dyDescent="0.3"/>
    <row r="146318" customFormat="1" x14ac:dyDescent="0.3"/>
    <row r="146319" customFormat="1" x14ac:dyDescent="0.3"/>
    <row r="146320" customFormat="1" x14ac:dyDescent="0.3"/>
    <row r="146321" customFormat="1" x14ac:dyDescent="0.3"/>
    <row r="146322" customFormat="1" x14ac:dyDescent="0.3"/>
    <row r="146323" customFormat="1" x14ac:dyDescent="0.3"/>
    <row r="146324" customFormat="1" x14ac:dyDescent="0.3"/>
    <row r="146325" customFormat="1" x14ac:dyDescent="0.3"/>
    <row r="146326" customFormat="1" x14ac:dyDescent="0.3"/>
    <row r="146327" customFormat="1" x14ac:dyDescent="0.3"/>
    <row r="146328" customFormat="1" x14ac:dyDescent="0.3"/>
    <row r="146329" customFormat="1" x14ac:dyDescent="0.3"/>
    <row r="146330" customFormat="1" x14ac:dyDescent="0.3"/>
    <row r="146331" customFormat="1" x14ac:dyDescent="0.3"/>
    <row r="146332" customFormat="1" x14ac:dyDescent="0.3"/>
    <row r="146333" customFormat="1" x14ac:dyDescent="0.3"/>
    <row r="146334" customFormat="1" x14ac:dyDescent="0.3"/>
    <row r="146335" customFormat="1" x14ac:dyDescent="0.3"/>
    <row r="146336" customFormat="1" x14ac:dyDescent="0.3"/>
    <row r="146337" customFormat="1" x14ac:dyDescent="0.3"/>
    <row r="146338" customFormat="1" x14ac:dyDescent="0.3"/>
    <row r="146339" customFormat="1" x14ac:dyDescent="0.3"/>
    <row r="146340" customFormat="1" x14ac:dyDescent="0.3"/>
    <row r="146341" customFormat="1" x14ac:dyDescent="0.3"/>
    <row r="146342" customFormat="1" x14ac:dyDescent="0.3"/>
    <row r="146343" customFormat="1" x14ac:dyDescent="0.3"/>
    <row r="146344" customFormat="1" x14ac:dyDescent="0.3"/>
    <row r="146345" customFormat="1" x14ac:dyDescent="0.3"/>
    <row r="146346" customFormat="1" x14ac:dyDescent="0.3"/>
    <row r="146347" customFormat="1" x14ac:dyDescent="0.3"/>
    <row r="146348" customFormat="1" x14ac:dyDescent="0.3"/>
    <row r="146349" customFormat="1" x14ac:dyDescent="0.3"/>
    <row r="146350" customFormat="1" x14ac:dyDescent="0.3"/>
    <row r="146351" customFormat="1" x14ac:dyDescent="0.3"/>
    <row r="146352" customFormat="1" x14ac:dyDescent="0.3"/>
    <row r="146353" customFormat="1" x14ac:dyDescent="0.3"/>
    <row r="146354" customFormat="1" x14ac:dyDescent="0.3"/>
    <row r="146355" customFormat="1" x14ac:dyDescent="0.3"/>
    <row r="146356" customFormat="1" x14ac:dyDescent="0.3"/>
    <row r="146357" customFormat="1" x14ac:dyDescent="0.3"/>
    <row r="146358" customFormat="1" x14ac:dyDescent="0.3"/>
    <row r="146359" customFormat="1" x14ac:dyDescent="0.3"/>
    <row r="146360" customFormat="1" x14ac:dyDescent="0.3"/>
    <row r="146361" customFormat="1" x14ac:dyDescent="0.3"/>
    <row r="146362" customFormat="1" x14ac:dyDescent="0.3"/>
    <row r="146363" customFormat="1" x14ac:dyDescent="0.3"/>
    <row r="146364" customFormat="1" x14ac:dyDescent="0.3"/>
    <row r="146365" customFormat="1" x14ac:dyDescent="0.3"/>
    <row r="146366" customFormat="1" x14ac:dyDescent="0.3"/>
    <row r="146367" customFormat="1" x14ac:dyDescent="0.3"/>
    <row r="146368" customFormat="1" x14ac:dyDescent="0.3"/>
    <row r="146369" customFormat="1" x14ac:dyDescent="0.3"/>
    <row r="146370" customFormat="1" x14ac:dyDescent="0.3"/>
    <row r="146371" customFormat="1" x14ac:dyDescent="0.3"/>
    <row r="146372" customFormat="1" x14ac:dyDescent="0.3"/>
    <row r="146373" customFormat="1" x14ac:dyDescent="0.3"/>
    <row r="146374" customFormat="1" x14ac:dyDescent="0.3"/>
    <row r="146375" customFormat="1" x14ac:dyDescent="0.3"/>
    <row r="146376" customFormat="1" x14ac:dyDescent="0.3"/>
    <row r="146377" customFormat="1" x14ac:dyDescent="0.3"/>
    <row r="146378" customFormat="1" x14ac:dyDescent="0.3"/>
    <row r="146379" customFormat="1" x14ac:dyDescent="0.3"/>
    <row r="146380" customFormat="1" x14ac:dyDescent="0.3"/>
    <row r="146381" customFormat="1" x14ac:dyDescent="0.3"/>
    <row r="146382" customFormat="1" x14ac:dyDescent="0.3"/>
    <row r="146383" customFormat="1" x14ac:dyDescent="0.3"/>
    <row r="146384" customFormat="1" x14ac:dyDescent="0.3"/>
    <row r="146385" customFormat="1" x14ac:dyDescent="0.3"/>
    <row r="146386" customFormat="1" x14ac:dyDescent="0.3"/>
    <row r="146387" customFormat="1" x14ac:dyDescent="0.3"/>
    <row r="146388" customFormat="1" x14ac:dyDescent="0.3"/>
    <row r="146389" customFormat="1" x14ac:dyDescent="0.3"/>
    <row r="146390" customFormat="1" x14ac:dyDescent="0.3"/>
    <row r="146391" customFormat="1" x14ac:dyDescent="0.3"/>
    <row r="146392" customFormat="1" x14ac:dyDescent="0.3"/>
    <row r="146393" customFormat="1" x14ac:dyDescent="0.3"/>
    <row r="146394" customFormat="1" x14ac:dyDescent="0.3"/>
    <row r="146395" customFormat="1" x14ac:dyDescent="0.3"/>
    <row r="146396" customFormat="1" x14ac:dyDescent="0.3"/>
    <row r="146397" customFormat="1" x14ac:dyDescent="0.3"/>
    <row r="146398" customFormat="1" x14ac:dyDescent="0.3"/>
    <row r="146399" customFormat="1" x14ac:dyDescent="0.3"/>
    <row r="146400" customFormat="1" x14ac:dyDescent="0.3"/>
    <row r="146401" customFormat="1" x14ac:dyDescent="0.3"/>
    <row r="146402" customFormat="1" x14ac:dyDescent="0.3"/>
    <row r="146403" customFormat="1" x14ac:dyDescent="0.3"/>
    <row r="146404" customFormat="1" x14ac:dyDescent="0.3"/>
    <row r="146405" customFormat="1" x14ac:dyDescent="0.3"/>
    <row r="146406" customFormat="1" x14ac:dyDescent="0.3"/>
    <row r="146407" customFormat="1" x14ac:dyDescent="0.3"/>
    <row r="146408" customFormat="1" x14ac:dyDescent="0.3"/>
    <row r="146409" customFormat="1" x14ac:dyDescent="0.3"/>
    <row r="146410" customFormat="1" x14ac:dyDescent="0.3"/>
    <row r="146411" customFormat="1" x14ac:dyDescent="0.3"/>
    <row r="146412" customFormat="1" x14ac:dyDescent="0.3"/>
    <row r="146413" customFormat="1" x14ac:dyDescent="0.3"/>
    <row r="146414" customFormat="1" x14ac:dyDescent="0.3"/>
    <row r="146415" customFormat="1" x14ac:dyDescent="0.3"/>
    <row r="146416" customFormat="1" x14ac:dyDescent="0.3"/>
    <row r="146417" customFormat="1" x14ac:dyDescent="0.3"/>
    <row r="146418" customFormat="1" x14ac:dyDescent="0.3"/>
    <row r="146419" customFormat="1" x14ac:dyDescent="0.3"/>
    <row r="146420" customFormat="1" x14ac:dyDescent="0.3"/>
    <row r="146421" customFormat="1" x14ac:dyDescent="0.3"/>
    <row r="146422" customFormat="1" x14ac:dyDescent="0.3"/>
    <row r="146423" customFormat="1" x14ac:dyDescent="0.3"/>
    <row r="146424" customFormat="1" x14ac:dyDescent="0.3"/>
    <row r="146425" customFormat="1" x14ac:dyDescent="0.3"/>
    <row r="146426" customFormat="1" x14ac:dyDescent="0.3"/>
    <row r="146427" customFormat="1" x14ac:dyDescent="0.3"/>
    <row r="146428" customFormat="1" x14ac:dyDescent="0.3"/>
    <row r="146429" customFormat="1" x14ac:dyDescent="0.3"/>
    <row r="146430" customFormat="1" x14ac:dyDescent="0.3"/>
    <row r="146431" customFormat="1" x14ac:dyDescent="0.3"/>
    <row r="146432" customFormat="1" x14ac:dyDescent="0.3"/>
    <row r="146433" customFormat="1" x14ac:dyDescent="0.3"/>
    <row r="146434" customFormat="1" x14ac:dyDescent="0.3"/>
    <row r="146435" customFormat="1" x14ac:dyDescent="0.3"/>
    <row r="146436" customFormat="1" x14ac:dyDescent="0.3"/>
    <row r="146437" customFormat="1" x14ac:dyDescent="0.3"/>
    <row r="146438" customFormat="1" x14ac:dyDescent="0.3"/>
    <row r="146439" customFormat="1" x14ac:dyDescent="0.3"/>
    <row r="146440" customFormat="1" x14ac:dyDescent="0.3"/>
    <row r="146441" customFormat="1" x14ac:dyDescent="0.3"/>
    <row r="146442" customFormat="1" x14ac:dyDescent="0.3"/>
    <row r="146443" customFormat="1" x14ac:dyDescent="0.3"/>
    <row r="146444" customFormat="1" x14ac:dyDescent="0.3"/>
    <row r="146445" customFormat="1" x14ac:dyDescent="0.3"/>
    <row r="146446" customFormat="1" x14ac:dyDescent="0.3"/>
    <row r="146447" customFormat="1" x14ac:dyDescent="0.3"/>
    <row r="146448" customFormat="1" x14ac:dyDescent="0.3"/>
    <row r="146449" customFormat="1" x14ac:dyDescent="0.3"/>
    <row r="146450" customFormat="1" x14ac:dyDescent="0.3"/>
    <row r="146451" customFormat="1" x14ac:dyDescent="0.3"/>
    <row r="146452" customFormat="1" x14ac:dyDescent="0.3"/>
    <row r="146453" customFormat="1" x14ac:dyDescent="0.3"/>
    <row r="146454" customFormat="1" x14ac:dyDescent="0.3"/>
    <row r="146455" customFormat="1" x14ac:dyDescent="0.3"/>
    <row r="146456" customFormat="1" x14ac:dyDescent="0.3"/>
    <row r="146457" customFormat="1" x14ac:dyDescent="0.3"/>
    <row r="146458" customFormat="1" x14ac:dyDescent="0.3"/>
    <row r="146459" customFormat="1" x14ac:dyDescent="0.3"/>
    <row r="146460" customFormat="1" x14ac:dyDescent="0.3"/>
    <row r="146461" customFormat="1" x14ac:dyDescent="0.3"/>
    <row r="146462" customFormat="1" x14ac:dyDescent="0.3"/>
    <row r="146463" customFormat="1" x14ac:dyDescent="0.3"/>
    <row r="146464" customFormat="1" x14ac:dyDescent="0.3"/>
    <row r="146465" customFormat="1" x14ac:dyDescent="0.3"/>
    <row r="146466" customFormat="1" x14ac:dyDescent="0.3"/>
    <row r="146467" customFormat="1" x14ac:dyDescent="0.3"/>
    <row r="146468" customFormat="1" x14ac:dyDescent="0.3"/>
    <row r="146469" customFormat="1" x14ac:dyDescent="0.3"/>
    <row r="146470" customFormat="1" x14ac:dyDescent="0.3"/>
    <row r="146471" customFormat="1" x14ac:dyDescent="0.3"/>
    <row r="146472" customFormat="1" x14ac:dyDescent="0.3"/>
    <row r="146473" customFormat="1" x14ac:dyDescent="0.3"/>
    <row r="146474" customFormat="1" x14ac:dyDescent="0.3"/>
    <row r="146475" customFormat="1" x14ac:dyDescent="0.3"/>
    <row r="146476" customFormat="1" x14ac:dyDescent="0.3"/>
    <row r="146477" customFormat="1" x14ac:dyDescent="0.3"/>
    <row r="146478" customFormat="1" x14ac:dyDescent="0.3"/>
    <row r="146479" customFormat="1" x14ac:dyDescent="0.3"/>
    <row r="146480" customFormat="1" x14ac:dyDescent="0.3"/>
    <row r="146481" customFormat="1" x14ac:dyDescent="0.3"/>
    <row r="146482" customFormat="1" x14ac:dyDescent="0.3"/>
    <row r="146483" customFormat="1" x14ac:dyDescent="0.3"/>
    <row r="146484" customFormat="1" x14ac:dyDescent="0.3"/>
    <row r="146485" customFormat="1" x14ac:dyDescent="0.3"/>
    <row r="146486" customFormat="1" x14ac:dyDescent="0.3"/>
    <row r="146487" customFormat="1" x14ac:dyDescent="0.3"/>
    <row r="146488" customFormat="1" x14ac:dyDescent="0.3"/>
    <row r="146489" customFormat="1" x14ac:dyDescent="0.3"/>
    <row r="146490" customFormat="1" x14ac:dyDescent="0.3"/>
    <row r="146491" customFormat="1" x14ac:dyDescent="0.3"/>
    <row r="146492" customFormat="1" x14ac:dyDescent="0.3"/>
    <row r="146493" customFormat="1" x14ac:dyDescent="0.3"/>
    <row r="146494" customFormat="1" x14ac:dyDescent="0.3"/>
    <row r="146495" customFormat="1" x14ac:dyDescent="0.3"/>
    <row r="146496" customFormat="1" x14ac:dyDescent="0.3"/>
    <row r="146497" customFormat="1" x14ac:dyDescent="0.3"/>
    <row r="146498" customFormat="1" x14ac:dyDescent="0.3"/>
    <row r="146499" customFormat="1" x14ac:dyDescent="0.3"/>
    <row r="146500" customFormat="1" x14ac:dyDescent="0.3"/>
    <row r="146501" customFormat="1" x14ac:dyDescent="0.3"/>
    <row r="146502" customFormat="1" x14ac:dyDescent="0.3"/>
    <row r="146503" customFormat="1" x14ac:dyDescent="0.3"/>
    <row r="146504" customFormat="1" x14ac:dyDescent="0.3"/>
    <row r="146505" customFormat="1" x14ac:dyDescent="0.3"/>
    <row r="146506" customFormat="1" x14ac:dyDescent="0.3"/>
    <row r="146507" customFormat="1" x14ac:dyDescent="0.3"/>
    <row r="146508" customFormat="1" x14ac:dyDescent="0.3"/>
    <row r="146509" customFormat="1" x14ac:dyDescent="0.3"/>
    <row r="146510" customFormat="1" x14ac:dyDescent="0.3"/>
    <row r="146511" customFormat="1" x14ac:dyDescent="0.3"/>
    <row r="146512" customFormat="1" x14ac:dyDescent="0.3"/>
    <row r="146513" customFormat="1" x14ac:dyDescent="0.3"/>
    <row r="146514" customFormat="1" x14ac:dyDescent="0.3"/>
    <row r="146515" customFormat="1" x14ac:dyDescent="0.3"/>
    <row r="146516" customFormat="1" x14ac:dyDescent="0.3"/>
    <row r="146517" customFormat="1" x14ac:dyDescent="0.3"/>
    <row r="146518" customFormat="1" x14ac:dyDescent="0.3"/>
    <row r="146519" customFormat="1" x14ac:dyDescent="0.3"/>
    <row r="146520" customFormat="1" x14ac:dyDescent="0.3"/>
    <row r="146521" customFormat="1" x14ac:dyDescent="0.3"/>
    <row r="146522" customFormat="1" x14ac:dyDescent="0.3"/>
    <row r="146523" customFormat="1" x14ac:dyDescent="0.3"/>
    <row r="146524" customFormat="1" x14ac:dyDescent="0.3"/>
    <row r="146525" customFormat="1" x14ac:dyDescent="0.3"/>
    <row r="146526" customFormat="1" x14ac:dyDescent="0.3"/>
    <row r="146527" customFormat="1" x14ac:dyDescent="0.3"/>
    <row r="146528" customFormat="1" x14ac:dyDescent="0.3"/>
    <row r="146529" customFormat="1" x14ac:dyDescent="0.3"/>
    <row r="146530" customFormat="1" x14ac:dyDescent="0.3"/>
    <row r="146531" customFormat="1" x14ac:dyDescent="0.3"/>
    <row r="146532" customFormat="1" x14ac:dyDescent="0.3"/>
    <row r="146533" customFormat="1" x14ac:dyDescent="0.3"/>
    <row r="146534" customFormat="1" x14ac:dyDescent="0.3"/>
    <row r="146535" customFormat="1" x14ac:dyDescent="0.3"/>
    <row r="146536" customFormat="1" x14ac:dyDescent="0.3"/>
    <row r="146537" customFormat="1" x14ac:dyDescent="0.3"/>
    <row r="146538" customFormat="1" x14ac:dyDescent="0.3"/>
    <row r="146539" customFormat="1" x14ac:dyDescent="0.3"/>
    <row r="146540" customFormat="1" x14ac:dyDescent="0.3"/>
    <row r="146541" customFormat="1" x14ac:dyDescent="0.3"/>
    <row r="146542" customFormat="1" x14ac:dyDescent="0.3"/>
    <row r="146543" customFormat="1" x14ac:dyDescent="0.3"/>
    <row r="146544" customFormat="1" x14ac:dyDescent="0.3"/>
    <row r="146545" customFormat="1" x14ac:dyDescent="0.3"/>
    <row r="146546" customFormat="1" x14ac:dyDescent="0.3"/>
    <row r="146547" customFormat="1" x14ac:dyDescent="0.3"/>
    <row r="146548" customFormat="1" x14ac:dyDescent="0.3"/>
    <row r="146549" customFormat="1" x14ac:dyDescent="0.3"/>
    <row r="146550" customFormat="1" x14ac:dyDescent="0.3"/>
    <row r="146551" customFormat="1" x14ac:dyDescent="0.3"/>
    <row r="146552" customFormat="1" x14ac:dyDescent="0.3"/>
    <row r="146553" customFormat="1" x14ac:dyDescent="0.3"/>
    <row r="146554" customFormat="1" x14ac:dyDescent="0.3"/>
    <row r="146555" customFormat="1" x14ac:dyDescent="0.3"/>
    <row r="146556" customFormat="1" x14ac:dyDescent="0.3"/>
    <row r="146557" customFormat="1" x14ac:dyDescent="0.3"/>
    <row r="146558" customFormat="1" x14ac:dyDescent="0.3"/>
    <row r="146559" customFormat="1" x14ac:dyDescent="0.3"/>
    <row r="146560" customFormat="1" x14ac:dyDescent="0.3"/>
    <row r="146561" customFormat="1" x14ac:dyDescent="0.3"/>
    <row r="146562" customFormat="1" x14ac:dyDescent="0.3"/>
    <row r="146563" customFormat="1" x14ac:dyDescent="0.3"/>
    <row r="146564" customFormat="1" x14ac:dyDescent="0.3"/>
    <row r="146565" customFormat="1" x14ac:dyDescent="0.3"/>
    <row r="146566" customFormat="1" x14ac:dyDescent="0.3"/>
    <row r="146567" customFormat="1" x14ac:dyDescent="0.3"/>
    <row r="146568" customFormat="1" x14ac:dyDescent="0.3"/>
    <row r="146569" customFormat="1" x14ac:dyDescent="0.3"/>
    <row r="146570" customFormat="1" x14ac:dyDescent="0.3"/>
    <row r="146571" customFormat="1" x14ac:dyDescent="0.3"/>
    <row r="146572" customFormat="1" x14ac:dyDescent="0.3"/>
    <row r="146573" customFormat="1" x14ac:dyDescent="0.3"/>
    <row r="146574" customFormat="1" x14ac:dyDescent="0.3"/>
    <row r="146575" customFormat="1" x14ac:dyDescent="0.3"/>
    <row r="146576" customFormat="1" x14ac:dyDescent="0.3"/>
    <row r="146577" customFormat="1" x14ac:dyDescent="0.3"/>
    <row r="146578" customFormat="1" x14ac:dyDescent="0.3"/>
    <row r="146579" customFormat="1" x14ac:dyDescent="0.3"/>
    <row r="146580" customFormat="1" x14ac:dyDescent="0.3"/>
    <row r="146581" customFormat="1" x14ac:dyDescent="0.3"/>
    <row r="146582" customFormat="1" x14ac:dyDescent="0.3"/>
    <row r="146583" customFormat="1" x14ac:dyDescent="0.3"/>
    <row r="146584" customFormat="1" x14ac:dyDescent="0.3"/>
    <row r="146585" customFormat="1" x14ac:dyDescent="0.3"/>
    <row r="146586" customFormat="1" x14ac:dyDescent="0.3"/>
    <row r="146587" customFormat="1" x14ac:dyDescent="0.3"/>
    <row r="146588" customFormat="1" x14ac:dyDescent="0.3"/>
    <row r="146589" customFormat="1" x14ac:dyDescent="0.3"/>
    <row r="146590" customFormat="1" x14ac:dyDescent="0.3"/>
    <row r="146591" customFormat="1" x14ac:dyDescent="0.3"/>
    <row r="146592" customFormat="1" x14ac:dyDescent="0.3"/>
    <row r="146593" customFormat="1" x14ac:dyDescent="0.3"/>
    <row r="146594" customFormat="1" x14ac:dyDescent="0.3"/>
    <row r="146595" customFormat="1" x14ac:dyDescent="0.3"/>
    <row r="146596" customFormat="1" x14ac:dyDescent="0.3"/>
    <row r="146597" customFormat="1" x14ac:dyDescent="0.3"/>
    <row r="146598" customFormat="1" x14ac:dyDescent="0.3"/>
    <row r="146599" customFormat="1" x14ac:dyDescent="0.3"/>
    <row r="146600" customFormat="1" x14ac:dyDescent="0.3"/>
    <row r="146601" customFormat="1" x14ac:dyDescent="0.3"/>
    <row r="146602" customFormat="1" x14ac:dyDescent="0.3"/>
    <row r="146603" customFormat="1" x14ac:dyDescent="0.3"/>
    <row r="146604" customFormat="1" x14ac:dyDescent="0.3"/>
    <row r="146605" customFormat="1" x14ac:dyDescent="0.3"/>
    <row r="146606" customFormat="1" x14ac:dyDescent="0.3"/>
    <row r="146607" customFormat="1" x14ac:dyDescent="0.3"/>
    <row r="146608" customFormat="1" x14ac:dyDescent="0.3"/>
    <row r="146609" customFormat="1" x14ac:dyDescent="0.3"/>
    <row r="146610" customFormat="1" x14ac:dyDescent="0.3"/>
    <row r="146611" customFormat="1" x14ac:dyDescent="0.3"/>
    <row r="146612" customFormat="1" x14ac:dyDescent="0.3"/>
    <row r="146613" customFormat="1" x14ac:dyDescent="0.3"/>
    <row r="146614" customFormat="1" x14ac:dyDescent="0.3"/>
    <row r="146615" customFormat="1" x14ac:dyDescent="0.3"/>
    <row r="146616" customFormat="1" x14ac:dyDescent="0.3"/>
    <row r="146617" customFormat="1" x14ac:dyDescent="0.3"/>
    <row r="146618" customFormat="1" x14ac:dyDescent="0.3"/>
    <row r="146619" customFormat="1" x14ac:dyDescent="0.3"/>
    <row r="146620" customFormat="1" x14ac:dyDescent="0.3"/>
    <row r="146621" customFormat="1" x14ac:dyDescent="0.3"/>
    <row r="146622" customFormat="1" x14ac:dyDescent="0.3"/>
    <row r="146623" customFormat="1" x14ac:dyDescent="0.3"/>
    <row r="146624" customFormat="1" x14ac:dyDescent="0.3"/>
    <row r="146625" customFormat="1" x14ac:dyDescent="0.3"/>
    <row r="146626" customFormat="1" x14ac:dyDescent="0.3"/>
    <row r="146627" customFormat="1" x14ac:dyDescent="0.3"/>
    <row r="146628" customFormat="1" x14ac:dyDescent="0.3"/>
    <row r="146629" customFormat="1" x14ac:dyDescent="0.3"/>
    <row r="146630" customFormat="1" x14ac:dyDescent="0.3"/>
    <row r="146631" customFormat="1" x14ac:dyDescent="0.3"/>
    <row r="146632" customFormat="1" x14ac:dyDescent="0.3"/>
    <row r="146633" customFormat="1" x14ac:dyDescent="0.3"/>
    <row r="146634" customFormat="1" x14ac:dyDescent="0.3"/>
    <row r="146635" customFormat="1" x14ac:dyDescent="0.3"/>
    <row r="146636" customFormat="1" x14ac:dyDescent="0.3"/>
    <row r="146637" customFormat="1" x14ac:dyDescent="0.3"/>
    <row r="146638" customFormat="1" x14ac:dyDescent="0.3"/>
    <row r="146639" customFormat="1" x14ac:dyDescent="0.3"/>
    <row r="146640" customFormat="1" x14ac:dyDescent="0.3"/>
    <row r="146641" customFormat="1" x14ac:dyDescent="0.3"/>
    <row r="146642" customFormat="1" x14ac:dyDescent="0.3"/>
    <row r="146643" customFormat="1" x14ac:dyDescent="0.3"/>
    <row r="146644" customFormat="1" x14ac:dyDescent="0.3"/>
    <row r="146645" customFormat="1" x14ac:dyDescent="0.3"/>
    <row r="146646" customFormat="1" x14ac:dyDescent="0.3"/>
    <row r="146647" customFormat="1" x14ac:dyDescent="0.3"/>
    <row r="146648" customFormat="1" x14ac:dyDescent="0.3"/>
    <row r="146649" customFormat="1" x14ac:dyDescent="0.3"/>
    <row r="146650" customFormat="1" x14ac:dyDescent="0.3"/>
    <row r="146651" customFormat="1" x14ac:dyDescent="0.3"/>
    <row r="146652" customFormat="1" x14ac:dyDescent="0.3"/>
    <row r="146653" customFormat="1" x14ac:dyDescent="0.3"/>
    <row r="146654" customFormat="1" x14ac:dyDescent="0.3"/>
    <row r="146655" customFormat="1" x14ac:dyDescent="0.3"/>
    <row r="146656" customFormat="1" x14ac:dyDescent="0.3"/>
    <row r="146657" customFormat="1" x14ac:dyDescent="0.3"/>
    <row r="146658" customFormat="1" x14ac:dyDescent="0.3"/>
    <row r="146659" customFormat="1" x14ac:dyDescent="0.3"/>
    <row r="146660" customFormat="1" x14ac:dyDescent="0.3"/>
    <row r="146661" customFormat="1" x14ac:dyDescent="0.3"/>
    <row r="146662" customFormat="1" x14ac:dyDescent="0.3"/>
    <row r="146663" customFormat="1" x14ac:dyDescent="0.3"/>
    <row r="146664" customFormat="1" x14ac:dyDescent="0.3"/>
    <row r="146665" customFormat="1" x14ac:dyDescent="0.3"/>
    <row r="146666" customFormat="1" x14ac:dyDescent="0.3"/>
    <row r="146667" customFormat="1" x14ac:dyDescent="0.3"/>
    <row r="146668" customFormat="1" x14ac:dyDescent="0.3"/>
    <row r="146669" customFormat="1" x14ac:dyDescent="0.3"/>
    <row r="146670" customFormat="1" x14ac:dyDescent="0.3"/>
    <row r="146671" customFormat="1" x14ac:dyDescent="0.3"/>
    <row r="146672" customFormat="1" x14ac:dyDescent="0.3"/>
    <row r="146673" customFormat="1" x14ac:dyDescent="0.3"/>
    <row r="146674" customFormat="1" x14ac:dyDescent="0.3"/>
    <row r="146675" customFormat="1" x14ac:dyDescent="0.3"/>
    <row r="146676" customFormat="1" x14ac:dyDescent="0.3"/>
    <row r="146677" customFormat="1" x14ac:dyDescent="0.3"/>
    <row r="146678" customFormat="1" x14ac:dyDescent="0.3"/>
    <row r="146679" customFormat="1" x14ac:dyDescent="0.3"/>
    <row r="146680" customFormat="1" x14ac:dyDescent="0.3"/>
    <row r="146681" customFormat="1" x14ac:dyDescent="0.3"/>
    <row r="146682" customFormat="1" x14ac:dyDescent="0.3"/>
    <row r="146683" customFormat="1" x14ac:dyDescent="0.3"/>
    <row r="146684" customFormat="1" x14ac:dyDescent="0.3"/>
    <row r="146685" customFormat="1" x14ac:dyDescent="0.3"/>
    <row r="146686" customFormat="1" x14ac:dyDescent="0.3"/>
    <row r="146687" customFormat="1" x14ac:dyDescent="0.3"/>
    <row r="146688" customFormat="1" x14ac:dyDescent="0.3"/>
    <row r="146689" customFormat="1" x14ac:dyDescent="0.3"/>
    <row r="146690" customFormat="1" x14ac:dyDescent="0.3"/>
    <row r="146691" customFormat="1" x14ac:dyDescent="0.3"/>
    <row r="146692" customFormat="1" x14ac:dyDescent="0.3"/>
    <row r="146693" customFormat="1" x14ac:dyDescent="0.3"/>
    <row r="146694" customFormat="1" x14ac:dyDescent="0.3"/>
    <row r="146695" customFormat="1" x14ac:dyDescent="0.3"/>
    <row r="146696" customFormat="1" x14ac:dyDescent="0.3"/>
    <row r="146697" customFormat="1" x14ac:dyDescent="0.3"/>
    <row r="146698" customFormat="1" x14ac:dyDescent="0.3"/>
    <row r="146699" customFormat="1" x14ac:dyDescent="0.3"/>
    <row r="146700" customFormat="1" x14ac:dyDescent="0.3"/>
    <row r="146701" customFormat="1" x14ac:dyDescent="0.3"/>
    <row r="146702" customFormat="1" x14ac:dyDescent="0.3"/>
    <row r="146703" customFormat="1" x14ac:dyDescent="0.3"/>
    <row r="146704" customFormat="1" x14ac:dyDescent="0.3"/>
    <row r="146705" customFormat="1" x14ac:dyDescent="0.3"/>
    <row r="146706" customFormat="1" x14ac:dyDescent="0.3"/>
    <row r="146707" customFormat="1" x14ac:dyDescent="0.3"/>
    <row r="146708" customFormat="1" x14ac:dyDescent="0.3"/>
    <row r="146709" customFormat="1" x14ac:dyDescent="0.3"/>
    <row r="146710" customFormat="1" x14ac:dyDescent="0.3"/>
    <row r="146711" customFormat="1" x14ac:dyDescent="0.3"/>
    <row r="146712" customFormat="1" x14ac:dyDescent="0.3"/>
    <row r="146713" customFormat="1" x14ac:dyDescent="0.3"/>
    <row r="146714" customFormat="1" x14ac:dyDescent="0.3"/>
    <row r="146715" customFormat="1" x14ac:dyDescent="0.3"/>
    <row r="146716" customFormat="1" x14ac:dyDescent="0.3"/>
    <row r="146717" customFormat="1" x14ac:dyDescent="0.3"/>
    <row r="146718" customFormat="1" x14ac:dyDescent="0.3"/>
    <row r="146719" customFormat="1" x14ac:dyDescent="0.3"/>
    <row r="146720" customFormat="1" x14ac:dyDescent="0.3"/>
    <row r="146721" customFormat="1" x14ac:dyDescent="0.3"/>
    <row r="146722" customFormat="1" x14ac:dyDescent="0.3"/>
    <row r="146723" customFormat="1" x14ac:dyDescent="0.3"/>
    <row r="146724" customFormat="1" x14ac:dyDescent="0.3"/>
    <row r="146725" customFormat="1" x14ac:dyDescent="0.3"/>
    <row r="146726" customFormat="1" x14ac:dyDescent="0.3"/>
    <row r="146727" customFormat="1" x14ac:dyDescent="0.3"/>
    <row r="146728" customFormat="1" x14ac:dyDescent="0.3"/>
    <row r="146729" customFormat="1" x14ac:dyDescent="0.3"/>
    <row r="146730" customFormat="1" x14ac:dyDescent="0.3"/>
    <row r="146731" customFormat="1" x14ac:dyDescent="0.3"/>
    <row r="146732" customFormat="1" x14ac:dyDescent="0.3"/>
    <row r="146733" customFormat="1" x14ac:dyDescent="0.3"/>
    <row r="146734" customFormat="1" x14ac:dyDescent="0.3"/>
    <row r="146735" customFormat="1" x14ac:dyDescent="0.3"/>
    <row r="146736" customFormat="1" x14ac:dyDescent="0.3"/>
    <row r="146737" customFormat="1" x14ac:dyDescent="0.3"/>
    <row r="146738" customFormat="1" x14ac:dyDescent="0.3"/>
    <row r="146739" customFormat="1" x14ac:dyDescent="0.3"/>
    <row r="146740" customFormat="1" x14ac:dyDescent="0.3"/>
    <row r="146741" customFormat="1" x14ac:dyDescent="0.3"/>
    <row r="146742" customFormat="1" x14ac:dyDescent="0.3"/>
    <row r="146743" customFormat="1" x14ac:dyDescent="0.3"/>
    <row r="146744" customFormat="1" x14ac:dyDescent="0.3"/>
    <row r="146745" customFormat="1" x14ac:dyDescent="0.3"/>
    <row r="146746" customFormat="1" x14ac:dyDescent="0.3"/>
    <row r="146747" customFormat="1" x14ac:dyDescent="0.3"/>
    <row r="146748" customFormat="1" x14ac:dyDescent="0.3"/>
    <row r="146749" customFormat="1" x14ac:dyDescent="0.3"/>
    <row r="146750" customFormat="1" x14ac:dyDescent="0.3"/>
    <row r="146751" customFormat="1" x14ac:dyDescent="0.3"/>
    <row r="146752" customFormat="1" x14ac:dyDescent="0.3"/>
    <row r="146753" customFormat="1" x14ac:dyDescent="0.3"/>
    <row r="146754" customFormat="1" x14ac:dyDescent="0.3"/>
    <row r="146755" customFormat="1" x14ac:dyDescent="0.3"/>
    <row r="146756" customFormat="1" x14ac:dyDescent="0.3"/>
    <row r="146757" customFormat="1" x14ac:dyDescent="0.3"/>
    <row r="146758" customFormat="1" x14ac:dyDescent="0.3"/>
    <row r="146759" customFormat="1" x14ac:dyDescent="0.3"/>
    <row r="146760" customFormat="1" x14ac:dyDescent="0.3"/>
    <row r="146761" customFormat="1" x14ac:dyDescent="0.3"/>
    <row r="146762" customFormat="1" x14ac:dyDescent="0.3"/>
    <row r="146763" customFormat="1" x14ac:dyDescent="0.3"/>
    <row r="146764" customFormat="1" x14ac:dyDescent="0.3"/>
    <row r="146765" customFormat="1" x14ac:dyDescent="0.3"/>
    <row r="146766" customFormat="1" x14ac:dyDescent="0.3"/>
    <row r="146767" customFormat="1" x14ac:dyDescent="0.3"/>
    <row r="146768" customFormat="1" x14ac:dyDescent="0.3"/>
    <row r="146769" customFormat="1" x14ac:dyDescent="0.3"/>
    <row r="146770" customFormat="1" x14ac:dyDescent="0.3"/>
    <row r="146771" customFormat="1" x14ac:dyDescent="0.3"/>
    <row r="146772" customFormat="1" x14ac:dyDescent="0.3"/>
    <row r="146773" customFormat="1" x14ac:dyDescent="0.3"/>
    <row r="146774" customFormat="1" x14ac:dyDescent="0.3"/>
    <row r="146775" customFormat="1" x14ac:dyDescent="0.3"/>
    <row r="146776" customFormat="1" x14ac:dyDescent="0.3"/>
    <row r="146777" customFormat="1" x14ac:dyDescent="0.3"/>
    <row r="146778" customFormat="1" x14ac:dyDescent="0.3"/>
    <row r="146779" customFormat="1" x14ac:dyDescent="0.3"/>
    <row r="146780" customFormat="1" x14ac:dyDescent="0.3"/>
    <row r="146781" customFormat="1" x14ac:dyDescent="0.3"/>
    <row r="146782" customFormat="1" x14ac:dyDescent="0.3"/>
    <row r="146783" customFormat="1" x14ac:dyDescent="0.3"/>
    <row r="146784" customFormat="1" x14ac:dyDescent="0.3"/>
    <row r="146785" customFormat="1" x14ac:dyDescent="0.3"/>
    <row r="146786" customFormat="1" x14ac:dyDescent="0.3"/>
    <row r="146787" customFormat="1" x14ac:dyDescent="0.3"/>
    <row r="146788" customFormat="1" x14ac:dyDescent="0.3"/>
    <row r="146789" customFormat="1" x14ac:dyDescent="0.3"/>
    <row r="146790" customFormat="1" x14ac:dyDescent="0.3"/>
    <row r="146791" customFormat="1" x14ac:dyDescent="0.3"/>
    <row r="146792" customFormat="1" x14ac:dyDescent="0.3"/>
    <row r="146793" customFormat="1" x14ac:dyDescent="0.3"/>
    <row r="146794" customFormat="1" x14ac:dyDescent="0.3"/>
    <row r="146795" customFormat="1" x14ac:dyDescent="0.3"/>
    <row r="146796" customFormat="1" x14ac:dyDescent="0.3"/>
    <row r="146797" customFormat="1" x14ac:dyDescent="0.3"/>
    <row r="146798" customFormat="1" x14ac:dyDescent="0.3"/>
    <row r="146799" customFormat="1" x14ac:dyDescent="0.3"/>
    <row r="146800" customFormat="1" x14ac:dyDescent="0.3"/>
    <row r="146801" customFormat="1" x14ac:dyDescent="0.3"/>
    <row r="146802" customFormat="1" x14ac:dyDescent="0.3"/>
    <row r="146803" customFormat="1" x14ac:dyDescent="0.3"/>
    <row r="146804" customFormat="1" x14ac:dyDescent="0.3"/>
    <row r="146805" customFormat="1" x14ac:dyDescent="0.3"/>
    <row r="146806" customFormat="1" x14ac:dyDescent="0.3"/>
    <row r="146807" customFormat="1" x14ac:dyDescent="0.3"/>
    <row r="146808" customFormat="1" x14ac:dyDescent="0.3"/>
    <row r="146809" customFormat="1" x14ac:dyDescent="0.3"/>
    <row r="146810" customFormat="1" x14ac:dyDescent="0.3"/>
    <row r="146811" customFormat="1" x14ac:dyDescent="0.3"/>
    <row r="146812" customFormat="1" x14ac:dyDescent="0.3"/>
    <row r="146813" customFormat="1" x14ac:dyDescent="0.3"/>
    <row r="146814" customFormat="1" x14ac:dyDescent="0.3"/>
    <row r="146815" customFormat="1" x14ac:dyDescent="0.3"/>
    <row r="146816" customFormat="1" x14ac:dyDescent="0.3"/>
    <row r="146817" customFormat="1" x14ac:dyDescent="0.3"/>
    <row r="146818" customFormat="1" x14ac:dyDescent="0.3"/>
    <row r="146819" customFormat="1" x14ac:dyDescent="0.3"/>
    <row r="146820" customFormat="1" x14ac:dyDescent="0.3"/>
    <row r="146821" customFormat="1" x14ac:dyDescent="0.3"/>
    <row r="146822" customFormat="1" x14ac:dyDescent="0.3"/>
    <row r="146823" customFormat="1" x14ac:dyDescent="0.3"/>
    <row r="146824" customFormat="1" x14ac:dyDescent="0.3"/>
    <row r="146825" customFormat="1" x14ac:dyDescent="0.3"/>
    <row r="146826" customFormat="1" x14ac:dyDescent="0.3"/>
    <row r="146827" customFormat="1" x14ac:dyDescent="0.3"/>
    <row r="146828" customFormat="1" x14ac:dyDescent="0.3"/>
    <row r="146829" customFormat="1" x14ac:dyDescent="0.3"/>
    <row r="146830" customFormat="1" x14ac:dyDescent="0.3"/>
    <row r="146831" customFormat="1" x14ac:dyDescent="0.3"/>
    <row r="146832" customFormat="1" x14ac:dyDescent="0.3"/>
    <row r="146833" customFormat="1" x14ac:dyDescent="0.3"/>
    <row r="146834" customFormat="1" x14ac:dyDescent="0.3"/>
    <row r="146835" customFormat="1" x14ac:dyDescent="0.3"/>
    <row r="146836" customFormat="1" x14ac:dyDescent="0.3"/>
    <row r="146837" customFormat="1" x14ac:dyDescent="0.3"/>
    <row r="146838" customFormat="1" x14ac:dyDescent="0.3"/>
    <row r="146839" customFormat="1" x14ac:dyDescent="0.3"/>
    <row r="146840" customFormat="1" x14ac:dyDescent="0.3"/>
    <row r="146841" customFormat="1" x14ac:dyDescent="0.3"/>
    <row r="146842" customFormat="1" x14ac:dyDescent="0.3"/>
    <row r="146843" customFormat="1" x14ac:dyDescent="0.3"/>
    <row r="146844" customFormat="1" x14ac:dyDescent="0.3"/>
    <row r="146845" customFormat="1" x14ac:dyDescent="0.3"/>
    <row r="146846" customFormat="1" x14ac:dyDescent="0.3"/>
    <row r="146847" customFormat="1" x14ac:dyDescent="0.3"/>
    <row r="146848" customFormat="1" x14ac:dyDescent="0.3"/>
    <row r="146849" customFormat="1" x14ac:dyDescent="0.3"/>
    <row r="146850" customFormat="1" x14ac:dyDescent="0.3"/>
    <row r="146851" customFormat="1" x14ac:dyDescent="0.3"/>
    <row r="146852" customFormat="1" x14ac:dyDescent="0.3"/>
    <row r="146853" customFormat="1" x14ac:dyDescent="0.3"/>
    <row r="146854" customFormat="1" x14ac:dyDescent="0.3"/>
    <row r="146855" customFormat="1" x14ac:dyDescent="0.3"/>
    <row r="146856" customFormat="1" x14ac:dyDescent="0.3"/>
    <row r="146857" customFormat="1" x14ac:dyDescent="0.3"/>
    <row r="146858" customFormat="1" x14ac:dyDescent="0.3"/>
    <row r="146859" customFormat="1" x14ac:dyDescent="0.3"/>
    <row r="146860" customFormat="1" x14ac:dyDescent="0.3"/>
    <row r="146861" customFormat="1" x14ac:dyDescent="0.3"/>
    <row r="146862" customFormat="1" x14ac:dyDescent="0.3"/>
    <row r="146863" customFormat="1" x14ac:dyDescent="0.3"/>
    <row r="146864" customFormat="1" x14ac:dyDescent="0.3"/>
    <row r="146865" customFormat="1" x14ac:dyDescent="0.3"/>
    <row r="146866" customFormat="1" x14ac:dyDescent="0.3"/>
    <row r="146867" customFormat="1" x14ac:dyDescent="0.3"/>
    <row r="146868" customFormat="1" x14ac:dyDescent="0.3"/>
    <row r="146869" customFormat="1" x14ac:dyDescent="0.3"/>
    <row r="146870" customFormat="1" x14ac:dyDescent="0.3"/>
    <row r="146871" customFormat="1" x14ac:dyDescent="0.3"/>
    <row r="146872" customFormat="1" x14ac:dyDescent="0.3"/>
    <row r="146873" customFormat="1" x14ac:dyDescent="0.3"/>
    <row r="146874" customFormat="1" x14ac:dyDescent="0.3"/>
    <row r="146875" customFormat="1" x14ac:dyDescent="0.3"/>
    <row r="146876" customFormat="1" x14ac:dyDescent="0.3"/>
    <row r="146877" customFormat="1" x14ac:dyDescent="0.3"/>
    <row r="146878" customFormat="1" x14ac:dyDescent="0.3"/>
    <row r="146879" customFormat="1" x14ac:dyDescent="0.3"/>
    <row r="146880" customFormat="1" x14ac:dyDescent="0.3"/>
    <row r="146881" customFormat="1" x14ac:dyDescent="0.3"/>
    <row r="146882" customFormat="1" x14ac:dyDescent="0.3"/>
    <row r="146883" customFormat="1" x14ac:dyDescent="0.3"/>
    <row r="146884" customFormat="1" x14ac:dyDescent="0.3"/>
    <row r="146885" customFormat="1" x14ac:dyDescent="0.3"/>
    <row r="146886" customFormat="1" x14ac:dyDescent="0.3"/>
    <row r="146887" customFormat="1" x14ac:dyDescent="0.3"/>
    <row r="146888" customFormat="1" x14ac:dyDescent="0.3"/>
    <row r="146889" customFormat="1" x14ac:dyDescent="0.3"/>
    <row r="146890" customFormat="1" x14ac:dyDescent="0.3"/>
    <row r="146891" customFormat="1" x14ac:dyDescent="0.3"/>
    <row r="146892" customFormat="1" x14ac:dyDescent="0.3"/>
    <row r="146893" customFormat="1" x14ac:dyDescent="0.3"/>
    <row r="146894" customFormat="1" x14ac:dyDescent="0.3"/>
    <row r="146895" customFormat="1" x14ac:dyDescent="0.3"/>
    <row r="146896" customFormat="1" x14ac:dyDescent="0.3"/>
    <row r="146897" customFormat="1" x14ac:dyDescent="0.3"/>
    <row r="146898" customFormat="1" x14ac:dyDescent="0.3"/>
    <row r="146899" customFormat="1" x14ac:dyDescent="0.3"/>
    <row r="146900" customFormat="1" x14ac:dyDescent="0.3"/>
    <row r="146901" customFormat="1" x14ac:dyDescent="0.3"/>
    <row r="146902" customFormat="1" x14ac:dyDescent="0.3"/>
    <row r="146903" customFormat="1" x14ac:dyDescent="0.3"/>
    <row r="146904" customFormat="1" x14ac:dyDescent="0.3"/>
    <row r="146905" customFormat="1" x14ac:dyDescent="0.3"/>
    <row r="146906" customFormat="1" x14ac:dyDescent="0.3"/>
    <row r="146907" customFormat="1" x14ac:dyDescent="0.3"/>
    <row r="146908" customFormat="1" x14ac:dyDescent="0.3"/>
    <row r="146909" customFormat="1" x14ac:dyDescent="0.3"/>
    <row r="146910" customFormat="1" x14ac:dyDescent="0.3"/>
    <row r="146911" customFormat="1" x14ac:dyDescent="0.3"/>
    <row r="146912" customFormat="1" x14ac:dyDescent="0.3"/>
    <row r="146913" customFormat="1" x14ac:dyDescent="0.3"/>
    <row r="146914" customFormat="1" x14ac:dyDescent="0.3"/>
    <row r="146915" customFormat="1" x14ac:dyDescent="0.3"/>
    <row r="146916" customFormat="1" x14ac:dyDescent="0.3"/>
    <row r="146917" customFormat="1" x14ac:dyDescent="0.3"/>
    <row r="146918" customFormat="1" x14ac:dyDescent="0.3"/>
    <row r="146919" customFormat="1" x14ac:dyDescent="0.3"/>
    <row r="146920" customFormat="1" x14ac:dyDescent="0.3"/>
    <row r="146921" customFormat="1" x14ac:dyDescent="0.3"/>
    <row r="146922" customFormat="1" x14ac:dyDescent="0.3"/>
    <row r="146923" customFormat="1" x14ac:dyDescent="0.3"/>
    <row r="146924" customFormat="1" x14ac:dyDescent="0.3"/>
    <row r="146925" customFormat="1" x14ac:dyDescent="0.3"/>
    <row r="146926" customFormat="1" x14ac:dyDescent="0.3"/>
    <row r="146927" customFormat="1" x14ac:dyDescent="0.3"/>
    <row r="146928" customFormat="1" x14ac:dyDescent="0.3"/>
    <row r="146929" customFormat="1" x14ac:dyDescent="0.3"/>
    <row r="146930" customFormat="1" x14ac:dyDescent="0.3"/>
    <row r="146931" customFormat="1" x14ac:dyDescent="0.3"/>
    <row r="146932" customFormat="1" x14ac:dyDescent="0.3"/>
    <row r="146933" customFormat="1" x14ac:dyDescent="0.3"/>
    <row r="146934" customFormat="1" x14ac:dyDescent="0.3"/>
    <row r="146935" customFormat="1" x14ac:dyDescent="0.3"/>
    <row r="146936" customFormat="1" x14ac:dyDescent="0.3"/>
    <row r="146937" customFormat="1" x14ac:dyDescent="0.3"/>
    <row r="146938" customFormat="1" x14ac:dyDescent="0.3"/>
    <row r="146939" customFormat="1" x14ac:dyDescent="0.3"/>
    <row r="146940" customFormat="1" x14ac:dyDescent="0.3"/>
    <row r="146941" customFormat="1" x14ac:dyDescent="0.3"/>
    <row r="146942" customFormat="1" x14ac:dyDescent="0.3"/>
    <row r="146943" customFormat="1" x14ac:dyDescent="0.3"/>
    <row r="146944" customFormat="1" x14ac:dyDescent="0.3"/>
    <row r="146945" customFormat="1" x14ac:dyDescent="0.3"/>
    <row r="146946" customFormat="1" x14ac:dyDescent="0.3"/>
    <row r="146947" customFormat="1" x14ac:dyDescent="0.3"/>
    <row r="146948" customFormat="1" x14ac:dyDescent="0.3"/>
    <row r="146949" customFormat="1" x14ac:dyDescent="0.3"/>
    <row r="146950" customFormat="1" x14ac:dyDescent="0.3"/>
    <row r="146951" customFormat="1" x14ac:dyDescent="0.3"/>
    <row r="146952" customFormat="1" x14ac:dyDescent="0.3"/>
    <row r="146953" customFormat="1" x14ac:dyDescent="0.3"/>
    <row r="146954" customFormat="1" x14ac:dyDescent="0.3"/>
    <row r="146955" customFormat="1" x14ac:dyDescent="0.3"/>
    <row r="146956" customFormat="1" x14ac:dyDescent="0.3"/>
    <row r="146957" customFormat="1" x14ac:dyDescent="0.3"/>
    <row r="146958" customFormat="1" x14ac:dyDescent="0.3"/>
    <row r="146959" customFormat="1" x14ac:dyDescent="0.3"/>
    <row r="146960" customFormat="1" x14ac:dyDescent="0.3"/>
    <row r="146961" customFormat="1" x14ac:dyDescent="0.3"/>
    <row r="146962" customFormat="1" x14ac:dyDescent="0.3"/>
    <row r="146963" customFormat="1" x14ac:dyDescent="0.3"/>
    <row r="146964" customFormat="1" x14ac:dyDescent="0.3"/>
    <row r="146965" customFormat="1" x14ac:dyDescent="0.3"/>
    <row r="146966" customFormat="1" x14ac:dyDescent="0.3"/>
    <row r="146967" customFormat="1" x14ac:dyDescent="0.3"/>
    <row r="146968" customFormat="1" x14ac:dyDescent="0.3"/>
    <row r="146969" customFormat="1" x14ac:dyDescent="0.3"/>
    <row r="146970" customFormat="1" x14ac:dyDescent="0.3"/>
    <row r="146971" customFormat="1" x14ac:dyDescent="0.3"/>
    <row r="146972" customFormat="1" x14ac:dyDescent="0.3"/>
    <row r="146973" customFormat="1" x14ac:dyDescent="0.3"/>
    <row r="146974" customFormat="1" x14ac:dyDescent="0.3"/>
    <row r="146975" customFormat="1" x14ac:dyDescent="0.3"/>
    <row r="146976" customFormat="1" x14ac:dyDescent="0.3"/>
    <row r="146977" customFormat="1" x14ac:dyDescent="0.3"/>
    <row r="146978" customFormat="1" x14ac:dyDescent="0.3"/>
    <row r="146979" customFormat="1" x14ac:dyDescent="0.3"/>
    <row r="146980" customFormat="1" x14ac:dyDescent="0.3"/>
    <row r="146981" customFormat="1" x14ac:dyDescent="0.3"/>
    <row r="146982" customFormat="1" x14ac:dyDescent="0.3"/>
    <row r="146983" customFormat="1" x14ac:dyDescent="0.3"/>
    <row r="146984" customFormat="1" x14ac:dyDescent="0.3"/>
    <row r="146985" customFormat="1" x14ac:dyDescent="0.3"/>
    <row r="146986" customFormat="1" x14ac:dyDescent="0.3"/>
    <row r="146987" customFormat="1" x14ac:dyDescent="0.3"/>
    <row r="146988" customFormat="1" x14ac:dyDescent="0.3"/>
    <row r="146989" customFormat="1" x14ac:dyDescent="0.3"/>
    <row r="146990" customFormat="1" x14ac:dyDescent="0.3"/>
    <row r="146991" customFormat="1" x14ac:dyDescent="0.3"/>
    <row r="146992" customFormat="1" x14ac:dyDescent="0.3"/>
    <row r="146993" customFormat="1" x14ac:dyDescent="0.3"/>
    <row r="146994" customFormat="1" x14ac:dyDescent="0.3"/>
    <row r="146995" customFormat="1" x14ac:dyDescent="0.3"/>
    <row r="146996" customFormat="1" x14ac:dyDescent="0.3"/>
    <row r="146997" customFormat="1" x14ac:dyDescent="0.3"/>
    <row r="146998" customFormat="1" x14ac:dyDescent="0.3"/>
    <row r="146999" customFormat="1" x14ac:dyDescent="0.3"/>
    <row r="147000" customFormat="1" x14ac:dyDescent="0.3"/>
    <row r="147001" customFormat="1" x14ac:dyDescent="0.3"/>
    <row r="147002" customFormat="1" x14ac:dyDescent="0.3"/>
    <row r="147003" customFormat="1" x14ac:dyDescent="0.3"/>
    <row r="147004" customFormat="1" x14ac:dyDescent="0.3"/>
    <row r="147005" customFormat="1" x14ac:dyDescent="0.3"/>
    <row r="147006" customFormat="1" x14ac:dyDescent="0.3"/>
    <row r="147007" customFormat="1" x14ac:dyDescent="0.3"/>
    <row r="147008" customFormat="1" x14ac:dyDescent="0.3"/>
    <row r="147009" customFormat="1" x14ac:dyDescent="0.3"/>
    <row r="147010" customFormat="1" x14ac:dyDescent="0.3"/>
    <row r="147011" customFormat="1" x14ac:dyDescent="0.3"/>
    <row r="147012" customFormat="1" x14ac:dyDescent="0.3"/>
    <row r="147013" customFormat="1" x14ac:dyDescent="0.3"/>
    <row r="147014" customFormat="1" x14ac:dyDescent="0.3"/>
    <row r="147015" customFormat="1" x14ac:dyDescent="0.3"/>
    <row r="147016" customFormat="1" x14ac:dyDescent="0.3"/>
    <row r="147017" customFormat="1" x14ac:dyDescent="0.3"/>
    <row r="147018" customFormat="1" x14ac:dyDescent="0.3"/>
    <row r="147019" customFormat="1" x14ac:dyDescent="0.3"/>
    <row r="147020" customFormat="1" x14ac:dyDescent="0.3"/>
    <row r="147021" customFormat="1" x14ac:dyDescent="0.3"/>
    <row r="147022" customFormat="1" x14ac:dyDescent="0.3"/>
    <row r="147023" customFormat="1" x14ac:dyDescent="0.3"/>
    <row r="147024" customFormat="1" x14ac:dyDescent="0.3"/>
    <row r="147025" customFormat="1" x14ac:dyDescent="0.3"/>
    <row r="147026" customFormat="1" x14ac:dyDescent="0.3"/>
    <row r="147027" customFormat="1" x14ac:dyDescent="0.3"/>
    <row r="147028" customFormat="1" x14ac:dyDescent="0.3"/>
    <row r="147029" customFormat="1" x14ac:dyDescent="0.3"/>
    <row r="147030" customFormat="1" x14ac:dyDescent="0.3"/>
    <row r="147031" customFormat="1" x14ac:dyDescent="0.3"/>
    <row r="147032" customFormat="1" x14ac:dyDescent="0.3"/>
    <row r="147033" customFormat="1" x14ac:dyDescent="0.3"/>
    <row r="147034" customFormat="1" x14ac:dyDescent="0.3"/>
    <row r="147035" customFormat="1" x14ac:dyDescent="0.3"/>
    <row r="147036" customFormat="1" x14ac:dyDescent="0.3"/>
    <row r="147037" customFormat="1" x14ac:dyDescent="0.3"/>
    <row r="147038" customFormat="1" x14ac:dyDescent="0.3"/>
    <row r="147039" customFormat="1" x14ac:dyDescent="0.3"/>
    <row r="147040" customFormat="1" x14ac:dyDescent="0.3"/>
    <row r="147041" customFormat="1" x14ac:dyDescent="0.3"/>
    <row r="147042" customFormat="1" x14ac:dyDescent="0.3"/>
    <row r="147043" customFormat="1" x14ac:dyDescent="0.3"/>
    <row r="147044" customFormat="1" x14ac:dyDescent="0.3"/>
    <row r="147045" customFormat="1" x14ac:dyDescent="0.3"/>
    <row r="147046" customFormat="1" x14ac:dyDescent="0.3"/>
    <row r="147047" customFormat="1" x14ac:dyDescent="0.3"/>
    <row r="147048" customFormat="1" x14ac:dyDescent="0.3"/>
    <row r="147049" customFormat="1" x14ac:dyDescent="0.3"/>
    <row r="147050" customFormat="1" x14ac:dyDescent="0.3"/>
    <row r="147051" customFormat="1" x14ac:dyDescent="0.3"/>
    <row r="147052" customFormat="1" x14ac:dyDescent="0.3"/>
    <row r="147053" customFormat="1" x14ac:dyDescent="0.3"/>
    <row r="147054" customFormat="1" x14ac:dyDescent="0.3"/>
    <row r="147055" customFormat="1" x14ac:dyDescent="0.3"/>
    <row r="147056" customFormat="1" x14ac:dyDescent="0.3"/>
    <row r="147057" customFormat="1" x14ac:dyDescent="0.3"/>
    <row r="147058" customFormat="1" x14ac:dyDescent="0.3"/>
    <row r="147059" customFormat="1" x14ac:dyDescent="0.3"/>
    <row r="147060" customFormat="1" x14ac:dyDescent="0.3"/>
    <row r="147061" customFormat="1" x14ac:dyDescent="0.3"/>
    <row r="147062" customFormat="1" x14ac:dyDescent="0.3"/>
    <row r="147063" customFormat="1" x14ac:dyDescent="0.3"/>
    <row r="147064" customFormat="1" x14ac:dyDescent="0.3"/>
    <row r="147065" customFormat="1" x14ac:dyDescent="0.3"/>
    <row r="147066" customFormat="1" x14ac:dyDescent="0.3"/>
    <row r="147067" customFormat="1" x14ac:dyDescent="0.3"/>
    <row r="147068" customFormat="1" x14ac:dyDescent="0.3"/>
    <row r="147069" customFormat="1" x14ac:dyDescent="0.3"/>
    <row r="147070" customFormat="1" x14ac:dyDescent="0.3"/>
    <row r="147071" customFormat="1" x14ac:dyDescent="0.3"/>
    <row r="147072" customFormat="1" x14ac:dyDescent="0.3"/>
    <row r="147073" customFormat="1" x14ac:dyDescent="0.3"/>
    <row r="147074" customFormat="1" x14ac:dyDescent="0.3"/>
    <row r="147075" customFormat="1" x14ac:dyDescent="0.3"/>
    <row r="147076" customFormat="1" x14ac:dyDescent="0.3"/>
    <row r="147077" customFormat="1" x14ac:dyDescent="0.3"/>
    <row r="147078" customFormat="1" x14ac:dyDescent="0.3"/>
    <row r="147079" customFormat="1" x14ac:dyDescent="0.3"/>
    <row r="147080" customFormat="1" x14ac:dyDescent="0.3"/>
    <row r="147081" customFormat="1" x14ac:dyDescent="0.3"/>
    <row r="147082" customFormat="1" x14ac:dyDescent="0.3"/>
    <row r="147083" customFormat="1" x14ac:dyDescent="0.3"/>
    <row r="147084" customFormat="1" x14ac:dyDescent="0.3"/>
    <row r="147085" customFormat="1" x14ac:dyDescent="0.3"/>
    <row r="147086" customFormat="1" x14ac:dyDescent="0.3"/>
    <row r="147087" customFormat="1" x14ac:dyDescent="0.3"/>
    <row r="147088" customFormat="1" x14ac:dyDescent="0.3"/>
    <row r="147089" customFormat="1" x14ac:dyDescent="0.3"/>
    <row r="147090" customFormat="1" x14ac:dyDescent="0.3"/>
    <row r="147091" customFormat="1" x14ac:dyDescent="0.3"/>
    <row r="147092" customFormat="1" x14ac:dyDescent="0.3"/>
    <row r="147093" customFormat="1" x14ac:dyDescent="0.3"/>
    <row r="147094" customFormat="1" x14ac:dyDescent="0.3"/>
    <row r="147095" customFormat="1" x14ac:dyDescent="0.3"/>
    <row r="147096" customFormat="1" x14ac:dyDescent="0.3"/>
    <row r="147097" customFormat="1" x14ac:dyDescent="0.3"/>
    <row r="147098" customFormat="1" x14ac:dyDescent="0.3"/>
    <row r="147099" customFormat="1" x14ac:dyDescent="0.3"/>
    <row r="147100" customFormat="1" x14ac:dyDescent="0.3"/>
    <row r="147101" customFormat="1" x14ac:dyDescent="0.3"/>
    <row r="147102" customFormat="1" x14ac:dyDescent="0.3"/>
    <row r="147103" customFormat="1" x14ac:dyDescent="0.3"/>
    <row r="147104" customFormat="1" x14ac:dyDescent="0.3"/>
    <row r="147105" customFormat="1" x14ac:dyDescent="0.3"/>
    <row r="147106" customFormat="1" x14ac:dyDescent="0.3"/>
    <row r="147107" customFormat="1" x14ac:dyDescent="0.3"/>
    <row r="147108" customFormat="1" x14ac:dyDescent="0.3"/>
    <row r="147109" customFormat="1" x14ac:dyDescent="0.3"/>
    <row r="147110" customFormat="1" x14ac:dyDescent="0.3"/>
    <row r="147111" customFormat="1" x14ac:dyDescent="0.3"/>
    <row r="147112" customFormat="1" x14ac:dyDescent="0.3"/>
    <row r="147113" customFormat="1" x14ac:dyDescent="0.3"/>
    <row r="147114" customFormat="1" x14ac:dyDescent="0.3"/>
    <row r="147115" customFormat="1" x14ac:dyDescent="0.3"/>
    <row r="147116" customFormat="1" x14ac:dyDescent="0.3"/>
    <row r="147117" customFormat="1" x14ac:dyDescent="0.3"/>
    <row r="147118" customFormat="1" x14ac:dyDescent="0.3"/>
    <row r="147119" customFormat="1" x14ac:dyDescent="0.3"/>
    <row r="147120" customFormat="1" x14ac:dyDescent="0.3"/>
    <row r="147121" customFormat="1" x14ac:dyDescent="0.3"/>
    <row r="147122" customFormat="1" x14ac:dyDescent="0.3"/>
    <row r="147123" customFormat="1" x14ac:dyDescent="0.3"/>
    <row r="147124" customFormat="1" x14ac:dyDescent="0.3"/>
    <row r="147125" customFormat="1" x14ac:dyDescent="0.3"/>
    <row r="147126" customFormat="1" x14ac:dyDescent="0.3"/>
    <row r="147127" customFormat="1" x14ac:dyDescent="0.3"/>
    <row r="147128" customFormat="1" x14ac:dyDescent="0.3"/>
    <row r="147129" customFormat="1" x14ac:dyDescent="0.3"/>
    <row r="147130" customFormat="1" x14ac:dyDescent="0.3"/>
    <row r="147131" customFormat="1" x14ac:dyDescent="0.3"/>
    <row r="147132" customFormat="1" x14ac:dyDescent="0.3"/>
    <row r="147133" customFormat="1" x14ac:dyDescent="0.3"/>
    <row r="147134" customFormat="1" x14ac:dyDescent="0.3"/>
    <row r="147135" customFormat="1" x14ac:dyDescent="0.3"/>
    <row r="147136" customFormat="1" x14ac:dyDescent="0.3"/>
    <row r="147137" customFormat="1" x14ac:dyDescent="0.3"/>
    <row r="147138" customFormat="1" x14ac:dyDescent="0.3"/>
    <row r="147139" customFormat="1" x14ac:dyDescent="0.3"/>
    <row r="147140" customFormat="1" x14ac:dyDescent="0.3"/>
    <row r="147141" customFormat="1" x14ac:dyDescent="0.3"/>
    <row r="147142" customFormat="1" x14ac:dyDescent="0.3"/>
    <row r="147143" customFormat="1" x14ac:dyDescent="0.3"/>
    <row r="147144" customFormat="1" x14ac:dyDescent="0.3"/>
    <row r="147145" customFormat="1" x14ac:dyDescent="0.3"/>
    <row r="147146" customFormat="1" x14ac:dyDescent="0.3"/>
    <row r="147147" customFormat="1" x14ac:dyDescent="0.3"/>
    <row r="147148" customFormat="1" x14ac:dyDescent="0.3"/>
    <row r="147149" customFormat="1" x14ac:dyDescent="0.3"/>
    <row r="147150" customFormat="1" x14ac:dyDescent="0.3"/>
    <row r="147151" customFormat="1" x14ac:dyDescent="0.3"/>
    <row r="147152" customFormat="1" x14ac:dyDescent="0.3"/>
    <row r="147153" customFormat="1" x14ac:dyDescent="0.3"/>
    <row r="147154" customFormat="1" x14ac:dyDescent="0.3"/>
    <row r="147155" customFormat="1" x14ac:dyDescent="0.3"/>
    <row r="147156" customFormat="1" x14ac:dyDescent="0.3"/>
    <row r="147157" customFormat="1" x14ac:dyDescent="0.3"/>
    <row r="147158" customFormat="1" x14ac:dyDescent="0.3"/>
    <row r="147159" customFormat="1" x14ac:dyDescent="0.3"/>
    <row r="147160" customFormat="1" x14ac:dyDescent="0.3"/>
    <row r="147161" customFormat="1" x14ac:dyDescent="0.3"/>
    <row r="147162" customFormat="1" x14ac:dyDescent="0.3"/>
    <row r="147163" customFormat="1" x14ac:dyDescent="0.3"/>
    <row r="147164" customFormat="1" x14ac:dyDescent="0.3"/>
    <row r="147165" customFormat="1" x14ac:dyDescent="0.3"/>
    <row r="147166" customFormat="1" x14ac:dyDescent="0.3"/>
    <row r="147167" customFormat="1" x14ac:dyDescent="0.3"/>
    <row r="147168" customFormat="1" x14ac:dyDescent="0.3"/>
    <row r="147169" customFormat="1" x14ac:dyDescent="0.3"/>
    <row r="147170" customFormat="1" x14ac:dyDescent="0.3"/>
    <row r="147171" customFormat="1" x14ac:dyDescent="0.3"/>
    <row r="147172" customFormat="1" x14ac:dyDescent="0.3"/>
    <row r="147173" customFormat="1" x14ac:dyDescent="0.3"/>
    <row r="147174" customFormat="1" x14ac:dyDescent="0.3"/>
    <row r="147175" customFormat="1" x14ac:dyDescent="0.3"/>
    <row r="147176" customFormat="1" x14ac:dyDescent="0.3"/>
    <row r="147177" customFormat="1" x14ac:dyDescent="0.3"/>
    <row r="147178" customFormat="1" x14ac:dyDescent="0.3"/>
    <row r="147179" customFormat="1" x14ac:dyDescent="0.3"/>
    <row r="147180" customFormat="1" x14ac:dyDescent="0.3"/>
    <row r="147181" customFormat="1" x14ac:dyDescent="0.3"/>
    <row r="147182" customFormat="1" x14ac:dyDescent="0.3"/>
    <row r="147183" customFormat="1" x14ac:dyDescent="0.3"/>
    <row r="147184" customFormat="1" x14ac:dyDescent="0.3"/>
    <row r="147185" customFormat="1" x14ac:dyDescent="0.3"/>
    <row r="147186" customFormat="1" x14ac:dyDescent="0.3"/>
    <row r="147187" customFormat="1" x14ac:dyDescent="0.3"/>
    <row r="147188" customFormat="1" x14ac:dyDescent="0.3"/>
    <row r="147189" customFormat="1" x14ac:dyDescent="0.3"/>
    <row r="147190" customFormat="1" x14ac:dyDescent="0.3"/>
    <row r="147191" customFormat="1" x14ac:dyDescent="0.3"/>
    <row r="147192" customFormat="1" x14ac:dyDescent="0.3"/>
    <row r="147193" customFormat="1" x14ac:dyDescent="0.3"/>
    <row r="147194" customFormat="1" x14ac:dyDescent="0.3"/>
    <row r="147195" customFormat="1" x14ac:dyDescent="0.3"/>
    <row r="147196" customFormat="1" x14ac:dyDescent="0.3"/>
    <row r="147197" customFormat="1" x14ac:dyDescent="0.3"/>
    <row r="147198" customFormat="1" x14ac:dyDescent="0.3"/>
    <row r="147199" customFormat="1" x14ac:dyDescent="0.3"/>
    <row r="147200" customFormat="1" x14ac:dyDescent="0.3"/>
    <row r="147201" customFormat="1" x14ac:dyDescent="0.3"/>
    <row r="147202" customFormat="1" x14ac:dyDescent="0.3"/>
    <row r="147203" customFormat="1" x14ac:dyDescent="0.3"/>
    <row r="147204" customFormat="1" x14ac:dyDescent="0.3"/>
    <row r="147205" customFormat="1" x14ac:dyDescent="0.3"/>
    <row r="147206" customFormat="1" x14ac:dyDescent="0.3"/>
    <row r="147207" customFormat="1" x14ac:dyDescent="0.3"/>
    <row r="147208" customFormat="1" x14ac:dyDescent="0.3"/>
    <row r="147209" customFormat="1" x14ac:dyDescent="0.3"/>
    <row r="147210" customFormat="1" x14ac:dyDescent="0.3"/>
    <row r="147211" customFormat="1" x14ac:dyDescent="0.3"/>
    <row r="147212" customFormat="1" x14ac:dyDescent="0.3"/>
    <row r="147213" customFormat="1" x14ac:dyDescent="0.3"/>
    <row r="147214" customFormat="1" x14ac:dyDescent="0.3"/>
    <row r="147215" customFormat="1" x14ac:dyDescent="0.3"/>
    <row r="147216" customFormat="1" x14ac:dyDescent="0.3"/>
    <row r="147217" customFormat="1" x14ac:dyDescent="0.3"/>
    <row r="147218" customFormat="1" x14ac:dyDescent="0.3"/>
    <row r="147219" customFormat="1" x14ac:dyDescent="0.3"/>
    <row r="147220" customFormat="1" x14ac:dyDescent="0.3"/>
    <row r="147221" customFormat="1" x14ac:dyDescent="0.3"/>
    <row r="147222" customFormat="1" x14ac:dyDescent="0.3"/>
    <row r="147223" customFormat="1" x14ac:dyDescent="0.3"/>
    <row r="147224" customFormat="1" x14ac:dyDescent="0.3"/>
    <row r="147225" customFormat="1" x14ac:dyDescent="0.3"/>
    <row r="147226" customFormat="1" x14ac:dyDescent="0.3"/>
    <row r="147227" customFormat="1" x14ac:dyDescent="0.3"/>
    <row r="147228" customFormat="1" x14ac:dyDescent="0.3"/>
    <row r="147229" customFormat="1" x14ac:dyDescent="0.3"/>
    <row r="147230" customFormat="1" x14ac:dyDescent="0.3"/>
    <row r="147231" customFormat="1" x14ac:dyDescent="0.3"/>
    <row r="147232" customFormat="1" x14ac:dyDescent="0.3"/>
    <row r="147233" customFormat="1" x14ac:dyDescent="0.3"/>
    <row r="147234" customFormat="1" x14ac:dyDescent="0.3"/>
    <row r="147235" customFormat="1" x14ac:dyDescent="0.3"/>
    <row r="147236" customFormat="1" x14ac:dyDescent="0.3"/>
    <row r="147237" customFormat="1" x14ac:dyDescent="0.3"/>
    <row r="147238" customFormat="1" x14ac:dyDescent="0.3"/>
    <row r="147239" customFormat="1" x14ac:dyDescent="0.3"/>
    <row r="147240" customFormat="1" x14ac:dyDescent="0.3"/>
    <row r="147241" customFormat="1" x14ac:dyDescent="0.3"/>
    <row r="147242" customFormat="1" x14ac:dyDescent="0.3"/>
    <row r="147243" customFormat="1" x14ac:dyDescent="0.3"/>
    <row r="147244" customFormat="1" x14ac:dyDescent="0.3"/>
    <row r="147245" customFormat="1" x14ac:dyDescent="0.3"/>
    <row r="147246" customFormat="1" x14ac:dyDescent="0.3"/>
    <row r="147247" customFormat="1" x14ac:dyDescent="0.3"/>
    <row r="147248" customFormat="1" x14ac:dyDescent="0.3"/>
    <row r="147249" customFormat="1" x14ac:dyDescent="0.3"/>
    <row r="147250" customFormat="1" x14ac:dyDescent="0.3"/>
    <row r="147251" customFormat="1" x14ac:dyDescent="0.3"/>
    <row r="147252" customFormat="1" x14ac:dyDescent="0.3"/>
    <row r="147253" customFormat="1" x14ac:dyDescent="0.3"/>
    <row r="147254" customFormat="1" x14ac:dyDescent="0.3"/>
    <row r="147255" customFormat="1" x14ac:dyDescent="0.3"/>
    <row r="147256" customFormat="1" x14ac:dyDescent="0.3"/>
    <row r="147257" customFormat="1" x14ac:dyDescent="0.3"/>
    <row r="147258" customFormat="1" x14ac:dyDescent="0.3"/>
    <row r="147259" customFormat="1" x14ac:dyDescent="0.3"/>
    <row r="147260" customFormat="1" x14ac:dyDescent="0.3"/>
    <row r="147261" customFormat="1" x14ac:dyDescent="0.3"/>
    <row r="147262" customFormat="1" x14ac:dyDescent="0.3"/>
    <row r="147263" customFormat="1" x14ac:dyDescent="0.3"/>
    <row r="147264" customFormat="1" x14ac:dyDescent="0.3"/>
    <row r="147265" customFormat="1" x14ac:dyDescent="0.3"/>
    <row r="147266" customFormat="1" x14ac:dyDescent="0.3"/>
    <row r="147267" customFormat="1" x14ac:dyDescent="0.3"/>
    <row r="147268" customFormat="1" x14ac:dyDescent="0.3"/>
    <row r="147269" customFormat="1" x14ac:dyDescent="0.3"/>
    <row r="147270" customFormat="1" x14ac:dyDescent="0.3"/>
    <row r="147271" customFormat="1" x14ac:dyDescent="0.3"/>
    <row r="147272" customFormat="1" x14ac:dyDescent="0.3"/>
    <row r="147273" customFormat="1" x14ac:dyDescent="0.3"/>
    <row r="147274" customFormat="1" x14ac:dyDescent="0.3"/>
    <row r="147275" customFormat="1" x14ac:dyDescent="0.3"/>
    <row r="147276" customFormat="1" x14ac:dyDescent="0.3"/>
    <row r="147277" customFormat="1" x14ac:dyDescent="0.3"/>
    <row r="147278" customFormat="1" x14ac:dyDescent="0.3"/>
    <row r="147279" customFormat="1" x14ac:dyDescent="0.3"/>
    <row r="147280" customFormat="1" x14ac:dyDescent="0.3"/>
    <row r="147281" customFormat="1" x14ac:dyDescent="0.3"/>
    <row r="147282" customFormat="1" x14ac:dyDescent="0.3"/>
    <row r="147283" customFormat="1" x14ac:dyDescent="0.3"/>
    <row r="147284" customFormat="1" x14ac:dyDescent="0.3"/>
    <row r="147285" customFormat="1" x14ac:dyDescent="0.3"/>
    <row r="147286" customFormat="1" x14ac:dyDescent="0.3"/>
    <row r="147287" customFormat="1" x14ac:dyDescent="0.3"/>
    <row r="147288" customFormat="1" x14ac:dyDescent="0.3"/>
    <row r="147289" customFormat="1" x14ac:dyDescent="0.3"/>
    <row r="147290" customFormat="1" x14ac:dyDescent="0.3"/>
    <row r="147291" customFormat="1" x14ac:dyDescent="0.3"/>
    <row r="147292" customFormat="1" x14ac:dyDescent="0.3"/>
    <row r="147293" customFormat="1" x14ac:dyDescent="0.3"/>
    <row r="147294" customFormat="1" x14ac:dyDescent="0.3"/>
    <row r="147295" customFormat="1" x14ac:dyDescent="0.3"/>
    <row r="147296" customFormat="1" x14ac:dyDescent="0.3"/>
    <row r="147297" customFormat="1" x14ac:dyDescent="0.3"/>
    <row r="147298" customFormat="1" x14ac:dyDescent="0.3"/>
    <row r="147299" customFormat="1" x14ac:dyDescent="0.3"/>
    <row r="147300" customFormat="1" x14ac:dyDescent="0.3"/>
    <row r="147301" customFormat="1" x14ac:dyDescent="0.3"/>
    <row r="147302" customFormat="1" x14ac:dyDescent="0.3"/>
    <row r="147303" customFormat="1" x14ac:dyDescent="0.3"/>
    <row r="147304" customFormat="1" x14ac:dyDescent="0.3"/>
    <row r="147305" customFormat="1" x14ac:dyDescent="0.3"/>
    <row r="147306" customFormat="1" x14ac:dyDescent="0.3"/>
    <row r="147307" customFormat="1" x14ac:dyDescent="0.3"/>
    <row r="147308" customFormat="1" x14ac:dyDescent="0.3"/>
    <row r="147309" customFormat="1" x14ac:dyDescent="0.3"/>
    <row r="147310" customFormat="1" x14ac:dyDescent="0.3"/>
    <row r="147311" customFormat="1" x14ac:dyDescent="0.3"/>
    <row r="147312" customFormat="1" x14ac:dyDescent="0.3"/>
    <row r="147313" customFormat="1" x14ac:dyDescent="0.3"/>
    <row r="147314" customFormat="1" x14ac:dyDescent="0.3"/>
    <row r="147315" customFormat="1" x14ac:dyDescent="0.3"/>
    <row r="147316" customFormat="1" x14ac:dyDescent="0.3"/>
    <row r="147317" customFormat="1" x14ac:dyDescent="0.3"/>
    <row r="147318" customFormat="1" x14ac:dyDescent="0.3"/>
    <row r="147319" customFormat="1" x14ac:dyDescent="0.3"/>
    <row r="147320" customFormat="1" x14ac:dyDescent="0.3"/>
    <row r="147321" customFormat="1" x14ac:dyDescent="0.3"/>
    <row r="147322" customFormat="1" x14ac:dyDescent="0.3"/>
    <row r="147323" customFormat="1" x14ac:dyDescent="0.3"/>
    <row r="147324" customFormat="1" x14ac:dyDescent="0.3"/>
    <row r="147325" customFormat="1" x14ac:dyDescent="0.3"/>
    <row r="147326" customFormat="1" x14ac:dyDescent="0.3"/>
    <row r="147327" customFormat="1" x14ac:dyDescent="0.3"/>
    <row r="147328" customFormat="1" x14ac:dyDescent="0.3"/>
    <row r="147329" customFormat="1" x14ac:dyDescent="0.3"/>
    <row r="147330" customFormat="1" x14ac:dyDescent="0.3"/>
    <row r="147331" customFormat="1" x14ac:dyDescent="0.3"/>
    <row r="147332" customFormat="1" x14ac:dyDescent="0.3"/>
    <row r="147333" customFormat="1" x14ac:dyDescent="0.3"/>
    <row r="147334" customFormat="1" x14ac:dyDescent="0.3"/>
    <row r="147335" customFormat="1" x14ac:dyDescent="0.3"/>
    <row r="147336" customFormat="1" x14ac:dyDescent="0.3"/>
    <row r="147337" customFormat="1" x14ac:dyDescent="0.3"/>
    <row r="147338" customFormat="1" x14ac:dyDescent="0.3"/>
    <row r="147339" customFormat="1" x14ac:dyDescent="0.3"/>
    <row r="147340" customFormat="1" x14ac:dyDescent="0.3"/>
    <row r="147341" customFormat="1" x14ac:dyDescent="0.3"/>
    <row r="147342" customFormat="1" x14ac:dyDescent="0.3"/>
    <row r="147343" customFormat="1" x14ac:dyDescent="0.3"/>
    <row r="147344" customFormat="1" x14ac:dyDescent="0.3"/>
    <row r="147345" customFormat="1" x14ac:dyDescent="0.3"/>
    <row r="147346" customFormat="1" x14ac:dyDescent="0.3"/>
    <row r="147347" customFormat="1" x14ac:dyDescent="0.3"/>
    <row r="147348" customFormat="1" x14ac:dyDescent="0.3"/>
    <row r="147349" customFormat="1" x14ac:dyDescent="0.3"/>
    <row r="147350" customFormat="1" x14ac:dyDescent="0.3"/>
    <row r="147351" customFormat="1" x14ac:dyDescent="0.3"/>
    <row r="147352" customFormat="1" x14ac:dyDescent="0.3"/>
    <row r="147353" customFormat="1" x14ac:dyDescent="0.3"/>
    <row r="147354" customFormat="1" x14ac:dyDescent="0.3"/>
    <row r="147355" customFormat="1" x14ac:dyDescent="0.3"/>
    <row r="147356" customFormat="1" x14ac:dyDescent="0.3"/>
    <row r="147357" customFormat="1" x14ac:dyDescent="0.3"/>
    <row r="147358" customFormat="1" x14ac:dyDescent="0.3"/>
    <row r="147359" customFormat="1" x14ac:dyDescent="0.3"/>
    <row r="147360" customFormat="1" x14ac:dyDescent="0.3"/>
    <row r="147361" customFormat="1" x14ac:dyDescent="0.3"/>
    <row r="147362" customFormat="1" x14ac:dyDescent="0.3"/>
    <row r="147363" customFormat="1" x14ac:dyDescent="0.3"/>
    <row r="147364" customFormat="1" x14ac:dyDescent="0.3"/>
    <row r="147365" customFormat="1" x14ac:dyDescent="0.3"/>
    <row r="147366" customFormat="1" x14ac:dyDescent="0.3"/>
    <row r="147367" customFormat="1" x14ac:dyDescent="0.3"/>
    <row r="147368" customFormat="1" x14ac:dyDescent="0.3"/>
    <row r="147369" customFormat="1" x14ac:dyDescent="0.3"/>
    <row r="147370" customFormat="1" x14ac:dyDescent="0.3"/>
    <row r="147371" customFormat="1" x14ac:dyDescent="0.3"/>
    <row r="147372" customFormat="1" x14ac:dyDescent="0.3"/>
    <row r="147373" customFormat="1" x14ac:dyDescent="0.3"/>
    <row r="147374" customFormat="1" x14ac:dyDescent="0.3"/>
    <row r="147375" customFormat="1" x14ac:dyDescent="0.3"/>
    <row r="147376" customFormat="1" x14ac:dyDescent="0.3"/>
    <row r="147377" customFormat="1" x14ac:dyDescent="0.3"/>
    <row r="147378" customFormat="1" x14ac:dyDescent="0.3"/>
    <row r="147379" customFormat="1" x14ac:dyDescent="0.3"/>
    <row r="147380" customFormat="1" x14ac:dyDescent="0.3"/>
    <row r="147381" customFormat="1" x14ac:dyDescent="0.3"/>
    <row r="147382" customFormat="1" x14ac:dyDescent="0.3"/>
    <row r="147383" customFormat="1" x14ac:dyDescent="0.3"/>
    <row r="147384" customFormat="1" x14ac:dyDescent="0.3"/>
    <row r="147385" customFormat="1" x14ac:dyDescent="0.3"/>
    <row r="147386" customFormat="1" x14ac:dyDescent="0.3"/>
    <row r="147387" customFormat="1" x14ac:dyDescent="0.3"/>
    <row r="147388" customFormat="1" x14ac:dyDescent="0.3"/>
    <row r="147389" customFormat="1" x14ac:dyDescent="0.3"/>
    <row r="147390" customFormat="1" x14ac:dyDescent="0.3"/>
    <row r="147391" customFormat="1" x14ac:dyDescent="0.3"/>
    <row r="147392" customFormat="1" x14ac:dyDescent="0.3"/>
    <row r="147393" customFormat="1" x14ac:dyDescent="0.3"/>
    <row r="147394" customFormat="1" x14ac:dyDescent="0.3"/>
    <row r="147395" customFormat="1" x14ac:dyDescent="0.3"/>
    <row r="147396" customFormat="1" x14ac:dyDescent="0.3"/>
    <row r="147397" customFormat="1" x14ac:dyDescent="0.3"/>
    <row r="147398" customFormat="1" x14ac:dyDescent="0.3"/>
    <row r="147399" customFormat="1" x14ac:dyDescent="0.3"/>
    <row r="147400" customFormat="1" x14ac:dyDescent="0.3"/>
    <row r="147401" customFormat="1" x14ac:dyDescent="0.3"/>
    <row r="147402" customFormat="1" x14ac:dyDescent="0.3"/>
    <row r="147403" customFormat="1" x14ac:dyDescent="0.3"/>
    <row r="147404" customFormat="1" x14ac:dyDescent="0.3"/>
    <row r="147405" customFormat="1" x14ac:dyDescent="0.3"/>
    <row r="147406" customFormat="1" x14ac:dyDescent="0.3"/>
    <row r="147407" customFormat="1" x14ac:dyDescent="0.3"/>
    <row r="147408" customFormat="1" x14ac:dyDescent="0.3"/>
    <row r="147409" customFormat="1" x14ac:dyDescent="0.3"/>
    <row r="147410" customFormat="1" x14ac:dyDescent="0.3"/>
    <row r="147411" customFormat="1" x14ac:dyDescent="0.3"/>
    <row r="147412" customFormat="1" x14ac:dyDescent="0.3"/>
    <row r="147413" customFormat="1" x14ac:dyDescent="0.3"/>
    <row r="147414" customFormat="1" x14ac:dyDescent="0.3"/>
    <row r="147415" customFormat="1" x14ac:dyDescent="0.3"/>
    <row r="147416" customFormat="1" x14ac:dyDescent="0.3"/>
    <row r="147417" customFormat="1" x14ac:dyDescent="0.3"/>
    <row r="147418" customFormat="1" x14ac:dyDescent="0.3"/>
    <row r="147419" customFormat="1" x14ac:dyDescent="0.3"/>
    <row r="147420" customFormat="1" x14ac:dyDescent="0.3"/>
    <row r="147421" customFormat="1" x14ac:dyDescent="0.3"/>
    <row r="147422" customFormat="1" x14ac:dyDescent="0.3"/>
    <row r="147423" customFormat="1" x14ac:dyDescent="0.3"/>
    <row r="147424" customFormat="1" x14ac:dyDescent="0.3"/>
    <row r="147425" customFormat="1" x14ac:dyDescent="0.3"/>
    <row r="147426" customFormat="1" x14ac:dyDescent="0.3"/>
    <row r="147427" customFormat="1" x14ac:dyDescent="0.3"/>
    <row r="147428" customFormat="1" x14ac:dyDescent="0.3"/>
    <row r="147429" customFormat="1" x14ac:dyDescent="0.3"/>
    <row r="147430" customFormat="1" x14ac:dyDescent="0.3"/>
    <row r="147431" customFormat="1" x14ac:dyDescent="0.3"/>
    <row r="147432" customFormat="1" x14ac:dyDescent="0.3"/>
    <row r="147433" customFormat="1" x14ac:dyDescent="0.3"/>
    <row r="147434" customFormat="1" x14ac:dyDescent="0.3"/>
    <row r="147435" customFormat="1" x14ac:dyDescent="0.3"/>
    <row r="147436" customFormat="1" x14ac:dyDescent="0.3"/>
    <row r="147437" customFormat="1" x14ac:dyDescent="0.3"/>
    <row r="147438" customFormat="1" x14ac:dyDescent="0.3"/>
    <row r="147439" customFormat="1" x14ac:dyDescent="0.3"/>
    <row r="147440" customFormat="1" x14ac:dyDescent="0.3"/>
    <row r="147441" customFormat="1" x14ac:dyDescent="0.3"/>
    <row r="147442" customFormat="1" x14ac:dyDescent="0.3"/>
    <row r="147443" customFormat="1" x14ac:dyDescent="0.3"/>
    <row r="147444" customFormat="1" x14ac:dyDescent="0.3"/>
    <row r="147445" customFormat="1" x14ac:dyDescent="0.3"/>
    <row r="147446" customFormat="1" x14ac:dyDescent="0.3"/>
    <row r="147447" customFormat="1" x14ac:dyDescent="0.3"/>
    <row r="147448" customFormat="1" x14ac:dyDescent="0.3"/>
    <row r="147449" customFormat="1" x14ac:dyDescent="0.3"/>
    <row r="147450" customFormat="1" x14ac:dyDescent="0.3"/>
    <row r="147451" customFormat="1" x14ac:dyDescent="0.3"/>
    <row r="147452" customFormat="1" x14ac:dyDescent="0.3"/>
    <row r="147453" customFormat="1" x14ac:dyDescent="0.3"/>
    <row r="147454" customFormat="1" x14ac:dyDescent="0.3"/>
    <row r="147455" customFormat="1" x14ac:dyDescent="0.3"/>
    <row r="147456" customFormat="1" x14ac:dyDescent="0.3"/>
    <row r="147457" customFormat="1" x14ac:dyDescent="0.3"/>
    <row r="147458" customFormat="1" x14ac:dyDescent="0.3"/>
    <row r="147459" customFormat="1" x14ac:dyDescent="0.3"/>
    <row r="147460" customFormat="1" x14ac:dyDescent="0.3"/>
    <row r="147461" customFormat="1" x14ac:dyDescent="0.3"/>
    <row r="147462" customFormat="1" x14ac:dyDescent="0.3"/>
    <row r="147463" customFormat="1" x14ac:dyDescent="0.3"/>
    <row r="147464" customFormat="1" x14ac:dyDescent="0.3"/>
    <row r="147465" customFormat="1" x14ac:dyDescent="0.3"/>
    <row r="147466" customFormat="1" x14ac:dyDescent="0.3"/>
    <row r="147467" customFormat="1" x14ac:dyDescent="0.3"/>
    <row r="147468" customFormat="1" x14ac:dyDescent="0.3"/>
    <row r="147469" customFormat="1" x14ac:dyDescent="0.3"/>
    <row r="147470" customFormat="1" x14ac:dyDescent="0.3"/>
    <row r="147471" customFormat="1" x14ac:dyDescent="0.3"/>
    <row r="147472" customFormat="1" x14ac:dyDescent="0.3"/>
    <row r="147473" customFormat="1" x14ac:dyDescent="0.3"/>
    <row r="147474" customFormat="1" x14ac:dyDescent="0.3"/>
    <row r="147475" customFormat="1" x14ac:dyDescent="0.3"/>
    <row r="147476" customFormat="1" x14ac:dyDescent="0.3"/>
    <row r="147477" customFormat="1" x14ac:dyDescent="0.3"/>
    <row r="147478" customFormat="1" x14ac:dyDescent="0.3"/>
    <row r="147479" customFormat="1" x14ac:dyDescent="0.3"/>
    <row r="147480" customFormat="1" x14ac:dyDescent="0.3"/>
    <row r="147481" customFormat="1" x14ac:dyDescent="0.3"/>
    <row r="147482" customFormat="1" x14ac:dyDescent="0.3"/>
    <row r="147483" customFormat="1" x14ac:dyDescent="0.3"/>
    <row r="147484" customFormat="1" x14ac:dyDescent="0.3"/>
    <row r="147485" customFormat="1" x14ac:dyDescent="0.3"/>
    <row r="147486" customFormat="1" x14ac:dyDescent="0.3"/>
    <row r="147487" customFormat="1" x14ac:dyDescent="0.3"/>
    <row r="147488" customFormat="1" x14ac:dyDescent="0.3"/>
    <row r="147489" customFormat="1" x14ac:dyDescent="0.3"/>
    <row r="147490" customFormat="1" x14ac:dyDescent="0.3"/>
    <row r="147491" customFormat="1" x14ac:dyDescent="0.3"/>
    <row r="147492" customFormat="1" x14ac:dyDescent="0.3"/>
    <row r="147493" customFormat="1" x14ac:dyDescent="0.3"/>
    <row r="147494" customFormat="1" x14ac:dyDescent="0.3"/>
    <row r="147495" customFormat="1" x14ac:dyDescent="0.3"/>
    <row r="147496" customFormat="1" x14ac:dyDescent="0.3"/>
    <row r="147497" customFormat="1" x14ac:dyDescent="0.3"/>
    <row r="147498" customFormat="1" x14ac:dyDescent="0.3"/>
    <row r="147499" customFormat="1" x14ac:dyDescent="0.3"/>
    <row r="147500" customFormat="1" x14ac:dyDescent="0.3"/>
    <row r="147501" customFormat="1" x14ac:dyDescent="0.3"/>
    <row r="147502" customFormat="1" x14ac:dyDescent="0.3"/>
    <row r="147503" customFormat="1" x14ac:dyDescent="0.3"/>
    <row r="147504" customFormat="1" x14ac:dyDescent="0.3"/>
    <row r="147505" customFormat="1" x14ac:dyDescent="0.3"/>
    <row r="147506" customFormat="1" x14ac:dyDescent="0.3"/>
    <row r="147507" customFormat="1" x14ac:dyDescent="0.3"/>
    <row r="147508" customFormat="1" x14ac:dyDescent="0.3"/>
    <row r="147509" customFormat="1" x14ac:dyDescent="0.3"/>
    <row r="147510" customFormat="1" x14ac:dyDescent="0.3"/>
    <row r="147511" customFormat="1" x14ac:dyDescent="0.3"/>
    <row r="147512" customFormat="1" x14ac:dyDescent="0.3"/>
    <row r="147513" customFormat="1" x14ac:dyDescent="0.3"/>
    <row r="147514" customFormat="1" x14ac:dyDescent="0.3"/>
    <row r="147515" customFormat="1" x14ac:dyDescent="0.3"/>
    <row r="147516" customFormat="1" x14ac:dyDescent="0.3"/>
    <row r="147517" customFormat="1" x14ac:dyDescent="0.3"/>
    <row r="147518" customFormat="1" x14ac:dyDescent="0.3"/>
    <row r="147519" customFormat="1" x14ac:dyDescent="0.3"/>
    <row r="147520" customFormat="1" x14ac:dyDescent="0.3"/>
    <row r="147521" customFormat="1" x14ac:dyDescent="0.3"/>
    <row r="147522" customFormat="1" x14ac:dyDescent="0.3"/>
    <row r="147523" customFormat="1" x14ac:dyDescent="0.3"/>
    <row r="147524" customFormat="1" x14ac:dyDescent="0.3"/>
    <row r="147525" customFormat="1" x14ac:dyDescent="0.3"/>
    <row r="147526" customFormat="1" x14ac:dyDescent="0.3"/>
    <row r="147527" customFormat="1" x14ac:dyDescent="0.3"/>
    <row r="147528" customFormat="1" x14ac:dyDescent="0.3"/>
    <row r="147529" customFormat="1" x14ac:dyDescent="0.3"/>
    <row r="147530" customFormat="1" x14ac:dyDescent="0.3"/>
    <row r="147531" customFormat="1" x14ac:dyDescent="0.3"/>
    <row r="147532" customFormat="1" x14ac:dyDescent="0.3"/>
    <row r="147533" customFormat="1" x14ac:dyDescent="0.3"/>
    <row r="147534" customFormat="1" x14ac:dyDescent="0.3"/>
    <row r="147535" customFormat="1" x14ac:dyDescent="0.3"/>
    <row r="147536" customFormat="1" x14ac:dyDescent="0.3"/>
    <row r="147537" customFormat="1" x14ac:dyDescent="0.3"/>
    <row r="147538" customFormat="1" x14ac:dyDescent="0.3"/>
    <row r="147539" customFormat="1" x14ac:dyDescent="0.3"/>
    <row r="147540" customFormat="1" x14ac:dyDescent="0.3"/>
    <row r="147541" customFormat="1" x14ac:dyDescent="0.3"/>
    <row r="147542" customFormat="1" x14ac:dyDescent="0.3"/>
    <row r="147543" customFormat="1" x14ac:dyDescent="0.3"/>
    <row r="147544" customFormat="1" x14ac:dyDescent="0.3"/>
    <row r="147545" customFormat="1" x14ac:dyDescent="0.3"/>
    <row r="147546" customFormat="1" x14ac:dyDescent="0.3"/>
    <row r="147547" customFormat="1" x14ac:dyDescent="0.3"/>
    <row r="147548" customFormat="1" x14ac:dyDescent="0.3"/>
    <row r="147549" customFormat="1" x14ac:dyDescent="0.3"/>
    <row r="147550" customFormat="1" x14ac:dyDescent="0.3"/>
    <row r="147551" customFormat="1" x14ac:dyDescent="0.3"/>
    <row r="147552" customFormat="1" x14ac:dyDescent="0.3"/>
    <row r="147553" customFormat="1" x14ac:dyDescent="0.3"/>
    <row r="147554" customFormat="1" x14ac:dyDescent="0.3"/>
    <row r="147555" customFormat="1" x14ac:dyDescent="0.3"/>
    <row r="147556" customFormat="1" x14ac:dyDescent="0.3"/>
    <row r="147557" customFormat="1" x14ac:dyDescent="0.3"/>
    <row r="147558" customFormat="1" x14ac:dyDescent="0.3"/>
    <row r="147559" customFormat="1" x14ac:dyDescent="0.3"/>
    <row r="147560" customFormat="1" x14ac:dyDescent="0.3"/>
    <row r="147561" customFormat="1" x14ac:dyDescent="0.3"/>
    <row r="147562" customFormat="1" x14ac:dyDescent="0.3"/>
    <row r="147563" customFormat="1" x14ac:dyDescent="0.3"/>
    <row r="147564" customFormat="1" x14ac:dyDescent="0.3"/>
    <row r="147565" customFormat="1" x14ac:dyDescent="0.3"/>
    <row r="147566" customFormat="1" x14ac:dyDescent="0.3"/>
    <row r="147567" customFormat="1" x14ac:dyDescent="0.3"/>
    <row r="147568" customFormat="1" x14ac:dyDescent="0.3"/>
    <row r="147569" customFormat="1" x14ac:dyDescent="0.3"/>
    <row r="147570" customFormat="1" x14ac:dyDescent="0.3"/>
    <row r="147571" customFormat="1" x14ac:dyDescent="0.3"/>
    <row r="147572" customFormat="1" x14ac:dyDescent="0.3"/>
    <row r="147573" customFormat="1" x14ac:dyDescent="0.3"/>
    <row r="147574" customFormat="1" x14ac:dyDescent="0.3"/>
    <row r="147575" customFormat="1" x14ac:dyDescent="0.3"/>
    <row r="147576" customFormat="1" x14ac:dyDescent="0.3"/>
    <row r="147577" customFormat="1" x14ac:dyDescent="0.3"/>
    <row r="147578" customFormat="1" x14ac:dyDescent="0.3"/>
    <row r="147579" customFormat="1" x14ac:dyDescent="0.3"/>
    <row r="147580" customFormat="1" x14ac:dyDescent="0.3"/>
    <row r="147581" customFormat="1" x14ac:dyDescent="0.3"/>
    <row r="147582" customFormat="1" x14ac:dyDescent="0.3"/>
    <row r="147583" customFormat="1" x14ac:dyDescent="0.3"/>
    <row r="147584" customFormat="1" x14ac:dyDescent="0.3"/>
    <row r="147585" customFormat="1" x14ac:dyDescent="0.3"/>
    <row r="147586" customFormat="1" x14ac:dyDescent="0.3"/>
    <row r="147587" customFormat="1" x14ac:dyDescent="0.3"/>
    <row r="147588" customFormat="1" x14ac:dyDescent="0.3"/>
    <row r="147589" customFormat="1" x14ac:dyDescent="0.3"/>
    <row r="147590" customFormat="1" x14ac:dyDescent="0.3"/>
    <row r="147591" customFormat="1" x14ac:dyDescent="0.3"/>
    <row r="147592" customFormat="1" x14ac:dyDescent="0.3"/>
    <row r="147593" customFormat="1" x14ac:dyDescent="0.3"/>
    <row r="147594" customFormat="1" x14ac:dyDescent="0.3"/>
    <row r="147595" customFormat="1" x14ac:dyDescent="0.3"/>
    <row r="147596" customFormat="1" x14ac:dyDescent="0.3"/>
    <row r="147597" customFormat="1" x14ac:dyDescent="0.3"/>
    <row r="147598" customFormat="1" x14ac:dyDescent="0.3"/>
    <row r="147599" customFormat="1" x14ac:dyDescent="0.3"/>
    <row r="147600" customFormat="1" x14ac:dyDescent="0.3"/>
    <row r="147601" customFormat="1" x14ac:dyDescent="0.3"/>
    <row r="147602" customFormat="1" x14ac:dyDescent="0.3"/>
    <row r="147603" customFormat="1" x14ac:dyDescent="0.3"/>
    <row r="147604" customFormat="1" x14ac:dyDescent="0.3"/>
    <row r="147605" customFormat="1" x14ac:dyDescent="0.3"/>
    <row r="147606" customFormat="1" x14ac:dyDescent="0.3"/>
    <row r="147607" customFormat="1" x14ac:dyDescent="0.3"/>
    <row r="147608" customFormat="1" x14ac:dyDescent="0.3"/>
    <row r="147609" customFormat="1" x14ac:dyDescent="0.3"/>
    <row r="147610" customFormat="1" x14ac:dyDescent="0.3"/>
    <row r="147611" customFormat="1" x14ac:dyDescent="0.3"/>
    <row r="147612" customFormat="1" x14ac:dyDescent="0.3"/>
    <row r="147613" customFormat="1" x14ac:dyDescent="0.3"/>
    <row r="147614" customFormat="1" x14ac:dyDescent="0.3"/>
    <row r="147615" customFormat="1" x14ac:dyDescent="0.3"/>
    <row r="147616" customFormat="1" x14ac:dyDescent="0.3"/>
    <row r="147617" customFormat="1" x14ac:dyDescent="0.3"/>
    <row r="147618" customFormat="1" x14ac:dyDescent="0.3"/>
    <row r="147619" customFormat="1" x14ac:dyDescent="0.3"/>
    <row r="147620" customFormat="1" x14ac:dyDescent="0.3"/>
    <row r="147621" customFormat="1" x14ac:dyDescent="0.3"/>
    <row r="147622" customFormat="1" x14ac:dyDescent="0.3"/>
    <row r="147623" customFormat="1" x14ac:dyDescent="0.3"/>
    <row r="147624" customFormat="1" x14ac:dyDescent="0.3"/>
    <row r="147625" customFormat="1" x14ac:dyDescent="0.3"/>
    <row r="147626" customFormat="1" x14ac:dyDescent="0.3"/>
    <row r="147627" customFormat="1" x14ac:dyDescent="0.3"/>
    <row r="147628" customFormat="1" x14ac:dyDescent="0.3"/>
    <row r="147629" customFormat="1" x14ac:dyDescent="0.3"/>
    <row r="147630" customFormat="1" x14ac:dyDescent="0.3"/>
    <row r="147631" customFormat="1" x14ac:dyDescent="0.3"/>
    <row r="147632" customFormat="1" x14ac:dyDescent="0.3"/>
    <row r="147633" customFormat="1" x14ac:dyDescent="0.3"/>
    <row r="147634" customFormat="1" x14ac:dyDescent="0.3"/>
    <row r="147635" customFormat="1" x14ac:dyDescent="0.3"/>
    <row r="147636" customFormat="1" x14ac:dyDescent="0.3"/>
    <row r="147637" customFormat="1" x14ac:dyDescent="0.3"/>
    <row r="147638" customFormat="1" x14ac:dyDescent="0.3"/>
    <row r="147639" customFormat="1" x14ac:dyDescent="0.3"/>
    <row r="147640" customFormat="1" x14ac:dyDescent="0.3"/>
    <row r="147641" customFormat="1" x14ac:dyDescent="0.3"/>
    <row r="147642" customFormat="1" x14ac:dyDescent="0.3"/>
    <row r="147643" customFormat="1" x14ac:dyDescent="0.3"/>
    <row r="147644" customFormat="1" x14ac:dyDescent="0.3"/>
    <row r="147645" customFormat="1" x14ac:dyDescent="0.3"/>
    <row r="147646" customFormat="1" x14ac:dyDescent="0.3"/>
    <row r="147647" customFormat="1" x14ac:dyDescent="0.3"/>
    <row r="147648" customFormat="1" x14ac:dyDescent="0.3"/>
    <row r="147649" customFormat="1" x14ac:dyDescent="0.3"/>
    <row r="147650" customFormat="1" x14ac:dyDescent="0.3"/>
    <row r="147651" customFormat="1" x14ac:dyDescent="0.3"/>
    <row r="147652" customFormat="1" x14ac:dyDescent="0.3"/>
    <row r="147653" customFormat="1" x14ac:dyDescent="0.3"/>
    <row r="147654" customFormat="1" x14ac:dyDescent="0.3"/>
    <row r="147655" customFormat="1" x14ac:dyDescent="0.3"/>
    <row r="147656" customFormat="1" x14ac:dyDescent="0.3"/>
    <row r="147657" customFormat="1" x14ac:dyDescent="0.3"/>
    <row r="147658" customFormat="1" x14ac:dyDescent="0.3"/>
    <row r="147659" customFormat="1" x14ac:dyDescent="0.3"/>
    <row r="147660" customFormat="1" x14ac:dyDescent="0.3"/>
    <row r="147661" customFormat="1" x14ac:dyDescent="0.3"/>
    <row r="147662" customFormat="1" x14ac:dyDescent="0.3"/>
    <row r="147663" customFormat="1" x14ac:dyDescent="0.3"/>
    <row r="147664" customFormat="1" x14ac:dyDescent="0.3"/>
    <row r="147665" customFormat="1" x14ac:dyDescent="0.3"/>
    <row r="147666" customFormat="1" x14ac:dyDescent="0.3"/>
    <row r="147667" customFormat="1" x14ac:dyDescent="0.3"/>
    <row r="147668" customFormat="1" x14ac:dyDescent="0.3"/>
    <row r="147669" customFormat="1" x14ac:dyDescent="0.3"/>
    <row r="147670" customFormat="1" x14ac:dyDescent="0.3"/>
    <row r="147671" customFormat="1" x14ac:dyDescent="0.3"/>
    <row r="147672" customFormat="1" x14ac:dyDescent="0.3"/>
    <row r="147673" customFormat="1" x14ac:dyDescent="0.3"/>
    <row r="147674" customFormat="1" x14ac:dyDescent="0.3"/>
    <row r="147675" customFormat="1" x14ac:dyDescent="0.3"/>
    <row r="147676" customFormat="1" x14ac:dyDescent="0.3"/>
    <row r="147677" customFormat="1" x14ac:dyDescent="0.3"/>
    <row r="147678" customFormat="1" x14ac:dyDescent="0.3"/>
    <row r="147679" customFormat="1" x14ac:dyDescent="0.3"/>
    <row r="147680" customFormat="1" x14ac:dyDescent="0.3"/>
    <row r="147681" customFormat="1" x14ac:dyDescent="0.3"/>
    <row r="147682" customFormat="1" x14ac:dyDescent="0.3"/>
    <row r="147683" customFormat="1" x14ac:dyDescent="0.3"/>
    <row r="147684" customFormat="1" x14ac:dyDescent="0.3"/>
    <row r="147685" customFormat="1" x14ac:dyDescent="0.3"/>
    <row r="147686" customFormat="1" x14ac:dyDescent="0.3"/>
    <row r="147687" customFormat="1" x14ac:dyDescent="0.3"/>
    <row r="147688" customFormat="1" x14ac:dyDescent="0.3"/>
    <row r="147689" customFormat="1" x14ac:dyDescent="0.3"/>
    <row r="147690" customFormat="1" x14ac:dyDescent="0.3"/>
    <row r="147691" customFormat="1" x14ac:dyDescent="0.3"/>
    <row r="147692" customFormat="1" x14ac:dyDescent="0.3"/>
    <row r="147693" customFormat="1" x14ac:dyDescent="0.3"/>
    <row r="147694" customFormat="1" x14ac:dyDescent="0.3"/>
    <row r="147695" customFormat="1" x14ac:dyDescent="0.3"/>
    <row r="147696" customFormat="1" x14ac:dyDescent="0.3"/>
    <row r="147697" customFormat="1" x14ac:dyDescent="0.3"/>
    <row r="147698" customFormat="1" x14ac:dyDescent="0.3"/>
    <row r="147699" customFormat="1" x14ac:dyDescent="0.3"/>
    <row r="147700" customFormat="1" x14ac:dyDescent="0.3"/>
    <row r="147701" customFormat="1" x14ac:dyDescent="0.3"/>
    <row r="147702" customFormat="1" x14ac:dyDescent="0.3"/>
    <row r="147703" customFormat="1" x14ac:dyDescent="0.3"/>
    <row r="147704" customFormat="1" x14ac:dyDescent="0.3"/>
    <row r="147705" customFormat="1" x14ac:dyDescent="0.3"/>
    <row r="147706" customFormat="1" x14ac:dyDescent="0.3"/>
    <row r="147707" customFormat="1" x14ac:dyDescent="0.3"/>
    <row r="147708" customFormat="1" x14ac:dyDescent="0.3"/>
    <row r="147709" customFormat="1" x14ac:dyDescent="0.3"/>
    <row r="147710" customFormat="1" x14ac:dyDescent="0.3"/>
    <row r="147711" customFormat="1" x14ac:dyDescent="0.3"/>
    <row r="147712" customFormat="1" x14ac:dyDescent="0.3"/>
    <row r="147713" customFormat="1" x14ac:dyDescent="0.3"/>
    <row r="147714" customFormat="1" x14ac:dyDescent="0.3"/>
    <row r="147715" customFormat="1" x14ac:dyDescent="0.3"/>
    <row r="147716" customFormat="1" x14ac:dyDescent="0.3"/>
    <row r="147717" customFormat="1" x14ac:dyDescent="0.3"/>
    <row r="147718" customFormat="1" x14ac:dyDescent="0.3"/>
    <row r="147719" customFormat="1" x14ac:dyDescent="0.3"/>
    <row r="147720" customFormat="1" x14ac:dyDescent="0.3"/>
    <row r="147721" customFormat="1" x14ac:dyDescent="0.3"/>
    <row r="147722" customFormat="1" x14ac:dyDescent="0.3"/>
    <row r="147723" customFormat="1" x14ac:dyDescent="0.3"/>
    <row r="147724" customFormat="1" x14ac:dyDescent="0.3"/>
    <row r="147725" customFormat="1" x14ac:dyDescent="0.3"/>
    <row r="147726" customFormat="1" x14ac:dyDescent="0.3"/>
    <row r="147727" customFormat="1" x14ac:dyDescent="0.3"/>
    <row r="147728" customFormat="1" x14ac:dyDescent="0.3"/>
    <row r="147729" customFormat="1" x14ac:dyDescent="0.3"/>
    <row r="147730" customFormat="1" x14ac:dyDescent="0.3"/>
    <row r="147731" customFormat="1" x14ac:dyDescent="0.3"/>
    <row r="147732" customFormat="1" x14ac:dyDescent="0.3"/>
    <row r="147733" customFormat="1" x14ac:dyDescent="0.3"/>
    <row r="147734" customFormat="1" x14ac:dyDescent="0.3"/>
    <row r="147735" customFormat="1" x14ac:dyDescent="0.3"/>
    <row r="147736" customFormat="1" x14ac:dyDescent="0.3"/>
    <row r="147737" customFormat="1" x14ac:dyDescent="0.3"/>
    <row r="147738" customFormat="1" x14ac:dyDescent="0.3"/>
    <row r="147739" customFormat="1" x14ac:dyDescent="0.3"/>
    <row r="147740" customFormat="1" x14ac:dyDescent="0.3"/>
    <row r="147741" customFormat="1" x14ac:dyDescent="0.3"/>
    <row r="147742" customFormat="1" x14ac:dyDescent="0.3"/>
    <row r="147743" customFormat="1" x14ac:dyDescent="0.3"/>
    <row r="147744" customFormat="1" x14ac:dyDescent="0.3"/>
    <row r="147745" customFormat="1" x14ac:dyDescent="0.3"/>
    <row r="147746" customFormat="1" x14ac:dyDescent="0.3"/>
    <row r="147747" customFormat="1" x14ac:dyDescent="0.3"/>
    <row r="147748" customFormat="1" x14ac:dyDescent="0.3"/>
    <row r="147749" customFormat="1" x14ac:dyDescent="0.3"/>
    <row r="147750" customFormat="1" x14ac:dyDescent="0.3"/>
    <row r="147751" customFormat="1" x14ac:dyDescent="0.3"/>
    <row r="147752" customFormat="1" x14ac:dyDescent="0.3"/>
    <row r="147753" customFormat="1" x14ac:dyDescent="0.3"/>
    <row r="147754" customFormat="1" x14ac:dyDescent="0.3"/>
    <row r="147755" customFormat="1" x14ac:dyDescent="0.3"/>
    <row r="147756" customFormat="1" x14ac:dyDescent="0.3"/>
    <row r="147757" customFormat="1" x14ac:dyDescent="0.3"/>
    <row r="147758" customFormat="1" x14ac:dyDescent="0.3"/>
    <row r="147759" customFormat="1" x14ac:dyDescent="0.3"/>
    <row r="147760" customFormat="1" x14ac:dyDescent="0.3"/>
    <row r="147761" customFormat="1" x14ac:dyDescent="0.3"/>
    <row r="147762" customFormat="1" x14ac:dyDescent="0.3"/>
    <row r="147763" customFormat="1" x14ac:dyDescent="0.3"/>
    <row r="147764" customFormat="1" x14ac:dyDescent="0.3"/>
    <row r="147765" customFormat="1" x14ac:dyDescent="0.3"/>
    <row r="147766" customFormat="1" x14ac:dyDescent="0.3"/>
    <row r="147767" customFormat="1" x14ac:dyDescent="0.3"/>
    <row r="147768" customFormat="1" x14ac:dyDescent="0.3"/>
    <row r="147769" customFormat="1" x14ac:dyDescent="0.3"/>
    <row r="147770" customFormat="1" x14ac:dyDescent="0.3"/>
    <row r="147771" customFormat="1" x14ac:dyDescent="0.3"/>
    <row r="147772" customFormat="1" x14ac:dyDescent="0.3"/>
    <row r="147773" customFormat="1" x14ac:dyDescent="0.3"/>
    <row r="147774" customFormat="1" x14ac:dyDescent="0.3"/>
    <row r="147775" customFormat="1" x14ac:dyDescent="0.3"/>
    <row r="147776" customFormat="1" x14ac:dyDescent="0.3"/>
    <row r="147777" customFormat="1" x14ac:dyDescent="0.3"/>
    <row r="147778" customFormat="1" x14ac:dyDescent="0.3"/>
    <row r="147779" customFormat="1" x14ac:dyDescent="0.3"/>
    <row r="147780" customFormat="1" x14ac:dyDescent="0.3"/>
    <row r="147781" customFormat="1" x14ac:dyDescent="0.3"/>
    <row r="147782" customFormat="1" x14ac:dyDescent="0.3"/>
    <row r="147783" customFormat="1" x14ac:dyDescent="0.3"/>
    <row r="147784" customFormat="1" x14ac:dyDescent="0.3"/>
    <row r="147785" customFormat="1" x14ac:dyDescent="0.3"/>
    <row r="147786" customFormat="1" x14ac:dyDescent="0.3"/>
    <row r="147787" customFormat="1" x14ac:dyDescent="0.3"/>
    <row r="147788" customFormat="1" x14ac:dyDescent="0.3"/>
    <row r="147789" customFormat="1" x14ac:dyDescent="0.3"/>
    <row r="147790" customFormat="1" x14ac:dyDescent="0.3"/>
    <row r="147791" customFormat="1" x14ac:dyDescent="0.3"/>
    <row r="147792" customFormat="1" x14ac:dyDescent="0.3"/>
    <row r="147793" customFormat="1" x14ac:dyDescent="0.3"/>
    <row r="147794" customFormat="1" x14ac:dyDescent="0.3"/>
    <row r="147795" customFormat="1" x14ac:dyDescent="0.3"/>
    <row r="147796" customFormat="1" x14ac:dyDescent="0.3"/>
    <row r="147797" customFormat="1" x14ac:dyDescent="0.3"/>
    <row r="147798" customFormat="1" x14ac:dyDescent="0.3"/>
    <row r="147799" customFormat="1" x14ac:dyDescent="0.3"/>
    <row r="147800" customFormat="1" x14ac:dyDescent="0.3"/>
    <row r="147801" customFormat="1" x14ac:dyDescent="0.3"/>
    <row r="147802" customFormat="1" x14ac:dyDescent="0.3"/>
    <row r="147803" customFormat="1" x14ac:dyDescent="0.3"/>
    <row r="147804" customFormat="1" x14ac:dyDescent="0.3"/>
    <row r="147805" customFormat="1" x14ac:dyDescent="0.3"/>
    <row r="147806" customFormat="1" x14ac:dyDescent="0.3"/>
    <row r="147807" customFormat="1" x14ac:dyDescent="0.3"/>
    <row r="147808" customFormat="1" x14ac:dyDescent="0.3"/>
    <row r="147809" customFormat="1" x14ac:dyDescent="0.3"/>
    <row r="147810" customFormat="1" x14ac:dyDescent="0.3"/>
    <row r="147811" customFormat="1" x14ac:dyDescent="0.3"/>
    <row r="147812" customFormat="1" x14ac:dyDescent="0.3"/>
    <row r="147813" customFormat="1" x14ac:dyDescent="0.3"/>
    <row r="147814" customFormat="1" x14ac:dyDescent="0.3"/>
    <row r="147815" customFormat="1" x14ac:dyDescent="0.3"/>
    <row r="147816" customFormat="1" x14ac:dyDescent="0.3"/>
    <row r="147817" customFormat="1" x14ac:dyDescent="0.3"/>
    <row r="147818" customFormat="1" x14ac:dyDescent="0.3"/>
    <row r="147819" customFormat="1" x14ac:dyDescent="0.3"/>
    <row r="147820" customFormat="1" x14ac:dyDescent="0.3"/>
    <row r="147821" customFormat="1" x14ac:dyDescent="0.3"/>
    <row r="147822" customFormat="1" x14ac:dyDescent="0.3"/>
    <row r="147823" customFormat="1" x14ac:dyDescent="0.3"/>
    <row r="147824" customFormat="1" x14ac:dyDescent="0.3"/>
    <row r="147825" customFormat="1" x14ac:dyDescent="0.3"/>
    <row r="147826" customFormat="1" x14ac:dyDescent="0.3"/>
    <row r="147827" customFormat="1" x14ac:dyDescent="0.3"/>
    <row r="147828" customFormat="1" x14ac:dyDescent="0.3"/>
    <row r="147829" customFormat="1" x14ac:dyDescent="0.3"/>
    <row r="147830" customFormat="1" x14ac:dyDescent="0.3"/>
    <row r="147831" customFormat="1" x14ac:dyDescent="0.3"/>
    <row r="147832" customFormat="1" x14ac:dyDescent="0.3"/>
    <row r="147833" customFormat="1" x14ac:dyDescent="0.3"/>
    <row r="147834" customFormat="1" x14ac:dyDescent="0.3"/>
    <row r="147835" customFormat="1" x14ac:dyDescent="0.3"/>
    <row r="147836" customFormat="1" x14ac:dyDescent="0.3"/>
    <row r="147837" customFormat="1" x14ac:dyDescent="0.3"/>
    <row r="147838" customFormat="1" x14ac:dyDescent="0.3"/>
    <row r="147839" customFormat="1" x14ac:dyDescent="0.3"/>
    <row r="147840" customFormat="1" x14ac:dyDescent="0.3"/>
    <row r="147841" customFormat="1" x14ac:dyDescent="0.3"/>
    <row r="147842" customFormat="1" x14ac:dyDescent="0.3"/>
    <row r="147843" customFormat="1" x14ac:dyDescent="0.3"/>
    <row r="147844" customFormat="1" x14ac:dyDescent="0.3"/>
    <row r="147845" customFormat="1" x14ac:dyDescent="0.3"/>
    <row r="147846" customFormat="1" x14ac:dyDescent="0.3"/>
    <row r="147847" customFormat="1" x14ac:dyDescent="0.3"/>
    <row r="147848" customFormat="1" x14ac:dyDescent="0.3"/>
    <row r="147849" customFormat="1" x14ac:dyDescent="0.3"/>
    <row r="147850" customFormat="1" x14ac:dyDescent="0.3"/>
    <row r="147851" customFormat="1" x14ac:dyDescent="0.3"/>
    <row r="147852" customFormat="1" x14ac:dyDescent="0.3"/>
    <row r="147853" customFormat="1" x14ac:dyDescent="0.3"/>
    <row r="147854" customFormat="1" x14ac:dyDescent="0.3"/>
    <row r="147855" customFormat="1" x14ac:dyDescent="0.3"/>
    <row r="147856" customFormat="1" x14ac:dyDescent="0.3"/>
    <row r="147857" customFormat="1" x14ac:dyDescent="0.3"/>
    <row r="147858" customFormat="1" x14ac:dyDescent="0.3"/>
    <row r="147859" customFormat="1" x14ac:dyDescent="0.3"/>
    <row r="147860" customFormat="1" x14ac:dyDescent="0.3"/>
    <row r="147861" customFormat="1" x14ac:dyDescent="0.3"/>
    <row r="147862" customFormat="1" x14ac:dyDescent="0.3"/>
    <row r="147863" customFormat="1" x14ac:dyDescent="0.3"/>
    <row r="147864" customFormat="1" x14ac:dyDescent="0.3"/>
    <row r="147865" customFormat="1" x14ac:dyDescent="0.3"/>
    <row r="147866" customFormat="1" x14ac:dyDescent="0.3"/>
    <row r="147867" customFormat="1" x14ac:dyDescent="0.3"/>
    <row r="147868" customFormat="1" x14ac:dyDescent="0.3"/>
    <row r="147869" customFormat="1" x14ac:dyDescent="0.3"/>
    <row r="147870" customFormat="1" x14ac:dyDescent="0.3"/>
    <row r="147871" customFormat="1" x14ac:dyDescent="0.3"/>
    <row r="147872" customFormat="1" x14ac:dyDescent="0.3"/>
    <row r="147873" customFormat="1" x14ac:dyDescent="0.3"/>
    <row r="147874" customFormat="1" x14ac:dyDescent="0.3"/>
    <row r="147875" customFormat="1" x14ac:dyDescent="0.3"/>
    <row r="147876" customFormat="1" x14ac:dyDescent="0.3"/>
    <row r="147877" customFormat="1" x14ac:dyDescent="0.3"/>
    <row r="147878" customFormat="1" x14ac:dyDescent="0.3"/>
    <row r="147879" customFormat="1" x14ac:dyDescent="0.3"/>
    <row r="147880" customFormat="1" x14ac:dyDescent="0.3"/>
    <row r="147881" customFormat="1" x14ac:dyDescent="0.3"/>
    <row r="147882" customFormat="1" x14ac:dyDescent="0.3"/>
    <row r="147883" customFormat="1" x14ac:dyDescent="0.3"/>
    <row r="147884" customFormat="1" x14ac:dyDescent="0.3"/>
    <row r="147885" customFormat="1" x14ac:dyDescent="0.3"/>
    <row r="147886" customFormat="1" x14ac:dyDescent="0.3"/>
    <row r="147887" customFormat="1" x14ac:dyDescent="0.3"/>
    <row r="147888" customFormat="1" x14ac:dyDescent="0.3"/>
    <row r="147889" customFormat="1" x14ac:dyDescent="0.3"/>
    <row r="147890" customFormat="1" x14ac:dyDescent="0.3"/>
    <row r="147891" customFormat="1" x14ac:dyDescent="0.3"/>
    <row r="147892" customFormat="1" x14ac:dyDescent="0.3"/>
    <row r="147893" customFormat="1" x14ac:dyDescent="0.3"/>
    <row r="147894" customFormat="1" x14ac:dyDescent="0.3"/>
    <row r="147895" customFormat="1" x14ac:dyDescent="0.3"/>
    <row r="147896" customFormat="1" x14ac:dyDescent="0.3"/>
    <row r="147897" customFormat="1" x14ac:dyDescent="0.3"/>
    <row r="147898" customFormat="1" x14ac:dyDescent="0.3"/>
    <row r="147899" customFormat="1" x14ac:dyDescent="0.3"/>
    <row r="147900" customFormat="1" x14ac:dyDescent="0.3"/>
    <row r="147901" customFormat="1" x14ac:dyDescent="0.3"/>
    <row r="147902" customFormat="1" x14ac:dyDescent="0.3"/>
    <row r="147903" customFormat="1" x14ac:dyDescent="0.3"/>
    <row r="147904" customFormat="1" x14ac:dyDescent="0.3"/>
    <row r="147905" customFormat="1" x14ac:dyDescent="0.3"/>
    <row r="147906" customFormat="1" x14ac:dyDescent="0.3"/>
    <row r="147907" customFormat="1" x14ac:dyDescent="0.3"/>
    <row r="147908" customFormat="1" x14ac:dyDescent="0.3"/>
    <row r="147909" customFormat="1" x14ac:dyDescent="0.3"/>
    <row r="147910" customFormat="1" x14ac:dyDescent="0.3"/>
    <row r="147911" customFormat="1" x14ac:dyDescent="0.3"/>
    <row r="147912" customFormat="1" x14ac:dyDescent="0.3"/>
    <row r="147913" customFormat="1" x14ac:dyDescent="0.3"/>
    <row r="147914" customFormat="1" x14ac:dyDescent="0.3"/>
    <row r="147915" customFormat="1" x14ac:dyDescent="0.3"/>
    <row r="147916" customFormat="1" x14ac:dyDescent="0.3"/>
    <row r="147917" customFormat="1" x14ac:dyDescent="0.3"/>
    <row r="147918" customFormat="1" x14ac:dyDescent="0.3"/>
    <row r="147919" customFormat="1" x14ac:dyDescent="0.3"/>
    <row r="147920" customFormat="1" x14ac:dyDescent="0.3"/>
    <row r="147921" customFormat="1" x14ac:dyDescent="0.3"/>
    <row r="147922" customFormat="1" x14ac:dyDescent="0.3"/>
    <row r="147923" customFormat="1" x14ac:dyDescent="0.3"/>
    <row r="147924" customFormat="1" x14ac:dyDescent="0.3"/>
    <row r="147925" customFormat="1" x14ac:dyDescent="0.3"/>
    <row r="147926" customFormat="1" x14ac:dyDescent="0.3"/>
    <row r="147927" customFormat="1" x14ac:dyDescent="0.3"/>
    <row r="147928" customFormat="1" x14ac:dyDescent="0.3"/>
    <row r="147929" customFormat="1" x14ac:dyDescent="0.3"/>
    <row r="147930" customFormat="1" x14ac:dyDescent="0.3"/>
    <row r="147931" customFormat="1" x14ac:dyDescent="0.3"/>
    <row r="147932" customFormat="1" x14ac:dyDescent="0.3"/>
    <row r="147933" customFormat="1" x14ac:dyDescent="0.3"/>
    <row r="147934" customFormat="1" x14ac:dyDescent="0.3"/>
    <row r="147935" customFormat="1" x14ac:dyDescent="0.3"/>
    <row r="147936" customFormat="1" x14ac:dyDescent="0.3"/>
    <row r="147937" customFormat="1" x14ac:dyDescent="0.3"/>
    <row r="147938" customFormat="1" x14ac:dyDescent="0.3"/>
    <row r="147939" customFormat="1" x14ac:dyDescent="0.3"/>
    <row r="147940" customFormat="1" x14ac:dyDescent="0.3"/>
    <row r="147941" customFormat="1" x14ac:dyDescent="0.3"/>
    <row r="147942" customFormat="1" x14ac:dyDescent="0.3"/>
    <row r="147943" customFormat="1" x14ac:dyDescent="0.3"/>
    <row r="147944" customFormat="1" x14ac:dyDescent="0.3"/>
    <row r="147945" customFormat="1" x14ac:dyDescent="0.3"/>
    <row r="147946" customFormat="1" x14ac:dyDescent="0.3"/>
    <row r="147947" customFormat="1" x14ac:dyDescent="0.3"/>
    <row r="147948" customFormat="1" x14ac:dyDescent="0.3"/>
    <row r="147949" customFormat="1" x14ac:dyDescent="0.3"/>
    <row r="147950" customFormat="1" x14ac:dyDescent="0.3"/>
    <row r="147951" customFormat="1" x14ac:dyDescent="0.3"/>
    <row r="147952" customFormat="1" x14ac:dyDescent="0.3"/>
    <row r="147953" customFormat="1" x14ac:dyDescent="0.3"/>
    <row r="147954" customFormat="1" x14ac:dyDescent="0.3"/>
    <row r="147955" customFormat="1" x14ac:dyDescent="0.3"/>
    <row r="147956" customFormat="1" x14ac:dyDescent="0.3"/>
    <row r="147957" customFormat="1" x14ac:dyDescent="0.3"/>
    <row r="147958" customFormat="1" x14ac:dyDescent="0.3"/>
    <row r="147959" customFormat="1" x14ac:dyDescent="0.3"/>
    <row r="147960" customFormat="1" x14ac:dyDescent="0.3"/>
    <row r="147961" customFormat="1" x14ac:dyDescent="0.3"/>
    <row r="147962" customFormat="1" x14ac:dyDescent="0.3"/>
    <row r="147963" customFormat="1" x14ac:dyDescent="0.3"/>
    <row r="147964" customFormat="1" x14ac:dyDescent="0.3"/>
    <row r="147965" customFormat="1" x14ac:dyDescent="0.3"/>
    <row r="147966" customFormat="1" x14ac:dyDescent="0.3"/>
    <row r="147967" customFormat="1" x14ac:dyDescent="0.3"/>
    <row r="147968" customFormat="1" x14ac:dyDescent="0.3"/>
    <row r="147969" customFormat="1" x14ac:dyDescent="0.3"/>
    <row r="147970" customFormat="1" x14ac:dyDescent="0.3"/>
    <row r="147971" customFormat="1" x14ac:dyDescent="0.3"/>
    <row r="147972" customFormat="1" x14ac:dyDescent="0.3"/>
    <row r="147973" customFormat="1" x14ac:dyDescent="0.3"/>
    <row r="147974" customFormat="1" x14ac:dyDescent="0.3"/>
    <row r="147975" customFormat="1" x14ac:dyDescent="0.3"/>
    <row r="147976" customFormat="1" x14ac:dyDescent="0.3"/>
    <row r="147977" customFormat="1" x14ac:dyDescent="0.3"/>
    <row r="147978" customFormat="1" x14ac:dyDescent="0.3"/>
    <row r="147979" customFormat="1" x14ac:dyDescent="0.3"/>
    <row r="147980" customFormat="1" x14ac:dyDescent="0.3"/>
    <row r="147981" customFormat="1" x14ac:dyDescent="0.3"/>
    <row r="147982" customFormat="1" x14ac:dyDescent="0.3"/>
    <row r="147983" customFormat="1" x14ac:dyDescent="0.3"/>
    <row r="147984" customFormat="1" x14ac:dyDescent="0.3"/>
    <row r="147985" customFormat="1" x14ac:dyDescent="0.3"/>
    <row r="147986" customFormat="1" x14ac:dyDescent="0.3"/>
    <row r="147987" customFormat="1" x14ac:dyDescent="0.3"/>
    <row r="147988" customFormat="1" x14ac:dyDescent="0.3"/>
    <row r="147989" customFormat="1" x14ac:dyDescent="0.3"/>
    <row r="147990" customFormat="1" x14ac:dyDescent="0.3"/>
    <row r="147991" customFormat="1" x14ac:dyDescent="0.3"/>
    <row r="147992" customFormat="1" x14ac:dyDescent="0.3"/>
    <row r="147993" customFormat="1" x14ac:dyDescent="0.3"/>
    <row r="147994" customFormat="1" x14ac:dyDescent="0.3"/>
    <row r="147995" customFormat="1" x14ac:dyDescent="0.3"/>
    <row r="147996" customFormat="1" x14ac:dyDescent="0.3"/>
    <row r="147997" customFormat="1" x14ac:dyDescent="0.3"/>
    <row r="147998" customFormat="1" x14ac:dyDescent="0.3"/>
    <row r="147999" customFormat="1" x14ac:dyDescent="0.3"/>
    <row r="148000" customFormat="1" x14ac:dyDescent="0.3"/>
    <row r="148001" customFormat="1" x14ac:dyDescent="0.3"/>
    <row r="148002" customFormat="1" x14ac:dyDescent="0.3"/>
    <row r="148003" customFormat="1" x14ac:dyDescent="0.3"/>
    <row r="148004" customFormat="1" x14ac:dyDescent="0.3"/>
    <row r="148005" customFormat="1" x14ac:dyDescent="0.3"/>
    <row r="148006" customFormat="1" x14ac:dyDescent="0.3"/>
    <row r="148007" customFormat="1" x14ac:dyDescent="0.3"/>
    <row r="148008" customFormat="1" x14ac:dyDescent="0.3"/>
    <row r="148009" customFormat="1" x14ac:dyDescent="0.3"/>
    <row r="148010" customFormat="1" x14ac:dyDescent="0.3"/>
    <row r="148011" customFormat="1" x14ac:dyDescent="0.3"/>
    <row r="148012" customFormat="1" x14ac:dyDescent="0.3"/>
    <row r="148013" customFormat="1" x14ac:dyDescent="0.3"/>
    <row r="148014" customFormat="1" x14ac:dyDescent="0.3"/>
    <row r="148015" customFormat="1" x14ac:dyDescent="0.3"/>
    <row r="148016" customFormat="1" x14ac:dyDescent="0.3"/>
    <row r="148017" customFormat="1" x14ac:dyDescent="0.3"/>
    <row r="148018" customFormat="1" x14ac:dyDescent="0.3"/>
    <row r="148019" customFormat="1" x14ac:dyDescent="0.3"/>
    <row r="148020" customFormat="1" x14ac:dyDescent="0.3"/>
    <row r="148021" customFormat="1" x14ac:dyDescent="0.3"/>
    <row r="148022" customFormat="1" x14ac:dyDescent="0.3"/>
    <row r="148023" customFormat="1" x14ac:dyDescent="0.3"/>
    <row r="148024" customFormat="1" x14ac:dyDescent="0.3"/>
    <row r="148025" customFormat="1" x14ac:dyDescent="0.3"/>
    <row r="148026" customFormat="1" x14ac:dyDescent="0.3"/>
    <row r="148027" customFormat="1" x14ac:dyDescent="0.3"/>
    <row r="148028" customFormat="1" x14ac:dyDescent="0.3"/>
    <row r="148029" customFormat="1" x14ac:dyDescent="0.3"/>
    <row r="148030" customFormat="1" x14ac:dyDescent="0.3"/>
    <row r="148031" customFormat="1" x14ac:dyDescent="0.3"/>
    <row r="148032" customFormat="1" x14ac:dyDescent="0.3"/>
    <row r="148033" customFormat="1" x14ac:dyDescent="0.3"/>
    <row r="148034" customFormat="1" x14ac:dyDescent="0.3"/>
    <row r="148035" customFormat="1" x14ac:dyDescent="0.3"/>
    <row r="148036" customFormat="1" x14ac:dyDescent="0.3"/>
    <row r="148037" customFormat="1" x14ac:dyDescent="0.3"/>
    <row r="148038" customFormat="1" x14ac:dyDescent="0.3"/>
    <row r="148039" customFormat="1" x14ac:dyDescent="0.3"/>
    <row r="148040" customFormat="1" x14ac:dyDescent="0.3"/>
    <row r="148041" customFormat="1" x14ac:dyDescent="0.3"/>
    <row r="148042" customFormat="1" x14ac:dyDescent="0.3"/>
    <row r="148043" customFormat="1" x14ac:dyDescent="0.3"/>
    <row r="148044" customFormat="1" x14ac:dyDescent="0.3"/>
    <row r="148045" customFormat="1" x14ac:dyDescent="0.3"/>
    <row r="148046" customFormat="1" x14ac:dyDescent="0.3"/>
    <row r="148047" customFormat="1" x14ac:dyDescent="0.3"/>
    <row r="148048" customFormat="1" x14ac:dyDescent="0.3"/>
    <row r="148049" customFormat="1" x14ac:dyDescent="0.3"/>
    <row r="148050" customFormat="1" x14ac:dyDescent="0.3"/>
    <row r="148051" customFormat="1" x14ac:dyDescent="0.3"/>
    <row r="148052" customFormat="1" x14ac:dyDescent="0.3"/>
    <row r="148053" customFormat="1" x14ac:dyDescent="0.3"/>
    <row r="148054" customFormat="1" x14ac:dyDescent="0.3"/>
    <row r="148055" customFormat="1" x14ac:dyDescent="0.3"/>
    <row r="148056" customFormat="1" x14ac:dyDescent="0.3"/>
    <row r="148057" customFormat="1" x14ac:dyDescent="0.3"/>
    <row r="148058" customFormat="1" x14ac:dyDescent="0.3"/>
    <row r="148059" customFormat="1" x14ac:dyDescent="0.3"/>
    <row r="148060" customFormat="1" x14ac:dyDescent="0.3"/>
    <row r="148061" customFormat="1" x14ac:dyDescent="0.3"/>
    <row r="148062" customFormat="1" x14ac:dyDescent="0.3"/>
    <row r="148063" customFormat="1" x14ac:dyDescent="0.3"/>
    <row r="148064" customFormat="1" x14ac:dyDescent="0.3"/>
    <row r="148065" customFormat="1" x14ac:dyDescent="0.3"/>
    <row r="148066" customFormat="1" x14ac:dyDescent="0.3"/>
    <row r="148067" customFormat="1" x14ac:dyDescent="0.3"/>
    <row r="148068" customFormat="1" x14ac:dyDescent="0.3"/>
    <row r="148069" customFormat="1" x14ac:dyDescent="0.3"/>
    <row r="148070" customFormat="1" x14ac:dyDescent="0.3"/>
    <row r="148071" customFormat="1" x14ac:dyDescent="0.3"/>
    <row r="148072" customFormat="1" x14ac:dyDescent="0.3"/>
    <row r="148073" customFormat="1" x14ac:dyDescent="0.3"/>
    <row r="148074" customFormat="1" x14ac:dyDescent="0.3"/>
    <row r="148075" customFormat="1" x14ac:dyDescent="0.3"/>
    <row r="148076" customFormat="1" x14ac:dyDescent="0.3"/>
    <row r="148077" customFormat="1" x14ac:dyDescent="0.3"/>
    <row r="148078" customFormat="1" x14ac:dyDescent="0.3"/>
    <row r="148079" customFormat="1" x14ac:dyDescent="0.3"/>
    <row r="148080" customFormat="1" x14ac:dyDescent="0.3"/>
    <row r="148081" customFormat="1" x14ac:dyDescent="0.3"/>
    <row r="148082" customFormat="1" x14ac:dyDescent="0.3"/>
    <row r="148083" customFormat="1" x14ac:dyDescent="0.3"/>
    <row r="148084" customFormat="1" x14ac:dyDescent="0.3"/>
    <row r="148085" customFormat="1" x14ac:dyDescent="0.3"/>
    <row r="148086" customFormat="1" x14ac:dyDescent="0.3"/>
    <row r="148087" customFormat="1" x14ac:dyDescent="0.3"/>
    <row r="148088" customFormat="1" x14ac:dyDescent="0.3"/>
    <row r="148089" customFormat="1" x14ac:dyDescent="0.3"/>
    <row r="148090" customFormat="1" x14ac:dyDescent="0.3"/>
    <row r="148091" customFormat="1" x14ac:dyDescent="0.3"/>
    <row r="148092" customFormat="1" x14ac:dyDescent="0.3"/>
    <row r="148093" customFormat="1" x14ac:dyDescent="0.3"/>
    <row r="148094" customFormat="1" x14ac:dyDescent="0.3"/>
    <row r="148095" customFormat="1" x14ac:dyDescent="0.3"/>
    <row r="148096" customFormat="1" x14ac:dyDescent="0.3"/>
    <row r="148097" customFormat="1" x14ac:dyDescent="0.3"/>
    <row r="148098" customFormat="1" x14ac:dyDescent="0.3"/>
    <row r="148099" customFormat="1" x14ac:dyDescent="0.3"/>
    <row r="148100" customFormat="1" x14ac:dyDescent="0.3"/>
    <row r="148101" customFormat="1" x14ac:dyDescent="0.3"/>
    <row r="148102" customFormat="1" x14ac:dyDescent="0.3"/>
    <row r="148103" customFormat="1" x14ac:dyDescent="0.3"/>
    <row r="148104" customFormat="1" x14ac:dyDescent="0.3"/>
    <row r="148105" customFormat="1" x14ac:dyDescent="0.3"/>
    <row r="148106" customFormat="1" x14ac:dyDescent="0.3"/>
    <row r="148107" customFormat="1" x14ac:dyDescent="0.3"/>
    <row r="148108" customFormat="1" x14ac:dyDescent="0.3"/>
    <row r="148109" customFormat="1" x14ac:dyDescent="0.3"/>
    <row r="148110" customFormat="1" x14ac:dyDescent="0.3"/>
    <row r="148111" customFormat="1" x14ac:dyDescent="0.3"/>
    <row r="148112" customFormat="1" x14ac:dyDescent="0.3"/>
    <row r="148113" customFormat="1" x14ac:dyDescent="0.3"/>
    <row r="148114" customFormat="1" x14ac:dyDescent="0.3"/>
    <row r="148115" customFormat="1" x14ac:dyDescent="0.3"/>
    <row r="148116" customFormat="1" x14ac:dyDescent="0.3"/>
    <row r="148117" customFormat="1" x14ac:dyDescent="0.3"/>
    <row r="148118" customFormat="1" x14ac:dyDescent="0.3"/>
    <row r="148119" customFormat="1" x14ac:dyDescent="0.3"/>
    <row r="148120" customFormat="1" x14ac:dyDescent="0.3"/>
    <row r="148121" customFormat="1" x14ac:dyDescent="0.3"/>
    <row r="148122" customFormat="1" x14ac:dyDescent="0.3"/>
    <row r="148123" customFormat="1" x14ac:dyDescent="0.3"/>
    <row r="148124" customFormat="1" x14ac:dyDescent="0.3"/>
    <row r="148125" customFormat="1" x14ac:dyDescent="0.3"/>
    <row r="148126" customFormat="1" x14ac:dyDescent="0.3"/>
    <row r="148127" customFormat="1" x14ac:dyDescent="0.3"/>
    <row r="148128" customFormat="1" x14ac:dyDescent="0.3"/>
    <row r="148129" customFormat="1" x14ac:dyDescent="0.3"/>
    <row r="148130" customFormat="1" x14ac:dyDescent="0.3"/>
    <row r="148131" customFormat="1" x14ac:dyDescent="0.3"/>
    <row r="148132" customFormat="1" x14ac:dyDescent="0.3"/>
    <row r="148133" customFormat="1" x14ac:dyDescent="0.3"/>
    <row r="148134" customFormat="1" x14ac:dyDescent="0.3"/>
    <row r="148135" customFormat="1" x14ac:dyDescent="0.3"/>
    <row r="148136" customFormat="1" x14ac:dyDescent="0.3"/>
    <row r="148137" customFormat="1" x14ac:dyDescent="0.3"/>
    <row r="148138" customFormat="1" x14ac:dyDescent="0.3"/>
    <row r="148139" customFormat="1" x14ac:dyDescent="0.3"/>
    <row r="148140" customFormat="1" x14ac:dyDescent="0.3"/>
    <row r="148141" customFormat="1" x14ac:dyDescent="0.3"/>
    <row r="148142" customFormat="1" x14ac:dyDescent="0.3"/>
    <row r="148143" customFormat="1" x14ac:dyDescent="0.3"/>
    <row r="148144" customFormat="1" x14ac:dyDescent="0.3"/>
    <row r="148145" customFormat="1" x14ac:dyDescent="0.3"/>
    <row r="148146" customFormat="1" x14ac:dyDescent="0.3"/>
    <row r="148147" customFormat="1" x14ac:dyDescent="0.3"/>
    <row r="148148" customFormat="1" x14ac:dyDescent="0.3"/>
    <row r="148149" customFormat="1" x14ac:dyDescent="0.3"/>
    <row r="148150" customFormat="1" x14ac:dyDescent="0.3"/>
    <row r="148151" customFormat="1" x14ac:dyDescent="0.3"/>
    <row r="148152" customFormat="1" x14ac:dyDescent="0.3"/>
    <row r="148153" customFormat="1" x14ac:dyDescent="0.3"/>
    <row r="148154" customFormat="1" x14ac:dyDescent="0.3"/>
    <row r="148155" customFormat="1" x14ac:dyDescent="0.3"/>
    <row r="148156" customFormat="1" x14ac:dyDescent="0.3"/>
    <row r="148157" customFormat="1" x14ac:dyDescent="0.3"/>
    <row r="148158" customFormat="1" x14ac:dyDescent="0.3"/>
    <row r="148159" customFormat="1" x14ac:dyDescent="0.3"/>
    <row r="148160" customFormat="1" x14ac:dyDescent="0.3"/>
    <row r="148161" customFormat="1" x14ac:dyDescent="0.3"/>
    <row r="148162" customFormat="1" x14ac:dyDescent="0.3"/>
    <row r="148163" customFormat="1" x14ac:dyDescent="0.3"/>
    <row r="148164" customFormat="1" x14ac:dyDescent="0.3"/>
    <row r="148165" customFormat="1" x14ac:dyDescent="0.3"/>
    <row r="148166" customFormat="1" x14ac:dyDescent="0.3"/>
    <row r="148167" customFormat="1" x14ac:dyDescent="0.3"/>
    <row r="148168" customFormat="1" x14ac:dyDescent="0.3"/>
    <row r="148169" customFormat="1" x14ac:dyDescent="0.3"/>
    <row r="148170" customFormat="1" x14ac:dyDescent="0.3"/>
    <row r="148171" customFormat="1" x14ac:dyDescent="0.3"/>
    <row r="148172" customFormat="1" x14ac:dyDescent="0.3"/>
    <row r="148173" customFormat="1" x14ac:dyDescent="0.3"/>
    <row r="148174" customFormat="1" x14ac:dyDescent="0.3"/>
    <row r="148175" customFormat="1" x14ac:dyDescent="0.3"/>
    <row r="148176" customFormat="1" x14ac:dyDescent="0.3"/>
    <row r="148177" customFormat="1" x14ac:dyDescent="0.3"/>
    <row r="148178" customFormat="1" x14ac:dyDescent="0.3"/>
    <row r="148179" customFormat="1" x14ac:dyDescent="0.3"/>
    <row r="148180" customFormat="1" x14ac:dyDescent="0.3"/>
    <row r="148181" customFormat="1" x14ac:dyDescent="0.3"/>
    <row r="148182" customFormat="1" x14ac:dyDescent="0.3"/>
    <row r="148183" customFormat="1" x14ac:dyDescent="0.3"/>
    <row r="148184" customFormat="1" x14ac:dyDescent="0.3"/>
    <row r="148185" customFormat="1" x14ac:dyDescent="0.3"/>
    <row r="148186" customFormat="1" x14ac:dyDescent="0.3"/>
    <row r="148187" customFormat="1" x14ac:dyDescent="0.3"/>
    <row r="148188" customFormat="1" x14ac:dyDescent="0.3"/>
    <row r="148189" customFormat="1" x14ac:dyDescent="0.3"/>
    <row r="148190" customFormat="1" x14ac:dyDescent="0.3"/>
    <row r="148191" customFormat="1" x14ac:dyDescent="0.3"/>
    <row r="148192" customFormat="1" x14ac:dyDescent="0.3"/>
    <row r="148193" customFormat="1" x14ac:dyDescent="0.3"/>
    <row r="148194" customFormat="1" x14ac:dyDescent="0.3"/>
    <row r="148195" customFormat="1" x14ac:dyDescent="0.3"/>
    <row r="148196" customFormat="1" x14ac:dyDescent="0.3"/>
    <row r="148197" customFormat="1" x14ac:dyDescent="0.3"/>
    <row r="148198" customFormat="1" x14ac:dyDescent="0.3"/>
    <row r="148199" customFormat="1" x14ac:dyDescent="0.3"/>
    <row r="148200" customFormat="1" x14ac:dyDescent="0.3"/>
    <row r="148201" customFormat="1" x14ac:dyDescent="0.3"/>
    <row r="148202" customFormat="1" x14ac:dyDescent="0.3"/>
    <row r="148203" customFormat="1" x14ac:dyDescent="0.3"/>
    <row r="148204" customFormat="1" x14ac:dyDescent="0.3"/>
    <row r="148205" customFormat="1" x14ac:dyDescent="0.3"/>
    <row r="148206" customFormat="1" x14ac:dyDescent="0.3"/>
    <row r="148207" customFormat="1" x14ac:dyDescent="0.3"/>
    <row r="148208" customFormat="1" x14ac:dyDescent="0.3"/>
    <row r="148209" customFormat="1" x14ac:dyDescent="0.3"/>
    <row r="148210" customFormat="1" x14ac:dyDescent="0.3"/>
    <row r="148211" customFormat="1" x14ac:dyDescent="0.3"/>
    <row r="148212" customFormat="1" x14ac:dyDescent="0.3"/>
    <row r="148213" customFormat="1" x14ac:dyDescent="0.3"/>
    <row r="148214" customFormat="1" x14ac:dyDescent="0.3"/>
    <row r="148215" customFormat="1" x14ac:dyDescent="0.3"/>
    <row r="148216" customFormat="1" x14ac:dyDescent="0.3"/>
    <row r="148217" customFormat="1" x14ac:dyDescent="0.3"/>
    <row r="148218" customFormat="1" x14ac:dyDescent="0.3"/>
    <row r="148219" customFormat="1" x14ac:dyDescent="0.3"/>
    <row r="148220" customFormat="1" x14ac:dyDescent="0.3"/>
    <row r="148221" customFormat="1" x14ac:dyDescent="0.3"/>
    <row r="148222" customFormat="1" x14ac:dyDescent="0.3"/>
    <row r="148223" customFormat="1" x14ac:dyDescent="0.3"/>
    <row r="148224" customFormat="1" x14ac:dyDescent="0.3"/>
    <row r="148225" customFormat="1" x14ac:dyDescent="0.3"/>
    <row r="148226" customFormat="1" x14ac:dyDescent="0.3"/>
    <row r="148227" customFormat="1" x14ac:dyDescent="0.3"/>
    <row r="148228" customFormat="1" x14ac:dyDescent="0.3"/>
    <row r="148229" customFormat="1" x14ac:dyDescent="0.3"/>
    <row r="148230" customFormat="1" x14ac:dyDescent="0.3"/>
    <row r="148231" customFormat="1" x14ac:dyDescent="0.3"/>
    <row r="148232" customFormat="1" x14ac:dyDescent="0.3"/>
    <row r="148233" customFormat="1" x14ac:dyDescent="0.3"/>
    <row r="148234" customFormat="1" x14ac:dyDescent="0.3"/>
    <row r="148235" customFormat="1" x14ac:dyDescent="0.3"/>
    <row r="148236" customFormat="1" x14ac:dyDescent="0.3"/>
    <row r="148237" customFormat="1" x14ac:dyDescent="0.3"/>
    <row r="148238" customFormat="1" x14ac:dyDescent="0.3"/>
    <row r="148239" customFormat="1" x14ac:dyDescent="0.3"/>
    <row r="148240" customFormat="1" x14ac:dyDescent="0.3"/>
    <row r="148241" customFormat="1" x14ac:dyDescent="0.3"/>
    <row r="148242" customFormat="1" x14ac:dyDescent="0.3"/>
    <row r="148243" customFormat="1" x14ac:dyDescent="0.3"/>
    <row r="148244" customFormat="1" x14ac:dyDescent="0.3"/>
    <row r="148245" customFormat="1" x14ac:dyDescent="0.3"/>
    <row r="148246" customFormat="1" x14ac:dyDescent="0.3"/>
    <row r="148247" customFormat="1" x14ac:dyDescent="0.3"/>
    <row r="148248" customFormat="1" x14ac:dyDescent="0.3"/>
    <row r="148249" customFormat="1" x14ac:dyDescent="0.3"/>
    <row r="148250" customFormat="1" x14ac:dyDescent="0.3"/>
    <row r="148251" customFormat="1" x14ac:dyDescent="0.3"/>
    <row r="148252" customFormat="1" x14ac:dyDescent="0.3"/>
    <row r="148253" customFormat="1" x14ac:dyDescent="0.3"/>
    <row r="148254" customFormat="1" x14ac:dyDescent="0.3"/>
    <row r="148255" customFormat="1" x14ac:dyDescent="0.3"/>
    <row r="148256" customFormat="1" x14ac:dyDescent="0.3"/>
    <row r="148257" customFormat="1" x14ac:dyDescent="0.3"/>
    <row r="148258" customFormat="1" x14ac:dyDescent="0.3"/>
    <row r="148259" customFormat="1" x14ac:dyDescent="0.3"/>
    <row r="148260" customFormat="1" x14ac:dyDescent="0.3"/>
    <row r="148261" customFormat="1" x14ac:dyDescent="0.3"/>
    <row r="148262" customFormat="1" x14ac:dyDescent="0.3"/>
    <row r="148263" customFormat="1" x14ac:dyDescent="0.3"/>
    <row r="148264" customFormat="1" x14ac:dyDescent="0.3"/>
    <row r="148265" customFormat="1" x14ac:dyDescent="0.3"/>
    <row r="148266" customFormat="1" x14ac:dyDescent="0.3"/>
    <row r="148267" customFormat="1" x14ac:dyDescent="0.3"/>
    <row r="148268" customFormat="1" x14ac:dyDescent="0.3"/>
    <row r="148269" customFormat="1" x14ac:dyDescent="0.3"/>
    <row r="148270" customFormat="1" x14ac:dyDescent="0.3"/>
    <row r="148271" customFormat="1" x14ac:dyDescent="0.3"/>
    <row r="148272" customFormat="1" x14ac:dyDescent="0.3"/>
    <row r="148273" customFormat="1" x14ac:dyDescent="0.3"/>
    <row r="148274" customFormat="1" x14ac:dyDescent="0.3"/>
    <row r="148275" customFormat="1" x14ac:dyDescent="0.3"/>
    <row r="148276" customFormat="1" x14ac:dyDescent="0.3"/>
    <row r="148277" customFormat="1" x14ac:dyDescent="0.3"/>
    <row r="148278" customFormat="1" x14ac:dyDescent="0.3"/>
    <row r="148279" customFormat="1" x14ac:dyDescent="0.3"/>
    <row r="148280" customFormat="1" x14ac:dyDescent="0.3"/>
    <row r="148281" customFormat="1" x14ac:dyDescent="0.3"/>
    <row r="148282" customFormat="1" x14ac:dyDescent="0.3"/>
    <row r="148283" customFormat="1" x14ac:dyDescent="0.3"/>
    <row r="148284" customFormat="1" x14ac:dyDescent="0.3"/>
    <row r="148285" customFormat="1" x14ac:dyDescent="0.3"/>
    <row r="148286" customFormat="1" x14ac:dyDescent="0.3"/>
    <row r="148287" customFormat="1" x14ac:dyDescent="0.3"/>
    <row r="148288" customFormat="1" x14ac:dyDescent="0.3"/>
    <row r="148289" customFormat="1" x14ac:dyDescent="0.3"/>
    <row r="148290" customFormat="1" x14ac:dyDescent="0.3"/>
    <row r="148291" customFormat="1" x14ac:dyDescent="0.3"/>
    <row r="148292" customFormat="1" x14ac:dyDescent="0.3"/>
    <row r="148293" customFormat="1" x14ac:dyDescent="0.3"/>
    <row r="148294" customFormat="1" x14ac:dyDescent="0.3"/>
    <row r="148295" customFormat="1" x14ac:dyDescent="0.3"/>
    <row r="148296" customFormat="1" x14ac:dyDescent="0.3"/>
    <row r="148297" customFormat="1" x14ac:dyDescent="0.3"/>
    <row r="148298" customFormat="1" x14ac:dyDescent="0.3"/>
    <row r="148299" customFormat="1" x14ac:dyDescent="0.3"/>
    <row r="148300" customFormat="1" x14ac:dyDescent="0.3"/>
    <row r="148301" customFormat="1" x14ac:dyDescent="0.3"/>
    <row r="148302" customFormat="1" x14ac:dyDescent="0.3"/>
    <row r="148303" customFormat="1" x14ac:dyDescent="0.3"/>
    <row r="148304" customFormat="1" x14ac:dyDescent="0.3"/>
    <row r="148305" customFormat="1" x14ac:dyDescent="0.3"/>
    <row r="148306" customFormat="1" x14ac:dyDescent="0.3"/>
    <row r="148307" customFormat="1" x14ac:dyDescent="0.3"/>
    <row r="148308" customFormat="1" x14ac:dyDescent="0.3"/>
    <row r="148309" customFormat="1" x14ac:dyDescent="0.3"/>
    <row r="148310" customFormat="1" x14ac:dyDescent="0.3"/>
    <row r="148311" customFormat="1" x14ac:dyDescent="0.3"/>
    <row r="148312" customFormat="1" x14ac:dyDescent="0.3"/>
    <row r="148313" customFormat="1" x14ac:dyDescent="0.3"/>
    <row r="148314" customFormat="1" x14ac:dyDescent="0.3"/>
    <row r="148315" customFormat="1" x14ac:dyDescent="0.3"/>
    <row r="148316" customFormat="1" x14ac:dyDescent="0.3"/>
    <row r="148317" customFormat="1" x14ac:dyDescent="0.3"/>
    <row r="148318" customFormat="1" x14ac:dyDescent="0.3"/>
    <row r="148319" customFormat="1" x14ac:dyDescent="0.3"/>
    <row r="148320" customFormat="1" x14ac:dyDescent="0.3"/>
    <row r="148321" customFormat="1" x14ac:dyDescent="0.3"/>
    <row r="148322" customFormat="1" x14ac:dyDescent="0.3"/>
    <row r="148323" customFormat="1" x14ac:dyDescent="0.3"/>
    <row r="148324" customFormat="1" x14ac:dyDescent="0.3"/>
    <row r="148325" customFormat="1" x14ac:dyDescent="0.3"/>
    <row r="148326" customFormat="1" x14ac:dyDescent="0.3"/>
    <row r="148327" customFormat="1" x14ac:dyDescent="0.3"/>
    <row r="148328" customFormat="1" x14ac:dyDescent="0.3"/>
    <row r="148329" customFormat="1" x14ac:dyDescent="0.3"/>
    <row r="148330" customFormat="1" x14ac:dyDescent="0.3"/>
    <row r="148331" customFormat="1" x14ac:dyDescent="0.3"/>
    <row r="148332" customFormat="1" x14ac:dyDescent="0.3"/>
    <row r="148333" customFormat="1" x14ac:dyDescent="0.3"/>
    <row r="148334" customFormat="1" x14ac:dyDescent="0.3"/>
    <row r="148335" customFormat="1" x14ac:dyDescent="0.3"/>
    <row r="148336" customFormat="1" x14ac:dyDescent="0.3"/>
    <row r="148337" customFormat="1" x14ac:dyDescent="0.3"/>
    <row r="148338" customFormat="1" x14ac:dyDescent="0.3"/>
    <row r="148339" customFormat="1" x14ac:dyDescent="0.3"/>
    <row r="148340" customFormat="1" x14ac:dyDescent="0.3"/>
    <row r="148341" customFormat="1" x14ac:dyDescent="0.3"/>
    <row r="148342" customFormat="1" x14ac:dyDescent="0.3"/>
    <row r="148343" customFormat="1" x14ac:dyDescent="0.3"/>
    <row r="148344" customFormat="1" x14ac:dyDescent="0.3"/>
    <row r="148345" customFormat="1" x14ac:dyDescent="0.3"/>
    <row r="148346" customFormat="1" x14ac:dyDescent="0.3"/>
    <row r="148347" customFormat="1" x14ac:dyDescent="0.3"/>
    <row r="148348" customFormat="1" x14ac:dyDescent="0.3"/>
    <row r="148349" customFormat="1" x14ac:dyDescent="0.3"/>
    <row r="148350" customFormat="1" x14ac:dyDescent="0.3"/>
    <row r="148351" customFormat="1" x14ac:dyDescent="0.3"/>
    <row r="148352" customFormat="1" x14ac:dyDescent="0.3"/>
    <row r="148353" customFormat="1" x14ac:dyDescent="0.3"/>
    <row r="148354" customFormat="1" x14ac:dyDescent="0.3"/>
    <row r="148355" customFormat="1" x14ac:dyDescent="0.3"/>
    <row r="148356" customFormat="1" x14ac:dyDescent="0.3"/>
    <row r="148357" customFormat="1" x14ac:dyDescent="0.3"/>
    <row r="148358" customFormat="1" x14ac:dyDescent="0.3"/>
    <row r="148359" customFormat="1" x14ac:dyDescent="0.3"/>
    <row r="148360" customFormat="1" x14ac:dyDescent="0.3"/>
    <row r="148361" customFormat="1" x14ac:dyDescent="0.3"/>
    <row r="148362" customFormat="1" x14ac:dyDescent="0.3"/>
    <row r="148363" customFormat="1" x14ac:dyDescent="0.3"/>
    <row r="148364" customFormat="1" x14ac:dyDescent="0.3"/>
    <row r="148365" customFormat="1" x14ac:dyDescent="0.3"/>
    <row r="148366" customFormat="1" x14ac:dyDescent="0.3"/>
    <row r="148367" customFormat="1" x14ac:dyDescent="0.3"/>
    <row r="148368" customFormat="1" x14ac:dyDescent="0.3"/>
    <row r="148369" customFormat="1" x14ac:dyDescent="0.3"/>
    <row r="148370" customFormat="1" x14ac:dyDescent="0.3"/>
    <row r="148371" customFormat="1" x14ac:dyDescent="0.3"/>
    <row r="148372" customFormat="1" x14ac:dyDescent="0.3"/>
    <row r="148373" customFormat="1" x14ac:dyDescent="0.3"/>
    <row r="148374" customFormat="1" x14ac:dyDescent="0.3"/>
    <row r="148375" customFormat="1" x14ac:dyDescent="0.3"/>
    <row r="148376" customFormat="1" x14ac:dyDescent="0.3"/>
    <row r="148377" customFormat="1" x14ac:dyDescent="0.3"/>
    <row r="148378" customFormat="1" x14ac:dyDescent="0.3"/>
    <row r="148379" customFormat="1" x14ac:dyDescent="0.3"/>
    <row r="148380" customFormat="1" x14ac:dyDescent="0.3"/>
    <row r="148381" customFormat="1" x14ac:dyDescent="0.3"/>
    <row r="148382" customFormat="1" x14ac:dyDescent="0.3"/>
    <row r="148383" customFormat="1" x14ac:dyDescent="0.3"/>
    <row r="148384" customFormat="1" x14ac:dyDescent="0.3"/>
    <row r="148385" customFormat="1" x14ac:dyDescent="0.3"/>
    <row r="148386" customFormat="1" x14ac:dyDescent="0.3"/>
    <row r="148387" customFormat="1" x14ac:dyDescent="0.3"/>
    <row r="148388" customFormat="1" x14ac:dyDescent="0.3"/>
    <row r="148389" customFormat="1" x14ac:dyDescent="0.3"/>
    <row r="148390" customFormat="1" x14ac:dyDescent="0.3"/>
    <row r="148391" customFormat="1" x14ac:dyDescent="0.3"/>
    <row r="148392" customFormat="1" x14ac:dyDescent="0.3"/>
    <row r="148393" customFormat="1" x14ac:dyDescent="0.3"/>
    <row r="148394" customFormat="1" x14ac:dyDescent="0.3"/>
    <row r="148395" customFormat="1" x14ac:dyDescent="0.3"/>
    <row r="148396" customFormat="1" x14ac:dyDescent="0.3"/>
    <row r="148397" customFormat="1" x14ac:dyDescent="0.3"/>
    <row r="148398" customFormat="1" x14ac:dyDescent="0.3"/>
    <row r="148399" customFormat="1" x14ac:dyDescent="0.3"/>
    <row r="148400" customFormat="1" x14ac:dyDescent="0.3"/>
    <row r="148401" customFormat="1" x14ac:dyDescent="0.3"/>
    <row r="148402" customFormat="1" x14ac:dyDescent="0.3"/>
    <row r="148403" customFormat="1" x14ac:dyDescent="0.3"/>
    <row r="148404" customFormat="1" x14ac:dyDescent="0.3"/>
    <row r="148405" customFormat="1" x14ac:dyDescent="0.3"/>
    <row r="148406" customFormat="1" x14ac:dyDescent="0.3"/>
    <row r="148407" customFormat="1" x14ac:dyDescent="0.3"/>
    <row r="148408" customFormat="1" x14ac:dyDescent="0.3"/>
    <row r="148409" customFormat="1" x14ac:dyDescent="0.3"/>
    <row r="148410" customFormat="1" x14ac:dyDescent="0.3"/>
    <row r="148411" customFormat="1" x14ac:dyDescent="0.3"/>
    <row r="148412" customFormat="1" x14ac:dyDescent="0.3"/>
    <row r="148413" customFormat="1" x14ac:dyDescent="0.3"/>
    <row r="148414" customFormat="1" x14ac:dyDescent="0.3"/>
    <row r="148415" customFormat="1" x14ac:dyDescent="0.3"/>
    <row r="148416" customFormat="1" x14ac:dyDescent="0.3"/>
    <row r="148417" customFormat="1" x14ac:dyDescent="0.3"/>
    <row r="148418" customFormat="1" x14ac:dyDescent="0.3"/>
    <row r="148419" customFormat="1" x14ac:dyDescent="0.3"/>
    <row r="148420" customFormat="1" x14ac:dyDescent="0.3"/>
    <row r="148421" customFormat="1" x14ac:dyDescent="0.3"/>
    <row r="148422" customFormat="1" x14ac:dyDescent="0.3"/>
    <row r="148423" customFormat="1" x14ac:dyDescent="0.3"/>
    <row r="148424" customFormat="1" x14ac:dyDescent="0.3"/>
    <row r="148425" customFormat="1" x14ac:dyDescent="0.3"/>
    <row r="148426" customFormat="1" x14ac:dyDescent="0.3"/>
    <row r="148427" customFormat="1" x14ac:dyDescent="0.3"/>
    <row r="148428" customFormat="1" x14ac:dyDescent="0.3"/>
    <row r="148429" customFormat="1" x14ac:dyDescent="0.3"/>
    <row r="148430" customFormat="1" x14ac:dyDescent="0.3"/>
    <row r="148431" customFormat="1" x14ac:dyDescent="0.3"/>
    <row r="148432" customFormat="1" x14ac:dyDescent="0.3"/>
    <row r="148433" customFormat="1" x14ac:dyDescent="0.3"/>
    <row r="148434" customFormat="1" x14ac:dyDescent="0.3"/>
    <row r="148435" customFormat="1" x14ac:dyDescent="0.3"/>
    <row r="148436" customFormat="1" x14ac:dyDescent="0.3"/>
    <row r="148437" customFormat="1" x14ac:dyDescent="0.3"/>
    <row r="148438" customFormat="1" x14ac:dyDescent="0.3"/>
    <row r="148439" customFormat="1" x14ac:dyDescent="0.3"/>
    <row r="148440" customFormat="1" x14ac:dyDescent="0.3"/>
    <row r="148441" customFormat="1" x14ac:dyDescent="0.3"/>
    <row r="148442" customFormat="1" x14ac:dyDescent="0.3"/>
    <row r="148443" customFormat="1" x14ac:dyDescent="0.3"/>
    <row r="148444" customFormat="1" x14ac:dyDescent="0.3"/>
    <row r="148445" customFormat="1" x14ac:dyDescent="0.3"/>
    <row r="148446" customFormat="1" x14ac:dyDescent="0.3"/>
    <row r="148447" customFormat="1" x14ac:dyDescent="0.3"/>
    <row r="148448" customFormat="1" x14ac:dyDescent="0.3"/>
    <row r="148449" customFormat="1" x14ac:dyDescent="0.3"/>
    <row r="148450" customFormat="1" x14ac:dyDescent="0.3"/>
    <row r="148451" customFormat="1" x14ac:dyDescent="0.3"/>
    <row r="148452" customFormat="1" x14ac:dyDescent="0.3"/>
    <row r="148453" customFormat="1" x14ac:dyDescent="0.3"/>
    <row r="148454" customFormat="1" x14ac:dyDescent="0.3"/>
    <row r="148455" customFormat="1" x14ac:dyDescent="0.3"/>
    <row r="148456" customFormat="1" x14ac:dyDescent="0.3"/>
    <row r="148457" customFormat="1" x14ac:dyDescent="0.3"/>
    <row r="148458" customFormat="1" x14ac:dyDescent="0.3"/>
    <row r="148459" customFormat="1" x14ac:dyDescent="0.3"/>
    <row r="148460" customFormat="1" x14ac:dyDescent="0.3"/>
    <row r="148461" customFormat="1" x14ac:dyDescent="0.3"/>
    <row r="148462" customFormat="1" x14ac:dyDescent="0.3"/>
    <row r="148463" customFormat="1" x14ac:dyDescent="0.3"/>
    <row r="148464" customFormat="1" x14ac:dyDescent="0.3"/>
    <row r="148465" customFormat="1" x14ac:dyDescent="0.3"/>
    <row r="148466" customFormat="1" x14ac:dyDescent="0.3"/>
    <row r="148467" customFormat="1" x14ac:dyDescent="0.3"/>
    <row r="148468" customFormat="1" x14ac:dyDescent="0.3"/>
    <row r="148469" customFormat="1" x14ac:dyDescent="0.3"/>
    <row r="148470" customFormat="1" x14ac:dyDescent="0.3"/>
    <row r="148471" customFormat="1" x14ac:dyDescent="0.3"/>
    <row r="148472" customFormat="1" x14ac:dyDescent="0.3"/>
    <row r="148473" customFormat="1" x14ac:dyDescent="0.3"/>
    <row r="148474" customFormat="1" x14ac:dyDescent="0.3"/>
    <row r="148475" customFormat="1" x14ac:dyDescent="0.3"/>
    <row r="148476" customFormat="1" x14ac:dyDescent="0.3"/>
    <row r="148477" customFormat="1" x14ac:dyDescent="0.3"/>
    <row r="148478" customFormat="1" x14ac:dyDescent="0.3"/>
    <row r="148479" customFormat="1" x14ac:dyDescent="0.3"/>
    <row r="148480" customFormat="1" x14ac:dyDescent="0.3"/>
    <row r="148481" customFormat="1" x14ac:dyDescent="0.3"/>
    <row r="148482" customFormat="1" x14ac:dyDescent="0.3"/>
    <row r="148483" customFormat="1" x14ac:dyDescent="0.3"/>
    <row r="148484" customFormat="1" x14ac:dyDescent="0.3"/>
    <row r="148485" customFormat="1" x14ac:dyDescent="0.3"/>
    <row r="148486" customFormat="1" x14ac:dyDescent="0.3"/>
    <row r="148487" customFormat="1" x14ac:dyDescent="0.3"/>
    <row r="148488" customFormat="1" x14ac:dyDescent="0.3"/>
    <row r="148489" customFormat="1" x14ac:dyDescent="0.3"/>
    <row r="148490" customFormat="1" x14ac:dyDescent="0.3"/>
    <row r="148491" customFormat="1" x14ac:dyDescent="0.3"/>
    <row r="148492" customFormat="1" x14ac:dyDescent="0.3"/>
    <row r="148493" customFormat="1" x14ac:dyDescent="0.3"/>
    <row r="148494" customFormat="1" x14ac:dyDescent="0.3"/>
    <row r="148495" customFormat="1" x14ac:dyDescent="0.3"/>
    <row r="148496" customFormat="1" x14ac:dyDescent="0.3"/>
    <row r="148497" customFormat="1" x14ac:dyDescent="0.3"/>
    <row r="148498" customFormat="1" x14ac:dyDescent="0.3"/>
    <row r="148499" customFormat="1" x14ac:dyDescent="0.3"/>
    <row r="148500" customFormat="1" x14ac:dyDescent="0.3"/>
    <row r="148501" customFormat="1" x14ac:dyDescent="0.3"/>
    <row r="148502" customFormat="1" x14ac:dyDescent="0.3"/>
    <row r="148503" customFormat="1" x14ac:dyDescent="0.3"/>
    <row r="148504" customFormat="1" x14ac:dyDescent="0.3"/>
    <row r="148505" customFormat="1" x14ac:dyDescent="0.3"/>
    <row r="148506" customFormat="1" x14ac:dyDescent="0.3"/>
    <row r="148507" customFormat="1" x14ac:dyDescent="0.3"/>
    <row r="148508" customFormat="1" x14ac:dyDescent="0.3"/>
    <row r="148509" customFormat="1" x14ac:dyDescent="0.3"/>
    <row r="148510" customFormat="1" x14ac:dyDescent="0.3"/>
    <row r="148511" customFormat="1" x14ac:dyDescent="0.3"/>
    <row r="148512" customFormat="1" x14ac:dyDescent="0.3"/>
    <row r="148513" customFormat="1" x14ac:dyDescent="0.3"/>
    <row r="148514" customFormat="1" x14ac:dyDescent="0.3"/>
    <row r="148515" customFormat="1" x14ac:dyDescent="0.3"/>
    <row r="148516" customFormat="1" x14ac:dyDescent="0.3"/>
    <row r="148517" customFormat="1" x14ac:dyDescent="0.3"/>
    <row r="148518" customFormat="1" x14ac:dyDescent="0.3"/>
    <row r="148519" customFormat="1" x14ac:dyDescent="0.3"/>
    <row r="148520" customFormat="1" x14ac:dyDescent="0.3"/>
    <row r="148521" customFormat="1" x14ac:dyDescent="0.3"/>
    <row r="148522" customFormat="1" x14ac:dyDescent="0.3"/>
    <row r="148523" customFormat="1" x14ac:dyDescent="0.3"/>
    <row r="148524" customFormat="1" x14ac:dyDescent="0.3"/>
    <row r="148525" customFormat="1" x14ac:dyDescent="0.3"/>
    <row r="148526" customFormat="1" x14ac:dyDescent="0.3"/>
    <row r="148527" customFormat="1" x14ac:dyDescent="0.3"/>
    <row r="148528" customFormat="1" x14ac:dyDescent="0.3"/>
    <row r="148529" customFormat="1" x14ac:dyDescent="0.3"/>
    <row r="148530" customFormat="1" x14ac:dyDescent="0.3"/>
    <row r="148531" customFormat="1" x14ac:dyDescent="0.3"/>
    <row r="148532" customFormat="1" x14ac:dyDescent="0.3"/>
    <row r="148533" customFormat="1" x14ac:dyDescent="0.3"/>
    <row r="148534" customFormat="1" x14ac:dyDescent="0.3"/>
    <row r="148535" customFormat="1" x14ac:dyDescent="0.3"/>
    <row r="148536" customFormat="1" x14ac:dyDescent="0.3"/>
    <row r="148537" customFormat="1" x14ac:dyDescent="0.3"/>
    <row r="148538" customFormat="1" x14ac:dyDescent="0.3"/>
    <row r="148539" customFormat="1" x14ac:dyDescent="0.3"/>
    <row r="148540" customFormat="1" x14ac:dyDescent="0.3"/>
    <row r="148541" customFormat="1" x14ac:dyDescent="0.3"/>
    <row r="148542" customFormat="1" x14ac:dyDescent="0.3"/>
    <row r="148543" customFormat="1" x14ac:dyDescent="0.3"/>
    <row r="148544" customFormat="1" x14ac:dyDescent="0.3"/>
    <row r="148545" customFormat="1" x14ac:dyDescent="0.3"/>
    <row r="148546" customFormat="1" x14ac:dyDescent="0.3"/>
    <row r="148547" customFormat="1" x14ac:dyDescent="0.3"/>
    <row r="148548" customFormat="1" x14ac:dyDescent="0.3"/>
    <row r="148549" customFormat="1" x14ac:dyDescent="0.3"/>
    <row r="148550" customFormat="1" x14ac:dyDescent="0.3"/>
    <row r="148551" customFormat="1" x14ac:dyDescent="0.3"/>
    <row r="148552" customFormat="1" x14ac:dyDescent="0.3"/>
    <row r="148553" customFormat="1" x14ac:dyDescent="0.3"/>
    <row r="148554" customFormat="1" x14ac:dyDescent="0.3"/>
    <row r="148555" customFormat="1" x14ac:dyDescent="0.3"/>
    <row r="148556" customFormat="1" x14ac:dyDescent="0.3"/>
    <row r="148557" customFormat="1" x14ac:dyDescent="0.3"/>
    <row r="148558" customFormat="1" x14ac:dyDescent="0.3"/>
    <row r="148559" customFormat="1" x14ac:dyDescent="0.3"/>
    <row r="148560" customFormat="1" x14ac:dyDescent="0.3"/>
    <row r="148561" customFormat="1" x14ac:dyDescent="0.3"/>
    <row r="148562" customFormat="1" x14ac:dyDescent="0.3"/>
    <row r="148563" customFormat="1" x14ac:dyDescent="0.3"/>
    <row r="148564" customFormat="1" x14ac:dyDescent="0.3"/>
    <row r="148565" customFormat="1" x14ac:dyDescent="0.3"/>
    <row r="148566" customFormat="1" x14ac:dyDescent="0.3"/>
    <row r="148567" customFormat="1" x14ac:dyDescent="0.3"/>
    <row r="148568" customFormat="1" x14ac:dyDescent="0.3"/>
    <row r="148569" customFormat="1" x14ac:dyDescent="0.3"/>
    <row r="148570" customFormat="1" x14ac:dyDescent="0.3"/>
    <row r="148571" customFormat="1" x14ac:dyDescent="0.3"/>
    <row r="148572" customFormat="1" x14ac:dyDescent="0.3"/>
    <row r="148573" customFormat="1" x14ac:dyDescent="0.3"/>
    <row r="148574" customFormat="1" x14ac:dyDescent="0.3"/>
    <row r="148575" customFormat="1" x14ac:dyDescent="0.3"/>
    <row r="148576" customFormat="1" x14ac:dyDescent="0.3"/>
    <row r="148577" customFormat="1" x14ac:dyDescent="0.3"/>
    <row r="148578" customFormat="1" x14ac:dyDescent="0.3"/>
    <row r="148579" customFormat="1" x14ac:dyDescent="0.3"/>
    <row r="148580" customFormat="1" x14ac:dyDescent="0.3"/>
    <row r="148581" customFormat="1" x14ac:dyDescent="0.3"/>
    <row r="148582" customFormat="1" x14ac:dyDescent="0.3"/>
    <row r="148583" customFormat="1" x14ac:dyDescent="0.3"/>
    <row r="148584" customFormat="1" x14ac:dyDescent="0.3"/>
    <row r="148585" customFormat="1" x14ac:dyDescent="0.3"/>
    <row r="148586" customFormat="1" x14ac:dyDescent="0.3"/>
    <row r="148587" customFormat="1" x14ac:dyDescent="0.3"/>
    <row r="148588" customFormat="1" x14ac:dyDescent="0.3"/>
    <row r="148589" customFormat="1" x14ac:dyDescent="0.3"/>
    <row r="148590" customFormat="1" x14ac:dyDescent="0.3"/>
    <row r="148591" customFormat="1" x14ac:dyDescent="0.3"/>
    <row r="148592" customFormat="1" x14ac:dyDescent="0.3"/>
    <row r="148593" customFormat="1" x14ac:dyDescent="0.3"/>
    <row r="148594" customFormat="1" x14ac:dyDescent="0.3"/>
    <row r="148595" customFormat="1" x14ac:dyDescent="0.3"/>
    <row r="148596" customFormat="1" x14ac:dyDescent="0.3"/>
    <row r="148597" customFormat="1" x14ac:dyDescent="0.3"/>
    <row r="148598" customFormat="1" x14ac:dyDescent="0.3"/>
    <row r="148599" customFormat="1" x14ac:dyDescent="0.3"/>
    <row r="148600" customFormat="1" x14ac:dyDescent="0.3"/>
    <row r="148601" customFormat="1" x14ac:dyDescent="0.3"/>
    <row r="148602" customFormat="1" x14ac:dyDescent="0.3"/>
    <row r="148603" customFormat="1" x14ac:dyDescent="0.3"/>
    <row r="148604" customFormat="1" x14ac:dyDescent="0.3"/>
    <row r="148605" customFormat="1" x14ac:dyDescent="0.3"/>
    <row r="148606" customFormat="1" x14ac:dyDescent="0.3"/>
    <row r="148607" customFormat="1" x14ac:dyDescent="0.3"/>
    <row r="148608" customFormat="1" x14ac:dyDescent="0.3"/>
    <row r="148609" customFormat="1" x14ac:dyDescent="0.3"/>
    <row r="148610" customFormat="1" x14ac:dyDescent="0.3"/>
    <row r="148611" customFormat="1" x14ac:dyDescent="0.3"/>
    <row r="148612" customFormat="1" x14ac:dyDescent="0.3"/>
    <row r="148613" customFormat="1" x14ac:dyDescent="0.3"/>
    <row r="148614" customFormat="1" x14ac:dyDescent="0.3"/>
    <row r="148615" customFormat="1" x14ac:dyDescent="0.3"/>
    <row r="148616" customFormat="1" x14ac:dyDescent="0.3"/>
    <row r="148617" customFormat="1" x14ac:dyDescent="0.3"/>
    <row r="148618" customFormat="1" x14ac:dyDescent="0.3"/>
    <row r="148619" customFormat="1" x14ac:dyDescent="0.3"/>
    <row r="148620" customFormat="1" x14ac:dyDescent="0.3"/>
    <row r="148621" customFormat="1" x14ac:dyDescent="0.3"/>
    <row r="148622" customFormat="1" x14ac:dyDescent="0.3"/>
    <row r="148623" customFormat="1" x14ac:dyDescent="0.3"/>
    <row r="148624" customFormat="1" x14ac:dyDescent="0.3"/>
    <row r="148625" customFormat="1" x14ac:dyDescent="0.3"/>
    <row r="148626" customFormat="1" x14ac:dyDescent="0.3"/>
    <row r="148627" customFormat="1" x14ac:dyDescent="0.3"/>
    <row r="148628" customFormat="1" x14ac:dyDescent="0.3"/>
    <row r="148629" customFormat="1" x14ac:dyDescent="0.3"/>
    <row r="148630" customFormat="1" x14ac:dyDescent="0.3"/>
    <row r="148631" customFormat="1" x14ac:dyDescent="0.3"/>
    <row r="148632" customFormat="1" x14ac:dyDescent="0.3"/>
    <row r="148633" customFormat="1" x14ac:dyDescent="0.3"/>
    <row r="148634" customFormat="1" x14ac:dyDescent="0.3"/>
    <row r="148635" customFormat="1" x14ac:dyDescent="0.3"/>
    <row r="148636" customFormat="1" x14ac:dyDescent="0.3"/>
    <row r="148637" customFormat="1" x14ac:dyDescent="0.3"/>
    <row r="148638" customFormat="1" x14ac:dyDescent="0.3"/>
    <row r="148639" customFormat="1" x14ac:dyDescent="0.3"/>
    <row r="148640" customFormat="1" x14ac:dyDescent="0.3"/>
    <row r="148641" customFormat="1" x14ac:dyDescent="0.3"/>
    <row r="148642" customFormat="1" x14ac:dyDescent="0.3"/>
    <row r="148643" customFormat="1" x14ac:dyDescent="0.3"/>
    <row r="148644" customFormat="1" x14ac:dyDescent="0.3"/>
    <row r="148645" customFormat="1" x14ac:dyDescent="0.3"/>
    <row r="148646" customFormat="1" x14ac:dyDescent="0.3"/>
    <row r="148647" customFormat="1" x14ac:dyDescent="0.3"/>
    <row r="148648" customFormat="1" x14ac:dyDescent="0.3"/>
    <row r="148649" customFormat="1" x14ac:dyDescent="0.3"/>
    <row r="148650" customFormat="1" x14ac:dyDescent="0.3"/>
    <row r="148651" customFormat="1" x14ac:dyDescent="0.3"/>
    <row r="148652" customFormat="1" x14ac:dyDescent="0.3"/>
    <row r="148653" customFormat="1" x14ac:dyDescent="0.3"/>
    <row r="148654" customFormat="1" x14ac:dyDescent="0.3"/>
    <row r="148655" customFormat="1" x14ac:dyDescent="0.3"/>
    <row r="148656" customFormat="1" x14ac:dyDescent="0.3"/>
    <row r="148657" customFormat="1" x14ac:dyDescent="0.3"/>
    <row r="148658" customFormat="1" x14ac:dyDescent="0.3"/>
    <row r="148659" customFormat="1" x14ac:dyDescent="0.3"/>
    <row r="148660" customFormat="1" x14ac:dyDescent="0.3"/>
    <row r="148661" customFormat="1" x14ac:dyDescent="0.3"/>
    <row r="148662" customFormat="1" x14ac:dyDescent="0.3"/>
    <row r="148663" customFormat="1" x14ac:dyDescent="0.3"/>
    <row r="148664" customFormat="1" x14ac:dyDescent="0.3"/>
    <row r="148665" customFormat="1" x14ac:dyDescent="0.3"/>
    <row r="148666" customFormat="1" x14ac:dyDescent="0.3"/>
    <row r="148667" customFormat="1" x14ac:dyDescent="0.3"/>
    <row r="148668" customFormat="1" x14ac:dyDescent="0.3"/>
    <row r="148669" customFormat="1" x14ac:dyDescent="0.3"/>
    <row r="148670" customFormat="1" x14ac:dyDescent="0.3"/>
    <row r="148671" customFormat="1" x14ac:dyDescent="0.3"/>
    <row r="148672" customFormat="1" x14ac:dyDescent="0.3"/>
    <row r="148673" customFormat="1" x14ac:dyDescent="0.3"/>
    <row r="148674" customFormat="1" x14ac:dyDescent="0.3"/>
    <row r="148675" customFormat="1" x14ac:dyDescent="0.3"/>
    <row r="148676" customFormat="1" x14ac:dyDescent="0.3"/>
    <row r="148677" customFormat="1" x14ac:dyDescent="0.3"/>
    <row r="148678" customFormat="1" x14ac:dyDescent="0.3"/>
    <row r="148679" customFormat="1" x14ac:dyDescent="0.3"/>
    <row r="148680" customFormat="1" x14ac:dyDescent="0.3"/>
    <row r="148681" customFormat="1" x14ac:dyDescent="0.3"/>
    <row r="148682" customFormat="1" x14ac:dyDescent="0.3"/>
    <row r="148683" customFormat="1" x14ac:dyDescent="0.3"/>
    <row r="148684" customFormat="1" x14ac:dyDescent="0.3"/>
    <row r="148685" customFormat="1" x14ac:dyDescent="0.3"/>
    <row r="148686" customFormat="1" x14ac:dyDescent="0.3"/>
    <row r="148687" customFormat="1" x14ac:dyDescent="0.3"/>
    <row r="148688" customFormat="1" x14ac:dyDescent="0.3"/>
    <row r="148689" customFormat="1" x14ac:dyDescent="0.3"/>
    <row r="148690" customFormat="1" x14ac:dyDescent="0.3"/>
    <row r="148691" customFormat="1" x14ac:dyDescent="0.3"/>
    <row r="148692" customFormat="1" x14ac:dyDescent="0.3"/>
    <row r="148693" customFormat="1" x14ac:dyDescent="0.3"/>
    <row r="148694" customFormat="1" x14ac:dyDescent="0.3"/>
    <row r="148695" customFormat="1" x14ac:dyDescent="0.3"/>
    <row r="148696" customFormat="1" x14ac:dyDescent="0.3"/>
    <row r="148697" customFormat="1" x14ac:dyDescent="0.3"/>
    <row r="148698" customFormat="1" x14ac:dyDescent="0.3"/>
    <row r="148699" customFormat="1" x14ac:dyDescent="0.3"/>
    <row r="148700" customFormat="1" x14ac:dyDescent="0.3"/>
    <row r="148701" customFormat="1" x14ac:dyDescent="0.3"/>
    <row r="148702" customFormat="1" x14ac:dyDescent="0.3"/>
    <row r="148703" customFormat="1" x14ac:dyDescent="0.3"/>
    <row r="148704" customFormat="1" x14ac:dyDescent="0.3"/>
    <row r="148705" customFormat="1" x14ac:dyDescent="0.3"/>
    <row r="148706" customFormat="1" x14ac:dyDescent="0.3"/>
    <row r="148707" customFormat="1" x14ac:dyDescent="0.3"/>
    <row r="148708" customFormat="1" x14ac:dyDescent="0.3"/>
    <row r="148709" customFormat="1" x14ac:dyDescent="0.3"/>
    <row r="148710" customFormat="1" x14ac:dyDescent="0.3"/>
    <row r="148711" customFormat="1" x14ac:dyDescent="0.3"/>
    <row r="148712" customFormat="1" x14ac:dyDescent="0.3"/>
    <row r="148713" customFormat="1" x14ac:dyDescent="0.3"/>
    <row r="148714" customFormat="1" x14ac:dyDescent="0.3"/>
    <row r="148715" customFormat="1" x14ac:dyDescent="0.3"/>
    <row r="148716" customFormat="1" x14ac:dyDescent="0.3"/>
    <row r="148717" customFormat="1" x14ac:dyDescent="0.3"/>
    <row r="148718" customFormat="1" x14ac:dyDescent="0.3"/>
    <row r="148719" customFormat="1" x14ac:dyDescent="0.3"/>
    <row r="148720" customFormat="1" x14ac:dyDescent="0.3"/>
    <row r="148721" customFormat="1" x14ac:dyDescent="0.3"/>
    <row r="148722" customFormat="1" x14ac:dyDescent="0.3"/>
    <row r="148723" customFormat="1" x14ac:dyDescent="0.3"/>
    <row r="148724" customFormat="1" x14ac:dyDescent="0.3"/>
    <row r="148725" customFormat="1" x14ac:dyDescent="0.3"/>
    <row r="148726" customFormat="1" x14ac:dyDescent="0.3"/>
    <row r="148727" customFormat="1" x14ac:dyDescent="0.3"/>
    <row r="148728" customFormat="1" x14ac:dyDescent="0.3"/>
    <row r="148729" customFormat="1" x14ac:dyDescent="0.3"/>
    <row r="148730" customFormat="1" x14ac:dyDescent="0.3"/>
    <row r="148731" customFormat="1" x14ac:dyDescent="0.3"/>
    <row r="148732" customFormat="1" x14ac:dyDescent="0.3"/>
    <row r="148733" customFormat="1" x14ac:dyDescent="0.3"/>
    <row r="148734" customFormat="1" x14ac:dyDescent="0.3"/>
    <row r="148735" customFormat="1" x14ac:dyDescent="0.3"/>
    <row r="148736" customFormat="1" x14ac:dyDescent="0.3"/>
    <row r="148737" customFormat="1" x14ac:dyDescent="0.3"/>
    <row r="148738" customFormat="1" x14ac:dyDescent="0.3"/>
    <row r="148739" customFormat="1" x14ac:dyDescent="0.3"/>
    <row r="148740" customFormat="1" x14ac:dyDescent="0.3"/>
    <row r="148741" customFormat="1" x14ac:dyDescent="0.3"/>
    <row r="148742" customFormat="1" x14ac:dyDescent="0.3"/>
    <row r="148743" customFormat="1" x14ac:dyDescent="0.3"/>
    <row r="148744" customFormat="1" x14ac:dyDescent="0.3"/>
    <row r="148745" customFormat="1" x14ac:dyDescent="0.3"/>
    <row r="148746" customFormat="1" x14ac:dyDescent="0.3"/>
    <row r="148747" customFormat="1" x14ac:dyDescent="0.3"/>
    <row r="148748" customFormat="1" x14ac:dyDescent="0.3"/>
    <row r="148749" customFormat="1" x14ac:dyDescent="0.3"/>
    <row r="148750" customFormat="1" x14ac:dyDescent="0.3"/>
    <row r="148751" customFormat="1" x14ac:dyDescent="0.3"/>
    <row r="148752" customFormat="1" x14ac:dyDescent="0.3"/>
    <row r="148753" customFormat="1" x14ac:dyDescent="0.3"/>
    <row r="148754" customFormat="1" x14ac:dyDescent="0.3"/>
    <row r="148755" customFormat="1" x14ac:dyDescent="0.3"/>
    <row r="148756" customFormat="1" x14ac:dyDescent="0.3"/>
    <row r="148757" customFormat="1" x14ac:dyDescent="0.3"/>
    <row r="148758" customFormat="1" x14ac:dyDescent="0.3"/>
    <row r="148759" customFormat="1" x14ac:dyDescent="0.3"/>
    <row r="148760" customFormat="1" x14ac:dyDescent="0.3"/>
    <row r="148761" customFormat="1" x14ac:dyDescent="0.3"/>
    <row r="148762" customFormat="1" x14ac:dyDescent="0.3"/>
    <row r="148763" customFormat="1" x14ac:dyDescent="0.3"/>
    <row r="148764" customFormat="1" x14ac:dyDescent="0.3"/>
    <row r="148765" customFormat="1" x14ac:dyDescent="0.3"/>
    <row r="148766" customFormat="1" x14ac:dyDescent="0.3"/>
    <row r="148767" customFormat="1" x14ac:dyDescent="0.3"/>
    <row r="148768" customFormat="1" x14ac:dyDescent="0.3"/>
    <row r="148769" customFormat="1" x14ac:dyDescent="0.3"/>
    <row r="148770" customFormat="1" x14ac:dyDescent="0.3"/>
    <row r="148771" customFormat="1" x14ac:dyDescent="0.3"/>
    <row r="148772" customFormat="1" x14ac:dyDescent="0.3"/>
    <row r="148773" customFormat="1" x14ac:dyDescent="0.3"/>
    <row r="148774" customFormat="1" x14ac:dyDescent="0.3"/>
    <row r="148775" customFormat="1" x14ac:dyDescent="0.3"/>
    <row r="148776" customFormat="1" x14ac:dyDescent="0.3"/>
    <row r="148777" customFormat="1" x14ac:dyDescent="0.3"/>
    <row r="148778" customFormat="1" x14ac:dyDescent="0.3"/>
    <row r="148779" customFormat="1" x14ac:dyDescent="0.3"/>
    <row r="148780" customFormat="1" x14ac:dyDescent="0.3"/>
    <row r="148781" customFormat="1" x14ac:dyDescent="0.3"/>
    <row r="148782" customFormat="1" x14ac:dyDescent="0.3"/>
    <row r="148783" customFormat="1" x14ac:dyDescent="0.3"/>
    <row r="148784" customFormat="1" x14ac:dyDescent="0.3"/>
    <row r="148785" customFormat="1" x14ac:dyDescent="0.3"/>
    <row r="148786" customFormat="1" x14ac:dyDescent="0.3"/>
    <row r="148787" customFormat="1" x14ac:dyDescent="0.3"/>
    <row r="148788" customFormat="1" x14ac:dyDescent="0.3"/>
    <row r="148789" customFormat="1" x14ac:dyDescent="0.3"/>
    <row r="148790" customFormat="1" x14ac:dyDescent="0.3"/>
    <row r="148791" customFormat="1" x14ac:dyDescent="0.3"/>
    <row r="148792" customFormat="1" x14ac:dyDescent="0.3"/>
    <row r="148793" customFormat="1" x14ac:dyDescent="0.3"/>
    <row r="148794" customFormat="1" x14ac:dyDescent="0.3"/>
    <row r="148795" customFormat="1" x14ac:dyDescent="0.3"/>
    <row r="148796" customFormat="1" x14ac:dyDescent="0.3"/>
    <row r="148797" customFormat="1" x14ac:dyDescent="0.3"/>
    <row r="148798" customFormat="1" x14ac:dyDescent="0.3"/>
    <row r="148799" customFormat="1" x14ac:dyDescent="0.3"/>
    <row r="148800" customFormat="1" x14ac:dyDescent="0.3"/>
    <row r="148801" customFormat="1" x14ac:dyDescent="0.3"/>
    <row r="148802" customFormat="1" x14ac:dyDescent="0.3"/>
    <row r="148803" customFormat="1" x14ac:dyDescent="0.3"/>
    <row r="148804" customFormat="1" x14ac:dyDescent="0.3"/>
    <row r="148805" customFormat="1" x14ac:dyDescent="0.3"/>
    <row r="148806" customFormat="1" x14ac:dyDescent="0.3"/>
    <row r="148807" customFormat="1" x14ac:dyDescent="0.3"/>
    <row r="148808" customFormat="1" x14ac:dyDescent="0.3"/>
    <row r="148809" customFormat="1" x14ac:dyDescent="0.3"/>
    <row r="148810" customFormat="1" x14ac:dyDescent="0.3"/>
    <row r="148811" customFormat="1" x14ac:dyDescent="0.3"/>
    <row r="148812" customFormat="1" x14ac:dyDescent="0.3"/>
    <row r="148813" customFormat="1" x14ac:dyDescent="0.3"/>
    <row r="148814" customFormat="1" x14ac:dyDescent="0.3"/>
    <row r="148815" customFormat="1" x14ac:dyDescent="0.3"/>
    <row r="148816" customFormat="1" x14ac:dyDescent="0.3"/>
    <row r="148817" customFormat="1" x14ac:dyDescent="0.3"/>
    <row r="148818" customFormat="1" x14ac:dyDescent="0.3"/>
    <row r="148819" customFormat="1" x14ac:dyDescent="0.3"/>
    <row r="148820" customFormat="1" x14ac:dyDescent="0.3"/>
    <row r="148821" customFormat="1" x14ac:dyDescent="0.3"/>
    <row r="148822" customFormat="1" x14ac:dyDescent="0.3"/>
    <row r="148823" customFormat="1" x14ac:dyDescent="0.3"/>
    <row r="148824" customFormat="1" x14ac:dyDescent="0.3"/>
    <row r="148825" customFormat="1" x14ac:dyDescent="0.3"/>
    <row r="148826" customFormat="1" x14ac:dyDescent="0.3"/>
    <row r="148827" customFormat="1" x14ac:dyDescent="0.3"/>
    <row r="148828" customFormat="1" x14ac:dyDescent="0.3"/>
    <row r="148829" customFormat="1" x14ac:dyDescent="0.3"/>
    <row r="148830" customFormat="1" x14ac:dyDescent="0.3"/>
    <row r="148831" customFormat="1" x14ac:dyDescent="0.3"/>
    <row r="148832" customFormat="1" x14ac:dyDescent="0.3"/>
    <row r="148833" customFormat="1" x14ac:dyDescent="0.3"/>
    <row r="148834" customFormat="1" x14ac:dyDescent="0.3"/>
    <row r="148835" customFormat="1" x14ac:dyDescent="0.3"/>
    <row r="148836" customFormat="1" x14ac:dyDescent="0.3"/>
    <row r="148837" customFormat="1" x14ac:dyDescent="0.3"/>
    <row r="148838" customFormat="1" x14ac:dyDescent="0.3"/>
    <row r="148839" customFormat="1" x14ac:dyDescent="0.3"/>
    <row r="148840" customFormat="1" x14ac:dyDescent="0.3"/>
    <row r="148841" customFormat="1" x14ac:dyDescent="0.3"/>
    <row r="148842" customFormat="1" x14ac:dyDescent="0.3"/>
    <row r="148843" customFormat="1" x14ac:dyDescent="0.3"/>
    <row r="148844" customFormat="1" x14ac:dyDescent="0.3"/>
    <row r="148845" customFormat="1" x14ac:dyDescent="0.3"/>
    <row r="148846" customFormat="1" x14ac:dyDescent="0.3"/>
    <row r="148847" customFormat="1" x14ac:dyDescent="0.3"/>
    <row r="148848" customFormat="1" x14ac:dyDescent="0.3"/>
    <row r="148849" customFormat="1" x14ac:dyDescent="0.3"/>
    <row r="148850" customFormat="1" x14ac:dyDescent="0.3"/>
    <row r="148851" customFormat="1" x14ac:dyDescent="0.3"/>
    <row r="148852" customFormat="1" x14ac:dyDescent="0.3"/>
    <row r="148853" customFormat="1" x14ac:dyDescent="0.3"/>
    <row r="148854" customFormat="1" x14ac:dyDescent="0.3"/>
    <row r="148855" customFormat="1" x14ac:dyDescent="0.3"/>
    <row r="148856" customFormat="1" x14ac:dyDescent="0.3"/>
    <row r="148857" customFormat="1" x14ac:dyDescent="0.3"/>
    <row r="148858" customFormat="1" x14ac:dyDescent="0.3"/>
    <row r="148859" customFormat="1" x14ac:dyDescent="0.3"/>
    <row r="148860" customFormat="1" x14ac:dyDescent="0.3"/>
    <row r="148861" customFormat="1" x14ac:dyDescent="0.3"/>
    <row r="148862" customFormat="1" x14ac:dyDescent="0.3"/>
    <row r="148863" customFormat="1" x14ac:dyDescent="0.3"/>
    <row r="148864" customFormat="1" x14ac:dyDescent="0.3"/>
    <row r="148865" customFormat="1" x14ac:dyDescent="0.3"/>
    <row r="148866" customFormat="1" x14ac:dyDescent="0.3"/>
    <row r="148867" customFormat="1" x14ac:dyDescent="0.3"/>
    <row r="148868" customFormat="1" x14ac:dyDescent="0.3"/>
    <row r="148869" customFormat="1" x14ac:dyDescent="0.3"/>
    <row r="148870" customFormat="1" x14ac:dyDescent="0.3"/>
    <row r="148871" customFormat="1" x14ac:dyDescent="0.3"/>
    <row r="148872" customFormat="1" x14ac:dyDescent="0.3"/>
    <row r="148873" customFormat="1" x14ac:dyDescent="0.3"/>
    <row r="148874" customFormat="1" x14ac:dyDescent="0.3"/>
    <row r="148875" customFormat="1" x14ac:dyDescent="0.3"/>
    <row r="148876" customFormat="1" x14ac:dyDescent="0.3"/>
    <row r="148877" customFormat="1" x14ac:dyDescent="0.3"/>
    <row r="148878" customFormat="1" x14ac:dyDescent="0.3"/>
    <row r="148879" customFormat="1" x14ac:dyDescent="0.3"/>
    <row r="148880" customFormat="1" x14ac:dyDescent="0.3"/>
    <row r="148881" customFormat="1" x14ac:dyDescent="0.3"/>
    <row r="148882" customFormat="1" x14ac:dyDescent="0.3"/>
    <row r="148883" customFormat="1" x14ac:dyDescent="0.3"/>
    <row r="148884" customFormat="1" x14ac:dyDescent="0.3"/>
    <row r="148885" customFormat="1" x14ac:dyDescent="0.3"/>
    <row r="148886" customFormat="1" x14ac:dyDescent="0.3"/>
    <row r="148887" customFormat="1" x14ac:dyDescent="0.3"/>
    <row r="148888" customFormat="1" x14ac:dyDescent="0.3"/>
    <row r="148889" customFormat="1" x14ac:dyDescent="0.3"/>
    <row r="148890" customFormat="1" x14ac:dyDescent="0.3"/>
    <row r="148891" customFormat="1" x14ac:dyDescent="0.3"/>
    <row r="148892" customFormat="1" x14ac:dyDescent="0.3"/>
    <row r="148893" customFormat="1" x14ac:dyDescent="0.3"/>
    <row r="148894" customFormat="1" x14ac:dyDescent="0.3"/>
    <row r="148895" customFormat="1" x14ac:dyDescent="0.3"/>
    <row r="148896" customFormat="1" x14ac:dyDescent="0.3"/>
    <row r="148897" customFormat="1" x14ac:dyDescent="0.3"/>
    <row r="148898" customFormat="1" x14ac:dyDescent="0.3"/>
    <row r="148899" customFormat="1" x14ac:dyDescent="0.3"/>
    <row r="148900" customFormat="1" x14ac:dyDescent="0.3"/>
    <row r="148901" customFormat="1" x14ac:dyDescent="0.3"/>
    <row r="148902" customFormat="1" x14ac:dyDescent="0.3"/>
    <row r="148903" customFormat="1" x14ac:dyDescent="0.3"/>
    <row r="148904" customFormat="1" x14ac:dyDescent="0.3"/>
    <row r="148905" customFormat="1" x14ac:dyDescent="0.3"/>
    <row r="148906" customFormat="1" x14ac:dyDescent="0.3"/>
    <row r="148907" customFormat="1" x14ac:dyDescent="0.3"/>
    <row r="148908" customFormat="1" x14ac:dyDescent="0.3"/>
    <row r="148909" customFormat="1" x14ac:dyDescent="0.3"/>
    <row r="148910" customFormat="1" x14ac:dyDescent="0.3"/>
    <row r="148911" customFormat="1" x14ac:dyDescent="0.3"/>
    <row r="148912" customFormat="1" x14ac:dyDescent="0.3"/>
    <row r="148913" customFormat="1" x14ac:dyDescent="0.3"/>
    <row r="148914" customFormat="1" x14ac:dyDescent="0.3"/>
    <row r="148915" customFormat="1" x14ac:dyDescent="0.3"/>
    <row r="148916" customFormat="1" x14ac:dyDescent="0.3"/>
    <row r="148917" customFormat="1" x14ac:dyDescent="0.3"/>
    <row r="148918" customFormat="1" x14ac:dyDescent="0.3"/>
    <row r="148919" customFormat="1" x14ac:dyDescent="0.3"/>
    <row r="148920" customFormat="1" x14ac:dyDescent="0.3"/>
    <row r="148921" customFormat="1" x14ac:dyDescent="0.3"/>
    <row r="148922" customFormat="1" x14ac:dyDescent="0.3"/>
    <row r="148923" customFormat="1" x14ac:dyDescent="0.3"/>
    <row r="148924" customFormat="1" x14ac:dyDescent="0.3"/>
    <row r="148925" customFormat="1" x14ac:dyDescent="0.3"/>
    <row r="148926" customFormat="1" x14ac:dyDescent="0.3"/>
    <row r="148927" customFormat="1" x14ac:dyDescent="0.3"/>
    <row r="148928" customFormat="1" x14ac:dyDescent="0.3"/>
    <row r="148929" customFormat="1" x14ac:dyDescent="0.3"/>
    <row r="148930" customFormat="1" x14ac:dyDescent="0.3"/>
    <row r="148931" customFormat="1" x14ac:dyDescent="0.3"/>
    <row r="148932" customFormat="1" x14ac:dyDescent="0.3"/>
    <row r="148933" customFormat="1" x14ac:dyDescent="0.3"/>
    <row r="148934" customFormat="1" x14ac:dyDescent="0.3"/>
    <row r="148935" customFormat="1" x14ac:dyDescent="0.3"/>
    <row r="148936" customFormat="1" x14ac:dyDescent="0.3"/>
    <row r="148937" customFormat="1" x14ac:dyDescent="0.3"/>
    <row r="148938" customFormat="1" x14ac:dyDescent="0.3"/>
    <row r="148939" customFormat="1" x14ac:dyDescent="0.3"/>
    <row r="148940" customFormat="1" x14ac:dyDescent="0.3"/>
    <row r="148941" customFormat="1" x14ac:dyDescent="0.3"/>
    <row r="148942" customFormat="1" x14ac:dyDescent="0.3"/>
    <row r="148943" customFormat="1" x14ac:dyDescent="0.3"/>
    <row r="148944" customFormat="1" x14ac:dyDescent="0.3"/>
    <row r="148945" customFormat="1" x14ac:dyDescent="0.3"/>
    <row r="148946" customFormat="1" x14ac:dyDescent="0.3"/>
    <row r="148947" customFormat="1" x14ac:dyDescent="0.3"/>
    <row r="148948" customFormat="1" x14ac:dyDescent="0.3"/>
    <row r="148949" customFormat="1" x14ac:dyDescent="0.3"/>
    <row r="148950" customFormat="1" x14ac:dyDescent="0.3"/>
    <row r="148951" customFormat="1" x14ac:dyDescent="0.3"/>
    <row r="148952" customFormat="1" x14ac:dyDescent="0.3"/>
    <row r="148953" customFormat="1" x14ac:dyDescent="0.3"/>
    <row r="148954" customFormat="1" x14ac:dyDescent="0.3"/>
    <row r="148955" customFormat="1" x14ac:dyDescent="0.3"/>
    <row r="148956" customFormat="1" x14ac:dyDescent="0.3"/>
    <row r="148957" customFormat="1" x14ac:dyDescent="0.3"/>
    <row r="148958" customFormat="1" x14ac:dyDescent="0.3"/>
    <row r="148959" customFormat="1" x14ac:dyDescent="0.3"/>
    <row r="148960" customFormat="1" x14ac:dyDescent="0.3"/>
    <row r="148961" customFormat="1" x14ac:dyDescent="0.3"/>
    <row r="148962" customFormat="1" x14ac:dyDescent="0.3"/>
    <row r="148963" customFormat="1" x14ac:dyDescent="0.3"/>
    <row r="148964" customFormat="1" x14ac:dyDescent="0.3"/>
    <row r="148965" customFormat="1" x14ac:dyDescent="0.3"/>
    <row r="148966" customFormat="1" x14ac:dyDescent="0.3"/>
    <row r="148967" customFormat="1" x14ac:dyDescent="0.3"/>
    <row r="148968" customFormat="1" x14ac:dyDescent="0.3"/>
    <row r="148969" customFormat="1" x14ac:dyDescent="0.3"/>
    <row r="148970" customFormat="1" x14ac:dyDescent="0.3"/>
    <row r="148971" customFormat="1" x14ac:dyDescent="0.3"/>
    <row r="148972" customFormat="1" x14ac:dyDescent="0.3"/>
    <row r="148973" customFormat="1" x14ac:dyDescent="0.3"/>
    <row r="148974" customFormat="1" x14ac:dyDescent="0.3"/>
    <row r="148975" customFormat="1" x14ac:dyDescent="0.3"/>
    <row r="148976" customFormat="1" x14ac:dyDescent="0.3"/>
    <row r="148977" customFormat="1" x14ac:dyDescent="0.3"/>
    <row r="148978" customFormat="1" x14ac:dyDescent="0.3"/>
    <row r="148979" customFormat="1" x14ac:dyDescent="0.3"/>
    <row r="148980" customFormat="1" x14ac:dyDescent="0.3"/>
    <row r="148981" customFormat="1" x14ac:dyDescent="0.3"/>
    <row r="148982" customFormat="1" x14ac:dyDescent="0.3"/>
    <row r="148983" customFormat="1" x14ac:dyDescent="0.3"/>
    <row r="148984" customFormat="1" x14ac:dyDescent="0.3"/>
    <row r="148985" customFormat="1" x14ac:dyDescent="0.3"/>
    <row r="148986" customFormat="1" x14ac:dyDescent="0.3"/>
    <row r="148987" customFormat="1" x14ac:dyDescent="0.3"/>
    <row r="148988" customFormat="1" x14ac:dyDescent="0.3"/>
    <row r="148989" customFormat="1" x14ac:dyDescent="0.3"/>
    <row r="148990" customFormat="1" x14ac:dyDescent="0.3"/>
    <row r="148991" customFormat="1" x14ac:dyDescent="0.3"/>
    <row r="148992" customFormat="1" x14ac:dyDescent="0.3"/>
    <row r="148993" customFormat="1" x14ac:dyDescent="0.3"/>
    <row r="148994" customFormat="1" x14ac:dyDescent="0.3"/>
    <row r="148995" customFormat="1" x14ac:dyDescent="0.3"/>
    <row r="148996" customFormat="1" x14ac:dyDescent="0.3"/>
    <row r="148997" customFormat="1" x14ac:dyDescent="0.3"/>
    <row r="148998" customFormat="1" x14ac:dyDescent="0.3"/>
    <row r="148999" customFormat="1" x14ac:dyDescent="0.3"/>
    <row r="149000" customFormat="1" x14ac:dyDescent="0.3"/>
    <row r="149001" customFormat="1" x14ac:dyDescent="0.3"/>
    <row r="149002" customFormat="1" x14ac:dyDescent="0.3"/>
    <row r="149003" customFormat="1" x14ac:dyDescent="0.3"/>
    <row r="149004" customFormat="1" x14ac:dyDescent="0.3"/>
    <row r="149005" customFormat="1" x14ac:dyDescent="0.3"/>
    <row r="149006" customFormat="1" x14ac:dyDescent="0.3"/>
    <row r="149007" customFormat="1" x14ac:dyDescent="0.3"/>
    <row r="149008" customFormat="1" x14ac:dyDescent="0.3"/>
    <row r="149009" customFormat="1" x14ac:dyDescent="0.3"/>
    <row r="149010" customFormat="1" x14ac:dyDescent="0.3"/>
    <row r="149011" customFormat="1" x14ac:dyDescent="0.3"/>
    <row r="149012" customFormat="1" x14ac:dyDescent="0.3"/>
    <row r="149013" customFormat="1" x14ac:dyDescent="0.3"/>
    <row r="149014" customFormat="1" x14ac:dyDescent="0.3"/>
    <row r="149015" customFormat="1" x14ac:dyDescent="0.3"/>
    <row r="149016" customFormat="1" x14ac:dyDescent="0.3"/>
    <row r="149017" customFormat="1" x14ac:dyDescent="0.3"/>
    <row r="149018" customFormat="1" x14ac:dyDescent="0.3"/>
    <row r="149019" customFormat="1" x14ac:dyDescent="0.3"/>
    <row r="149020" customFormat="1" x14ac:dyDescent="0.3"/>
    <row r="149021" customFormat="1" x14ac:dyDescent="0.3"/>
    <row r="149022" customFormat="1" x14ac:dyDescent="0.3"/>
    <row r="149023" customFormat="1" x14ac:dyDescent="0.3"/>
    <row r="149024" customFormat="1" x14ac:dyDescent="0.3"/>
    <row r="149025" customFormat="1" x14ac:dyDescent="0.3"/>
    <row r="149026" customFormat="1" x14ac:dyDescent="0.3"/>
    <row r="149027" customFormat="1" x14ac:dyDescent="0.3"/>
    <row r="149028" customFormat="1" x14ac:dyDescent="0.3"/>
    <row r="149029" customFormat="1" x14ac:dyDescent="0.3"/>
    <row r="149030" customFormat="1" x14ac:dyDescent="0.3"/>
    <row r="149031" customFormat="1" x14ac:dyDescent="0.3"/>
    <row r="149032" customFormat="1" x14ac:dyDescent="0.3"/>
    <row r="149033" customFormat="1" x14ac:dyDescent="0.3"/>
    <row r="149034" customFormat="1" x14ac:dyDescent="0.3"/>
    <row r="149035" customFormat="1" x14ac:dyDescent="0.3"/>
    <row r="149036" customFormat="1" x14ac:dyDescent="0.3"/>
    <row r="149037" customFormat="1" x14ac:dyDescent="0.3"/>
    <row r="149038" customFormat="1" x14ac:dyDescent="0.3"/>
    <row r="149039" customFormat="1" x14ac:dyDescent="0.3"/>
    <row r="149040" customFormat="1" x14ac:dyDescent="0.3"/>
    <row r="149041" customFormat="1" x14ac:dyDescent="0.3"/>
    <row r="149042" customFormat="1" x14ac:dyDescent="0.3"/>
    <row r="149043" customFormat="1" x14ac:dyDescent="0.3"/>
    <row r="149044" customFormat="1" x14ac:dyDescent="0.3"/>
    <row r="149045" customFormat="1" x14ac:dyDescent="0.3"/>
    <row r="149046" customFormat="1" x14ac:dyDescent="0.3"/>
    <row r="149047" customFormat="1" x14ac:dyDescent="0.3"/>
    <row r="149048" customFormat="1" x14ac:dyDescent="0.3"/>
    <row r="149049" customFormat="1" x14ac:dyDescent="0.3"/>
    <row r="149050" customFormat="1" x14ac:dyDescent="0.3"/>
    <row r="149051" customFormat="1" x14ac:dyDescent="0.3"/>
    <row r="149052" customFormat="1" x14ac:dyDescent="0.3"/>
    <row r="149053" customFormat="1" x14ac:dyDescent="0.3"/>
    <row r="149054" customFormat="1" x14ac:dyDescent="0.3"/>
    <row r="149055" customFormat="1" x14ac:dyDescent="0.3"/>
    <row r="149056" customFormat="1" x14ac:dyDescent="0.3"/>
    <row r="149057" customFormat="1" x14ac:dyDescent="0.3"/>
    <row r="149058" customFormat="1" x14ac:dyDescent="0.3"/>
    <row r="149059" customFormat="1" x14ac:dyDescent="0.3"/>
    <row r="149060" customFormat="1" x14ac:dyDescent="0.3"/>
    <row r="149061" customFormat="1" x14ac:dyDescent="0.3"/>
    <row r="149062" customFormat="1" x14ac:dyDescent="0.3"/>
    <row r="149063" customFormat="1" x14ac:dyDescent="0.3"/>
    <row r="149064" customFormat="1" x14ac:dyDescent="0.3"/>
    <row r="149065" customFormat="1" x14ac:dyDescent="0.3"/>
    <row r="149066" customFormat="1" x14ac:dyDescent="0.3"/>
    <row r="149067" customFormat="1" x14ac:dyDescent="0.3"/>
    <row r="149068" customFormat="1" x14ac:dyDescent="0.3"/>
    <row r="149069" customFormat="1" x14ac:dyDescent="0.3"/>
    <row r="149070" customFormat="1" x14ac:dyDescent="0.3"/>
    <row r="149071" customFormat="1" x14ac:dyDescent="0.3"/>
    <row r="149072" customFormat="1" x14ac:dyDescent="0.3"/>
    <row r="149073" customFormat="1" x14ac:dyDescent="0.3"/>
    <row r="149074" customFormat="1" x14ac:dyDescent="0.3"/>
    <row r="149075" customFormat="1" x14ac:dyDescent="0.3"/>
    <row r="149076" customFormat="1" x14ac:dyDescent="0.3"/>
    <row r="149077" customFormat="1" x14ac:dyDescent="0.3"/>
    <row r="149078" customFormat="1" x14ac:dyDescent="0.3"/>
    <row r="149079" customFormat="1" x14ac:dyDescent="0.3"/>
    <row r="149080" customFormat="1" x14ac:dyDescent="0.3"/>
    <row r="149081" customFormat="1" x14ac:dyDescent="0.3"/>
    <row r="149082" customFormat="1" x14ac:dyDescent="0.3"/>
    <row r="149083" customFormat="1" x14ac:dyDescent="0.3"/>
    <row r="149084" customFormat="1" x14ac:dyDescent="0.3"/>
    <row r="149085" customFormat="1" x14ac:dyDescent="0.3"/>
    <row r="149086" customFormat="1" x14ac:dyDescent="0.3"/>
    <row r="149087" customFormat="1" x14ac:dyDescent="0.3"/>
    <row r="149088" customFormat="1" x14ac:dyDescent="0.3"/>
    <row r="149089" customFormat="1" x14ac:dyDescent="0.3"/>
    <row r="149090" customFormat="1" x14ac:dyDescent="0.3"/>
    <row r="149091" customFormat="1" x14ac:dyDescent="0.3"/>
    <row r="149092" customFormat="1" x14ac:dyDescent="0.3"/>
    <row r="149093" customFormat="1" x14ac:dyDescent="0.3"/>
    <row r="149094" customFormat="1" x14ac:dyDescent="0.3"/>
    <row r="149095" customFormat="1" x14ac:dyDescent="0.3"/>
    <row r="149096" customFormat="1" x14ac:dyDescent="0.3"/>
    <row r="149097" customFormat="1" x14ac:dyDescent="0.3"/>
    <row r="149098" customFormat="1" x14ac:dyDescent="0.3"/>
    <row r="149099" customFormat="1" x14ac:dyDescent="0.3"/>
    <row r="149100" customFormat="1" x14ac:dyDescent="0.3"/>
    <row r="149101" customFormat="1" x14ac:dyDescent="0.3"/>
    <row r="149102" customFormat="1" x14ac:dyDescent="0.3"/>
    <row r="149103" customFormat="1" x14ac:dyDescent="0.3"/>
    <row r="149104" customFormat="1" x14ac:dyDescent="0.3"/>
    <row r="149105" customFormat="1" x14ac:dyDescent="0.3"/>
    <row r="149106" customFormat="1" x14ac:dyDescent="0.3"/>
    <row r="149107" customFormat="1" x14ac:dyDescent="0.3"/>
    <row r="149108" customFormat="1" x14ac:dyDescent="0.3"/>
    <row r="149109" customFormat="1" x14ac:dyDescent="0.3"/>
    <row r="149110" customFormat="1" x14ac:dyDescent="0.3"/>
    <row r="149111" customFormat="1" x14ac:dyDescent="0.3"/>
    <row r="149112" customFormat="1" x14ac:dyDescent="0.3"/>
    <row r="149113" customFormat="1" x14ac:dyDescent="0.3"/>
    <row r="149114" customFormat="1" x14ac:dyDescent="0.3"/>
    <row r="149115" customFormat="1" x14ac:dyDescent="0.3"/>
    <row r="149116" customFormat="1" x14ac:dyDescent="0.3"/>
    <row r="149117" customFormat="1" x14ac:dyDescent="0.3"/>
    <row r="149118" customFormat="1" x14ac:dyDescent="0.3"/>
    <row r="149119" customFormat="1" x14ac:dyDescent="0.3"/>
    <row r="149120" customFormat="1" x14ac:dyDescent="0.3"/>
    <row r="149121" customFormat="1" x14ac:dyDescent="0.3"/>
    <row r="149122" customFormat="1" x14ac:dyDescent="0.3"/>
    <row r="149123" customFormat="1" x14ac:dyDescent="0.3"/>
    <row r="149124" customFormat="1" x14ac:dyDescent="0.3"/>
    <row r="149125" customFormat="1" x14ac:dyDescent="0.3"/>
    <row r="149126" customFormat="1" x14ac:dyDescent="0.3"/>
    <row r="149127" customFormat="1" x14ac:dyDescent="0.3"/>
    <row r="149128" customFormat="1" x14ac:dyDescent="0.3"/>
    <row r="149129" customFormat="1" x14ac:dyDescent="0.3"/>
    <row r="149130" customFormat="1" x14ac:dyDescent="0.3"/>
    <row r="149131" customFormat="1" x14ac:dyDescent="0.3"/>
    <row r="149132" customFormat="1" x14ac:dyDescent="0.3"/>
    <row r="149133" customFormat="1" x14ac:dyDescent="0.3"/>
    <row r="149134" customFormat="1" x14ac:dyDescent="0.3"/>
    <row r="149135" customFormat="1" x14ac:dyDescent="0.3"/>
    <row r="149136" customFormat="1" x14ac:dyDescent="0.3"/>
    <row r="149137" customFormat="1" x14ac:dyDescent="0.3"/>
    <row r="149138" customFormat="1" x14ac:dyDescent="0.3"/>
    <row r="149139" customFormat="1" x14ac:dyDescent="0.3"/>
    <row r="149140" customFormat="1" x14ac:dyDescent="0.3"/>
    <row r="149141" customFormat="1" x14ac:dyDescent="0.3"/>
    <row r="149142" customFormat="1" x14ac:dyDescent="0.3"/>
    <row r="149143" customFormat="1" x14ac:dyDescent="0.3"/>
    <row r="149144" customFormat="1" x14ac:dyDescent="0.3"/>
    <row r="149145" customFormat="1" x14ac:dyDescent="0.3"/>
    <row r="149146" customFormat="1" x14ac:dyDescent="0.3"/>
    <row r="149147" customFormat="1" x14ac:dyDescent="0.3"/>
    <row r="149148" customFormat="1" x14ac:dyDescent="0.3"/>
    <row r="149149" customFormat="1" x14ac:dyDescent="0.3"/>
    <row r="149150" customFormat="1" x14ac:dyDescent="0.3"/>
    <row r="149151" customFormat="1" x14ac:dyDescent="0.3"/>
    <row r="149152" customFormat="1" x14ac:dyDescent="0.3"/>
    <row r="149153" customFormat="1" x14ac:dyDescent="0.3"/>
    <row r="149154" customFormat="1" x14ac:dyDescent="0.3"/>
    <row r="149155" customFormat="1" x14ac:dyDescent="0.3"/>
    <row r="149156" customFormat="1" x14ac:dyDescent="0.3"/>
    <row r="149157" customFormat="1" x14ac:dyDescent="0.3"/>
    <row r="149158" customFormat="1" x14ac:dyDescent="0.3"/>
    <row r="149159" customFormat="1" x14ac:dyDescent="0.3"/>
    <row r="149160" customFormat="1" x14ac:dyDescent="0.3"/>
    <row r="149161" customFormat="1" x14ac:dyDescent="0.3"/>
    <row r="149162" customFormat="1" x14ac:dyDescent="0.3"/>
    <row r="149163" customFormat="1" x14ac:dyDescent="0.3"/>
    <row r="149164" customFormat="1" x14ac:dyDescent="0.3"/>
    <row r="149165" customFormat="1" x14ac:dyDescent="0.3"/>
    <row r="149166" customFormat="1" x14ac:dyDescent="0.3"/>
    <row r="149167" customFormat="1" x14ac:dyDescent="0.3"/>
    <row r="149168" customFormat="1" x14ac:dyDescent="0.3"/>
    <row r="149169" customFormat="1" x14ac:dyDescent="0.3"/>
    <row r="149170" customFormat="1" x14ac:dyDescent="0.3"/>
    <row r="149171" customFormat="1" x14ac:dyDescent="0.3"/>
    <row r="149172" customFormat="1" x14ac:dyDescent="0.3"/>
    <row r="149173" customFormat="1" x14ac:dyDescent="0.3"/>
    <row r="149174" customFormat="1" x14ac:dyDescent="0.3"/>
    <row r="149175" customFormat="1" x14ac:dyDescent="0.3"/>
    <row r="149176" customFormat="1" x14ac:dyDescent="0.3"/>
    <row r="149177" customFormat="1" x14ac:dyDescent="0.3"/>
    <row r="149178" customFormat="1" x14ac:dyDescent="0.3"/>
    <row r="149179" customFormat="1" x14ac:dyDescent="0.3"/>
    <row r="149180" customFormat="1" x14ac:dyDescent="0.3"/>
    <row r="149181" customFormat="1" x14ac:dyDescent="0.3"/>
    <row r="149182" customFormat="1" x14ac:dyDescent="0.3"/>
    <row r="149183" customFormat="1" x14ac:dyDescent="0.3"/>
    <row r="149184" customFormat="1" x14ac:dyDescent="0.3"/>
    <row r="149185" customFormat="1" x14ac:dyDescent="0.3"/>
    <row r="149186" customFormat="1" x14ac:dyDescent="0.3"/>
    <row r="149187" customFormat="1" x14ac:dyDescent="0.3"/>
    <row r="149188" customFormat="1" x14ac:dyDescent="0.3"/>
    <row r="149189" customFormat="1" x14ac:dyDescent="0.3"/>
    <row r="149190" customFormat="1" x14ac:dyDescent="0.3"/>
    <row r="149191" customFormat="1" x14ac:dyDescent="0.3"/>
    <row r="149192" customFormat="1" x14ac:dyDescent="0.3"/>
    <row r="149193" customFormat="1" x14ac:dyDescent="0.3"/>
    <row r="149194" customFormat="1" x14ac:dyDescent="0.3"/>
    <row r="149195" customFormat="1" x14ac:dyDescent="0.3"/>
    <row r="149196" customFormat="1" x14ac:dyDescent="0.3"/>
    <row r="149197" customFormat="1" x14ac:dyDescent="0.3"/>
    <row r="149198" customFormat="1" x14ac:dyDescent="0.3"/>
    <row r="149199" customFormat="1" x14ac:dyDescent="0.3"/>
    <row r="149200" customFormat="1" x14ac:dyDescent="0.3"/>
    <row r="149201" customFormat="1" x14ac:dyDescent="0.3"/>
    <row r="149202" customFormat="1" x14ac:dyDescent="0.3"/>
    <row r="149203" customFormat="1" x14ac:dyDescent="0.3"/>
    <row r="149204" customFormat="1" x14ac:dyDescent="0.3"/>
    <row r="149205" customFormat="1" x14ac:dyDescent="0.3"/>
    <row r="149206" customFormat="1" x14ac:dyDescent="0.3"/>
    <row r="149207" customFormat="1" x14ac:dyDescent="0.3"/>
    <row r="149208" customFormat="1" x14ac:dyDescent="0.3"/>
    <row r="149209" customFormat="1" x14ac:dyDescent="0.3"/>
    <row r="149210" customFormat="1" x14ac:dyDescent="0.3"/>
    <row r="149211" customFormat="1" x14ac:dyDescent="0.3"/>
    <row r="149212" customFormat="1" x14ac:dyDescent="0.3"/>
    <row r="149213" customFormat="1" x14ac:dyDescent="0.3"/>
    <row r="149214" customFormat="1" x14ac:dyDescent="0.3"/>
    <row r="149215" customFormat="1" x14ac:dyDescent="0.3"/>
    <row r="149216" customFormat="1" x14ac:dyDescent="0.3"/>
    <row r="149217" customFormat="1" x14ac:dyDescent="0.3"/>
    <row r="149218" customFormat="1" x14ac:dyDescent="0.3"/>
    <row r="149219" customFormat="1" x14ac:dyDescent="0.3"/>
    <row r="149220" customFormat="1" x14ac:dyDescent="0.3"/>
    <row r="149221" customFormat="1" x14ac:dyDescent="0.3"/>
    <row r="149222" customFormat="1" x14ac:dyDescent="0.3"/>
    <row r="149223" customFormat="1" x14ac:dyDescent="0.3"/>
    <row r="149224" customFormat="1" x14ac:dyDescent="0.3"/>
    <row r="149225" customFormat="1" x14ac:dyDescent="0.3"/>
    <row r="149226" customFormat="1" x14ac:dyDescent="0.3"/>
    <row r="149227" customFormat="1" x14ac:dyDescent="0.3"/>
    <row r="149228" customFormat="1" x14ac:dyDescent="0.3"/>
    <row r="149229" customFormat="1" x14ac:dyDescent="0.3"/>
    <row r="149230" customFormat="1" x14ac:dyDescent="0.3"/>
    <row r="149231" customFormat="1" x14ac:dyDescent="0.3"/>
    <row r="149232" customFormat="1" x14ac:dyDescent="0.3"/>
    <row r="149233" customFormat="1" x14ac:dyDescent="0.3"/>
    <row r="149234" customFormat="1" x14ac:dyDescent="0.3"/>
    <row r="149235" customFormat="1" x14ac:dyDescent="0.3"/>
    <row r="149236" customFormat="1" x14ac:dyDescent="0.3"/>
    <row r="149237" customFormat="1" x14ac:dyDescent="0.3"/>
    <row r="149238" customFormat="1" x14ac:dyDescent="0.3"/>
    <row r="149239" customFormat="1" x14ac:dyDescent="0.3"/>
    <row r="149240" customFormat="1" x14ac:dyDescent="0.3"/>
    <row r="149241" customFormat="1" x14ac:dyDescent="0.3"/>
    <row r="149242" customFormat="1" x14ac:dyDescent="0.3"/>
    <row r="149243" customFormat="1" x14ac:dyDescent="0.3"/>
    <row r="149244" customFormat="1" x14ac:dyDescent="0.3"/>
    <row r="149245" customFormat="1" x14ac:dyDescent="0.3"/>
    <row r="149246" customFormat="1" x14ac:dyDescent="0.3"/>
    <row r="149247" customFormat="1" x14ac:dyDescent="0.3"/>
    <row r="149248" customFormat="1" x14ac:dyDescent="0.3"/>
    <row r="149249" customFormat="1" x14ac:dyDescent="0.3"/>
    <row r="149250" customFormat="1" x14ac:dyDescent="0.3"/>
    <row r="149251" customFormat="1" x14ac:dyDescent="0.3"/>
    <row r="149252" customFormat="1" x14ac:dyDescent="0.3"/>
    <row r="149253" customFormat="1" x14ac:dyDescent="0.3"/>
    <row r="149254" customFormat="1" x14ac:dyDescent="0.3"/>
    <row r="149255" customFormat="1" x14ac:dyDescent="0.3"/>
    <row r="149256" customFormat="1" x14ac:dyDescent="0.3"/>
    <row r="149257" customFormat="1" x14ac:dyDescent="0.3"/>
    <row r="149258" customFormat="1" x14ac:dyDescent="0.3"/>
    <row r="149259" customFormat="1" x14ac:dyDescent="0.3"/>
    <row r="149260" customFormat="1" x14ac:dyDescent="0.3"/>
    <row r="149261" customFormat="1" x14ac:dyDescent="0.3"/>
    <row r="149262" customFormat="1" x14ac:dyDescent="0.3"/>
    <row r="149263" customFormat="1" x14ac:dyDescent="0.3"/>
    <row r="149264" customFormat="1" x14ac:dyDescent="0.3"/>
    <row r="149265" customFormat="1" x14ac:dyDescent="0.3"/>
    <row r="149266" customFormat="1" x14ac:dyDescent="0.3"/>
    <row r="149267" customFormat="1" x14ac:dyDescent="0.3"/>
    <row r="149268" customFormat="1" x14ac:dyDescent="0.3"/>
    <row r="149269" customFormat="1" x14ac:dyDescent="0.3"/>
    <row r="149270" customFormat="1" x14ac:dyDescent="0.3"/>
    <row r="149271" customFormat="1" x14ac:dyDescent="0.3"/>
    <row r="149272" customFormat="1" x14ac:dyDescent="0.3"/>
    <row r="149273" customFormat="1" x14ac:dyDescent="0.3"/>
    <row r="149274" customFormat="1" x14ac:dyDescent="0.3"/>
    <row r="149275" customFormat="1" x14ac:dyDescent="0.3"/>
    <row r="149276" customFormat="1" x14ac:dyDescent="0.3"/>
    <row r="149277" customFormat="1" x14ac:dyDescent="0.3"/>
    <row r="149278" customFormat="1" x14ac:dyDescent="0.3"/>
    <row r="149279" customFormat="1" x14ac:dyDescent="0.3"/>
    <row r="149280" customFormat="1" x14ac:dyDescent="0.3"/>
    <row r="149281" customFormat="1" x14ac:dyDescent="0.3"/>
    <row r="149282" customFormat="1" x14ac:dyDescent="0.3"/>
    <row r="149283" customFormat="1" x14ac:dyDescent="0.3"/>
    <row r="149284" customFormat="1" x14ac:dyDescent="0.3"/>
    <row r="149285" customFormat="1" x14ac:dyDescent="0.3"/>
    <row r="149286" customFormat="1" x14ac:dyDescent="0.3"/>
    <row r="149287" customFormat="1" x14ac:dyDescent="0.3"/>
    <row r="149288" customFormat="1" x14ac:dyDescent="0.3"/>
    <row r="149289" customFormat="1" x14ac:dyDescent="0.3"/>
    <row r="149290" customFormat="1" x14ac:dyDescent="0.3"/>
    <row r="149291" customFormat="1" x14ac:dyDescent="0.3"/>
    <row r="149292" customFormat="1" x14ac:dyDescent="0.3"/>
    <row r="149293" customFormat="1" x14ac:dyDescent="0.3"/>
    <row r="149294" customFormat="1" x14ac:dyDescent="0.3"/>
    <row r="149295" customFormat="1" x14ac:dyDescent="0.3"/>
    <row r="149296" customFormat="1" x14ac:dyDescent="0.3"/>
    <row r="149297" customFormat="1" x14ac:dyDescent="0.3"/>
    <row r="149298" customFormat="1" x14ac:dyDescent="0.3"/>
    <row r="149299" customFormat="1" x14ac:dyDescent="0.3"/>
    <row r="149300" customFormat="1" x14ac:dyDescent="0.3"/>
    <row r="149301" customFormat="1" x14ac:dyDescent="0.3"/>
    <row r="149302" customFormat="1" x14ac:dyDescent="0.3"/>
    <row r="149303" customFormat="1" x14ac:dyDescent="0.3"/>
    <row r="149304" customFormat="1" x14ac:dyDescent="0.3"/>
    <row r="149305" customFormat="1" x14ac:dyDescent="0.3"/>
    <row r="149306" customFormat="1" x14ac:dyDescent="0.3"/>
    <row r="149307" customFormat="1" x14ac:dyDescent="0.3"/>
    <row r="149308" customFormat="1" x14ac:dyDescent="0.3"/>
    <row r="149309" customFormat="1" x14ac:dyDescent="0.3"/>
    <row r="149310" customFormat="1" x14ac:dyDescent="0.3"/>
    <row r="149311" customFormat="1" x14ac:dyDescent="0.3"/>
    <row r="149312" customFormat="1" x14ac:dyDescent="0.3"/>
    <row r="149313" customFormat="1" x14ac:dyDescent="0.3"/>
    <row r="149314" customFormat="1" x14ac:dyDescent="0.3"/>
    <row r="149315" customFormat="1" x14ac:dyDescent="0.3"/>
    <row r="149316" customFormat="1" x14ac:dyDescent="0.3"/>
    <row r="149317" customFormat="1" x14ac:dyDescent="0.3"/>
    <row r="149318" customFormat="1" x14ac:dyDescent="0.3"/>
    <row r="149319" customFormat="1" x14ac:dyDescent="0.3"/>
    <row r="149320" customFormat="1" x14ac:dyDescent="0.3"/>
    <row r="149321" customFormat="1" x14ac:dyDescent="0.3"/>
    <row r="149322" customFormat="1" x14ac:dyDescent="0.3"/>
    <row r="149323" customFormat="1" x14ac:dyDescent="0.3"/>
    <row r="149324" customFormat="1" x14ac:dyDescent="0.3"/>
    <row r="149325" customFormat="1" x14ac:dyDescent="0.3"/>
    <row r="149326" customFormat="1" x14ac:dyDescent="0.3"/>
    <row r="149327" customFormat="1" x14ac:dyDescent="0.3"/>
    <row r="149328" customFormat="1" x14ac:dyDescent="0.3"/>
    <row r="149329" customFormat="1" x14ac:dyDescent="0.3"/>
    <row r="149330" customFormat="1" x14ac:dyDescent="0.3"/>
    <row r="149331" customFormat="1" x14ac:dyDescent="0.3"/>
    <row r="149332" customFormat="1" x14ac:dyDescent="0.3"/>
    <row r="149333" customFormat="1" x14ac:dyDescent="0.3"/>
    <row r="149334" customFormat="1" x14ac:dyDescent="0.3"/>
    <row r="149335" customFormat="1" x14ac:dyDescent="0.3"/>
    <row r="149336" customFormat="1" x14ac:dyDescent="0.3"/>
    <row r="149337" customFormat="1" x14ac:dyDescent="0.3"/>
    <row r="149338" customFormat="1" x14ac:dyDescent="0.3"/>
    <row r="149339" customFormat="1" x14ac:dyDescent="0.3"/>
    <row r="149340" customFormat="1" x14ac:dyDescent="0.3"/>
    <row r="149341" customFormat="1" x14ac:dyDescent="0.3"/>
    <row r="149342" customFormat="1" x14ac:dyDescent="0.3"/>
    <row r="149343" customFormat="1" x14ac:dyDescent="0.3"/>
    <row r="149344" customFormat="1" x14ac:dyDescent="0.3"/>
    <row r="149345" customFormat="1" x14ac:dyDescent="0.3"/>
    <row r="149346" customFormat="1" x14ac:dyDescent="0.3"/>
    <row r="149347" customFormat="1" x14ac:dyDescent="0.3"/>
    <row r="149348" customFormat="1" x14ac:dyDescent="0.3"/>
    <row r="149349" customFormat="1" x14ac:dyDescent="0.3"/>
    <row r="149350" customFormat="1" x14ac:dyDescent="0.3"/>
    <row r="149351" customFormat="1" x14ac:dyDescent="0.3"/>
    <row r="149352" customFormat="1" x14ac:dyDescent="0.3"/>
    <row r="149353" customFormat="1" x14ac:dyDescent="0.3"/>
    <row r="149354" customFormat="1" x14ac:dyDescent="0.3"/>
    <row r="149355" customFormat="1" x14ac:dyDescent="0.3"/>
    <row r="149356" customFormat="1" x14ac:dyDescent="0.3"/>
    <row r="149357" customFormat="1" x14ac:dyDescent="0.3"/>
    <row r="149358" customFormat="1" x14ac:dyDescent="0.3"/>
    <row r="149359" customFormat="1" x14ac:dyDescent="0.3"/>
    <row r="149360" customFormat="1" x14ac:dyDescent="0.3"/>
    <row r="149361" customFormat="1" x14ac:dyDescent="0.3"/>
    <row r="149362" customFormat="1" x14ac:dyDescent="0.3"/>
    <row r="149363" customFormat="1" x14ac:dyDescent="0.3"/>
    <row r="149364" customFormat="1" x14ac:dyDescent="0.3"/>
    <row r="149365" customFormat="1" x14ac:dyDescent="0.3"/>
    <row r="149366" customFormat="1" x14ac:dyDescent="0.3"/>
    <row r="149367" customFormat="1" x14ac:dyDescent="0.3"/>
    <row r="149368" customFormat="1" x14ac:dyDescent="0.3"/>
    <row r="149369" customFormat="1" x14ac:dyDescent="0.3"/>
    <row r="149370" customFormat="1" x14ac:dyDescent="0.3"/>
    <row r="149371" customFormat="1" x14ac:dyDescent="0.3"/>
    <row r="149372" customFormat="1" x14ac:dyDescent="0.3"/>
    <row r="149373" customFormat="1" x14ac:dyDescent="0.3"/>
    <row r="149374" customFormat="1" x14ac:dyDescent="0.3"/>
    <row r="149375" customFormat="1" x14ac:dyDescent="0.3"/>
    <row r="149376" customFormat="1" x14ac:dyDescent="0.3"/>
    <row r="149377" customFormat="1" x14ac:dyDescent="0.3"/>
    <row r="149378" customFormat="1" x14ac:dyDescent="0.3"/>
    <row r="149379" customFormat="1" x14ac:dyDescent="0.3"/>
    <row r="149380" customFormat="1" x14ac:dyDescent="0.3"/>
    <row r="149381" customFormat="1" x14ac:dyDescent="0.3"/>
    <row r="149382" customFormat="1" x14ac:dyDescent="0.3"/>
    <row r="149383" customFormat="1" x14ac:dyDescent="0.3"/>
    <row r="149384" customFormat="1" x14ac:dyDescent="0.3"/>
    <row r="149385" customFormat="1" x14ac:dyDescent="0.3"/>
    <row r="149386" customFormat="1" x14ac:dyDescent="0.3"/>
    <row r="149387" customFormat="1" x14ac:dyDescent="0.3"/>
    <row r="149388" customFormat="1" x14ac:dyDescent="0.3"/>
    <row r="149389" customFormat="1" x14ac:dyDescent="0.3"/>
    <row r="149390" customFormat="1" x14ac:dyDescent="0.3"/>
    <row r="149391" customFormat="1" x14ac:dyDescent="0.3"/>
    <row r="149392" customFormat="1" x14ac:dyDescent="0.3"/>
    <row r="149393" customFormat="1" x14ac:dyDescent="0.3"/>
    <row r="149394" customFormat="1" x14ac:dyDescent="0.3"/>
    <row r="149395" customFormat="1" x14ac:dyDescent="0.3"/>
    <row r="149396" customFormat="1" x14ac:dyDescent="0.3"/>
    <row r="149397" customFormat="1" x14ac:dyDescent="0.3"/>
    <row r="149398" customFormat="1" x14ac:dyDescent="0.3"/>
    <row r="149399" customFormat="1" x14ac:dyDescent="0.3"/>
    <row r="149400" customFormat="1" x14ac:dyDescent="0.3"/>
    <row r="149401" customFormat="1" x14ac:dyDescent="0.3"/>
    <row r="149402" customFormat="1" x14ac:dyDescent="0.3"/>
    <row r="149403" customFormat="1" x14ac:dyDescent="0.3"/>
    <row r="149404" customFormat="1" x14ac:dyDescent="0.3"/>
    <row r="149405" customFormat="1" x14ac:dyDescent="0.3"/>
    <row r="149406" customFormat="1" x14ac:dyDescent="0.3"/>
    <row r="149407" customFormat="1" x14ac:dyDescent="0.3"/>
    <row r="149408" customFormat="1" x14ac:dyDescent="0.3"/>
    <row r="149409" customFormat="1" x14ac:dyDescent="0.3"/>
    <row r="149410" customFormat="1" x14ac:dyDescent="0.3"/>
    <row r="149411" customFormat="1" x14ac:dyDescent="0.3"/>
    <row r="149412" customFormat="1" x14ac:dyDescent="0.3"/>
    <row r="149413" customFormat="1" x14ac:dyDescent="0.3"/>
    <row r="149414" customFormat="1" x14ac:dyDescent="0.3"/>
    <row r="149415" customFormat="1" x14ac:dyDescent="0.3"/>
    <row r="149416" customFormat="1" x14ac:dyDescent="0.3"/>
    <row r="149417" customFormat="1" x14ac:dyDescent="0.3"/>
    <row r="149418" customFormat="1" x14ac:dyDescent="0.3"/>
    <row r="149419" customFormat="1" x14ac:dyDescent="0.3"/>
    <row r="149420" customFormat="1" x14ac:dyDescent="0.3"/>
    <row r="149421" customFormat="1" x14ac:dyDescent="0.3"/>
    <row r="149422" customFormat="1" x14ac:dyDescent="0.3"/>
    <row r="149423" customFormat="1" x14ac:dyDescent="0.3"/>
    <row r="149424" customFormat="1" x14ac:dyDescent="0.3"/>
    <row r="149425" customFormat="1" x14ac:dyDescent="0.3"/>
    <row r="149426" customFormat="1" x14ac:dyDescent="0.3"/>
    <row r="149427" customFormat="1" x14ac:dyDescent="0.3"/>
    <row r="149428" customFormat="1" x14ac:dyDescent="0.3"/>
    <row r="149429" customFormat="1" x14ac:dyDescent="0.3"/>
    <row r="149430" customFormat="1" x14ac:dyDescent="0.3"/>
    <row r="149431" customFormat="1" x14ac:dyDescent="0.3"/>
    <row r="149432" customFormat="1" x14ac:dyDescent="0.3"/>
    <row r="149433" customFormat="1" x14ac:dyDescent="0.3"/>
    <row r="149434" customFormat="1" x14ac:dyDescent="0.3"/>
    <row r="149435" customFormat="1" x14ac:dyDescent="0.3"/>
    <row r="149436" customFormat="1" x14ac:dyDescent="0.3"/>
    <row r="149437" customFormat="1" x14ac:dyDescent="0.3"/>
    <row r="149438" customFormat="1" x14ac:dyDescent="0.3"/>
    <row r="149439" customFormat="1" x14ac:dyDescent="0.3"/>
    <row r="149440" customFormat="1" x14ac:dyDescent="0.3"/>
    <row r="149441" customFormat="1" x14ac:dyDescent="0.3"/>
    <row r="149442" customFormat="1" x14ac:dyDescent="0.3"/>
    <row r="149443" customFormat="1" x14ac:dyDescent="0.3"/>
    <row r="149444" customFormat="1" x14ac:dyDescent="0.3"/>
    <row r="149445" customFormat="1" x14ac:dyDescent="0.3"/>
    <row r="149446" customFormat="1" x14ac:dyDescent="0.3"/>
    <row r="149447" customFormat="1" x14ac:dyDescent="0.3"/>
    <row r="149448" customFormat="1" x14ac:dyDescent="0.3"/>
    <row r="149449" customFormat="1" x14ac:dyDescent="0.3"/>
    <row r="149450" customFormat="1" x14ac:dyDescent="0.3"/>
    <row r="149451" customFormat="1" x14ac:dyDescent="0.3"/>
    <row r="149452" customFormat="1" x14ac:dyDescent="0.3"/>
    <row r="149453" customFormat="1" x14ac:dyDescent="0.3"/>
    <row r="149454" customFormat="1" x14ac:dyDescent="0.3"/>
    <row r="149455" customFormat="1" x14ac:dyDescent="0.3"/>
    <row r="149456" customFormat="1" x14ac:dyDescent="0.3"/>
    <row r="149457" customFormat="1" x14ac:dyDescent="0.3"/>
    <row r="149458" customFormat="1" x14ac:dyDescent="0.3"/>
    <row r="149459" customFormat="1" x14ac:dyDescent="0.3"/>
    <row r="149460" customFormat="1" x14ac:dyDescent="0.3"/>
    <row r="149461" customFormat="1" x14ac:dyDescent="0.3"/>
    <row r="149462" customFormat="1" x14ac:dyDescent="0.3"/>
    <row r="149463" customFormat="1" x14ac:dyDescent="0.3"/>
    <row r="149464" customFormat="1" x14ac:dyDescent="0.3"/>
    <row r="149465" customFormat="1" x14ac:dyDescent="0.3"/>
    <row r="149466" customFormat="1" x14ac:dyDescent="0.3"/>
    <row r="149467" customFormat="1" x14ac:dyDescent="0.3"/>
    <row r="149468" customFormat="1" x14ac:dyDescent="0.3"/>
    <row r="149469" customFormat="1" x14ac:dyDescent="0.3"/>
    <row r="149470" customFormat="1" x14ac:dyDescent="0.3"/>
    <row r="149471" customFormat="1" x14ac:dyDescent="0.3"/>
    <row r="149472" customFormat="1" x14ac:dyDescent="0.3"/>
    <row r="149473" customFormat="1" x14ac:dyDescent="0.3"/>
    <row r="149474" customFormat="1" x14ac:dyDescent="0.3"/>
    <row r="149475" customFormat="1" x14ac:dyDescent="0.3"/>
    <row r="149476" customFormat="1" x14ac:dyDescent="0.3"/>
    <row r="149477" customFormat="1" x14ac:dyDescent="0.3"/>
    <row r="149478" customFormat="1" x14ac:dyDescent="0.3"/>
    <row r="149479" customFormat="1" x14ac:dyDescent="0.3"/>
    <row r="149480" customFormat="1" x14ac:dyDescent="0.3"/>
    <row r="149481" customFormat="1" x14ac:dyDescent="0.3"/>
    <row r="149482" customFormat="1" x14ac:dyDescent="0.3"/>
    <row r="149483" customFormat="1" x14ac:dyDescent="0.3"/>
    <row r="149484" customFormat="1" x14ac:dyDescent="0.3"/>
    <row r="149485" customFormat="1" x14ac:dyDescent="0.3"/>
    <row r="149486" customFormat="1" x14ac:dyDescent="0.3"/>
    <row r="149487" customFormat="1" x14ac:dyDescent="0.3"/>
    <row r="149488" customFormat="1" x14ac:dyDescent="0.3"/>
    <row r="149489" customFormat="1" x14ac:dyDescent="0.3"/>
    <row r="149490" customFormat="1" x14ac:dyDescent="0.3"/>
    <row r="149491" customFormat="1" x14ac:dyDescent="0.3"/>
    <row r="149492" customFormat="1" x14ac:dyDescent="0.3"/>
    <row r="149493" customFormat="1" x14ac:dyDescent="0.3"/>
    <row r="149494" customFormat="1" x14ac:dyDescent="0.3"/>
    <row r="149495" customFormat="1" x14ac:dyDescent="0.3"/>
    <row r="149496" customFormat="1" x14ac:dyDescent="0.3"/>
    <row r="149497" customFormat="1" x14ac:dyDescent="0.3"/>
    <row r="149498" customFormat="1" x14ac:dyDescent="0.3"/>
    <row r="149499" customFormat="1" x14ac:dyDescent="0.3"/>
    <row r="149500" customFormat="1" x14ac:dyDescent="0.3"/>
    <row r="149501" customFormat="1" x14ac:dyDescent="0.3"/>
    <row r="149502" customFormat="1" x14ac:dyDescent="0.3"/>
    <row r="149503" customFormat="1" x14ac:dyDescent="0.3"/>
    <row r="149504" customFormat="1" x14ac:dyDescent="0.3"/>
    <row r="149505" customFormat="1" x14ac:dyDescent="0.3"/>
    <row r="149506" customFormat="1" x14ac:dyDescent="0.3"/>
    <row r="149507" customFormat="1" x14ac:dyDescent="0.3"/>
    <row r="149508" customFormat="1" x14ac:dyDescent="0.3"/>
    <row r="149509" customFormat="1" x14ac:dyDescent="0.3"/>
    <row r="149510" customFormat="1" x14ac:dyDescent="0.3"/>
    <row r="149511" customFormat="1" x14ac:dyDescent="0.3"/>
    <row r="149512" customFormat="1" x14ac:dyDescent="0.3"/>
    <row r="149513" customFormat="1" x14ac:dyDescent="0.3"/>
    <row r="149514" customFormat="1" x14ac:dyDescent="0.3"/>
    <row r="149515" customFormat="1" x14ac:dyDescent="0.3"/>
    <row r="149516" customFormat="1" x14ac:dyDescent="0.3"/>
    <row r="149517" customFormat="1" x14ac:dyDescent="0.3"/>
    <row r="149518" customFormat="1" x14ac:dyDescent="0.3"/>
    <row r="149519" customFormat="1" x14ac:dyDescent="0.3"/>
    <row r="149520" customFormat="1" x14ac:dyDescent="0.3"/>
    <row r="149521" customFormat="1" x14ac:dyDescent="0.3"/>
    <row r="149522" customFormat="1" x14ac:dyDescent="0.3"/>
    <row r="149523" customFormat="1" x14ac:dyDescent="0.3"/>
    <row r="149524" customFormat="1" x14ac:dyDescent="0.3"/>
    <row r="149525" customFormat="1" x14ac:dyDescent="0.3"/>
    <row r="149526" customFormat="1" x14ac:dyDescent="0.3"/>
    <row r="149527" customFormat="1" x14ac:dyDescent="0.3"/>
    <row r="149528" customFormat="1" x14ac:dyDescent="0.3"/>
    <row r="149529" customFormat="1" x14ac:dyDescent="0.3"/>
    <row r="149530" customFormat="1" x14ac:dyDescent="0.3"/>
    <row r="149531" customFormat="1" x14ac:dyDescent="0.3"/>
    <row r="149532" customFormat="1" x14ac:dyDescent="0.3"/>
    <row r="149533" customFormat="1" x14ac:dyDescent="0.3"/>
    <row r="149534" customFormat="1" x14ac:dyDescent="0.3"/>
    <row r="149535" customFormat="1" x14ac:dyDescent="0.3"/>
    <row r="149536" customFormat="1" x14ac:dyDescent="0.3"/>
    <row r="149537" customFormat="1" x14ac:dyDescent="0.3"/>
    <row r="149538" customFormat="1" x14ac:dyDescent="0.3"/>
    <row r="149539" customFormat="1" x14ac:dyDescent="0.3"/>
    <row r="149540" customFormat="1" x14ac:dyDescent="0.3"/>
    <row r="149541" customFormat="1" x14ac:dyDescent="0.3"/>
    <row r="149542" customFormat="1" x14ac:dyDescent="0.3"/>
    <row r="149543" customFormat="1" x14ac:dyDescent="0.3"/>
    <row r="149544" customFormat="1" x14ac:dyDescent="0.3"/>
    <row r="149545" customFormat="1" x14ac:dyDescent="0.3"/>
    <row r="149546" customFormat="1" x14ac:dyDescent="0.3"/>
    <row r="149547" customFormat="1" x14ac:dyDescent="0.3"/>
    <row r="149548" customFormat="1" x14ac:dyDescent="0.3"/>
    <row r="149549" customFormat="1" x14ac:dyDescent="0.3"/>
    <row r="149550" customFormat="1" x14ac:dyDescent="0.3"/>
    <row r="149551" customFormat="1" x14ac:dyDescent="0.3"/>
    <row r="149552" customFormat="1" x14ac:dyDescent="0.3"/>
    <row r="149553" customFormat="1" x14ac:dyDescent="0.3"/>
    <row r="149554" customFormat="1" x14ac:dyDescent="0.3"/>
    <row r="149555" customFormat="1" x14ac:dyDescent="0.3"/>
    <row r="149556" customFormat="1" x14ac:dyDescent="0.3"/>
    <row r="149557" customFormat="1" x14ac:dyDescent="0.3"/>
    <row r="149558" customFormat="1" x14ac:dyDescent="0.3"/>
    <row r="149559" customFormat="1" x14ac:dyDescent="0.3"/>
    <row r="149560" customFormat="1" x14ac:dyDescent="0.3"/>
    <row r="149561" customFormat="1" x14ac:dyDescent="0.3"/>
    <row r="149562" customFormat="1" x14ac:dyDescent="0.3"/>
    <row r="149563" customFormat="1" x14ac:dyDescent="0.3"/>
    <row r="149564" customFormat="1" x14ac:dyDescent="0.3"/>
    <row r="149565" customFormat="1" x14ac:dyDescent="0.3"/>
    <row r="149566" customFormat="1" x14ac:dyDescent="0.3"/>
    <row r="149567" customFormat="1" x14ac:dyDescent="0.3"/>
    <row r="149568" customFormat="1" x14ac:dyDescent="0.3"/>
    <row r="149569" customFormat="1" x14ac:dyDescent="0.3"/>
    <row r="149570" customFormat="1" x14ac:dyDescent="0.3"/>
    <row r="149571" customFormat="1" x14ac:dyDescent="0.3"/>
    <row r="149572" customFormat="1" x14ac:dyDescent="0.3"/>
    <row r="149573" customFormat="1" x14ac:dyDescent="0.3"/>
    <row r="149574" customFormat="1" x14ac:dyDescent="0.3"/>
    <row r="149575" customFormat="1" x14ac:dyDescent="0.3"/>
    <row r="149576" customFormat="1" x14ac:dyDescent="0.3"/>
    <row r="149577" customFormat="1" x14ac:dyDescent="0.3"/>
    <row r="149578" customFormat="1" x14ac:dyDescent="0.3"/>
    <row r="149579" customFormat="1" x14ac:dyDescent="0.3"/>
    <row r="149580" customFormat="1" x14ac:dyDescent="0.3"/>
    <row r="149581" customFormat="1" x14ac:dyDescent="0.3"/>
    <row r="149582" customFormat="1" x14ac:dyDescent="0.3"/>
    <row r="149583" customFormat="1" x14ac:dyDescent="0.3"/>
    <row r="149584" customFormat="1" x14ac:dyDescent="0.3"/>
    <row r="149585" customFormat="1" x14ac:dyDescent="0.3"/>
    <row r="149586" customFormat="1" x14ac:dyDescent="0.3"/>
    <row r="149587" customFormat="1" x14ac:dyDescent="0.3"/>
    <row r="149588" customFormat="1" x14ac:dyDescent="0.3"/>
    <row r="149589" customFormat="1" x14ac:dyDescent="0.3"/>
    <row r="149590" customFormat="1" x14ac:dyDescent="0.3"/>
    <row r="149591" customFormat="1" x14ac:dyDescent="0.3"/>
    <row r="149592" customFormat="1" x14ac:dyDescent="0.3"/>
    <row r="149593" customFormat="1" x14ac:dyDescent="0.3"/>
    <row r="149594" customFormat="1" x14ac:dyDescent="0.3"/>
    <row r="149595" customFormat="1" x14ac:dyDescent="0.3"/>
    <row r="149596" customFormat="1" x14ac:dyDescent="0.3"/>
    <row r="149597" customFormat="1" x14ac:dyDescent="0.3"/>
    <row r="149598" customFormat="1" x14ac:dyDescent="0.3"/>
    <row r="149599" customFormat="1" x14ac:dyDescent="0.3"/>
    <row r="149600" customFormat="1" x14ac:dyDescent="0.3"/>
    <row r="149601" customFormat="1" x14ac:dyDescent="0.3"/>
    <row r="149602" customFormat="1" x14ac:dyDescent="0.3"/>
    <row r="149603" customFormat="1" x14ac:dyDescent="0.3"/>
    <row r="149604" customFormat="1" x14ac:dyDescent="0.3"/>
    <row r="149605" customFormat="1" x14ac:dyDescent="0.3"/>
    <row r="149606" customFormat="1" x14ac:dyDescent="0.3"/>
    <row r="149607" customFormat="1" x14ac:dyDescent="0.3"/>
    <row r="149608" customFormat="1" x14ac:dyDescent="0.3"/>
    <row r="149609" customFormat="1" x14ac:dyDescent="0.3"/>
    <row r="149610" customFormat="1" x14ac:dyDescent="0.3"/>
    <row r="149611" customFormat="1" x14ac:dyDescent="0.3"/>
    <row r="149612" customFormat="1" x14ac:dyDescent="0.3"/>
    <row r="149613" customFormat="1" x14ac:dyDescent="0.3"/>
    <row r="149614" customFormat="1" x14ac:dyDescent="0.3"/>
    <row r="149615" customFormat="1" x14ac:dyDescent="0.3"/>
    <row r="149616" customFormat="1" x14ac:dyDescent="0.3"/>
    <row r="149617" customFormat="1" x14ac:dyDescent="0.3"/>
    <row r="149618" customFormat="1" x14ac:dyDescent="0.3"/>
    <row r="149619" customFormat="1" x14ac:dyDescent="0.3"/>
    <row r="149620" customFormat="1" x14ac:dyDescent="0.3"/>
    <row r="149621" customFormat="1" x14ac:dyDescent="0.3"/>
    <row r="149622" customFormat="1" x14ac:dyDescent="0.3"/>
    <row r="149623" customFormat="1" x14ac:dyDescent="0.3"/>
    <row r="149624" customFormat="1" x14ac:dyDescent="0.3"/>
    <row r="149625" customFormat="1" x14ac:dyDescent="0.3"/>
    <row r="149626" customFormat="1" x14ac:dyDescent="0.3"/>
    <row r="149627" customFormat="1" x14ac:dyDescent="0.3"/>
    <row r="149628" customFormat="1" x14ac:dyDescent="0.3"/>
    <row r="149629" customFormat="1" x14ac:dyDescent="0.3"/>
    <row r="149630" customFormat="1" x14ac:dyDescent="0.3"/>
    <row r="149631" customFormat="1" x14ac:dyDescent="0.3"/>
    <row r="149632" customFormat="1" x14ac:dyDescent="0.3"/>
    <row r="149633" customFormat="1" x14ac:dyDescent="0.3"/>
    <row r="149634" customFormat="1" x14ac:dyDescent="0.3"/>
    <row r="149635" customFormat="1" x14ac:dyDescent="0.3"/>
    <row r="149636" customFormat="1" x14ac:dyDescent="0.3"/>
    <row r="149637" customFormat="1" x14ac:dyDescent="0.3"/>
    <row r="149638" customFormat="1" x14ac:dyDescent="0.3"/>
    <row r="149639" customFormat="1" x14ac:dyDescent="0.3"/>
    <row r="149640" customFormat="1" x14ac:dyDescent="0.3"/>
    <row r="149641" customFormat="1" x14ac:dyDescent="0.3"/>
    <row r="149642" customFormat="1" x14ac:dyDescent="0.3"/>
    <row r="149643" customFormat="1" x14ac:dyDescent="0.3"/>
    <row r="149644" customFormat="1" x14ac:dyDescent="0.3"/>
    <row r="149645" customFormat="1" x14ac:dyDescent="0.3"/>
    <row r="149646" customFormat="1" x14ac:dyDescent="0.3"/>
    <row r="149647" customFormat="1" x14ac:dyDescent="0.3"/>
    <row r="149648" customFormat="1" x14ac:dyDescent="0.3"/>
    <row r="149649" customFormat="1" x14ac:dyDescent="0.3"/>
    <row r="149650" customFormat="1" x14ac:dyDescent="0.3"/>
    <row r="149651" customFormat="1" x14ac:dyDescent="0.3"/>
    <row r="149652" customFormat="1" x14ac:dyDescent="0.3"/>
    <row r="149653" customFormat="1" x14ac:dyDescent="0.3"/>
    <row r="149654" customFormat="1" x14ac:dyDescent="0.3"/>
    <row r="149655" customFormat="1" x14ac:dyDescent="0.3"/>
    <row r="149656" customFormat="1" x14ac:dyDescent="0.3"/>
    <row r="149657" customFormat="1" x14ac:dyDescent="0.3"/>
    <row r="149658" customFormat="1" x14ac:dyDescent="0.3"/>
    <row r="149659" customFormat="1" x14ac:dyDescent="0.3"/>
    <row r="149660" customFormat="1" x14ac:dyDescent="0.3"/>
    <row r="149661" customFormat="1" x14ac:dyDescent="0.3"/>
    <row r="149662" customFormat="1" x14ac:dyDescent="0.3"/>
    <row r="149663" customFormat="1" x14ac:dyDescent="0.3"/>
    <row r="149664" customFormat="1" x14ac:dyDescent="0.3"/>
    <row r="149665" customFormat="1" x14ac:dyDescent="0.3"/>
    <row r="149666" customFormat="1" x14ac:dyDescent="0.3"/>
    <row r="149667" customFormat="1" x14ac:dyDescent="0.3"/>
    <row r="149668" customFormat="1" x14ac:dyDescent="0.3"/>
    <row r="149669" customFormat="1" x14ac:dyDescent="0.3"/>
    <row r="149670" customFormat="1" x14ac:dyDescent="0.3"/>
    <row r="149671" customFormat="1" x14ac:dyDescent="0.3"/>
    <row r="149672" customFormat="1" x14ac:dyDescent="0.3"/>
    <row r="149673" customFormat="1" x14ac:dyDescent="0.3"/>
    <row r="149674" customFormat="1" x14ac:dyDescent="0.3"/>
    <row r="149675" customFormat="1" x14ac:dyDescent="0.3"/>
    <row r="149676" customFormat="1" x14ac:dyDescent="0.3"/>
    <row r="149677" customFormat="1" x14ac:dyDescent="0.3"/>
    <row r="149678" customFormat="1" x14ac:dyDescent="0.3"/>
    <row r="149679" customFormat="1" x14ac:dyDescent="0.3"/>
    <row r="149680" customFormat="1" x14ac:dyDescent="0.3"/>
    <row r="149681" customFormat="1" x14ac:dyDescent="0.3"/>
    <row r="149682" customFormat="1" x14ac:dyDescent="0.3"/>
    <row r="149683" customFormat="1" x14ac:dyDescent="0.3"/>
    <row r="149684" customFormat="1" x14ac:dyDescent="0.3"/>
    <row r="149685" customFormat="1" x14ac:dyDescent="0.3"/>
    <row r="149686" customFormat="1" x14ac:dyDescent="0.3"/>
    <row r="149687" customFormat="1" x14ac:dyDescent="0.3"/>
    <row r="149688" customFormat="1" x14ac:dyDescent="0.3"/>
    <row r="149689" customFormat="1" x14ac:dyDescent="0.3"/>
    <row r="149690" customFormat="1" x14ac:dyDescent="0.3"/>
    <row r="149691" customFormat="1" x14ac:dyDescent="0.3"/>
    <row r="149692" customFormat="1" x14ac:dyDescent="0.3"/>
    <row r="149693" customFormat="1" x14ac:dyDescent="0.3"/>
    <row r="149694" customFormat="1" x14ac:dyDescent="0.3"/>
    <row r="149695" customFormat="1" x14ac:dyDescent="0.3"/>
    <row r="149696" customFormat="1" x14ac:dyDescent="0.3"/>
    <row r="149697" customFormat="1" x14ac:dyDescent="0.3"/>
    <row r="149698" customFormat="1" x14ac:dyDescent="0.3"/>
    <row r="149699" customFormat="1" x14ac:dyDescent="0.3"/>
    <row r="149700" customFormat="1" x14ac:dyDescent="0.3"/>
    <row r="149701" customFormat="1" x14ac:dyDescent="0.3"/>
    <row r="149702" customFormat="1" x14ac:dyDescent="0.3"/>
    <row r="149703" customFormat="1" x14ac:dyDescent="0.3"/>
    <row r="149704" customFormat="1" x14ac:dyDescent="0.3"/>
    <row r="149705" customFormat="1" x14ac:dyDescent="0.3"/>
    <row r="149706" customFormat="1" x14ac:dyDescent="0.3"/>
    <row r="149707" customFormat="1" x14ac:dyDescent="0.3"/>
    <row r="149708" customFormat="1" x14ac:dyDescent="0.3"/>
    <row r="149709" customFormat="1" x14ac:dyDescent="0.3"/>
    <row r="149710" customFormat="1" x14ac:dyDescent="0.3"/>
    <row r="149711" customFormat="1" x14ac:dyDescent="0.3"/>
    <row r="149712" customFormat="1" x14ac:dyDescent="0.3"/>
    <row r="149713" customFormat="1" x14ac:dyDescent="0.3"/>
    <row r="149714" customFormat="1" x14ac:dyDescent="0.3"/>
    <row r="149715" customFormat="1" x14ac:dyDescent="0.3"/>
    <row r="149716" customFormat="1" x14ac:dyDescent="0.3"/>
    <row r="149717" customFormat="1" x14ac:dyDescent="0.3"/>
    <row r="149718" customFormat="1" x14ac:dyDescent="0.3"/>
    <row r="149719" customFormat="1" x14ac:dyDescent="0.3"/>
    <row r="149720" customFormat="1" x14ac:dyDescent="0.3"/>
    <row r="149721" customFormat="1" x14ac:dyDescent="0.3"/>
    <row r="149722" customFormat="1" x14ac:dyDescent="0.3"/>
    <row r="149723" customFormat="1" x14ac:dyDescent="0.3"/>
    <row r="149724" customFormat="1" x14ac:dyDescent="0.3"/>
    <row r="149725" customFormat="1" x14ac:dyDescent="0.3"/>
    <row r="149726" customFormat="1" x14ac:dyDescent="0.3"/>
    <row r="149727" customFormat="1" x14ac:dyDescent="0.3"/>
    <row r="149728" customFormat="1" x14ac:dyDescent="0.3"/>
    <row r="149729" customFormat="1" x14ac:dyDescent="0.3"/>
    <row r="149730" customFormat="1" x14ac:dyDescent="0.3"/>
    <row r="149731" customFormat="1" x14ac:dyDescent="0.3"/>
    <row r="149732" customFormat="1" x14ac:dyDescent="0.3"/>
    <row r="149733" customFormat="1" x14ac:dyDescent="0.3"/>
    <row r="149734" customFormat="1" x14ac:dyDescent="0.3"/>
    <row r="149735" customFormat="1" x14ac:dyDescent="0.3"/>
    <row r="149736" customFormat="1" x14ac:dyDescent="0.3"/>
    <row r="149737" customFormat="1" x14ac:dyDescent="0.3"/>
    <row r="149738" customFormat="1" x14ac:dyDescent="0.3"/>
    <row r="149739" customFormat="1" x14ac:dyDescent="0.3"/>
    <row r="149740" customFormat="1" x14ac:dyDescent="0.3"/>
    <row r="149741" customFormat="1" x14ac:dyDescent="0.3"/>
    <row r="149742" customFormat="1" x14ac:dyDescent="0.3"/>
    <row r="149743" customFormat="1" x14ac:dyDescent="0.3"/>
    <row r="149744" customFormat="1" x14ac:dyDescent="0.3"/>
    <row r="149745" customFormat="1" x14ac:dyDescent="0.3"/>
    <row r="149746" customFormat="1" x14ac:dyDescent="0.3"/>
    <row r="149747" customFormat="1" x14ac:dyDescent="0.3"/>
    <row r="149748" customFormat="1" x14ac:dyDescent="0.3"/>
    <row r="149749" customFormat="1" x14ac:dyDescent="0.3"/>
    <row r="149750" customFormat="1" x14ac:dyDescent="0.3"/>
    <row r="149751" customFormat="1" x14ac:dyDescent="0.3"/>
    <row r="149752" customFormat="1" x14ac:dyDescent="0.3"/>
    <row r="149753" customFormat="1" x14ac:dyDescent="0.3"/>
    <row r="149754" customFormat="1" x14ac:dyDescent="0.3"/>
    <row r="149755" customFormat="1" x14ac:dyDescent="0.3"/>
    <row r="149756" customFormat="1" x14ac:dyDescent="0.3"/>
    <row r="149757" customFormat="1" x14ac:dyDescent="0.3"/>
    <row r="149758" customFormat="1" x14ac:dyDescent="0.3"/>
    <row r="149759" customFormat="1" x14ac:dyDescent="0.3"/>
    <row r="149760" customFormat="1" x14ac:dyDescent="0.3"/>
    <row r="149761" customFormat="1" x14ac:dyDescent="0.3"/>
    <row r="149762" customFormat="1" x14ac:dyDescent="0.3"/>
    <row r="149763" customFormat="1" x14ac:dyDescent="0.3"/>
    <row r="149764" customFormat="1" x14ac:dyDescent="0.3"/>
    <row r="149765" customFormat="1" x14ac:dyDescent="0.3"/>
    <row r="149766" customFormat="1" x14ac:dyDescent="0.3"/>
    <row r="149767" customFormat="1" x14ac:dyDescent="0.3"/>
    <row r="149768" customFormat="1" x14ac:dyDescent="0.3"/>
    <row r="149769" customFormat="1" x14ac:dyDescent="0.3"/>
    <row r="149770" customFormat="1" x14ac:dyDescent="0.3"/>
    <row r="149771" customFormat="1" x14ac:dyDescent="0.3"/>
    <row r="149772" customFormat="1" x14ac:dyDescent="0.3"/>
    <row r="149773" customFormat="1" x14ac:dyDescent="0.3"/>
    <row r="149774" customFormat="1" x14ac:dyDescent="0.3"/>
    <row r="149775" customFormat="1" x14ac:dyDescent="0.3"/>
    <row r="149776" customFormat="1" x14ac:dyDescent="0.3"/>
    <row r="149777" customFormat="1" x14ac:dyDescent="0.3"/>
    <row r="149778" customFormat="1" x14ac:dyDescent="0.3"/>
    <row r="149779" customFormat="1" x14ac:dyDescent="0.3"/>
    <row r="149780" customFormat="1" x14ac:dyDescent="0.3"/>
    <row r="149781" customFormat="1" x14ac:dyDescent="0.3"/>
    <row r="149782" customFormat="1" x14ac:dyDescent="0.3"/>
    <row r="149783" customFormat="1" x14ac:dyDescent="0.3"/>
    <row r="149784" customFormat="1" x14ac:dyDescent="0.3"/>
    <row r="149785" customFormat="1" x14ac:dyDescent="0.3"/>
    <row r="149786" customFormat="1" x14ac:dyDescent="0.3"/>
    <row r="149787" customFormat="1" x14ac:dyDescent="0.3"/>
    <row r="149788" customFormat="1" x14ac:dyDescent="0.3"/>
    <row r="149789" customFormat="1" x14ac:dyDescent="0.3"/>
    <row r="149790" customFormat="1" x14ac:dyDescent="0.3"/>
    <row r="149791" customFormat="1" x14ac:dyDescent="0.3"/>
    <row r="149792" customFormat="1" x14ac:dyDescent="0.3"/>
    <row r="149793" customFormat="1" x14ac:dyDescent="0.3"/>
    <row r="149794" customFormat="1" x14ac:dyDescent="0.3"/>
    <row r="149795" customFormat="1" x14ac:dyDescent="0.3"/>
    <row r="149796" customFormat="1" x14ac:dyDescent="0.3"/>
    <row r="149797" customFormat="1" x14ac:dyDescent="0.3"/>
    <row r="149798" customFormat="1" x14ac:dyDescent="0.3"/>
    <row r="149799" customFormat="1" x14ac:dyDescent="0.3"/>
    <row r="149800" customFormat="1" x14ac:dyDescent="0.3"/>
    <row r="149801" customFormat="1" x14ac:dyDescent="0.3"/>
    <row r="149802" customFormat="1" x14ac:dyDescent="0.3"/>
    <row r="149803" customFormat="1" x14ac:dyDescent="0.3"/>
    <row r="149804" customFormat="1" x14ac:dyDescent="0.3"/>
    <row r="149805" customFormat="1" x14ac:dyDescent="0.3"/>
    <row r="149806" customFormat="1" x14ac:dyDescent="0.3"/>
    <row r="149807" customFormat="1" x14ac:dyDescent="0.3"/>
    <row r="149808" customFormat="1" x14ac:dyDescent="0.3"/>
    <row r="149809" customFormat="1" x14ac:dyDescent="0.3"/>
    <row r="149810" customFormat="1" x14ac:dyDescent="0.3"/>
    <row r="149811" customFormat="1" x14ac:dyDescent="0.3"/>
    <row r="149812" customFormat="1" x14ac:dyDescent="0.3"/>
    <row r="149813" customFormat="1" x14ac:dyDescent="0.3"/>
    <row r="149814" customFormat="1" x14ac:dyDescent="0.3"/>
    <row r="149815" customFormat="1" x14ac:dyDescent="0.3"/>
    <row r="149816" customFormat="1" x14ac:dyDescent="0.3"/>
    <row r="149817" customFormat="1" x14ac:dyDescent="0.3"/>
    <row r="149818" customFormat="1" x14ac:dyDescent="0.3"/>
    <row r="149819" customFormat="1" x14ac:dyDescent="0.3"/>
    <row r="149820" customFormat="1" x14ac:dyDescent="0.3"/>
    <row r="149821" customFormat="1" x14ac:dyDescent="0.3"/>
    <row r="149822" customFormat="1" x14ac:dyDescent="0.3"/>
    <row r="149823" customFormat="1" x14ac:dyDescent="0.3"/>
    <row r="149824" customFormat="1" x14ac:dyDescent="0.3"/>
    <row r="149825" customFormat="1" x14ac:dyDescent="0.3"/>
    <row r="149826" customFormat="1" x14ac:dyDescent="0.3"/>
    <row r="149827" customFormat="1" x14ac:dyDescent="0.3"/>
    <row r="149828" customFormat="1" x14ac:dyDescent="0.3"/>
    <row r="149829" customFormat="1" x14ac:dyDescent="0.3"/>
    <row r="149830" customFormat="1" x14ac:dyDescent="0.3"/>
    <row r="149831" customFormat="1" x14ac:dyDescent="0.3"/>
    <row r="149832" customFormat="1" x14ac:dyDescent="0.3"/>
    <row r="149833" customFormat="1" x14ac:dyDescent="0.3"/>
    <row r="149834" customFormat="1" x14ac:dyDescent="0.3"/>
    <row r="149835" customFormat="1" x14ac:dyDescent="0.3"/>
    <row r="149836" customFormat="1" x14ac:dyDescent="0.3"/>
    <row r="149837" customFormat="1" x14ac:dyDescent="0.3"/>
    <row r="149838" customFormat="1" x14ac:dyDescent="0.3"/>
    <row r="149839" customFormat="1" x14ac:dyDescent="0.3"/>
    <row r="149840" customFormat="1" x14ac:dyDescent="0.3"/>
    <row r="149841" customFormat="1" x14ac:dyDescent="0.3"/>
    <row r="149842" customFormat="1" x14ac:dyDescent="0.3"/>
    <row r="149843" customFormat="1" x14ac:dyDescent="0.3"/>
    <row r="149844" customFormat="1" x14ac:dyDescent="0.3"/>
    <row r="149845" customFormat="1" x14ac:dyDescent="0.3"/>
    <row r="149846" customFormat="1" x14ac:dyDescent="0.3"/>
    <row r="149847" customFormat="1" x14ac:dyDescent="0.3"/>
    <row r="149848" customFormat="1" x14ac:dyDescent="0.3"/>
    <row r="149849" customFormat="1" x14ac:dyDescent="0.3"/>
    <row r="149850" customFormat="1" x14ac:dyDescent="0.3"/>
    <row r="149851" customFormat="1" x14ac:dyDescent="0.3"/>
    <row r="149852" customFormat="1" x14ac:dyDescent="0.3"/>
    <row r="149853" customFormat="1" x14ac:dyDescent="0.3"/>
    <row r="149854" customFormat="1" x14ac:dyDescent="0.3"/>
    <row r="149855" customFormat="1" x14ac:dyDescent="0.3"/>
    <row r="149856" customFormat="1" x14ac:dyDescent="0.3"/>
    <row r="149857" customFormat="1" x14ac:dyDescent="0.3"/>
    <row r="149858" customFormat="1" x14ac:dyDescent="0.3"/>
    <row r="149859" customFormat="1" x14ac:dyDescent="0.3"/>
    <row r="149860" customFormat="1" x14ac:dyDescent="0.3"/>
    <row r="149861" customFormat="1" x14ac:dyDescent="0.3"/>
    <row r="149862" customFormat="1" x14ac:dyDescent="0.3"/>
    <row r="149863" customFormat="1" x14ac:dyDescent="0.3"/>
    <row r="149864" customFormat="1" x14ac:dyDescent="0.3"/>
    <row r="149865" customFormat="1" x14ac:dyDescent="0.3"/>
    <row r="149866" customFormat="1" x14ac:dyDescent="0.3"/>
    <row r="149867" customFormat="1" x14ac:dyDescent="0.3"/>
    <row r="149868" customFormat="1" x14ac:dyDescent="0.3"/>
    <row r="149869" customFormat="1" x14ac:dyDescent="0.3"/>
    <row r="149870" customFormat="1" x14ac:dyDescent="0.3"/>
    <row r="149871" customFormat="1" x14ac:dyDescent="0.3"/>
    <row r="149872" customFormat="1" x14ac:dyDescent="0.3"/>
    <row r="149873" customFormat="1" x14ac:dyDescent="0.3"/>
    <row r="149874" customFormat="1" x14ac:dyDescent="0.3"/>
    <row r="149875" customFormat="1" x14ac:dyDescent="0.3"/>
    <row r="149876" customFormat="1" x14ac:dyDescent="0.3"/>
    <row r="149877" customFormat="1" x14ac:dyDescent="0.3"/>
    <row r="149878" customFormat="1" x14ac:dyDescent="0.3"/>
    <row r="149879" customFormat="1" x14ac:dyDescent="0.3"/>
    <row r="149880" customFormat="1" x14ac:dyDescent="0.3"/>
    <row r="149881" customFormat="1" x14ac:dyDescent="0.3"/>
    <row r="149882" customFormat="1" x14ac:dyDescent="0.3"/>
    <row r="149883" customFormat="1" x14ac:dyDescent="0.3"/>
    <row r="149884" customFormat="1" x14ac:dyDescent="0.3"/>
    <row r="149885" customFormat="1" x14ac:dyDescent="0.3"/>
    <row r="149886" customFormat="1" x14ac:dyDescent="0.3"/>
    <row r="149887" customFormat="1" x14ac:dyDescent="0.3"/>
    <row r="149888" customFormat="1" x14ac:dyDescent="0.3"/>
    <row r="149889" customFormat="1" x14ac:dyDescent="0.3"/>
    <row r="149890" customFormat="1" x14ac:dyDescent="0.3"/>
    <row r="149891" customFormat="1" x14ac:dyDescent="0.3"/>
    <row r="149892" customFormat="1" x14ac:dyDescent="0.3"/>
    <row r="149893" customFormat="1" x14ac:dyDescent="0.3"/>
    <row r="149894" customFormat="1" x14ac:dyDescent="0.3"/>
    <row r="149895" customFormat="1" x14ac:dyDescent="0.3"/>
    <row r="149896" customFormat="1" x14ac:dyDescent="0.3"/>
    <row r="149897" customFormat="1" x14ac:dyDescent="0.3"/>
    <row r="149898" customFormat="1" x14ac:dyDescent="0.3"/>
    <row r="149899" customFormat="1" x14ac:dyDescent="0.3"/>
    <row r="149900" customFormat="1" x14ac:dyDescent="0.3"/>
    <row r="149901" customFormat="1" x14ac:dyDescent="0.3"/>
    <row r="149902" customFormat="1" x14ac:dyDescent="0.3"/>
    <row r="149903" customFormat="1" x14ac:dyDescent="0.3"/>
    <row r="149904" customFormat="1" x14ac:dyDescent="0.3"/>
    <row r="149905" customFormat="1" x14ac:dyDescent="0.3"/>
    <row r="149906" customFormat="1" x14ac:dyDescent="0.3"/>
    <row r="149907" customFormat="1" x14ac:dyDescent="0.3"/>
    <row r="149908" customFormat="1" x14ac:dyDescent="0.3"/>
    <row r="149909" customFormat="1" x14ac:dyDescent="0.3"/>
    <row r="149910" customFormat="1" x14ac:dyDescent="0.3"/>
    <row r="149911" customFormat="1" x14ac:dyDescent="0.3"/>
    <row r="149912" customFormat="1" x14ac:dyDescent="0.3"/>
    <row r="149913" customFormat="1" x14ac:dyDescent="0.3"/>
    <row r="149914" customFormat="1" x14ac:dyDescent="0.3"/>
    <row r="149915" customFormat="1" x14ac:dyDescent="0.3"/>
    <row r="149916" customFormat="1" x14ac:dyDescent="0.3"/>
    <row r="149917" customFormat="1" x14ac:dyDescent="0.3"/>
    <row r="149918" customFormat="1" x14ac:dyDescent="0.3"/>
    <row r="149919" customFormat="1" x14ac:dyDescent="0.3"/>
    <row r="149920" customFormat="1" x14ac:dyDescent="0.3"/>
    <row r="149921" customFormat="1" x14ac:dyDescent="0.3"/>
    <row r="149922" customFormat="1" x14ac:dyDescent="0.3"/>
    <row r="149923" customFormat="1" x14ac:dyDescent="0.3"/>
    <row r="149924" customFormat="1" x14ac:dyDescent="0.3"/>
    <row r="149925" customFormat="1" x14ac:dyDescent="0.3"/>
    <row r="149926" customFormat="1" x14ac:dyDescent="0.3"/>
    <row r="149927" customFormat="1" x14ac:dyDescent="0.3"/>
    <row r="149928" customFormat="1" x14ac:dyDescent="0.3"/>
    <row r="149929" customFormat="1" x14ac:dyDescent="0.3"/>
    <row r="149930" customFormat="1" x14ac:dyDescent="0.3"/>
    <row r="149931" customFormat="1" x14ac:dyDescent="0.3"/>
    <row r="149932" customFormat="1" x14ac:dyDescent="0.3"/>
    <row r="149933" customFormat="1" x14ac:dyDescent="0.3"/>
    <row r="149934" customFormat="1" x14ac:dyDescent="0.3"/>
    <row r="149935" customFormat="1" x14ac:dyDescent="0.3"/>
    <row r="149936" customFormat="1" x14ac:dyDescent="0.3"/>
    <row r="149937" customFormat="1" x14ac:dyDescent="0.3"/>
    <row r="149938" customFormat="1" x14ac:dyDescent="0.3"/>
    <row r="149939" customFormat="1" x14ac:dyDescent="0.3"/>
    <row r="149940" customFormat="1" x14ac:dyDescent="0.3"/>
    <row r="149941" customFormat="1" x14ac:dyDescent="0.3"/>
    <row r="149942" customFormat="1" x14ac:dyDescent="0.3"/>
    <row r="149943" customFormat="1" x14ac:dyDescent="0.3"/>
    <row r="149944" customFormat="1" x14ac:dyDescent="0.3"/>
    <row r="149945" customFormat="1" x14ac:dyDescent="0.3"/>
    <row r="149946" customFormat="1" x14ac:dyDescent="0.3"/>
    <row r="149947" customFormat="1" x14ac:dyDescent="0.3"/>
    <row r="149948" customFormat="1" x14ac:dyDescent="0.3"/>
    <row r="149949" customFormat="1" x14ac:dyDescent="0.3"/>
    <row r="149950" customFormat="1" x14ac:dyDescent="0.3"/>
    <row r="149951" customFormat="1" x14ac:dyDescent="0.3"/>
    <row r="149952" customFormat="1" x14ac:dyDescent="0.3"/>
    <row r="149953" customFormat="1" x14ac:dyDescent="0.3"/>
    <row r="149954" customFormat="1" x14ac:dyDescent="0.3"/>
    <row r="149955" customFormat="1" x14ac:dyDescent="0.3"/>
    <row r="149956" customFormat="1" x14ac:dyDescent="0.3"/>
    <row r="149957" customFormat="1" x14ac:dyDescent="0.3"/>
    <row r="149958" customFormat="1" x14ac:dyDescent="0.3"/>
    <row r="149959" customFormat="1" x14ac:dyDescent="0.3"/>
    <row r="149960" customFormat="1" x14ac:dyDescent="0.3"/>
    <row r="149961" customFormat="1" x14ac:dyDescent="0.3"/>
    <row r="149962" customFormat="1" x14ac:dyDescent="0.3"/>
    <row r="149963" customFormat="1" x14ac:dyDescent="0.3"/>
    <row r="149964" customFormat="1" x14ac:dyDescent="0.3"/>
    <row r="149965" customFormat="1" x14ac:dyDescent="0.3"/>
    <row r="149966" customFormat="1" x14ac:dyDescent="0.3"/>
    <row r="149967" customFormat="1" x14ac:dyDescent="0.3"/>
    <row r="149968" customFormat="1" x14ac:dyDescent="0.3"/>
    <row r="149969" customFormat="1" x14ac:dyDescent="0.3"/>
    <row r="149970" customFormat="1" x14ac:dyDescent="0.3"/>
    <row r="149971" customFormat="1" x14ac:dyDescent="0.3"/>
    <row r="149972" customFormat="1" x14ac:dyDescent="0.3"/>
    <row r="149973" customFormat="1" x14ac:dyDescent="0.3"/>
    <row r="149974" customFormat="1" x14ac:dyDescent="0.3"/>
    <row r="149975" customFormat="1" x14ac:dyDescent="0.3"/>
    <row r="149976" customFormat="1" x14ac:dyDescent="0.3"/>
    <row r="149977" customFormat="1" x14ac:dyDescent="0.3"/>
    <row r="149978" customFormat="1" x14ac:dyDescent="0.3"/>
    <row r="149979" customFormat="1" x14ac:dyDescent="0.3"/>
    <row r="149980" customFormat="1" x14ac:dyDescent="0.3"/>
    <row r="149981" customFormat="1" x14ac:dyDescent="0.3"/>
    <row r="149982" customFormat="1" x14ac:dyDescent="0.3"/>
    <row r="149983" customFormat="1" x14ac:dyDescent="0.3"/>
    <row r="149984" customFormat="1" x14ac:dyDescent="0.3"/>
    <row r="149985" customFormat="1" x14ac:dyDescent="0.3"/>
    <row r="149986" customFormat="1" x14ac:dyDescent="0.3"/>
    <row r="149987" customFormat="1" x14ac:dyDescent="0.3"/>
    <row r="149988" customFormat="1" x14ac:dyDescent="0.3"/>
    <row r="149989" customFormat="1" x14ac:dyDescent="0.3"/>
    <row r="149990" customFormat="1" x14ac:dyDescent="0.3"/>
    <row r="149991" customFormat="1" x14ac:dyDescent="0.3"/>
    <row r="149992" customFormat="1" x14ac:dyDescent="0.3"/>
    <row r="149993" customFormat="1" x14ac:dyDescent="0.3"/>
    <row r="149994" customFormat="1" x14ac:dyDescent="0.3"/>
    <row r="149995" customFormat="1" x14ac:dyDescent="0.3"/>
    <row r="149996" customFormat="1" x14ac:dyDescent="0.3"/>
    <row r="149997" customFormat="1" x14ac:dyDescent="0.3"/>
    <row r="149998" customFormat="1" x14ac:dyDescent="0.3"/>
    <row r="149999" customFormat="1" x14ac:dyDescent="0.3"/>
    <row r="150000" customFormat="1" x14ac:dyDescent="0.3"/>
    <row r="150001" customFormat="1" x14ac:dyDescent="0.3"/>
    <row r="150002" customFormat="1" x14ac:dyDescent="0.3"/>
    <row r="150003" customFormat="1" x14ac:dyDescent="0.3"/>
    <row r="150004" customFormat="1" x14ac:dyDescent="0.3"/>
    <row r="150005" customFormat="1" x14ac:dyDescent="0.3"/>
    <row r="150006" customFormat="1" x14ac:dyDescent="0.3"/>
    <row r="150007" customFormat="1" x14ac:dyDescent="0.3"/>
    <row r="150008" customFormat="1" x14ac:dyDescent="0.3"/>
    <row r="150009" customFormat="1" x14ac:dyDescent="0.3"/>
    <row r="150010" customFormat="1" x14ac:dyDescent="0.3"/>
    <row r="150011" customFormat="1" x14ac:dyDescent="0.3"/>
    <row r="150012" customFormat="1" x14ac:dyDescent="0.3"/>
    <row r="150013" customFormat="1" x14ac:dyDescent="0.3"/>
    <row r="150014" customFormat="1" x14ac:dyDescent="0.3"/>
    <row r="150015" customFormat="1" x14ac:dyDescent="0.3"/>
    <row r="150016" customFormat="1" x14ac:dyDescent="0.3"/>
    <row r="150017" customFormat="1" x14ac:dyDescent="0.3"/>
    <row r="150018" customFormat="1" x14ac:dyDescent="0.3"/>
    <row r="150019" customFormat="1" x14ac:dyDescent="0.3"/>
    <row r="150020" customFormat="1" x14ac:dyDescent="0.3"/>
    <row r="150021" customFormat="1" x14ac:dyDescent="0.3"/>
    <row r="150022" customFormat="1" x14ac:dyDescent="0.3"/>
    <row r="150023" customFormat="1" x14ac:dyDescent="0.3"/>
    <row r="150024" customFormat="1" x14ac:dyDescent="0.3"/>
    <row r="150025" customFormat="1" x14ac:dyDescent="0.3"/>
    <row r="150026" customFormat="1" x14ac:dyDescent="0.3"/>
    <row r="150027" customFormat="1" x14ac:dyDescent="0.3"/>
    <row r="150028" customFormat="1" x14ac:dyDescent="0.3"/>
    <row r="150029" customFormat="1" x14ac:dyDescent="0.3"/>
    <row r="150030" customFormat="1" x14ac:dyDescent="0.3"/>
    <row r="150031" customFormat="1" x14ac:dyDescent="0.3"/>
    <row r="150032" customFormat="1" x14ac:dyDescent="0.3"/>
    <row r="150033" customFormat="1" x14ac:dyDescent="0.3"/>
    <row r="150034" customFormat="1" x14ac:dyDescent="0.3"/>
    <row r="150035" customFormat="1" x14ac:dyDescent="0.3"/>
    <row r="150036" customFormat="1" x14ac:dyDescent="0.3"/>
    <row r="150037" customFormat="1" x14ac:dyDescent="0.3"/>
    <row r="150038" customFormat="1" x14ac:dyDescent="0.3"/>
    <row r="150039" customFormat="1" x14ac:dyDescent="0.3"/>
    <row r="150040" customFormat="1" x14ac:dyDescent="0.3"/>
    <row r="150041" customFormat="1" x14ac:dyDescent="0.3"/>
    <row r="150042" customFormat="1" x14ac:dyDescent="0.3"/>
    <row r="150043" customFormat="1" x14ac:dyDescent="0.3"/>
    <row r="150044" customFormat="1" x14ac:dyDescent="0.3"/>
    <row r="150045" customFormat="1" x14ac:dyDescent="0.3"/>
    <row r="150046" customFormat="1" x14ac:dyDescent="0.3"/>
    <row r="150047" customFormat="1" x14ac:dyDescent="0.3"/>
    <row r="150048" customFormat="1" x14ac:dyDescent="0.3"/>
    <row r="150049" customFormat="1" x14ac:dyDescent="0.3"/>
    <row r="150050" customFormat="1" x14ac:dyDescent="0.3"/>
    <row r="150051" customFormat="1" x14ac:dyDescent="0.3"/>
    <row r="150052" customFormat="1" x14ac:dyDescent="0.3"/>
    <row r="150053" customFormat="1" x14ac:dyDescent="0.3"/>
    <row r="150054" customFormat="1" x14ac:dyDescent="0.3"/>
    <row r="150055" customFormat="1" x14ac:dyDescent="0.3"/>
    <row r="150056" customFormat="1" x14ac:dyDescent="0.3"/>
    <row r="150057" customFormat="1" x14ac:dyDescent="0.3"/>
    <row r="150058" customFormat="1" x14ac:dyDescent="0.3"/>
    <row r="150059" customFormat="1" x14ac:dyDescent="0.3"/>
    <row r="150060" customFormat="1" x14ac:dyDescent="0.3"/>
    <row r="150061" customFormat="1" x14ac:dyDescent="0.3"/>
    <row r="150062" customFormat="1" x14ac:dyDescent="0.3"/>
    <row r="150063" customFormat="1" x14ac:dyDescent="0.3"/>
    <row r="150064" customFormat="1" x14ac:dyDescent="0.3"/>
    <row r="150065" customFormat="1" x14ac:dyDescent="0.3"/>
    <row r="150066" customFormat="1" x14ac:dyDescent="0.3"/>
    <row r="150067" customFormat="1" x14ac:dyDescent="0.3"/>
    <row r="150068" customFormat="1" x14ac:dyDescent="0.3"/>
    <row r="150069" customFormat="1" x14ac:dyDescent="0.3"/>
    <row r="150070" customFormat="1" x14ac:dyDescent="0.3"/>
    <row r="150071" customFormat="1" x14ac:dyDescent="0.3"/>
    <row r="150072" customFormat="1" x14ac:dyDescent="0.3"/>
    <row r="150073" customFormat="1" x14ac:dyDescent="0.3"/>
    <row r="150074" customFormat="1" x14ac:dyDescent="0.3"/>
    <row r="150075" customFormat="1" x14ac:dyDescent="0.3"/>
    <row r="150076" customFormat="1" x14ac:dyDescent="0.3"/>
    <row r="150077" customFormat="1" x14ac:dyDescent="0.3"/>
    <row r="150078" customFormat="1" x14ac:dyDescent="0.3"/>
    <row r="150079" customFormat="1" x14ac:dyDescent="0.3"/>
    <row r="150080" customFormat="1" x14ac:dyDescent="0.3"/>
    <row r="150081" customFormat="1" x14ac:dyDescent="0.3"/>
    <row r="150082" customFormat="1" x14ac:dyDescent="0.3"/>
    <row r="150083" customFormat="1" x14ac:dyDescent="0.3"/>
    <row r="150084" customFormat="1" x14ac:dyDescent="0.3"/>
    <row r="150085" customFormat="1" x14ac:dyDescent="0.3"/>
    <row r="150086" customFormat="1" x14ac:dyDescent="0.3"/>
    <row r="150087" customFormat="1" x14ac:dyDescent="0.3"/>
    <row r="150088" customFormat="1" x14ac:dyDescent="0.3"/>
    <row r="150089" customFormat="1" x14ac:dyDescent="0.3"/>
    <row r="150090" customFormat="1" x14ac:dyDescent="0.3"/>
    <row r="150091" customFormat="1" x14ac:dyDescent="0.3"/>
    <row r="150092" customFormat="1" x14ac:dyDescent="0.3"/>
    <row r="150093" customFormat="1" x14ac:dyDescent="0.3"/>
    <row r="150094" customFormat="1" x14ac:dyDescent="0.3"/>
    <row r="150095" customFormat="1" x14ac:dyDescent="0.3"/>
    <row r="150096" customFormat="1" x14ac:dyDescent="0.3"/>
    <row r="150097" customFormat="1" x14ac:dyDescent="0.3"/>
    <row r="150098" customFormat="1" x14ac:dyDescent="0.3"/>
    <row r="150099" customFormat="1" x14ac:dyDescent="0.3"/>
    <row r="150100" customFormat="1" x14ac:dyDescent="0.3"/>
    <row r="150101" customFormat="1" x14ac:dyDescent="0.3"/>
    <row r="150102" customFormat="1" x14ac:dyDescent="0.3"/>
    <row r="150103" customFormat="1" x14ac:dyDescent="0.3"/>
    <row r="150104" customFormat="1" x14ac:dyDescent="0.3"/>
    <row r="150105" customFormat="1" x14ac:dyDescent="0.3"/>
    <row r="150106" customFormat="1" x14ac:dyDescent="0.3"/>
    <row r="150107" customFormat="1" x14ac:dyDescent="0.3"/>
    <row r="150108" customFormat="1" x14ac:dyDescent="0.3"/>
    <row r="150109" customFormat="1" x14ac:dyDescent="0.3"/>
    <row r="150110" customFormat="1" x14ac:dyDescent="0.3"/>
    <row r="150111" customFormat="1" x14ac:dyDescent="0.3"/>
    <row r="150112" customFormat="1" x14ac:dyDescent="0.3"/>
    <row r="150113" customFormat="1" x14ac:dyDescent="0.3"/>
    <row r="150114" customFormat="1" x14ac:dyDescent="0.3"/>
    <row r="150115" customFormat="1" x14ac:dyDescent="0.3"/>
    <row r="150116" customFormat="1" x14ac:dyDescent="0.3"/>
    <row r="150117" customFormat="1" x14ac:dyDescent="0.3"/>
    <row r="150118" customFormat="1" x14ac:dyDescent="0.3"/>
    <row r="150119" customFormat="1" x14ac:dyDescent="0.3"/>
    <row r="150120" customFormat="1" x14ac:dyDescent="0.3"/>
    <row r="150121" customFormat="1" x14ac:dyDescent="0.3"/>
    <row r="150122" customFormat="1" x14ac:dyDescent="0.3"/>
    <row r="150123" customFormat="1" x14ac:dyDescent="0.3"/>
    <row r="150124" customFormat="1" x14ac:dyDescent="0.3"/>
    <row r="150125" customFormat="1" x14ac:dyDescent="0.3"/>
    <row r="150126" customFormat="1" x14ac:dyDescent="0.3"/>
    <row r="150127" customFormat="1" x14ac:dyDescent="0.3"/>
    <row r="150128" customFormat="1" x14ac:dyDescent="0.3"/>
    <row r="150129" customFormat="1" x14ac:dyDescent="0.3"/>
    <row r="150130" customFormat="1" x14ac:dyDescent="0.3"/>
    <row r="150131" customFormat="1" x14ac:dyDescent="0.3"/>
    <row r="150132" customFormat="1" x14ac:dyDescent="0.3"/>
    <row r="150133" customFormat="1" x14ac:dyDescent="0.3"/>
    <row r="150134" customFormat="1" x14ac:dyDescent="0.3"/>
    <row r="150135" customFormat="1" x14ac:dyDescent="0.3"/>
    <row r="150136" customFormat="1" x14ac:dyDescent="0.3"/>
    <row r="150137" customFormat="1" x14ac:dyDescent="0.3"/>
    <row r="150138" customFormat="1" x14ac:dyDescent="0.3"/>
    <row r="150139" customFormat="1" x14ac:dyDescent="0.3"/>
    <row r="150140" customFormat="1" x14ac:dyDescent="0.3"/>
    <row r="150141" customFormat="1" x14ac:dyDescent="0.3"/>
    <row r="150142" customFormat="1" x14ac:dyDescent="0.3"/>
    <row r="150143" customFormat="1" x14ac:dyDescent="0.3"/>
    <row r="150144" customFormat="1" x14ac:dyDescent="0.3"/>
    <row r="150145" customFormat="1" x14ac:dyDescent="0.3"/>
    <row r="150146" customFormat="1" x14ac:dyDescent="0.3"/>
    <row r="150147" customFormat="1" x14ac:dyDescent="0.3"/>
    <row r="150148" customFormat="1" x14ac:dyDescent="0.3"/>
    <row r="150149" customFormat="1" x14ac:dyDescent="0.3"/>
    <row r="150150" customFormat="1" x14ac:dyDescent="0.3"/>
    <row r="150151" customFormat="1" x14ac:dyDescent="0.3"/>
    <row r="150152" customFormat="1" x14ac:dyDescent="0.3"/>
    <row r="150153" customFormat="1" x14ac:dyDescent="0.3"/>
    <row r="150154" customFormat="1" x14ac:dyDescent="0.3"/>
    <row r="150155" customFormat="1" x14ac:dyDescent="0.3"/>
    <row r="150156" customFormat="1" x14ac:dyDescent="0.3"/>
    <row r="150157" customFormat="1" x14ac:dyDescent="0.3"/>
    <row r="150158" customFormat="1" x14ac:dyDescent="0.3"/>
    <row r="150159" customFormat="1" x14ac:dyDescent="0.3"/>
    <row r="150160" customFormat="1" x14ac:dyDescent="0.3"/>
    <row r="150161" customFormat="1" x14ac:dyDescent="0.3"/>
    <row r="150162" customFormat="1" x14ac:dyDescent="0.3"/>
    <row r="150163" customFormat="1" x14ac:dyDescent="0.3"/>
    <row r="150164" customFormat="1" x14ac:dyDescent="0.3"/>
    <row r="150165" customFormat="1" x14ac:dyDescent="0.3"/>
    <row r="150166" customFormat="1" x14ac:dyDescent="0.3"/>
    <row r="150167" customFormat="1" x14ac:dyDescent="0.3"/>
    <row r="150168" customFormat="1" x14ac:dyDescent="0.3"/>
    <row r="150169" customFormat="1" x14ac:dyDescent="0.3"/>
    <row r="150170" customFormat="1" x14ac:dyDescent="0.3"/>
    <row r="150171" customFormat="1" x14ac:dyDescent="0.3"/>
    <row r="150172" customFormat="1" x14ac:dyDescent="0.3"/>
    <row r="150173" customFormat="1" x14ac:dyDescent="0.3"/>
    <row r="150174" customFormat="1" x14ac:dyDescent="0.3"/>
    <row r="150175" customFormat="1" x14ac:dyDescent="0.3"/>
    <row r="150176" customFormat="1" x14ac:dyDescent="0.3"/>
    <row r="150177" customFormat="1" x14ac:dyDescent="0.3"/>
    <row r="150178" customFormat="1" x14ac:dyDescent="0.3"/>
    <row r="150179" customFormat="1" x14ac:dyDescent="0.3"/>
    <row r="150180" customFormat="1" x14ac:dyDescent="0.3"/>
    <row r="150181" customFormat="1" x14ac:dyDescent="0.3"/>
    <row r="150182" customFormat="1" x14ac:dyDescent="0.3"/>
    <row r="150183" customFormat="1" x14ac:dyDescent="0.3"/>
    <row r="150184" customFormat="1" x14ac:dyDescent="0.3"/>
    <row r="150185" customFormat="1" x14ac:dyDescent="0.3"/>
    <row r="150186" customFormat="1" x14ac:dyDescent="0.3"/>
    <row r="150187" customFormat="1" x14ac:dyDescent="0.3"/>
    <row r="150188" customFormat="1" x14ac:dyDescent="0.3"/>
    <row r="150189" customFormat="1" x14ac:dyDescent="0.3"/>
    <row r="150190" customFormat="1" x14ac:dyDescent="0.3"/>
    <row r="150191" customFormat="1" x14ac:dyDescent="0.3"/>
    <row r="150192" customFormat="1" x14ac:dyDescent="0.3"/>
    <row r="150193" customFormat="1" x14ac:dyDescent="0.3"/>
    <row r="150194" customFormat="1" x14ac:dyDescent="0.3"/>
    <row r="150195" customFormat="1" x14ac:dyDescent="0.3"/>
    <row r="150196" customFormat="1" x14ac:dyDescent="0.3"/>
    <row r="150197" customFormat="1" x14ac:dyDescent="0.3"/>
    <row r="150198" customFormat="1" x14ac:dyDescent="0.3"/>
    <row r="150199" customFormat="1" x14ac:dyDescent="0.3"/>
    <row r="150200" customFormat="1" x14ac:dyDescent="0.3"/>
    <row r="150201" customFormat="1" x14ac:dyDescent="0.3"/>
    <row r="150202" customFormat="1" x14ac:dyDescent="0.3"/>
    <row r="150203" customFormat="1" x14ac:dyDescent="0.3"/>
    <row r="150204" customFormat="1" x14ac:dyDescent="0.3"/>
    <row r="150205" customFormat="1" x14ac:dyDescent="0.3"/>
    <row r="150206" customFormat="1" x14ac:dyDescent="0.3"/>
    <row r="150207" customFormat="1" x14ac:dyDescent="0.3"/>
    <row r="150208" customFormat="1" x14ac:dyDescent="0.3"/>
    <row r="150209" customFormat="1" x14ac:dyDescent="0.3"/>
    <row r="150210" customFormat="1" x14ac:dyDescent="0.3"/>
    <row r="150211" customFormat="1" x14ac:dyDescent="0.3"/>
    <row r="150212" customFormat="1" x14ac:dyDescent="0.3"/>
    <row r="150213" customFormat="1" x14ac:dyDescent="0.3"/>
    <row r="150214" customFormat="1" x14ac:dyDescent="0.3"/>
    <row r="150215" customFormat="1" x14ac:dyDescent="0.3"/>
    <row r="150216" customFormat="1" x14ac:dyDescent="0.3"/>
    <row r="150217" customFormat="1" x14ac:dyDescent="0.3"/>
    <row r="150218" customFormat="1" x14ac:dyDescent="0.3"/>
    <row r="150219" customFormat="1" x14ac:dyDescent="0.3"/>
    <row r="150220" customFormat="1" x14ac:dyDescent="0.3"/>
    <row r="150221" customFormat="1" x14ac:dyDescent="0.3"/>
    <row r="150222" customFormat="1" x14ac:dyDescent="0.3"/>
    <row r="150223" customFormat="1" x14ac:dyDescent="0.3"/>
    <row r="150224" customFormat="1" x14ac:dyDescent="0.3"/>
    <row r="150225" customFormat="1" x14ac:dyDescent="0.3"/>
    <row r="150226" customFormat="1" x14ac:dyDescent="0.3"/>
    <row r="150227" customFormat="1" x14ac:dyDescent="0.3"/>
    <row r="150228" customFormat="1" x14ac:dyDescent="0.3"/>
    <row r="150229" customFormat="1" x14ac:dyDescent="0.3"/>
    <row r="150230" customFormat="1" x14ac:dyDescent="0.3"/>
    <row r="150231" customFormat="1" x14ac:dyDescent="0.3"/>
    <row r="150232" customFormat="1" x14ac:dyDescent="0.3"/>
    <row r="150233" customFormat="1" x14ac:dyDescent="0.3"/>
    <row r="150234" customFormat="1" x14ac:dyDescent="0.3"/>
    <row r="150235" customFormat="1" x14ac:dyDescent="0.3"/>
    <row r="150236" customFormat="1" x14ac:dyDescent="0.3"/>
    <row r="150237" customFormat="1" x14ac:dyDescent="0.3"/>
    <row r="150238" customFormat="1" x14ac:dyDescent="0.3"/>
    <row r="150239" customFormat="1" x14ac:dyDescent="0.3"/>
    <row r="150240" customFormat="1" x14ac:dyDescent="0.3"/>
    <row r="150241" customFormat="1" x14ac:dyDescent="0.3"/>
    <row r="150242" customFormat="1" x14ac:dyDescent="0.3"/>
    <row r="150243" customFormat="1" x14ac:dyDescent="0.3"/>
    <row r="150244" customFormat="1" x14ac:dyDescent="0.3"/>
    <row r="150245" customFormat="1" x14ac:dyDescent="0.3"/>
    <row r="150246" customFormat="1" x14ac:dyDescent="0.3"/>
    <row r="150247" customFormat="1" x14ac:dyDescent="0.3"/>
    <row r="150248" customFormat="1" x14ac:dyDescent="0.3"/>
    <row r="150249" customFormat="1" x14ac:dyDescent="0.3"/>
    <row r="150250" customFormat="1" x14ac:dyDescent="0.3"/>
    <row r="150251" customFormat="1" x14ac:dyDescent="0.3"/>
    <row r="150252" customFormat="1" x14ac:dyDescent="0.3"/>
    <row r="150253" customFormat="1" x14ac:dyDescent="0.3"/>
    <row r="150254" customFormat="1" x14ac:dyDescent="0.3"/>
    <row r="150255" customFormat="1" x14ac:dyDescent="0.3"/>
    <row r="150256" customFormat="1" x14ac:dyDescent="0.3"/>
    <row r="150257" customFormat="1" x14ac:dyDescent="0.3"/>
    <row r="150258" customFormat="1" x14ac:dyDescent="0.3"/>
    <row r="150259" customFormat="1" x14ac:dyDescent="0.3"/>
    <row r="150260" customFormat="1" x14ac:dyDescent="0.3"/>
    <row r="150261" customFormat="1" x14ac:dyDescent="0.3"/>
    <row r="150262" customFormat="1" x14ac:dyDescent="0.3"/>
    <row r="150263" customFormat="1" x14ac:dyDescent="0.3"/>
    <row r="150264" customFormat="1" x14ac:dyDescent="0.3"/>
    <row r="150265" customFormat="1" x14ac:dyDescent="0.3"/>
    <row r="150266" customFormat="1" x14ac:dyDescent="0.3"/>
    <row r="150267" customFormat="1" x14ac:dyDescent="0.3"/>
    <row r="150268" customFormat="1" x14ac:dyDescent="0.3"/>
    <row r="150269" customFormat="1" x14ac:dyDescent="0.3"/>
    <row r="150270" customFormat="1" x14ac:dyDescent="0.3"/>
    <row r="150271" customFormat="1" x14ac:dyDescent="0.3"/>
    <row r="150272" customFormat="1" x14ac:dyDescent="0.3"/>
    <row r="150273" customFormat="1" x14ac:dyDescent="0.3"/>
    <row r="150274" customFormat="1" x14ac:dyDescent="0.3"/>
    <row r="150275" customFormat="1" x14ac:dyDescent="0.3"/>
    <row r="150276" customFormat="1" x14ac:dyDescent="0.3"/>
    <row r="150277" customFormat="1" x14ac:dyDescent="0.3"/>
    <row r="150278" customFormat="1" x14ac:dyDescent="0.3"/>
    <row r="150279" customFormat="1" x14ac:dyDescent="0.3"/>
    <row r="150280" customFormat="1" x14ac:dyDescent="0.3"/>
    <row r="150281" customFormat="1" x14ac:dyDescent="0.3"/>
    <row r="150282" customFormat="1" x14ac:dyDescent="0.3"/>
    <row r="150283" customFormat="1" x14ac:dyDescent="0.3"/>
    <row r="150284" customFormat="1" x14ac:dyDescent="0.3"/>
    <row r="150285" customFormat="1" x14ac:dyDescent="0.3"/>
    <row r="150286" customFormat="1" x14ac:dyDescent="0.3"/>
    <row r="150287" customFormat="1" x14ac:dyDescent="0.3"/>
    <row r="150288" customFormat="1" x14ac:dyDescent="0.3"/>
    <row r="150289" customFormat="1" x14ac:dyDescent="0.3"/>
    <row r="150290" customFormat="1" x14ac:dyDescent="0.3"/>
    <row r="150291" customFormat="1" x14ac:dyDescent="0.3"/>
    <row r="150292" customFormat="1" x14ac:dyDescent="0.3"/>
    <row r="150293" customFormat="1" x14ac:dyDescent="0.3"/>
    <row r="150294" customFormat="1" x14ac:dyDescent="0.3"/>
    <row r="150295" customFormat="1" x14ac:dyDescent="0.3"/>
    <row r="150296" customFormat="1" x14ac:dyDescent="0.3"/>
    <row r="150297" customFormat="1" x14ac:dyDescent="0.3"/>
    <row r="150298" customFormat="1" x14ac:dyDescent="0.3"/>
    <row r="150299" customFormat="1" x14ac:dyDescent="0.3"/>
    <row r="150300" customFormat="1" x14ac:dyDescent="0.3"/>
    <row r="150301" customFormat="1" x14ac:dyDescent="0.3"/>
    <row r="150302" customFormat="1" x14ac:dyDescent="0.3"/>
    <row r="150303" customFormat="1" x14ac:dyDescent="0.3"/>
    <row r="150304" customFormat="1" x14ac:dyDescent="0.3"/>
    <row r="150305" customFormat="1" x14ac:dyDescent="0.3"/>
    <row r="150306" customFormat="1" x14ac:dyDescent="0.3"/>
    <row r="150307" customFormat="1" x14ac:dyDescent="0.3"/>
    <row r="150308" customFormat="1" x14ac:dyDescent="0.3"/>
    <row r="150309" customFormat="1" x14ac:dyDescent="0.3"/>
    <row r="150310" customFormat="1" x14ac:dyDescent="0.3"/>
    <row r="150311" customFormat="1" x14ac:dyDescent="0.3"/>
    <row r="150312" customFormat="1" x14ac:dyDescent="0.3"/>
    <row r="150313" customFormat="1" x14ac:dyDescent="0.3"/>
    <row r="150314" customFormat="1" x14ac:dyDescent="0.3"/>
    <row r="150315" customFormat="1" x14ac:dyDescent="0.3"/>
    <row r="150316" customFormat="1" x14ac:dyDescent="0.3"/>
    <row r="150317" customFormat="1" x14ac:dyDescent="0.3"/>
    <row r="150318" customFormat="1" x14ac:dyDescent="0.3"/>
    <row r="150319" customFormat="1" x14ac:dyDescent="0.3"/>
    <row r="150320" customFormat="1" x14ac:dyDescent="0.3"/>
    <row r="150321" customFormat="1" x14ac:dyDescent="0.3"/>
    <row r="150322" customFormat="1" x14ac:dyDescent="0.3"/>
    <row r="150323" customFormat="1" x14ac:dyDescent="0.3"/>
    <row r="150324" customFormat="1" x14ac:dyDescent="0.3"/>
    <row r="150325" customFormat="1" x14ac:dyDescent="0.3"/>
    <row r="150326" customFormat="1" x14ac:dyDescent="0.3"/>
    <row r="150327" customFormat="1" x14ac:dyDescent="0.3"/>
    <row r="150328" customFormat="1" x14ac:dyDescent="0.3"/>
    <row r="150329" customFormat="1" x14ac:dyDescent="0.3"/>
    <row r="150330" customFormat="1" x14ac:dyDescent="0.3"/>
    <row r="150331" customFormat="1" x14ac:dyDescent="0.3"/>
    <row r="150332" customFormat="1" x14ac:dyDescent="0.3"/>
    <row r="150333" customFormat="1" x14ac:dyDescent="0.3"/>
    <row r="150334" customFormat="1" x14ac:dyDescent="0.3"/>
    <row r="150335" customFormat="1" x14ac:dyDescent="0.3"/>
    <row r="150336" customFormat="1" x14ac:dyDescent="0.3"/>
    <row r="150337" customFormat="1" x14ac:dyDescent="0.3"/>
    <row r="150338" customFormat="1" x14ac:dyDescent="0.3"/>
    <row r="150339" customFormat="1" x14ac:dyDescent="0.3"/>
    <row r="150340" customFormat="1" x14ac:dyDescent="0.3"/>
    <row r="150341" customFormat="1" x14ac:dyDescent="0.3"/>
    <row r="150342" customFormat="1" x14ac:dyDescent="0.3"/>
    <row r="150343" customFormat="1" x14ac:dyDescent="0.3"/>
    <row r="150344" customFormat="1" x14ac:dyDescent="0.3"/>
    <row r="150345" customFormat="1" x14ac:dyDescent="0.3"/>
    <row r="150346" customFormat="1" x14ac:dyDescent="0.3"/>
    <row r="150347" customFormat="1" x14ac:dyDescent="0.3"/>
    <row r="150348" customFormat="1" x14ac:dyDescent="0.3"/>
    <row r="150349" customFormat="1" x14ac:dyDescent="0.3"/>
    <row r="150350" customFormat="1" x14ac:dyDescent="0.3"/>
    <row r="150351" customFormat="1" x14ac:dyDescent="0.3"/>
    <row r="150352" customFormat="1" x14ac:dyDescent="0.3"/>
    <row r="150353" customFormat="1" x14ac:dyDescent="0.3"/>
    <row r="150354" customFormat="1" x14ac:dyDescent="0.3"/>
    <row r="150355" customFormat="1" x14ac:dyDescent="0.3"/>
    <row r="150356" customFormat="1" x14ac:dyDescent="0.3"/>
    <row r="150357" customFormat="1" x14ac:dyDescent="0.3"/>
    <row r="150358" customFormat="1" x14ac:dyDescent="0.3"/>
    <row r="150359" customFormat="1" x14ac:dyDescent="0.3"/>
    <row r="150360" customFormat="1" x14ac:dyDescent="0.3"/>
    <row r="150361" customFormat="1" x14ac:dyDescent="0.3"/>
    <row r="150362" customFormat="1" x14ac:dyDescent="0.3"/>
    <row r="150363" customFormat="1" x14ac:dyDescent="0.3"/>
    <row r="150364" customFormat="1" x14ac:dyDescent="0.3"/>
    <row r="150365" customFormat="1" x14ac:dyDescent="0.3"/>
    <row r="150366" customFormat="1" x14ac:dyDescent="0.3"/>
    <row r="150367" customFormat="1" x14ac:dyDescent="0.3"/>
    <row r="150368" customFormat="1" x14ac:dyDescent="0.3"/>
    <row r="150369" customFormat="1" x14ac:dyDescent="0.3"/>
    <row r="150370" customFormat="1" x14ac:dyDescent="0.3"/>
    <row r="150371" customFormat="1" x14ac:dyDescent="0.3"/>
    <row r="150372" customFormat="1" x14ac:dyDescent="0.3"/>
    <row r="150373" customFormat="1" x14ac:dyDescent="0.3"/>
    <row r="150374" customFormat="1" x14ac:dyDescent="0.3"/>
    <row r="150375" customFormat="1" x14ac:dyDescent="0.3"/>
    <row r="150376" customFormat="1" x14ac:dyDescent="0.3"/>
    <row r="150377" customFormat="1" x14ac:dyDescent="0.3"/>
    <row r="150378" customFormat="1" x14ac:dyDescent="0.3"/>
    <row r="150379" customFormat="1" x14ac:dyDescent="0.3"/>
    <row r="150380" customFormat="1" x14ac:dyDescent="0.3"/>
    <row r="150381" customFormat="1" x14ac:dyDescent="0.3"/>
    <row r="150382" customFormat="1" x14ac:dyDescent="0.3"/>
    <row r="150383" customFormat="1" x14ac:dyDescent="0.3"/>
    <row r="150384" customFormat="1" x14ac:dyDescent="0.3"/>
    <row r="150385" customFormat="1" x14ac:dyDescent="0.3"/>
    <row r="150386" customFormat="1" x14ac:dyDescent="0.3"/>
    <row r="150387" customFormat="1" x14ac:dyDescent="0.3"/>
    <row r="150388" customFormat="1" x14ac:dyDescent="0.3"/>
    <row r="150389" customFormat="1" x14ac:dyDescent="0.3"/>
    <row r="150390" customFormat="1" x14ac:dyDescent="0.3"/>
    <row r="150391" customFormat="1" x14ac:dyDescent="0.3"/>
    <row r="150392" customFormat="1" x14ac:dyDescent="0.3"/>
    <row r="150393" customFormat="1" x14ac:dyDescent="0.3"/>
    <row r="150394" customFormat="1" x14ac:dyDescent="0.3"/>
    <row r="150395" customFormat="1" x14ac:dyDescent="0.3"/>
    <row r="150396" customFormat="1" x14ac:dyDescent="0.3"/>
    <row r="150397" customFormat="1" x14ac:dyDescent="0.3"/>
    <row r="150398" customFormat="1" x14ac:dyDescent="0.3"/>
    <row r="150399" customFormat="1" x14ac:dyDescent="0.3"/>
    <row r="150400" customFormat="1" x14ac:dyDescent="0.3"/>
    <row r="150401" customFormat="1" x14ac:dyDescent="0.3"/>
    <row r="150402" customFormat="1" x14ac:dyDescent="0.3"/>
    <row r="150403" customFormat="1" x14ac:dyDescent="0.3"/>
    <row r="150404" customFormat="1" x14ac:dyDescent="0.3"/>
    <row r="150405" customFormat="1" x14ac:dyDescent="0.3"/>
    <row r="150406" customFormat="1" x14ac:dyDescent="0.3"/>
    <row r="150407" customFormat="1" x14ac:dyDescent="0.3"/>
    <row r="150408" customFormat="1" x14ac:dyDescent="0.3"/>
    <row r="150409" customFormat="1" x14ac:dyDescent="0.3"/>
    <row r="150410" customFormat="1" x14ac:dyDescent="0.3"/>
    <row r="150411" customFormat="1" x14ac:dyDescent="0.3"/>
    <row r="150412" customFormat="1" x14ac:dyDescent="0.3"/>
    <row r="150413" customFormat="1" x14ac:dyDescent="0.3"/>
    <row r="150414" customFormat="1" x14ac:dyDescent="0.3"/>
    <row r="150415" customFormat="1" x14ac:dyDescent="0.3"/>
    <row r="150416" customFormat="1" x14ac:dyDescent="0.3"/>
    <row r="150417" customFormat="1" x14ac:dyDescent="0.3"/>
    <row r="150418" customFormat="1" x14ac:dyDescent="0.3"/>
    <row r="150419" customFormat="1" x14ac:dyDescent="0.3"/>
    <row r="150420" customFormat="1" x14ac:dyDescent="0.3"/>
    <row r="150421" customFormat="1" x14ac:dyDescent="0.3"/>
    <row r="150422" customFormat="1" x14ac:dyDescent="0.3"/>
    <row r="150423" customFormat="1" x14ac:dyDescent="0.3"/>
    <row r="150424" customFormat="1" x14ac:dyDescent="0.3"/>
    <row r="150425" customFormat="1" x14ac:dyDescent="0.3"/>
    <row r="150426" customFormat="1" x14ac:dyDescent="0.3"/>
    <row r="150427" customFormat="1" x14ac:dyDescent="0.3"/>
    <row r="150428" customFormat="1" x14ac:dyDescent="0.3"/>
    <row r="150429" customFormat="1" x14ac:dyDescent="0.3"/>
    <row r="150430" customFormat="1" x14ac:dyDescent="0.3"/>
    <row r="150431" customFormat="1" x14ac:dyDescent="0.3"/>
    <row r="150432" customFormat="1" x14ac:dyDescent="0.3"/>
    <row r="150433" customFormat="1" x14ac:dyDescent="0.3"/>
    <row r="150434" customFormat="1" x14ac:dyDescent="0.3"/>
    <row r="150435" customFormat="1" x14ac:dyDescent="0.3"/>
    <row r="150436" customFormat="1" x14ac:dyDescent="0.3"/>
    <row r="150437" customFormat="1" x14ac:dyDescent="0.3"/>
    <row r="150438" customFormat="1" x14ac:dyDescent="0.3"/>
    <row r="150439" customFormat="1" x14ac:dyDescent="0.3"/>
    <row r="150440" customFormat="1" x14ac:dyDescent="0.3"/>
    <row r="150441" customFormat="1" x14ac:dyDescent="0.3"/>
    <row r="150442" customFormat="1" x14ac:dyDescent="0.3"/>
    <row r="150443" customFormat="1" x14ac:dyDescent="0.3"/>
    <row r="150444" customFormat="1" x14ac:dyDescent="0.3"/>
    <row r="150445" customFormat="1" x14ac:dyDescent="0.3"/>
    <row r="150446" customFormat="1" x14ac:dyDescent="0.3"/>
    <row r="150447" customFormat="1" x14ac:dyDescent="0.3"/>
    <row r="150448" customFormat="1" x14ac:dyDescent="0.3"/>
    <row r="150449" customFormat="1" x14ac:dyDescent="0.3"/>
    <row r="150450" customFormat="1" x14ac:dyDescent="0.3"/>
    <row r="150451" customFormat="1" x14ac:dyDescent="0.3"/>
    <row r="150452" customFormat="1" x14ac:dyDescent="0.3"/>
    <row r="150453" customFormat="1" x14ac:dyDescent="0.3"/>
    <row r="150454" customFormat="1" x14ac:dyDescent="0.3"/>
    <row r="150455" customFormat="1" x14ac:dyDescent="0.3"/>
    <row r="150456" customFormat="1" x14ac:dyDescent="0.3"/>
    <row r="150457" customFormat="1" x14ac:dyDescent="0.3"/>
    <row r="150458" customFormat="1" x14ac:dyDescent="0.3"/>
    <row r="150459" customFormat="1" x14ac:dyDescent="0.3"/>
    <row r="150460" customFormat="1" x14ac:dyDescent="0.3"/>
    <row r="150461" customFormat="1" x14ac:dyDescent="0.3"/>
    <row r="150462" customFormat="1" x14ac:dyDescent="0.3"/>
    <row r="150463" customFormat="1" x14ac:dyDescent="0.3"/>
    <row r="150464" customFormat="1" x14ac:dyDescent="0.3"/>
    <row r="150465" customFormat="1" x14ac:dyDescent="0.3"/>
    <row r="150466" customFormat="1" x14ac:dyDescent="0.3"/>
    <row r="150467" customFormat="1" x14ac:dyDescent="0.3"/>
    <row r="150468" customFormat="1" x14ac:dyDescent="0.3"/>
    <row r="150469" customFormat="1" x14ac:dyDescent="0.3"/>
    <row r="150470" customFormat="1" x14ac:dyDescent="0.3"/>
    <row r="150471" customFormat="1" x14ac:dyDescent="0.3"/>
    <row r="150472" customFormat="1" x14ac:dyDescent="0.3"/>
    <row r="150473" customFormat="1" x14ac:dyDescent="0.3"/>
    <row r="150474" customFormat="1" x14ac:dyDescent="0.3"/>
    <row r="150475" customFormat="1" x14ac:dyDescent="0.3"/>
    <row r="150476" customFormat="1" x14ac:dyDescent="0.3"/>
    <row r="150477" customFormat="1" x14ac:dyDescent="0.3"/>
    <row r="150478" customFormat="1" x14ac:dyDescent="0.3"/>
    <row r="150479" customFormat="1" x14ac:dyDescent="0.3"/>
    <row r="150480" customFormat="1" x14ac:dyDescent="0.3"/>
    <row r="150481" customFormat="1" x14ac:dyDescent="0.3"/>
    <row r="150482" customFormat="1" x14ac:dyDescent="0.3"/>
    <row r="150483" customFormat="1" x14ac:dyDescent="0.3"/>
    <row r="150484" customFormat="1" x14ac:dyDescent="0.3"/>
    <row r="150485" customFormat="1" x14ac:dyDescent="0.3"/>
    <row r="150486" customFormat="1" x14ac:dyDescent="0.3"/>
    <row r="150487" customFormat="1" x14ac:dyDescent="0.3"/>
    <row r="150488" customFormat="1" x14ac:dyDescent="0.3"/>
    <row r="150489" customFormat="1" x14ac:dyDescent="0.3"/>
    <row r="150490" customFormat="1" x14ac:dyDescent="0.3"/>
    <row r="150491" customFormat="1" x14ac:dyDescent="0.3"/>
    <row r="150492" customFormat="1" x14ac:dyDescent="0.3"/>
    <row r="150493" customFormat="1" x14ac:dyDescent="0.3"/>
    <row r="150494" customFormat="1" x14ac:dyDescent="0.3"/>
    <row r="150495" customFormat="1" x14ac:dyDescent="0.3"/>
    <row r="150496" customFormat="1" x14ac:dyDescent="0.3"/>
    <row r="150497" customFormat="1" x14ac:dyDescent="0.3"/>
    <row r="150498" customFormat="1" x14ac:dyDescent="0.3"/>
    <row r="150499" customFormat="1" x14ac:dyDescent="0.3"/>
    <row r="150500" customFormat="1" x14ac:dyDescent="0.3"/>
    <row r="150501" customFormat="1" x14ac:dyDescent="0.3"/>
    <row r="150502" customFormat="1" x14ac:dyDescent="0.3"/>
    <row r="150503" customFormat="1" x14ac:dyDescent="0.3"/>
    <row r="150504" customFormat="1" x14ac:dyDescent="0.3"/>
    <row r="150505" customFormat="1" x14ac:dyDescent="0.3"/>
    <row r="150506" customFormat="1" x14ac:dyDescent="0.3"/>
    <row r="150507" customFormat="1" x14ac:dyDescent="0.3"/>
    <row r="150508" customFormat="1" x14ac:dyDescent="0.3"/>
    <row r="150509" customFormat="1" x14ac:dyDescent="0.3"/>
    <row r="150510" customFormat="1" x14ac:dyDescent="0.3"/>
    <row r="150511" customFormat="1" x14ac:dyDescent="0.3"/>
    <row r="150512" customFormat="1" x14ac:dyDescent="0.3"/>
    <row r="150513" customFormat="1" x14ac:dyDescent="0.3"/>
    <row r="150514" customFormat="1" x14ac:dyDescent="0.3"/>
    <row r="150515" customFormat="1" x14ac:dyDescent="0.3"/>
    <row r="150516" customFormat="1" x14ac:dyDescent="0.3"/>
    <row r="150517" customFormat="1" x14ac:dyDescent="0.3"/>
    <row r="150518" customFormat="1" x14ac:dyDescent="0.3"/>
    <row r="150519" customFormat="1" x14ac:dyDescent="0.3"/>
    <row r="150520" customFormat="1" x14ac:dyDescent="0.3"/>
    <row r="150521" customFormat="1" x14ac:dyDescent="0.3"/>
    <row r="150522" customFormat="1" x14ac:dyDescent="0.3"/>
    <row r="150523" customFormat="1" x14ac:dyDescent="0.3"/>
    <row r="150524" customFormat="1" x14ac:dyDescent="0.3"/>
    <row r="150525" customFormat="1" x14ac:dyDescent="0.3"/>
    <row r="150526" customFormat="1" x14ac:dyDescent="0.3"/>
    <row r="150527" customFormat="1" x14ac:dyDescent="0.3"/>
    <row r="150528" customFormat="1" x14ac:dyDescent="0.3"/>
    <row r="150529" customFormat="1" x14ac:dyDescent="0.3"/>
    <row r="150530" customFormat="1" x14ac:dyDescent="0.3"/>
    <row r="150531" customFormat="1" x14ac:dyDescent="0.3"/>
    <row r="150532" customFormat="1" x14ac:dyDescent="0.3"/>
    <row r="150533" customFormat="1" x14ac:dyDescent="0.3"/>
    <row r="150534" customFormat="1" x14ac:dyDescent="0.3"/>
    <row r="150535" customFormat="1" x14ac:dyDescent="0.3"/>
    <row r="150536" customFormat="1" x14ac:dyDescent="0.3"/>
    <row r="150537" customFormat="1" x14ac:dyDescent="0.3"/>
    <row r="150538" customFormat="1" x14ac:dyDescent="0.3"/>
    <row r="150539" customFormat="1" x14ac:dyDescent="0.3"/>
    <row r="150540" customFormat="1" x14ac:dyDescent="0.3"/>
    <row r="150541" customFormat="1" x14ac:dyDescent="0.3"/>
    <row r="150542" customFormat="1" x14ac:dyDescent="0.3"/>
    <row r="150543" customFormat="1" x14ac:dyDescent="0.3"/>
    <row r="150544" customFormat="1" x14ac:dyDescent="0.3"/>
    <row r="150545" customFormat="1" x14ac:dyDescent="0.3"/>
    <row r="150546" customFormat="1" x14ac:dyDescent="0.3"/>
    <row r="150547" customFormat="1" x14ac:dyDescent="0.3"/>
    <row r="150548" customFormat="1" x14ac:dyDescent="0.3"/>
    <row r="150549" customFormat="1" x14ac:dyDescent="0.3"/>
    <row r="150550" customFormat="1" x14ac:dyDescent="0.3"/>
    <row r="150551" customFormat="1" x14ac:dyDescent="0.3"/>
    <row r="150552" customFormat="1" x14ac:dyDescent="0.3"/>
    <row r="150553" customFormat="1" x14ac:dyDescent="0.3"/>
    <row r="150554" customFormat="1" x14ac:dyDescent="0.3"/>
    <row r="150555" customFormat="1" x14ac:dyDescent="0.3"/>
    <row r="150556" customFormat="1" x14ac:dyDescent="0.3"/>
    <row r="150557" customFormat="1" x14ac:dyDescent="0.3"/>
    <row r="150558" customFormat="1" x14ac:dyDescent="0.3"/>
    <row r="150559" customFormat="1" x14ac:dyDescent="0.3"/>
    <row r="150560" customFormat="1" x14ac:dyDescent="0.3"/>
    <row r="150561" customFormat="1" x14ac:dyDescent="0.3"/>
    <row r="150562" customFormat="1" x14ac:dyDescent="0.3"/>
    <row r="150563" customFormat="1" x14ac:dyDescent="0.3"/>
    <row r="150564" customFormat="1" x14ac:dyDescent="0.3"/>
    <row r="150565" customFormat="1" x14ac:dyDescent="0.3"/>
    <row r="150566" customFormat="1" x14ac:dyDescent="0.3"/>
    <row r="150567" customFormat="1" x14ac:dyDescent="0.3"/>
    <row r="150568" customFormat="1" x14ac:dyDescent="0.3"/>
    <row r="150569" customFormat="1" x14ac:dyDescent="0.3"/>
    <row r="150570" customFormat="1" x14ac:dyDescent="0.3"/>
    <row r="150571" customFormat="1" x14ac:dyDescent="0.3"/>
    <row r="150572" customFormat="1" x14ac:dyDescent="0.3"/>
    <row r="150573" customFormat="1" x14ac:dyDescent="0.3"/>
    <row r="150574" customFormat="1" x14ac:dyDescent="0.3"/>
    <row r="150575" customFormat="1" x14ac:dyDescent="0.3"/>
    <row r="150576" customFormat="1" x14ac:dyDescent="0.3"/>
    <row r="150577" customFormat="1" x14ac:dyDescent="0.3"/>
    <row r="150578" customFormat="1" x14ac:dyDescent="0.3"/>
    <row r="150579" customFormat="1" x14ac:dyDescent="0.3"/>
    <row r="150580" customFormat="1" x14ac:dyDescent="0.3"/>
    <row r="150581" customFormat="1" x14ac:dyDescent="0.3"/>
    <row r="150582" customFormat="1" x14ac:dyDescent="0.3"/>
    <row r="150583" customFormat="1" x14ac:dyDescent="0.3"/>
    <row r="150584" customFormat="1" x14ac:dyDescent="0.3"/>
    <row r="150585" customFormat="1" x14ac:dyDescent="0.3"/>
    <row r="150586" customFormat="1" x14ac:dyDescent="0.3"/>
    <row r="150587" customFormat="1" x14ac:dyDescent="0.3"/>
    <row r="150588" customFormat="1" x14ac:dyDescent="0.3"/>
    <row r="150589" customFormat="1" x14ac:dyDescent="0.3"/>
    <row r="150590" customFormat="1" x14ac:dyDescent="0.3"/>
    <row r="150591" customFormat="1" x14ac:dyDescent="0.3"/>
    <row r="150592" customFormat="1" x14ac:dyDescent="0.3"/>
    <row r="150593" customFormat="1" x14ac:dyDescent="0.3"/>
    <row r="150594" customFormat="1" x14ac:dyDescent="0.3"/>
    <row r="150595" customFormat="1" x14ac:dyDescent="0.3"/>
    <row r="150596" customFormat="1" x14ac:dyDescent="0.3"/>
    <row r="150597" customFormat="1" x14ac:dyDescent="0.3"/>
    <row r="150598" customFormat="1" x14ac:dyDescent="0.3"/>
    <row r="150599" customFormat="1" x14ac:dyDescent="0.3"/>
    <row r="150600" customFormat="1" x14ac:dyDescent="0.3"/>
    <row r="150601" customFormat="1" x14ac:dyDescent="0.3"/>
    <row r="150602" customFormat="1" x14ac:dyDescent="0.3"/>
    <row r="150603" customFormat="1" x14ac:dyDescent="0.3"/>
    <row r="150604" customFormat="1" x14ac:dyDescent="0.3"/>
    <row r="150605" customFormat="1" x14ac:dyDescent="0.3"/>
    <row r="150606" customFormat="1" x14ac:dyDescent="0.3"/>
    <row r="150607" customFormat="1" x14ac:dyDescent="0.3"/>
    <row r="150608" customFormat="1" x14ac:dyDescent="0.3"/>
    <row r="150609" customFormat="1" x14ac:dyDescent="0.3"/>
    <row r="150610" customFormat="1" x14ac:dyDescent="0.3"/>
    <row r="150611" customFormat="1" x14ac:dyDescent="0.3"/>
    <row r="150612" customFormat="1" x14ac:dyDescent="0.3"/>
    <row r="150613" customFormat="1" x14ac:dyDescent="0.3"/>
    <row r="150614" customFormat="1" x14ac:dyDescent="0.3"/>
    <row r="150615" customFormat="1" x14ac:dyDescent="0.3"/>
    <row r="150616" customFormat="1" x14ac:dyDescent="0.3"/>
    <row r="150617" customFormat="1" x14ac:dyDescent="0.3"/>
    <row r="150618" customFormat="1" x14ac:dyDescent="0.3"/>
    <row r="150619" customFormat="1" x14ac:dyDescent="0.3"/>
    <row r="150620" customFormat="1" x14ac:dyDescent="0.3"/>
    <row r="150621" customFormat="1" x14ac:dyDescent="0.3"/>
    <row r="150622" customFormat="1" x14ac:dyDescent="0.3"/>
    <row r="150623" customFormat="1" x14ac:dyDescent="0.3"/>
    <row r="150624" customFormat="1" x14ac:dyDescent="0.3"/>
    <row r="150625" customFormat="1" x14ac:dyDescent="0.3"/>
    <row r="150626" customFormat="1" x14ac:dyDescent="0.3"/>
    <row r="150627" customFormat="1" x14ac:dyDescent="0.3"/>
    <row r="150628" customFormat="1" x14ac:dyDescent="0.3"/>
    <row r="150629" customFormat="1" x14ac:dyDescent="0.3"/>
    <row r="150630" customFormat="1" x14ac:dyDescent="0.3"/>
    <row r="150631" customFormat="1" x14ac:dyDescent="0.3"/>
    <row r="150632" customFormat="1" x14ac:dyDescent="0.3"/>
    <row r="150633" customFormat="1" x14ac:dyDescent="0.3"/>
    <row r="150634" customFormat="1" x14ac:dyDescent="0.3"/>
    <row r="150635" customFormat="1" x14ac:dyDescent="0.3"/>
    <row r="150636" customFormat="1" x14ac:dyDescent="0.3"/>
    <row r="150637" customFormat="1" x14ac:dyDescent="0.3"/>
    <row r="150638" customFormat="1" x14ac:dyDescent="0.3"/>
    <row r="150639" customFormat="1" x14ac:dyDescent="0.3"/>
    <row r="150640" customFormat="1" x14ac:dyDescent="0.3"/>
    <row r="150641" customFormat="1" x14ac:dyDescent="0.3"/>
    <row r="150642" customFormat="1" x14ac:dyDescent="0.3"/>
    <row r="150643" customFormat="1" x14ac:dyDescent="0.3"/>
    <row r="150644" customFormat="1" x14ac:dyDescent="0.3"/>
    <row r="150645" customFormat="1" x14ac:dyDescent="0.3"/>
    <row r="150646" customFormat="1" x14ac:dyDescent="0.3"/>
    <row r="150647" customFormat="1" x14ac:dyDescent="0.3"/>
    <row r="150648" customFormat="1" x14ac:dyDescent="0.3"/>
    <row r="150649" customFormat="1" x14ac:dyDescent="0.3"/>
    <row r="150650" customFormat="1" x14ac:dyDescent="0.3"/>
    <row r="150651" customFormat="1" x14ac:dyDescent="0.3"/>
    <row r="150652" customFormat="1" x14ac:dyDescent="0.3"/>
    <row r="150653" customFormat="1" x14ac:dyDescent="0.3"/>
    <row r="150654" customFormat="1" x14ac:dyDescent="0.3"/>
    <row r="150655" customFormat="1" x14ac:dyDescent="0.3"/>
    <row r="150656" customFormat="1" x14ac:dyDescent="0.3"/>
    <row r="150657" customFormat="1" x14ac:dyDescent="0.3"/>
    <row r="150658" customFormat="1" x14ac:dyDescent="0.3"/>
    <row r="150659" customFormat="1" x14ac:dyDescent="0.3"/>
    <row r="150660" customFormat="1" x14ac:dyDescent="0.3"/>
    <row r="150661" customFormat="1" x14ac:dyDescent="0.3"/>
    <row r="150662" customFormat="1" x14ac:dyDescent="0.3"/>
    <row r="150663" customFormat="1" x14ac:dyDescent="0.3"/>
    <row r="150664" customFormat="1" x14ac:dyDescent="0.3"/>
    <row r="150665" customFormat="1" x14ac:dyDescent="0.3"/>
    <row r="150666" customFormat="1" x14ac:dyDescent="0.3"/>
    <row r="150667" customFormat="1" x14ac:dyDescent="0.3"/>
    <row r="150668" customFormat="1" x14ac:dyDescent="0.3"/>
    <row r="150669" customFormat="1" x14ac:dyDescent="0.3"/>
    <row r="150670" customFormat="1" x14ac:dyDescent="0.3"/>
    <row r="150671" customFormat="1" x14ac:dyDescent="0.3"/>
    <row r="150672" customFormat="1" x14ac:dyDescent="0.3"/>
    <row r="150673" customFormat="1" x14ac:dyDescent="0.3"/>
    <row r="150674" customFormat="1" x14ac:dyDescent="0.3"/>
    <row r="150675" customFormat="1" x14ac:dyDescent="0.3"/>
    <row r="150676" customFormat="1" x14ac:dyDescent="0.3"/>
    <row r="150677" customFormat="1" x14ac:dyDescent="0.3"/>
    <row r="150678" customFormat="1" x14ac:dyDescent="0.3"/>
    <row r="150679" customFormat="1" x14ac:dyDescent="0.3"/>
    <row r="150680" customFormat="1" x14ac:dyDescent="0.3"/>
    <row r="150681" customFormat="1" x14ac:dyDescent="0.3"/>
    <row r="150682" customFormat="1" x14ac:dyDescent="0.3"/>
    <row r="150683" customFormat="1" x14ac:dyDescent="0.3"/>
    <row r="150684" customFormat="1" x14ac:dyDescent="0.3"/>
    <row r="150685" customFormat="1" x14ac:dyDescent="0.3"/>
    <row r="150686" customFormat="1" x14ac:dyDescent="0.3"/>
    <row r="150687" customFormat="1" x14ac:dyDescent="0.3"/>
    <row r="150688" customFormat="1" x14ac:dyDescent="0.3"/>
    <row r="150689" customFormat="1" x14ac:dyDescent="0.3"/>
    <row r="150690" customFormat="1" x14ac:dyDescent="0.3"/>
    <row r="150691" customFormat="1" x14ac:dyDescent="0.3"/>
    <row r="150692" customFormat="1" x14ac:dyDescent="0.3"/>
    <row r="150693" customFormat="1" x14ac:dyDescent="0.3"/>
    <row r="150694" customFormat="1" x14ac:dyDescent="0.3"/>
    <row r="150695" customFormat="1" x14ac:dyDescent="0.3"/>
    <row r="150696" customFormat="1" x14ac:dyDescent="0.3"/>
    <row r="150697" customFormat="1" x14ac:dyDescent="0.3"/>
    <row r="150698" customFormat="1" x14ac:dyDescent="0.3"/>
    <row r="150699" customFormat="1" x14ac:dyDescent="0.3"/>
    <row r="150700" customFormat="1" x14ac:dyDescent="0.3"/>
    <row r="150701" customFormat="1" x14ac:dyDescent="0.3"/>
    <row r="150702" customFormat="1" x14ac:dyDescent="0.3"/>
    <row r="150703" customFormat="1" x14ac:dyDescent="0.3"/>
    <row r="150704" customFormat="1" x14ac:dyDescent="0.3"/>
    <row r="150705" customFormat="1" x14ac:dyDescent="0.3"/>
    <row r="150706" customFormat="1" x14ac:dyDescent="0.3"/>
    <row r="150707" customFormat="1" x14ac:dyDescent="0.3"/>
    <row r="150708" customFormat="1" x14ac:dyDescent="0.3"/>
    <row r="150709" customFormat="1" x14ac:dyDescent="0.3"/>
    <row r="150710" customFormat="1" x14ac:dyDescent="0.3"/>
    <row r="150711" customFormat="1" x14ac:dyDescent="0.3"/>
    <row r="150712" customFormat="1" x14ac:dyDescent="0.3"/>
    <row r="150713" customFormat="1" x14ac:dyDescent="0.3"/>
    <row r="150714" customFormat="1" x14ac:dyDescent="0.3"/>
    <row r="150715" customFormat="1" x14ac:dyDescent="0.3"/>
    <row r="150716" customFormat="1" x14ac:dyDescent="0.3"/>
    <row r="150717" customFormat="1" x14ac:dyDescent="0.3"/>
    <row r="150718" customFormat="1" x14ac:dyDescent="0.3"/>
    <row r="150719" customFormat="1" x14ac:dyDescent="0.3"/>
    <row r="150720" customFormat="1" x14ac:dyDescent="0.3"/>
    <row r="150721" customFormat="1" x14ac:dyDescent="0.3"/>
    <row r="150722" customFormat="1" x14ac:dyDescent="0.3"/>
    <row r="150723" customFormat="1" x14ac:dyDescent="0.3"/>
    <row r="150724" customFormat="1" x14ac:dyDescent="0.3"/>
    <row r="150725" customFormat="1" x14ac:dyDescent="0.3"/>
    <row r="150726" customFormat="1" x14ac:dyDescent="0.3"/>
    <row r="150727" customFormat="1" x14ac:dyDescent="0.3"/>
    <row r="150728" customFormat="1" x14ac:dyDescent="0.3"/>
    <row r="150729" customFormat="1" x14ac:dyDescent="0.3"/>
    <row r="150730" customFormat="1" x14ac:dyDescent="0.3"/>
    <row r="150731" customFormat="1" x14ac:dyDescent="0.3"/>
    <row r="150732" customFormat="1" x14ac:dyDescent="0.3"/>
    <row r="150733" customFormat="1" x14ac:dyDescent="0.3"/>
    <row r="150734" customFormat="1" x14ac:dyDescent="0.3"/>
    <row r="150735" customFormat="1" x14ac:dyDescent="0.3"/>
    <row r="150736" customFormat="1" x14ac:dyDescent="0.3"/>
    <row r="150737" customFormat="1" x14ac:dyDescent="0.3"/>
    <row r="150738" customFormat="1" x14ac:dyDescent="0.3"/>
    <row r="150739" customFormat="1" x14ac:dyDescent="0.3"/>
    <row r="150740" customFormat="1" x14ac:dyDescent="0.3"/>
    <row r="150741" customFormat="1" x14ac:dyDescent="0.3"/>
    <row r="150742" customFormat="1" x14ac:dyDescent="0.3"/>
    <row r="150743" customFormat="1" x14ac:dyDescent="0.3"/>
    <row r="150744" customFormat="1" x14ac:dyDescent="0.3"/>
    <row r="150745" customFormat="1" x14ac:dyDescent="0.3"/>
    <row r="150746" customFormat="1" x14ac:dyDescent="0.3"/>
    <row r="150747" customFormat="1" x14ac:dyDescent="0.3"/>
    <row r="150748" customFormat="1" x14ac:dyDescent="0.3"/>
    <row r="150749" customFormat="1" x14ac:dyDescent="0.3"/>
    <row r="150750" customFormat="1" x14ac:dyDescent="0.3"/>
    <row r="150751" customFormat="1" x14ac:dyDescent="0.3"/>
    <row r="150752" customFormat="1" x14ac:dyDescent="0.3"/>
    <row r="150753" customFormat="1" x14ac:dyDescent="0.3"/>
    <row r="150754" customFormat="1" x14ac:dyDescent="0.3"/>
    <row r="150755" customFormat="1" x14ac:dyDescent="0.3"/>
    <row r="150756" customFormat="1" x14ac:dyDescent="0.3"/>
    <row r="150757" customFormat="1" x14ac:dyDescent="0.3"/>
    <row r="150758" customFormat="1" x14ac:dyDescent="0.3"/>
    <row r="150759" customFormat="1" x14ac:dyDescent="0.3"/>
    <row r="150760" customFormat="1" x14ac:dyDescent="0.3"/>
    <row r="150761" customFormat="1" x14ac:dyDescent="0.3"/>
    <row r="150762" customFormat="1" x14ac:dyDescent="0.3"/>
    <row r="150763" customFormat="1" x14ac:dyDescent="0.3"/>
    <row r="150764" customFormat="1" x14ac:dyDescent="0.3"/>
    <row r="150765" customFormat="1" x14ac:dyDescent="0.3"/>
    <row r="150766" customFormat="1" x14ac:dyDescent="0.3"/>
    <row r="150767" customFormat="1" x14ac:dyDescent="0.3"/>
    <row r="150768" customFormat="1" x14ac:dyDescent="0.3"/>
    <row r="150769" customFormat="1" x14ac:dyDescent="0.3"/>
    <row r="150770" customFormat="1" x14ac:dyDescent="0.3"/>
    <row r="150771" customFormat="1" x14ac:dyDescent="0.3"/>
    <row r="150772" customFormat="1" x14ac:dyDescent="0.3"/>
    <row r="150773" customFormat="1" x14ac:dyDescent="0.3"/>
    <row r="150774" customFormat="1" x14ac:dyDescent="0.3"/>
    <row r="150775" customFormat="1" x14ac:dyDescent="0.3"/>
    <row r="150776" customFormat="1" x14ac:dyDescent="0.3"/>
    <row r="150777" customFormat="1" x14ac:dyDescent="0.3"/>
    <row r="150778" customFormat="1" x14ac:dyDescent="0.3"/>
    <row r="150779" customFormat="1" x14ac:dyDescent="0.3"/>
    <row r="150780" customFormat="1" x14ac:dyDescent="0.3"/>
    <row r="150781" customFormat="1" x14ac:dyDescent="0.3"/>
    <row r="150782" customFormat="1" x14ac:dyDescent="0.3"/>
    <row r="150783" customFormat="1" x14ac:dyDescent="0.3"/>
    <row r="150784" customFormat="1" x14ac:dyDescent="0.3"/>
    <row r="150785" customFormat="1" x14ac:dyDescent="0.3"/>
    <row r="150786" customFormat="1" x14ac:dyDescent="0.3"/>
    <row r="150787" customFormat="1" x14ac:dyDescent="0.3"/>
    <row r="150788" customFormat="1" x14ac:dyDescent="0.3"/>
    <row r="150789" customFormat="1" x14ac:dyDescent="0.3"/>
    <row r="150790" customFormat="1" x14ac:dyDescent="0.3"/>
    <row r="150791" customFormat="1" x14ac:dyDescent="0.3"/>
    <row r="150792" customFormat="1" x14ac:dyDescent="0.3"/>
    <row r="150793" customFormat="1" x14ac:dyDescent="0.3"/>
    <row r="150794" customFormat="1" x14ac:dyDescent="0.3"/>
    <row r="150795" customFormat="1" x14ac:dyDescent="0.3"/>
    <row r="150796" customFormat="1" x14ac:dyDescent="0.3"/>
    <row r="150797" customFormat="1" x14ac:dyDescent="0.3"/>
    <row r="150798" customFormat="1" x14ac:dyDescent="0.3"/>
    <row r="150799" customFormat="1" x14ac:dyDescent="0.3"/>
    <row r="150800" customFormat="1" x14ac:dyDescent="0.3"/>
    <row r="150801" customFormat="1" x14ac:dyDescent="0.3"/>
    <row r="150802" customFormat="1" x14ac:dyDescent="0.3"/>
    <row r="150803" customFormat="1" x14ac:dyDescent="0.3"/>
    <row r="150804" customFormat="1" x14ac:dyDescent="0.3"/>
    <row r="150805" customFormat="1" x14ac:dyDescent="0.3"/>
    <row r="150806" customFormat="1" x14ac:dyDescent="0.3"/>
    <row r="150807" customFormat="1" x14ac:dyDescent="0.3"/>
    <row r="150808" customFormat="1" x14ac:dyDescent="0.3"/>
    <row r="150809" customFormat="1" x14ac:dyDescent="0.3"/>
    <row r="150810" customFormat="1" x14ac:dyDescent="0.3"/>
    <row r="150811" customFormat="1" x14ac:dyDescent="0.3"/>
    <row r="150812" customFormat="1" x14ac:dyDescent="0.3"/>
    <row r="150813" customFormat="1" x14ac:dyDescent="0.3"/>
    <row r="150814" customFormat="1" x14ac:dyDescent="0.3"/>
    <row r="150815" customFormat="1" x14ac:dyDescent="0.3"/>
    <row r="150816" customFormat="1" x14ac:dyDescent="0.3"/>
    <row r="150817" customFormat="1" x14ac:dyDescent="0.3"/>
    <row r="150818" customFormat="1" x14ac:dyDescent="0.3"/>
    <row r="150819" customFormat="1" x14ac:dyDescent="0.3"/>
    <row r="150820" customFormat="1" x14ac:dyDescent="0.3"/>
    <row r="150821" customFormat="1" x14ac:dyDescent="0.3"/>
    <row r="150822" customFormat="1" x14ac:dyDescent="0.3"/>
    <row r="150823" customFormat="1" x14ac:dyDescent="0.3"/>
    <row r="150824" customFormat="1" x14ac:dyDescent="0.3"/>
    <row r="150825" customFormat="1" x14ac:dyDescent="0.3"/>
    <row r="150826" customFormat="1" x14ac:dyDescent="0.3"/>
    <row r="150827" customFormat="1" x14ac:dyDescent="0.3"/>
    <row r="150828" customFormat="1" x14ac:dyDescent="0.3"/>
    <row r="150829" customFormat="1" x14ac:dyDescent="0.3"/>
    <row r="150830" customFormat="1" x14ac:dyDescent="0.3"/>
    <row r="150831" customFormat="1" x14ac:dyDescent="0.3"/>
    <row r="150832" customFormat="1" x14ac:dyDescent="0.3"/>
    <row r="150833" customFormat="1" x14ac:dyDescent="0.3"/>
    <row r="150834" customFormat="1" x14ac:dyDescent="0.3"/>
    <row r="150835" customFormat="1" x14ac:dyDescent="0.3"/>
    <row r="150836" customFormat="1" x14ac:dyDescent="0.3"/>
    <row r="150837" customFormat="1" x14ac:dyDescent="0.3"/>
    <row r="150838" customFormat="1" x14ac:dyDescent="0.3"/>
    <row r="150839" customFormat="1" x14ac:dyDescent="0.3"/>
    <row r="150840" customFormat="1" x14ac:dyDescent="0.3"/>
    <row r="150841" customFormat="1" x14ac:dyDescent="0.3"/>
    <row r="150842" customFormat="1" x14ac:dyDescent="0.3"/>
    <row r="150843" customFormat="1" x14ac:dyDescent="0.3"/>
    <row r="150844" customFormat="1" x14ac:dyDescent="0.3"/>
    <row r="150845" customFormat="1" x14ac:dyDescent="0.3"/>
    <row r="150846" customFormat="1" x14ac:dyDescent="0.3"/>
    <row r="150847" customFormat="1" x14ac:dyDescent="0.3"/>
    <row r="150848" customFormat="1" x14ac:dyDescent="0.3"/>
    <row r="150849" customFormat="1" x14ac:dyDescent="0.3"/>
    <row r="150850" customFormat="1" x14ac:dyDescent="0.3"/>
    <row r="150851" customFormat="1" x14ac:dyDescent="0.3"/>
    <row r="150852" customFormat="1" x14ac:dyDescent="0.3"/>
    <row r="150853" customFormat="1" x14ac:dyDescent="0.3"/>
    <row r="150854" customFormat="1" x14ac:dyDescent="0.3"/>
    <row r="150855" customFormat="1" x14ac:dyDescent="0.3"/>
    <row r="150856" customFormat="1" x14ac:dyDescent="0.3"/>
    <row r="150857" customFormat="1" x14ac:dyDescent="0.3"/>
    <row r="150858" customFormat="1" x14ac:dyDescent="0.3"/>
    <row r="150859" customFormat="1" x14ac:dyDescent="0.3"/>
    <row r="150860" customFormat="1" x14ac:dyDescent="0.3"/>
    <row r="150861" customFormat="1" x14ac:dyDescent="0.3"/>
    <row r="150862" customFormat="1" x14ac:dyDescent="0.3"/>
    <row r="150863" customFormat="1" x14ac:dyDescent="0.3"/>
    <row r="150864" customFormat="1" x14ac:dyDescent="0.3"/>
    <row r="150865" customFormat="1" x14ac:dyDescent="0.3"/>
    <row r="150866" customFormat="1" x14ac:dyDescent="0.3"/>
    <row r="150867" customFormat="1" x14ac:dyDescent="0.3"/>
    <row r="150868" customFormat="1" x14ac:dyDescent="0.3"/>
    <row r="150869" customFormat="1" x14ac:dyDescent="0.3"/>
    <row r="150870" customFormat="1" x14ac:dyDescent="0.3"/>
    <row r="150871" customFormat="1" x14ac:dyDescent="0.3"/>
    <row r="150872" customFormat="1" x14ac:dyDescent="0.3"/>
    <row r="150873" customFormat="1" x14ac:dyDescent="0.3"/>
    <row r="150874" customFormat="1" x14ac:dyDescent="0.3"/>
    <row r="150875" customFormat="1" x14ac:dyDescent="0.3"/>
    <row r="150876" customFormat="1" x14ac:dyDescent="0.3"/>
    <row r="150877" customFormat="1" x14ac:dyDescent="0.3"/>
    <row r="150878" customFormat="1" x14ac:dyDescent="0.3"/>
    <row r="150879" customFormat="1" x14ac:dyDescent="0.3"/>
    <row r="150880" customFormat="1" x14ac:dyDescent="0.3"/>
    <row r="150881" customFormat="1" x14ac:dyDescent="0.3"/>
    <row r="150882" customFormat="1" x14ac:dyDescent="0.3"/>
    <row r="150883" customFormat="1" x14ac:dyDescent="0.3"/>
    <row r="150884" customFormat="1" x14ac:dyDescent="0.3"/>
    <row r="150885" customFormat="1" x14ac:dyDescent="0.3"/>
    <row r="150886" customFormat="1" x14ac:dyDescent="0.3"/>
    <row r="150887" customFormat="1" x14ac:dyDescent="0.3"/>
    <row r="150888" customFormat="1" x14ac:dyDescent="0.3"/>
    <row r="150889" customFormat="1" x14ac:dyDescent="0.3"/>
    <row r="150890" customFormat="1" x14ac:dyDescent="0.3"/>
    <row r="150891" customFormat="1" x14ac:dyDescent="0.3"/>
    <row r="150892" customFormat="1" x14ac:dyDescent="0.3"/>
    <row r="150893" customFormat="1" x14ac:dyDescent="0.3"/>
    <row r="150894" customFormat="1" x14ac:dyDescent="0.3"/>
    <row r="150895" customFormat="1" x14ac:dyDescent="0.3"/>
    <row r="150896" customFormat="1" x14ac:dyDescent="0.3"/>
    <row r="150897" customFormat="1" x14ac:dyDescent="0.3"/>
    <row r="150898" customFormat="1" x14ac:dyDescent="0.3"/>
    <row r="150899" customFormat="1" x14ac:dyDescent="0.3"/>
    <row r="150900" customFormat="1" x14ac:dyDescent="0.3"/>
    <row r="150901" customFormat="1" x14ac:dyDescent="0.3"/>
    <row r="150902" customFormat="1" x14ac:dyDescent="0.3"/>
    <row r="150903" customFormat="1" x14ac:dyDescent="0.3"/>
    <row r="150904" customFormat="1" x14ac:dyDescent="0.3"/>
    <row r="150905" customFormat="1" x14ac:dyDescent="0.3"/>
    <row r="150906" customFormat="1" x14ac:dyDescent="0.3"/>
    <row r="150907" customFormat="1" x14ac:dyDescent="0.3"/>
    <row r="150908" customFormat="1" x14ac:dyDescent="0.3"/>
    <row r="150909" customFormat="1" x14ac:dyDescent="0.3"/>
    <row r="150910" customFormat="1" x14ac:dyDescent="0.3"/>
    <row r="150911" customFormat="1" x14ac:dyDescent="0.3"/>
    <row r="150912" customFormat="1" x14ac:dyDescent="0.3"/>
    <row r="150913" customFormat="1" x14ac:dyDescent="0.3"/>
    <row r="150914" customFormat="1" x14ac:dyDescent="0.3"/>
    <row r="150915" customFormat="1" x14ac:dyDescent="0.3"/>
    <row r="150916" customFormat="1" x14ac:dyDescent="0.3"/>
    <row r="150917" customFormat="1" x14ac:dyDescent="0.3"/>
    <row r="150918" customFormat="1" x14ac:dyDescent="0.3"/>
    <row r="150919" customFormat="1" x14ac:dyDescent="0.3"/>
    <row r="150920" customFormat="1" x14ac:dyDescent="0.3"/>
    <row r="150921" customFormat="1" x14ac:dyDescent="0.3"/>
    <row r="150922" customFormat="1" x14ac:dyDescent="0.3"/>
    <row r="150923" customFormat="1" x14ac:dyDescent="0.3"/>
    <row r="150924" customFormat="1" x14ac:dyDescent="0.3"/>
    <row r="150925" customFormat="1" x14ac:dyDescent="0.3"/>
    <row r="150926" customFormat="1" x14ac:dyDescent="0.3"/>
    <row r="150927" customFormat="1" x14ac:dyDescent="0.3"/>
    <row r="150928" customFormat="1" x14ac:dyDescent="0.3"/>
    <row r="150929" customFormat="1" x14ac:dyDescent="0.3"/>
    <row r="150930" customFormat="1" x14ac:dyDescent="0.3"/>
    <row r="150931" customFormat="1" x14ac:dyDescent="0.3"/>
    <row r="150932" customFormat="1" x14ac:dyDescent="0.3"/>
    <row r="150933" customFormat="1" x14ac:dyDescent="0.3"/>
    <row r="150934" customFormat="1" x14ac:dyDescent="0.3"/>
    <row r="150935" customFormat="1" x14ac:dyDescent="0.3"/>
    <row r="150936" customFormat="1" x14ac:dyDescent="0.3"/>
    <row r="150937" customFormat="1" x14ac:dyDescent="0.3"/>
    <row r="150938" customFormat="1" x14ac:dyDescent="0.3"/>
    <row r="150939" customFormat="1" x14ac:dyDescent="0.3"/>
    <row r="150940" customFormat="1" x14ac:dyDescent="0.3"/>
    <row r="150941" customFormat="1" x14ac:dyDescent="0.3"/>
    <row r="150942" customFormat="1" x14ac:dyDescent="0.3"/>
    <row r="150943" customFormat="1" x14ac:dyDescent="0.3"/>
    <row r="150944" customFormat="1" x14ac:dyDescent="0.3"/>
    <row r="150945" customFormat="1" x14ac:dyDescent="0.3"/>
    <row r="150946" customFormat="1" x14ac:dyDescent="0.3"/>
    <row r="150947" customFormat="1" x14ac:dyDescent="0.3"/>
    <row r="150948" customFormat="1" x14ac:dyDescent="0.3"/>
    <row r="150949" customFormat="1" x14ac:dyDescent="0.3"/>
    <row r="150950" customFormat="1" x14ac:dyDescent="0.3"/>
    <row r="150951" customFormat="1" x14ac:dyDescent="0.3"/>
    <row r="150952" customFormat="1" x14ac:dyDescent="0.3"/>
    <row r="150953" customFormat="1" x14ac:dyDescent="0.3"/>
    <row r="150954" customFormat="1" x14ac:dyDescent="0.3"/>
    <row r="150955" customFormat="1" x14ac:dyDescent="0.3"/>
    <row r="150956" customFormat="1" x14ac:dyDescent="0.3"/>
    <row r="150957" customFormat="1" x14ac:dyDescent="0.3"/>
    <row r="150958" customFormat="1" x14ac:dyDescent="0.3"/>
    <row r="150959" customFormat="1" x14ac:dyDescent="0.3"/>
    <row r="150960" customFormat="1" x14ac:dyDescent="0.3"/>
    <row r="150961" customFormat="1" x14ac:dyDescent="0.3"/>
    <row r="150962" customFormat="1" x14ac:dyDescent="0.3"/>
    <row r="150963" customFormat="1" x14ac:dyDescent="0.3"/>
    <row r="150964" customFormat="1" x14ac:dyDescent="0.3"/>
    <row r="150965" customFormat="1" x14ac:dyDescent="0.3"/>
    <row r="150966" customFormat="1" x14ac:dyDescent="0.3"/>
    <row r="150967" customFormat="1" x14ac:dyDescent="0.3"/>
    <row r="150968" customFormat="1" x14ac:dyDescent="0.3"/>
    <row r="150969" customFormat="1" x14ac:dyDescent="0.3"/>
    <row r="150970" customFormat="1" x14ac:dyDescent="0.3"/>
    <row r="150971" customFormat="1" x14ac:dyDescent="0.3"/>
    <row r="150972" customFormat="1" x14ac:dyDescent="0.3"/>
    <row r="150973" customFormat="1" x14ac:dyDescent="0.3"/>
    <row r="150974" customFormat="1" x14ac:dyDescent="0.3"/>
    <row r="150975" customFormat="1" x14ac:dyDescent="0.3"/>
    <row r="150976" customFormat="1" x14ac:dyDescent="0.3"/>
    <row r="150977" customFormat="1" x14ac:dyDescent="0.3"/>
    <row r="150978" customFormat="1" x14ac:dyDescent="0.3"/>
    <row r="150979" customFormat="1" x14ac:dyDescent="0.3"/>
    <row r="150980" customFormat="1" x14ac:dyDescent="0.3"/>
    <row r="150981" customFormat="1" x14ac:dyDescent="0.3"/>
    <row r="150982" customFormat="1" x14ac:dyDescent="0.3"/>
    <row r="150983" customFormat="1" x14ac:dyDescent="0.3"/>
    <row r="150984" customFormat="1" x14ac:dyDescent="0.3"/>
    <row r="150985" customFormat="1" x14ac:dyDescent="0.3"/>
    <row r="150986" customFormat="1" x14ac:dyDescent="0.3"/>
    <row r="150987" customFormat="1" x14ac:dyDescent="0.3"/>
    <row r="150988" customFormat="1" x14ac:dyDescent="0.3"/>
    <row r="150989" customFormat="1" x14ac:dyDescent="0.3"/>
    <row r="150990" customFormat="1" x14ac:dyDescent="0.3"/>
    <row r="150991" customFormat="1" x14ac:dyDescent="0.3"/>
    <row r="150992" customFormat="1" x14ac:dyDescent="0.3"/>
    <row r="150993" customFormat="1" x14ac:dyDescent="0.3"/>
    <row r="150994" customFormat="1" x14ac:dyDescent="0.3"/>
    <row r="150995" customFormat="1" x14ac:dyDescent="0.3"/>
    <row r="150996" customFormat="1" x14ac:dyDescent="0.3"/>
    <row r="150997" customFormat="1" x14ac:dyDescent="0.3"/>
    <row r="150998" customFormat="1" x14ac:dyDescent="0.3"/>
    <row r="150999" customFormat="1" x14ac:dyDescent="0.3"/>
    <row r="151000" customFormat="1" x14ac:dyDescent="0.3"/>
    <row r="151001" customFormat="1" x14ac:dyDescent="0.3"/>
    <row r="151002" customFormat="1" x14ac:dyDescent="0.3"/>
    <row r="151003" customFormat="1" x14ac:dyDescent="0.3"/>
    <row r="151004" customFormat="1" x14ac:dyDescent="0.3"/>
    <row r="151005" customFormat="1" x14ac:dyDescent="0.3"/>
    <row r="151006" customFormat="1" x14ac:dyDescent="0.3"/>
    <row r="151007" customFormat="1" x14ac:dyDescent="0.3"/>
    <row r="151008" customFormat="1" x14ac:dyDescent="0.3"/>
    <row r="151009" customFormat="1" x14ac:dyDescent="0.3"/>
    <row r="151010" customFormat="1" x14ac:dyDescent="0.3"/>
    <row r="151011" customFormat="1" x14ac:dyDescent="0.3"/>
    <row r="151012" customFormat="1" x14ac:dyDescent="0.3"/>
    <row r="151013" customFormat="1" x14ac:dyDescent="0.3"/>
    <row r="151014" customFormat="1" x14ac:dyDescent="0.3"/>
    <row r="151015" customFormat="1" x14ac:dyDescent="0.3"/>
    <row r="151016" customFormat="1" x14ac:dyDescent="0.3"/>
    <row r="151017" customFormat="1" x14ac:dyDescent="0.3"/>
    <row r="151018" customFormat="1" x14ac:dyDescent="0.3"/>
    <row r="151019" customFormat="1" x14ac:dyDescent="0.3"/>
    <row r="151020" customFormat="1" x14ac:dyDescent="0.3"/>
    <row r="151021" customFormat="1" x14ac:dyDescent="0.3"/>
    <row r="151022" customFormat="1" x14ac:dyDescent="0.3"/>
    <row r="151023" customFormat="1" x14ac:dyDescent="0.3"/>
    <row r="151024" customFormat="1" x14ac:dyDescent="0.3"/>
    <row r="151025" customFormat="1" x14ac:dyDescent="0.3"/>
    <row r="151026" customFormat="1" x14ac:dyDescent="0.3"/>
    <row r="151027" customFormat="1" x14ac:dyDescent="0.3"/>
    <row r="151028" customFormat="1" x14ac:dyDescent="0.3"/>
    <row r="151029" customFormat="1" x14ac:dyDescent="0.3"/>
    <row r="151030" customFormat="1" x14ac:dyDescent="0.3"/>
    <row r="151031" customFormat="1" x14ac:dyDescent="0.3"/>
    <row r="151032" customFormat="1" x14ac:dyDescent="0.3"/>
    <row r="151033" customFormat="1" x14ac:dyDescent="0.3"/>
    <row r="151034" customFormat="1" x14ac:dyDescent="0.3"/>
    <row r="151035" customFormat="1" x14ac:dyDescent="0.3"/>
    <row r="151036" customFormat="1" x14ac:dyDescent="0.3"/>
    <row r="151037" customFormat="1" x14ac:dyDescent="0.3"/>
    <row r="151038" customFormat="1" x14ac:dyDescent="0.3"/>
    <row r="151039" customFormat="1" x14ac:dyDescent="0.3"/>
    <row r="151040" customFormat="1" x14ac:dyDescent="0.3"/>
    <row r="151041" customFormat="1" x14ac:dyDescent="0.3"/>
    <row r="151042" customFormat="1" x14ac:dyDescent="0.3"/>
    <row r="151043" customFormat="1" x14ac:dyDescent="0.3"/>
    <row r="151044" customFormat="1" x14ac:dyDescent="0.3"/>
    <row r="151045" customFormat="1" x14ac:dyDescent="0.3"/>
    <row r="151046" customFormat="1" x14ac:dyDescent="0.3"/>
    <row r="151047" customFormat="1" x14ac:dyDescent="0.3"/>
    <row r="151048" customFormat="1" x14ac:dyDescent="0.3"/>
    <row r="151049" customFormat="1" x14ac:dyDescent="0.3"/>
    <row r="151050" customFormat="1" x14ac:dyDescent="0.3"/>
    <row r="151051" customFormat="1" x14ac:dyDescent="0.3"/>
    <row r="151052" customFormat="1" x14ac:dyDescent="0.3"/>
    <row r="151053" customFormat="1" x14ac:dyDescent="0.3"/>
    <row r="151054" customFormat="1" x14ac:dyDescent="0.3"/>
    <row r="151055" customFormat="1" x14ac:dyDescent="0.3"/>
    <row r="151056" customFormat="1" x14ac:dyDescent="0.3"/>
    <row r="151057" customFormat="1" x14ac:dyDescent="0.3"/>
    <row r="151058" customFormat="1" x14ac:dyDescent="0.3"/>
    <row r="151059" customFormat="1" x14ac:dyDescent="0.3"/>
    <row r="151060" customFormat="1" x14ac:dyDescent="0.3"/>
    <row r="151061" customFormat="1" x14ac:dyDescent="0.3"/>
    <row r="151062" customFormat="1" x14ac:dyDescent="0.3"/>
    <row r="151063" customFormat="1" x14ac:dyDescent="0.3"/>
    <row r="151064" customFormat="1" x14ac:dyDescent="0.3"/>
    <row r="151065" customFormat="1" x14ac:dyDescent="0.3"/>
    <row r="151066" customFormat="1" x14ac:dyDescent="0.3"/>
    <row r="151067" customFormat="1" x14ac:dyDescent="0.3"/>
    <row r="151068" customFormat="1" x14ac:dyDescent="0.3"/>
    <row r="151069" customFormat="1" x14ac:dyDescent="0.3"/>
    <row r="151070" customFormat="1" x14ac:dyDescent="0.3"/>
    <row r="151071" customFormat="1" x14ac:dyDescent="0.3"/>
    <row r="151072" customFormat="1" x14ac:dyDescent="0.3"/>
    <row r="151073" customFormat="1" x14ac:dyDescent="0.3"/>
    <row r="151074" customFormat="1" x14ac:dyDescent="0.3"/>
    <row r="151075" customFormat="1" x14ac:dyDescent="0.3"/>
    <row r="151076" customFormat="1" x14ac:dyDescent="0.3"/>
    <row r="151077" customFormat="1" x14ac:dyDescent="0.3"/>
    <row r="151078" customFormat="1" x14ac:dyDescent="0.3"/>
    <row r="151079" customFormat="1" x14ac:dyDescent="0.3"/>
    <row r="151080" customFormat="1" x14ac:dyDescent="0.3"/>
    <row r="151081" customFormat="1" x14ac:dyDescent="0.3"/>
    <row r="151082" customFormat="1" x14ac:dyDescent="0.3"/>
    <row r="151083" customFormat="1" x14ac:dyDescent="0.3"/>
    <row r="151084" customFormat="1" x14ac:dyDescent="0.3"/>
    <row r="151085" customFormat="1" x14ac:dyDescent="0.3"/>
    <row r="151086" customFormat="1" x14ac:dyDescent="0.3"/>
    <row r="151087" customFormat="1" x14ac:dyDescent="0.3"/>
    <row r="151088" customFormat="1" x14ac:dyDescent="0.3"/>
    <row r="151089" customFormat="1" x14ac:dyDescent="0.3"/>
    <row r="151090" customFormat="1" x14ac:dyDescent="0.3"/>
    <row r="151091" customFormat="1" x14ac:dyDescent="0.3"/>
    <row r="151092" customFormat="1" x14ac:dyDescent="0.3"/>
    <row r="151093" customFormat="1" x14ac:dyDescent="0.3"/>
    <row r="151094" customFormat="1" x14ac:dyDescent="0.3"/>
    <row r="151095" customFormat="1" x14ac:dyDescent="0.3"/>
    <row r="151096" customFormat="1" x14ac:dyDescent="0.3"/>
    <row r="151097" customFormat="1" x14ac:dyDescent="0.3"/>
    <row r="151098" customFormat="1" x14ac:dyDescent="0.3"/>
    <row r="151099" customFormat="1" x14ac:dyDescent="0.3"/>
    <row r="151100" customFormat="1" x14ac:dyDescent="0.3"/>
    <row r="151101" customFormat="1" x14ac:dyDescent="0.3"/>
    <row r="151102" customFormat="1" x14ac:dyDescent="0.3"/>
    <row r="151103" customFormat="1" x14ac:dyDescent="0.3"/>
    <row r="151104" customFormat="1" x14ac:dyDescent="0.3"/>
    <row r="151105" customFormat="1" x14ac:dyDescent="0.3"/>
    <row r="151106" customFormat="1" x14ac:dyDescent="0.3"/>
    <row r="151107" customFormat="1" x14ac:dyDescent="0.3"/>
    <row r="151108" customFormat="1" x14ac:dyDescent="0.3"/>
    <row r="151109" customFormat="1" x14ac:dyDescent="0.3"/>
    <row r="151110" customFormat="1" x14ac:dyDescent="0.3"/>
    <row r="151111" customFormat="1" x14ac:dyDescent="0.3"/>
    <row r="151112" customFormat="1" x14ac:dyDescent="0.3"/>
    <row r="151113" customFormat="1" x14ac:dyDescent="0.3"/>
    <row r="151114" customFormat="1" x14ac:dyDescent="0.3"/>
    <row r="151115" customFormat="1" x14ac:dyDescent="0.3"/>
    <row r="151116" customFormat="1" x14ac:dyDescent="0.3"/>
    <row r="151117" customFormat="1" x14ac:dyDescent="0.3"/>
    <row r="151118" customFormat="1" x14ac:dyDescent="0.3"/>
    <row r="151119" customFormat="1" x14ac:dyDescent="0.3"/>
    <row r="151120" customFormat="1" x14ac:dyDescent="0.3"/>
    <row r="151121" customFormat="1" x14ac:dyDescent="0.3"/>
    <row r="151122" customFormat="1" x14ac:dyDescent="0.3"/>
    <row r="151123" customFormat="1" x14ac:dyDescent="0.3"/>
    <row r="151124" customFormat="1" x14ac:dyDescent="0.3"/>
    <row r="151125" customFormat="1" x14ac:dyDescent="0.3"/>
    <row r="151126" customFormat="1" x14ac:dyDescent="0.3"/>
    <row r="151127" customFormat="1" x14ac:dyDescent="0.3"/>
    <row r="151128" customFormat="1" x14ac:dyDescent="0.3"/>
    <row r="151129" customFormat="1" x14ac:dyDescent="0.3"/>
    <row r="151130" customFormat="1" x14ac:dyDescent="0.3"/>
    <row r="151131" customFormat="1" x14ac:dyDescent="0.3"/>
    <row r="151132" customFormat="1" x14ac:dyDescent="0.3"/>
    <row r="151133" customFormat="1" x14ac:dyDescent="0.3"/>
    <row r="151134" customFormat="1" x14ac:dyDescent="0.3"/>
    <row r="151135" customFormat="1" x14ac:dyDescent="0.3"/>
    <row r="151136" customFormat="1" x14ac:dyDescent="0.3"/>
    <row r="151137" customFormat="1" x14ac:dyDescent="0.3"/>
    <row r="151138" customFormat="1" x14ac:dyDescent="0.3"/>
    <row r="151139" customFormat="1" x14ac:dyDescent="0.3"/>
    <row r="151140" customFormat="1" x14ac:dyDescent="0.3"/>
    <row r="151141" customFormat="1" x14ac:dyDescent="0.3"/>
    <row r="151142" customFormat="1" x14ac:dyDescent="0.3"/>
    <row r="151143" customFormat="1" x14ac:dyDescent="0.3"/>
    <row r="151144" customFormat="1" x14ac:dyDescent="0.3"/>
    <row r="151145" customFormat="1" x14ac:dyDescent="0.3"/>
    <row r="151146" customFormat="1" x14ac:dyDescent="0.3"/>
    <row r="151147" customFormat="1" x14ac:dyDescent="0.3"/>
    <row r="151148" customFormat="1" x14ac:dyDescent="0.3"/>
    <row r="151149" customFormat="1" x14ac:dyDescent="0.3"/>
    <row r="151150" customFormat="1" x14ac:dyDescent="0.3"/>
    <row r="151151" customFormat="1" x14ac:dyDescent="0.3"/>
    <row r="151152" customFormat="1" x14ac:dyDescent="0.3"/>
    <row r="151153" customFormat="1" x14ac:dyDescent="0.3"/>
    <row r="151154" customFormat="1" x14ac:dyDescent="0.3"/>
    <row r="151155" customFormat="1" x14ac:dyDescent="0.3"/>
    <row r="151156" customFormat="1" x14ac:dyDescent="0.3"/>
    <row r="151157" customFormat="1" x14ac:dyDescent="0.3"/>
    <row r="151158" customFormat="1" x14ac:dyDescent="0.3"/>
    <row r="151159" customFormat="1" x14ac:dyDescent="0.3"/>
    <row r="151160" customFormat="1" x14ac:dyDescent="0.3"/>
    <row r="151161" customFormat="1" x14ac:dyDescent="0.3"/>
    <row r="151162" customFormat="1" x14ac:dyDescent="0.3"/>
    <row r="151163" customFormat="1" x14ac:dyDescent="0.3"/>
    <row r="151164" customFormat="1" x14ac:dyDescent="0.3"/>
    <row r="151165" customFormat="1" x14ac:dyDescent="0.3"/>
    <row r="151166" customFormat="1" x14ac:dyDescent="0.3"/>
    <row r="151167" customFormat="1" x14ac:dyDescent="0.3"/>
    <row r="151168" customFormat="1" x14ac:dyDescent="0.3"/>
    <row r="151169" customFormat="1" x14ac:dyDescent="0.3"/>
    <row r="151170" customFormat="1" x14ac:dyDescent="0.3"/>
    <row r="151171" customFormat="1" x14ac:dyDescent="0.3"/>
    <row r="151172" customFormat="1" x14ac:dyDescent="0.3"/>
    <row r="151173" customFormat="1" x14ac:dyDescent="0.3"/>
    <row r="151174" customFormat="1" x14ac:dyDescent="0.3"/>
    <row r="151175" customFormat="1" x14ac:dyDescent="0.3"/>
    <row r="151176" customFormat="1" x14ac:dyDescent="0.3"/>
    <row r="151177" customFormat="1" x14ac:dyDescent="0.3"/>
    <row r="151178" customFormat="1" x14ac:dyDescent="0.3"/>
    <row r="151179" customFormat="1" x14ac:dyDescent="0.3"/>
    <row r="151180" customFormat="1" x14ac:dyDescent="0.3"/>
    <row r="151181" customFormat="1" x14ac:dyDescent="0.3"/>
    <row r="151182" customFormat="1" x14ac:dyDescent="0.3"/>
    <row r="151183" customFormat="1" x14ac:dyDescent="0.3"/>
    <row r="151184" customFormat="1" x14ac:dyDescent="0.3"/>
    <row r="151185" customFormat="1" x14ac:dyDescent="0.3"/>
    <row r="151186" customFormat="1" x14ac:dyDescent="0.3"/>
    <row r="151187" customFormat="1" x14ac:dyDescent="0.3"/>
    <row r="151188" customFormat="1" x14ac:dyDescent="0.3"/>
    <row r="151189" customFormat="1" x14ac:dyDescent="0.3"/>
    <row r="151190" customFormat="1" x14ac:dyDescent="0.3"/>
    <row r="151191" customFormat="1" x14ac:dyDescent="0.3"/>
    <row r="151192" customFormat="1" x14ac:dyDescent="0.3"/>
    <row r="151193" customFormat="1" x14ac:dyDescent="0.3"/>
    <row r="151194" customFormat="1" x14ac:dyDescent="0.3"/>
    <row r="151195" customFormat="1" x14ac:dyDescent="0.3"/>
    <row r="151196" customFormat="1" x14ac:dyDescent="0.3"/>
    <row r="151197" customFormat="1" x14ac:dyDescent="0.3"/>
    <row r="151198" customFormat="1" x14ac:dyDescent="0.3"/>
    <row r="151199" customFormat="1" x14ac:dyDescent="0.3"/>
    <row r="151200" customFormat="1" x14ac:dyDescent="0.3"/>
    <row r="151201" customFormat="1" x14ac:dyDescent="0.3"/>
    <row r="151202" customFormat="1" x14ac:dyDescent="0.3"/>
    <row r="151203" customFormat="1" x14ac:dyDescent="0.3"/>
    <row r="151204" customFormat="1" x14ac:dyDescent="0.3"/>
    <row r="151205" customFormat="1" x14ac:dyDescent="0.3"/>
    <row r="151206" customFormat="1" x14ac:dyDescent="0.3"/>
    <row r="151207" customFormat="1" x14ac:dyDescent="0.3"/>
    <row r="151208" customFormat="1" x14ac:dyDescent="0.3"/>
    <row r="151209" customFormat="1" x14ac:dyDescent="0.3"/>
    <row r="151210" customFormat="1" x14ac:dyDescent="0.3"/>
    <row r="151211" customFormat="1" x14ac:dyDescent="0.3"/>
    <row r="151212" customFormat="1" x14ac:dyDescent="0.3"/>
    <row r="151213" customFormat="1" x14ac:dyDescent="0.3"/>
    <row r="151214" customFormat="1" x14ac:dyDescent="0.3"/>
    <row r="151215" customFormat="1" x14ac:dyDescent="0.3"/>
    <row r="151216" customFormat="1" x14ac:dyDescent="0.3"/>
    <row r="151217" customFormat="1" x14ac:dyDescent="0.3"/>
    <row r="151218" customFormat="1" x14ac:dyDescent="0.3"/>
    <row r="151219" customFormat="1" x14ac:dyDescent="0.3"/>
    <row r="151220" customFormat="1" x14ac:dyDescent="0.3"/>
    <row r="151221" customFormat="1" x14ac:dyDescent="0.3"/>
    <row r="151222" customFormat="1" x14ac:dyDescent="0.3"/>
    <row r="151223" customFormat="1" x14ac:dyDescent="0.3"/>
    <row r="151224" customFormat="1" x14ac:dyDescent="0.3"/>
    <row r="151225" customFormat="1" x14ac:dyDescent="0.3"/>
    <row r="151226" customFormat="1" x14ac:dyDescent="0.3"/>
    <row r="151227" customFormat="1" x14ac:dyDescent="0.3"/>
    <row r="151228" customFormat="1" x14ac:dyDescent="0.3"/>
    <row r="151229" customFormat="1" x14ac:dyDescent="0.3"/>
    <row r="151230" customFormat="1" x14ac:dyDescent="0.3"/>
    <row r="151231" customFormat="1" x14ac:dyDescent="0.3"/>
    <row r="151232" customFormat="1" x14ac:dyDescent="0.3"/>
    <row r="151233" customFormat="1" x14ac:dyDescent="0.3"/>
    <row r="151234" customFormat="1" x14ac:dyDescent="0.3"/>
    <row r="151235" customFormat="1" x14ac:dyDescent="0.3"/>
    <row r="151236" customFormat="1" x14ac:dyDescent="0.3"/>
    <row r="151237" customFormat="1" x14ac:dyDescent="0.3"/>
    <row r="151238" customFormat="1" x14ac:dyDescent="0.3"/>
    <row r="151239" customFormat="1" x14ac:dyDescent="0.3"/>
    <row r="151240" customFormat="1" x14ac:dyDescent="0.3"/>
    <row r="151241" customFormat="1" x14ac:dyDescent="0.3"/>
    <row r="151242" customFormat="1" x14ac:dyDescent="0.3"/>
    <row r="151243" customFormat="1" x14ac:dyDescent="0.3"/>
    <row r="151244" customFormat="1" x14ac:dyDescent="0.3"/>
    <row r="151245" customFormat="1" x14ac:dyDescent="0.3"/>
    <row r="151246" customFormat="1" x14ac:dyDescent="0.3"/>
    <row r="151247" customFormat="1" x14ac:dyDescent="0.3"/>
    <row r="151248" customFormat="1" x14ac:dyDescent="0.3"/>
    <row r="151249" customFormat="1" x14ac:dyDescent="0.3"/>
    <row r="151250" customFormat="1" x14ac:dyDescent="0.3"/>
    <row r="151251" customFormat="1" x14ac:dyDescent="0.3"/>
    <row r="151252" customFormat="1" x14ac:dyDescent="0.3"/>
    <row r="151253" customFormat="1" x14ac:dyDescent="0.3"/>
    <row r="151254" customFormat="1" x14ac:dyDescent="0.3"/>
    <row r="151255" customFormat="1" x14ac:dyDescent="0.3"/>
    <row r="151256" customFormat="1" x14ac:dyDescent="0.3"/>
    <row r="151257" customFormat="1" x14ac:dyDescent="0.3"/>
    <row r="151258" customFormat="1" x14ac:dyDescent="0.3"/>
    <row r="151259" customFormat="1" x14ac:dyDescent="0.3"/>
    <row r="151260" customFormat="1" x14ac:dyDescent="0.3"/>
    <row r="151261" customFormat="1" x14ac:dyDescent="0.3"/>
    <row r="151262" customFormat="1" x14ac:dyDescent="0.3"/>
    <row r="151263" customFormat="1" x14ac:dyDescent="0.3"/>
    <row r="151264" customFormat="1" x14ac:dyDescent="0.3"/>
    <row r="151265" customFormat="1" x14ac:dyDescent="0.3"/>
    <row r="151266" customFormat="1" x14ac:dyDescent="0.3"/>
    <row r="151267" customFormat="1" x14ac:dyDescent="0.3"/>
    <row r="151268" customFormat="1" x14ac:dyDescent="0.3"/>
    <row r="151269" customFormat="1" x14ac:dyDescent="0.3"/>
    <row r="151270" customFormat="1" x14ac:dyDescent="0.3"/>
    <row r="151271" customFormat="1" x14ac:dyDescent="0.3"/>
    <row r="151272" customFormat="1" x14ac:dyDescent="0.3"/>
    <row r="151273" customFormat="1" x14ac:dyDescent="0.3"/>
    <row r="151274" customFormat="1" x14ac:dyDescent="0.3"/>
    <row r="151275" customFormat="1" x14ac:dyDescent="0.3"/>
    <row r="151276" customFormat="1" x14ac:dyDescent="0.3"/>
    <row r="151277" customFormat="1" x14ac:dyDescent="0.3"/>
    <row r="151278" customFormat="1" x14ac:dyDescent="0.3"/>
    <row r="151279" customFormat="1" x14ac:dyDescent="0.3"/>
    <row r="151280" customFormat="1" x14ac:dyDescent="0.3"/>
    <row r="151281" customFormat="1" x14ac:dyDescent="0.3"/>
    <row r="151282" customFormat="1" x14ac:dyDescent="0.3"/>
    <row r="151283" customFormat="1" x14ac:dyDescent="0.3"/>
    <row r="151284" customFormat="1" x14ac:dyDescent="0.3"/>
    <row r="151285" customFormat="1" x14ac:dyDescent="0.3"/>
    <row r="151286" customFormat="1" x14ac:dyDescent="0.3"/>
    <row r="151287" customFormat="1" x14ac:dyDescent="0.3"/>
    <row r="151288" customFormat="1" x14ac:dyDescent="0.3"/>
    <row r="151289" customFormat="1" x14ac:dyDescent="0.3"/>
    <row r="151290" customFormat="1" x14ac:dyDescent="0.3"/>
    <row r="151291" customFormat="1" x14ac:dyDescent="0.3"/>
    <row r="151292" customFormat="1" x14ac:dyDescent="0.3"/>
    <row r="151293" customFormat="1" x14ac:dyDescent="0.3"/>
    <row r="151294" customFormat="1" x14ac:dyDescent="0.3"/>
    <row r="151295" customFormat="1" x14ac:dyDescent="0.3"/>
    <row r="151296" customFormat="1" x14ac:dyDescent="0.3"/>
    <row r="151297" customFormat="1" x14ac:dyDescent="0.3"/>
    <row r="151298" customFormat="1" x14ac:dyDescent="0.3"/>
    <row r="151299" customFormat="1" x14ac:dyDescent="0.3"/>
    <row r="151300" customFormat="1" x14ac:dyDescent="0.3"/>
    <row r="151301" customFormat="1" x14ac:dyDescent="0.3"/>
    <row r="151302" customFormat="1" x14ac:dyDescent="0.3"/>
    <row r="151303" customFormat="1" x14ac:dyDescent="0.3"/>
    <row r="151304" customFormat="1" x14ac:dyDescent="0.3"/>
    <row r="151305" customFormat="1" x14ac:dyDescent="0.3"/>
    <row r="151306" customFormat="1" x14ac:dyDescent="0.3"/>
    <row r="151307" customFormat="1" x14ac:dyDescent="0.3"/>
    <row r="151308" customFormat="1" x14ac:dyDescent="0.3"/>
    <row r="151309" customFormat="1" x14ac:dyDescent="0.3"/>
    <row r="151310" customFormat="1" x14ac:dyDescent="0.3"/>
    <row r="151311" customFormat="1" x14ac:dyDescent="0.3"/>
    <row r="151312" customFormat="1" x14ac:dyDescent="0.3"/>
    <row r="151313" customFormat="1" x14ac:dyDescent="0.3"/>
    <row r="151314" customFormat="1" x14ac:dyDescent="0.3"/>
    <row r="151315" customFormat="1" x14ac:dyDescent="0.3"/>
    <row r="151316" customFormat="1" x14ac:dyDescent="0.3"/>
    <row r="151317" customFormat="1" x14ac:dyDescent="0.3"/>
    <row r="151318" customFormat="1" x14ac:dyDescent="0.3"/>
    <row r="151319" customFormat="1" x14ac:dyDescent="0.3"/>
    <row r="151320" customFormat="1" x14ac:dyDescent="0.3"/>
    <row r="151321" customFormat="1" x14ac:dyDescent="0.3"/>
    <row r="151322" customFormat="1" x14ac:dyDescent="0.3"/>
    <row r="151323" customFormat="1" x14ac:dyDescent="0.3"/>
    <row r="151324" customFormat="1" x14ac:dyDescent="0.3"/>
    <row r="151325" customFormat="1" x14ac:dyDescent="0.3"/>
    <row r="151326" customFormat="1" x14ac:dyDescent="0.3"/>
    <row r="151327" customFormat="1" x14ac:dyDescent="0.3"/>
    <row r="151328" customFormat="1" x14ac:dyDescent="0.3"/>
    <row r="151329" customFormat="1" x14ac:dyDescent="0.3"/>
    <row r="151330" customFormat="1" x14ac:dyDescent="0.3"/>
    <row r="151331" customFormat="1" x14ac:dyDescent="0.3"/>
    <row r="151332" customFormat="1" x14ac:dyDescent="0.3"/>
    <row r="151333" customFormat="1" x14ac:dyDescent="0.3"/>
    <row r="151334" customFormat="1" x14ac:dyDescent="0.3"/>
    <row r="151335" customFormat="1" x14ac:dyDescent="0.3"/>
    <row r="151336" customFormat="1" x14ac:dyDescent="0.3"/>
    <row r="151337" customFormat="1" x14ac:dyDescent="0.3"/>
    <row r="151338" customFormat="1" x14ac:dyDescent="0.3"/>
    <row r="151339" customFormat="1" x14ac:dyDescent="0.3"/>
    <row r="151340" customFormat="1" x14ac:dyDescent="0.3"/>
    <row r="151341" customFormat="1" x14ac:dyDescent="0.3"/>
    <row r="151342" customFormat="1" x14ac:dyDescent="0.3"/>
    <row r="151343" customFormat="1" x14ac:dyDescent="0.3"/>
    <row r="151344" customFormat="1" x14ac:dyDescent="0.3"/>
    <row r="151345" customFormat="1" x14ac:dyDescent="0.3"/>
    <row r="151346" customFormat="1" x14ac:dyDescent="0.3"/>
    <row r="151347" customFormat="1" x14ac:dyDescent="0.3"/>
    <row r="151348" customFormat="1" x14ac:dyDescent="0.3"/>
    <row r="151349" customFormat="1" x14ac:dyDescent="0.3"/>
    <row r="151350" customFormat="1" x14ac:dyDescent="0.3"/>
    <row r="151351" customFormat="1" x14ac:dyDescent="0.3"/>
    <row r="151352" customFormat="1" x14ac:dyDescent="0.3"/>
    <row r="151353" customFormat="1" x14ac:dyDescent="0.3"/>
    <row r="151354" customFormat="1" x14ac:dyDescent="0.3"/>
    <row r="151355" customFormat="1" x14ac:dyDescent="0.3"/>
    <row r="151356" customFormat="1" x14ac:dyDescent="0.3"/>
    <row r="151357" customFormat="1" x14ac:dyDescent="0.3"/>
    <row r="151358" customFormat="1" x14ac:dyDescent="0.3"/>
    <row r="151359" customFormat="1" x14ac:dyDescent="0.3"/>
    <row r="151360" customFormat="1" x14ac:dyDescent="0.3"/>
    <row r="151361" customFormat="1" x14ac:dyDescent="0.3"/>
    <row r="151362" customFormat="1" x14ac:dyDescent="0.3"/>
    <row r="151363" customFormat="1" x14ac:dyDescent="0.3"/>
    <row r="151364" customFormat="1" x14ac:dyDescent="0.3"/>
    <row r="151365" customFormat="1" x14ac:dyDescent="0.3"/>
    <row r="151366" customFormat="1" x14ac:dyDescent="0.3"/>
    <row r="151367" customFormat="1" x14ac:dyDescent="0.3"/>
    <row r="151368" customFormat="1" x14ac:dyDescent="0.3"/>
    <row r="151369" customFormat="1" x14ac:dyDescent="0.3"/>
    <row r="151370" customFormat="1" x14ac:dyDescent="0.3"/>
    <row r="151371" customFormat="1" x14ac:dyDescent="0.3"/>
    <row r="151372" customFormat="1" x14ac:dyDescent="0.3"/>
    <row r="151373" customFormat="1" x14ac:dyDescent="0.3"/>
    <row r="151374" customFormat="1" x14ac:dyDescent="0.3"/>
    <row r="151375" customFormat="1" x14ac:dyDescent="0.3"/>
    <row r="151376" customFormat="1" x14ac:dyDescent="0.3"/>
    <row r="151377" customFormat="1" x14ac:dyDescent="0.3"/>
    <row r="151378" customFormat="1" x14ac:dyDescent="0.3"/>
    <row r="151379" customFormat="1" x14ac:dyDescent="0.3"/>
    <row r="151380" customFormat="1" x14ac:dyDescent="0.3"/>
    <row r="151381" customFormat="1" x14ac:dyDescent="0.3"/>
    <row r="151382" customFormat="1" x14ac:dyDescent="0.3"/>
    <row r="151383" customFormat="1" x14ac:dyDescent="0.3"/>
    <row r="151384" customFormat="1" x14ac:dyDescent="0.3"/>
    <row r="151385" customFormat="1" x14ac:dyDescent="0.3"/>
    <row r="151386" customFormat="1" x14ac:dyDescent="0.3"/>
    <row r="151387" customFormat="1" x14ac:dyDescent="0.3"/>
    <row r="151388" customFormat="1" x14ac:dyDescent="0.3"/>
    <row r="151389" customFormat="1" x14ac:dyDescent="0.3"/>
    <row r="151390" customFormat="1" x14ac:dyDescent="0.3"/>
    <row r="151391" customFormat="1" x14ac:dyDescent="0.3"/>
    <row r="151392" customFormat="1" x14ac:dyDescent="0.3"/>
    <row r="151393" customFormat="1" x14ac:dyDescent="0.3"/>
    <row r="151394" customFormat="1" x14ac:dyDescent="0.3"/>
    <row r="151395" customFormat="1" x14ac:dyDescent="0.3"/>
    <row r="151396" customFormat="1" x14ac:dyDescent="0.3"/>
    <row r="151397" customFormat="1" x14ac:dyDescent="0.3"/>
    <row r="151398" customFormat="1" x14ac:dyDescent="0.3"/>
    <row r="151399" customFormat="1" x14ac:dyDescent="0.3"/>
    <row r="151400" customFormat="1" x14ac:dyDescent="0.3"/>
    <row r="151401" customFormat="1" x14ac:dyDescent="0.3"/>
    <row r="151402" customFormat="1" x14ac:dyDescent="0.3"/>
    <row r="151403" customFormat="1" x14ac:dyDescent="0.3"/>
    <row r="151404" customFormat="1" x14ac:dyDescent="0.3"/>
    <row r="151405" customFormat="1" x14ac:dyDescent="0.3"/>
    <row r="151406" customFormat="1" x14ac:dyDescent="0.3"/>
    <row r="151407" customFormat="1" x14ac:dyDescent="0.3"/>
    <row r="151408" customFormat="1" x14ac:dyDescent="0.3"/>
    <row r="151409" customFormat="1" x14ac:dyDescent="0.3"/>
    <row r="151410" customFormat="1" x14ac:dyDescent="0.3"/>
    <row r="151411" customFormat="1" x14ac:dyDescent="0.3"/>
    <row r="151412" customFormat="1" x14ac:dyDescent="0.3"/>
    <row r="151413" customFormat="1" x14ac:dyDescent="0.3"/>
    <row r="151414" customFormat="1" x14ac:dyDescent="0.3"/>
    <row r="151415" customFormat="1" x14ac:dyDescent="0.3"/>
    <row r="151416" customFormat="1" x14ac:dyDescent="0.3"/>
    <row r="151417" customFormat="1" x14ac:dyDescent="0.3"/>
    <row r="151418" customFormat="1" x14ac:dyDescent="0.3"/>
    <row r="151419" customFormat="1" x14ac:dyDescent="0.3"/>
    <row r="151420" customFormat="1" x14ac:dyDescent="0.3"/>
    <row r="151421" customFormat="1" x14ac:dyDescent="0.3"/>
    <row r="151422" customFormat="1" x14ac:dyDescent="0.3"/>
    <row r="151423" customFormat="1" x14ac:dyDescent="0.3"/>
    <row r="151424" customFormat="1" x14ac:dyDescent="0.3"/>
    <row r="151425" customFormat="1" x14ac:dyDescent="0.3"/>
    <row r="151426" customFormat="1" x14ac:dyDescent="0.3"/>
    <row r="151427" customFormat="1" x14ac:dyDescent="0.3"/>
    <row r="151428" customFormat="1" x14ac:dyDescent="0.3"/>
    <row r="151429" customFormat="1" x14ac:dyDescent="0.3"/>
    <row r="151430" customFormat="1" x14ac:dyDescent="0.3"/>
    <row r="151431" customFormat="1" x14ac:dyDescent="0.3"/>
    <row r="151432" customFormat="1" x14ac:dyDescent="0.3"/>
    <row r="151433" customFormat="1" x14ac:dyDescent="0.3"/>
    <row r="151434" customFormat="1" x14ac:dyDescent="0.3"/>
    <row r="151435" customFormat="1" x14ac:dyDescent="0.3"/>
    <row r="151436" customFormat="1" x14ac:dyDescent="0.3"/>
    <row r="151437" customFormat="1" x14ac:dyDescent="0.3"/>
    <row r="151438" customFormat="1" x14ac:dyDescent="0.3"/>
    <row r="151439" customFormat="1" x14ac:dyDescent="0.3"/>
    <row r="151440" customFormat="1" x14ac:dyDescent="0.3"/>
    <row r="151441" customFormat="1" x14ac:dyDescent="0.3"/>
    <row r="151442" customFormat="1" x14ac:dyDescent="0.3"/>
    <row r="151443" customFormat="1" x14ac:dyDescent="0.3"/>
    <row r="151444" customFormat="1" x14ac:dyDescent="0.3"/>
    <row r="151445" customFormat="1" x14ac:dyDescent="0.3"/>
    <row r="151446" customFormat="1" x14ac:dyDescent="0.3"/>
    <row r="151447" customFormat="1" x14ac:dyDescent="0.3"/>
    <row r="151448" customFormat="1" x14ac:dyDescent="0.3"/>
    <row r="151449" customFormat="1" x14ac:dyDescent="0.3"/>
    <row r="151450" customFormat="1" x14ac:dyDescent="0.3"/>
    <row r="151451" customFormat="1" x14ac:dyDescent="0.3"/>
    <row r="151452" customFormat="1" x14ac:dyDescent="0.3"/>
    <row r="151453" customFormat="1" x14ac:dyDescent="0.3"/>
    <row r="151454" customFormat="1" x14ac:dyDescent="0.3"/>
    <row r="151455" customFormat="1" x14ac:dyDescent="0.3"/>
    <row r="151456" customFormat="1" x14ac:dyDescent="0.3"/>
    <row r="151457" customFormat="1" x14ac:dyDescent="0.3"/>
    <row r="151458" customFormat="1" x14ac:dyDescent="0.3"/>
    <row r="151459" customFormat="1" x14ac:dyDescent="0.3"/>
    <row r="151460" customFormat="1" x14ac:dyDescent="0.3"/>
    <row r="151461" customFormat="1" x14ac:dyDescent="0.3"/>
    <row r="151462" customFormat="1" x14ac:dyDescent="0.3"/>
    <row r="151463" customFormat="1" x14ac:dyDescent="0.3"/>
    <row r="151464" customFormat="1" x14ac:dyDescent="0.3"/>
    <row r="151465" customFormat="1" x14ac:dyDescent="0.3"/>
    <row r="151466" customFormat="1" x14ac:dyDescent="0.3"/>
    <row r="151467" customFormat="1" x14ac:dyDescent="0.3"/>
    <row r="151468" customFormat="1" x14ac:dyDescent="0.3"/>
    <row r="151469" customFormat="1" x14ac:dyDescent="0.3"/>
    <row r="151470" customFormat="1" x14ac:dyDescent="0.3"/>
    <row r="151471" customFormat="1" x14ac:dyDescent="0.3"/>
    <row r="151472" customFormat="1" x14ac:dyDescent="0.3"/>
    <row r="151473" customFormat="1" x14ac:dyDescent="0.3"/>
    <row r="151474" customFormat="1" x14ac:dyDescent="0.3"/>
    <row r="151475" customFormat="1" x14ac:dyDescent="0.3"/>
    <row r="151476" customFormat="1" x14ac:dyDescent="0.3"/>
    <row r="151477" customFormat="1" x14ac:dyDescent="0.3"/>
    <row r="151478" customFormat="1" x14ac:dyDescent="0.3"/>
    <row r="151479" customFormat="1" x14ac:dyDescent="0.3"/>
    <row r="151480" customFormat="1" x14ac:dyDescent="0.3"/>
    <row r="151481" customFormat="1" x14ac:dyDescent="0.3"/>
    <row r="151482" customFormat="1" x14ac:dyDescent="0.3"/>
    <row r="151483" customFormat="1" x14ac:dyDescent="0.3"/>
    <row r="151484" customFormat="1" x14ac:dyDescent="0.3"/>
    <row r="151485" customFormat="1" x14ac:dyDescent="0.3"/>
    <row r="151486" customFormat="1" x14ac:dyDescent="0.3"/>
    <row r="151487" customFormat="1" x14ac:dyDescent="0.3"/>
    <row r="151488" customFormat="1" x14ac:dyDescent="0.3"/>
    <row r="151489" customFormat="1" x14ac:dyDescent="0.3"/>
    <row r="151490" customFormat="1" x14ac:dyDescent="0.3"/>
    <row r="151491" customFormat="1" x14ac:dyDescent="0.3"/>
    <row r="151492" customFormat="1" x14ac:dyDescent="0.3"/>
    <row r="151493" customFormat="1" x14ac:dyDescent="0.3"/>
    <row r="151494" customFormat="1" x14ac:dyDescent="0.3"/>
    <row r="151495" customFormat="1" x14ac:dyDescent="0.3"/>
    <row r="151496" customFormat="1" x14ac:dyDescent="0.3"/>
    <row r="151497" customFormat="1" x14ac:dyDescent="0.3"/>
    <row r="151498" customFormat="1" x14ac:dyDescent="0.3"/>
    <row r="151499" customFormat="1" x14ac:dyDescent="0.3"/>
    <row r="151500" customFormat="1" x14ac:dyDescent="0.3"/>
    <row r="151501" customFormat="1" x14ac:dyDescent="0.3"/>
    <row r="151502" customFormat="1" x14ac:dyDescent="0.3"/>
    <row r="151503" customFormat="1" x14ac:dyDescent="0.3"/>
    <row r="151504" customFormat="1" x14ac:dyDescent="0.3"/>
    <row r="151505" customFormat="1" x14ac:dyDescent="0.3"/>
    <row r="151506" customFormat="1" x14ac:dyDescent="0.3"/>
    <row r="151507" customFormat="1" x14ac:dyDescent="0.3"/>
    <row r="151508" customFormat="1" x14ac:dyDescent="0.3"/>
    <row r="151509" customFormat="1" x14ac:dyDescent="0.3"/>
    <row r="151510" customFormat="1" x14ac:dyDescent="0.3"/>
    <row r="151511" customFormat="1" x14ac:dyDescent="0.3"/>
    <row r="151512" customFormat="1" x14ac:dyDescent="0.3"/>
    <row r="151513" customFormat="1" x14ac:dyDescent="0.3"/>
    <row r="151514" customFormat="1" x14ac:dyDescent="0.3"/>
    <row r="151515" customFormat="1" x14ac:dyDescent="0.3"/>
    <row r="151516" customFormat="1" x14ac:dyDescent="0.3"/>
    <row r="151517" customFormat="1" x14ac:dyDescent="0.3"/>
    <row r="151518" customFormat="1" x14ac:dyDescent="0.3"/>
    <row r="151519" customFormat="1" x14ac:dyDescent="0.3"/>
    <row r="151520" customFormat="1" x14ac:dyDescent="0.3"/>
    <row r="151521" customFormat="1" x14ac:dyDescent="0.3"/>
    <row r="151522" customFormat="1" x14ac:dyDescent="0.3"/>
    <row r="151523" customFormat="1" x14ac:dyDescent="0.3"/>
    <row r="151524" customFormat="1" x14ac:dyDescent="0.3"/>
    <row r="151525" customFormat="1" x14ac:dyDescent="0.3"/>
    <row r="151526" customFormat="1" x14ac:dyDescent="0.3"/>
    <row r="151527" customFormat="1" x14ac:dyDescent="0.3"/>
    <row r="151528" customFormat="1" x14ac:dyDescent="0.3"/>
    <row r="151529" customFormat="1" x14ac:dyDescent="0.3"/>
    <row r="151530" customFormat="1" x14ac:dyDescent="0.3"/>
    <row r="151531" customFormat="1" x14ac:dyDescent="0.3"/>
    <row r="151532" customFormat="1" x14ac:dyDescent="0.3"/>
    <row r="151533" customFormat="1" x14ac:dyDescent="0.3"/>
    <row r="151534" customFormat="1" x14ac:dyDescent="0.3"/>
    <row r="151535" customFormat="1" x14ac:dyDescent="0.3"/>
    <row r="151536" customFormat="1" x14ac:dyDescent="0.3"/>
    <row r="151537" customFormat="1" x14ac:dyDescent="0.3"/>
    <row r="151538" customFormat="1" x14ac:dyDescent="0.3"/>
    <row r="151539" customFormat="1" x14ac:dyDescent="0.3"/>
    <row r="151540" customFormat="1" x14ac:dyDescent="0.3"/>
    <row r="151541" customFormat="1" x14ac:dyDescent="0.3"/>
    <row r="151542" customFormat="1" x14ac:dyDescent="0.3"/>
    <row r="151543" customFormat="1" x14ac:dyDescent="0.3"/>
    <row r="151544" customFormat="1" x14ac:dyDescent="0.3"/>
    <row r="151545" customFormat="1" x14ac:dyDescent="0.3"/>
    <row r="151546" customFormat="1" x14ac:dyDescent="0.3"/>
    <row r="151547" customFormat="1" x14ac:dyDescent="0.3"/>
    <row r="151548" customFormat="1" x14ac:dyDescent="0.3"/>
    <row r="151549" customFormat="1" x14ac:dyDescent="0.3"/>
    <row r="151550" customFormat="1" x14ac:dyDescent="0.3"/>
    <row r="151551" customFormat="1" x14ac:dyDescent="0.3"/>
    <row r="151552" customFormat="1" x14ac:dyDescent="0.3"/>
    <row r="151553" customFormat="1" x14ac:dyDescent="0.3"/>
    <row r="151554" customFormat="1" x14ac:dyDescent="0.3"/>
    <row r="151555" customFormat="1" x14ac:dyDescent="0.3"/>
    <row r="151556" customFormat="1" x14ac:dyDescent="0.3"/>
    <row r="151557" customFormat="1" x14ac:dyDescent="0.3"/>
    <row r="151558" customFormat="1" x14ac:dyDescent="0.3"/>
    <row r="151559" customFormat="1" x14ac:dyDescent="0.3"/>
    <row r="151560" customFormat="1" x14ac:dyDescent="0.3"/>
    <row r="151561" customFormat="1" x14ac:dyDescent="0.3"/>
    <row r="151562" customFormat="1" x14ac:dyDescent="0.3"/>
    <row r="151563" customFormat="1" x14ac:dyDescent="0.3"/>
    <row r="151564" customFormat="1" x14ac:dyDescent="0.3"/>
    <row r="151565" customFormat="1" x14ac:dyDescent="0.3"/>
    <row r="151566" customFormat="1" x14ac:dyDescent="0.3"/>
    <row r="151567" customFormat="1" x14ac:dyDescent="0.3"/>
    <row r="151568" customFormat="1" x14ac:dyDescent="0.3"/>
    <row r="151569" customFormat="1" x14ac:dyDescent="0.3"/>
    <row r="151570" customFormat="1" x14ac:dyDescent="0.3"/>
    <row r="151571" customFormat="1" x14ac:dyDescent="0.3"/>
    <row r="151572" customFormat="1" x14ac:dyDescent="0.3"/>
    <row r="151573" customFormat="1" x14ac:dyDescent="0.3"/>
    <row r="151574" customFormat="1" x14ac:dyDescent="0.3"/>
    <row r="151575" customFormat="1" x14ac:dyDescent="0.3"/>
    <row r="151576" customFormat="1" x14ac:dyDescent="0.3"/>
    <row r="151577" customFormat="1" x14ac:dyDescent="0.3"/>
    <row r="151578" customFormat="1" x14ac:dyDescent="0.3"/>
    <row r="151579" customFormat="1" x14ac:dyDescent="0.3"/>
    <row r="151580" customFormat="1" x14ac:dyDescent="0.3"/>
    <row r="151581" customFormat="1" x14ac:dyDescent="0.3"/>
    <row r="151582" customFormat="1" x14ac:dyDescent="0.3"/>
    <row r="151583" customFormat="1" x14ac:dyDescent="0.3"/>
    <row r="151584" customFormat="1" x14ac:dyDescent="0.3"/>
    <row r="151585" customFormat="1" x14ac:dyDescent="0.3"/>
    <row r="151586" customFormat="1" x14ac:dyDescent="0.3"/>
    <row r="151587" customFormat="1" x14ac:dyDescent="0.3"/>
    <row r="151588" customFormat="1" x14ac:dyDescent="0.3"/>
    <row r="151589" customFormat="1" x14ac:dyDescent="0.3"/>
    <row r="151590" customFormat="1" x14ac:dyDescent="0.3"/>
    <row r="151591" customFormat="1" x14ac:dyDescent="0.3"/>
    <row r="151592" customFormat="1" x14ac:dyDescent="0.3"/>
    <row r="151593" customFormat="1" x14ac:dyDescent="0.3"/>
    <row r="151594" customFormat="1" x14ac:dyDescent="0.3"/>
    <row r="151595" customFormat="1" x14ac:dyDescent="0.3"/>
    <row r="151596" customFormat="1" x14ac:dyDescent="0.3"/>
    <row r="151597" customFormat="1" x14ac:dyDescent="0.3"/>
    <row r="151598" customFormat="1" x14ac:dyDescent="0.3"/>
    <row r="151599" customFormat="1" x14ac:dyDescent="0.3"/>
    <row r="151600" customFormat="1" x14ac:dyDescent="0.3"/>
    <row r="151601" customFormat="1" x14ac:dyDescent="0.3"/>
    <row r="151602" customFormat="1" x14ac:dyDescent="0.3"/>
    <row r="151603" customFormat="1" x14ac:dyDescent="0.3"/>
    <row r="151604" customFormat="1" x14ac:dyDescent="0.3"/>
    <row r="151605" customFormat="1" x14ac:dyDescent="0.3"/>
    <row r="151606" customFormat="1" x14ac:dyDescent="0.3"/>
    <row r="151607" customFormat="1" x14ac:dyDescent="0.3"/>
    <row r="151608" customFormat="1" x14ac:dyDescent="0.3"/>
    <row r="151609" customFormat="1" x14ac:dyDescent="0.3"/>
    <row r="151610" customFormat="1" x14ac:dyDescent="0.3"/>
    <row r="151611" customFormat="1" x14ac:dyDescent="0.3"/>
    <row r="151612" customFormat="1" x14ac:dyDescent="0.3"/>
    <row r="151613" customFormat="1" x14ac:dyDescent="0.3"/>
    <row r="151614" customFormat="1" x14ac:dyDescent="0.3"/>
    <row r="151615" customFormat="1" x14ac:dyDescent="0.3"/>
    <row r="151616" customFormat="1" x14ac:dyDescent="0.3"/>
    <row r="151617" customFormat="1" x14ac:dyDescent="0.3"/>
    <row r="151618" customFormat="1" x14ac:dyDescent="0.3"/>
    <row r="151619" customFormat="1" x14ac:dyDescent="0.3"/>
    <row r="151620" customFormat="1" x14ac:dyDescent="0.3"/>
    <row r="151621" customFormat="1" x14ac:dyDescent="0.3"/>
    <row r="151622" customFormat="1" x14ac:dyDescent="0.3"/>
    <row r="151623" customFormat="1" x14ac:dyDescent="0.3"/>
    <row r="151624" customFormat="1" x14ac:dyDescent="0.3"/>
    <row r="151625" customFormat="1" x14ac:dyDescent="0.3"/>
    <row r="151626" customFormat="1" x14ac:dyDescent="0.3"/>
    <row r="151627" customFormat="1" x14ac:dyDescent="0.3"/>
    <row r="151628" customFormat="1" x14ac:dyDescent="0.3"/>
    <row r="151629" customFormat="1" x14ac:dyDescent="0.3"/>
    <row r="151630" customFormat="1" x14ac:dyDescent="0.3"/>
    <row r="151631" customFormat="1" x14ac:dyDescent="0.3"/>
    <row r="151632" customFormat="1" x14ac:dyDescent="0.3"/>
    <row r="151633" customFormat="1" x14ac:dyDescent="0.3"/>
    <row r="151634" customFormat="1" x14ac:dyDescent="0.3"/>
    <row r="151635" customFormat="1" x14ac:dyDescent="0.3"/>
    <row r="151636" customFormat="1" x14ac:dyDescent="0.3"/>
    <row r="151637" customFormat="1" x14ac:dyDescent="0.3"/>
    <row r="151638" customFormat="1" x14ac:dyDescent="0.3"/>
    <row r="151639" customFormat="1" x14ac:dyDescent="0.3"/>
    <row r="151640" customFormat="1" x14ac:dyDescent="0.3"/>
    <row r="151641" customFormat="1" x14ac:dyDescent="0.3"/>
    <row r="151642" customFormat="1" x14ac:dyDescent="0.3"/>
    <row r="151643" customFormat="1" x14ac:dyDescent="0.3"/>
    <row r="151644" customFormat="1" x14ac:dyDescent="0.3"/>
    <row r="151645" customFormat="1" x14ac:dyDescent="0.3"/>
    <row r="151646" customFormat="1" x14ac:dyDescent="0.3"/>
    <row r="151647" customFormat="1" x14ac:dyDescent="0.3"/>
    <row r="151648" customFormat="1" x14ac:dyDescent="0.3"/>
    <row r="151649" customFormat="1" x14ac:dyDescent="0.3"/>
    <row r="151650" customFormat="1" x14ac:dyDescent="0.3"/>
    <row r="151651" customFormat="1" x14ac:dyDescent="0.3"/>
    <row r="151652" customFormat="1" x14ac:dyDescent="0.3"/>
    <row r="151653" customFormat="1" x14ac:dyDescent="0.3"/>
    <row r="151654" customFormat="1" x14ac:dyDescent="0.3"/>
    <row r="151655" customFormat="1" x14ac:dyDescent="0.3"/>
    <row r="151656" customFormat="1" x14ac:dyDescent="0.3"/>
    <row r="151657" customFormat="1" x14ac:dyDescent="0.3"/>
    <row r="151658" customFormat="1" x14ac:dyDescent="0.3"/>
    <row r="151659" customFormat="1" x14ac:dyDescent="0.3"/>
    <row r="151660" customFormat="1" x14ac:dyDescent="0.3"/>
    <row r="151661" customFormat="1" x14ac:dyDescent="0.3"/>
    <row r="151662" customFormat="1" x14ac:dyDescent="0.3"/>
    <row r="151663" customFormat="1" x14ac:dyDescent="0.3"/>
    <row r="151664" customFormat="1" x14ac:dyDescent="0.3"/>
    <row r="151665" customFormat="1" x14ac:dyDescent="0.3"/>
    <row r="151666" customFormat="1" x14ac:dyDescent="0.3"/>
    <row r="151667" customFormat="1" x14ac:dyDescent="0.3"/>
    <row r="151668" customFormat="1" x14ac:dyDescent="0.3"/>
    <row r="151669" customFormat="1" x14ac:dyDescent="0.3"/>
    <row r="151670" customFormat="1" x14ac:dyDescent="0.3"/>
    <row r="151671" customFormat="1" x14ac:dyDescent="0.3"/>
    <row r="151672" customFormat="1" x14ac:dyDescent="0.3"/>
    <row r="151673" customFormat="1" x14ac:dyDescent="0.3"/>
    <row r="151674" customFormat="1" x14ac:dyDescent="0.3"/>
    <row r="151675" customFormat="1" x14ac:dyDescent="0.3"/>
    <row r="151676" customFormat="1" x14ac:dyDescent="0.3"/>
    <row r="151677" customFormat="1" x14ac:dyDescent="0.3"/>
    <row r="151678" customFormat="1" x14ac:dyDescent="0.3"/>
    <row r="151679" customFormat="1" x14ac:dyDescent="0.3"/>
    <row r="151680" customFormat="1" x14ac:dyDescent="0.3"/>
    <row r="151681" customFormat="1" x14ac:dyDescent="0.3"/>
    <row r="151682" customFormat="1" x14ac:dyDescent="0.3"/>
    <row r="151683" customFormat="1" x14ac:dyDescent="0.3"/>
    <row r="151684" customFormat="1" x14ac:dyDescent="0.3"/>
    <row r="151685" customFormat="1" x14ac:dyDescent="0.3"/>
    <row r="151686" customFormat="1" x14ac:dyDescent="0.3"/>
    <row r="151687" customFormat="1" x14ac:dyDescent="0.3"/>
    <row r="151688" customFormat="1" x14ac:dyDescent="0.3"/>
    <row r="151689" customFormat="1" x14ac:dyDescent="0.3"/>
    <row r="151690" customFormat="1" x14ac:dyDescent="0.3"/>
    <row r="151691" customFormat="1" x14ac:dyDescent="0.3"/>
    <row r="151692" customFormat="1" x14ac:dyDescent="0.3"/>
    <row r="151693" customFormat="1" x14ac:dyDescent="0.3"/>
    <row r="151694" customFormat="1" x14ac:dyDescent="0.3"/>
    <row r="151695" customFormat="1" x14ac:dyDescent="0.3"/>
    <row r="151696" customFormat="1" x14ac:dyDescent="0.3"/>
    <row r="151697" customFormat="1" x14ac:dyDescent="0.3"/>
    <row r="151698" customFormat="1" x14ac:dyDescent="0.3"/>
    <row r="151699" customFormat="1" x14ac:dyDescent="0.3"/>
    <row r="151700" customFormat="1" x14ac:dyDescent="0.3"/>
    <row r="151701" customFormat="1" x14ac:dyDescent="0.3"/>
    <row r="151702" customFormat="1" x14ac:dyDescent="0.3"/>
    <row r="151703" customFormat="1" x14ac:dyDescent="0.3"/>
    <row r="151704" customFormat="1" x14ac:dyDescent="0.3"/>
    <row r="151705" customFormat="1" x14ac:dyDescent="0.3"/>
    <row r="151706" customFormat="1" x14ac:dyDescent="0.3"/>
    <row r="151707" customFormat="1" x14ac:dyDescent="0.3"/>
    <row r="151708" customFormat="1" x14ac:dyDescent="0.3"/>
    <row r="151709" customFormat="1" x14ac:dyDescent="0.3"/>
    <row r="151710" customFormat="1" x14ac:dyDescent="0.3"/>
    <row r="151711" customFormat="1" x14ac:dyDescent="0.3"/>
    <row r="151712" customFormat="1" x14ac:dyDescent="0.3"/>
    <row r="151713" customFormat="1" x14ac:dyDescent="0.3"/>
    <row r="151714" customFormat="1" x14ac:dyDescent="0.3"/>
    <row r="151715" customFormat="1" x14ac:dyDescent="0.3"/>
    <row r="151716" customFormat="1" x14ac:dyDescent="0.3"/>
    <row r="151717" customFormat="1" x14ac:dyDescent="0.3"/>
    <row r="151718" customFormat="1" x14ac:dyDescent="0.3"/>
    <row r="151719" customFormat="1" x14ac:dyDescent="0.3"/>
    <row r="151720" customFormat="1" x14ac:dyDescent="0.3"/>
    <row r="151721" customFormat="1" x14ac:dyDescent="0.3"/>
    <row r="151722" customFormat="1" x14ac:dyDescent="0.3"/>
    <row r="151723" customFormat="1" x14ac:dyDescent="0.3"/>
    <row r="151724" customFormat="1" x14ac:dyDescent="0.3"/>
    <row r="151725" customFormat="1" x14ac:dyDescent="0.3"/>
    <row r="151726" customFormat="1" x14ac:dyDescent="0.3"/>
    <row r="151727" customFormat="1" x14ac:dyDescent="0.3"/>
    <row r="151728" customFormat="1" x14ac:dyDescent="0.3"/>
    <row r="151729" customFormat="1" x14ac:dyDescent="0.3"/>
    <row r="151730" customFormat="1" x14ac:dyDescent="0.3"/>
    <row r="151731" customFormat="1" x14ac:dyDescent="0.3"/>
    <row r="151732" customFormat="1" x14ac:dyDescent="0.3"/>
    <row r="151733" customFormat="1" x14ac:dyDescent="0.3"/>
    <row r="151734" customFormat="1" x14ac:dyDescent="0.3"/>
    <row r="151735" customFormat="1" x14ac:dyDescent="0.3"/>
    <row r="151736" customFormat="1" x14ac:dyDescent="0.3"/>
    <row r="151737" customFormat="1" x14ac:dyDescent="0.3"/>
    <row r="151738" customFormat="1" x14ac:dyDescent="0.3"/>
    <row r="151739" customFormat="1" x14ac:dyDescent="0.3"/>
    <row r="151740" customFormat="1" x14ac:dyDescent="0.3"/>
    <row r="151741" customFormat="1" x14ac:dyDescent="0.3"/>
    <row r="151742" customFormat="1" x14ac:dyDescent="0.3"/>
    <row r="151743" customFormat="1" x14ac:dyDescent="0.3"/>
    <row r="151744" customFormat="1" x14ac:dyDescent="0.3"/>
    <row r="151745" customFormat="1" x14ac:dyDescent="0.3"/>
    <row r="151746" customFormat="1" x14ac:dyDescent="0.3"/>
    <row r="151747" customFormat="1" x14ac:dyDescent="0.3"/>
    <row r="151748" customFormat="1" x14ac:dyDescent="0.3"/>
    <row r="151749" customFormat="1" x14ac:dyDescent="0.3"/>
    <row r="151750" customFormat="1" x14ac:dyDescent="0.3"/>
    <row r="151751" customFormat="1" x14ac:dyDescent="0.3"/>
    <row r="151752" customFormat="1" x14ac:dyDescent="0.3"/>
    <row r="151753" customFormat="1" x14ac:dyDescent="0.3"/>
    <row r="151754" customFormat="1" x14ac:dyDescent="0.3"/>
    <row r="151755" customFormat="1" x14ac:dyDescent="0.3"/>
    <row r="151756" customFormat="1" x14ac:dyDescent="0.3"/>
    <row r="151757" customFormat="1" x14ac:dyDescent="0.3"/>
    <row r="151758" customFormat="1" x14ac:dyDescent="0.3"/>
    <row r="151759" customFormat="1" x14ac:dyDescent="0.3"/>
    <row r="151760" customFormat="1" x14ac:dyDescent="0.3"/>
    <row r="151761" customFormat="1" x14ac:dyDescent="0.3"/>
    <row r="151762" customFormat="1" x14ac:dyDescent="0.3"/>
    <row r="151763" customFormat="1" x14ac:dyDescent="0.3"/>
    <row r="151764" customFormat="1" x14ac:dyDescent="0.3"/>
    <row r="151765" customFormat="1" x14ac:dyDescent="0.3"/>
    <row r="151766" customFormat="1" x14ac:dyDescent="0.3"/>
    <row r="151767" customFormat="1" x14ac:dyDescent="0.3"/>
    <row r="151768" customFormat="1" x14ac:dyDescent="0.3"/>
    <row r="151769" customFormat="1" x14ac:dyDescent="0.3"/>
    <row r="151770" customFormat="1" x14ac:dyDescent="0.3"/>
    <row r="151771" customFormat="1" x14ac:dyDescent="0.3"/>
    <row r="151772" customFormat="1" x14ac:dyDescent="0.3"/>
    <row r="151773" customFormat="1" x14ac:dyDescent="0.3"/>
    <row r="151774" customFormat="1" x14ac:dyDescent="0.3"/>
    <row r="151775" customFormat="1" x14ac:dyDescent="0.3"/>
    <row r="151776" customFormat="1" x14ac:dyDescent="0.3"/>
    <row r="151777" customFormat="1" x14ac:dyDescent="0.3"/>
    <row r="151778" customFormat="1" x14ac:dyDescent="0.3"/>
    <row r="151779" customFormat="1" x14ac:dyDescent="0.3"/>
    <row r="151780" customFormat="1" x14ac:dyDescent="0.3"/>
    <row r="151781" customFormat="1" x14ac:dyDescent="0.3"/>
    <row r="151782" customFormat="1" x14ac:dyDescent="0.3"/>
    <row r="151783" customFormat="1" x14ac:dyDescent="0.3"/>
    <row r="151784" customFormat="1" x14ac:dyDescent="0.3"/>
    <row r="151785" customFormat="1" x14ac:dyDescent="0.3"/>
    <row r="151786" customFormat="1" x14ac:dyDescent="0.3"/>
    <row r="151787" customFormat="1" x14ac:dyDescent="0.3"/>
    <row r="151788" customFormat="1" x14ac:dyDescent="0.3"/>
    <row r="151789" customFormat="1" x14ac:dyDescent="0.3"/>
    <row r="151790" customFormat="1" x14ac:dyDescent="0.3"/>
    <row r="151791" customFormat="1" x14ac:dyDescent="0.3"/>
    <row r="151792" customFormat="1" x14ac:dyDescent="0.3"/>
    <row r="151793" customFormat="1" x14ac:dyDescent="0.3"/>
    <row r="151794" customFormat="1" x14ac:dyDescent="0.3"/>
    <row r="151795" customFormat="1" x14ac:dyDescent="0.3"/>
    <row r="151796" customFormat="1" x14ac:dyDescent="0.3"/>
    <row r="151797" customFormat="1" x14ac:dyDescent="0.3"/>
    <row r="151798" customFormat="1" x14ac:dyDescent="0.3"/>
    <row r="151799" customFormat="1" x14ac:dyDescent="0.3"/>
    <row r="151800" customFormat="1" x14ac:dyDescent="0.3"/>
    <row r="151801" customFormat="1" x14ac:dyDescent="0.3"/>
    <row r="151802" customFormat="1" x14ac:dyDescent="0.3"/>
    <row r="151803" customFormat="1" x14ac:dyDescent="0.3"/>
    <row r="151804" customFormat="1" x14ac:dyDescent="0.3"/>
    <row r="151805" customFormat="1" x14ac:dyDescent="0.3"/>
    <row r="151806" customFormat="1" x14ac:dyDescent="0.3"/>
    <row r="151807" customFormat="1" x14ac:dyDescent="0.3"/>
    <row r="151808" customFormat="1" x14ac:dyDescent="0.3"/>
    <row r="151809" customFormat="1" x14ac:dyDescent="0.3"/>
    <row r="151810" customFormat="1" x14ac:dyDescent="0.3"/>
    <row r="151811" customFormat="1" x14ac:dyDescent="0.3"/>
    <row r="151812" customFormat="1" x14ac:dyDescent="0.3"/>
    <row r="151813" customFormat="1" x14ac:dyDescent="0.3"/>
    <row r="151814" customFormat="1" x14ac:dyDescent="0.3"/>
    <row r="151815" customFormat="1" x14ac:dyDescent="0.3"/>
    <row r="151816" customFormat="1" x14ac:dyDescent="0.3"/>
    <row r="151817" customFormat="1" x14ac:dyDescent="0.3"/>
    <row r="151818" customFormat="1" x14ac:dyDescent="0.3"/>
    <row r="151819" customFormat="1" x14ac:dyDescent="0.3"/>
    <row r="151820" customFormat="1" x14ac:dyDescent="0.3"/>
    <row r="151821" customFormat="1" x14ac:dyDescent="0.3"/>
    <row r="151822" customFormat="1" x14ac:dyDescent="0.3"/>
    <row r="151823" customFormat="1" x14ac:dyDescent="0.3"/>
    <row r="151824" customFormat="1" x14ac:dyDescent="0.3"/>
    <row r="151825" customFormat="1" x14ac:dyDescent="0.3"/>
    <row r="151826" customFormat="1" x14ac:dyDescent="0.3"/>
    <row r="151827" customFormat="1" x14ac:dyDescent="0.3"/>
    <row r="151828" customFormat="1" x14ac:dyDescent="0.3"/>
    <row r="151829" customFormat="1" x14ac:dyDescent="0.3"/>
    <row r="151830" customFormat="1" x14ac:dyDescent="0.3"/>
    <row r="151831" customFormat="1" x14ac:dyDescent="0.3"/>
    <row r="151832" customFormat="1" x14ac:dyDescent="0.3"/>
    <row r="151833" customFormat="1" x14ac:dyDescent="0.3"/>
    <row r="151834" customFormat="1" x14ac:dyDescent="0.3"/>
    <row r="151835" customFormat="1" x14ac:dyDescent="0.3"/>
    <row r="151836" customFormat="1" x14ac:dyDescent="0.3"/>
    <row r="151837" customFormat="1" x14ac:dyDescent="0.3"/>
    <row r="151838" customFormat="1" x14ac:dyDescent="0.3"/>
    <row r="151839" customFormat="1" x14ac:dyDescent="0.3"/>
    <row r="151840" customFormat="1" x14ac:dyDescent="0.3"/>
    <row r="151841" customFormat="1" x14ac:dyDescent="0.3"/>
    <row r="151842" customFormat="1" x14ac:dyDescent="0.3"/>
    <row r="151843" customFormat="1" x14ac:dyDescent="0.3"/>
    <row r="151844" customFormat="1" x14ac:dyDescent="0.3"/>
    <row r="151845" customFormat="1" x14ac:dyDescent="0.3"/>
    <row r="151846" customFormat="1" x14ac:dyDescent="0.3"/>
    <row r="151847" customFormat="1" x14ac:dyDescent="0.3"/>
    <row r="151848" customFormat="1" x14ac:dyDescent="0.3"/>
    <row r="151849" customFormat="1" x14ac:dyDescent="0.3"/>
    <row r="151850" customFormat="1" x14ac:dyDescent="0.3"/>
    <row r="151851" customFormat="1" x14ac:dyDescent="0.3"/>
    <row r="151852" customFormat="1" x14ac:dyDescent="0.3"/>
    <row r="151853" customFormat="1" x14ac:dyDescent="0.3"/>
    <row r="151854" customFormat="1" x14ac:dyDescent="0.3"/>
    <row r="151855" customFormat="1" x14ac:dyDescent="0.3"/>
    <row r="151856" customFormat="1" x14ac:dyDescent="0.3"/>
    <row r="151857" customFormat="1" x14ac:dyDescent="0.3"/>
    <row r="151858" customFormat="1" x14ac:dyDescent="0.3"/>
    <row r="151859" customFormat="1" x14ac:dyDescent="0.3"/>
    <row r="151860" customFormat="1" x14ac:dyDescent="0.3"/>
    <row r="151861" customFormat="1" x14ac:dyDescent="0.3"/>
    <row r="151862" customFormat="1" x14ac:dyDescent="0.3"/>
    <row r="151863" customFormat="1" x14ac:dyDescent="0.3"/>
    <row r="151864" customFormat="1" x14ac:dyDescent="0.3"/>
    <row r="151865" customFormat="1" x14ac:dyDescent="0.3"/>
    <row r="151866" customFormat="1" x14ac:dyDescent="0.3"/>
    <row r="151867" customFormat="1" x14ac:dyDescent="0.3"/>
    <row r="151868" customFormat="1" x14ac:dyDescent="0.3"/>
    <row r="151869" customFormat="1" x14ac:dyDescent="0.3"/>
    <row r="151870" customFormat="1" x14ac:dyDescent="0.3"/>
    <row r="151871" customFormat="1" x14ac:dyDescent="0.3"/>
    <row r="151872" customFormat="1" x14ac:dyDescent="0.3"/>
    <row r="151873" customFormat="1" x14ac:dyDescent="0.3"/>
    <row r="151874" customFormat="1" x14ac:dyDescent="0.3"/>
    <row r="151875" customFormat="1" x14ac:dyDescent="0.3"/>
    <row r="151876" customFormat="1" x14ac:dyDescent="0.3"/>
    <row r="151877" customFormat="1" x14ac:dyDescent="0.3"/>
    <row r="151878" customFormat="1" x14ac:dyDescent="0.3"/>
    <row r="151879" customFormat="1" x14ac:dyDescent="0.3"/>
    <row r="151880" customFormat="1" x14ac:dyDescent="0.3"/>
    <row r="151881" customFormat="1" x14ac:dyDescent="0.3"/>
    <row r="151882" customFormat="1" x14ac:dyDescent="0.3"/>
    <row r="151883" customFormat="1" x14ac:dyDescent="0.3"/>
    <row r="151884" customFormat="1" x14ac:dyDescent="0.3"/>
    <row r="151885" customFormat="1" x14ac:dyDescent="0.3"/>
    <row r="151886" customFormat="1" x14ac:dyDescent="0.3"/>
    <row r="151887" customFormat="1" x14ac:dyDescent="0.3"/>
    <row r="151888" customFormat="1" x14ac:dyDescent="0.3"/>
    <row r="151889" customFormat="1" x14ac:dyDescent="0.3"/>
    <row r="151890" customFormat="1" x14ac:dyDescent="0.3"/>
    <row r="151891" customFormat="1" x14ac:dyDescent="0.3"/>
    <row r="151892" customFormat="1" x14ac:dyDescent="0.3"/>
    <row r="151893" customFormat="1" x14ac:dyDescent="0.3"/>
    <row r="151894" customFormat="1" x14ac:dyDescent="0.3"/>
    <row r="151895" customFormat="1" x14ac:dyDescent="0.3"/>
    <row r="151896" customFormat="1" x14ac:dyDescent="0.3"/>
    <row r="151897" customFormat="1" x14ac:dyDescent="0.3"/>
    <row r="151898" customFormat="1" x14ac:dyDescent="0.3"/>
    <row r="151899" customFormat="1" x14ac:dyDescent="0.3"/>
    <row r="151900" customFormat="1" x14ac:dyDescent="0.3"/>
    <row r="151901" customFormat="1" x14ac:dyDescent="0.3"/>
    <row r="151902" customFormat="1" x14ac:dyDescent="0.3"/>
    <row r="151903" customFormat="1" x14ac:dyDescent="0.3"/>
    <row r="151904" customFormat="1" x14ac:dyDescent="0.3"/>
    <row r="151905" customFormat="1" x14ac:dyDescent="0.3"/>
    <row r="151906" customFormat="1" x14ac:dyDescent="0.3"/>
    <row r="151907" customFormat="1" x14ac:dyDescent="0.3"/>
    <row r="151908" customFormat="1" x14ac:dyDescent="0.3"/>
    <row r="151909" customFormat="1" x14ac:dyDescent="0.3"/>
    <row r="151910" customFormat="1" x14ac:dyDescent="0.3"/>
    <row r="151911" customFormat="1" x14ac:dyDescent="0.3"/>
    <row r="151912" customFormat="1" x14ac:dyDescent="0.3"/>
    <row r="151913" customFormat="1" x14ac:dyDescent="0.3"/>
    <row r="151914" customFormat="1" x14ac:dyDescent="0.3"/>
    <row r="151915" customFormat="1" x14ac:dyDescent="0.3"/>
    <row r="151916" customFormat="1" x14ac:dyDescent="0.3"/>
    <row r="151917" customFormat="1" x14ac:dyDescent="0.3"/>
    <row r="151918" customFormat="1" x14ac:dyDescent="0.3"/>
    <row r="151919" customFormat="1" x14ac:dyDescent="0.3"/>
    <row r="151920" customFormat="1" x14ac:dyDescent="0.3"/>
    <row r="151921" customFormat="1" x14ac:dyDescent="0.3"/>
    <row r="151922" customFormat="1" x14ac:dyDescent="0.3"/>
    <row r="151923" customFormat="1" x14ac:dyDescent="0.3"/>
    <row r="151924" customFormat="1" x14ac:dyDescent="0.3"/>
    <row r="151925" customFormat="1" x14ac:dyDescent="0.3"/>
    <row r="151926" customFormat="1" x14ac:dyDescent="0.3"/>
    <row r="151927" customFormat="1" x14ac:dyDescent="0.3"/>
    <row r="151928" customFormat="1" x14ac:dyDescent="0.3"/>
    <row r="151929" customFormat="1" x14ac:dyDescent="0.3"/>
    <row r="151930" customFormat="1" x14ac:dyDescent="0.3"/>
    <row r="151931" customFormat="1" x14ac:dyDescent="0.3"/>
    <row r="151932" customFormat="1" x14ac:dyDescent="0.3"/>
    <row r="151933" customFormat="1" x14ac:dyDescent="0.3"/>
    <row r="151934" customFormat="1" x14ac:dyDescent="0.3"/>
    <row r="151935" customFormat="1" x14ac:dyDescent="0.3"/>
    <row r="151936" customFormat="1" x14ac:dyDescent="0.3"/>
    <row r="151937" customFormat="1" x14ac:dyDescent="0.3"/>
    <row r="151938" customFormat="1" x14ac:dyDescent="0.3"/>
    <row r="151939" customFormat="1" x14ac:dyDescent="0.3"/>
    <row r="151940" customFormat="1" x14ac:dyDescent="0.3"/>
    <row r="151941" customFormat="1" x14ac:dyDescent="0.3"/>
    <row r="151942" customFormat="1" x14ac:dyDescent="0.3"/>
    <row r="151943" customFormat="1" x14ac:dyDescent="0.3"/>
    <row r="151944" customFormat="1" x14ac:dyDescent="0.3"/>
    <row r="151945" customFormat="1" x14ac:dyDescent="0.3"/>
    <row r="151946" customFormat="1" x14ac:dyDescent="0.3"/>
    <row r="151947" customFormat="1" x14ac:dyDescent="0.3"/>
    <row r="151948" customFormat="1" x14ac:dyDescent="0.3"/>
    <row r="151949" customFormat="1" x14ac:dyDescent="0.3"/>
    <row r="151950" customFormat="1" x14ac:dyDescent="0.3"/>
    <row r="151951" customFormat="1" x14ac:dyDescent="0.3"/>
    <row r="151952" customFormat="1" x14ac:dyDescent="0.3"/>
    <row r="151953" customFormat="1" x14ac:dyDescent="0.3"/>
    <row r="151954" customFormat="1" x14ac:dyDescent="0.3"/>
    <row r="151955" customFormat="1" x14ac:dyDescent="0.3"/>
    <row r="151956" customFormat="1" x14ac:dyDescent="0.3"/>
    <row r="151957" customFormat="1" x14ac:dyDescent="0.3"/>
    <row r="151958" customFormat="1" x14ac:dyDescent="0.3"/>
    <row r="151959" customFormat="1" x14ac:dyDescent="0.3"/>
    <row r="151960" customFormat="1" x14ac:dyDescent="0.3"/>
    <row r="151961" customFormat="1" x14ac:dyDescent="0.3"/>
    <row r="151962" customFormat="1" x14ac:dyDescent="0.3"/>
    <row r="151963" customFormat="1" x14ac:dyDescent="0.3"/>
    <row r="151964" customFormat="1" x14ac:dyDescent="0.3"/>
    <row r="151965" customFormat="1" x14ac:dyDescent="0.3"/>
    <row r="151966" customFormat="1" x14ac:dyDescent="0.3"/>
    <row r="151967" customFormat="1" x14ac:dyDescent="0.3"/>
    <row r="151968" customFormat="1" x14ac:dyDescent="0.3"/>
    <row r="151969" customFormat="1" x14ac:dyDescent="0.3"/>
    <row r="151970" customFormat="1" x14ac:dyDescent="0.3"/>
    <row r="151971" customFormat="1" x14ac:dyDescent="0.3"/>
    <row r="151972" customFormat="1" x14ac:dyDescent="0.3"/>
    <row r="151973" customFormat="1" x14ac:dyDescent="0.3"/>
    <row r="151974" customFormat="1" x14ac:dyDescent="0.3"/>
    <row r="151975" customFormat="1" x14ac:dyDescent="0.3"/>
    <row r="151976" customFormat="1" x14ac:dyDescent="0.3"/>
    <row r="151977" customFormat="1" x14ac:dyDescent="0.3"/>
    <row r="151978" customFormat="1" x14ac:dyDescent="0.3"/>
    <row r="151979" customFormat="1" x14ac:dyDescent="0.3"/>
    <row r="151980" customFormat="1" x14ac:dyDescent="0.3"/>
    <row r="151981" customFormat="1" x14ac:dyDescent="0.3"/>
    <row r="151982" customFormat="1" x14ac:dyDescent="0.3"/>
    <row r="151983" customFormat="1" x14ac:dyDescent="0.3"/>
    <row r="151984" customFormat="1" x14ac:dyDescent="0.3"/>
    <row r="151985" customFormat="1" x14ac:dyDescent="0.3"/>
    <row r="151986" customFormat="1" x14ac:dyDescent="0.3"/>
    <row r="151987" customFormat="1" x14ac:dyDescent="0.3"/>
    <row r="151988" customFormat="1" x14ac:dyDescent="0.3"/>
    <row r="151989" customFormat="1" x14ac:dyDescent="0.3"/>
    <row r="151990" customFormat="1" x14ac:dyDescent="0.3"/>
    <row r="151991" customFormat="1" x14ac:dyDescent="0.3"/>
    <row r="151992" customFormat="1" x14ac:dyDescent="0.3"/>
    <row r="151993" customFormat="1" x14ac:dyDescent="0.3"/>
    <row r="151994" customFormat="1" x14ac:dyDescent="0.3"/>
    <row r="151995" customFormat="1" x14ac:dyDescent="0.3"/>
    <row r="151996" customFormat="1" x14ac:dyDescent="0.3"/>
    <row r="151997" customFormat="1" x14ac:dyDescent="0.3"/>
    <row r="151998" customFormat="1" x14ac:dyDescent="0.3"/>
    <row r="151999" customFormat="1" x14ac:dyDescent="0.3"/>
    <row r="152000" customFormat="1" x14ac:dyDescent="0.3"/>
    <row r="152001" customFormat="1" x14ac:dyDescent="0.3"/>
    <row r="152002" customFormat="1" x14ac:dyDescent="0.3"/>
    <row r="152003" customFormat="1" x14ac:dyDescent="0.3"/>
    <row r="152004" customFormat="1" x14ac:dyDescent="0.3"/>
    <row r="152005" customFormat="1" x14ac:dyDescent="0.3"/>
    <row r="152006" customFormat="1" x14ac:dyDescent="0.3"/>
    <row r="152007" customFormat="1" x14ac:dyDescent="0.3"/>
    <row r="152008" customFormat="1" x14ac:dyDescent="0.3"/>
    <row r="152009" customFormat="1" x14ac:dyDescent="0.3"/>
    <row r="152010" customFormat="1" x14ac:dyDescent="0.3"/>
    <row r="152011" customFormat="1" x14ac:dyDescent="0.3"/>
    <row r="152012" customFormat="1" x14ac:dyDescent="0.3"/>
    <row r="152013" customFormat="1" x14ac:dyDescent="0.3"/>
    <row r="152014" customFormat="1" x14ac:dyDescent="0.3"/>
    <row r="152015" customFormat="1" x14ac:dyDescent="0.3"/>
    <row r="152016" customFormat="1" x14ac:dyDescent="0.3"/>
    <row r="152017" customFormat="1" x14ac:dyDescent="0.3"/>
    <row r="152018" customFormat="1" x14ac:dyDescent="0.3"/>
    <row r="152019" customFormat="1" x14ac:dyDescent="0.3"/>
    <row r="152020" customFormat="1" x14ac:dyDescent="0.3"/>
    <row r="152021" customFormat="1" x14ac:dyDescent="0.3"/>
    <row r="152022" customFormat="1" x14ac:dyDescent="0.3"/>
    <row r="152023" customFormat="1" x14ac:dyDescent="0.3"/>
    <row r="152024" customFormat="1" x14ac:dyDescent="0.3"/>
    <row r="152025" customFormat="1" x14ac:dyDescent="0.3"/>
    <row r="152026" customFormat="1" x14ac:dyDescent="0.3"/>
    <row r="152027" customFormat="1" x14ac:dyDescent="0.3"/>
    <row r="152028" customFormat="1" x14ac:dyDescent="0.3"/>
    <row r="152029" customFormat="1" x14ac:dyDescent="0.3"/>
    <row r="152030" customFormat="1" x14ac:dyDescent="0.3"/>
    <row r="152031" customFormat="1" x14ac:dyDescent="0.3"/>
    <row r="152032" customFormat="1" x14ac:dyDescent="0.3"/>
    <row r="152033" customFormat="1" x14ac:dyDescent="0.3"/>
    <row r="152034" customFormat="1" x14ac:dyDescent="0.3"/>
    <row r="152035" customFormat="1" x14ac:dyDescent="0.3"/>
    <row r="152036" customFormat="1" x14ac:dyDescent="0.3"/>
    <row r="152037" customFormat="1" x14ac:dyDescent="0.3"/>
    <row r="152038" customFormat="1" x14ac:dyDescent="0.3"/>
    <row r="152039" customFormat="1" x14ac:dyDescent="0.3"/>
    <row r="152040" customFormat="1" x14ac:dyDescent="0.3"/>
    <row r="152041" customFormat="1" x14ac:dyDescent="0.3"/>
    <row r="152042" customFormat="1" x14ac:dyDescent="0.3"/>
    <row r="152043" customFormat="1" x14ac:dyDescent="0.3"/>
    <row r="152044" customFormat="1" x14ac:dyDescent="0.3"/>
    <row r="152045" customFormat="1" x14ac:dyDescent="0.3"/>
    <row r="152046" customFormat="1" x14ac:dyDescent="0.3"/>
    <row r="152047" customFormat="1" x14ac:dyDescent="0.3"/>
    <row r="152048" customFormat="1" x14ac:dyDescent="0.3"/>
    <row r="152049" customFormat="1" x14ac:dyDescent="0.3"/>
    <row r="152050" customFormat="1" x14ac:dyDescent="0.3"/>
    <row r="152051" customFormat="1" x14ac:dyDescent="0.3"/>
    <row r="152052" customFormat="1" x14ac:dyDescent="0.3"/>
    <row r="152053" customFormat="1" x14ac:dyDescent="0.3"/>
    <row r="152054" customFormat="1" x14ac:dyDescent="0.3"/>
    <row r="152055" customFormat="1" x14ac:dyDescent="0.3"/>
    <row r="152056" customFormat="1" x14ac:dyDescent="0.3"/>
    <row r="152057" customFormat="1" x14ac:dyDescent="0.3"/>
    <row r="152058" customFormat="1" x14ac:dyDescent="0.3"/>
    <row r="152059" customFormat="1" x14ac:dyDescent="0.3"/>
    <row r="152060" customFormat="1" x14ac:dyDescent="0.3"/>
    <row r="152061" customFormat="1" x14ac:dyDescent="0.3"/>
    <row r="152062" customFormat="1" x14ac:dyDescent="0.3"/>
    <row r="152063" customFormat="1" x14ac:dyDescent="0.3"/>
    <row r="152064" customFormat="1" x14ac:dyDescent="0.3"/>
    <row r="152065" customFormat="1" x14ac:dyDescent="0.3"/>
    <row r="152066" customFormat="1" x14ac:dyDescent="0.3"/>
    <row r="152067" customFormat="1" x14ac:dyDescent="0.3"/>
    <row r="152068" customFormat="1" x14ac:dyDescent="0.3"/>
    <row r="152069" customFormat="1" x14ac:dyDescent="0.3"/>
    <row r="152070" customFormat="1" x14ac:dyDescent="0.3"/>
    <row r="152071" customFormat="1" x14ac:dyDescent="0.3"/>
    <row r="152072" customFormat="1" x14ac:dyDescent="0.3"/>
    <row r="152073" customFormat="1" x14ac:dyDescent="0.3"/>
    <row r="152074" customFormat="1" x14ac:dyDescent="0.3"/>
    <row r="152075" customFormat="1" x14ac:dyDescent="0.3"/>
    <row r="152076" customFormat="1" x14ac:dyDescent="0.3"/>
    <row r="152077" customFormat="1" x14ac:dyDescent="0.3"/>
    <row r="152078" customFormat="1" x14ac:dyDescent="0.3"/>
    <row r="152079" customFormat="1" x14ac:dyDescent="0.3"/>
    <row r="152080" customFormat="1" x14ac:dyDescent="0.3"/>
    <row r="152081" customFormat="1" x14ac:dyDescent="0.3"/>
    <row r="152082" customFormat="1" x14ac:dyDescent="0.3"/>
    <row r="152083" customFormat="1" x14ac:dyDescent="0.3"/>
    <row r="152084" customFormat="1" x14ac:dyDescent="0.3"/>
    <row r="152085" customFormat="1" x14ac:dyDescent="0.3"/>
    <row r="152086" customFormat="1" x14ac:dyDescent="0.3"/>
    <row r="152087" customFormat="1" x14ac:dyDescent="0.3"/>
    <row r="152088" customFormat="1" x14ac:dyDescent="0.3"/>
    <row r="152089" customFormat="1" x14ac:dyDescent="0.3"/>
    <row r="152090" customFormat="1" x14ac:dyDescent="0.3"/>
    <row r="152091" customFormat="1" x14ac:dyDescent="0.3"/>
    <row r="152092" customFormat="1" x14ac:dyDescent="0.3"/>
    <row r="152093" customFormat="1" x14ac:dyDescent="0.3"/>
    <row r="152094" customFormat="1" x14ac:dyDescent="0.3"/>
    <row r="152095" customFormat="1" x14ac:dyDescent="0.3"/>
    <row r="152096" customFormat="1" x14ac:dyDescent="0.3"/>
    <row r="152097" customFormat="1" x14ac:dyDescent="0.3"/>
    <row r="152098" customFormat="1" x14ac:dyDescent="0.3"/>
    <row r="152099" customFormat="1" x14ac:dyDescent="0.3"/>
    <row r="152100" customFormat="1" x14ac:dyDescent="0.3"/>
    <row r="152101" customFormat="1" x14ac:dyDescent="0.3"/>
    <row r="152102" customFormat="1" x14ac:dyDescent="0.3"/>
    <row r="152103" customFormat="1" x14ac:dyDescent="0.3"/>
    <row r="152104" customFormat="1" x14ac:dyDescent="0.3"/>
    <row r="152105" customFormat="1" x14ac:dyDescent="0.3"/>
    <row r="152106" customFormat="1" x14ac:dyDescent="0.3"/>
    <row r="152107" customFormat="1" x14ac:dyDescent="0.3"/>
    <row r="152108" customFormat="1" x14ac:dyDescent="0.3"/>
    <row r="152109" customFormat="1" x14ac:dyDescent="0.3"/>
    <row r="152110" customFormat="1" x14ac:dyDescent="0.3"/>
    <row r="152111" customFormat="1" x14ac:dyDescent="0.3"/>
    <row r="152112" customFormat="1" x14ac:dyDescent="0.3"/>
    <row r="152113" customFormat="1" x14ac:dyDescent="0.3"/>
    <row r="152114" customFormat="1" x14ac:dyDescent="0.3"/>
    <row r="152115" customFormat="1" x14ac:dyDescent="0.3"/>
    <row r="152116" customFormat="1" x14ac:dyDescent="0.3"/>
    <row r="152117" customFormat="1" x14ac:dyDescent="0.3"/>
    <row r="152118" customFormat="1" x14ac:dyDescent="0.3"/>
    <row r="152119" customFormat="1" x14ac:dyDescent="0.3"/>
    <row r="152120" customFormat="1" x14ac:dyDescent="0.3"/>
    <row r="152121" customFormat="1" x14ac:dyDescent="0.3"/>
    <row r="152122" customFormat="1" x14ac:dyDescent="0.3"/>
    <row r="152123" customFormat="1" x14ac:dyDescent="0.3"/>
    <row r="152124" customFormat="1" x14ac:dyDescent="0.3"/>
    <row r="152125" customFormat="1" x14ac:dyDescent="0.3"/>
    <row r="152126" customFormat="1" x14ac:dyDescent="0.3"/>
    <row r="152127" customFormat="1" x14ac:dyDescent="0.3"/>
    <row r="152128" customFormat="1" x14ac:dyDescent="0.3"/>
    <row r="152129" customFormat="1" x14ac:dyDescent="0.3"/>
    <row r="152130" customFormat="1" x14ac:dyDescent="0.3"/>
    <row r="152131" customFormat="1" x14ac:dyDescent="0.3"/>
    <row r="152132" customFormat="1" x14ac:dyDescent="0.3"/>
    <row r="152133" customFormat="1" x14ac:dyDescent="0.3"/>
    <row r="152134" customFormat="1" x14ac:dyDescent="0.3"/>
    <row r="152135" customFormat="1" x14ac:dyDescent="0.3"/>
    <row r="152136" customFormat="1" x14ac:dyDescent="0.3"/>
    <row r="152137" customFormat="1" x14ac:dyDescent="0.3"/>
    <row r="152138" customFormat="1" x14ac:dyDescent="0.3"/>
    <row r="152139" customFormat="1" x14ac:dyDescent="0.3"/>
    <row r="152140" customFormat="1" x14ac:dyDescent="0.3"/>
    <row r="152141" customFormat="1" x14ac:dyDescent="0.3"/>
    <row r="152142" customFormat="1" x14ac:dyDescent="0.3"/>
    <row r="152143" customFormat="1" x14ac:dyDescent="0.3"/>
    <row r="152144" customFormat="1" x14ac:dyDescent="0.3"/>
    <row r="152145" customFormat="1" x14ac:dyDescent="0.3"/>
    <row r="152146" customFormat="1" x14ac:dyDescent="0.3"/>
    <row r="152147" customFormat="1" x14ac:dyDescent="0.3"/>
    <row r="152148" customFormat="1" x14ac:dyDescent="0.3"/>
    <row r="152149" customFormat="1" x14ac:dyDescent="0.3"/>
    <row r="152150" customFormat="1" x14ac:dyDescent="0.3"/>
    <row r="152151" customFormat="1" x14ac:dyDescent="0.3"/>
    <row r="152152" customFormat="1" x14ac:dyDescent="0.3"/>
    <row r="152153" customFormat="1" x14ac:dyDescent="0.3"/>
    <row r="152154" customFormat="1" x14ac:dyDescent="0.3"/>
    <row r="152155" customFormat="1" x14ac:dyDescent="0.3"/>
    <row r="152156" customFormat="1" x14ac:dyDescent="0.3"/>
    <row r="152157" customFormat="1" x14ac:dyDescent="0.3"/>
    <row r="152158" customFormat="1" x14ac:dyDescent="0.3"/>
    <row r="152159" customFormat="1" x14ac:dyDescent="0.3"/>
    <row r="152160" customFormat="1" x14ac:dyDescent="0.3"/>
    <row r="152161" customFormat="1" x14ac:dyDescent="0.3"/>
    <row r="152162" customFormat="1" x14ac:dyDescent="0.3"/>
    <row r="152163" customFormat="1" x14ac:dyDescent="0.3"/>
    <row r="152164" customFormat="1" x14ac:dyDescent="0.3"/>
    <row r="152165" customFormat="1" x14ac:dyDescent="0.3"/>
    <row r="152166" customFormat="1" x14ac:dyDescent="0.3"/>
    <row r="152167" customFormat="1" x14ac:dyDescent="0.3"/>
    <row r="152168" customFormat="1" x14ac:dyDescent="0.3"/>
    <row r="152169" customFormat="1" x14ac:dyDescent="0.3"/>
    <row r="152170" customFormat="1" x14ac:dyDescent="0.3"/>
    <row r="152171" customFormat="1" x14ac:dyDescent="0.3"/>
    <row r="152172" customFormat="1" x14ac:dyDescent="0.3"/>
    <row r="152173" customFormat="1" x14ac:dyDescent="0.3"/>
    <row r="152174" customFormat="1" x14ac:dyDescent="0.3"/>
    <row r="152175" customFormat="1" x14ac:dyDescent="0.3"/>
    <row r="152176" customFormat="1" x14ac:dyDescent="0.3"/>
    <row r="152177" customFormat="1" x14ac:dyDescent="0.3"/>
    <row r="152178" customFormat="1" x14ac:dyDescent="0.3"/>
    <row r="152179" customFormat="1" x14ac:dyDescent="0.3"/>
    <row r="152180" customFormat="1" x14ac:dyDescent="0.3"/>
    <row r="152181" customFormat="1" x14ac:dyDescent="0.3"/>
    <row r="152182" customFormat="1" x14ac:dyDescent="0.3"/>
    <row r="152183" customFormat="1" x14ac:dyDescent="0.3"/>
    <row r="152184" customFormat="1" x14ac:dyDescent="0.3"/>
    <row r="152185" customFormat="1" x14ac:dyDescent="0.3"/>
    <row r="152186" customFormat="1" x14ac:dyDescent="0.3"/>
    <row r="152187" customFormat="1" x14ac:dyDescent="0.3"/>
    <row r="152188" customFormat="1" x14ac:dyDescent="0.3"/>
    <row r="152189" customFormat="1" x14ac:dyDescent="0.3"/>
    <row r="152190" customFormat="1" x14ac:dyDescent="0.3"/>
    <row r="152191" customFormat="1" x14ac:dyDescent="0.3"/>
    <row r="152192" customFormat="1" x14ac:dyDescent="0.3"/>
    <row r="152193" customFormat="1" x14ac:dyDescent="0.3"/>
    <row r="152194" customFormat="1" x14ac:dyDescent="0.3"/>
    <row r="152195" customFormat="1" x14ac:dyDescent="0.3"/>
    <row r="152196" customFormat="1" x14ac:dyDescent="0.3"/>
    <row r="152197" customFormat="1" x14ac:dyDescent="0.3"/>
    <row r="152198" customFormat="1" x14ac:dyDescent="0.3"/>
    <row r="152199" customFormat="1" x14ac:dyDescent="0.3"/>
    <row r="152200" customFormat="1" x14ac:dyDescent="0.3"/>
    <row r="152201" customFormat="1" x14ac:dyDescent="0.3"/>
    <row r="152202" customFormat="1" x14ac:dyDescent="0.3"/>
    <row r="152203" customFormat="1" x14ac:dyDescent="0.3"/>
    <row r="152204" customFormat="1" x14ac:dyDescent="0.3"/>
    <row r="152205" customFormat="1" x14ac:dyDescent="0.3"/>
    <row r="152206" customFormat="1" x14ac:dyDescent="0.3"/>
    <row r="152207" customFormat="1" x14ac:dyDescent="0.3"/>
    <row r="152208" customFormat="1" x14ac:dyDescent="0.3"/>
    <row r="152209" customFormat="1" x14ac:dyDescent="0.3"/>
    <row r="152210" customFormat="1" x14ac:dyDescent="0.3"/>
    <row r="152211" customFormat="1" x14ac:dyDescent="0.3"/>
    <row r="152212" customFormat="1" x14ac:dyDescent="0.3"/>
    <row r="152213" customFormat="1" x14ac:dyDescent="0.3"/>
    <row r="152214" customFormat="1" x14ac:dyDescent="0.3"/>
    <row r="152215" customFormat="1" x14ac:dyDescent="0.3"/>
    <row r="152216" customFormat="1" x14ac:dyDescent="0.3"/>
    <row r="152217" customFormat="1" x14ac:dyDescent="0.3"/>
    <row r="152218" customFormat="1" x14ac:dyDescent="0.3"/>
    <row r="152219" customFormat="1" x14ac:dyDescent="0.3"/>
    <row r="152220" customFormat="1" x14ac:dyDescent="0.3"/>
    <row r="152221" customFormat="1" x14ac:dyDescent="0.3"/>
    <row r="152222" customFormat="1" x14ac:dyDescent="0.3"/>
    <row r="152223" customFormat="1" x14ac:dyDescent="0.3"/>
    <row r="152224" customFormat="1" x14ac:dyDescent="0.3"/>
    <row r="152225" customFormat="1" x14ac:dyDescent="0.3"/>
    <row r="152226" customFormat="1" x14ac:dyDescent="0.3"/>
    <row r="152227" customFormat="1" x14ac:dyDescent="0.3"/>
    <row r="152228" customFormat="1" x14ac:dyDescent="0.3"/>
    <row r="152229" customFormat="1" x14ac:dyDescent="0.3"/>
    <row r="152230" customFormat="1" x14ac:dyDescent="0.3"/>
    <row r="152231" customFormat="1" x14ac:dyDescent="0.3"/>
    <row r="152232" customFormat="1" x14ac:dyDescent="0.3"/>
    <row r="152233" customFormat="1" x14ac:dyDescent="0.3"/>
    <row r="152234" customFormat="1" x14ac:dyDescent="0.3"/>
    <row r="152235" customFormat="1" x14ac:dyDescent="0.3"/>
    <row r="152236" customFormat="1" x14ac:dyDescent="0.3"/>
    <row r="152237" customFormat="1" x14ac:dyDescent="0.3"/>
    <row r="152238" customFormat="1" x14ac:dyDescent="0.3"/>
    <row r="152239" customFormat="1" x14ac:dyDescent="0.3"/>
    <row r="152240" customFormat="1" x14ac:dyDescent="0.3"/>
    <row r="152241" customFormat="1" x14ac:dyDescent="0.3"/>
    <row r="152242" customFormat="1" x14ac:dyDescent="0.3"/>
    <row r="152243" customFormat="1" x14ac:dyDescent="0.3"/>
    <row r="152244" customFormat="1" x14ac:dyDescent="0.3"/>
    <row r="152245" customFormat="1" x14ac:dyDescent="0.3"/>
    <row r="152246" customFormat="1" x14ac:dyDescent="0.3"/>
    <row r="152247" customFormat="1" x14ac:dyDescent="0.3"/>
    <row r="152248" customFormat="1" x14ac:dyDescent="0.3"/>
    <row r="152249" customFormat="1" x14ac:dyDescent="0.3"/>
    <row r="152250" customFormat="1" x14ac:dyDescent="0.3"/>
    <row r="152251" customFormat="1" x14ac:dyDescent="0.3"/>
    <row r="152252" customFormat="1" x14ac:dyDescent="0.3"/>
    <row r="152253" customFormat="1" x14ac:dyDescent="0.3"/>
    <row r="152254" customFormat="1" x14ac:dyDescent="0.3"/>
    <row r="152255" customFormat="1" x14ac:dyDescent="0.3"/>
    <row r="152256" customFormat="1" x14ac:dyDescent="0.3"/>
    <row r="152257" customFormat="1" x14ac:dyDescent="0.3"/>
    <row r="152258" customFormat="1" x14ac:dyDescent="0.3"/>
    <row r="152259" customFormat="1" x14ac:dyDescent="0.3"/>
    <row r="152260" customFormat="1" x14ac:dyDescent="0.3"/>
    <row r="152261" customFormat="1" x14ac:dyDescent="0.3"/>
    <row r="152262" customFormat="1" x14ac:dyDescent="0.3"/>
    <row r="152263" customFormat="1" x14ac:dyDescent="0.3"/>
    <row r="152264" customFormat="1" x14ac:dyDescent="0.3"/>
    <row r="152265" customFormat="1" x14ac:dyDescent="0.3"/>
    <row r="152266" customFormat="1" x14ac:dyDescent="0.3"/>
    <row r="152267" customFormat="1" x14ac:dyDescent="0.3"/>
    <row r="152268" customFormat="1" x14ac:dyDescent="0.3"/>
    <row r="152269" customFormat="1" x14ac:dyDescent="0.3"/>
    <row r="152270" customFormat="1" x14ac:dyDescent="0.3"/>
    <row r="152271" customFormat="1" x14ac:dyDescent="0.3"/>
    <row r="152272" customFormat="1" x14ac:dyDescent="0.3"/>
    <row r="152273" customFormat="1" x14ac:dyDescent="0.3"/>
    <row r="152274" customFormat="1" x14ac:dyDescent="0.3"/>
    <row r="152275" customFormat="1" x14ac:dyDescent="0.3"/>
    <row r="152276" customFormat="1" x14ac:dyDescent="0.3"/>
    <row r="152277" customFormat="1" x14ac:dyDescent="0.3"/>
    <row r="152278" customFormat="1" x14ac:dyDescent="0.3"/>
    <row r="152279" customFormat="1" x14ac:dyDescent="0.3"/>
    <row r="152280" customFormat="1" x14ac:dyDescent="0.3"/>
    <row r="152281" customFormat="1" x14ac:dyDescent="0.3"/>
    <row r="152282" customFormat="1" x14ac:dyDescent="0.3"/>
    <row r="152283" customFormat="1" x14ac:dyDescent="0.3"/>
    <row r="152284" customFormat="1" x14ac:dyDescent="0.3"/>
    <row r="152285" customFormat="1" x14ac:dyDescent="0.3"/>
    <row r="152286" customFormat="1" x14ac:dyDescent="0.3"/>
    <row r="152287" customFormat="1" x14ac:dyDescent="0.3"/>
    <row r="152288" customFormat="1" x14ac:dyDescent="0.3"/>
    <row r="152289" customFormat="1" x14ac:dyDescent="0.3"/>
    <row r="152290" customFormat="1" x14ac:dyDescent="0.3"/>
    <row r="152291" customFormat="1" x14ac:dyDescent="0.3"/>
    <row r="152292" customFormat="1" x14ac:dyDescent="0.3"/>
    <row r="152293" customFormat="1" x14ac:dyDescent="0.3"/>
    <row r="152294" customFormat="1" x14ac:dyDescent="0.3"/>
    <row r="152295" customFormat="1" x14ac:dyDescent="0.3"/>
    <row r="152296" customFormat="1" x14ac:dyDescent="0.3"/>
    <row r="152297" customFormat="1" x14ac:dyDescent="0.3"/>
    <row r="152298" customFormat="1" x14ac:dyDescent="0.3"/>
    <row r="152299" customFormat="1" x14ac:dyDescent="0.3"/>
    <row r="152300" customFormat="1" x14ac:dyDescent="0.3"/>
    <row r="152301" customFormat="1" x14ac:dyDescent="0.3"/>
    <row r="152302" customFormat="1" x14ac:dyDescent="0.3"/>
    <row r="152303" customFormat="1" x14ac:dyDescent="0.3"/>
    <row r="152304" customFormat="1" x14ac:dyDescent="0.3"/>
    <row r="152305" customFormat="1" x14ac:dyDescent="0.3"/>
    <row r="152306" customFormat="1" x14ac:dyDescent="0.3"/>
    <row r="152307" customFormat="1" x14ac:dyDescent="0.3"/>
    <row r="152308" customFormat="1" x14ac:dyDescent="0.3"/>
    <row r="152309" customFormat="1" x14ac:dyDescent="0.3"/>
    <row r="152310" customFormat="1" x14ac:dyDescent="0.3"/>
    <row r="152311" customFormat="1" x14ac:dyDescent="0.3"/>
    <row r="152312" customFormat="1" x14ac:dyDescent="0.3"/>
    <row r="152313" customFormat="1" x14ac:dyDescent="0.3"/>
    <row r="152314" customFormat="1" x14ac:dyDescent="0.3"/>
    <row r="152315" customFormat="1" x14ac:dyDescent="0.3"/>
    <row r="152316" customFormat="1" x14ac:dyDescent="0.3"/>
    <row r="152317" customFormat="1" x14ac:dyDescent="0.3"/>
    <row r="152318" customFormat="1" x14ac:dyDescent="0.3"/>
    <row r="152319" customFormat="1" x14ac:dyDescent="0.3"/>
    <row r="152320" customFormat="1" x14ac:dyDescent="0.3"/>
    <row r="152321" customFormat="1" x14ac:dyDescent="0.3"/>
    <row r="152322" customFormat="1" x14ac:dyDescent="0.3"/>
    <row r="152323" customFormat="1" x14ac:dyDescent="0.3"/>
    <row r="152324" customFormat="1" x14ac:dyDescent="0.3"/>
    <row r="152325" customFormat="1" x14ac:dyDescent="0.3"/>
    <row r="152326" customFormat="1" x14ac:dyDescent="0.3"/>
    <row r="152327" customFormat="1" x14ac:dyDescent="0.3"/>
    <row r="152328" customFormat="1" x14ac:dyDescent="0.3"/>
    <row r="152329" customFormat="1" x14ac:dyDescent="0.3"/>
    <row r="152330" customFormat="1" x14ac:dyDescent="0.3"/>
    <row r="152331" customFormat="1" x14ac:dyDescent="0.3"/>
    <row r="152332" customFormat="1" x14ac:dyDescent="0.3"/>
    <row r="152333" customFormat="1" x14ac:dyDescent="0.3"/>
    <row r="152334" customFormat="1" x14ac:dyDescent="0.3"/>
    <row r="152335" customFormat="1" x14ac:dyDescent="0.3"/>
    <row r="152336" customFormat="1" x14ac:dyDescent="0.3"/>
    <row r="152337" customFormat="1" x14ac:dyDescent="0.3"/>
    <row r="152338" customFormat="1" x14ac:dyDescent="0.3"/>
    <row r="152339" customFormat="1" x14ac:dyDescent="0.3"/>
    <row r="152340" customFormat="1" x14ac:dyDescent="0.3"/>
    <row r="152341" customFormat="1" x14ac:dyDescent="0.3"/>
    <row r="152342" customFormat="1" x14ac:dyDescent="0.3"/>
    <row r="152343" customFormat="1" x14ac:dyDescent="0.3"/>
    <row r="152344" customFormat="1" x14ac:dyDescent="0.3"/>
    <row r="152345" customFormat="1" x14ac:dyDescent="0.3"/>
    <row r="152346" customFormat="1" x14ac:dyDescent="0.3"/>
    <row r="152347" customFormat="1" x14ac:dyDescent="0.3"/>
    <row r="152348" customFormat="1" x14ac:dyDescent="0.3"/>
    <row r="152349" customFormat="1" x14ac:dyDescent="0.3"/>
    <row r="152350" customFormat="1" x14ac:dyDescent="0.3"/>
    <row r="152351" customFormat="1" x14ac:dyDescent="0.3"/>
    <row r="152352" customFormat="1" x14ac:dyDescent="0.3"/>
    <row r="152353" customFormat="1" x14ac:dyDescent="0.3"/>
    <row r="152354" customFormat="1" x14ac:dyDescent="0.3"/>
    <row r="152355" customFormat="1" x14ac:dyDescent="0.3"/>
    <row r="152356" customFormat="1" x14ac:dyDescent="0.3"/>
    <row r="152357" customFormat="1" x14ac:dyDescent="0.3"/>
    <row r="152358" customFormat="1" x14ac:dyDescent="0.3"/>
    <row r="152359" customFormat="1" x14ac:dyDescent="0.3"/>
    <row r="152360" customFormat="1" x14ac:dyDescent="0.3"/>
    <row r="152361" customFormat="1" x14ac:dyDescent="0.3"/>
    <row r="152362" customFormat="1" x14ac:dyDescent="0.3"/>
    <row r="152363" customFormat="1" x14ac:dyDescent="0.3"/>
    <row r="152364" customFormat="1" x14ac:dyDescent="0.3"/>
    <row r="152365" customFormat="1" x14ac:dyDescent="0.3"/>
    <row r="152366" customFormat="1" x14ac:dyDescent="0.3"/>
    <row r="152367" customFormat="1" x14ac:dyDescent="0.3"/>
    <row r="152368" customFormat="1" x14ac:dyDescent="0.3"/>
    <row r="152369" customFormat="1" x14ac:dyDescent="0.3"/>
    <row r="152370" customFormat="1" x14ac:dyDescent="0.3"/>
    <row r="152371" customFormat="1" x14ac:dyDescent="0.3"/>
    <row r="152372" customFormat="1" x14ac:dyDescent="0.3"/>
    <row r="152373" customFormat="1" x14ac:dyDescent="0.3"/>
    <row r="152374" customFormat="1" x14ac:dyDescent="0.3"/>
    <row r="152375" customFormat="1" x14ac:dyDescent="0.3"/>
    <row r="152376" customFormat="1" x14ac:dyDescent="0.3"/>
    <row r="152377" customFormat="1" x14ac:dyDescent="0.3"/>
    <row r="152378" customFormat="1" x14ac:dyDescent="0.3"/>
    <row r="152379" customFormat="1" x14ac:dyDescent="0.3"/>
    <row r="152380" customFormat="1" x14ac:dyDescent="0.3"/>
    <row r="152381" customFormat="1" x14ac:dyDescent="0.3"/>
    <row r="152382" customFormat="1" x14ac:dyDescent="0.3"/>
    <row r="152383" customFormat="1" x14ac:dyDescent="0.3"/>
    <row r="152384" customFormat="1" x14ac:dyDescent="0.3"/>
    <row r="152385" customFormat="1" x14ac:dyDescent="0.3"/>
    <row r="152386" customFormat="1" x14ac:dyDescent="0.3"/>
    <row r="152387" customFormat="1" x14ac:dyDescent="0.3"/>
    <row r="152388" customFormat="1" x14ac:dyDescent="0.3"/>
    <row r="152389" customFormat="1" x14ac:dyDescent="0.3"/>
    <row r="152390" customFormat="1" x14ac:dyDescent="0.3"/>
    <row r="152391" customFormat="1" x14ac:dyDescent="0.3"/>
    <row r="152392" customFormat="1" x14ac:dyDescent="0.3"/>
    <row r="152393" customFormat="1" x14ac:dyDescent="0.3"/>
    <row r="152394" customFormat="1" x14ac:dyDescent="0.3"/>
    <row r="152395" customFormat="1" x14ac:dyDescent="0.3"/>
    <row r="152396" customFormat="1" x14ac:dyDescent="0.3"/>
    <row r="152397" customFormat="1" x14ac:dyDescent="0.3"/>
    <row r="152398" customFormat="1" x14ac:dyDescent="0.3"/>
    <row r="152399" customFormat="1" x14ac:dyDescent="0.3"/>
    <row r="152400" customFormat="1" x14ac:dyDescent="0.3"/>
    <row r="152401" customFormat="1" x14ac:dyDescent="0.3"/>
    <row r="152402" customFormat="1" x14ac:dyDescent="0.3"/>
    <row r="152403" customFormat="1" x14ac:dyDescent="0.3"/>
    <row r="152404" customFormat="1" x14ac:dyDescent="0.3"/>
    <row r="152405" customFormat="1" x14ac:dyDescent="0.3"/>
    <row r="152406" customFormat="1" x14ac:dyDescent="0.3"/>
    <row r="152407" customFormat="1" x14ac:dyDescent="0.3"/>
    <row r="152408" customFormat="1" x14ac:dyDescent="0.3"/>
    <row r="152409" customFormat="1" x14ac:dyDescent="0.3"/>
    <row r="152410" customFormat="1" x14ac:dyDescent="0.3"/>
    <row r="152411" customFormat="1" x14ac:dyDescent="0.3"/>
    <row r="152412" customFormat="1" x14ac:dyDescent="0.3"/>
    <row r="152413" customFormat="1" x14ac:dyDescent="0.3"/>
    <row r="152414" customFormat="1" x14ac:dyDescent="0.3"/>
    <row r="152415" customFormat="1" x14ac:dyDescent="0.3"/>
    <row r="152416" customFormat="1" x14ac:dyDescent="0.3"/>
    <row r="152417" customFormat="1" x14ac:dyDescent="0.3"/>
    <row r="152418" customFormat="1" x14ac:dyDescent="0.3"/>
    <row r="152419" customFormat="1" x14ac:dyDescent="0.3"/>
    <row r="152420" customFormat="1" x14ac:dyDescent="0.3"/>
    <row r="152421" customFormat="1" x14ac:dyDescent="0.3"/>
    <row r="152422" customFormat="1" x14ac:dyDescent="0.3"/>
    <row r="152423" customFormat="1" x14ac:dyDescent="0.3"/>
    <row r="152424" customFormat="1" x14ac:dyDescent="0.3"/>
    <row r="152425" customFormat="1" x14ac:dyDescent="0.3"/>
    <row r="152426" customFormat="1" x14ac:dyDescent="0.3"/>
    <row r="152427" customFormat="1" x14ac:dyDescent="0.3"/>
    <row r="152428" customFormat="1" x14ac:dyDescent="0.3"/>
    <row r="152429" customFormat="1" x14ac:dyDescent="0.3"/>
    <row r="152430" customFormat="1" x14ac:dyDescent="0.3"/>
    <row r="152431" customFormat="1" x14ac:dyDescent="0.3"/>
    <row r="152432" customFormat="1" x14ac:dyDescent="0.3"/>
    <row r="152433" customFormat="1" x14ac:dyDescent="0.3"/>
    <row r="152434" customFormat="1" x14ac:dyDescent="0.3"/>
    <row r="152435" customFormat="1" x14ac:dyDescent="0.3"/>
    <row r="152436" customFormat="1" x14ac:dyDescent="0.3"/>
    <row r="152437" customFormat="1" x14ac:dyDescent="0.3"/>
    <row r="152438" customFormat="1" x14ac:dyDescent="0.3"/>
    <row r="152439" customFormat="1" x14ac:dyDescent="0.3"/>
    <row r="152440" customFormat="1" x14ac:dyDescent="0.3"/>
    <row r="152441" customFormat="1" x14ac:dyDescent="0.3"/>
    <row r="152442" customFormat="1" x14ac:dyDescent="0.3"/>
    <row r="152443" customFormat="1" x14ac:dyDescent="0.3"/>
    <row r="152444" customFormat="1" x14ac:dyDescent="0.3"/>
    <row r="152445" customFormat="1" x14ac:dyDescent="0.3"/>
    <row r="152446" customFormat="1" x14ac:dyDescent="0.3"/>
    <row r="152447" customFormat="1" x14ac:dyDescent="0.3"/>
    <row r="152448" customFormat="1" x14ac:dyDescent="0.3"/>
    <row r="152449" customFormat="1" x14ac:dyDescent="0.3"/>
    <row r="152450" customFormat="1" x14ac:dyDescent="0.3"/>
    <row r="152451" customFormat="1" x14ac:dyDescent="0.3"/>
    <row r="152452" customFormat="1" x14ac:dyDescent="0.3"/>
    <row r="152453" customFormat="1" x14ac:dyDescent="0.3"/>
    <row r="152454" customFormat="1" x14ac:dyDescent="0.3"/>
    <row r="152455" customFormat="1" x14ac:dyDescent="0.3"/>
    <row r="152456" customFormat="1" x14ac:dyDescent="0.3"/>
    <row r="152457" customFormat="1" x14ac:dyDescent="0.3"/>
    <row r="152458" customFormat="1" x14ac:dyDescent="0.3"/>
    <row r="152459" customFormat="1" x14ac:dyDescent="0.3"/>
    <row r="152460" customFormat="1" x14ac:dyDescent="0.3"/>
    <row r="152461" customFormat="1" x14ac:dyDescent="0.3"/>
    <row r="152462" customFormat="1" x14ac:dyDescent="0.3"/>
    <row r="152463" customFormat="1" x14ac:dyDescent="0.3"/>
    <row r="152464" customFormat="1" x14ac:dyDescent="0.3"/>
    <row r="152465" customFormat="1" x14ac:dyDescent="0.3"/>
    <row r="152466" customFormat="1" x14ac:dyDescent="0.3"/>
    <row r="152467" customFormat="1" x14ac:dyDescent="0.3"/>
    <row r="152468" customFormat="1" x14ac:dyDescent="0.3"/>
    <row r="152469" customFormat="1" x14ac:dyDescent="0.3"/>
    <row r="152470" customFormat="1" x14ac:dyDescent="0.3"/>
    <row r="152471" customFormat="1" x14ac:dyDescent="0.3"/>
    <row r="152472" customFormat="1" x14ac:dyDescent="0.3"/>
    <row r="152473" customFormat="1" x14ac:dyDescent="0.3"/>
    <row r="152474" customFormat="1" x14ac:dyDescent="0.3"/>
    <row r="152475" customFormat="1" x14ac:dyDescent="0.3"/>
    <row r="152476" customFormat="1" x14ac:dyDescent="0.3"/>
    <row r="152477" customFormat="1" x14ac:dyDescent="0.3"/>
    <row r="152478" customFormat="1" x14ac:dyDescent="0.3"/>
    <row r="152479" customFormat="1" x14ac:dyDescent="0.3"/>
    <row r="152480" customFormat="1" x14ac:dyDescent="0.3"/>
    <row r="152481" customFormat="1" x14ac:dyDescent="0.3"/>
    <row r="152482" customFormat="1" x14ac:dyDescent="0.3"/>
    <row r="152483" customFormat="1" x14ac:dyDescent="0.3"/>
    <row r="152484" customFormat="1" x14ac:dyDescent="0.3"/>
    <row r="152485" customFormat="1" x14ac:dyDescent="0.3"/>
    <row r="152486" customFormat="1" x14ac:dyDescent="0.3"/>
    <row r="152487" customFormat="1" x14ac:dyDescent="0.3"/>
    <row r="152488" customFormat="1" x14ac:dyDescent="0.3"/>
    <row r="152489" customFormat="1" x14ac:dyDescent="0.3"/>
    <row r="152490" customFormat="1" x14ac:dyDescent="0.3"/>
    <row r="152491" customFormat="1" x14ac:dyDescent="0.3"/>
    <row r="152492" customFormat="1" x14ac:dyDescent="0.3"/>
    <row r="152493" customFormat="1" x14ac:dyDescent="0.3"/>
    <row r="152494" customFormat="1" x14ac:dyDescent="0.3"/>
    <row r="152495" customFormat="1" x14ac:dyDescent="0.3"/>
    <row r="152496" customFormat="1" x14ac:dyDescent="0.3"/>
    <row r="152497" customFormat="1" x14ac:dyDescent="0.3"/>
    <row r="152498" customFormat="1" x14ac:dyDescent="0.3"/>
    <row r="152499" customFormat="1" x14ac:dyDescent="0.3"/>
    <row r="152500" customFormat="1" x14ac:dyDescent="0.3"/>
    <row r="152501" customFormat="1" x14ac:dyDescent="0.3"/>
    <row r="152502" customFormat="1" x14ac:dyDescent="0.3"/>
    <row r="152503" customFormat="1" x14ac:dyDescent="0.3"/>
    <row r="152504" customFormat="1" x14ac:dyDescent="0.3"/>
    <row r="152505" customFormat="1" x14ac:dyDescent="0.3"/>
    <row r="152506" customFormat="1" x14ac:dyDescent="0.3"/>
    <row r="152507" customFormat="1" x14ac:dyDescent="0.3"/>
    <row r="152508" customFormat="1" x14ac:dyDescent="0.3"/>
    <row r="152509" customFormat="1" x14ac:dyDescent="0.3"/>
    <row r="152510" customFormat="1" x14ac:dyDescent="0.3"/>
    <row r="152511" customFormat="1" x14ac:dyDescent="0.3"/>
    <row r="152512" customFormat="1" x14ac:dyDescent="0.3"/>
    <row r="152513" customFormat="1" x14ac:dyDescent="0.3"/>
    <row r="152514" customFormat="1" x14ac:dyDescent="0.3"/>
    <row r="152515" customFormat="1" x14ac:dyDescent="0.3"/>
    <row r="152516" customFormat="1" x14ac:dyDescent="0.3"/>
    <row r="152517" customFormat="1" x14ac:dyDescent="0.3"/>
    <row r="152518" customFormat="1" x14ac:dyDescent="0.3"/>
    <row r="152519" customFormat="1" x14ac:dyDescent="0.3"/>
    <row r="152520" customFormat="1" x14ac:dyDescent="0.3"/>
    <row r="152521" customFormat="1" x14ac:dyDescent="0.3"/>
    <row r="152522" customFormat="1" x14ac:dyDescent="0.3"/>
    <row r="152523" customFormat="1" x14ac:dyDescent="0.3"/>
    <row r="152524" customFormat="1" x14ac:dyDescent="0.3"/>
    <row r="152525" customFormat="1" x14ac:dyDescent="0.3"/>
    <row r="152526" customFormat="1" x14ac:dyDescent="0.3"/>
    <row r="152527" customFormat="1" x14ac:dyDescent="0.3"/>
    <row r="152528" customFormat="1" x14ac:dyDescent="0.3"/>
    <row r="152529" customFormat="1" x14ac:dyDescent="0.3"/>
    <row r="152530" customFormat="1" x14ac:dyDescent="0.3"/>
    <row r="152531" customFormat="1" x14ac:dyDescent="0.3"/>
    <row r="152532" customFormat="1" x14ac:dyDescent="0.3"/>
    <row r="152533" customFormat="1" x14ac:dyDescent="0.3"/>
    <row r="152534" customFormat="1" x14ac:dyDescent="0.3"/>
    <row r="152535" customFormat="1" x14ac:dyDescent="0.3"/>
    <row r="152536" customFormat="1" x14ac:dyDescent="0.3"/>
    <row r="152537" customFormat="1" x14ac:dyDescent="0.3"/>
    <row r="152538" customFormat="1" x14ac:dyDescent="0.3"/>
    <row r="152539" customFormat="1" x14ac:dyDescent="0.3"/>
    <row r="152540" customFormat="1" x14ac:dyDescent="0.3"/>
    <row r="152541" customFormat="1" x14ac:dyDescent="0.3"/>
    <row r="152542" customFormat="1" x14ac:dyDescent="0.3"/>
    <row r="152543" customFormat="1" x14ac:dyDescent="0.3"/>
    <row r="152544" customFormat="1" x14ac:dyDescent="0.3"/>
    <row r="152545" customFormat="1" x14ac:dyDescent="0.3"/>
    <row r="152546" customFormat="1" x14ac:dyDescent="0.3"/>
    <row r="152547" customFormat="1" x14ac:dyDescent="0.3"/>
    <row r="152548" customFormat="1" x14ac:dyDescent="0.3"/>
    <row r="152549" customFormat="1" x14ac:dyDescent="0.3"/>
    <row r="152550" customFormat="1" x14ac:dyDescent="0.3"/>
    <row r="152551" customFormat="1" x14ac:dyDescent="0.3"/>
    <row r="152552" customFormat="1" x14ac:dyDescent="0.3"/>
    <row r="152553" customFormat="1" x14ac:dyDescent="0.3"/>
    <row r="152554" customFormat="1" x14ac:dyDescent="0.3"/>
    <row r="152555" customFormat="1" x14ac:dyDescent="0.3"/>
    <row r="152556" customFormat="1" x14ac:dyDescent="0.3"/>
    <row r="152557" customFormat="1" x14ac:dyDescent="0.3"/>
    <row r="152558" customFormat="1" x14ac:dyDescent="0.3"/>
    <row r="152559" customFormat="1" x14ac:dyDescent="0.3"/>
    <row r="152560" customFormat="1" x14ac:dyDescent="0.3"/>
    <row r="152561" customFormat="1" x14ac:dyDescent="0.3"/>
    <row r="152562" customFormat="1" x14ac:dyDescent="0.3"/>
    <row r="152563" customFormat="1" x14ac:dyDescent="0.3"/>
    <row r="152564" customFormat="1" x14ac:dyDescent="0.3"/>
    <row r="152565" customFormat="1" x14ac:dyDescent="0.3"/>
    <row r="152566" customFormat="1" x14ac:dyDescent="0.3"/>
    <row r="152567" customFormat="1" x14ac:dyDescent="0.3"/>
    <row r="152568" customFormat="1" x14ac:dyDescent="0.3"/>
    <row r="152569" customFormat="1" x14ac:dyDescent="0.3"/>
    <row r="152570" customFormat="1" x14ac:dyDescent="0.3"/>
    <row r="152571" customFormat="1" x14ac:dyDescent="0.3"/>
    <row r="152572" customFormat="1" x14ac:dyDescent="0.3"/>
    <row r="152573" customFormat="1" x14ac:dyDescent="0.3"/>
    <row r="152574" customFormat="1" x14ac:dyDescent="0.3"/>
    <row r="152575" customFormat="1" x14ac:dyDescent="0.3"/>
    <row r="152576" customFormat="1" x14ac:dyDescent="0.3"/>
    <row r="152577" customFormat="1" x14ac:dyDescent="0.3"/>
    <row r="152578" customFormat="1" x14ac:dyDescent="0.3"/>
    <row r="152579" customFormat="1" x14ac:dyDescent="0.3"/>
    <row r="152580" customFormat="1" x14ac:dyDescent="0.3"/>
    <row r="152581" customFormat="1" x14ac:dyDescent="0.3"/>
    <row r="152582" customFormat="1" x14ac:dyDescent="0.3"/>
    <row r="152583" customFormat="1" x14ac:dyDescent="0.3"/>
    <row r="152584" customFormat="1" x14ac:dyDescent="0.3"/>
    <row r="152585" customFormat="1" x14ac:dyDescent="0.3"/>
    <row r="152586" customFormat="1" x14ac:dyDescent="0.3"/>
    <row r="152587" customFormat="1" x14ac:dyDescent="0.3"/>
    <row r="152588" customFormat="1" x14ac:dyDescent="0.3"/>
    <row r="152589" customFormat="1" x14ac:dyDescent="0.3"/>
    <row r="152590" customFormat="1" x14ac:dyDescent="0.3"/>
    <row r="152591" customFormat="1" x14ac:dyDescent="0.3"/>
    <row r="152592" customFormat="1" x14ac:dyDescent="0.3"/>
    <row r="152593" customFormat="1" x14ac:dyDescent="0.3"/>
    <row r="152594" customFormat="1" x14ac:dyDescent="0.3"/>
    <row r="152595" customFormat="1" x14ac:dyDescent="0.3"/>
    <row r="152596" customFormat="1" x14ac:dyDescent="0.3"/>
    <row r="152597" customFormat="1" x14ac:dyDescent="0.3"/>
    <row r="152598" customFormat="1" x14ac:dyDescent="0.3"/>
    <row r="152599" customFormat="1" x14ac:dyDescent="0.3"/>
    <row r="152600" customFormat="1" x14ac:dyDescent="0.3"/>
    <row r="152601" customFormat="1" x14ac:dyDescent="0.3"/>
    <row r="152602" customFormat="1" x14ac:dyDescent="0.3"/>
    <row r="152603" customFormat="1" x14ac:dyDescent="0.3"/>
    <row r="152604" customFormat="1" x14ac:dyDescent="0.3"/>
    <row r="152605" customFormat="1" x14ac:dyDescent="0.3"/>
    <row r="152606" customFormat="1" x14ac:dyDescent="0.3"/>
    <row r="152607" customFormat="1" x14ac:dyDescent="0.3"/>
    <row r="152608" customFormat="1" x14ac:dyDescent="0.3"/>
    <row r="152609" customFormat="1" x14ac:dyDescent="0.3"/>
    <row r="152610" customFormat="1" x14ac:dyDescent="0.3"/>
    <row r="152611" customFormat="1" x14ac:dyDescent="0.3"/>
    <row r="152612" customFormat="1" x14ac:dyDescent="0.3"/>
    <row r="152613" customFormat="1" x14ac:dyDescent="0.3"/>
    <row r="152614" customFormat="1" x14ac:dyDescent="0.3"/>
    <row r="152615" customFormat="1" x14ac:dyDescent="0.3"/>
    <row r="152616" customFormat="1" x14ac:dyDescent="0.3"/>
    <row r="152617" customFormat="1" x14ac:dyDescent="0.3"/>
    <row r="152618" customFormat="1" x14ac:dyDescent="0.3"/>
    <row r="152619" customFormat="1" x14ac:dyDescent="0.3"/>
    <row r="152620" customFormat="1" x14ac:dyDescent="0.3"/>
    <row r="152621" customFormat="1" x14ac:dyDescent="0.3"/>
    <row r="152622" customFormat="1" x14ac:dyDescent="0.3"/>
    <row r="152623" customFormat="1" x14ac:dyDescent="0.3"/>
    <row r="152624" customFormat="1" x14ac:dyDescent="0.3"/>
    <row r="152625" customFormat="1" x14ac:dyDescent="0.3"/>
    <row r="152626" customFormat="1" x14ac:dyDescent="0.3"/>
    <row r="152627" customFormat="1" x14ac:dyDescent="0.3"/>
    <row r="152628" customFormat="1" x14ac:dyDescent="0.3"/>
    <row r="152629" customFormat="1" x14ac:dyDescent="0.3"/>
    <row r="152630" customFormat="1" x14ac:dyDescent="0.3"/>
    <row r="152631" customFormat="1" x14ac:dyDescent="0.3"/>
    <row r="152632" customFormat="1" x14ac:dyDescent="0.3"/>
    <row r="152633" customFormat="1" x14ac:dyDescent="0.3"/>
    <row r="152634" customFormat="1" x14ac:dyDescent="0.3"/>
    <row r="152635" customFormat="1" x14ac:dyDescent="0.3"/>
    <row r="152636" customFormat="1" x14ac:dyDescent="0.3"/>
    <row r="152637" customFormat="1" x14ac:dyDescent="0.3"/>
    <row r="152638" customFormat="1" x14ac:dyDescent="0.3"/>
    <row r="152639" customFormat="1" x14ac:dyDescent="0.3"/>
    <row r="152640" customFormat="1" x14ac:dyDescent="0.3"/>
    <row r="152641" customFormat="1" x14ac:dyDescent="0.3"/>
    <row r="152642" customFormat="1" x14ac:dyDescent="0.3"/>
    <row r="152643" customFormat="1" x14ac:dyDescent="0.3"/>
    <row r="152644" customFormat="1" x14ac:dyDescent="0.3"/>
    <row r="152645" customFormat="1" x14ac:dyDescent="0.3"/>
    <row r="152646" customFormat="1" x14ac:dyDescent="0.3"/>
    <row r="152647" customFormat="1" x14ac:dyDescent="0.3"/>
    <row r="152648" customFormat="1" x14ac:dyDescent="0.3"/>
    <row r="152649" customFormat="1" x14ac:dyDescent="0.3"/>
    <row r="152650" customFormat="1" x14ac:dyDescent="0.3"/>
    <row r="152651" customFormat="1" x14ac:dyDescent="0.3"/>
    <row r="152652" customFormat="1" x14ac:dyDescent="0.3"/>
    <row r="152653" customFormat="1" x14ac:dyDescent="0.3"/>
    <row r="152654" customFormat="1" x14ac:dyDescent="0.3"/>
    <row r="152655" customFormat="1" x14ac:dyDescent="0.3"/>
    <row r="152656" customFormat="1" x14ac:dyDescent="0.3"/>
    <row r="152657" customFormat="1" x14ac:dyDescent="0.3"/>
    <row r="152658" customFormat="1" x14ac:dyDescent="0.3"/>
    <row r="152659" customFormat="1" x14ac:dyDescent="0.3"/>
    <row r="152660" customFormat="1" x14ac:dyDescent="0.3"/>
    <row r="152661" customFormat="1" x14ac:dyDescent="0.3"/>
    <row r="152662" customFormat="1" x14ac:dyDescent="0.3"/>
    <row r="152663" customFormat="1" x14ac:dyDescent="0.3"/>
    <row r="152664" customFormat="1" x14ac:dyDescent="0.3"/>
    <row r="152665" customFormat="1" x14ac:dyDescent="0.3"/>
    <row r="152666" customFormat="1" x14ac:dyDescent="0.3"/>
    <row r="152667" customFormat="1" x14ac:dyDescent="0.3"/>
    <row r="152668" customFormat="1" x14ac:dyDescent="0.3"/>
    <row r="152669" customFormat="1" x14ac:dyDescent="0.3"/>
    <row r="152670" customFormat="1" x14ac:dyDescent="0.3"/>
    <row r="152671" customFormat="1" x14ac:dyDescent="0.3"/>
    <row r="152672" customFormat="1" x14ac:dyDescent="0.3"/>
    <row r="152673" customFormat="1" x14ac:dyDescent="0.3"/>
    <row r="152674" customFormat="1" x14ac:dyDescent="0.3"/>
    <row r="152675" customFormat="1" x14ac:dyDescent="0.3"/>
    <row r="152676" customFormat="1" x14ac:dyDescent="0.3"/>
    <row r="152677" customFormat="1" x14ac:dyDescent="0.3"/>
    <row r="152678" customFormat="1" x14ac:dyDescent="0.3"/>
    <row r="152679" customFormat="1" x14ac:dyDescent="0.3"/>
    <row r="152680" customFormat="1" x14ac:dyDescent="0.3"/>
    <row r="152681" customFormat="1" x14ac:dyDescent="0.3"/>
    <row r="152682" customFormat="1" x14ac:dyDescent="0.3"/>
    <row r="152683" customFormat="1" x14ac:dyDescent="0.3"/>
    <row r="152684" customFormat="1" x14ac:dyDescent="0.3"/>
    <row r="152685" customFormat="1" x14ac:dyDescent="0.3"/>
    <row r="152686" customFormat="1" x14ac:dyDescent="0.3"/>
    <row r="152687" customFormat="1" x14ac:dyDescent="0.3"/>
    <row r="152688" customFormat="1" x14ac:dyDescent="0.3"/>
    <row r="152689" customFormat="1" x14ac:dyDescent="0.3"/>
    <row r="152690" customFormat="1" x14ac:dyDescent="0.3"/>
    <row r="152691" customFormat="1" x14ac:dyDescent="0.3"/>
    <row r="152692" customFormat="1" x14ac:dyDescent="0.3"/>
    <row r="152693" customFormat="1" x14ac:dyDescent="0.3"/>
    <row r="152694" customFormat="1" x14ac:dyDescent="0.3"/>
    <row r="152695" customFormat="1" x14ac:dyDescent="0.3"/>
    <row r="152696" customFormat="1" x14ac:dyDescent="0.3"/>
    <row r="152697" customFormat="1" x14ac:dyDescent="0.3"/>
    <row r="152698" customFormat="1" x14ac:dyDescent="0.3"/>
    <row r="152699" customFormat="1" x14ac:dyDescent="0.3"/>
    <row r="152700" customFormat="1" x14ac:dyDescent="0.3"/>
    <row r="152701" customFormat="1" x14ac:dyDescent="0.3"/>
    <row r="152702" customFormat="1" x14ac:dyDescent="0.3"/>
    <row r="152703" customFormat="1" x14ac:dyDescent="0.3"/>
    <row r="152704" customFormat="1" x14ac:dyDescent="0.3"/>
    <row r="152705" customFormat="1" x14ac:dyDescent="0.3"/>
    <row r="152706" customFormat="1" x14ac:dyDescent="0.3"/>
    <row r="152707" customFormat="1" x14ac:dyDescent="0.3"/>
    <row r="152708" customFormat="1" x14ac:dyDescent="0.3"/>
    <row r="152709" customFormat="1" x14ac:dyDescent="0.3"/>
    <row r="152710" customFormat="1" x14ac:dyDescent="0.3"/>
    <row r="152711" customFormat="1" x14ac:dyDescent="0.3"/>
    <row r="152712" customFormat="1" x14ac:dyDescent="0.3"/>
    <row r="152713" customFormat="1" x14ac:dyDescent="0.3"/>
    <row r="152714" customFormat="1" x14ac:dyDescent="0.3"/>
    <row r="152715" customFormat="1" x14ac:dyDescent="0.3"/>
    <row r="152716" customFormat="1" x14ac:dyDescent="0.3"/>
    <row r="152717" customFormat="1" x14ac:dyDescent="0.3"/>
    <row r="152718" customFormat="1" x14ac:dyDescent="0.3"/>
    <row r="152719" customFormat="1" x14ac:dyDescent="0.3"/>
    <row r="152720" customFormat="1" x14ac:dyDescent="0.3"/>
    <row r="152721" customFormat="1" x14ac:dyDescent="0.3"/>
    <row r="152722" customFormat="1" x14ac:dyDescent="0.3"/>
    <row r="152723" customFormat="1" x14ac:dyDescent="0.3"/>
    <row r="152724" customFormat="1" x14ac:dyDescent="0.3"/>
    <row r="152725" customFormat="1" x14ac:dyDescent="0.3"/>
    <row r="152726" customFormat="1" x14ac:dyDescent="0.3"/>
    <row r="152727" customFormat="1" x14ac:dyDescent="0.3"/>
    <row r="152728" customFormat="1" x14ac:dyDescent="0.3"/>
    <row r="152729" customFormat="1" x14ac:dyDescent="0.3"/>
    <row r="152730" customFormat="1" x14ac:dyDescent="0.3"/>
    <row r="152731" customFormat="1" x14ac:dyDescent="0.3"/>
    <row r="152732" customFormat="1" x14ac:dyDescent="0.3"/>
    <row r="152733" customFormat="1" x14ac:dyDescent="0.3"/>
    <row r="152734" customFormat="1" x14ac:dyDescent="0.3"/>
    <row r="152735" customFormat="1" x14ac:dyDescent="0.3"/>
    <row r="152736" customFormat="1" x14ac:dyDescent="0.3"/>
    <row r="152737" customFormat="1" x14ac:dyDescent="0.3"/>
    <row r="152738" customFormat="1" x14ac:dyDescent="0.3"/>
    <row r="152739" customFormat="1" x14ac:dyDescent="0.3"/>
    <row r="152740" customFormat="1" x14ac:dyDescent="0.3"/>
    <row r="152741" customFormat="1" x14ac:dyDescent="0.3"/>
    <row r="152742" customFormat="1" x14ac:dyDescent="0.3"/>
    <row r="152743" customFormat="1" x14ac:dyDescent="0.3"/>
    <row r="152744" customFormat="1" x14ac:dyDescent="0.3"/>
    <row r="152745" customFormat="1" x14ac:dyDescent="0.3"/>
    <row r="152746" customFormat="1" x14ac:dyDescent="0.3"/>
    <row r="152747" customFormat="1" x14ac:dyDescent="0.3"/>
    <row r="152748" customFormat="1" x14ac:dyDescent="0.3"/>
    <row r="152749" customFormat="1" x14ac:dyDescent="0.3"/>
    <row r="152750" customFormat="1" x14ac:dyDescent="0.3"/>
    <row r="152751" customFormat="1" x14ac:dyDescent="0.3"/>
    <row r="152752" customFormat="1" x14ac:dyDescent="0.3"/>
    <row r="152753" customFormat="1" x14ac:dyDescent="0.3"/>
    <row r="152754" customFormat="1" x14ac:dyDescent="0.3"/>
    <row r="152755" customFormat="1" x14ac:dyDescent="0.3"/>
    <row r="152756" customFormat="1" x14ac:dyDescent="0.3"/>
    <row r="152757" customFormat="1" x14ac:dyDescent="0.3"/>
    <row r="152758" customFormat="1" x14ac:dyDescent="0.3"/>
    <row r="152759" customFormat="1" x14ac:dyDescent="0.3"/>
    <row r="152760" customFormat="1" x14ac:dyDescent="0.3"/>
    <row r="152761" customFormat="1" x14ac:dyDescent="0.3"/>
    <row r="152762" customFormat="1" x14ac:dyDescent="0.3"/>
    <row r="152763" customFormat="1" x14ac:dyDescent="0.3"/>
    <row r="152764" customFormat="1" x14ac:dyDescent="0.3"/>
    <row r="152765" customFormat="1" x14ac:dyDescent="0.3"/>
    <row r="152766" customFormat="1" x14ac:dyDescent="0.3"/>
    <row r="152767" customFormat="1" x14ac:dyDescent="0.3"/>
    <row r="152768" customFormat="1" x14ac:dyDescent="0.3"/>
    <row r="152769" customFormat="1" x14ac:dyDescent="0.3"/>
    <row r="152770" customFormat="1" x14ac:dyDescent="0.3"/>
    <row r="152771" customFormat="1" x14ac:dyDescent="0.3"/>
    <row r="152772" customFormat="1" x14ac:dyDescent="0.3"/>
    <row r="152773" customFormat="1" x14ac:dyDescent="0.3"/>
    <row r="152774" customFormat="1" x14ac:dyDescent="0.3"/>
    <row r="152775" customFormat="1" x14ac:dyDescent="0.3"/>
    <row r="152776" customFormat="1" x14ac:dyDescent="0.3"/>
    <row r="152777" customFormat="1" x14ac:dyDescent="0.3"/>
    <row r="152778" customFormat="1" x14ac:dyDescent="0.3"/>
    <row r="152779" customFormat="1" x14ac:dyDescent="0.3"/>
    <row r="152780" customFormat="1" x14ac:dyDescent="0.3"/>
    <row r="152781" customFormat="1" x14ac:dyDescent="0.3"/>
    <row r="152782" customFormat="1" x14ac:dyDescent="0.3"/>
    <row r="152783" customFormat="1" x14ac:dyDescent="0.3"/>
    <row r="152784" customFormat="1" x14ac:dyDescent="0.3"/>
    <row r="152785" customFormat="1" x14ac:dyDescent="0.3"/>
    <row r="152786" customFormat="1" x14ac:dyDescent="0.3"/>
    <row r="152787" customFormat="1" x14ac:dyDescent="0.3"/>
    <row r="152788" customFormat="1" x14ac:dyDescent="0.3"/>
    <row r="152789" customFormat="1" x14ac:dyDescent="0.3"/>
    <row r="152790" customFormat="1" x14ac:dyDescent="0.3"/>
    <row r="152791" customFormat="1" x14ac:dyDescent="0.3"/>
    <row r="152792" customFormat="1" x14ac:dyDescent="0.3"/>
    <row r="152793" customFormat="1" x14ac:dyDescent="0.3"/>
    <row r="152794" customFormat="1" x14ac:dyDescent="0.3"/>
    <row r="152795" customFormat="1" x14ac:dyDescent="0.3"/>
    <row r="152796" customFormat="1" x14ac:dyDescent="0.3"/>
    <row r="152797" customFormat="1" x14ac:dyDescent="0.3"/>
    <row r="152798" customFormat="1" x14ac:dyDescent="0.3"/>
    <row r="152799" customFormat="1" x14ac:dyDescent="0.3"/>
    <row r="152800" customFormat="1" x14ac:dyDescent="0.3"/>
    <row r="152801" customFormat="1" x14ac:dyDescent="0.3"/>
    <row r="152802" customFormat="1" x14ac:dyDescent="0.3"/>
    <row r="152803" customFormat="1" x14ac:dyDescent="0.3"/>
    <row r="152804" customFormat="1" x14ac:dyDescent="0.3"/>
    <row r="152805" customFormat="1" x14ac:dyDescent="0.3"/>
    <row r="152806" customFormat="1" x14ac:dyDescent="0.3"/>
    <row r="152807" customFormat="1" x14ac:dyDescent="0.3"/>
    <row r="152808" customFormat="1" x14ac:dyDescent="0.3"/>
    <row r="152809" customFormat="1" x14ac:dyDescent="0.3"/>
    <row r="152810" customFormat="1" x14ac:dyDescent="0.3"/>
    <row r="152811" customFormat="1" x14ac:dyDescent="0.3"/>
    <row r="152812" customFormat="1" x14ac:dyDescent="0.3"/>
    <row r="152813" customFormat="1" x14ac:dyDescent="0.3"/>
    <row r="152814" customFormat="1" x14ac:dyDescent="0.3"/>
    <row r="152815" customFormat="1" x14ac:dyDescent="0.3"/>
    <row r="152816" customFormat="1" x14ac:dyDescent="0.3"/>
    <row r="152817" customFormat="1" x14ac:dyDescent="0.3"/>
    <row r="152818" customFormat="1" x14ac:dyDescent="0.3"/>
    <row r="152819" customFormat="1" x14ac:dyDescent="0.3"/>
    <row r="152820" customFormat="1" x14ac:dyDescent="0.3"/>
    <row r="152821" customFormat="1" x14ac:dyDescent="0.3"/>
    <row r="152822" customFormat="1" x14ac:dyDescent="0.3"/>
    <row r="152823" customFormat="1" x14ac:dyDescent="0.3"/>
    <row r="152824" customFormat="1" x14ac:dyDescent="0.3"/>
    <row r="152825" customFormat="1" x14ac:dyDescent="0.3"/>
    <row r="152826" customFormat="1" x14ac:dyDescent="0.3"/>
    <row r="152827" customFormat="1" x14ac:dyDescent="0.3"/>
    <row r="152828" customFormat="1" x14ac:dyDescent="0.3"/>
    <row r="152829" customFormat="1" x14ac:dyDescent="0.3"/>
    <row r="152830" customFormat="1" x14ac:dyDescent="0.3"/>
    <row r="152831" customFormat="1" x14ac:dyDescent="0.3"/>
    <row r="152832" customFormat="1" x14ac:dyDescent="0.3"/>
    <row r="152833" customFormat="1" x14ac:dyDescent="0.3"/>
    <row r="152834" customFormat="1" x14ac:dyDescent="0.3"/>
    <row r="152835" customFormat="1" x14ac:dyDescent="0.3"/>
    <row r="152836" customFormat="1" x14ac:dyDescent="0.3"/>
    <row r="152837" customFormat="1" x14ac:dyDescent="0.3"/>
    <row r="152838" customFormat="1" x14ac:dyDescent="0.3"/>
    <row r="152839" customFormat="1" x14ac:dyDescent="0.3"/>
    <row r="152840" customFormat="1" x14ac:dyDescent="0.3"/>
    <row r="152841" customFormat="1" x14ac:dyDescent="0.3"/>
    <row r="152842" customFormat="1" x14ac:dyDescent="0.3"/>
    <row r="152843" customFormat="1" x14ac:dyDescent="0.3"/>
    <row r="152844" customFormat="1" x14ac:dyDescent="0.3"/>
    <row r="152845" customFormat="1" x14ac:dyDescent="0.3"/>
    <row r="152846" customFormat="1" x14ac:dyDescent="0.3"/>
    <row r="152847" customFormat="1" x14ac:dyDescent="0.3"/>
    <row r="152848" customFormat="1" x14ac:dyDescent="0.3"/>
    <row r="152849" customFormat="1" x14ac:dyDescent="0.3"/>
    <row r="152850" customFormat="1" x14ac:dyDescent="0.3"/>
    <row r="152851" customFormat="1" x14ac:dyDescent="0.3"/>
    <row r="152852" customFormat="1" x14ac:dyDescent="0.3"/>
    <row r="152853" customFormat="1" x14ac:dyDescent="0.3"/>
    <row r="152854" customFormat="1" x14ac:dyDescent="0.3"/>
    <row r="152855" customFormat="1" x14ac:dyDescent="0.3"/>
    <row r="152856" customFormat="1" x14ac:dyDescent="0.3"/>
    <row r="152857" customFormat="1" x14ac:dyDescent="0.3"/>
    <row r="152858" customFormat="1" x14ac:dyDescent="0.3"/>
    <row r="152859" customFormat="1" x14ac:dyDescent="0.3"/>
    <row r="152860" customFormat="1" x14ac:dyDescent="0.3"/>
    <row r="152861" customFormat="1" x14ac:dyDescent="0.3"/>
    <row r="152862" customFormat="1" x14ac:dyDescent="0.3"/>
    <row r="152863" customFormat="1" x14ac:dyDescent="0.3"/>
    <row r="152864" customFormat="1" x14ac:dyDescent="0.3"/>
    <row r="152865" customFormat="1" x14ac:dyDescent="0.3"/>
    <row r="152866" customFormat="1" x14ac:dyDescent="0.3"/>
    <row r="152867" customFormat="1" x14ac:dyDescent="0.3"/>
    <row r="152868" customFormat="1" x14ac:dyDescent="0.3"/>
    <row r="152869" customFormat="1" x14ac:dyDescent="0.3"/>
    <row r="152870" customFormat="1" x14ac:dyDescent="0.3"/>
    <row r="152871" customFormat="1" x14ac:dyDescent="0.3"/>
    <row r="152872" customFormat="1" x14ac:dyDescent="0.3"/>
    <row r="152873" customFormat="1" x14ac:dyDescent="0.3"/>
    <row r="152874" customFormat="1" x14ac:dyDescent="0.3"/>
    <row r="152875" customFormat="1" x14ac:dyDescent="0.3"/>
    <row r="152876" customFormat="1" x14ac:dyDescent="0.3"/>
    <row r="152877" customFormat="1" x14ac:dyDescent="0.3"/>
    <row r="152878" customFormat="1" x14ac:dyDescent="0.3"/>
    <row r="152879" customFormat="1" x14ac:dyDescent="0.3"/>
    <row r="152880" customFormat="1" x14ac:dyDescent="0.3"/>
    <row r="152881" customFormat="1" x14ac:dyDescent="0.3"/>
    <row r="152882" customFormat="1" x14ac:dyDescent="0.3"/>
    <row r="152883" customFormat="1" x14ac:dyDescent="0.3"/>
    <row r="152884" customFormat="1" x14ac:dyDescent="0.3"/>
    <row r="152885" customFormat="1" x14ac:dyDescent="0.3"/>
    <row r="152886" customFormat="1" x14ac:dyDescent="0.3"/>
    <row r="152887" customFormat="1" x14ac:dyDescent="0.3"/>
    <row r="152888" customFormat="1" x14ac:dyDescent="0.3"/>
    <row r="152889" customFormat="1" x14ac:dyDescent="0.3"/>
    <row r="152890" customFormat="1" x14ac:dyDescent="0.3"/>
    <row r="152891" customFormat="1" x14ac:dyDescent="0.3"/>
    <row r="152892" customFormat="1" x14ac:dyDescent="0.3"/>
    <row r="152893" customFormat="1" x14ac:dyDescent="0.3"/>
    <row r="152894" customFormat="1" x14ac:dyDescent="0.3"/>
    <row r="152895" customFormat="1" x14ac:dyDescent="0.3"/>
    <row r="152896" customFormat="1" x14ac:dyDescent="0.3"/>
    <row r="152897" customFormat="1" x14ac:dyDescent="0.3"/>
    <row r="152898" customFormat="1" x14ac:dyDescent="0.3"/>
    <row r="152899" customFormat="1" x14ac:dyDescent="0.3"/>
    <row r="152900" customFormat="1" x14ac:dyDescent="0.3"/>
    <row r="152901" customFormat="1" x14ac:dyDescent="0.3"/>
    <row r="152902" customFormat="1" x14ac:dyDescent="0.3"/>
    <row r="152903" customFormat="1" x14ac:dyDescent="0.3"/>
    <row r="152904" customFormat="1" x14ac:dyDescent="0.3"/>
    <row r="152905" customFormat="1" x14ac:dyDescent="0.3"/>
    <row r="152906" customFormat="1" x14ac:dyDescent="0.3"/>
    <row r="152907" customFormat="1" x14ac:dyDescent="0.3"/>
    <row r="152908" customFormat="1" x14ac:dyDescent="0.3"/>
    <row r="152909" customFormat="1" x14ac:dyDescent="0.3"/>
    <row r="152910" customFormat="1" x14ac:dyDescent="0.3"/>
    <row r="152911" customFormat="1" x14ac:dyDescent="0.3"/>
    <row r="152912" customFormat="1" x14ac:dyDescent="0.3"/>
    <row r="152913" customFormat="1" x14ac:dyDescent="0.3"/>
    <row r="152914" customFormat="1" x14ac:dyDescent="0.3"/>
    <row r="152915" customFormat="1" x14ac:dyDescent="0.3"/>
    <row r="152916" customFormat="1" x14ac:dyDescent="0.3"/>
    <row r="152917" customFormat="1" x14ac:dyDescent="0.3"/>
    <row r="152918" customFormat="1" x14ac:dyDescent="0.3"/>
    <row r="152919" customFormat="1" x14ac:dyDescent="0.3"/>
    <row r="152920" customFormat="1" x14ac:dyDescent="0.3"/>
    <row r="152921" customFormat="1" x14ac:dyDescent="0.3"/>
    <row r="152922" customFormat="1" x14ac:dyDescent="0.3"/>
    <row r="152923" customFormat="1" x14ac:dyDescent="0.3"/>
    <row r="152924" customFormat="1" x14ac:dyDescent="0.3"/>
    <row r="152925" customFormat="1" x14ac:dyDescent="0.3"/>
    <row r="152926" customFormat="1" x14ac:dyDescent="0.3"/>
    <row r="152927" customFormat="1" x14ac:dyDescent="0.3"/>
    <row r="152928" customFormat="1" x14ac:dyDescent="0.3"/>
    <row r="152929" customFormat="1" x14ac:dyDescent="0.3"/>
    <row r="152930" customFormat="1" x14ac:dyDescent="0.3"/>
    <row r="152931" customFormat="1" x14ac:dyDescent="0.3"/>
    <row r="152932" customFormat="1" x14ac:dyDescent="0.3"/>
    <row r="152933" customFormat="1" x14ac:dyDescent="0.3"/>
    <row r="152934" customFormat="1" x14ac:dyDescent="0.3"/>
    <row r="152935" customFormat="1" x14ac:dyDescent="0.3"/>
    <row r="152936" customFormat="1" x14ac:dyDescent="0.3"/>
    <row r="152937" customFormat="1" x14ac:dyDescent="0.3"/>
    <row r="152938" customFormat="1" x14ac:dyDescent="0.3"/>
    <row r="152939" customFormat="1" x14ac:dyDescent="0.3"/>
    <row r="152940" customFormat="1" x14ac:dyDescent="0.3"/>
    <row r="152941" customFormat="1" x14ac:dyDescent="0.3"/>
    <row r="152942" customFormat="1" x14ac:dyDescent="0.3"/>
    <row r="152943" customFormat="1" x14ac:dyDescent="0.3"/>
    <row r="152944" customFormat="1" x14ac:dyDescent="0.3"/>
    <row r="152945" customFormat="1" x14ac:dyDescent="0.3"/>
    <row r="152946" customFormat="1" x14ac:dyDescent="0.3"/>
    <row r="152947" customFormat="1" x14ac:dyDescent="0.3"/>
    <row r="152948" customFormat="1" x14ac:dyDescent="0.3"/>
    <row r="152949" customFormat="1" x14ac:dyDescent="0.3"/>
    <row r="152950" customFormat="1" x14ac:dyDescent="0.3"/>
    <row r="152951" customFormat="1" x14ac:dyDescent="0.3"/>
    <row r="152952" customFormat="1" x14ac:dyDescent="0.3"/>
    <row r="152953" customFormat="1" x14ac:dyDescent="0.3"/>
    <row r="152954" customFormat="1" x14ac:dyDescent="0.3"/>
    <row r="152955" customFormat="1" x14ac:dyDescent="0.3"/>
    <row r="152956" customFormat="1" x14ac:dyDescent="0.3"/>
    <row r="152957" customFormat="1" x14ac:dyDescent="0.3"/>
    <row r="152958" customFormat="1" x14ac:dyDescent="0.3"/>
    <row r="152959" customFormat="1" x14ac:dyDescent="0.3"/>
    <row r="152960" customFormat="1" x14ac:dyDescent="0.3"/>
    <row r="152961" customFormat="1" x14ac:dyDescent="0.3"/>
    <row r="152962" customFormat="1" x14ac:dyDescent="0.3"/>
    <row r="152963" customFormat="1" x14ac:dyDescent="0.3"/>
    <row r="152964" customFormat="1" x14ac:dyDescent="0.3"/>
    <row r="152965" customFormat="1" x14ac:dyDescent="0.3"/>
    <row r="152966" customFormat="1" x14ac:dyDescent="0.3"/>
    <row r="152967" customFormat="1" x14ac:dyDescent="0.3"/>
    <row r="152968" customFormat="1" x14ac:dyDescent="0.3"/>
    <row r="152969" customFormat="1" x14ac:dyDescent="0.3"/>
    <row r="152970" customFormat="1" x14ac:dyDescent="0.3"/>
    <row r="152971" customFormat="1" x14ac:dyDescent="0.3"/>
    <row r="152972" customFormat="1" x14ac:dyDescent="0.3"/>
    <row r="152973" customFormat="1" x14ac:dyDescent="0.3"/>
    <row r="152974" customFormat="1" x14ac:dyDescent="0.3"/>
    <row r="152975" customFormat="1" x14ac:dyDescent="0.3"/>
    <row r="152976" customFormat="1" x14ac:dyDescent="0.3"/>
    <row r="152977" customFormat="1" x14ac:dyDescent="0.3"/>
    <row r="152978" customFormat="1" x14ac:dyDescent="0.3"/>
    <row r="152979" customFormat="1" x14ac:dyDescent="0.3"/>
    <row r="152980" customFormat="1" x14ac:dyDescent="0.3"/>
    <row r="152981" customFormat="1" x14ac:dyDescent="0.3"/>
    <row r="152982" customFormat="1" x14ac:dyDescent="0.3"/>
    <row r="152983" customFormat="1" x14ac:dyDescent="0.3"/>
    <row r="152984" customFormat="1" x14ac:dyDescent="0.3"/>
    <row r="152985" customFormat="1" x14ac:dyDescent="0.3"/>
    <row r="152986" customFormat="1" x14ac:dyDescent="0.3"/>
    <row r="152987" customFormat="1" x14ac:dyDescent="0.3"/>
    <row r="152988" customFormat="1" x14ac:dyDescent="0.3"/>
    <row r="152989" customFormat="1" x14ac:dyDescent="0.3"/>
    <row r="152990" customFormat="1" x14ac:dyDescent="0.3"/>
    <row r="152991" customFormat="1" x14ac:dyDescent="0.3"/>
    <row r="152992" customFormat="1" x14ac:dyDescent="0.3"/>
    <row r="152993" customFormat="1" x14ac:dyDescent="0.3"/>
    <row r="152994" customFormat="1" x14ac:dyDescent="0.3"/>
    <row r="152995" customFormat="1" x14ac:dyDescent="0.3"/>
    <row r="152996" customFormat="1" x14ac:dyDescent="0.3"/>
    <row r="152997" customFormat="1" x14ac:dyDescent="0.3"/>
    <row r="152998" customFormat="1" x14ac:dyDescent="0.3"/>
    <row r="152999" customFormat="1" x14ac:dyDescent="0.3"/>
    <row r="153000" customFormat="1" x14ac:dyDescent="0.3"/>
    <row r="153001" customFormat="1" x14ac:dyDescent="0.3"/>
    <row r="153002" customFormat="1" x14ac:dyDescent="0.3"/>
    <row r="153003" customFormat="1" x14ac:dyDescent="0.3"/>
    <row r="153004" customFormat="1" x14ac:dyDescent="0.3"/>
    <row r="153005" customFormat="1" x14ac:dyDescent="0.3"/>
    <row r="153006" customFormat="1" x14ac:dyDescent="0.3"/>
    <row r="153007" customFormat="1" x14ac:dyDescent="0.3"/>
    <row r="153008" customFormat="1" x14ac:dyDescent="0.3"/>
    <row r="153009" customFormat="1" x14ac:dyDescent="0.3"/>
    <row r="153010" customFormat="1" x14ac:dyDescent="0.3"/>
    <row r="153011" customFormat="1" x14ac:dyDescent="0.3"/>
    <row r="153012" customFormat="1" x14ac:dyDescent="0.3"/>
    <row r="153013" customFormat="1" x14ac:dyDescent="0.3"/>
    <row r="153014" customFormat="1" x14ac:dyDescent="0.3"/>
    <row r="153015" customFormat="1" x14ac:dyDescent="0.3"/>
    <row r="153016" customFormat="1" x14ac:dyDescent="0.3"/>
    <row r="153017" customFormat="1" x14ac:dyDescent="0.3"/>
    <row r="153018" customFormat="1" x14ac:dyDescent="0.3"/>
    <row r="153019" customFormat="1" x14ac:dyDescent="0.3"/>
    <row r="153020" customFormat="1" x14ac:dyDescent="0.3"/>
    <row r="153021" customFormat="1" x14ac:dyDescent="0.3"/>
    <row r="153022" customFormat="1" x14ac:dyDescent="0.3"/>
    <row r="153023" customFormat="1" x14ac:dyDescent="0.3"/>
    <row r="153024" customFormat="1" x14ac:dyDescent="0.3"/>
    <row r="153025" customFormat="1" x14ac:dyDescent="0.3"/>
    <row r="153026" customFormat="1" x14ac:dyDescent="0.3"/>
    <row r="153027" customFormat="1" x14ac:dyDescent="0.3"/>
    <row r="153028" customFormat="1" x14ac:dyDescent="0.3"/>
    <row r="153029" customFormat="1" x14ac:dyDescent="0.3"/>
    <row r="153030" customFormat="1" x14ac:dyDescent="0.3"/>
    <row r="153031" customFormat="1" x14ac:dyDescent="0.3"/>
    <row r="153032" customFormat="1" x14ac:dyDescent="0.3"/>
    <row r="153033" customFormat="1" x14ac:dyDescent="0.3"/>
    <row r="153034" customFormat="1" x14ac:dyDescent="0.3"/>
    <row r="153035" customFormat="1" x14ac:dyDescent="0.3"/>
    <row r="153036" customFormat="1" x14ac:dyDescent="0.3"/>
    <row r="153037" customFormat="1" x14ac:dyDescent="0.3"/>
    <row r="153038" customFormat="1" x14ac:dyDescent="0.3"/>
    <row r="153039" customFormat="1" x14ac:dyDescent="0.3"/>
    <row r="153040" customFormat="1" x14ac:dyDescent="0.3"/>
    <row r="153041" customFormat="1" x14ac:dyDescent="0.3"/>
    <row r="153042" customFormat="1" x14ac:dyDescent="0.3"/>
    <row r="153043" customFormat="1" x14ac:dyDescent="0.3"/>
    <row r="153044" customFormat="1" x14ac:dyDescent="0.3"/>
    <row r="153045" customFormat="1" x14ac:dyDescent="0.3"/>
    <row r="153046" customFormat="1" x14ac:dyDescent="0.3"/>
    <row r="153047" customFormat="1" x14ac:dyDescent="0.3"/>
    <row r="153048" customFormat="1" x14ac:dyDescent="0.3"/>
    <row r="153049" customFormat="1" x14ac:dyDescent="0.3"/>
    <row r="153050" customFormat="1" x14ac:dyDescent="0.3"/>
    <row r="153051" customFormat="1" x14ac:dyDescent="0.3"/>
    <row r="153052" customFormat="1" x14ac:dyDescent="0.3"/>
    <row r="153053" customFormat="1" x14ac:dyDescent="0.3"/>
    <row r="153054" customFormat="1" x14ac:dyDescent="0.3"/>
    <row r="153055" customFormat="1" x14ac:dyDescent="0.3"/>
    <row r="153056" customFormat="1" x14ac:dyDescent="0.3"/>
    <row r="153057" customFormat="1" x14ac:dyDescent="0.3"/>
    <row r="153058" customFormat="1" x14ac:dyDescent="0.3"/>
    <row r="153059" customFormat="1" x14ac:dyDescent="0.3"/>
    <row r="153060" customFormat="1" x14ac:dyDescent="0.3"/>
    <row r="153061" customFormat="1" x14ac:dyDescent="0.3"/>
    <row r="153062" customFormat="1" x14ac:dyDescent="0.3"/>
    <row r="153063" customFormat="1" x14ac:dyDescent="0.3"/>
    <row r="153064" customFormat="1" x14ac:dyDescent="0.3"/>
    <row r="153065" customFormat="1" x14ac:dyDescent="0.3"/>
    <row r="153066" customFormat="1" x14ac:dyDescent="0.3"/>
    <row r="153067" customFormat="1" x14ac:dyDescent="0.3"/>
    <row r="153068" customFormat="1" x14ac:dyDescent="0.3"/>
    <row r="153069" customFormat="1" x14ac:dyDescent="0.3"/>
    <row r="153070" customFormat="1" x14ac:dyDescent="0.3"/>
    <row r="153071" customFormat="1" x14ac:dyDescent="0.3"/>
    <row r="153072" customFormat="1" x14ac:dyDescent="0.3"/>
    <row r="153073" customFormat="1" x14ac:dyDescent="0.3"/>
    <row r="153074" customFormat="1" x14ac:dyDescent="0.3"/>
    <row r="153075" customFormat="1" x14ac:dyDescent="0.3"/>
    <row r="153076" customFormat="1" x14ac:dyDescent="0.3"/>
    <row r="153077" customFormat="1" x14ac:dyDescent="0.3"/>
    <row r="153078" customFormat="1" x14ac:dyDescent="0.3"/>
    <row r="153079" customFormat="1" x14ac:dyDescent="0.3"/>
    <row r="153080" customFormat="1" x14ac:dyDescent="0.3"/>
    <row r="153081" customFormat="1" x14ac:dyDescent="0.3"/>
    <row r="153082" customFormat="1" x14ac:dyDescent="0.3"/>
    <row r="153083" customFormat="1" x14ac:dyDescent="0.3"/>
    <row r="153084" customFormat="1" x14ac:dyDescent="0.3"/>
    <row r="153085" customFormat="1" x14ac:dyDescent="0.3"/>
    <row r="153086" customFormat="1" x14ac:dyDescent="0.3"/>
    <row r="153087" customFormat="1" x14ac:dyDescent="0.3"/>
    <row r="153088" customFormat="1" x14ac:dyDescent="0.3"/>
    <row r="153089" customFormat="1" x14ac:dyDescent="0.3"/>
    <row r="153090" customFormat="1" x14ac:dyDescent="0.3"/>
    <row r="153091" customFormat="1" x14ac:dyDescent="0.3"/>
    <row r="153092" customFormat="1" x14ac:dyDescent="0.3"/>
    <row r="153093" customFormat="1" x14ac:dyDescent="0.3"/>
    <row r="153094" customFormat="1" x14ac:dyDescent="0.3"/>
    <row r="153095" customFormat="1" x14ac:dyDescent="0.3"/>
    <row r="153096" customFormat="1" x14ac:dyDescent="0.3"/>
    <row r="153097" customFormat="1" x14ac:dyDescent="0.3"/>
    <row r="153098" customFormat="1" x14ac:dyDescent="0.3"/>
    <row r="153099" customFormat="1" x14ac:dyDescent="0.3"/>
    <row r="153100" customFormat="1" x14ac:dyDescent="0.3"/>
    <row r="153101" customFormat="1" x14ac:dyDescent="0.3"/>
    <row r="153102" customFormat="1" x14ac:dyDescent="0.3"/>
    <row r="153103" customFormat="1" x14ac:dyDescent="0.3"/>
    <row r="153104" customFormat="1" x14ac:dyDescent="0.3"/>
    <row r="153105" customFormat="1" x14ac:dyDescent="0.3"/>
    <row r="153106" customFormat="1" x14ac:dyDescent="0.3"/>
    <row r="153107" customFormat="1" x14ac:dyDescent="0.3"/>
    <row r="153108" customFormat="1" x14ac:dyDescent="0.3"/>
    <row r="153109" customFormat="1" x14ac:dyDescent="0.3"/>
    <row r="153110" customFormat="1" x14ac:dyDescent="0.3"/>
    <row r="153111" customFormat="1" x14ac:dyDescent="0.3"/>
    <row r="153112" customFormat="1" x14ac:dyDescent="0.3"/>
    <row r="153113" customFormat="1" x14ac:dyDescent="0.3"/>
    <row r="153114" customFormat="1" x14ac:dyDescent="0.3"/>
    <row r="153115" customFormat="1" x14ac:dyDescent="0.3"/>
    <row r="153116" customFormat="1" x14ac:dyDescent="0.3"/>
    <row r="153117" customFormat="1" x14ac:dyDescent="0.3"/>
    <row r="153118" customFormat="1" x14ac:dyDescent="0.3"/>
    <row r="153119" customFormat="1" x14ac:dyDescent="0.3"/>
    <row r="153120" customFormat="1" x14ac:dyDescent="0.3"/>
    <row r="153121" customFormat="1" x14ac:dyDescent="0.3"/>
    <row r="153122" customFormat="1" x14ac:dyDescent="0.3"/>
    <row r="153123" customFormat="1" x14ac:dyDescent="0.3"/>
    <row r="153124" customFormat="1" x14ac:dyDescent="0.3"/>
    <row r="153125" customFormat="1" x14ac:dyDescent="0.3"/>
    <row r="153126" customFormat="1" x14ac:dyDescent="0.3"/>
    <row r="153127" customFormat="1" x14ac:dyDescent="0.3"/>
    <row r="153128" customFormat="1" x14ac:dyDescent="0.3"/>
    <row r="153129" customFormat="1" x14ac:dyDescent="0.3"/>
    <row r="153130" customFormat="1" x14ac:dyDescent="0.3"/>
    <row r="153131" customFormat="1" x14ac:dyDescent="0.3"/>
    <row r="153132" customFormat="1" x14ac:dyDescent="0.3"/>
    <row r="153133" customFormat="1" x14ac:dyDescent="0.3"/>
    <row r="153134" customFormat="1" x14ac:dyDescent="0.3"/>
    <row r="153135" customFormat="1" x14ac:dyDescent="0.3"/>
    <row r="153136" customFormat="1" x14ac:dyDescent="0.3"/>
    <row r="153137" customFormat="1" x14ac:dyDescent="0.3"/>
    <row r="153138" customFormat="1" x14ac:dyDescent="0.3"/>
    <row r="153139" customFormat="1" x14ac:dyDescent="0.3"/>
    <row r="153140" customFormat="1" x14ac:dyDescent="0.3"/>
    <row r="153141" customFormat="1" x14ac:dyDescent="0.3"/>
    <row r="153142" customFormat="1" x14ac:dyDescent="0.3"/>
    <row r="153143" customFormat="1" x14ac:dyDescent="0.3"/>
    <row r="153144" customFormat="1" x14ac:dyDescent="0.3"/>
    <row r="153145" customFormat="1" x14ac:dyDescent="0.3"/>
    <row r="153146" customFormat="1" x14ac:dyDescent="0.3"/>
    <row r="153147" customFormat="1" x14ac:dyDescent="0.3"/>
    <row r="153148" customFormat="1" x14ac:dyDescent="0.3"/>
    <row r="153149" customFormat="1" x14ac:dyDescent="0.3"/>
    <row r="153150" customFormat="1" x14ac:dyDescent="0.3"/>
    <row r="153151" customFormat="1" x14ac:dyDescent="0.3"/>
    <row r="153152" customFormat="1" x14ac:dyDescent="0.3"/>
    <row r="153153" customFormat="1" x14ac:dyDescent="0.3"/>
    <row r="153154" customFormat="1" x14ac:dyDescent="0.3"/>
    <row r="153155" customFormat="1" x14ac:dyDescent="0.3"/>
    <row r="153156" customFormat="1" x14ac:dyDescent="0.3"/>
    <row r="153157" customFormat="1" x14ac:dyDescent="0.3"/>
    <row r="153158" customFormat="1" x14ac:dyDescent="0.3"/>
    <row r="153159" customFormat="1" x14ac:dyDescent="0.3"/>
    <row r="153160" customFormat="1" x14ac:dyDescent="0.3"/>
    <row r="153161" customFormat="1" x14ac:dyDescent="0.3"/>
    <row r="153162" customFormat="1" x14ac:dyDescent="0.3"/>
    <row r="153163" customFormat="1" x14ac:dyDescent="0.3"/>
    <row r="153164" customFormat="1" x14ac:dyDescent="0.3"/>
    <row r="153165" customFormat="1" x14ac:dyDescent="0.3"/>
    <row r="153166" customFormat="1" x14ac:dyDescent="0.3"/>
    <row r="153167" customFormat="1" x14ac:dyDescent="0.3"/>
    <row r="153168" customFormat="1" x14ac:dyDescent="0.3"/>
    <row r="153169" customFormat="1" x14ac:dyDescent="0.3"/>
    <row r="153170" customFormat="1" x14ac:dyDescent="0.3"/>
    <row r="153171" customFormat="1" x14ac:dyDescent="0.3"/>
    <row r="153172" customFormat="1" x14ac:dyDescent="0.3"/>
    <row r="153173" customFormat="1" x14ac:dyDescent="0.3"/>
    <row r="153174" customFormat="1" x14ac:dyDescent="0.3"/>
    <row r="153175" customFormat="1" x14ac:dyDescent="0.3"/>
    <row r="153176" customFormat="1" x14ac:dyDescent="0.3"/>
    <row r="153177" customFormat="1" x14ac:dyDescent="0.3"/>
    <row r="153178" customFormat="1" x14ac:dyDescent="0.3"/>
    <row r="153179" customFormat="1" x14ac:dyDescent="0.3"/>
    <row r="153180" customFormat="1" x14ac:dyDescent="0.3"/>
    <row r="153181" customFormat="1" x14ac:dyDescent="0.3"/>
    <row r="153182" customFormat="1" x14ac:dyDescent="0.3"/>
    <row r="153183" customFormat="1" x14ac:dyDescent="0.3"/>
    <row r="153184" customFormat="1" x14ac:dyDescent="0.3"/>
    <row r="153185" customFormat="1" x14ac:dyDescent="0.3"/>
    <row r="153186" customFormat="1" x14ac:dyDescent="0.3"/>
    <row r="153187" customFormat="1" x14ac:dyDescent="0.3"/>
    <row r="153188" customFormat="1" x14ac:dyDescent="0.3"/>
    <row r="153189" customFormat="1" x14ac:dyDescent="0.3"/>
    <row r="153190" customFormat="1" x14ac:dyDescent="0.3"/>
    <row r="153191" customFormat="1" x14ac:dyDescent="0.3"/>
    <row r="153192" customFormat="1" x14ac:dyDescent="0.3"/>
    <row r="153193" customFormat="1" x14ac:dyDescent="0.3"/>
    <row r="153194" customFormat="1" x14ac:dyDescent="0.3"/>
    <row r="153195" customFormat="1" x14ac:dyDescent="0.3"/>
    <row r="153196" customFormat="1" x14ac:dyDescent="0.3"/>
    <row r="153197" customFormat="1" x14ac:dyDescent="0.3"/>
    <row r="153198" customFormat="1" x14ac:dyDescent="0.3"/>
    <row r="153199" customFormat="1" x14ac:dyDescent="0.3"/>
    <row r="153200" customFormat="1" x14ac:dyDescent="0.3"/>
    <row r="153201" customFormat="1" x14ac:dyDescent="0.3"/>
    <row r="153202" customFormat="1" x14ac:dyDescent="0.3"/>
    <row r="153203" customFormat="1" x14ac:dyDescent="0.3"/>
    <row r="153204" customFormat="1" x14ac:dyDescent="0.3"/>
    <row r="153205" customFormat="1" x14ac:dyDescent="0.3"/>
    <row r="153206" customFormat="1" x14ac:dyDescent="0.3"/>
    <row r="153207" customFormat="1" x14ac:dyDescent="0.3"/>
    <row r="153208" customFormat="1" x14ac:dyDescent="0.3"/>
    <row r="153209" customFormat="1" x14ac:dyDescent="0.3"/>
    <row r="153210" customFormat="1" x14ac:dyDescent="0.3"/>
    <row r="153211" customFormat="1" x14ac:dyDescent="0.3"/>
    <row r="153212" customFormat="1" x14ac:dyDescent="0.3"/>
    <row r="153213" customFormat="1" x14ac:dyDescent="0.3"/>
    <row r="153214" customFormat="1" x14ac:dyDescent="0.3"/>
    <row r="153215" customFormat="1" x14ac:dyDescent="0.3"/>
    <row r="153216" customFormat="1" x14ac:dyDescent="0.3"/>
    <row r="153217" customFormat="1" x14ac:dyDescent="0.3"/>
    <row r="153218" customFormat="1" x14ac:dyDescent="0.3"/>
    <row r="153219" customFormat="1" x14ac:dyDescent="0.3"/>
    <row r="153220" customFormat="1" x14ac:dyDescent="0.3"/>
    <row r="153221" customFormat="1" x14ac:dyDescent="0.3"/>
    <row r="153222" customFormat="1" x14ac:dyDescent="0.3"/>
    <row r="153223" customFormat="1" x14ac:dyDescent="0.3"/>
    <row r="153224" customFormat="1" x14ac:dyDescent="0.3"/>
    <row r="153225" customFormat="1" x14ac:dyDescent="0.3"/>
    <row r="153226" customFormat="1" x14ac:dyDescent="0.3"/>
    <row r="153227" customFormat="1" x14ac:dyDescent="0.3"/>
    <row r="153228" customFormat="1" x14ac:dyDescent="0.3"/>
    <row r="153229" customFormat="1" x14ac:dyDescent="0.3"/>
    <row r="153230" customFormat="1" x14ac:dyDescent="0.3"/>
    <row r="153231" customFormat="1" x14ac:dyDescent="0.3"/>
    <row r="153232" customFormat="1" x14ac:dyDescent="0.3"/>
    <row r="153233" customFormat="1" x14ac:dyDescent="0.3"/>
    <row r="153234" customFormat="1" x14ac:dyDescent="0.3"/>
    <row r="153235" customFormat="1" x14ac:dyDescent="0.3"/>
    <row r="153236" customFormat="1" x14ac:dyDescent="0.3"/>
    <row r="153237" customFormat="1" x14ac:dyDescent="0.3"/>
    <row r="153238" customFormat="1" x14ac:dyDescent="0.3"/>
    <row r="153239" customFormat="1" x14ac:dyDescent="0.3"/>
    <row r="153240" customFormat="1" x14ac:dyDescent="0.3"/>
    <row r="153241" customFormat="1" x14ac:dyDescent="0.3"/>
    <row r="153242" customFormat="1" x14ac:dyDescent="0.3"/>
    <row r="153243" customFormat="1" x14ac:dyDescent="0.3"/>
    <row r="153244" customFormat="1" x14ac:dyDescent="0.3"/>
    <row r="153245" customFormat="1" x14ac:dyDescent="0.3"/>
    <row r="153246" customFormat="1" x14ac:dyDescent="0.3"/>
    <row r="153247" customFormat="1" x14ac:dyDescent="0.3"/>
    <row r="153248" customFormat="1" x14ac:dyDescent="0.3"/>
    <row r="153249" customFormat="1" x14ac:dyDescent="0.3"/>
    <row r="153250" customFormat="1" x14ac:dyDescent="0.3"/>
    <row r="153251" customFormat="1" x14ac:dyDescent="0.3"/>
    <row r="153252" customFormat="1" x14ac:dyDescent="0.3"/>
    <row r="153253" customFormat="1" x14ac:dyDescent="0.3"/>
    <row r="153254" customFormat="1" x14ac:dyDescent="0.3"/>
    <row r="153255" customFormat="1" x14ac:dyDescent="0.3"/>
    <row r="153256" customFormat="1" x14ac:dyDescent="0.3"/>
    <row r="153257" customFormat="1" x14ac:dyDescent="0.3"/>
    <row r="153258" customFormat="1" x14ac:dyDescent="0.3"/>
    <row r="153259" customFormat="1" x14ac:dyDescent="0.3"/>
    <row r="153260" customFormat="1" x14ac:dyDescent="0.3"/>
    <row r="153261" customFormat="1" x14ac:dyDescent="0.3"/>
    <row r="153262" customFormat="1" x14ac:dyDescent="0.3"/>
    <row r="153263" customFormat="1" x14ac:dyDescent="0.3"/>
    <row r="153264" customFormat="1" x14ac:dyDescent="0.3"/>
    <row r="153265" customFormat="1" x14ac:dyDescent="0.3"/>
    <row r="153266" customFormat="1" x14ac:dyDescent="0.3"/>
    <row r="153267" customFormat="1" x14ac:dyDescent="0.3"/>
    <row r="153268" customFormat="1" x14ac:dyDescent="0.3"/>
    <row r="153269" customFormat="1" x14ac:dyDescent="0.3"/>
    <row r="153270" customFormat="1" x14ac:dyDescent="0.3"/>
    <row r="153271" customFormat="1" x14ac:dyDescent="0.3"/>
    <row r="153272" customFormat="1" x14ac:dyDescent="0.3"/>
    <row r="153273" customFormat="1" x14ac:dyDescent="0.3"/>
    <row r="153274" customFormat="1" x14ac:dyDescent="0.3"/>
    <row r="153275" customFormat="1" x14ac:dyDescent="0.3"/>
    <row r="153276" customFormat="1" x14ac:dyDescent="0.3"/>
    <row r="153277" customFormat="1" x14ac:dyDescent="0.3"/>
    <row r="153278" customFormat="1" x14ac:dyDescent="0.3"/>
    <row r="153279" customFormat="1" x14ac:dyDescent="0.3"/>
    <row r="153280" customFormat="1" x14ac:dyDescent="0.3"/>
    <row r="153281" customFormat="1" x14ac:dyDescent="0.3"/>
    <row r="153282" customFormat="1" x14ac:dyDescent="0.3"/>
    <row r="153283" customFormat="1" x14ac:dyDescent="0.3"/>
    <row r="153284" customFormat="1" x14ac:dyDescent="0.3"/>
    <row r="153285" customFormat="1" x14ac:dyDescent="0.3"/>
    <row r="153286" customFormat="1" x14ac:dyDescent="0.3"/>
    <row r="153287" customFormat="1" x14ac:dyDescent="0.3"/>
    <row r="153288" customFormat="1" x14ac:dyDescent="0.3"/>
    <row r="153289" customFormat="1" x14ac:dyDescent="0.3"/>
    <row r="153290" customFormat="1" x14ac:dyDescent="0.3"/>
    <row r="153291" customFormat="1" x14ac:dyDescent="0.3"/>
    <row r="153292" customFormat="1" x14ac:dyDescent="0.3"/>
    <row r="153293" customFormat="1" x14ac:dyDescent="0.3"/>
    <row r="153294" customFormat="1" x14ac:dyDescent="0.3"/>
    <row r="153295" customFormat="1" x14ac:dyDescent="0.3"/>
    <row r="153296" customFormat="1" x14ac:dyDescent="0.3"/>
    <row r="153297" customFormat="1" x14ac:dyDescent="0.3"/>
    <row r="153298" customFormat="1" x14ac:dyDescent="0.3"/>
    <row r="153299" customFormat="1" x14ac:dyDescent="0.3"/>
    <row r="153300" customFormat="1" x14ac:dyDescent="0.3"/>
    <row r="153301" customFormat="1" x14ac:dyDescent="0.3"/>
    <row r="153302" customFormat="1" x14ac:dyDescent="0.3"/>
    <row r="153303" customFormat="1" x14ac:dyDescent="0.3"/>
    <row r="153304" customFormat="1" x14ac:dyDescent="0.3"/>
    <row r="153305" customFormat="1" x14ac:dyDescent="0.3"/>
    <row r="153306" customFormat="1" x14ac:dyDescent="0.3"/>
    <row r="153307" customFormat="1" x14ac:dyDescent="0.3"/>
    <row r="153308" customFormat="1" x14ac:dyDescent="0.3"/>
    <row r="153309" customFormat="1" x14ac:dyDescent="0.3"/>
    <row r="153310" customFormat="1" x14ac:dyDescent="0.3"/>
    <row r="153311" customFormat="1" x14ac:dyDescent="0.3"/>
    <row r="153312" customFormat="1" x14ac:dyDescent="0.3"/>
    <row r="153313" customFormat="1" x14ac:dyDescent="0.3"/>
    <row r="153314" customFormat="1" x14ac:dyDescent="0.3"/>
    <row r="153315" customFormat="1" x14ac:dyDescent="0.3"/>
    <row r="153316" customFormat="1" x14ac:dyDescent="0.3"/>
    <row r="153317" customFormat="1" x14ac:dyDescent="0.3"/>
    <row r="153318" customFormat="1" x14ac:dyDescent="0.3"/>
    <row r="153319" customFormat="1" x14ac:dyDescent="0.3"/>
    <row r="153320" customFormat="1" x14ac:dyDescent="0.3"/>
    <row r="153321" customFormat="1" x14ac:dyDescent="0.3"/>
    <row r="153322" customFormat="1" x14ac:dyDescent="0.3"/>
    <row r="153323" customFormat="1" x14ac:dyDescent="0.3"/>
    <row r="153324" customFormat="1" x14ac:dyDescent="0.3"/>
    <row r="153325" customFormat="1" x14ac:dyDescent="0.3"/>
    <row r="153326" customFormat="1" x14ac:dyDescent="0.3"/>
    <row r="153327" customFormat="1" x14ac:dyDescent="0.3"/>
    <row r="153328" customFormat="1" x14ac:dyDescent="0.3"/>
    <row r="153329" customFormat="1" x14ac:dyDescent="0.3"/>
    <row r="153330" customFormat="1" x14ac:dyDescent="0.3"/>
    <row r="153331" customFormat="1" x14ac:dyDescent="0.3"/>
    <row r="153332" customFormat="1" x14ac:dyDescent="0.3"/>
    <row r="153333" customFormat="1" x14ac:dyDescent="0.3"/>
    <row r="153334" customFormat="1" x14ac:dyDescent="0.3"/>
    <row r="153335" customFormat="1" x14ac:dyDescent="0.3"/>
    <row r="153336" customFormat="1" x14ac:dyDescent="0.3"/>
    <row r="153337" customFormat="1" x14ac:dyDescent="0.3"/>
    <row r="153338" customFormat="1" x14ac:dyDescent="0.3"/>
    <row r="153339" customFormat="1" x14ac:dyDescent="0.3"/>
    <row r="153340" customFormat="1" x14ac:dyDescent="0.3"/>
    <row r="153341" customFormat="1" x14ac:dyDescent="0.3"/>
    <row r="153342" customFormat="1" x14ac:dyDescent="0.3"/>
    <row r="153343" customFormat="1" x14ac:dyDescent="0.3"/>
    <row r="153344" customFormat="1" x14ac:dyDescent="0.3"/>
    <row r="153345" customFormat="1" x14ac:dyDescent="0.3"/>
    <row r="153346" customFormat="1" x14ac:dyDescent="0.3"/>
    <row r="153347" customFormat="1" x14ac:dyDescent="0.3"/>
    <row r="153348" customFormat="1" x14ac:dyDescent="0.3"/>
    <row r="153349" customFormat="1" x14ac:dyDescent="0.3"/>
    <row r="153350" customFormat="1" x14ac:dyDescent="0.3"/>
    <row r="153351" customFormat="1" x14ac:dyDescent="0.3"/>
    <row r="153352" customFormat="1" x14ac:dyDescent="0.3"/>
    <row r="153353" customFormat="1" x14ac:dyDescent="0.3"/>
    <row r="153354" customFormat="1" x14ac:dyDescent="0.3"/>
    <row r="153355" customFormat="1" x14ac:dyDescent="0.3"/>
    <row r="153356" customFormat="1" x14ac:dyDescent="0.3"/>
    <row r="153357" customFormat="1" x14ac:dyDescent="0.3"/>
    <row r="153358" customFormat="1" x14ac:dyDescent="0.3"/>
    <row r="153359" customFormat="1" x14ac:dyDescent="0.3"/>
    <row r="153360" customFormat="1" x14ac:dyDescent="0.3"/>
    <row r="153361" customFormat="1" x14ac:dyDescent="0.3"/>
    <row r="153362" customFormat="1" x14ac:dyDescent="0.3"/>
    <row r="153363" customFormat="1" x14ac:dyDescent="0.3"/>
    <row r="153364" customFormat="1" x14ac:dyDescent="0.3"/>
    <row r="153365" customFormat="1" x14ac:dyDescent="0.3"/>
    <row r="153366" customFormat="1" x14ac:dyDescent="0.3"/>
    <row r="153367" customFormat="1" x14ac:dyDescent="0.3"/>
    <row r="153368" customFormat="1" x14ac:dyDescent="0.3"/>
    <row r="153369" customFormat="1" x14ac:dyDescent="0.3"/>
    <row r="153370" customFormat="1" x14ac:dyDescent="0.3"/>
    <row r="153371" customFormat="1" x14ac:dyDescent="0.3"/>
    <row r="153372" customFormat="1" x14ac:dyDescent="0.3"/>
    <row r="153373" customFormat="1" x14ac:dyDescent="0.3"/>
    <row r="153374" customFormat="1" x14ac:dyDescent="0.3"/>
    <row r="153375" customFormat="1" x14ac:dyDescent="0.3"/>
    <row r="153376" customFormat="1" x14ac:dyDescent="0.3"/>
    <row r="153377" customFormat="1" x14ac:dyDescent="0.3"/>
    <row r="153378" customFormat="1" x14ac:dyDescent="0.3"/>
    <row r="153379" customFormat="1" x14ac:dyDescent="0.3"/>
    <row r="153380" customFormat="1" x14ac:dyDescent="0.3"/>
    <row r="153381" customFormat="1" x14ac:dyDescent="0.3"/>
    <row r="153382" customFormat="1" x14ac:dyDescent="0.3"/>
    <row r="153383" customFormat="1" x14ac:dyDescent="0.3"/>
    <row r="153384" customFormat="1" x14ac:dyDescent="0.3"/>
    <row r="153385" customFormat="1" x14ac:dyDescent="0.3"/>
    <row r="153386" customFormat="1" x14ac:dyDescent="0.3"/>
    <row r="153387" customFormat="1" x14ac:dyDescent="0.3"/>
    <row r="153388" customFormat="1" x14ac:dyDescent="0.3"/>
    <row r="153389" customFormat="1" x14ac:dyDescent="0.3"/>
    <row r="153390" customFormat="1" x14ac:dyDescent="0.3"/>
    <row r="153391" customFormat="1" x14ac:dyDescent="0.3"/>
    <row r="153392" customFormat="1" x14ac:dyDescent="0.3"/>
    <row r="153393" customFormat="1" x14ac:dyDescent="0.3"/>
    <row r="153394" customFormat="1" x14ac:dyDescent="0.3"/>
    <row r="153395" customFormat="1" x14ac:dyDescent="0.3"/>
    <row r="153396" customFormat="1" x14ac:dyDescent="0.3"/>
    <row r="153397" customFormat="1" x14ac:dyDescent="0.3"/>
    <row r="153398" customFormat="1" x14ac:dyDescent="0.3"/>
    <row r="153399" customFormat="1" x14ac:dyDescent="0.3"/>
    <row r="153400" customFormat="1" x14ac:dyDescent="0.3"/>
    <row r="153401" customFormat="1" x14ac:dyDescent="0.3"/>
    <row r="153402" customFormat="1" x14ac:dyDescent="0.3"/>
    <row r="153403" customFormat="1" x14ac:dyDescent="0.3"/>
    <row r="153404" customFormat="1" x14ac:dyDescent="0.3"/>
    <row r="153405" customFormat="1" x14ac:dyDescent="0.3"/>
    <row r="153406" customFormat="1" x14ac:dyDescent="0.3"/>
    <row r="153407" customFormat="1" x14ac:dyDescent="0.3"/>
    <row r="153408" customFormat="1" x14ac:dyDescent="0.3"/>
    <row r="153409" customFormat="1" x14ac:dyDescent="0.3"/>
    <row r="153410" customFormat="1" x14ac:dyDescent="0.3"/>
    <row r="153411" customFormat="1" x14ac:dyDescent="0.3"/>
    <row r="153412" customFormat="1" x14ac:dyDescent="0.3"/>
    <row r="153413" customFormat="1" x14ac:dyDescent="0.3"/>
    <row r="153414" customFormat="1" x14ac:dyDescent="0.3"/>
    <row r="153415" customFormat="1" x14ac:dyDescent="0.3"/>
    <row r="153416" customFormat="1" x14ac:dyDescent="0.3"/>
    <row r="153417" customFormat="1" x14ac:dyDescent="0.3"/>
    <row r="153418" customFormat="1" x14ac:dyDescent="0.3"/>
    <row r="153419" customFormat="1" x14ac:dyDescent="0.3"/>
    <row r="153420" customFormat="1" x14ac:dyDescent="0.3"/>
    <row r="153421" customFormat="1" x14ac:dyDescent="0.3"/>
    <row r="153422" customFormat="1" x14ac:dyDescent="0.3"/>
    <row r="153423" customFormat="1" x14ac:dyDescent="0.3"/>
    <row r="153424" customFormat="1" x14ac:dyDescent="0.3"/>
    <row r="153425" customFormat="1" x14ac:dyDescent="0.3"/>
    <row r="153426" customFormat="1" x14ac:dyDescent="0.3"/>
    <row r="153427" customFormat="1" x14ac:dyDescent="0.3"/>
    <row r="153428" customFormat="1" x14ac:dyDescent="0.3"/>
    <row r="153429" customFormat="1" x14ac:dyDescent="0.3"/>
    <row r="153430" customFormat="1" x14ac:dyDescent="0.3"/>
    <row r="153431" customFormat="1" x14ac:dyDescent="0.3"/>
    <row r="153432" customFormat="1" x14ac:dyDescent="0.3"/>
    <row r="153433" customFormat="1" x14ac:dyDescent="0.3"/>
    <row r="153434" customFormat="1" x14ac:dyDescent="0.3"/>
    <row r="153435" customFormat="1" x14ac:dyDescent="0.3"/>
    <row r="153436" customFormat="1" x14ac:dyDescent="0.3"/>
    <row r="153437" customFormat="1" x14ac:dyDescent="0.3"/>
    <row r="153438" customFormat="1" x14ac:dyDescent="0.3"/>
    <row r="153439" customFormat="1" x14ac:dyDescent="0.3"/>
    <row r="153440" customFormat="1" x14ac:dyDescent="0.3"/>
    <row r="153441" customFormat="1" x14ac:dyDescent="0.3"/>
    <row r="153442" customFormat="1" x14ac:dyDescent="0.3"/>
    <row r="153443" customFormat="1" x14ac:dyDescent="0.3"/>
    <row r="153444" customFormat="1" x14ac:dyDescent="0.3"/>
    <row r="153445" customFormat="1" x14ac:dyDescent="0.3"/>
    <row r="153446" customFormat="1" x14ac:dyDescent="0.3"/>
    <row r="153447" customFormat="1" x14ac:dyDescent="0.3"/>
    <row r="153448" customFormat="1" x14ac:dyDescent="0.3"/>
    <row r="153449" customFormat="1" x14ac:dyDescent="0.3"/>
    <row r="153450" customFormat="1" x14ac:dyDescent="0.3"/>
    <row r="153451" customFormat="1" x14ac:dyDescent="0.3"/>
    <row r="153452" customFormat="1" x14ac:dyDescent="0.3"/>
    <row r="153453" customFormat="1" x14ac:dyDescent="0.3"/>
    <row r="153454" customFormat="1" x14ac:dyDescent="0.3"/>
    <row r="153455" customFormat="1" x14ac:dyDescent="0.3"/>
    <row r="153456" customFormat="1" x14ac:dyDescent="0.3"/>
    <row r="153457" customFormat="1" x14ac:dyDescent="0.3"/>
    <row r="153458" customFormat="1" x14ac:dyDescent="0.3"/>
    <row r="153459" customFormat="1" x14ac:dyDescent="0.3"/>
    <row r="153460" customFormat="1" x14ac:dyDescent="0.3"/>
    <row r="153461" customFormat="1" x14ac:dyDescent="0.3"/>
    <row r="153462" customFormat="1" x14ac:dyDescent="0.3"/>
    <row r="153463" customFormat="1" x14ac:dyDescent="0.3"/>
    <row r="153464" customFormat="1" x14ac:dyDescent="0.3"/>
    <row r="153465" customFormat="1" x14ac:dyDescent="0.3"/>
    <row r="153466" customFormat="1" x14ac:dyDescent="0.3"/>
    <row r="153467" customFormat="1" x14ac:dyDescent="0.3"/>
    <row r="153468" customFormat="1" x14ac:dyDescent="0.3"/>
    <row r="153469" customFormat="1" x14ac:dyDescent="0.3"/>
    <row r="153470" customFormat="1" x14ac:dyDescent="0.3"/>
    <row r="153471" customFormat="1" x14ac:dyDescent="0.3"/>
    <row r="153472" customFormat="1" x14ac:dyDescent="0.3"/>
    <row r="153473" customFormat="1" x14ac:dyDescent="0.3"/>
    <row r="153474" customFormat="1" x14ac:dyDescent="0.3"/>
    <row r="153475" customFormat="1" x14ac:dyDescent="0.3"/>
    <row r="153476" customFormat="1" x14ac:dyDescent="0.3"/>
    <row r="153477" customFormat="1" x14ac:dyDescent="0.3"/>
    <row r="153478" customFormat="1" x14ac:dyDescent="0.3"/>
    <row r="153479" customFormat="1" x14ac:dyDescent="0.3"/>
    <row r="153480" customFormat="1" x14ac:dyDescent="0.3"/>
    <row r="153481" customFormat="1" x14ac:dyDescent="0.3"/>
    <row r="153482" customFormat="1" x14ac:dyDescent="0.3"/>
    <row r="153483" customFormat="1" x14ac:dyDescent="0.3"/>
    <row r="153484" customFormat="1" x14ac:dyDescent="0.3"/>
    <row r="153485" customFormat="1" x14ac:dyDescent="0.3"/>
    <row r="153486" customFormat="1" x14ac:dyDescent="0.3"/>
    <row r="153487" customFormat="1" x14ac:dyDescent="0.3"/>
    <row r="153488" customFormat="1" x14ac:dyDescent="0.3"/>
    <row r="153489" customFormat="1" x14ac:dyDescent="0.3"/>
    <row r="153490" customFormat="1" x14ac:dyDescent="0.3"/>
    <row r="153491" customFormat="1" x14ac:dyDescent="0.3"/>
    <row r="153492" customFormat="1" x14ac:dyDescent="0.3"/>
    <row r="153493" customFormat="1" x14ac:dyDescent="0.3"/>
    <row r="153494" customFormat="1" x14ac:dyDescent="0.3"/>
    <row r="153495" customFormat="1" x14ac:dyDescent="0.3"/>
    <row r="153496" customFormat="1" x14ac:dyDescent="0.3"/>
    <row r="153497" customFormat="1" x14ac:dyDescent="0.3"/>
    <row r="153498" customFormat="1" x14ac:dyDescent="0.3"/>
    <row r="153499" customFormat="1" x14ac:dyDescent="0.3"/>
    <row r="153500" customFormat="1" x14ac:dyDescent="0.3"/>
    <row r="153501" customFormat="1" x14ac:dyDescent="0.3"/>
    <row r="153502" customFormat="1" x14ac:dyDescent="0.3"/>
    <row r="153503" customFormat="1" x14ac:dyDescent="0.3"/>
    <row r="153504" customFormat="1" x14ac:dyDescent="0.3"/>
    <row r="153505" customFormat="1" x14ac:dyDescent="0.3"/>
    <row r="153506" customFormat="1" x14ac:dyDescent="0.3"/>
    <row r="153507" customFormat="1" x14ac:dyDescent="0.3"/>
    <row r="153508" customFormat="1" x14ac:dyDescent="0.3"/>
    <row r="153509" customFormat="1" x14ac:dyDescent="0.3"/>
    <row r="153510" customFormat="1" x14ac:dyDescent="0.3"/>
    <row r="153511" customFormat="1" x14ac:dyDescent="0.3"/>
    <row r="153512" customFormat="1" x14ac:dyDescent="0.3"/>
    <row r="153513" customFormat="1" x14ac:dyDescent="0.3"/>
    <row r="153514" customFormat="1" x14ac:dyDescent="0.3"/>
    <row r="153515" customFormat="1" x14ac:dyDescent="0.3"/>
    <row r="153516" customFormat="1" x14ac:dyDescent="0.3"/>
    <row r="153517" customFormat="1" x14ac:dyDescent="0.3"/>
    <row r="153518" customFormat="1" x14ac:dyDescent="0.3"/>
    <row r="153519" customFormat="1" x14ac:dyDescent="0.3"/>
    <row r="153520" customFormat="1" x14ac:dyDescent="0.3"/>
    <row r="153521" customFormat="1" x14ac:dyDescent="0.3"/>
    <row r="153522" customFormat="1" x14ac:dyDescent="0.3"/>
    <row r="153523" customFormat="1" x14ac:dyDescent="0.3"/>
    <row r="153524" customFormat="1" x14ac:dyDescent="0.3"/>
    <row r="153525" customFormat="1" x14ac:dyDescent="0.3"/>
    <row r="153526" customFormat="1" x14ac:dyDescent="0.3"/>
    <row r="153527" customFormat="1" x14ac:dyDescent="0.3"/>
    <row r="153528" customFormat="1" x14ac:dyDescent="0.3"/>
    <row r="153529" customFormat="1" x14ac:dyDescent="0.3"/>
    <row r="153530" customFormat="1" x14ac:dyDescent="0.3"/>
    <row r="153531" customFormat="1" x14ac:dyDescent="0.3"/>
    <row r="153532" customFormat="1" x14ac:dyDescent="0.3"/>
    <row r="153533" customFormat="1" x14ac:dyDescent="0.3"/>
    <row r="153534" customFormat="1" x14ac:dyDescent="0.3"/>
    <row r="153535" customFormat="1" x14ac:dyDescent="0.3"/>
    <row r="153536" customFormat="1" x14ac:dyDescent="0.3"/>
    <row r="153537" customFormat="1" x14ac:dyDescent="0.3"/>
    <row r="153538" customFormat="1" x14ac:dyDescent="0.3"/>
    <row r="153539" customFormat="1" x14ac:dyDescent="0.3"/>
    <row r="153540" customFormat="1" x14ac:dyDescent="0.3"/>
    <row r="153541" customFormat="1" x14ac:dyDescent="0.3"/>
    <row r="153542" customFormat="1" x14ac:dyDescent="0.3"/>
    <row r="153543" customFormat="1" x14ac:dyDescent="0.3"/>
    <row r="153544" customFormat="1" x14ac:dyDescent="0.3"/>
    <row r="153545" customFormat="1" x14ac:dyDescent="0.3"/>
    <row r="153546" customFormat="1" x14ac:dyDescent="0.3"/>
    <row r="153547" customFormat="1" x14ac:dyDescent="0.3"/>
    <row r="153548" customFormat="1" x14ac:dyDescent="0.3"/>
    <row r="153549" customFormat="1" x14ac:dyDescent="0.3"/>
    <row r="153550" customFormat="1" x14ac:dyDescent="0.3"/>
    <row r="153551" customFormat="1" x14ac:dyDescent="0.3"/>
    <row r="153552" customFormat="1" x14ac:dyDescent="0.3"/>
    <row r="153553" customFormat="1" x14ac:dyDescent="0.3"/>
    <row r="153554" customFormat="1" x14ac:dyDescent="0.3"/>
    <row r="153555" customFormat="1" x14ac:dyDescent="0.3"/>
    <row r="153556" customFormat="1" x14ac:dyDescent="0.3"/>
    <row r="153557" customFormat="1" x14ac:dyDescent="0.3"/>
    <row r="153558" customFormat="1" x14ac:dyDescent="0.3"/>
    <row r="153559" customFormat="1" x14ac:dyDescent="0.3"/>
    <row r="153560" customFormat="1" x14ac:dyDescent="0.3"/>
    <row r="153561" customFormat="1" x14ac:dyDescent="0.3"/>
    <row r="153562" customFormat="1" x14ac:dyDescent="0.3"/>
    <row r="153563" customFormat="1" x14ac:dyDescent="0.3"/>
    <row r="153564" customFormat="1" x14ac:dyDescent="0.3"/>
    <row r="153565" customFormat="1" x14ac:dyDescent="0.3"/>
    <row r="153566" customFormat="1" x14ac:dyDescent="0.3"/>
    <row r="153567" customFormat="1" x14ac:dyDescent="0.3"/>
    <row r="153568" customFormat="1" x14ac:dyDescent="0.3"/>
    <row r="153569" customFormat="1" x14ac:dyDescent="0.3"/>
    <row r="153570" customFormat="1" x14ac:dyDescent="0.3"/>
    <row r="153571" customFormat="1" x14ac:dyDescent="0.3"/>
    <row r="153572" customFormat="1" x14ac:dyDescent="0.3"/>
    <row r="153573" customFormat="1" x14ac:dyDescent="0.3"/>
    <row r="153574" customFormat="1" x14ac:dyDescent="0.3"/>
    <row r="153575" customFormat="1" x14ac:dyDescent="0.3"/>
    <row r="153576" customFormat="1" x14ac:dyDescent="0.3"/>
    <row r="153577" customFormat="1" x14ac:dyDescent="0.3"/>
    <row r="153578" customFormat="1" x14ac:dyDescent="0.3"/>
    <row r="153579" customFormat="1" x14ac:dyDescent="0.3"/>
    <row r="153580" customFormat="1" x14ac:dyDescent="0.3"/>
    <row r="153581" customFormat="1" x14ac:dyDescent="0.3"/>
    <row r="153582" customFormat="1" x14ac:dyDescent="0.3"/>
    <row r="153583" customFormat="1" x14ac:dyDescent="0.3"/>
    <row r="153584" customFormat="1" x14ac:dyDescent="0.3"/>
    <row r="153585" customFormat="1" x14ac:dyDescent="0.3"/>
    <row r="153586" customFormat="1" x14ac:dyDescent="0.3"/>
    <row r="153587" customFormat="1" x14ac:dyDescent="0.3"/>
    <row r="153588" customFormat="1" x14ac:dyDescent="0.3"/>
    <row r="153589" customFormat="1" x14ac:dyDescent="0.3"/>
    <row r="153590" customFormat="1" x14ac:dyDescent="0.3"/>
    <row r="153591" customFormat="1" x14ac:dyDescent="0.3"/>
    <row r="153592" customFormat="1" x14ac:dyDescent="0.3"/>
    <row r="153593" customFormat="1" x14ac:dyDescent="0.3"/>
    <row r="153594" customFormat="1" x14ac:dyDescent="0.3"/>
    <row r="153595" customFormat="1" x14ac:dyDescent="0.3"/>
    <row r="153596" customFormat="1" x14ac:dyDescent="0.3"/>
    <row r="153597" customFormat="1" x14ac:dyDescent="0.3"/>
    <row r="153598" customFormat="1" x14ac:dyDescent="0.3"/>
    <row r="153599" customFormat="1" x14ac:dyDescent="0.3"/>
    <row r="153600" customFormat="1" x14ac:dyDescent="0.3"/>
    <row r="153601" customFormat="1" x14ac:dyDescent="0.3"/>
    <row r="153602" customFormat="1" x14ac:dyDescent="0.3"/>
    <row r="153603" customFormat="1" x14ac:dyDescent="0.3"/>
    <row r="153604" customFormat="1" x14ac:dyDescent="0.3"/>
    <row r="153605" customFormat="1" x14ac:dyDescent="0.3"/>
    <row r="153606" customFormat="1" x14ac:dyDescent="0.3"/>
    <row r="153607" customFormat="1" x14ac:dyDescent="0.3"/>
    <row r="153608" customFormat="1" x14ac:dyDescent="0.3"/>
    <row r="153609" customFormat="1" x14ac:dyDescent="0.3"/>
    <row r="153610" customFormat="1" x14ac:dyDescent="0.3"/>
    <row r="153611" customFormat="1" x14ac:dyDescent="0.3"/>
    <row r="153612" customFormat="1" x14ac:dyDescent="0.3"/>
    <row r="153613" customFormat="1" x14ac:dyDescent="0.3"/>
    <row r="153614" customFormat="1" x14ac:dyDescent="0.3"/>
    <row r="153615" customFormat="1" x14ac:dyDescent="0.3"/>
    <row r="153616" customFormat="1" x14ac:dyDescent="0.3"/>
    <row r="153617" customFormat="1" x14ac:dyDescent="0.3"/>
    <row r="153618" customFormat="1" x14ac:dyDescent="0.3"/>
    <row r="153619" customFormat="1" x14ac:dyDescent="0.3"/>
    <row r="153620" customFormat="1" x14ac:dyDescent="0.3"/>
    <row r="153621" customFormat="1" x14ac:dyDescent="0.3"/>
    <row r="153622" customFormat="1" x14ac:dyDescent="0.3"/>
    <row r="153623" customFormat="1" x14ac:dyDescent="0.3"/>
    <row r="153624" customFormat="1" x14ac:dyDescent="0.3"/>
    <row r="153625" customFormat="1" x14ac:dyDescent="0.3"/>
    <row r="153626" customFormat="1" x14ac:dyDescent="0.3"/>
    <row r="153627" customFormat="1" x14ac:dyDescent="0.3"/>
    <row r="153628" customFormat="1" x14ac:dyDescent="0.3"/>
    <row r="153629" customFormat="1" x14ac:dyDescent="0.3"/>
    <row r="153630" customFormat="1" x14ac:dyDescent="0.3"/>
    <row r="153631" customFormat="1" x14ac:dyDescent="0.3"/>
    <row r="153632" customFormat="1" x14ac:dyDescent="0.3"/>
    <row r="153633" customFormat="1" x14ac:dyDescent="0.3"/>
    <row r="153634" customFormat="1" x14ac:dyDescent="0.3"/>
    <row r="153635" customFormat="1" x14ac:dyDescent="0.3"/>
    <row r="153636" customFormat="1" x14ac:dyDescent="0.3"/>
    <row r="153637" customFormat="1" x14ac:dyDescent="0.3"/>
    <row r="153638" customFormat="1" x14ac:dyDescent="0.3"/>
    <row r="153639" customFormat="1" x14ac:dyDescent="0.3"/>
    <row r="153640" customFormat="1" x14ac:dyDescent="0.3"/>
    <row r="153641" customFormat="1" x14ac:dyDescent="0.3"/>
    <row r="153642" customFormat="1" x14ac:dyDescent="0.3"/>
    <row r="153643" customFormat="1" x14ac:dyDescent="0.3"/>
    <row r="153644" customFormat="1" x14ac:dyDescent="0.3"/>
    <row r="153645" customFormat="1" x14ac:dyDescent="0.3"/>
    <row r="153646" customFormat="1" x14ac:dyDescent="0.3"/>
    <row r="153647" customFormat="1" x14ac:dyDescent="0.3"/>
    <row r="153648" customFormat="1" x14ac:dyDescent="0.3"/>
    <row r="153649" customFormat="1" x14ac:dyDescent="0.3"/>
    <row r="153650" customFormat="1" x14ac:dyDescent="0.3"/>
    <row r="153651" customFormat="1" x14ac:dyDescent="0.3"/>
    <row r="153652" customFormat="1" x14ac:dyDescent="0.3"/>
    <row r="153653" customFormat="1" x14ac:dyDescent="0.3"/>
    <row r="153654" customFormat="1" x14ac:dyDescent="0.3"/>
    <row r="153655" customFormat="1" x14ac:dyDescent="0.3"/>
    <row r="153656" customFormat="1" x14ac:dyDescent="0.3"/>
    <row r="153657" customFormat="1" x14ac:dyDescent="0.3"/>
    <row r="153658" customFormat="1" x14ac:dyDescent="0.3"/>
    <row r="153659" customFormat="1" x14ac:dyDescent="0.3"/>
    <row r="153660" customFormat="1" x14ac:dyDescent="0.3"/>
    <row r="153661" customFormat="1" x14ac:dyDescent="0.3"/>
    <row r="153662" customFormat="1" x14ac:dyDescent="0.3"/>
    <row r="153663" customFormat="1" x14ac:dyDescent="0.3"/>
    <row r="153664" customFormat="1" x14ac:dyDescent="0.3"/>
    <row r="153665" customFormat="1" x14ac:dyDescent="0.3"/>
    <row r="153666" customFormat="1" x14ac:dyDescent="0.3"/>
    <row r="153667" customFormat="1" x14ac:dyDescent="0.3"/>
    <row r="153668" customFormat="1" x14ac:dyDescent="0.3"/>
    <row r="153669" customFormat="1" x14ac:dyDescent="0.3"/>
    <row r="153670" customFormat="1" x14ac:dyDescent="0.3"/>
    <row r="153671" customFormat="1" x14ac:dyDescent="0.3"/>
    <row r="153672" customFormat="1" x14ac:dyDescent="0.3"/>
    <row r="153673" customFormat="1" x14ac:dyDescent="0.3"/>
    <row r="153674" customFormat="1" x14ac:dyDescent="0.3"/>
    <row r="153675" customFormat="1" x14ac:dyDescent="0.3"/>
    <row r="153676" customFormat="1" x14ac:dyDescent="0.3"/>
    <row r="153677" customFormat="1" x14ac:dyDescent="0.3"/>
    <row r="153678" customFormat="1" x14ac:dyDescent="0.3"/>
    <row r="153679" customFormat="1" x14ac:dyDescent="0.3"/>
    <row r="153680" customFormat="1" x14ac:dyDescent="0.3"/>
    <row r="153681" customFormat="1" x14ac:dyDescent="0.3"/>
    <row r="153682" customFormat="1" x14ac:dyDescent="0.3"/>
    <row r="153683" customFormat="1" x14ac:dyDescent="0.3"/>
    <row r="153684" customFormat="1" x14ac:dyDescent="0.3"/>
    <row r="153685" customFormat="1" x14ac:dyDescent="0.3"/>
    <row r="153686" customFormat="1" x14ac:dyDescent="0.3"/>
    <row r="153687" customFormat="1" x14ac:dyDescent="0.3"/>
    <row r="153688" customFormat="1" x14ac:dyDescent="0.3"/>
    <row r="153689" customFormat="1" x14ac:dyDescent="0.3"/>
    <row r="153690" customFormat="1" x14ac:dyDescent="0.3"/>
    <row r="153691" customFormat="1" x14ac:dyDescent="0.3"/>
    <row r="153692" customFormat="1" x14ac:dyDescent="0.3"/>
    <row r="153693" customFormat="1" x14ac:dyDescent="0.3"/>
    <row r="153694" customFormat="1" x14ac:dyDescent="0.3"/>
    <row r="153695" customFormat="1" x14ac:dyDescent="0.3"/>
    <row r="153696" customFormat="1" x14ac:dyDescent="0.3"/>
    <row r="153697" customFormat="1" x14ac:dyDescent="0.3"/>
    <row r="153698" customFormat="1" x14ac:dyDescent="0.3"/>
    <row r="153699" customFormat="1" x14ac:dyDescent="0.3"/>
    <row r="153700" customFormat="1" x14ac:dyDescent="0.3"/>
    <row r="153701" customFormat="1" x14ac:dyDescent="0.3"/>
    <row r="153702" customFormat="1" x14ac:dyDescent="0.3"/>
    <row r="153703" customFormat="1" x14ac:dyDescent="0.3"/>
    <row r="153704" customFormat="1" x14ac:dyDescent="0.3"/>
    <row r="153705" customFormat="1" x14ac:dyDescent="0.3"/>
    <row r="153706" customFormat="1" x14ac:dyDescent="0.3"/>
    <row r="153707" customFormat="1" x14ac:dyDescent="0.3"/>
    <row r="153708" customFormat="1" x14ac:dyDescent="0.3"/>
    <row r="153709" customFormat="1" x14ac:dyDescent="0.3"/>
    <row r="153710" customFormat="1" x14ac:dyDescent="0.3"/>
    <row r="153711" customFormat="1" x14ac:dyDescent="0.3"/>
    <row r="153712" customFormat="1" x14ac:dyDescent="0.3"/>
    <row r="153713" customFormat="1" x14ac:dyDescent="0.3"/>
    <row r="153714" customFormat="1" x14ac:dyDescent="0.3"/>
    <row r="153715" customFormat="1" x14ac:dyDescent="0.3"/>
    <row r="153716" customFormat="1" x14ac:dyDescent="0.3"/>
    <row r="153717" customFormat="1" x14ac:dyDescent="0.3"/>
    <row r="153718" customFormat="1" x14ac:dyDescent="0.3"/>
    <row r="153719" customFormat="1" x14ac:dyDescent="0.3"/>
    <row r="153720" customFormat="1" x14ac:dyDescent="0.3"/>
    <row r="153721" customFormat="1" x14ac:dyDescent="0.3"/>
    <row r="153722" customFormat="1" x14ac:dyDescent="0.3"/>
    <row r="153723" customFormat="1" x14ac:dyDescent="0.3"/>
    <row r="153724" customFormat="1" x14ac:dyDescent="0.3"/>
    <row r="153725" customFormat="1" x14ac:dyDescent="0.3"/>
    <row r="153726" customFormat="1" x14ac:dyDescent="0.3"/>
    <row r="153727" customFormat="1" x14ac:dyDescent="0.3"/>
    <row r="153728" customFormat="1" x14ac:dyDescent="0.3"/>
    <row r="153729" customFormat="1" x14ac:dyDescent="0.3"/>
    <row r="153730" customFormat="1" x14ac:dyDescent="0.3"/>
    <row r="153731" customFormat="1" x14ac:dyDescent="0.3"/>
    <row r="153732" customFormat="1" x14ac:dyDescent="0.3"/>
    <row r="153733" customFormat="1" x14ac:dyDescent="0.3"/>
    <row r="153734" customFormat="1" x14ac:dyDescent="0.3"/>
    <row r="153735" customFormat="1" x14ac:dyDescent="0.3"/>
    <row r="153736" customFormat="1" x14ac:dyDescent="0.3"/>
    <row r="153737" customFormat="1" x14ac:dyDescent="0.3"/>
    <row r="153738" customFormat="1" x14ac:dyDescent="0.3"/>
    <row r="153739" customFormat="1" x14ac:dyDescent="0.3"/>
    <row r="153740" customFormat="1" x14ac:dyDescent="0.3"/>
    <row r="153741" customFormat="1" x14ac:dyDescent="0.3"/>
    <row r="153742" customFormat="1" x14ac:dyDescent="0.3"/>
    <row r="153743" customFormat="1" x14ac:dyDescent="0.3"/>
    <row r="153744" customFormat="1" x14ac:dyDescent="0.3"/>
    <row r="153745" customFormat="1" x14ac:dyDescent="0.3"/>
    <row r="153746" customFormat="1" x14ac:dyDescent="0.3"/>
    <row r="153747" customFormat="1" x14ac:dyDescent="0.3"/>
    <row r="153748" customFormat="1" x14ac:dyDescent="0.3"/>
    <row r="153749" customFormat="1" x14ac:dyDescent="0.3"/>
    <row r="153750" customFormat="1" x14ac:dyDescent="0.3"/>
    <row r="153751" customFormat="1" x14ac:dyDescent="0.3"/>
    <row r="153752" customFormat="1" x14ac:dyDescent="0.3"/>
    <row r="153753" customFormat="1" x14ac:dyDescent="0.3"/>
    <row r="153754" customFormat="1" x14ac:dyDescent="0.3"/>
    <row r="153755" customFormat="1" x14ac:dyDescent="0.3"/>
    <row r="153756" customFormat="1" x14ac:dyDescent="0.3"/>
    <row r="153757" customFormat="1" x14ac:dyDescent="0.3"/>
    <row r="153758" customFormat="1" x14ac:dyDescent="0.3"/>
    <row r="153759" customFormat="1" x14ac:dyDescent="0.3"/>
    <row r="153760" customFormat="1" x14ac:dyDescent="0.3"/>
    <row r="153761" customFormat="1" x14ac:dyDescent="0.3"/>
    <row r="153762" customFormat="1" x14ac:dyDescent="0.3"/>
    <row r="153763" customFormat="1" x14ac:dyDescent="0.3"/>
    <row r="153764" customFormat="1" x14ac:dyDescent="0.3"/>
    <row r="153765" customFormat="1" x14ac:dyDescent="0.3"/>
    <row r="153766" customFormat="1" x14ac:dyDescent="0.3"/>
    <row r="153767" customFormat="1" x14ac:dyDescent="0.3"/>
    <row r="153768" customFormat="1" x14ac:dyDescent="0.3"/>
    <row r="153769" customFormat="1" x14ac:dyDescent="0.3"/>
    <row r="153770" customFormat="1" x14ac:dyDescent="0.3"/>
    <row r="153771" customFormat="1" x14ac:dyDescent="0.3"/>
    <row r="153772" customFormat="1" x14ac:dyDescent="0.3"/>
    <row r="153773" customFormat="1" x14ac:dyDescent="0.3"/>
    <row r="153774" customFormat="1" x14ac:dyDescent="0.3"/>
    <row r="153775" customFormat="1" x14ac:dyDescent="0.3"/>
    <row r="153776" customFormat="1" x14ac:dyDescent="0.3"/>
    <row r="153777" customFormat="1" x14ac:dyDescent="0.3"/>
    <row r="153778" customFormat="1" x14ac:dyDescent="0.3"/>
    <row r="153779" customFormat="1" x14ac:dyDescent="0.3"/>
    <row r="153780" customFormat="1" x14ac:dyDescent="0.3"/>
    <row r="153781" customFormat="1" x14ac:dyDescent="0.3"/>
    <row r="153782" customFormat="1" x14ac:dyDescent="0.3"/>
    <row r="153783" customFormat="1" x14ac:dyDescent="0.3"/>
    <row r="153784" customFormat="1" x14ac:dyDescent="0.3"/>
    <row r="153785" customFormat="1" x14ac:dyDescent="0.3"/>
    <row r="153786" customFormat="1" x14ac:dyDescent="0.3"/>
    <row r="153787" customFormat="1" x14ac:dyDescent="0.3"/>
    <row r="153788" customFormat="1" x14ac:dyDescent="0.3"/>
    <row r="153789" customFormat="1" x14ac:dyDescent="0.3"/>
    <row r="153790" customFormat="1" x14ac:dyDescent="0.3"/>
    <row r="153791" customFormat="1" x14ac:dyDescent="0.3"/>
    <row r="153792" customFormat="1" x14ac:dyDescent="0.3"/>
    <row r="153793" customFormat="1" x14ac:dyDescent="0.3"/>
    <row r="153794" customFormat="1" x14ac:dyDescent="0.3"/>
    <row r="153795" customFormat="1" x14ac:dyDescent="0.3"/>
    <row r="153796" customFormat="1" x14ac:dyDescent="0.3"/>
    <row r="153797" customFormat="1" x14ac:dyDescent="0.3"/>
    <row r="153798" customFormat="1" x14ac:dyDescent="0.3"/>
    <row r="153799" customFormat="1" x14ac:dyDescent="0.3"/>
    <row r="153800" customFormat="1" x14ac:dyDescent="0.3"/>
    <row r="153801" customFormat="1" x14ac:dyDescent="0.3"/>
    <row r="153802" customFormat="1" x14ac:dyDescent="0.3"/>
    <row r="153803" customFormat="1" x14ac:dyDescent="0.3"/>
    <row r="153804" customFormat="1" x14ac:dyDescent="0.3"/>
    <row r="153805" customFormat="1" x14ac:dyDescent="0.3"/>
    <row r="153806" customFormat="1" x14ac:dyDescent="0.3"/>
    <row r="153807" customFormat="1" x14ac:dyDescent="0.3"/>
    <row r="153808" customFormat="1" x14ac:dyDescent="0.3"/>
    <row r="153809" customFormat="1" x14ac:dyDescent="0.3"/>
    <row r="153810" customFormat="1" x14ac:dyDescent="0.3"/>
    <row r="153811" customFormat="1" x14ac:dyDescent="0.3"/>
    <row r="153812" customFormat="1" x14ac:dyDescent="0.3"/>
    <row r="153813" customFormat="1" x14ac:dyDescent="0.3"/>
    <row r="153814" customFormat="1" x14ac:dyDescent="0.3"/>
    <row r="153815" customFormat="1" x14ac:dyDescent="0.3"/>
    <row r="153816" customFormat="1" x14ac:dyDescent="0.3"/>
    <row r="153817" customFormat="1" x14ac:dyDescent="0.3"/>
    <row r="153818" customFormat="1" x14ac:dyDescent="0.3"/>
    <row r="153819" customFormat="1" x14ac:dyDescent="0.3"/>
    <row r="153820" customFormat="1" x14ac:dyDescent="0.3"/>
    <row r="153821" customFormat="1" x14ac:dyDescent="0.3"/>
    <row r="153822" customFormat="1" x14ac:dyDescent="0.3"/>
    <row r="153823" customFormat="1" x14ac:dyDescent="0.3"/>
    <row r="153824" customFormat="1" x14ac:dyDescent="0.3"/>
    <row r="153825" customFormat="1" x14ac:dyDescent="0.3"/>
    <row r="153826" customFormat="1" x14ac:dyDescent="0.3"/>
    <row r="153827" customFormat="1" x14ac:dyDescent="0.3"/>
    <row r="153828" customFormat="1" x14ac:dyDescent="0.3"/>
    <row r="153829" customFormat="1" x14ac:dyDescent="0.3"/>
    <row r="153830" customFormat="1" x14ac:dyDescent="0.3"/>
    <row r="153831" customFormat="1" x14ac:dyDescent="0.3"/>
    <row r="153832" customFormat="1" x14ac:dyDescent="0.3"/>
    <row r="153833" customFormat="1" x14ac:dyDescent="0.3"/>
    <row r="153834" customFormat="1" x14ac:dyDescent="0.3"/>
    <row r="153835" customFormat="1" x14ac:dyDescent="0.3"/>
    <row r="153836" customFormat="1" x14ac:dyDescent="0.3"/>
    <row r="153837" customFormat="1" x14ac:dyDescent="0.3"/>
    <row r="153838" customFormat="1" x14ac:dyDescent="0.3"/>
    <row r="153839" customFormat="1" x14ac:dyDescent="0.3"/>
    <row r="153840" customFormat="1" x14ac:dyDescent="0.3"/>
    <row r="153841" customFormat="1" x14ac:dyDescent="0.3"/>
    <row r="153842" customFormat="1" x14ac:dyDescent="0.3"/>
    <row r="153843" customFormat="1" x14ac:dyDescent="0.3"/>
    <row r="153844" customFormat="1" x14ac:dyDescent="0.3"/>
    <row r="153845" customFormat="1" x14ac:dyDescent="0.3"/>
    <row r="153846" customFormat="1" x14ac:dyDescent="0.3"/>
    <row r="153847" customFormat="1" x14ac:dyDescent="0.3"/>
    <row r="153848" customFormat="1" x14ac:dyDescent="0.3"/>
    <row r="153849" customFormat="1" x14ac:dyDescent="0.3"/>
    <row r="153850" customFormat="1" x14ac:dyDescent="0.3"/>
    <row r="153851" customFormat="1" x14ac:dyDescent="0.3"/>
    <row r="153852" customFormat="1" x14ac:dyDescent="0.3"/>
    <row r="153853" customFormat="1" x14ac:dyDescent="0.3"/>
    <row r="153854" customFormat="1" x14ac:dyDescent="0.3"/>
    <row r="153855" customFormat="1" x14ac:dyDescent="0.3"/>
    <row r="153856" customFormat="1" x14ac:dyDescent="0.3"/>
    <row r="153857" customFormat="1" x14ac:dyDescent="0.3"/>
    <row r="153858" customFormat="1" x14ac:dyDescent="0.3"/>
    <row r="153859" customFormat="1" x14ac:dyDescent="0.3"/>
    <row r="153860" customFormat="1" x14ac:dyDescent="0.3"/>
    <row r="153861" customFormat="1" x14ac:dyDescent="0.3"/>
    <row r="153862" customFormat="1" x14ac:dyDescent="0.3"/>
    <row r="153863" customFormat="1" x14ac:dyDescent="0.3"/>
    <row r="153864" customFormat="1" x14ac:dyDescent="0.3"/>
    <row r="153865" customFormat="1" x14ac:dyDescent="0.3"/>
    <row r="153866" customFormat="1" x14ac:dyDescent="0.3"/>
    <row r="153867" customFormat="1" x14ac:dyDescent="0.3"/>
    <row r="153868" customFormat="1" x14ac:dyDescent="0.3"/>
    <row r="153869" customFormat="1" x14ac:dyDescent="0.3"/>
    <row r="153870" customFormat="1" x14ac:dyDescent="0.3"/>
    <row r="153871" customFormat="1" x14ac:dyDescent="0.3"/>
    <row r="153872" customFormat="1" x14ac:dyDescent="0.3"/>
    <row r="153873" customFormat="1" x14ac:dyDescent="0.3"/>
    <row r="153874" customFormat="1" x14ac:dyDescent="0.3"/>
    <row r="153875" customFormat="1" x14ac:dyDescent="0.3"/>
    <row r="153876" customFormat="1" x14ac:dyDescent="0.3"/>
    <row r="153877" customFormat="1" x14ac:dyDescent="0.3"/>
    <row r="153878" customFormat="1" x14ac:dyDescent="0.3"/>
    <row r="153879" customFormat="1" x14ac:dyDescent="0.3"/>
    <row r="153880" customFormat="1" x14ac:dyDescent="0.3"/>
    <row r="153881" customFormat="1" x14ac:dyDescent="0.3"/>
    <row r="153882" customFormat="1" x14ac:dyDescent="0.3"/>
    <row r="153883" customFormat="1" x14ac:dyDescent="0.3"/>
    <row r="153884" customFormat="1" x14ac:dyDescent="0.3"/>
    <row r="153885" customFormat="1" x14ac:dyDescent="0.3"/>
    <row r="153886" customFormat="1" x14ac:dyDescent="0.3"/>
    <row r="153887" customFormat="1" x14ac:dyDescent="0.3"/>
    <row r="153888" customFormat="1" x14ac:dyDescent="0.3"/>
    <row r="153889" customFormat="1" x14ac:dyDescent="0.3"/>
    <row r="153890" customFormat="1" x14ac:dyDescent="0.3"/>
    <row r="153891" customFormat="1" x14ac:dyDescent="0.3"/>
    <row r="153892" customFormat="1" x14ac:dyDescent="0.3"/>
    <row r="153893" customFormat="1" x14ac:dyDescent="0.3"/>
    <row r="153894" customFormat="1" x14ac:dyDescent="0.3"/>
    <row r="153895" customFormat="1" x14ac:dyDescent="0.3"/>
    <row r="153896" customFormat="1" x14ac:dyDescent="0.3"/>
    <row r="153897" customFormat="1" x14ac:dyDescent="0.3"/>
    <row r="153898" customFormat="1" x14ac:dyDescent="0.3"/>
    <row r="153899" customFormat="1" x14ac:dyDescent="0.3"/>
    <row r="153900" customFormat="1" x14ac:dyDescent="0.3"/>
    <row r="153901" customFormat="1" x14ac:dyDescent="0.3"/>
    <row r="153902" customFormat="1" x14ac:dyDescent="0.3"/>
    <row r="153903" customFormat="1" x14ac:dyDescent="0.3"/>
    <row r="153904" customFormat="1" x14ac:dyDescent="0.3"/>
    <row r="153905" customFormat="1" x14ac:dyDescent="0.3"/>
    <row r="153906" customFormat="1" x14ac:dyDescent="0.3"/>
    <row r="153907" customFormat="1" x14ac:dyDescent="0.3"/>
    <row r="153908" customFormat="1" x14ac:dyDescent="0.3"/>
    <row r="153909" customFormat="1" x14ac:dyDescent="0.3"/>
    <row r="153910" customFormat="1" x14ac:dyDescent="0.3"/>
    <row r="153911" customFormat="1" x14ac:dyDescent="0.3"/>
    <row r="153912" customFormat="1" x14ac:dyDescent="0.3"/>
    <row r="153913" customFormat="1" x14ac:dyDescent="0.3"/>
    <row r="153914" customFormat="1" x14ac:dyDescent="0.3"/>
    <row r="153915" customFormat="1" x14ac:dyDescent="0.3"/>
    <row r="153916" customFormat="1" x14ac:dyDescent="0.3"/>
    <row r="153917" customFormat="1" x14ac:dyDescent="0.3"/>
    <row r="153918" customFormat="1" x14ac:dyDescent="0.3"/>
    <row r="153919" customFormat="1" x14ac:dyDescent="0.3"/>
    <row r="153920" customFormat="1" x14ac:dyDescent="0.3"/>
    <row r="153921" customFormat="1" x14ac:dyDescent="0.3"/>
    <row r="153922" customFormat="1" x14ac:dyDescent="0.3"/>
    <row r="153923" customFormat="1" x14ac:dyDescent="0.3"/>
    <row r="153924" customFormat="1" x14ac:dyDescent="0.3"/>
    <row r="153925" customFormat="1" x14ac:dyDescent="0.3"/>
    <row r="153926" customFormat="1" x14ac:dyDescent="0.3"/>
    <row r="153927" customFormat="1" x14ac:dyDescent="0.3"/>
    <row r="153928" customFormat="1" x14ac:dyDescent="0.3"/>
    <row r="153929" customFormat="1" x14ac:dyDescent="0.3"/>
    <row r="153930" customFormat="1" x14ac:dyDescent="0.3"/>
    <row r="153931" customFormat="1" x14ac:dyDescent="0.3"/>
    <row r="153932" customFormat="1" x14ac:dyDescent="0.3"/>
    <row r="153933" customFormat="1" x14ac:dyDescent="0.3"/>
    <row r="153934" customFormat="1" x14ac:dyDescent="0.3"/>
    <row r="153935" customFormat="1" x14ac:dyDescent="0.3"/>
    <row r="153936" customFormat="1" x14ac:dyDescent="0.3"/>
    <row r="153937" customFormat="1" x14ac:dyDescent="0.3"/>
    <row r="153938" customFormat="1" x14ac:dyDescent="0.3"/>
    <row r="153939" customFormat="1" x14ac:dyDescent="0.3"/>
    <row r="153940" customFormat="1" x14ac:dyDescent="0.3"/>
    <row r="153941" customFormat="1" x14ac:dyDescent="0.3"/>
    <row r="153942" customFormat="1" x14ac:dyDescent="0.3"/>
    <row r="153943" customFormat="1" x14ac:dyDescent="0.3"/>
    <row r="153944" customFormat="1" x14ac:dyDescent="0.3"/>
    <row r="153945" customFormat="1" x14ac:dyDescent="0.3"/>
    <row r="153946" customFormat="1" x14ac:dyDescent="0.3"/>
    <row r="153947" customFormat="1" x14ac:dyDescent="0.3"/>
    <row r="153948" customFormat="1" x14ac:dyDescent="0.3"/>
    <row r="153949" customFormat="1" x14ac:dyDescent="0.3"/>
    <row r="153950" customFormat="1" x14ac:dyDescent="0.3"/>
    <row r="153951" customFormat="1" x14ac:dyDescent="0.3"/>
    <row r="153952" customFormat="1" x14ac:dyDescent="0.3"/>
    <row r="153953" customFormat="1" x14ac:dyDescent="0.3"/>
    <row r="153954" customFormat="1" x14ac:dyDescent="0.3"/>
    <row r="153955" customFormat="1" x14ac:dyDescent="0.3"/>
    <row r="153956" customFormat="1" x14ac:dyDescent="0.3"/>
    <row r="153957" customFormat="1" x14ac:dyDescent="0.3"/>
    <row r="153958" customFormat="1" x14ac:dyDescent="0.3"/>
    <row r="153959" customFormat="1" x14ac:dyDescent="0.3"/>
    <row r="153960" customFormat="1" x14ac:dyDescent="0.3"/>
    <row r="153961" customFormat="1" x14ac:dyDescent="0.3"/>
    <row r="153962" customFormat="1" x14ac:dyDescent="0.3"/>
    <row r="153963" customFormat="1" x14ac:dyDescent="0.3"/>
    <row r="153964" customFormat="1" x14ac:dyDescent="0.3"/>
    <row r="153965" customFormat="1" x14ac:dyDescent="0.3"/>
    <row r="153966" customFormat="1" x14ac:dyDescent="0.3"/>
    <row r="153967" customFormat="1" x14ac:dyDescent="0.3"/>
    <row r="153968" customFormat="1" x14ac:dyDescent="0.3"/>
    <row r="153969" customFormat="1" x14ac:dyDescent="0.3"/>
    <row r="153970" customFormat="1" x14ac:dyDescent="0.3"/>
    <row r="153971" customFormat="1" x14ac:dyDescent="0.3"/>
    <row r="153972" customFormat="1" x14ac:dyDescent="0.3"/>
    <row r="153973" customFormat="1" x14ac:dyDescent="0.3"/>
    <row r="153974" customFormat="1" x14ac:dyDescent="0.3"/>
    <row r="153975" customFormat="1" x14ac:dyDescent="0.3"/>
    <row r="153976" customFormat="1" x14ac:dyDescent="0.3"/>
    <row r="153977" customFormat="1" x14ac:dyDescent="0.3"/>
    <row r="153978" customFormat="1" x14ac:dyDescent="0.3"/>
    <row r="153979" customFormat="1" x14ac:dyDescent="0.3"/>
    <row r="153980" customFormat="1" x14ac:dyDescent="0.3"/>
    <row r="153981" customFormat="1" x14ac:dyDescent="0.3"/>
    <row r="153982" customFormat="1" x14ac:dyDescent="0.3"/>
    <row r="153983" customFormat="1" x14ac:dyDescent="0.3"/>
    <row r="153984" customFormat="1" x14ac:dyDescent="0.3"/>
    <row r="153985" customFormat="1" x14ac:dyDescent="0.3"/>
    <row r="153986" customFormat="1" x14ac:dyDescent="0.3"/>
    <row r="153987" customFormat="1" x14ac:dyDescent="0.3"/>
    <row r="153988" customFormat="1" x14ac:dyDescent="0.3"/>
    <row r="153989" customFormat="1" x14ac:dyDescent="0.3"/>
    <row r="153990" customFormat="1" x14ac:dyDescent="0.3"/>
    <row r="153991" customFormat="1" x14ac:dyDescent="0.3"/>
    <row r="153992" customFormat="1" x14ac:dyDescent="0.3"/>
    <row r="153993" customFormat="1" x14ac:dyDescent="0.3"/>
    <row r="153994" customFormat="1" x14ac:dyDescent="0.3"/>
    <row r="153995" customFormat="1" x14ac:dyDescent="0.3"/>
    <row r="153996" customFormat="1" x14ac:dyDescent="0.3"/>
    <row r="153997" customFormat="1" x14ac:dyDescent="0.3"/>
    <row r="153998" customFormat="1" x14ac:dyDescent="0.3"/>
    <row r="153999" customFormat="1" x14ac:dyDescent="0.3"/>
    <row r="154000" customFormat="1" x14ac:dyDescent="0.3"/>
    <row r="154001" customFormat="1" x14ac:dyDescent="0.3"/>
    <row r="154002" customFormat="1" x14ac:dyDescent="0.3"/>
    <row r="154003" customFormat="1" x14ac:dyDescent="0.3"/>
    <row r="154004" customFormat="1" x14ac:dyDescent="0.3"/>
    <row r="154005" customFormat="1" x14ac:dyDescent="0.3"/>
    <row r="154006" customFormat="1" x14ac:dyDescent="0.3"/>
    <row r="154007" customFormat="1" x14ac:dyDescent="0.3"/>
    <row r="154008" customFormat="1" x14ac:dyDescent="0.3"/>
    <row r="154009" customFormat="1" x14ac:dyDescent="0.3"/>
    <row r="154010" customFormat="1" x14ac:dyDescent="0.3"/>
    <row r="154011" customFormat="1" x14ac:dyDescent="0.3"/>
    <row r="154012" customFormat="1" x14ac:dyDescent="0.3"/>
    <row r="154013" customFormat="1" x14ac:dyDescent="0.3"/>
    <row r="154014" customFormat="1" x14ac:dyDescent="0.3"/>
    <row r="154015" customFormat="1" x14ac:dyDescent="0.3"/>
    <row r="154016" customFormat="1" x14ac:dyDescent="0.3"/>
    <row r="154017" customFormat="1" x14ac:dyDescent="0.3"/>
    <row r="154018" customFormat="1" x14ac:dyDescent="0.3"/>
    <row r="154019" customFormat="1" x14ac:dyDescent="0.3"/>
    <row r="154020" customFormat="1" x14ac:dyDescent="0.3"/>
    <row r="154021" customFormat="1" x14ac:dyDescent="0.3"/>
    <row r="154022" customFormat="1" x14ac:dyDescent="0.3"/>
    <row r="154023" customFormat="1" x14ac:dyDescent="0.3"/>
    <row r="154024" customFormat="1" x14ac:dyDescent="0.3"/>
    <row r="154025" customFormat="1" x14ac:dyDescent="0.3"/>
    <row r="154026" customFormat="1" x14ac:dyDescent="0.3"/>
    <row r="154027" customFormat="1" x14ac:dyDescent="0.3"/>
    <row r="154028" customFormat="1" x14ac:dyDescent="0.3"/>
    <row r="154029" customFormat="1" x14ac:dyDescent="0.3"/>
    <row r="154030" customFormat="1" x14ac:dyDescent="0.3"/>
    <row r="154031" customFormat="1" x14ac:dyDescent="0.3"/>
    <row r="154032" customFormat="1" x14ac:dyDescent="0.3"/>
    <row r="154033" customFormat="1" x14ac:dyDescent="0.3"/>
    <row r="154034" customFormat="1" x14ac:dyDescent="0.3"/>
    <row r="154035" customFormat="1" x14ac:dyDescent="0.3"/>
    <row r="154036" customFormat="1" x14ac:dyDescent="0.3"/>
    <row r="154037" customFormat="1" x14ac:dyDescent="0.3"/>
    <row r="154038" customFormat="1" x14ac:dyDescent="0.3"/>
    <row r="154039" customFormat="1" x14ac:dyDescent="0.3"/>
    <row r="154040" customFormat="1" x14ac:dyDescent="0.3"/>
    <row r="154041" customFormat="1" x14ac:dyDescent="0.3"/>
    <row r="154042" customFormat="1" x14ac:dyDescent="0.3"/>
    <row r="154043" customFormat="1" x14ac:dyDescent="0.3"/>
    <row r="154044" customFormat="1" x14ac:dyDescent="0.3"/>
    <row r="154045" customFormat="1" x14ac:dyDescent="0.3"/>
    <row r="154046" customFormat="1" x14ac:dyDescent="0.3"/>
    <row r="154047" customFormat="1" x14ac:dyDescent="0.3"/>
    <row r="154048" customFormat="1" x14ac:dyDescent="0.3"/>
    <row r="154049" customFormat="1" x14ac:dyDescent="0.3"/>
    <row r="154050" customFormat="1" x14ac:dyDescent="0.3"/>
    <row r="154051" customFormat="1" x14ac:dyDescent="0.3"/>
    <row r="154052" customFormat="1" x14ac:dyDescent="0.3"/>
    <row r="154053" customFormat="1" x14ac:dyDescent="0.3"/>
    <row r="154054" customFormat="1" x14ac:dyDescent="0.3"/>
    <row r="154055" customFormat="1" x14ac:dyDescent="0.3"/>
    <row r="154056" customFormat="1" x14ac:dyDescent="0.3"/>
    <row r="154057" customFormat="1" x14ac:dyDescent="0.3"/>
    <row r="154058" customFormat="1" x14ac:dyDescent="0.3"/>
    <row r="154059" customFormat="1" x14ac:dyDescent="0.3"/>
    <row r="154060" customFormat="1" x14ac:dyDescent="0.3"/>
    <row r="154061" customFormat="1" x14ac:dyDescent="0.3"/>
    <row r="154062" customFormat="1" x14ac:dyDescent="0.3"/>
    <row r="154063" customFormat="1" x14ac:dyDescent="0.3"/>
    <row r="154064" customFormat="1" x14ac:dyDescent="0.3"/>
    <row r="154065" customFormat="1" x14ac:dyDescent="0.3"/>
    <row r="154066" customFormat="1" x14ac:dyDescent="0.3"/>
    <row r="154067" customFormat="1" x14ac:dyDescent="0.3"/>
    <row r="154068" customFormat="1" x14ac:dyDescent="0.3"/>
    <row r="154069" customFormat="1" x14ac:dyDescent="0.3"/>
    <row r="154070" customFormat="1" x14ac:dyDescent="0.3"/>
    <row r="154071" customFormat="1" x14ac:dyDescent="0.3"/>
    <row r="154072" customFormat="1" x14ac:dyDescent="0.3"/>
    <row r="154073" customFormat="1" x14ac:dyDescent="0.3"/>
    <row r="154074" customFormat="1" x14ac:dyDescent="0.3"/>
    <row r="154075" customFormat="1" x14ac:dyDescent="0.3"/>
    <row r="154076" customFormat="1" x14ac:dyDescent="0.3"/>
    <row r="154077" customFormat="1" x14ac:dyDescent="0.3"/>
    <row r="154078" customFormat="1" x14ac:dyDescent="0.3"/>
    <row r="154079" customFormat="1" x14ac:dyDescent="0.3"/>
    <row r="154080" customFormat="1" x14ac:dyDescent="0.3"/>
    <row r="154081" customFormat="1" x14ac:dyDescent="0.3"/>
    <row r="154082" customFormat="1" x14ac:dyDescent="0.3"/>
    <row r="154083" customFormat="1" x14ac:dyDescent="0.3"/>
    <row r="154084" customFormat="1" x14ac:dyDescent="0.3"/>
    <row r="154085" customFormat="1" x14ac:dyDescent="0.3"/>
    <row r="154086" customFormat="1" x14ac:dyDescent="0.3"/>
    <row r="154087" customFormat="1" x14ac:dyDescent="0.3"/>
    <row r="154088" customFormat="1" x14ac:dyDescent="0.3"/>
    <row r="154089" customFormat="1" x14ac:dyDescent="0.3"/>
    <row r="154090" customFormat="1" x14ac:dyDescent="0.3"/>
    <row r="154091" customFormat="1" x14ac:dyDescent="0.3"/>
    <row r="154092" customFormat="1" x14ac:dyDescent="0.3"/>
    <row r="154093" customFormat="1" x14ac:dyDescent="0.3"/>
    <row r="154094" customFormat="1" x14ac:dyDescent="0.3"/>
    <row r="154095" customFormat="1" x14ac:dyDescent="0.3"/>
    <row r="154096" customFormat="1" x14ac:dyDescent="0.3"/>
    <row r="154097" customFormat="1" x14ac:dyDescent="0.3"/>
    <row r="154098" customFormat="1" x14ac:dyDescent="0.3"/>
    <row r="154099" customFormat="1" x14ac:dyDescent="0.3"/>
    <row r="154100" customFormat="1" x14ac:dyDescent="0.3"/>
    <row r="154101" customFormat="1" x14ac:dyDescent="0.3"/>
    <row r="154102" customFormat="1" x14ac:dyDescent="0.3"/>
    <row r="154103" customFormat="1" x14ac:dyDescent="0.3"/>
    <row r="154104" customFormat="1" x14ac:dyDescent="0.3"/>
    <row r="154105" customFormat="1" x14ac:dyDescent="0.3"/>
    <row r="154106" customFormat="1" x14ac:dyDescent="0.3"/>
    <row r="154107" customFormat="1" x14ac:dyDescent="0.3"/>
    <row r="154108" customFormat="1" x14ac:dyDescent="0.3"/>
    <row r="154109" customFormat="1" x14ac:dyDescent="0.3"/>
    <row r="154110" customFormat="1" x14ac:dyDescent="0.3"/>
    <row r="154111" customFormat="1" x14ac:dyDescent="0.3"/>
    <row r="154112" customFormat="1" x14ac:dyDescent="0.3"/>
    <row r="154113" customFormat="1" x14ac:dyDescent="0.3"/>
    <row r="154114" customFormat="1" x14ac:dyDescent="0.3"/>
    <row r="154115" customFormat="1" x14ac:dyDescent="0.3"/>
    <row r="154116" customFormat="1" x14ac:dyDescent="0.3"/>
    <row r="154117" customFormat="1" x14ac:dyDescent="0.3"/>
    <row r="154118" customFormat="1" x14ac:dyDescent="0.3"/>
    <row r="154119" customFormat="1" x14ac:dyDescent="0.3"/>
    <row r="154120" customFormat="1" x14ac:dyDescent="0.3"/>
    <row r="154121" customFormat="1" x14ac:dyDescent="0.3"/>
    <row r="154122" customFormat="1" x14ac:dyDescent="0.3"/>
    <row r="154123" customFormat="1" x14ac:dyDescent="0.3"/>
    <row r="154124" customFormat="1" x14ac:dyDescent="0.3"/>
    <row r="154125" customFormat="1" x14ac:dyDescent="0.3"/>
    <row r="154126" customFormat="1" x14ac:dyDescent="0.3"/>
    <row r="154127" customFormat="1" x14ac:dyDescent="0.3"/>
    <row r="154128" customFormat="1" x14ac:dyDescent="0.3"/>
    <row r="154129" customFormat="1" x14ac:dyDescent="0.3"/>
    <row r="154130" customFormat="1" x14ac:dyDescent="0.3"/>
    <row r="154131" customFormat="1" x14ac:dyDescent="0.3"/>
    <row r="154132" customFormat="1" x14ac:dyDescent="0.3"/>
    <row r="154133" customFormat="1" x14ac:dyDescent="0.3"/>
    <row r="154134" customFormat="1" x14ac:dyDescent="0.3"/>
    <row r="154135" customFormat="1" x14ac:dyDescent="0.3"/>
    <row r="154136" customFormat="1" x14ac:dyDescent="0.3"/>
    <row r="154137" customFormat="1" x14ac:dyDescent="0.3"/>
    <row r="154138" customFormat="1" x14ac:dyDescent="0.3"/>
    <row r="154139" customFormat="1" x14ac:dyDescent="0.3"/>
    <row r="154140" customFormat="1" x14ac:dyDescent="0.3"/>
    <row r="154141" customFormat="1" x14ac:dyDescent="0.3"/>
    <row r="154142" customFormat="1" x14ac:dyDescent="0.3"/>
    <row r="154143" customFormat="1" x14ac:dyDescent="0.3"/>
    <row r="154144" customFormat="1" x14ac:dyDescent="0.3"/>
    <row r="154145" customFormat="1" x14ac:dyDescent="0.3"/>
    <row r="154146" customFormat="1" x14ac:dyDescent="0.3"/>
    <row r="154147" customFormat="1" x14ac:dyDescent="0.3"/>
    <row r="154148" customFormat="1" x14ac:dyDescent="0.3"/>
    <row r="154149" customFormat="1" x14ac:dyDescent="0.3"/>
    <row r="154150" customFormat="1" x14ac:dyDescent="0.3"/>
    <row r="154151" customFormat="1" x14ac:dyDescent="0.3"/>
    <row r="154152" customFormat="1" x14ac:dyDescent="0.3"/>
    <row r="154153" customFormat="1" x14ac:dyDescent="0.3"/>
    <row r="154154" customFormat="1" x14ac:dyDescent="0.3"/>
    <row r="154155" customFormat="1" x14ac:dyDescent="0.3"/>
    <row r="154156" customFormat="1" x14ac:dyDescent="0.3"/>
    <row r="154157" customFormat="1" x14ac:dyDescent="0.3"/>
    <row r="154158" customFormat="1" x14ac:dyDescent="0.3"/>
    <row r="154159" customFormat="1" x14ac:dyDescent="0.3"/>
    <row r="154160" customFormat="1" x14ac:dyDescent="0.3"/>
    <row r="154161" customFormat="1" x14ac:dyDescent="0.3"/>
    <row r="154162" customFormat="1" x14ac:dyDescent="0.3"/>
    <row r="154163" customFormat="1" x14ac:dyDescent="0.3"/>
    <row r="154164" customFormat="1" x14ac:dyDescent="0.3"/>
    <row r="154165" customFormat="1" x14ac:dyDescent="0.3"/>
    <row r="154166" customFormat="1" x14ac:dyDescent="0.3"/>
    <row r="154167" customFormat="1" x14ac:dyDescent="0.3"/>
    <row r="154168" customFormat="1" x14ac:dyDescent="0.3"/>
    <row r="154169" customFormat="1" x14ac:dyDescent="0.3"/>
    <row r="154170" customFormat="1" x14ac:dyDescent="0.3"/>
    <row r="154171" customFormat="1" x14ac:dyDescent="0.3"/>
    <row r="154172" customFormat="1" x14ac:dyDescent="0.3"/>
    <row r="154173" customFormat="1" x14ac:dyDescent="0.3"/>
    <row r="154174" customFormat="1" x14ac:dyDescent="0.3"/>
    <row r="154175" customFormat="1" x14ac:dyDescent="0.3"/>
    <row r="154176" customFormat="1" x14ac:dyDescent="0.3"/>
    <row r="154177" customFormat="1" x14ac:dyDescent="0.3"/>
    <row r="154178" customFormat="1" x14ac:dyDescent="0.3"/>
    <row r="154179" customFormat="1" x14ac:dyDescent="0.3"/>
    <row r="154180" customFormat="1" x14ac:dyDescent="0.3"/>
    <row r="154181" customFormat="1" x14ac:dyDescent="0.3"/>
    <row r="154182" customFormat="1" x14ac:dyDescent="0.3"/>
    <row r="154183" customFormat="1" x14ac:dyDescent="0.3"/>
    <row r="154184" customFormat="1" x14ac:dyDescent="0.3"/>
    <row r="154185" customFormat="1" x14ac:dyDescent="0.3"/>
    <row r="154186" customFormat="1" x14ac:dyDescent="0.3"/>
    <row r="154187" customFormat="1" x14ac:dyDescent="0.3"/>
    <row r="154188" customFormat="1" x14ac:dyDescent="0.3"/>
    <row r="154189" customFormat="1" x14ac:dyDescent="0.3"/>
    <row r="154190" customFormat="1" x14ac:dyDescent="0.3"/>
    <row r="154191" customFormat="1" x14ac:dyDescent="0.3"/>
    <row r="154192" customFormat="1" x14ac:dyDescent="0.3"/>
    <row r="154193" customFormat="1" x14ac:dyDescent="0.3"/>
    <row r="154194" customFormat="1" x14ac:dyDescent="0.3"/>
    <row r="154195" customFormat="1" x14ac:dyDescent="0.3"/>
    <row r="154196" customFormat="1" x14ac:dyDescent="0.3"/>
    <row r="154197" customFormat="1" x14ac:dyDescent="0.3"/>
    <row r="154198" customFormat="1" x14ac:dyDescent="0.3"/>
    <row r="154199" customFormat="1" x14ac:dyDescent="0.3"/>
    <row r="154200" customFormat="1" x14ac:dyDescent="0.3"/>
    <row r="154201" customFormat="1" x14ac:dyDescent="0.3"/>
    <row r="154202" customFormat="1" x14ac:dyDescent="0.3"/>
    <row r="154203" customFormat="1" x14ac:dyDescent="0.3"/>
    <row r="154204" customFormat="1" x14ac:dyDescent="0.3"/>
    <row r="154205" customFormat="1" x14ac:dyDescent="0.3"/>
    <row r="154206" customFormat="1" x14ac:dyDescent="0.3"/>
    <row r="154207" customFormat="1" x14ac:dyDescent="0.3"/>
    <row r="154208" customFormat="1" x14ac:dyDescent="0.3"/>
    <row r="154209" customFormat="1" x14ac:dyDescent="0.3"/>
    <row r="154210" customFormat="1" x14ac:dyDescent="0.3"/>
    <row r="154211" customFormat="1" x14ac:dyDescent="0.3"/>
    <row r="154212" customFormat="1" x14ac:dyDescent="0.3"/>
    <row r="154213" customFormat="1" x14ac:dyDescent="0.3"/>
    <row r="154214" customFormat="1" x14ac:dyDescent="0.3"/>
    <row r="154215" customFormat="1" x14ac:dyDescent="0.3"/>
    <row r="154216" customFormat="1" x14ac:dyDescent="0.3"/>
    <row r="154217" customFormat="1" x14ac:dyDescent="0.3"/>
    <row r="154218" customFormat="1" x14ac:dyDescent="0.3"/>
    <row r="154219" customFormat="1" x14ac:dyDescent="0.3"/>
    <row r="154220" customFormat="1" x14ac:dyDescent="0.3"/>
    <row r="154221" customFormat="1" x14ac:dyDescent="0.3"/>
    <row r="154222" customFormat="1" x14ac:dyDescent="0.3"/>
    <row r="154223" customFormat="1" x14ac:dyDescent="0.3"/>
    <row r="154224" customFormat="1" x14ac:dyDescent="0.3"/>
    <row r="154225" customFormat="1" x14ac:dyDescent="0.3"/>
    <row r="154226" customFormat="1" x14ac:dyDescent="0.3"/>
    <row r="154227" customFormat="1" x14ac:dyDescent="0.3"/>
    <row r="154228" customFormat="1" x14ac:dyDescent="0.3"/>
    <row r="154229" customFormat="1" x14ac:dyDescent="0.3"/>
    <row r="154230" customFormat="1" x14ac:dyDescent="0.3"/>
    <row r="154231" customFormat="1" x14ac:dyDescent="0.3"/>
    <row r="154232" customFormat="1" x14ac:dyDescent="0.3"/>
    <row r="154233" customFormat="1" x14ac:dyDescent="0.3"/>
    <row r="154234" customFormat="1" x14ac:dyDescent="0.3"/>
    <row r="154235" customFormat="1" x14ac:dyDescent="0.3"/>
    <row r="154236" customFormat="1" x14ac:dyDescent="0.3"/>
    <row r="154237" customFormat="1" x14ac:dyDescent="0.3"/>
    <row r="154238" customFormat="1" x14ac:dyDescent="0.3"/>
    <row r="154239" customFormat="1" x14ac:dyDescent="0.3"/>
    <row r="154240" customFormat="1" x14ac:dyDescent="0.3"/>
    <row r="154241" customFormat="1" x14ac:dyDescent="0.3"/>
    <row r="154242" customFormat="1" x14ac:dyDescent="0.3"/>
    <row r="154243" customFormat="1" x14ac:dyDescent="0.3"/>
    <row r="154244" customFormat="1" x14ac:dyDescent="0.3"/>
    <row r="154245" customFormat="1" x14ac:dyDescent="0.3"/>
    <row r="154246" customFormat="1" x14ac:dyDescent="0.3"/>
    <row r="154247" customFormat="1" x14ac:dyDescent="0.3"/>
    <row r="154248" customFormat="1" x14ac:dyDescent="0.3"/>
    <row r="154249" customFormat="1" x14ac:dyDescent="0.3"/>
    <row r="154250" customFormat="1" x14ac:dyDescent="0.3"/>
    <row r="154251" customFormat="1" x14ac:dyDescent="0.3"/>
    <row r="154252" customFormat="1" x14ac:dyDescent="0.3"/>
    <row r="154253" customFormat="1" x14ac:dyDescent="0.3"/>
    <row r="154254" customFormat="1" x14ac:dyDescent="0.3"/>
    <row r="154255" customFormat="1" x14ac:dyDescent="0.3"/>
    <row r="154256" customFormat="1" x14ac:dyDescent="0.3"/>
    <row r="154257" customFormat="1" x14ac:dyDescent="0.3"/>
    <row r="154258" customFormat="1" x14ac:dyDescent="0.3"/>
    <row r="154259" customFormat="1" x14ac:dyDescent="0.3"/>
    <row r="154260" customFormat="1" x14ac:dyDescent="0.3"/>
    <row r="154261" customFormat="1" x14ac:dyDescent="0.3"/>
    <row r="154262" customFormat="1" x14ac:dyDescent="0.3"/>
    <row r="154263" customFormat="1" x14ac:dyDescent="0.3"/>
    <row r="154264" customFormat="1" x14ac:dyDescent="0.3"/>
    <row r="154265" customFormat="1" x14ac:dyDescent="0.3"/>
    <row r="154266" customFormat="1" x14ac:dyDescent="0.3"/>
    <row r="154267" customFormat="1" x14ac:dyDescent="0.3"/>
    <row r="154268" customFormat="1" x14ac:dyDescent="0.3"/>
    <row r="154269" customFormat="1" x14ac:dyDescent="0.3"/>
    <row r="154270" customFormat="1" x14ac:dyDescent="0.3"/>
    <row r="154271" customFormat="1" x14ac:dyDescent="0.3"/>
    <row r="154272" customFormat="1" x14ac:dyDescent="0.3"/>
    <row r="154273" customFormat="1" x14ac:dyDescent="0.3"/>
    <row r="154274" customFormat="1" x14ac:dyDescent="0.3"/>
    <row r="154275" customFormat="1" x14ac:dyDescent="0.3"/>
    <row r="154276" customFormat="1" x14ac:dyDescent="0.3"/>
    <row r="154277" customFormat="1" x14ac:dyDescent="0.3"/>
    <row r="154278" customFormat="1" x14ac:dyDescent="0.3"/>
    <row r="154279" customFormat="1" x14ac:dyDescent="0.3"/>
    <row r="154280" customFormat="1" x14ac:dyDescent="0.3"/>
    <row r="154281" customFormat="1" x14ac:dyDescent="0.3"/>
    <row r="154282" customFormat="1" x14ac:dyDescent="0.3"/>
    <row r="154283" customFormat="1" x14ac:dyDescent="0.3"/>
    <row r="154284" customFormat="1" x14ac:dyDescent="0.3"/>
    <row r="154285" customFormat="1" x14ac:dyDescent="0.3"/>
    <row r="154286" customFormat="1" x14ac:dyDescent="0.3"/>
    <row r="154287" customFormat="1" x14ac:dyDescent="0.3"/>
    <row r="154288" customFormat="1" x14ac:dyDescent="0.3"/>
    <row r="154289" customFormat="1" x14ac:dyDescent="0.3"/>
    <row r="154290" customFormat="1" x14ac:dyDescent="0.3"/>
    <row r="154291" customFormat="1" x14ac:dyDescent="0.3"/>
    <row r="154292" customFormat="1" x14ac:dyDescent="0.3"/>
    <row r="154293" customFormat="1" x14ac:dyDescent="0.3"/>
    <row r="154294" customFormat="1" x14ac:dyDescent="0.3"/>
    <row r="154295" customFormat="1" x14ac:dyDescent="0.3"/>
    <row r="154296" customFormat="1" x14ac:dyDescent="0.3"/>
    <row r="154297" customFormat="1" x14ac:dyDescent="0.3"/>
    <row r="154298" customFormat="1" x14ac:dyDescent="0.3"/>
    <row r="154299" customFormat="1" x14ac:dyDescent="0.3"/>
    <row r="154300" customFormat="1" x14ac:dyDescent="0.3"/>
    <row r="154301" customFormat="1" x14ac:dyDescent="0.3"/>
    <row r="154302" customFormat="1" x14ac:dyDescent="0.3"/>
    <row r="154303" customFormat="1" x14ac:dyDescent="0.3"/>
    <row r="154304" customFormat="1" x14ac:dyDescent="0.3"/>
    <row r="154305" customFormat="1" x14ac:dyDescent="0.3"/>
    <row r="154306" customFormat="1" x14ac:dyDescent="0.3"/>
    <row r="154307" customFormat="1" x14ac:dyDescent="0.3"/>
    <row r="154308" customFormat="1" x14ac:dyDescent="0.3"/>
    <row r="154309" customFormat="1" x14ac:dyDescent="0.3"/>
    <row r="154310" customFormat="1" x14ac:dyDescent="0.3"/>
    <row r="154311" customFormat="1" x14ac:dyDescent="0.3"/>
    <row r="154312" customFormat="1" x14ac:dyDescent="0.3"/>
    <row r="154313" customFormat="1" x14ac:dyDescent="0.3"/>
    <row r="154314" customFormat="1" x14ac:dyDescent="0.3"/>
    <row r="154315" customFormat="1" x14ac:dyDescent="0.3"/>
    <row r="154316" customFormat="1" x14ac:dyDescent="0.3"/>
    <row r="154317" customFormat="1" x14ac:dyDescent="0.3"/>
    <row r="154318" customFormat="1" x14ac:dyDescent="0.3"/>
    <row r="154319" customFormat="1" x14ac:dyDescent="0.3"/>
    <row r="154320" customFormat="1" x14ac:dyDescent="0.3"/>
    <row r="154321" customFormat="1" x14ac:dyDescent="0.3"/>
    <row r="154322" customFormat="1" x14ac:dyDescent="0.3"/>
    <row r="154323" customFormat="1" x14ac:dyDescent="0.3"/>
    <row r="154324" customFormat="1" x14ac:dyDescent="0.3"/>
    <row r="154325" customFormat="1" x14ac:dyDescent="0.3"/>
    <row r="154326" customFormat="1" x14ac:dyDescent="0.3"/>
    <row r="154327" customFormat="1" x14ac:dyDescent="0.3"/>
    <row r="154328" customFormat="1" x14ac:dyDescent="0.3"/>
    <row r="154329" customFormat="1" x14ac:dyDescent="0.3"/>
    <row r="154330" customFormat="1" x14ac:dyDescent="0.3"/>
    <row r="154331" customFormat="1" x14ac:dyDescent="0.3"/>
    <row r="154332" customFormat="1" x14ac:dyDescent="0.3"/>
    <row r="154333" customFormat="1" x14ac:dyDescent="0.3"/>
    <row r="154334" customFormat="1" x14ac:dyDescent="0.3"/>
    <row r="154335" customFormat="1" x14ac:dyDescent="0.3"/>
    <row r="154336" customFormat="1" x14ac:dyDescent="0.3"/>
    <row r="154337" customFormat="1" x14ac:dyDescent="0.3"/>
    <row r="154338" customFormat="1" x14ac:dyDescent="0.3"/>
    <row r="154339" customFormat="1" x14ac:dyDescent="0.3"/>
    <row r="154340" customFormat="1" x14ac:dyDescent="0.3"/>
    <row r="154341" customFormat="1" x14ac:dyDescent="0.3"/>
    <row r="154342" customFormat="1" x14ac:dyDescent="0.3"/>
    <row r="154343" customFormat="1" x14ac:dyDescent="0.3"/>
    <row r="154344" customFormat="1" x14ac:dyDescent="0.3"/>
    <row r="154345" customFormat="1" x14ac:dyDescent="0.3"/>
    <row r="154346" customFormat="1" x14ac:dyDescent="0.3"/>
    <row r="154347" customFormat="1" x14ac:dyDescent="0.3"/>
    <row r="154348" customFormat="1" x14ac:dyDescent="0.3"/>
    <row r="154349" customFormat="1" x14ac:dyDescent="0.3"/>
    <row r="154350" customFormat="1" x14ac:dyDescent="0.3"/>
    <row r="154351" customFormat="1" x14ac:dyDescent="0.3"/>
    <row r="154352" customFormat="1" x14ac:dyDescent="0.3"/>
    <row r="154353" customFormat="1" x14ac:dyDescent="0.3"/>
    <row r="154354" customFormat="1" x14ac:dyDescent="0.3"/>
    <row r="154355" customFormat="1" x14ac:dyDescent="0.3"/>
    <row r="154356" customFormat="1" x14ac:dyDescent="0.3"/>
    <row r="154357" customFormat="1" x14ac:dyDescent="0.3"/>
    <row r="154358" customFormat="1" x14ac:dyDescent="0.3"/>
    <row r="154359" customFormat="1" x14ac:dyDescent="0.3"/>
    <row r="154360" customFormat="1" x14ac:dyDescent="0.3"/>
    <row r="154361" customFormat="1" x14ac:dyDescent="0.3"/>
    <row r="154362" customFormat="1" x14ac:dyDescent="0.3"/>
    <row r="154363" customFormat="1" x14ac:dyDescent="0.3"/>
    <row r="154364" customFormat="1" x14ac:dyDescent="0.3"/>
    <row r="154365" customFormat="1" x14ac:dyDescent="0.3"/>
    <row r="154366" customFormat="1" x14ac:dyDescent="0.3"/>
    <row r="154367" customFormat="1" x14ac:dyDescent="0.3"/>
    <row r="154368" customFormat="1" x14ac:dyDescent="0.3"/>
    <row r="154369" customFormat="1" x14ac:dyDescent="0.3"/>
    <row r="154370" customFormat="1" x14ac:dyDescent="0.3"/>
    <row r="154371" customFormat="1" x14ac:dyDescent="0.3"/>
    <row r="154372" customFormat="1" x14ac:dyDescent="0.3"/>
    <row r="154373" customFormat="1" x14ac:dyDescent="0.3"/>
    <row r="154374" customFormat="1" x14ac:dyDescent="0.3"/>
    <row r="154375" customFormat="1" x14ac:dyDescent="0.3"/>
    <row r="154376" customFormat="1" x14ac:dyDescent="0.3"/>
    <row r="154377" customFormat="1" x14ac:dyDescent="0.3"/>
    <row r="154378" customFormat="1" x14ac:dyDescent="0.3"/>
    <row r="154379" customFormat="1" x14ac:dyDescent="0.3"/>
    <row r="154380" customFormat="1" x14ac:dyDescent="0.3"/>
    <row r="154381" customFormat="1" x14ac:dyDescent="0.3"/>
    <row r="154382" customFormat="1" x14ac:dyDescent="0.3"/>
    <row r="154383" customFormat="1" x14ac:dyDescent="0.3"/>
    <row r="154384" customFormat="1" x14ac:dyDescent="0.3"/>
    <row r="154385" customFormat="1" x14ac:dyDescent="0.3"/>
    <row r="154386" customFormat="1" x14ac:dyDescent="0.3"/>
    <row r="154387" customFormat="1" x14ac:dyDescent="0.3"/>
    <row r="154388" customFormat="1" x14ac:dyDescent="0.3"/>
    <row r="154389" customFormat="1" x14ac:dyDescent="0.3"/>
    <row r="154390" customFormat="1" x14ac:dyDescent="0.3"/>
    <row r="154391" customFormat="1" x14ac:dyDescent="0.3"/>
    <row r="154392" customFormat="1" x14ac:dyDescent="0.3"/>
    <row r="154393" customFormat="1" x14ac:dyDescent="0.3"/>
    <row r="154394" customFormat="1" x14ac:dyDescent="0.3"/>
    <row r="154395" customFormat="1" x14ac:dyDescent="0.3"/>
    <row r="154396" customFormat="1" x14ac:dyDescent="0.3"/>
    <row r="154397" customFormat="1" x14ac:dyDescent="0.3"/>
    <row r="154398" customFormat="1" x14ac:dyDescent="0.3"/>
    <row r="154399" customFormat="1" x14ac:dyDescent="0.3"/>
    <row r="154400" customFormat="1" x14ac:dyDescent="0.3"/>
    <row r="154401" customFormat="1" x14ac:dyDescent="0.3"/>
    <row r="154402" customFormat="1" x14ac:dyDescent="0.3"/>
    <row r="154403" customFormat="1" x14ac:dyDescent="0.3"/>
    <row r="154404" customFormat="1" x14ac:dyDescent="0.3"/>
    <row r="154405" customFormat="1" x14ac:dyDescent="0.3"/>
    <row r="154406" customFormat="1" x14ac:dyDescent="0.3"/>
    <row r="154407" customFormat="1" x14ac:dyDescent="0.3"/>
    <row r="154408" customFormat="1" x14ac:dyDescent="0.3"/>
    <row r="154409" customFormat="1" x14ac:dyDescent="0.3"/>
    <row r="154410" customFormat="1" x14ac:dyDescent="0.3"/>
    <row r="154411" customFormat="1" x14ac:dyDescent="0.3"/>
    <row r="154412" customFormat="1" x14ac:dyDescent="0.3"/>
    <row r="154413" customFormat="1" x14ac:dyDescent="0.3"/>
    <row r="154414" customFormat="1" x14ac:dyDescent="0.3"/>
    <row r="154415" customFormat="1" x14ac:dyDescent="0.3"/>
    <row r="154416" customFormat="1" x14ac:dyDescent="0.3"/>
    <row r="154417" customFormat="1" x14ac:dyDescent="0.3"/>
    <row r="154418" customFormat="1" x14ac:dyDescent="0.3"/>
    <row r="154419" customFormat="1" x14ac:dyDescent="0.3"/>
    <row r="154420" customFormat="1" x14ac:dyDescent="0.3"/>
    <row r="154421" customFormat="1" x14ac:dyDescent="0.3"/>
    <row r="154422" customFormat="1" x14ac:dyDescent="0.3"/>
    <row r="154423" customFormat="1" x14ac:dyDescent="0.3"/>
    <row r="154424" customFormat="1" x14ac:dyDescent="0.3"/>
    <row r="154425" customFormat="1" x14ac:dyDescent="0.3"/>
    <row r="154426" customFormat="1" x14ac:dyDescent="0.3"/>
    <row r="154427" customFormat="1" x14ac:dyDescent="0.3"/>
    <row r="154428" customFormat="1" x14ac:dyDescent="0.3"/>
    <row r="154429" customFormat="1" x14ac:dyDescent="0.3"/>
    <row r="154430" customFormat="1" x14ac:dyDescent="0.3"/>
    <row r="154431" customFormat="1" x14ac:dyDescent="0.3"/>
    <row r="154432" customFormat="1" x14ac:dyDescent="0.3"/>
    <row r="154433" customFormat="1" x14ac:dyDescent="0.3"/>
    <row r="154434" customFormat="1" x14ac:dyDescent="0.3"/>
    <row r="154435" customFormat="1" x14ac:dyDescent="0.3"/>
    <row r="154436" customFormat="1" x14ac:dyDescent="0.3"/>
    <row r="154437" customFormat="1" x14ac:dyDescent="0.3"/>
    <row r="154438" customFormat="1" x14ac:dyDescent="0.3"/>
    <row r="154439" customFormat="1" x14ac:dyDescent="0.3"/>
    <row r="154440" customFormat="1" x14ac:dyDescent="0.3"/>
    <row r="154441" customFormat="1" x14ac:dyDescent="0.3"/>
    <row r="154442" customFormat="1" x14ac:dyDescent="0.3"/>
    <row r="154443" customFormat="1" x14ac:dyDescent="0.3"/>
    <row r="154444" customFormat="1" x14ac:dyDescent="0.3"/>
    <row r="154445" customFormat="1" x14ac:dyDescent="0.3"/>
    <row r="154446" customFormat="1" x14ac:dyDescent="0.3"/>
    <row r="154447" customFormat="1" x14ac:dyDescent="0.3"/>
    <row r="154448" customFormat="1" x14ac:dyDescent="0.3"/>
    <row r="154449" customFormat="1" x14ac:dyDescent="0.3"/>
    <row r="154450" customFormat="1" x14ac:dyDescent="0.3"/>
    <row r="154451" customFormat="1" x14ac:dyDescent="0.3"/>
    <row r="154452" customFormat="1" x14ac:dyDescent="0.3"/>
    <row r="154453" customFormat="1" x14ac:dyDescent="0.3"/>
    <row r="154454" customFormat="1" x14ac:dyDescent="0.3"/>
    <row r="154455" customFormat="1" x14ac:dyDescent="0.3"/>
    <row r="154456" customFormat="1" x14ac:dyDescent="0.3"/>
    <row r="154457" customFormat="1" x14ac:dyDescent="0.3"/>
    <row r="154458" customFormat="1" x14ac:dyDescent="0.3"/>
    <row r="154459" customFormat="1" x14ac:dyDescent="0.3"/>
    <row r="154460" customFormat="1" x14ac:dyDescent="0.3"/>
    <row r="154461" customFormat="1" x14ac:dyDescent="0.3"/>
    <row r="154462" customFormat="1" x14ac:dyDescent="0.3"/>
    <row r="154463" customFormat="1" x14ac:dyDescent="0.3"/>
    <row r="154464" customFormat="1" x14ac:dyDescent="0.3"/>
    <row r="154465" customFormat="1" x14ac:dyDescent="0.3"/>
    <row r="154466" customFormat="1" x14ac:dyDescent="0.3"/>
    <row r="154467" customFormat="1" x14ac:dyDescent="0.3"/>
    <row r="154468" customFormat="1" x14ac:dyDescent="0.3"/>
    <row r="154469" customFormat="1" x14ac:dyDescent="0.3"/>
    <row r="154470" customFormat="1" x14ac:dyDescent="0.3"/>
    <row r="154471" customFormat="1" x14ac:dyDescent="0.3"/>
    <row r="154472" customFormat="1" x14ac:dyDescent="0.3"/>
    <row r="154473" customFormat="1" x14ac:dyDescent="0.3"/>
    <row r="154474" customFormat="1" x14ac:dyDescent="0.3"/>
    <row r="154475" customFormat="1" x14ac:dyDescent="0.3"/>
    <row r="154476" customFormat="1" x14ac:dyDescent="0.3"/>
    <row r="154477" customFormat="1" x14ac:dyDescent="0.3"/>
    <row r="154478" customFormat="1" x14ac:dyDescent="0.3"/>
    <row r="154479" customFormat="1" x14ac:dyDescent="0.3"/>
    <row r="154480" customFormat="1" x14ac:dyDescent="0.3"/>
    <row r="154481" customFormat="1" x14ac:dyDescent="0.3"/>
    <row r="154482" customFormat="1" x14ac:dyDescent="0.3"/>
    <row r="154483" customFormat="1" x14ac:dyDescent="0.3"/>
    <row r="154484" customFormat="1" x14ac:dyDescent="0.3"/>
    <row r="154485" customFormat="1" x14ac:dyDescent="0.3"/>
    <row r="154486" customFormat="1" x14ac:dyDescent="0.3"/>
    <row r="154487" customFormat="1" x14ac:dyDescent="0.3"/>
    <row r="154488" customFormat="1" x14ac:dyDescent="0.3"/>
    <row r="154489" customFormat="1" x14ac:dyDescent="0.3"/>
    <row r="154490" customFormat="1" x14ac:dyDescent="0.3"/>
    <row r="154491" customFormat="1" x14ac:dyDescent="0.3"/>
    <row r="154492" customFormat="1" x14ac:dyDescent="0.3"/>
    <row r="154493" customFormat="1" x14ac:dyDescent="0.3"/>
    <row r="154494" customFormat="1" x14ac:dyDescent="0.3"/>
    <row r="154495" customFormat="1" x14ac:dyDescent="0.3"/>
    <row r="154496" customFormat="1" x14ac:dyDescent="0.3"/>
    <row r="154497" customFormat="1" x14ac:dyDescent="0.3"/>
    <row r="154498" customFormat="1" x14ac:dyDescent="0.3"/>
    <row r="154499" customFormat="1" x14ac:dyDescent="0.3"/>
    <row r="154500" customFormat="1" x14ac:dyDescent="0.3"/>
    <row r="154501" customFormat="1" x14ac:dyDescent="0.3"/>
    <row r="154502" customFormat="1" x14ac:dyDescent="0.3"/>
    <row r="154503" customFormat="1" x14ac:dyDescent="0.3"/>
    <row r="154504" customFormat="1" x14ac:dyDescent="0.3"/>
    <row r="154505" customFormat="1" x14ac:dyDescent="0.3"/>
    <row r="154506" customFormat="1" x14ac:dyDescent="0.3"/>
    <row r="154507" customFormat="1" x14ac:dyDescent="0.3"/>
    <row r="154508" customFormat="1" x14ac:dyDescent="0.3"/>
    <row r="154509" customFormat="1" x14ac:dyDescent="0.3"/>
    <row r="154510" customFormat="1" x14ac:dyDescent="0.3"/>
    <row r="154511" customFormat="1" x14ac:dyDescent="0.3"/>
    <row r="154512" customFormat="1" x14ac:dyDescent="0.3"/>
    <row r="154513" customFormat="1" x14ac:dyDescent="0.3"/>
    <row r="154514" customFormat="1" x14ac:dyDescent="0.3"/>
    <row r="154515" customFormat="1" x14ac:dyDescent="0.3"/>
    <row r="154516" customFormat="1" x14ac:dyDescent="0.3"/>
    <row r="154517" customFormat="1" x14ac:dyDescent="0.3"/>
    <row r="154518" customFormat="1" x14ac:dyDescent="0.3"/>
    <row r="154519" customFormat="1" x14ac:dyDescent="0.3"/>
    <row r="154520" customFormat="1" x14ac:dyDescent="0.3"/>
    <row r="154521" customFormat="1" x14ac:dyDescent="0.3"/>
    <row r="154522" customFormat="1" x14ac:dyDescent="0.3"/>
    <row r="154523" customFormat="1" x14ac:dyDescent="0.3"/>
    <row r="154524" customFormat="1" x14ac:dyDescent="0.3"/>
    <row r="154525" customFormat="1" x14ac:dyDescent="0.3"/>
    <row r="154526" customFormat="1" x14ac:dyDescent="0.3"/>
    <row r="154527" customFormat="1" x14ac:dyDescent="0.3"/>
    <row r="154528" customFormat="1" x14ac:dyDescent="0.3"/>
    <row r="154529" customFormat="1" x14ac:dyDescent="0.3"/>
    <row r="154530" customFormat="1" x14ac:dyDescent="0.3"/>
    <row r="154531" customFormat="1" x14ac:dyDescent="0.3"/>
    <row r="154532" customFormat="1" x14ac:dyDescent="0.3"/>
    <row r="154533" customFormat="1" x14ac:dyDescent="0.3"/>
    <row r="154534" customFormat="1" x14ac:dyDescent="0.3"/>
    <row r="154535" customFormat="1" x14ac:dyDescent="0.3"/>
    <row r="154536" customFormat="1" x14ac:dyDescent="0.3"/>
    <row r="154537" customFormat="1" x14ac:dyDescent="0.3"/>
    <row r="154538" customFormat="1" x14ac:dyDescent="0.3"/>
    <row r="154539" customFormat="1" x14ac:dyDescent="0.3"/>
    <row r="154540" customFormat="1" x14ac:dyDescent="0.3"/>
    <row r="154541" customFormat="1" x14ac:dyDescent="0.3"/>
    <row r="154542" customFormat="1" x14ac:dyDescent="0.3"/>
    <row r="154543" customFormat="1" x14ac:dyDescent="0.3"/>
    <row r="154544" customFormat="1" x14ac:dyDescent="0.3"/>
    <row r="154545" customFormat="1" x14ac:dyDescent="0.3"/>
    <row r="154546" customFormat="1" x14ac:dyDescent="0.3"/>
    <row r="154547" customFormat="1" x14ac:dyDescent="0.3"/>
    <row r="154548" customFormat="1" x14ac:dyDescent="0.3"/>
    <row r="154549" customFormat="1" x14ac:dyDescent="0.3"/>
    <row r="154550" customFormat="1" x14ac:dyDescent="0.3"/>
    <row r="154551" customFormat="1" x14ac:dyDescent="0.3"/>
    <row r="154552" customFormat="1" x14ac:dyDescent="0.3"/>
    <row r="154553" customFormat="1" x14ac:dyDescent="0.3"/>
    <row r="154554" customFormat="1" x14ac:dyDescent="0.3"/>
    <row r="154555" customFormat="1" x14ac:dyDescent="0.3"/>
    <row r="154556" customFormat="1" x14ac:dyDescent="0.3"/>
    <row r="154557" customFormat="1" x14ac:dyDescent="0.3"/>
    <row r="154558" customFormat="1" x14ac:dyDescent="0.3"/>
    <row r="154559" customFormat="1" x14ac:dyDescent="0.3"/>
    <row r="154560" customFormat="1" x14ac:dyDescent="0.3"/>
    <row r="154561" customFormat="1" x14ac:dyDescent="0.3"/>
    <row r="154562" customFormat="1" x14ac:dyDescent="0.3"/>
    <row r="154563" customFormat="1" x14ac:dyDescent="0.3"/>
    <row r="154564" customFormat="1" x14ac:dyDescent="0.3"/>
    <row r="154565" customFormat="1" x14ac:dyDescent="0.3"/>
    <row r="154566" customFormat="1" x14ac:dyDescent="0.3"/>
    <row r="154567" customFormat="1" x14ac:dyDescent="0.3"/>
    <row r="154568" customFormat="1" x14ac:dyDescent="0.3"/>
    <row r="154569" customFormat="1" x14ac:dyDescent="0.3"/>
    <row r="154570" customFormat="1" x14ac:dyDescent="0.3"/>
    <row r="154571" customFormat="1" x14ac:dyDescent="0.3"/>
    <row r="154572" customFormat="1" x14ac:dyDescent="0.3"/>
    <row r="154573" customFormat="1" x14ac:dyDescent="0.3"/>
    <row r="154574" customFormat="1" x14ac:dyDescent="0.3"/>
    <row r="154575" customFormat="1" x14ac:dyDescent="0.3"/>
    <row r="154576" customFormat="1" x14ac:dyDescent="0.3"/>
    <row r="154577" customFormat="1" x14ac:dyDescent="0.3"/>
    <row r="154578" customFormat="1" x14ac:dyDescent="0.3"/>
    <row r="154579" customFormat="1" x14ac:dyDescent="0.3"/>
    <row r="154580" customFormat="1" x14ac:dyDescent="0.3"/>
    <row r="154581" customFormat="1" x14ac:dyDescent="0.3"/>
    <row r="154582" customFormat="1" x14ac:dyDescent="0.3"/>
    <row r="154583" customFormat="1" x14ac:dyDescent="0.3"/>
    <row r="154584" customFormat="1" x14ac:dyDescent="0.3"/>
    <row r="154585" customFormat="1" x14ac:dyDescent="0.3"/>
    <row r="154586" customFormat="1" x14ac:dyDescent="0.3"/>
    <row r="154587" customFormat="1" x14ac:dyDescent="0.3"/>
    <row r="154588" customFormat="1" x14ac:dyDescent="0.3"/>
    <row r="154589" customFormat="1" x14ac:dyDescent="0.3"/>
    <row r="154590" customFormat="1" x14ac:dyDescent="0.3"/>
    <row r="154591" customFormat="1" x14ac:dyDescent="0.3"/>
    <row r="154592" customFormat="1" x14ac:dyDescent="0.3"/>
    <row r="154593" customFormat="1" x14ac:dyDescent="0.3"/>
    <row r="154594" customFormat="1" x14ac:dyDescent="0.3"/>
    <row r="154595" customFormat="1" x14ac:dyDescent="0.3"/>
    <row r="154596" customFormat="1" x14ac:dyDescent="0.3"/>
    <row r="154597" customFormat="1" x14ac:dyDescent="0.3"/>
    <row r="154598" customFormat="1" x14ac:dyDescent="0.3"/>
    <row r="154599" customFormat="1" x14ac:dyDescent="0.3"/>
    <row r="154600" customFormat="1" x14ac:dyDescent="0.3"/>
    <row r="154601" customFormat="1" x14ac:dyDescent="0.3"/>
    <row r="154602" customFormat="1" x14ac:dyDescent="0.3"/>
    <row r="154603" customFormat="1" x14ac:dyDescent="0.3"/>
    <row r="154604" customFormat="1" x14ac:dyDescent="0.3"/>
    <row r="154605" customFormat="1" x14ac:dyDescent="0.3"/>
    <row r="154606" customFormat="1" x14ac:dyDescent="0.3"/>
    <row r="154607" customFormat="1" x14ac:dyDescent="0.3"/>
    <row r="154608" customFormat="1" x14ac:dyDescent="0.3"/>
    <row r="154609" customFormat="1" x14ac:dyDescent="0.3"/>
    <row r="154610" customFormat="1" x14ac:dyDescent="0.3"/>
    <row r="154611" customFormat="1" x14ac:dyDescent="0.3"/>
    <row r="154612" customFormat="1" x14ac:dyDescent="0.3"/>
    <row r="154613" customFormat="1" x14ac:dyDescent="0.3"/>
    <row r="154614" customFormat="1" x14ac:dyDescent="0.3"/>
    <row r="154615" customFormat="1" x14ac:dyDescent="0.3"/>
    <row r="154616" customFormat="1" x14ac:dyDescent="0.3"/>
    <row r="154617" customFormat="1" x14ac:dyDescent="0.3"/>
    <row r="154618" customFormat="1" x14ac:dyDescent="0.3"/>
    <row r="154619" customFormat="1" x14ac:dyDescent="0.3"/>
    <row r="154620" customFormat="1" x14ac:dyDescent="0.3"/>
    <row r="154621" customFormat="1" x14ac:dyDescent="0.3"/>
    <row r="154622" customFormat="1" x14ac:dyDescent="0.3"/>
    <row r="154623" customFormat="1" x14ac:dyDescent="0.3"/>
    <row r="154624" customFormat="1" x14ac:dyDescent="0.3"/>
    <row r="154625" customFormat="1" x14ac:dyDescent="0.3"/>
    <row r="154626" customFormat="1" x14ac:dyDescent="0.3"/>
    <row r="154627" customFormat="1" x14ac:dyDescent="0.3"/>
    <row r="154628" customFormat="1" x14ac:dyDescent="0.3"/>
    <row r="154629" customFormat="1" x14ac:dyDescent="0.3"/>
    <row r="154630" customFormat="1" x14ac:dyDescent="0.3"/>
    <row r="154631" customFormat="1" x14ac:dyDescent="0.3"/>
    <row r="154632" customFormat="1" x14ac:dyDescent="0.3"/>
    <row r="154633" customFormat="1" x14ac:dyDescent="0.3"/>
    <row r="154634" customFormat="1" x14ac:dyDescent="0.3"/>
    <row r="154635" customFormat="1" x14ac:dyDescent="0.3"/>
    <row r="154636" customFormat="1" x14ac:dyDescent="0.3"/>
    <row r="154637" customFormat="1" x14ac:dyDescent="0.3"/>
    <row r="154638" customFormat="1" x14ac:dyDescent="0.3"/>
    <row r="154639" customFormat="1" x14ac:dyDescent="0.3"/>
    <row r="154640" customFormat="1" x14ac:dyDescent="0.3"/>
    <row r="154641" customFormat="1" x14ac:dyDescent="0.3"/>
    <row r="154642" customFormat="1" x14ac:dyDescent="0.3"/>
    <row r="154643" customFormat="1" x14ac:dyDescent="0.3"/>
    <row r="154644" customFormat="1" x14ac:dyDescent="0.3"/>
    <row r="154645" customFormat="1" x14ac:dyDescent="0.3"/>
    <row r="154646" customFormat="1" x14ac:dyDescent="0.3"/>
    <row r="154647" customFormat="1" x14ac:dyDescent="0.3"/>
    <row r="154648" customFormat="1" x14ac:dyDescent="0.3"/>
    <row r="154649" customFormat="1" x14ac:dyDescent="0.3"/>
    <row r="154650" customFormat="1" x14ac:dyDescent="0.3"/>
    <row r="154651" customFormat="1" x14ac:dyDescent="0.3"/>
    <row r="154652" customFormat="1" x14ac:dyDescent="0.3"/>
    <row r="154653" customFormat="1" x14ac:dyDescent="0.3"/>
    <row r="154654" customFormat="1" x14ac:dyDescent="0.3"/>
    <row r="154655" customFormat="1" x14ac:dyDescent="0.3"/>
    <row r="154656" customFormat="1" x14ac:dyDescent="0.3"/>
    <row r="154657" customFormat="1" x14ac:dyDescent="0.3"/>
    <row r="154658" customFormat="1" x14ac:dyDescent="0.3"/>
    <row r="154659" customFormat="1" x14ac:dyDescent="0.3"/>
    <row r="154660" customFormat="1" x14ac:dyDescent="0.3"/>
    <row r="154661" customFormat="1" x14ac:dyDescent="0.3"/>
    <row r="154662" customFormat="1" x14ac:dyDescent="0.3"/>
    <row r="154663" customFormat="1" x14ac:dyDescent="0.3"/>
    <row r="154664" customFormat="1" x14ac:dyDescent="0.3"/>
    <row r="154665" customFormat="1" x14ac:dyDescent="0.3"/>
    <row r="154666" customFormat="1" x14ac:dyDescent="0.3"/>
    <row r="154667" customFormat="1" x14ac:dyDescent="0.3"/>
    <row r="154668" customFormat="1" x14ac:dyDescent="0.3"/>
    <row r="154669" customFormat="1" x14ac:dyDescent="0.3"/>
    <row r="154670" customFormat="1" x14ac:dyDescent="0.3"/>
    <row r="154671" customFormat="1" x14ac:dyDescent="0.3"/>
    <row r="154672" customFormat="1" x14ac:dyDescent="0.3"/>
    <row r="154673" customFormat="1" x14ac:dyDescent="0.3"/>
    <row r="154674" customFormat="1" x14ac:dyDescent="0.3"/>
    <row r="154675" customFormat="1" x14ac:dyDescent="0.3"/>
    <row r="154676" customFormat="1" x14ac:dyDescent="0.3"/>
    <row r="154677" customFormat="1" x14ac:dyDescent="0.3"/>
    <row r="154678" customFormat="1" x14ac:dyDescent="0.3"/>
    <row r="154679" customFormat="1" x14ac:dyDescent="0.3"/>
    <row r="154680" customFormat="1" x14ac:dyDescent="0.3"/>
    <row r="154681" customFormat="1" x14ac:dyDescent="0.3"/>
    <row r="154682" customFormat="1" x14ac:dyDescent="0.3"/>
    <row r="154683" customFormat="1" x14ac:dyDescent="0.3"/>
    <row r="154684" customFormat="1" x14ac:dyDescent="0.3"/>
    <row r="154685" customFormat="1" x14ac:dyDescent="0.3"/>
    <row r="154686" customFormat="1" x14ac:dyDescent="0.3"/>
    <row r="154687" customFormat="1" x14ac:dyDescent="0.3"/>
    <row r="154688" customFormat="1" x14ac:dyDescent="0.3"/>
    <row r="154689" customFormat="1" x14ac:dyDescent="0.3"/>
    <row r="154690" customFormat="1" x14ac:dyDescent="0.3"/>
    <row r="154691" customFormat="1" x14ac:dyDescent="0.3"/>
    <row r="154692" customFormat="1" x14ac:dyDescent="0.3"/>
    <row r="154693" customFormat="1" x14ac:dyDescent="0.3"/>
    <row r="154694" customFormat="1" x14ac:dyDescent="0.3"/>
    <row r="154695" customFormat="1" x14ac:dyDescent="0.3"/>
    <row r="154696" customFormat="1" x14ac:dyDescent="0.3"/>
    <row r="154697" customFormat="1" x14ac:dyDescent="0.3"/>
    <row r="154698" customFormat="1" x14ac:dyDescent="0.3"/>
    <row r="154699" customFormat="1" x14ac:dyDescent="0.3"/>
    <row r="154700" customFormat="1" x14ac:dyDescent="0.3"/>
    <row r="154701" customFormat="1" x14ac:dyDescent="0.3"/>
    <row r="154702" customFormat="1" x14ac:dyDescent="0.3"/>
    <row r="154703" customFormat="1" x14ac:dyDescent="0.3"/>
    <row r="154704" customFormat="1" x14ac:dyDescent="0.3"/>
    <row r="154705" customFormat="1" x14ac:dyDescent="0.3"/>
    <row r="154706" customFormat="1" x14ac:dyDescent="0.3"/>
    <row r="154707" customFormat="1" x14ac:dyDescent="0.3"/>
    <row r="154708" customFormat="1" x14ac:dyDescent="0.3"/>
    <row r="154709" customFormat="1" x14ac:dyDescent="0.3"/>
    <row r="154710" customFormat="1" x14ac:dyDescent="0.3"/>
    <row r="154711" customFormat="1" x14ac:dyDescent="0.3"/>
    <row r="154712" customFormat="1" x14ac:dyDescent="0.3"/>
    <row r="154713" customFormat="1" x14ac:dyDescent="0.3"/>
    <row r="154714" customFormat="1" x14ac:dyDescent="0.3"/>
    <row r="154715" customFormat="1" x14ac:dyDescent="0.3"/>
    <row r="154716" customFormat="1" x14ac:dyDescent="0.3"/>
    <row r="154717" customFormat="1" x14ac:dyDescent="0.3"/>
    <row r="154718" customFormat="1" x14ac:dyDescent="0.3"/>
    <row r="154719" customFormat="1" x14ac:dyDescent="0.3"/>
    <row r="154720" customFormat="1" x14ac:dyDescent="0.3"/>
    <row r="154721" customFormat="1" x14ac:dyDescent="0.3"/>
    <row r="154722" customFormat="1" x14ac:dyDescent="0.3"/>
    <row r="154723" customFormat="1" x14ac:dyDescent="0.3"/>
    <row r="154724" customFormat="1" x14ac:dyDescent="0.3"/>
    <row r="154725" customFormat="1" x14ac:dyDescent="0.3"/>
    <row r="154726" customFormat="1" x14ac:dyDescent="0.3"/>
    <row r="154727" customFormat="1" x14ac:dyDescent="0.3"/>
    <row r="154728" customFormat="1" x14ac:dyDescent="0.3"/>
    <row r="154729" customFormat="1" x14ac:dyDescent="0.3"/>
    <row r="154730" customFormat="1" x14ac:dyDescent="0.3"/>
    <row r="154731" customFormat="1" x14ac:dyDescent="0.3"/>
    <row r="154732" customFormat="1" x14ac:dyDescent="0.3"/>
    <row r="154733" customFormat="1" x14ac:dyDescent="0.3"/>
    <row r="154734" customFormat="1" x14ac:dyDescent="0.3"/>
    <row r="154735" customFormat="1" x14ac:dyDescent="0.3"/>
    <row r="154736" customFormat="1" x14ac:dyDescent="0.3"/>
    <row r="154737" customFormat="1" x14ac:dyDescent="0.3"/>
    <row r="154738" customFormat="1" x14ac:dyDescent="0.3"/>
    <row r="154739" customFormat="1" x14ac:dyDescent="0.3"/>
    <row r="154740" customFormat="1" x14ac:dyDescent="0.3"/>
    <row r="154741" customFormat="1" x14ac:dyDescent="0.3"/>
    <row r="154742" customFormat="1" x14ac:dyDescent="0.3"/>
    <row r="154743" customFormat="1" x14ac:dyDescent="0.3"/>
    <row r="154744" customFormat="1" x14ac:dyDescent="0.3"/>
    <row r="154745" customFormat="1" x14ac:dyDescent="0.3"/>
    <row r="154746" customFormat="1" x14ac:dyDescent="0.3"/>
    <row r="154747" customFormat="1" x14ac:dyDescent="0.3"/>
    <row r="154748" customFormat="1" x14ac:dyDescent="0.3"/>
    <row r="154749" customFormat="1" x14ac:dyDescent="0.3"/>
    <row r="154750" customFormat="1" x14ac:dyDescent="0.3"/>
    <row r="154751" customFormat="1" x14ac:dyDescent="0.3"/>
    <row r="154752" customFormat="1" x14ac:dyDescent="0.3"/>
    <row r="154753" customFormat="1" x14ac:dyDescent="0.3"/>
    <row r="154754" customFormat="1" x14ac:dyDescent="0.3"/>
    <row r="154755" customFormat="1" x14ac:dyDescent="0.3"/>
    <row r="154756" customFormat="1" x14ac:dyDescent="0.3"/>
    <row r="154757" customFormat="1" x14ac:dyDescent="0.3"/>
    <row r="154758" customFormat="1" x14ac:dyDescent="0.3"/>
    <row r="154759" customFormat="1" x14ac:dyDescent="0.3"/>
    <row r="154760" customFormat="1" x14ac:dyDescent="0.3"/>
    <row r="154761" customFormat="1" x14ac:dyDescent="0.3"/>
    <row r="154762" customFormat="1" x14ac:dyDescent="0.3"/>
    <row r="154763" customFormat="1" x14ac:dyDescent="0.3"/>
    <row r="154764" customFormat="1" x14ac:dyDescent="0.3"/>
    <row r="154765" customFormat="1" x14ac:dyDescent="0.3"/>
    <row r="154766" customFormat="1" x14ac:dyDescent="0.3"/>
    <row r="154767" customFormat="1" x14ac:dyDescent="0.3"/>
    <row r="154768" customFormat="1" x14ac:dyDescent="0.3"/>
    <row r="154769" customFormat="1" x14ac:dyDescent="0.3"/>
    <row r="154770" customFormat="1" x14ac:dyDescent="0.3"/>
    <row r="154771" customFormat="1" x14ac:dyDescent="0.3"/>
    <row r="154772" customFormat="1" x14ac:dyDescent="0.3"/>
    <row r="154773" customFormat="1" x14ac:dyDescent="0.3"/>
    <row r="154774" customFormat="1" x14ac:dyDescent="0.3"/>
    <row r="154775" customFormat="1" x14ac:dyDescent="0.3"/>
    <row r="154776" customFormat="1" x14ac:dyDescent="0.3"/>
    <row r="154777" customFormat="1" x14ac:dyDescent="0.3"/>
    <row r="154778" customFormat="1" x14ac:dyDescent="0.3"/>
    <row r="154779" customFormat="1" x14ac:dyDescent="0.3"/>
    <row r="154780" customFormat="1" x14ac:dyDescent="0.3"/>
    <row r="154781" customFormat="1" x14ac:dyDescent="0.3"/>
    <row r="154782" customFormat="1" x14ac:dyDescent="0.3"/>
    <row r="154783" customFormat="1" x14ac:dyDescent="0.3"/>
    <row r="154784" customFormat="1" x14ac:dyDescent="0.3"/>
    <row r="154785" customFormat="1" x14ac:dyDescent="0.3"/>
    <row r="154786" customFormat="1" x14ac:dyDescent="0.3"/>
    <row r="154787" customFormat="1" x14ac:dyDescent="0.3"/>
    <row r="154788" customFormat="1" x14ac:dyDescent="0.3"/>
    <row r="154789" customFormat="1" x14ac:dyDescent="0.3"/>
    <row r="154790" customFormat="1" x14ac:dyDescent="0.3"/>
    <row r="154791" customFormat="1" x14ac:dyDescent="0.3"/>
    <row r="154792" customFormat="1" x14ac:dyDescent="0.3"/>
    <row r="154793" customFormat="1" x14ac:dyDescent="0.3"/>
    <row r="154794" customFormat="1" x14ac:dyDescent="0.3"/>
    <row r="154795" customFormat="1" x14ac:dyDescent="0.3"/>
    <row r="154796" customFormat="1" x14ac:dyDescent="0.3"/>
    <row r="154797" customFormat="1" x14ac:dyDescent="0.3"/>
    <row r="154798" customFormat="1" x14ac:dyDescent="0.3"/>
    <row r="154799" customFormat="1" x14ac:dyDescent="0.3"/>
    <row r="154800" customFormat="1" x14ac:dyDescent="0.3"/>
    <row r="154801" customFormat="1" x14ac:dyDescent="0.3"/>
    <row r="154802" customFormat="1" x14ac:dyDescent="0.3"/>
    <row r="154803" customFormat="1" x14ac:dyDescent="0.3"/>
    <row r="154804" customFormat="1" x14ac:dyDescent="0.3"/>
    <row r="154805" customFormat="1" x14ac:dyDescent="0.3"/>
    <row r="154806" customFormat="1" x14ac:dyDescent="0.3"/>
    <row r="154807" customFormat="1" x14ac:dyDescent="0.3"/>
    <row r="154808" customFormat="1" x14ac:dyDescent="0.3"/>
    <row r="154809" customFormat="1" x14ac:dyDescent="0.3"/>
    <row r="154810" customFormat="1" x14ac:dyDescent="0.3"/>
    <row r="154811" customFormat="1" x14ac:dyDescent="0.3"/>
    <row r="154812" customFormat="1" x14ac:dyDescent="0.3"/>
    <row r="154813" customFormat="1" x14ac:dyDescent="0.3"/>
    <row r="154814" customFormat="1" x14ac:dyDescent="0.3"/>
    <row r="154815" customFormat="1" x14ac:dyDescent="0.3"/>
    <row r="154816" customFormat="1" x14ac:dyDescent="0.3"/>
    <row r="154817" customFormat="1" x14ac:dyDescent="0.3"/>
    <row r="154818" customFormat="1" x14ac:dyDescent="0.3"/>
    <row r="154819" customFormat="1" x14ac:dyDescent="0.3"/>
    <row r="154820" customFormat="1" x14ac:dyDescent="0.3"/>
    <row r="154821" customFormat="1" x14ac:dyDescent="0.3"/>
    <row r="154822" customFormat="1" x14ac:dyDescent="0.3"/>
    <row r="154823" customFormat="1" x14ac:dyDescent="0.3"/>
    <row r="154824" customFormat="1" x14ac:dyDescent="0.3"/>
    <row r="154825" customFormat="1" x14ac:dyDescent="0.3"/>
    <row r="154826" customFormat="1" x14ac:dyDescent="0.3"/>
    <row r="154827" customFormat="1" x14ac:dyDescent="0.3"/>
    <row r="154828" customFormat="1" x14ac:dyDescent="0.3"/>
    <row r="154829" customFormat="1" x14ac:dyDescent="0.3"/>
    <row r="154830" customFormat="1" x14ac:dyDescent="0.3"/>
    <row r="154831" customFormat="1" x14ac:dyDescent="0.3"/>
    <row r="154832" customFormat="1" x14ac:dyDescent="0.3"/>
    <row r="154833" customFormat="1" x14ac:dyDescent="0.3"/>
    <row r="154834" customFormat="1" x14ac:dyDescent="0.3"/>
    <row r="154835" customFormat="1" x14ac:dyDescent="0.3"/>
    <row r="154836" customFormat="1" x14ac:dyDescent="0.3"/>
    <row r="154837" customFormat="1" x14ac:dyDescent="0.3"/>
    <row r="154838" customFormat="1" x14ac:dyDescent="0.3"/>
    <row r="154839" customFormat="1" x14ac:dyDescent="0.3"/>
    <row r="154840" customFormat="1" x14ac:dyDescent="0.3"/>
    <row r="154841" customFormat="1" x14ac:dyDescent="0.3"/>
    <row r="154842" customFormat="1" x14ac:dyDescent="0.3"/>
    <row r="154843" customFormat="1" x14ac:dyDescent="0.3"/>
    <row r="154844" customFormat="1" x14ac:dyDescent="0.3"/>
    <row r="154845" customFormat="1" x14ac:dyDescent="0.3"/>
    <row r="154846" customFormat="1" x14ac:dyDescent="0.3"/>
    <row r="154847" customFormat="1" x14ac:dyDescent="0.3"/>
    <row r="154848" customFormat="1" x14ac:dyDescent="0.3"/>
    <row r="154849" customFormat="1" x14ac:dyDescent="0.3"/>
    <row r="154850" customFormat="1" x14ac:dyDescent="0.3"/>
    <row r="154851" customFormat="1" x14ac:dyDescent="0.3"/>
    <row r="154852" customFormat="1" x14ac:dyDescent="0.3"/>
    <row r="154853" customFormat="1" x14ac:dyDescent="0.3"/>
    <row r="154854" customFormat="1" x14ac:dyDescent="0.3"/>
    <row r="154855" customFormat="1" x14ac:dyDescent="0.3"/>
    <row r="154856" customFormat="1" x14ac:dyDescent="0.3"/>
    <row r="154857" customFormat="1" x14ac:dyDescent="0.3"/>
    <row r="154858" customFormat="1" x14ac:dyDescent="0.3"/>
    <row r="154859" customFormat="1" x14ac:dyDescent="0.3"/>
    <row r="154860" customFormat="1" x14ac:dyDescent="0.3"/>
    <row r="154861" customFormat="1" x14ac:dyDescent="0.3"/>
    <row r="154862" customFormat="1" x14ac:dyDescent="0.3"/>
    <row r="154863" customFormat="1" x14ac:dyDescent="0.3"/>
    <row r="154864" customFormat="1" x14ac:dyDescent="0.3"/>
    <row r="154865" customFormat="1" x14ac:dyDescent="0.3"/>
    <row r="154866" customFormat="1" x14ac:dyDescent="0.3"/>
    <row r="154867" customFormat="1" x14ac:dyDescent="0.3"/>
    <row r="154868" customFormat="1" x14ac:dyDescent="0.3"/>
    <row r="154869" customFormat="1" x14ac:dyDescent="0.3"/>
    <row r="154870" customFormat="1" x14ac:dyDescent="0.3"/>
    <row r="154871" customFormat="1" x14ac:dyDescent="0.3"/>
    <row r="154872" customFormat="1" x14ac:dyDescent="0.3"/>
    <row r="154873" customFormat="1" x14ac:dyDescent="0.3"/>
    <row r="154874" customFormat="1" x14ac:dyDescent="0.3"/>
    <row r="154875" customFormat="1" x14ac:dyDescent="0.3"/>
    <row r="154876" customFormat="1" x14ac:dyDescent="0.3"/>
    <row r="154877" customFormat="1" x14ac:dyDescent="0.3"/>
    <row r="154878" customFormat="1" x14ac:dyDescent="0.3"/>
    <row r="154879" customFormat="1" x14ac:dyDescent="0.3"/>
    <row r="154880" customFormat="1" x14ac:dyDescent="0.3"/>
    <row r="154881" customFormat="1" x14ac:dyDescent="0.3"/>
    <row r="154882" customFormat="1" x14ac:dyDescent="0.3"/>
    <row r="154883" customFormat="1" x14ac:dyDescent="0.3"/>
    <row r="154884" customFormat="1" x14ac:dyDescent="0.3"/>
    <row r="154885" customFormat="1" x14ac:dyDescent="0.3"/>
    <row r="154886" customFormat="1" x14ac:dyDescent="0.3"/>
    <row r="154887" customFormat="1" x14ac:dyDescent="0.3"/>
    <row r="154888" customFormat="1" x14ac:dyDescent="0.3"/>
    <row r="154889" customFormat="1" x14ac:dyDescent="0.3"/>
    <row r="154890" customFormat="1" x14ac:dyDescent="0.3"/>
    <row r="154891" customFormat="1" x14ac:dyDescent="0.3"/>
    <row r="154892" customFormat="1" x14ac:dyDescent="0.3"/>
    <row r="154893" customFormat="1" x14ac:dyDescent="0.3"/>
    <row r="154894" customFormat="1" x14ac:dyDescent="0.3"/>
    <row r="154895" customFormat="1" x14ac:dyDescent="0.3"/>
    <row r="154896" customFormat="1" x14ac:dyDescent="0.3"/>
    <row r="154897" customFormat="1" x14ac:dyDescent="0.3"/>
    <row r="154898" customFormat="1" x14ac:dyDescent="0.3"/>
    <row r="154899" customFormat="1" x14ac:dyDescent="0.3"/>
    <row r="154900" customFormat="1" x14ac:dyDescent="0.3"/>
    <row r="154901" customFormat="1" x14ac:dyDescent="0.3"/>
    <row r="154902" customFormat="1" x14ac:dyDescent="0.3"/>
    <row r="154903" customFormat="1" x14ac:dyDescent="0.3"/>
    <row r="154904" customFormat="1" x14ac:dyDescent="0.3"/>
    <row r="154905" customFormat="1" x14ac:dyDescent="0.3"/>
    <row r="154906" customFormat="1" x14ac:dyDescent="0.3"/>
    <row r="154907" customFormat="1" x14ac:dyDescent="0.3"/>
    <row r="154908" customFormat="1" x14ac:dyDescent="0.3"/>
    <row r="154909" customFormat="1" x14ac:dyDescent="0.3"/>
    <row r="154910" customFormat="1" x14ac:dyDescent="0.3"/>
    <row r="154911" customFormat="1" x14ac:dyDescent="0.3"/>
    <row r="154912" customFormat="1" x14ac:dyDescent="0.3"/>
    <row r="154913" customFormat="1" x14ac:dyDescent="0.3"/>
    <row r="154914" customFormat="1" x14ac:dyDescent="0.3"/>
    <row r="154915" customFormat="1" x14ac:dyDescent="0.3"/>
    <row r="154916" customFormat="1" x14ac:dyDescent="0.3"/>
    <row r="154917" customFormat="1" x14ac:dyDescent="0.3"/>
    <row r="154918" customFormat="1" x14ac:dyDescent="0.3"/>
    <row r="154919" customFormat="1" x14ac:dyDescent="0.3"/>
    <row r="154920" customFormat="1" x14ac:dyDescent="0.3"/>
    <row r="154921" customFormat="1" x14ac:dyDescent="0.3"/>
    <row r="154922" customFormat="1" x14ac:dyDescent="0.3"/>
    <row r="154923" customFormat="1" x14ac:dyDescent="0.3"/>
    <row r="154924" customFormat="1" x14ac:dyDescent="0.3"/>
    <row r="154925" customFormat="1" x14ac:dyDescent="0.3"/>
    <row r="154926" customFormat="1" x14ac:dyDescent="0.3"/>
    <row r="154927" customFormat="1" x14ac:dyDescent="0.3"/>
    <row r="154928" customFormat="1" x14ac:dyDescent="0.3"/>
    <row r="154929" customFormat="1" x14ac:dyDescent="0.3"/>
    <row r="154930" customFormat="1" x14ac:dyDescent="0.3"/>
    <row r="154931" customFormat="1" x14ac:dyDescent="0.3"/>
    <row r="154932" customFormat="1" x14ac:dyDescent="0.3"/>
    <row r="154933" customFormat="1" x14ac:dyDescent="0.3"/>
    <row r="154934" customFormat="1" x14ac:dyDescent="0.3"/>
    <row r="154935" customFormat="1" x14ac:dyDescent="0.3"/>
    <row r="154936" customFormat="1" x14ac:dyDescent="0.3"/>
    <row r="154937" customFormat="1" x14ac:dyDescent="0.3"/>
    <row r="154938" customFormat="1" x14ac:dyDescent="0.3"/>
    <row r="154939" customFormat="1" x14ac:dyDescent="0.3"/>
    <row r="154940" customFormat="1" x14ac:dyDescent="0.3"/>
    <row r="154941" customFormat="1" x14ac:dyDescent="0.3"/>
    <row r="154942" customFormat="1" x14ac:dyDescent="0.3"/>
    <row r="154943" customFormat="1" x14ac:dyDescent="0.3"/>
    <row r="154944" customFormat="1" x14ac:dyDescent="0.3"/>
    <row r="154945" customFormat="1" x14ac:dyDescent="0.3"/>
    <row r="154946" customFormat="1" x14ac:dyDescent="0.3"/>
    <row r="154947" customFormat="1" x14ac:dyDescent="0.3"/>
    <row r="154948" customFormat="1" x14ac:dyDescent="0.3"/>
    <row r="154949" customFormat="1" x14ac:dyDescent="0.3"/>
    <row r="154950" customFormat="1" x14ac:dyDescent="0.3"/>
    <row r="154951" customFormat="1" x14ac:dyDescent="0.3"/>
    <row r="154952" customFormat="1" x14ac:dyDescent="0.3"/>
    <row r="154953" customFormat="1" x14ac:dyDescent="0.3"/>
    <row r="154954" customFormat="1" x14ac:dyDescent="0.3"/>
    <row r="154955" customFormat="1" x14ac:dyDescent="0.3"/>
    <row r="154956" customFormat="1" x14ac:dyDescent="0.3"/>
    <row r="154957" customFormat="1" x14ac:dyDescent="0.3"/>
    <row r="154958" customFormat="1" x14ac:dyDescent="0.3"/>
    <row r="154959" customFormat="1" x14ac:dyDescent="0.3"/>
    <row r="154960" customFormat="1" x14ac:dyDescent="0.3"/>
    <row r="154961" customFormat="1" x14ac:dyDescent="0.3"/>
    <row r="154962" customFormat="1" x14ac:dyDescent="0.3"/>
    <row r="154963" customFormat="1" x14ac:dyDescent="0.3"/>
    <row r="154964" customFormat="1" x14ac:dyDescent="0.3"/>
    <row r="154965" customFormat="1" x14ac:dyDescent="0.3"/>
    <row r="154966" customFormat="1" x14ac:dyDescent="0.3"/>
    <row r="154967" customFormat="1" x14ac:dyDescent="0.3"/>
    <row r="154968" customFormat="1" x14ac:dyDescent="0.3"/>
    <row r="154969" customFormat="1" x14ac:dyDescent="0.3"/>
    <row r="154970" customFormat="1" x14ac:dyDescent="0.3"/>
    <row r="154971" customFormat="1" x14ac:dyDescent="0.3"/>
    <row r="154972" customFormat="1" x14ac:dyDescent="0.3"/>
    <row r="154973" customFormat="1" x14ac:dyDescent="0.3"/>
    <row r="154974" customFormat="1" x14ac:dyDescent="0.3"/>
    <row r="154975" customFormat="1" x14ac:dyDescent="0.3"/>
    <row r="154976" customFormat="1" x14ac:dyDescent="0.3"/>
    <row r="154977" customFormat="1" x14ac:dyDescent="0.3"/>
    <row r="154978" customFormat="1" x14ac:dyDescent="0.3"/>
    <row r="154979" customFormat="1" x14ac:dyDescent="0.3"/>
    <row r="154980" customFormat="1" x14ac:dyDescent="0.3"/>
    <row r="154981" customFormat="1" x14ac:dyDescent="0.3"/>
    <row r="154982" customFormat="1" x14ac:dyDescent="0.3"/>
    <row r="154983" customFormat="1" x14ac:dyDescent="0.3"/>
    <row r="154984" customFormat="1" x14ac:dyDescent="0.3"/>
    <row r="154985" customFormat="1" x14ac:dyDescent="0.3"/>
    <row r="154986" customFormat="1" x14ac:dyDescent="0.3"/>
    <row r="154987" customFormat="1" x14ac:dyDescent="0.3"/>
    <row r="154988" customFormat="1" x14ac:dyDescent="0.3"/>
    <row r="154989" customFormat="1" x14ac:dyDescent="0.3"/>
    <row r="154990" customFormat="1" x14ac:dyDescent="0.3"/>
    <row r="154991" customFormat="1" x14ac:dyDescent="0.3"/>
    <row r="154992" customFormat="1" x14ac:dyDescent="0.3"/>
    <row r="154993" customFormat="1" x14ac:dyDescent="0.3"/>
    <row r="154994" customFormat="1" x14ac:dyDescent="0.3"/>
    <row r="154995" customFormat="1" x14ac:dyDescent="0.3"/>
    <row r="154996" customFormat="1" x14ac:dyDescent="0.3"/>
    <row r="154997" customFormat="1" x14ac:dyDescent="0.3"/>
    <row r="154998" customFormat="1" x14ac:dyDescent="0.3"/>
    <row r="154999" customFormat="1" x14ac:dyDescent="0.3"/>
    <row r="155000" customFormat="1" x14ac:dyDescent="0.3"/>
    <row r="155001" customFormat="1" x14ac:dyDescent="0.3"/>
    <row r="155002" customFormat="1" x14ac:dyDescent="0.3"/>
    <row r="155003" customFormat="1" x14ac:dyDescent="0.3"/>
    <row r="155004" customFormat="1" x14ac:dyDescent="0.3"/>
    <row r="155005" customFormat="1" x14ac:dyDescent="0.3"/>
    <row r="155006" customFormat="1" x14ac:dyDescent="0.3"/>
    <row r="155007" customFormat="1" x14ac:dyDescent="0.3"/>
    <row r="155008" customFormat="1" x14ac:dyDescent="0.3"/>
    <row r="155009" customFormat="1" x14ac:dyDescent="0.3"/>
    <row r="155010" customFormat="1" x14ac:dyDescent="0.3"/>
    <row r="155011" customFormat="1" x14ac:dyDescent="0.3"/>
    <row r="155012" customFormat="1" x14ac:dyDescent="0.3"/>
    <row r="155013" customFormat="1" x14ac:dyDescent="0.3"/>
    <row r="155014" customFormat="1" x14ac:dyDescent="0.3"/>
    <row r="155015" customFormat="1" x14ac:dyDescent="0.3"/>
    <row r="155016" customFormat="1" x14ac:dyDescent="0.3"/>
    <row r="155017" customFormat="1" x14ac:dyDescent="0.3"/>
    <row r="155018" customFormat="1" x14ac:dyDescent="0.3"/>
    <row r="155019" customFormat="1" x14ac:dyDescent="0.3"/>
    <row r="155020" customFormat="1" x14ac:dyDescent="0.3"/>
    <row r="155021" customFormat="1" x14ac:dyDescent="0.3"/>
    <row r="155022" customFormat="1" x14ac:dyDescent="0.3"/>
    <row r="155023" customFormat="1" x14ac:dyDescent="0.3"/>
    <row r="155024" customFormat="1" x14ac:dyDescent="0.3"/>
    <row r="155025" customFormat="1" x14ac:dyDescent="0.3"/>
    <row r="155026" customFormat="1" x14ac:dyDescent="0.3"/>
    <row r="155027" customFormat="1" x14ac:dyDescent="0.3"/>
    <row r="155028" customFormat="1" x14ac:dyDescent="0.3"/>
    <row r="155029" customFormat="1" x14ac:dyDescent="0.3"/>
    <row r="155030" customFormat="1" x14ac:dyDescent="0.3"/>
    <row r="155031" customFormat="1" x14ac:dyDescent="0.3"/>
    <row r="155032" customFormat="1" x14ac:dyDescent="0.3"/>
    <row r="155033" customFormat="1" x14ac:dyDescent="0.3"/>
    <row r="155034" customFormat="1" x14ac:dyDescent="0.3"/>
    <row r="155035" customFormat="1" x14ac:dyDescent="0.3"/>
    <row r="155036" customFormat="1" x14ac:dyDescent="0.3"/>
    <row r="155037" customFormat="1" x14ac:dyDescent="0.3"/>
    <row r="155038" customFormat="1" x14ac:dyDescent="0.3"/>
    <row r="155039" customFormat="1" x14ac:dyDescent="0.3"/>
    <row r="155040" customFormat="1" x14ac:dyDescent="0.3"/>
    <row r="155041" customFormat="1" x14ac:dyDescent="0.3"/>
    <row r="155042" customFormat="1" x14ac:dyDescent="0.3"/>
    <row r="155043" customFormat="1" x14ac:dyDescent="0.3"/>
    <row r="155044" customFormat="1" x14ac:dyDescent="0.3"/>
    <row r="155045" customFormat="1" x14ac:dyDescent="0.3"/>
    <row r="155046" customFormat="1" x14ac:dyDescent="0.3"/>
    <row r="155047" customFormat="1" x14ac:dyDescent="0.3"/>
    <row r="155048" customFormat="1" x14ac:dyDescent="0.3"/>
    <row r="155049" customFormat="1" x14ac:dyDescent="0.3"/>
    <row r="155050" customFormat="1" x14ac:dyDescent="0.3"/>
    <row r="155051" customFormat="1" x14ac:dyDescent="0.3"/>
    <row r="155052" customFormat="1" x14ac:dyDescent="0.3"/>
    <row r="155053" customFormat="1" x14ac:dyDescent="0.3"/>
    <row r="155054" customFormat="1" x14ac:dyDescent="0.3"/>
    <row r="155055" customFormat="1" x14ac:dyDescent="0.3"/>
    <row r="155056" customFormat="1" x14ac:dyDescent="0.3"/>
    <row r="155057" customFormat="1" x14ac:dyDescent="0.3"/>
    <row r="155058" customFormat="1" x14ac:dyDescent="0.3"/>
    <row r="155059" customFormat="1" x14ac:dyDescent="0.3"/>
    <row r="155060" customFormat="1" x14ac:dyDescent="0.3"/>
    <row r="155061" customFormat="1" x14ac:dyDescent="0.3"/>
    <row r="155062" customFormat="1" x14ac:dyDescent="0.3"/>
    <row r="155063" customFormat="1" x14ac:dyDescent="0.3"/>
    <row r="155064" customFormat="1" x14ac:dyDescent="0.3"/>
    <row r="155065" customFormat="1" x14ac:dyDescent="0.3"/>
    <row r="155066" customFormat="1" x14ac:dyDescent="0.3"/>
    <row r="155067" customFormat="1" x14ac:dyDescent="0.3"/>
    <row r="155068" customFormat="1" x14ac:dyDescent="0.3"/>
    <row r="155069" customFormat="1" x14ac:dyDescent="0.3"/>
    <row r="155070" customFormat="1" x14ac:dyDescent="0.3"/>
    <row r="155071" customFormat="1" x14ac:dyDescent="0.3"/>
    <row r="155072" customFormat="1" x14ac:dyDescent="0.3"/>
    <row r="155073" customFormat="1" x14ac:dyDescent="0.3"/>
    <row r="155074" customFormat="1" x14ac:dyDescent="0.3"/>
    <row r="155075" customFormat="1" x14ac:dyDescent="0.3"/>
    <row r="155076" customFormat="1" x14ac:dyDescent="0.3"/>
    <row r="155077" customFormat="1" x14ac:dyDescent="0.3"/>
    <row r="155078" customFormat="1" x14ac:dyDescent="0.3"/>
    <row r="155079" customFormat="1" x14ac:dyDescent="0.3"/>
    <row r="155080" customFormat="1" x14ac:dyDescent="0.3"/>
    <row r="155081" customFormat="1" x14ac:dyDescent="0.3"/>
    <row r="155082" customFormat="1" x14ac:dyDescent="0.3"/>
    <row r="155083" customFormat="1" x14ac:dyDescent="0.3"/>
    <row r="155084" customFormat="1" x14ac:dyDescent="0.3"/>
    <row r="155085" customFormat="1" x14ac:dyDescent="0.3"/>
    <row r="155086" customFormat="1" x14ac:dyDescent="0.3"/>
    <row r="155087" customFormat="1" x14ac:dyDescent="0.3"/>
    <row r="155088" customFormat="1" x14ac:dyDescent="0.3"/>
    <row r="155089" customFormat="1" x14ac:dyDescent="0.3"/>
    <row r="155090" customFormat="1" x14ac:dyDescent="0.3"/>
    <row r="155091" customFormat="1" x14ac:dyDescent="0.3"/>
    <row r="155092" customFormat="1" x14ac:dyDescent="0.3"/>
    <row r="155093" customFormat="1" x14ac:dyDescent="0.3"/>
    <row r="155094" customFormat="1" x14ac:dyDescent="0.3"/>
    <row r="155095" customFormat="1" x14ac:dyDescent="0.3"/>
    <row r="155096" customFormat="1" x14ac:dyDescent="0.3"/>
    <row r="155097" customFormat="1" x14ac:dyDescent="0.3"/>
    <row r="155098" customFormat="1" x14ac:dyDescent="0.3"/>
    <row r="155099" customFormat="1" x14ac:dyDescent="0.3"/>
    <row r="155100" customFormat="1" x14ac:dyDescent="0.3"/>
    <row r="155101" customFormat="1" x14ac:dyDescent="0.3"/>
    <row r="155102" customFormat="1" x14ac:dyDescent="0.3"/>
    <row r="155103" customFormat="1" x14ac:dyDescent="0.3"/>
    <row r="155104" customFormat="1" x14ac:dyDescent="0.3"/>
    <row r="155105" customFormat="1" x14ac:dyDescent="0.3"/>
    <row r="155106" customFormat="1" x14ac:dyDescent="0.3"/>
    <row r="155107" customFormat="1" x14ac:dyDescent="0.3"/>
    <row r="155108" customFormat="1" x14ac:dyDescent="0.3"/>
    <row r="155109" customFormat="1" x14ac:dyDescent="0.3"/>
    <row r="155110" customFormat="1" x14ac:dyDescent="0.3"/>
    <row r="155111" customFormat="1" x14ac:dyDescent="0.3"/>
    <row r="155112" customFormat="1" x14ac:dyDescent="0.3"/>
    <row r="155113" customFormat="1" x14ac:dyDescent="0.3"/>
    <row r="155114" customFormat="1" x14ac:dyDescent="0.3"/>
    <row r="155115" customFormat="1" x14ac:dyDescent="0.3"/>
    <row r="155116" customFormat="1" x14ac:dyDescent="0.3"/>
    <row r="155117" customFormat="1" x14ac:dyDescent="0.3"/>
    <row r="155118" customFormat="1" x14ac:dyDescent="0.3"/>
    <row r="155119" customFormat="1" x14ac:dyDescent="0.3"/>
    <row r="155120" customFormat="1" x14ac:dyDescent="0.3"/>
    <row r="155121" customFormat="1" x14ac:dyDescent="0.3"/>
    <row r="155122" customFormat="1" x14ac:dyDescent="0.3"/>
    <row r="155123" customFormat="1" x14ac:dyDescent="0.3"/>
    <row r="155124" customFormat="1" x14ac:dyDescent="0.3"/>
    <row r="155125" customFormat="1" x14ac:dyDescent="0.3"/>
    <row r="155126" customFormat="1" x14ac:dyDescent="0.3"/>
    <row r="155127" customFormat="1" x14ac:dyDescent="0.3"/>
    <row r="155128" customFormat="1" x14ac:dyDescent="0.3"/>
    <row r="155129" customFormat="1" x14ac:dyDescent="0.3"/>
    <row r="155130" customFormat="1" x14ac:dyDescent="0.3"/>
    <row r="155131" customFormat="1" x14ac:dyDescent="0.3"/>
    <row r="155132" customFormat="1" x14ac:dyDescent="0.3"/>
    <row r="155133" customFormat="1" x14ac:dyDescent="0.3"/>
    <row r="155134" customFormat="1" x14ac:dyDescent="0.3"/>
    <row r="155135" customFormat="1" x14ac:dyDescent="0.3"/>
    <row r="155136" customFormat="1" x14ac:dyDescent="0.3"/>
    <row r="155137" customFormat="1" x14ac:dyDescent="0.3"/>
    <row r="155138" customFormat="1" x14ac:dyDescent="0.3"/>
    <row r="155139" customFormat="1" x14ac:dyDescent="0.3"/>
    <row r="155140" customFormat="1" x14ac:dyDescent="0.3"/>
    <row r="155141" customFormat="1" x14ac:dyDescent="0.3"/>
    <row r="155142" customFormat="1" x14ac:dyDescent="0.3"/>
    <row r="155143" customFormat="1" x14ac:dyDescent="0.3"/>
    <row r="155144" customFormat="1" x14ac:dyDescent="0.3"/>
    <row r="155145" customFormat="1" x14ac:dyDescent="0.3"/>
    <row r="155146" customFormat="1" x14ac:dyDescent="0.3"/>
    <row r="155147" customFormat="1" x14ac:dyDescent="0.3"/>
    <row r="155148" customFormat="1" x14ac:dyDescent="0.3"/>
    <row r="155149" customFormat="1" x14ac:dyDescent="0.3"/>
    <row r="155150" customFormat="1" x14ac:dyDescent="0.3"/>
    <row r="155151" customFormat="1" x14ac:dyDescent="0.3"/>
    <row r="155152" customFormat="1" x14ac:dyDescent="0.3"/>
    <row r="155153" customFormat="1" x14ac:dyDescent="0.3"/>
    <row r="155154" customFormat="1" x14ac:dyDescent="0.3"/>
    <row r="155155" customFormat="1" x14ac:dyDescent="0.3"/>
    <row r="155156" customFormat="1" x14ac:dyDescent="0.3"/>
    <row r="155157" customFormat="1" x14ac:dyDescent="0.3"/>
    <row r="155158" customFormat="1" x14ac:dyDescent="0.3"/>
    <row r="155159" customFormat="1" x14ac:dyDescent="0.3"/>
    <row r="155160" customFormat="1" x14ac:dyDescent="0.3"/>
    <row r="155161" customFormat="1" x14ac:dyDescent="0.3"/>
    <row r="155162" customFormat="1" x14ac:dyDescent="0.3"/>
    <row r="155163" customFormat="1" x14ac:dyDescent="0.3"/>
    <row r="155164" customFormat="1" x14ac:dyDescent="0.3"/>
    <row r="155165" customFormat="1" x14ac:dyDescent="0.3"/>
    <row r="155166" customFormat="1" x14ac:dyDescent="0.3"/>
    <row r="155167" customFormat="1" x14ac:dyDescent="0.3"/>
    <row r="155168" customFormat="1" x14ac:dyDescent="0.3"/>
    <row r="155169" customFormat="1" x14ac:dyDescent="0.3"/>
    <row r="155170" customFormat="1" x14ac:dyDescent="0.3"/>
    <row r="155171" customFormat="1" x14ac:dyDescent="0.3"/>
    <row r="155172" customFormat="1" x14ac:dyDescent="0.3"/>
    <row r="155173" customFormat="1" x14ac:dyDescent="0.3"/>
    <row r="155174" customFormat="1" x14ac:dyDescent="0.3"/>
    <row r="155175" customFormat="1" x14ac:dyDescent="0.3"/>
    <row r="155176" customFormat="1" x14ac:dyDescent="0.3"/>
    <row r="155177" customFormat="1" x14ac:dyDescent="0.3"/>
    <row r="155178" customFormat="1" x14ac:dyDescent="0.3"/>
    <row r="155179" customFormat="1" x14ac:dyDescent="0.3"/>
    <row r="155180" customFormat="1" x14ac:dyDescent="0.3"/>
    <row r="155181" customFormat="1" x14ac:dyDescent="0.3"/>
    <row r="155182" customFormat="1" x14ac:dyDescent="0.3"/>
    <row r="155183" customFormat="1" x14ac:dyDescent="0.3"/>
    <row r="155184" customFormat="1" x14ac:dyDescent="0.3"/>
    <row r="155185" customFormat="1" x14ac:dyDescent="0.3"/>
    <row r="155186" customFormat="1" x14ac:dyDescent="0.3"/>
    <row r="155187" customFormat="1" x14ac:dyDescent="0.3"/>
    <row r="155188" customFormat="1" x14ac:dyDescent="0.3"/>
    <row r="155189" customFormat="1" x14ac:dyDescent="0.3"/>
    <row r="155190" customFormat="1" x14ac:dyDescent="0.3"/>
    <row r="155191" customFormat="1" x14ac:dyDescent="0.3"/>
    <row r="155192" customFormat="1" x14ac:dyDescent="0.3"/>
    <row r="155193" customFormat="1" x14ac:dyDescent="0.3"/>
    <row r="155194" customFormat="1" x14ac:dyDescent="0.3"/>
    <row r="155195" customFormat="1" x14ac:dyDescent="0.3"/>
    <row r="155196" customFormat="1" x14ac:dyDescent="0.3"/>
    <row r="155197" customFormat="1" x14ac:dyDescent="0.3"/>
    <row r="155198" customFormat="1" x14ac:dyDescent="0.3"/>
    <row r="155199" customFormat="1" x14ac:dyDescent="0.3"/>
    <row r="155200" customFormat="1" x14ac:dyDescent="0.3"/>
    <row r="155201" customFormat="1" x14ac:dyDescent="0.3"/>
    <row r="155202" customFormat="1" x14ac:dyDescent="0.3"/>
    <row r="155203" customFormat="1" x14ac:dyDescent="0.3"/>
    <row r="155204" customFormat="1" x14ac:dyDescent="0.3"/>
    <row r="155205" customFormat="1" x14ac:dyDescent="0.3"/>
    <row r="155206" customFormat="1" x14ac:dyDescent="0.3"/>
    <row r="155207" customFormat="1" x14ac:dyDescent="0.3"/>
    <row r="155208" customFormat="1" x14ac:dyDescent="0.3"/>
    <row r="155209" customFormat="1" x14ac:dyDescent="0.3"/>
    <row r="155210" customFormat="1" x14ac:dyDescent="0.3"/>
    <row r="155211" customFormat="1" x14ac:dyDescent="0.3"/>
    <row r="155212" customFormat="1" x14ac:dyDescent="0.3"/>
    <row r="155213" customFormat="1" x14ac:dyDescent="0.3"/>
    <row r="155214" customFormat="1" x14ac:dyDescent="0.3"/>
    <row r="155215" customFormat="1" x14ac:dyDescent="0.3"/>
    <row r="155216" customFormat="1" x14ac:dyDescent="0.3"/>
    <row r="155217" customFormat="1" x14ac:dyDescent="0.3"/>
    <row r="155218" customFormat="1" x14ac:dyDescent="0.3"/>
    <row r="155219" customFormat="1" x14ac:dyDescent="0.3"/>
    <row r="155220" customFormat="1" x14ac:dyDescent="0.3"/>
    <row r="155221" customFormat="1" x14ac:dyDescent="0.3"/>
    <row r="155222" customFormat="1" x14ac:dyDescent="0.3"/>
    <row r="155223" customFormat="1" x14ac:dyDescent="0.3"/>
    <row r="155224" customFormat="1" x14ac:dyDescent="0.3"/>
    <row r="155225" customFormat="1" x14ac:dyDescent="0.3"/>
    <row r="155226" customFormat="1" x14ac:dyDescent="0.3"/>
    <row r="155227" customFormat="1" x14ac:dyDescent="0.3"/>
    <row r="155228" customFormat="1" x14ac:dyDescent="0.3"/>
    <row r="155229" customFormat="1" x14ac:dyDescent="0.3"/>
    <row r="155230" customFormat="1" x14ac:dyDescent="0.3"/>
    <row r="155231" customFormat="1" x14ac:dyDescent="0.3"/>
    <row r="155232" customFormat="1" x14ac:dyDescent="0.3"/>
    <row r="155233" customFormat="1" x14ac:dyDescent="0.3"/>
    <row r="155234" customFormat="1" x14ac:dyDescent="0.3"/>
    <row r="155235" customFormat="1" x14ac:dyDescent="0.3"/>
    <row r="155236" customFormat="1" x14ac:dyDescent="0.3"/>
    <row r="155237" customFormat="1" x14ac:dyDescent="0.3"/>
    <row r="155238" customFormat="1" x14ac:dyDescent="0.3"/>
    <row r="155239" customFormat="1" x14ac:dyDescent="0.3"/>
    <row r="155240" customFormat="1" x14ac:dyDescent="0.3"/>
    <row r="155241" customFormat="1" x14ac:dyDescent="0.3"/>
    <row r="155242" customFormat="1" x14ac:dyDescent="0.3"/>
    <row r="155243" customFormat="1" x14ac:dyDescent="0.3"/>
    <row r="155244" customFormat="1" x14ac:dyDescent="0.3"/>
    <row r="155245" customFormat="1" x14ac:dyDescent="0.3"/>
    <row r="155246" customFormat="1" x14ac:dyDescent="0.3"/>
    <row r="155247" customFormat="1" x14ac:dyDescent="0.3"/>
    <row r="155248" customFormat="1" x14ac:dyDescent="0.3"/>
    <row r="155249" customFormat="1" x14ac:dyDescent="0.3"/>
    <row r="155250" customFormat="1" x14ac:dyDescent="0.3"/>
    <row r="155251" customFormat="1" x14ac:dyDescent="0.3"/>
    <row r="155252" customFormat="1" x14ac:dyDescent="0.3"/>
    <row r="155253" customFormat="1" x14ac:dyDescent="0.3"/>
    <row r="155254" customFormat="1" x14ac:dyDescent="0.3"/>
    <row r="155255" customFormat="1" x14ac:dyDescent="0.3"/>
    <row r="155256" customFormat="1" x14ac:dyDescent="0.3"/>
    <row r="155257" customFormat="1" x14ac:dyDescent="0.3"/>
    <row r="155258" customFormat="1" x14ac:dyDescent="0.3"/>
    <row r="155259" customFormat="1" x14ac:dyDescent="0.3"/>
    <row r="155260" customFormat="1" x14ac:dyDescent="0.3"/>
    <row r="155261" customFormat="1" x14ac:dyDescent="0.3"/>
    <row r="155262" customFormat="1" x14ac:dyDescent="0.3"/>
    <row r="155263" customFormat="1" x14ac:dyDescent="0.3"/>
    <row r="155264" customFormat="1" x14ac:dyDescent="0.3"/>
    <row r="155265" customFormat="1" x14ac:dyDescent="0.3"/>
    <row r="155266" customFormat="1" x14ac:dyDescent="0.3"/>
    <row r="155267" customFormat="1" x14ac:dyDescent="0.3"/>
    <row r="155268" customFormat="1" x14ac:dyDescent="0.3"/>
    <row r="155269" customFormat="1" x14ac:dyDescent="0.3"/>
    <row r="155270" customFormat="1" x14ac:dyDescent="0.3"/>
    <row r="155271" customFormat="1" x14ac:dyDescent="0.3"/>
    <row r="155272" customFormat="1" x14ac:dyDescent="0.3"/>
    <row r="155273" customFormat="1" x14ac:dyDescent="0.3"/>
    <row r="155274" customFormat="1" x14ac:dyDescent="0.3"/>
    <row r="155275" customFormat="1" x14ac:dyDescent="0.3"/>
    <row r="155276" customFormat="1" x14ac:dyDescent="0.3"/>
    <row r="155277" customFormat="1" x14ac:dyDescent="0.3"/>
    <row r="155278" customFormat="1" x14ac:dyDescent="0.3"/>
    <row r="155279" customFormat="1" x14ac:dyDescent="0.3"/>
    <row r="155280" customFormat="1" x14ac:dyDescent="0.3"/>
    <row r="155281" customFormat="1" x14ac:dyDescent="0.3"/>
    <row r="155282" customFormat="1" x14ac:dyDescent="0.3"/>
    <row r="155283" customFormat="1" x14ac:dyDescent="0.3"/>
    <row r="155284" customFormat="1" x14ac:dyDescent="0.3"/>
    <row r="155285" customFormat="1" x14ac:dyDescent="0.3"/>
    <row r="155286" customFormat="1" x14ac:dyDescent="0.3"/>
    <row r="155287" customFormat="1" x14ac:dyDescent="0.3"/>
    <row r="155288" customFormat="1" x14ac:dyDescent="0.3"/>
    <row r="155289" customFormat="1" x14ac:dyDescent="0.3"/>
    <row r="155290" customFormat="1" x14ac:dyDescent="0.3"/>
    <row r="155291" customFormat="1" x14ac:dyDescent="0.3"/>
    <row r="155292" customFormat="1" x14ac:dyDescent="0.3"/>
    <row r="155293" customFormat="1" x14ac:dyDescent="0.3"/>
    <row r="155294" customFormat="1" x14ac:dyDescent="0.3"/>
    <row r="155295" customFormat="1" x14ac:dyDescent="0.3"/>
    <row r="155296" customFormat="1" x14ac:dyDescent="0.3"/>
    <row r="155297" customFormat="1" x14ac:dyDescent="0.3"/>
    <row r="155298" customFormat="1" x14ac:dyDescent="0.3"/>
    <row r="155299" customFormat="1" x14ac:dyDescent="0.3"/>
    <row r="155300" customFormat="1" x14ac:dyDescent="0.3"/>
    <row r="155301" customFormat="1" x14ac:dyDescent="0.3"/>
    <row r="155302" customFormat="1" x14ac:dyDescent="0.3"/>
    <row r="155303" customFormat="1" x14ac:dyDescent="0.3"/>
    <row r="155304" customFormat="1" x14ac:dyDescent="0.3"/>
    <row r="155305" customFormat="1" x14ac:dyDescent="0.3"/>
    <row r="155306" customFormat="1" x14ac:dyDescent="0.3"/>
    <row r="155307" customFormat="1" x14ac:dyDescent="0.3"/>
    <row r="155308" customFormat="1" x14ac:dyDescent="0.3"/>
    <row r="155309" customFormat="1" x14ac:dyDescent="0.3"/>
    <row r="155310" customFormat="1" x14ac:dyDescent="0.3"/>
    <row r="155311" customFormat="1" x14ac:dyDescent="0.3"/>
    <row r="155312" customFormat="1" x14ac:dyDescent="0.3"/>
    <row r="155313" customFormat="1" x14ac:dyDescent="0.3"/>
    <row r="155314" customFormat="1" x14ac:dyDescent="0.3"/>
    <row r="155315" customFormat="1" x14ac:dyDescent="0.3"/>
    <row r="155316" customFormat="1" x14ac:dyDescent="0.3"/>
    <row r="155317" customFormat="1" x14ac:dyDescent="0.3"/>
    <row r="155318" customFormat="1" x14ac:dyDescent="0.3"/>
    <row r="155319" customFormat="1" x14ac:dyDescent="0.3"/>
    <row r="155320" customFormat="1" x14ac:dyDescent="0.3"/>
    <row r="155321" customFormat="1" x14ac:dyDescent="0.3"/>
    <row r="155322" customFormat="1" x14ac:dyDescent="0.3"/>
    <row r="155323" customFormat="1" x14ac:dyDescent="0.3"/>
    <row r="155324" customFormat="1" x14ac:dyDescent="0.3"/>
    <row r="155325" customFormat="1" x14ac:dyDescent="0.3"/>
    <row r="155326" customFormat="1" x14ac:dyDescent="0.3"/>
    <row r="155327" customFormat="1" x14ac:dyDescent="0.3"/>
    <row r="155328" customFormat="1" x14ac:dyDescent="0.3"/>
    <row r="155329" customFormat="1" x14ac:dyDescent="0.3"/>
    <row r="155330" customFormat="1" x14ac:dyDescent="0.3"/>
    <row r="155331" customFormat="1" x14ac:dyDescent="0.3"/>
    <row r="155332" customFormat="1" x14ac:dyDescent="0.3"/>
    <row r="155333" customFormat="1" x14ac:dyDescent="0.3"/>
    <row r="155334" customFormat="1" x14ac:dyDescent="0.3"/>
    <row r="155335" customFormat="1" x14ac:dyDescent="0.3"/>
    <row r="155336" customFormat="1" x14ac:dyDescent="0.3"/>
    <row r="155337" customFormat="1" x14ac:dyDescent="0.3"/>
    <row r="155338" customFormat="1" x14ac:dyDescent="0.3"/>
    <row r="155339" customFormat="1" x14ac:dyDescent="0.3"/>
    <row r="155340" customFormat="1" x14ac:dyDescent="0.3"/>
    <row r="155341" customFormat="1" x14ac:dyDescent="0.3"/>
    <row r="155342" customFormat="1" x14ac:dyDescent="0.3"/>
    <row r="155343" customFormat="1" x14ac:dyDescent="0.3"/>
    <row r="155344" customFormat="1" x14ac:dyDescent="0.3"/>
    <row r="155345" customFormat="1" x14ac:dyDescent="0.3"/>
    <row r="155346" customFormat="1" x14ac:dyDescent="0.3"/>
    <row r="155347" customFormat="1" x14ac:dyDescent="0.3"/>
    <row r="155348" customFormat="1" x14ac:dyDescent="0.3"/>
    <row r="155349" customFormat="1" x14ac:dyDescent="0.3"/>
    <row r="155350" customFormat="1" x14ac:dyDescent="0.3"/>
    <row r="155351" customFormat="1" x14ac:dyDescent="0.3"/>
    <row r="155352" customFormat="1" x14ac:dyDescent="0.3"/>
    <row r="155353" customFormat="1" x14ac:dyDescent="0.3"/>
    <row r="155354" customFormat="1" x14ac:dyDescent="0.3"/>
    <row r="155355" customFormat="1" x14ac:dyDescent="0.3"/>
    <row r="155356" customFormat="1" x14ac:dyDescent="0.3"/>
    <row r="155357" customFormat="1" x14ac:dyDescent="0.3"/>
    <row r="155358" customFormat="1" x14ac:dyDescent="0.3"/>
    <row r="155359" customFormat="1" x14ac:dyDescent="0.3"/>
    <row r="155360" customFormat="1" x14ac:dyDescent="0.3"/>
    <row r="155361" customFormat="1" x14ac:dyDescent="0.3"/>
    <row r="155362" customFormat="1" x14ac:dyDescent="0.3"/>
    <row r="155363" customFormat="1" x14ac:dyDescent="0.3"/>
    <row r="155364" customFormat="1" x14ac:dyDescent="0.3"/>
    <row r="155365" customFormat="1" x14ac:dyDescent="0.3"/>
    <row r="155366" customFormat="1" x14ac:dyDescent="0.3"/>
    <row r="155367" customFormat="1" x14ac:dyDescent="0.3"/>
    <row r="155368" customFormat="1" x14ac:dyDescent="0.3"/>
    <row r="155369" customFormat="1" x14ac:dyDescent="0.3"/>
    <row r="155370" customFormat="1" x14ac:dyDescent="0.3"/>
    <row r="155371" customFormat="1" x14ac:dyDescent="0.3"/>
    <row r="155372" customFormat="1" x14ac:dyDescent="0.3"/>
    <row r="155373" customFormat="1" x14ac:dyDescent="0.3"/>
    <row r="155374" customFormat="1" x14ac:dyDescent="0.3"/>
    <row r="155375" customFormat="1" x14ac:dyDescent="0.3"/>
    <row r="155376" customFormat="1" x14ac:dyDescent="0.3"/>
    <row r="155377" customFormat="1" x14ac:dyDescent="0.3"/>
    <row r="155378" customFormat="1" x14ac:dyDescent="0.3"/>
    <row r="155379" customFormat="1" x14ac:dyDescent="0.3"/>
    <row r="155380" customFormat="1" x14ac:dyDescent="0.3"/>
    <row r="155381" customFormat="1" x14ac:dyDescent="0.3"/>
    <row r="155382" customFormat="1" x14ac:dyDescent="0.3"/>
    <row r="155383" customFormat="1" x14ac:dyDescent="0.3"/>
    <row r="155384" customFormat="1" x14ac:dyDescent="0.3"/>
    <row r="155385" customFormat="1" x14ac:dyDescent="0.3"/>
    <row r="155386" customFormat="1" x14ac:dyDescent="0.3"/>
    <row r="155387" customFormat="1" x14ac:dyDescent="0.3"/>
    <row r="155388" customFormat="1" x14ac:dyDescent="0.3"/>
    <row r="155389" customFormat="1" x14ac:dyDescent="0.3"/>
    <row r="155390" customFormat="1" x14ac:dyDescent="0.3"/>
    <row r="155391" customFormat="1" x14ac:dyDescent="0.3"/>
    <row r="155392" customFormat="1" x14ac:dyDescent="0.3"/>
    <row r="155393" customFormat="1" x14ac:dyDescent="0.3"/>
    <row r="155394" customFormat="1" x14ac:dyDescent="0.3"/>
    <row r="155395" customFormat="1" x14ac:dyDescent="0.3"/>
    <row r="155396" customFormat="1" x14ac:dyDescent="0.3"/>
    <row r="155397" customFormat="1" x14ac:dyDescent="0.3"/>
    <row r="155398" customFormat="1" x14ac:dyDescent="0.3"/>
    <row r="155399" customFormat="1" x14ac:dyDescent="0.3"/>
    <row r="155400" customFormat="1" x14ac:dyDescent="0.3"/>
    <row r="155401" customFormat="1" x14ac:dyDescent="0.3"/>
    <row r="155402" customFormat="1" x14ac:dyDescent="0.3"/>
    <row r="155403" customFormat="1" x14ac:dyDescent="0.3"/>
    <row r="155404" customFormat="1" x14ac:dyDescent="0.3"/>
    <row r="155405" customFormat="1" x14ac:dyDescent="0.3"/>
    <row r="155406" customFormat="1" x14ac:dyDescent="0.3"/>
    <row r="155407" customFormat="1" x14ac:dyDescent="0.3"/>
    <row r="155408" customFormat="1" x14ac:dyDescent="0.3"/>
    <row r="155409" customFormat="1" x14ac:dyDescent="0.3"/>
    <row r="155410" customFormat="1" x14ac:dyDescent="0.3"/>
    <row r="155411" customFormat="1" x14ac:dyDescent="0.3"/>
    <row r="155412" customFormat="1" x14ac:dyDescent="0.3"/>
    <row r="155413" customFormat="1" x14ac:dyDescent="0.3"/>
    <row r="155414" customFormat="1" x14ac:dyDescent="0.3"/>
    <row r="155415" customFormat="1" x14ac:dyDescent="0.3"/>
    <row r="155416" customFormat="1" x14ac:dyDescent="0.3"/>
    <row r="155417" customFormat="1" x14ac:dyDescent="0.3"/>
    <row r="155418" customFormat="1" x14ac:dyDescent="0.3"/>
    <row r="155419" customFormat="1" x14ac:dyDescent="0.3"/>
    <row r="155420" customFormat="1" x14ac:dyDescent="0.3"/>
    <row r="155421" customFormat="1" x14ac:dyDescent="0.3"/>
    <row r="155422" customFormat="1" x14ac:dyDescent="0.3"/>
    <row r="155423" customFormat="1" x14ac:dyDescent="0.3"/>
    <row r="155424" customFormat="1" x14ac:dyDescent="0.3"/>
    <row r="155425" customFormat="1" x14ac:dyDescent="0.3"/>
    <row r="155426" customFormat="1" x14ac:dyDescent="0.3"/>
    <row r="155427" customFormat="1" x14ac:dyDescent="0.3"/>
    <row r="155428" customFormat="1" x14ac:dyDescent="0.3"/>
    <row r="155429" customFormat="1" x14ac:dyDescent="0.3"/>
    <row r="155430" customFormat="1" x14ac:dyDescent="0.3"/>
    <row r="155431" customFormat="1" x14ac:dyDescent="0.3"/>
    <row r="155432" customFormat="1" x14ac:dyDescent="0.3"/>
    <row r="155433" customFormat="1" x14ac:dyDescent="0.3"/>
    <row r="155434" customFormat="1" x14ac:dyDescent="0.3"/>
    <row r="155435" customFormat="1" x14ac:dyDescent="0.3"/>
    <row r="155436" customFormat="1" x14ac:dyDescent="0.3"/>
    <row r="155437" customFormat="1" x14ac:dyDescent="0.3"/>
    <row r="155438" customFormat="1" x14ac:dyDescent="0.3"/>
    <row r="155439" customFormat="1" x14ac:dyDescent="0.3"/>
    <row r="155440" customFormat="1" x14ac:dyDescent="0.3"/>
    <row r="155441" customFormat="1" x14ac:dyDescent="0.3"/>
    <row r="155442" customFormat="1" x14ac:dyDescent="0.3"/>
    <row r="155443" customFormat="1" x14ac:dyDescent="0.3"/>
    <row r="155444" customFormat="1" x14ac:dyDescent="0.3"/>
    <row r="155445" customFormat="1" x14ac:dyDescent="0.3"/>
    <row r="155446" customFormat="1" x14ac:dyDescent="0.3"/>
    <row r="155447" customFormat="1" x14ac:dyDescent="0.3"/>
    <row r="155448" customFormat="1" x14ac:dyDescent="0.3"/>
    <row r="155449" customFormat="1" x14ac:dyDescent="0.3"/>
    <row r="155450" customFormat="1" x14ac:dyDescent="0.3"/>
    <row r="155451" customFormat="1" x14ac:dyDescent="0.3"/>
    <row r="155452" customFormat="1" x14ac:dyDescent="0.3"/>
    <row r="155453" customFormat="1" x14ac:dyDescent="0.3"/>
    <row r="155454" customFormat="1" x14ac:dyDescent="0.3"/>
    <row r="155455" customFormat="1" x14ac:dyDescent="0.3"/>
    <row r="155456" customFormat="1" x14ac:dyDescent="0.3"/>
    <row r="155457" customFormat="1" x14ac:dyDescent="0.3"/>
    <row r="155458" customFormat="1" x14ac:dyDescent="0.3"/>
    <row r="155459" customFormat="1" x14ac:dyDescent="0.3"/>
    <row r="155460" customFormat="1" x14ac:dyDescent="0.3"/>
    <row r="155461" customFormat="1" x14ac:dyDescent="0.3"/>
    <row r="155462" customFormat="1" x14ac:dyDescent="0.3"/>
    <row r="155463" customFormat="1" x14ac:dyDescent="0.3"/>
    <row r="155464" customFormat="1" x14ac:dyDescent="0.3"/>
    <row r="155465" customFormat="1" x14ac:dyDescent="0.3"/>
    <row r="155466" customFormat="1" x14ac:dyDescent="0.3"/>
    <row r="155467" customFormat="1" x14ac:dyDescent="0.3"/>
    <row r="155468" customFormat="1" x14ac:dyDescent="0.3"/>
    <row r="155469" customFormat="1" x14ac:dyDescent="0.3"/>
    <row r="155470" customFormat="1" x14ac:dyDescent="0.3"/>
    <row r="155471" customFormat="1" x14ac:dyDescent="0.3"/>
    <row r="155472" customFormat="1" x14ac:dyDescent="0.3"/>
    <row r="155473" customFormat="1" x14ac:dyDescent="0.3"/>
    <row r="155474" customFormat="1" x14ac:dyDescent="0.3"/>
    <row r="155475" customFormat="1" x14ac:dyDescent="0.3"/>
    <row r="155476" customFormat="1" x14ac:dyDescent="0.3"/>
    <row r="155477" customFormat="1" x14ac:dyDescent="0.3"/>
    <row r="155478" customFormat="1" x14ac:dyDescent="0.3"/>
    <row r="155479" customFormat="1" x14ac:dyDescent="0.3"/>
    <row r="155480" customFormat="1" x14ac:dyDescent="0.3"/>
    <row r="155481" customFormat="1" x14ac:dyDescent="0.3"/>
    <row r="155482" customFormat="1" x14ac:dyDescent="0.3"/>
    <row r="155483" customFormat="1" x14ac:dyDescent="0.3"/>
    <row r="155484" customFormat="1" x14ac:dyDescent="0.3"/>
    <row r="155485" customFormat="1" x14ac:dyDescent="0.3"/>
    <row r="155486" customFormat="1" x14ac:dyDescent="0.3"/>
    <row r="155487" customFormat="1" x14ac:dyDescent="0.3"/>
    <row r="155488" customFormat="1" x14ac:dyDescent="0.3"/>
    <row r="155489" customFormat="1" x14ac:dyDescent="0.3"/>
    <row r="155490" customFormat="1" x14ac:dyDescent="0.3"/>
    <row r="155491" customFormat="1" x14ac:dyDescent="0.3"/>
    <row r="155492" customFormat="1" x14ac:dyDescent="0.3"/>
    <row r="155493" customFormat="1" x14ac:dyDescent="0.3"/>
    <row r="155494" customFormat="1" x14ac:dyDescent="0.3"/>
    <row r="155495" customFormat="1" x14ac:dyDescent="0.3"/>
    <row r="155496" customFormat="1" x14ac:dyDescent="0.3"/>
    <row r="155497" customFormat="1" x14ac:dyDescent="0.3"/>
    <row r="155498" customFormat="1" x14ac:dyDescent="0.3"/>
    <row r="155499" customFormat="1" x14ac:dyDescent="0.3"/>
    <row r="155500" customFormat="1" x14ac:dyDescent="0.3"/>
    <row r="155501" customFormat="1" x14ac:dyDescent="0.3"/>
    <row r="155502" customFormat="1" x14ac:dyDescent="0.3"/>
    <row r="155503" customFormat="1" x14ac:dyDescent="0.3"/>
    <row r="155504" customFormat="1" x14ac:dyDescent="0.3"/>
    <row r="155505" customFormat="1" x14ac:dyDescent="0.3"/>
    <row r="155506" customFormat="1" x14ac:dyDescent="0.3"/>
    <row r="155507" customFormat="1" x14ac:dyDescent="0.3"/>
    <row r="155508" customFormat="1" x14ac:dyDescent="0.3"/>
    <row r="155509" customFormat="1" x14ac:dyDescent="0.3"/>
    <row r="155510" customFormat="1" x14ac:dyDescent="0.3"/>
    <row r="155511" customFormat="1" x14ac:dyDescent="0.3"/>
    <row r="155512" customFormat="1" x14ac:dyDescent="0.3"/>
    <row r="155513" customFormat="1" x14ac:dyDescent="0.3"/>
    <row r="155514" customFormat="1" x14ac:dyDescent="0.3"/>
    <row r="155515" customFormat="1" x14ac:dyDescent="0.3"/>
    <row r="155516" customFormat="1" x14ac:dyDescent="0.3"/>
    <row r="155517" customFormat="1" x14ac:dyDescent="0.3"/>
    <row r="155518" customFormat="1" x14ac:dyDescent="0.3"/>
    <row r="155519" customFormat="1" x14ac:dyDescent="0.3"/>
    <row r="155520" customFormat="1" x14ac:dyDescent="0.3"/>
    <row r="155521" customFormat="1" x14ac:dyDescent="0.3"/>
    <row r="155522" customFormat="1" x14ac:dyDescent="0.3"/>
    <row r="155523" customFormat="1" x14ac:dyDescent="0.3"/>
    <row r="155524" customFormat="1" x14ac:dyDescent="0.3"/>
    <row r="155525" customFormat="1" x14ac:dyDescent="0.3"/>
    <row r="155526" customFormat="1" x14ac:dyDescent="0.3"/>
    <row r="155527" customFormat="1" x14ac:dyDescent="0.3"/>
    <row r="155528" customFormat="1" x14ac:dyDescent="0.3"/>
    <row r="155529" customFormat="1" x14ac:dyDescent="0.3"/>
    <row r="155530" customFormat="1" x14ac:dyDescent="0.3"/>
    <row r="155531" customFormat="1" x14ac:dyDescent="0.3"/>
    <row r="155532" customFormat="1" x14ac:dyDescent="0.3"/>
    <row r="155533" customFormat="1" x14ac:dyDescent="0.3"/>
    <row r="155534" customFormat="1" x14ac:dyDescent="0.3"/>
    <row r="155535" customFormat="1" x14ac:dyDescent="0.3"/>
    <row r="155536" customFormat="1" x14ac:dyDescent="0.3"/>
    <row r="155537" customFormat="1" x14ac:dyDescent="0.3"/>
    <row r="155538" customFormat="1" x14ac:dyDescent="0.3"/>
    <row r="155539" customFormat="1" x14ac:dyDescent="0.3"/>
    <row r="155540" customFormat="1" x14ac:dyDescent="0.3"/>
    <row r="155541" customFormat="1" x14ac:dyDescent="0.3"/>
    <row r="155542" customFormat="1" x14ac:dyDescent="0.3"/>
    <row r="155543" customFormat="1" x14ac:dyDescent="0.3"/>
    <row r="155544" customFormat="1" x14ac:dyDescent="0.3"/>
    <row r="155545" customFormat="1" x14ac:dyDescent="0.3"/>
    <row r="155546" customFormat="1" x14ac:dyDescent="0.3"/>
    <row r="155547" customFormat="1" x14ac:dyDescent="0.3"/>
    <row r="155548" customFormat="1" x14ac:dyDescent="0.3"/>
    <row r="155549" customFormat="1" x14ac:dyDescent="0.3"/>
    <row r="155550" customFormat="1" x14ac:dyDescent="0.3"/>
    <row r="155551" customFormat="1" x14ac:dyDescent="0.3"/>
    <row r="155552" customFormat="1" x14ac:dyDescent="0.3"/>
    <row r="155553" customFormat="1" x14ac:dyDescent="0.3"/>
    <row r="155554" customFormat="1" x14ac:dyDescent="0.3"/>
    <row r="155555" customFormat="1" x14ac:dyDescent="0.3"/>
    <row r="155556" customFormat="1" x14ac:dyDescent="0.3"/>
    <row r="155557" customFormat="1" x14ac:dyDescent="0.3"/>
    <row r="155558" customFormat="1" x14ac:dyDescent="0.3"/>
    <row r="155559" customFormat="1" x14ac:dyDescent="0.3"/>
    <row r="155560" customFormat="1" x14ac:dyDescent="0.3"/>
    <row r="155561" customFormat="1" x14ac:dyDescent="0.3"/>
    <row r="155562" customFormat="1" x14ac:dyDescent="0.3"/>
    <row r="155563" customFormat="1" x14ac:dyDescent="0.3"/>
    <row r="155564" customFormat="1" x14ac:dyDescent="0.3"/>
    <row r="155565" customFormat="1" x14ac:dyDescent="0.3"/>
    <row r="155566" customFormat="1" x14ac:dyDescent="0.3"/>
    <row r="155567" customFormat="1" x14ac:dyDescent="0.3"/>
    <row r="155568" customFormat="1" x14ac:dyDescent="0.3"/>
    <row r="155569" customFormat="1" x14ac:dyDescent="0.3"/>
    <row r="155570" customFormat="1" x14ac:dyDescent="0.3"/>
    <row r="155571" customFormat="1" x14ac:dyDescent="0.3"/>
    <row r="155572" customFormat="1" x14ac:dyDescent="0.3"/>
    <row r="155573" customFormat="1" x14ac:dyDescent="0.3"/>
    <row r="155574" customFormat="1" x14ac:dyDescent="0.3"/>
    <row r="155575" customFormat="1" x14ac:dyDescent="0.3"/>
    <row r="155576" customFormat="1" x14ac:dyDescent="0.3"/>
    <row r="155577" customFormat="1" x14ac:dyDescent="0.3"/>
    <row r="155578" customFormat="1" x14ac:dyDescent="0.3"/>
    <row r="155579" customFormat="1" x14ac:dyDescent="0.3"/>
    <row r="155580" customFormat="1" x14ac:dyDescent="0.3"/>
    <row r="155581" customFormat="1" x14ac:dyDescent="0.3"/>
    <row r="155582" customFormat="1" x14ac:dyDescent="0.3"/>
    <row r="155583" customFormat="1" x14ac:dyDescent="0.3"/>
    <row r="155584" customFormat="1" x14ac:dyDescent="0.3"/>
    <row r="155585" customFormat="1" x14ac:dyDescent="0.3"/>
    <row r="155586" customFormat="1" x14ac:dyDescent="0.3"/>
    <row r="155587" customFormat="1" x14ac:dyDescent="0.3"/>
    <row r="155588" customFormat="1" x14ac:dyDescent="0.3"/>
    <row r="155589" customFormat="1" x14ac:dyDescent="0.3"/>
    <row r="155590" customFormat="1" x14ac:dyDescent="0.3"/>
    <row r="155591" customFormat="1" x14ac:dyDescent="0.3"/>
    <row r="155592" customFormat="1" x14ac:dyDescent="0.3"/>
    <row r="155593" customFormat="1" x14ac:dyDescent="0.3"/>
    <row r="155594" customFormat="1" x14ac:dyDescent="0.3"/>
    <row r="155595" customFormat="1" x14ac:dyDescent="0.3"/>
    <row r="155596" customFormat="1" x14ac:dyDescent="0.3"/>
    <row r="155597" customFormat="1" x14ac:dyDescent="0.3"/>
    <row r="155598" customFormat="1" x14ac:dyDescent="0.3"/>
    <row r="155599" customFormat="1" x14ac:dyDescent="0.3"/>
    <row r="155600" customFormat="1" x14ac:dyDescent="0.3"/>
    <row r="155601" customFormat="1" x14ac:dyDescent="0.3"/>
    <row r="155602" customFormat="1" x14ac:dyDescent="0.3"/>
    <row r="155603" customFormat="1" x14ac:dyDescent="0.3"/>
    <row r="155604" customFormat="1" x14ac:dyDescent="0.3"/>
    <row r="155605" customFormat="1" x14ac:dyDescent="0.3"/>
    <row r="155606" customFormat="1" x14ac:dyDescent="0.3"/>
    <row r="155607" customFormat="1" x14ac:dyDescent="0.3"/>
    <row r="155608" customFormat="1" x14ac:dyDescent="0.3"/>
    <row r="155609" customFormat="1" x14ac:dyDescent="0.3"/>
    <row r="155610" customFormat="1" x14ac:dyDescent="0.3"/>
    <row r="155611" customFormat="1" x14ac:dyDescent="0.3"/>
    <row r="155612" customFormat="1" x14ac:dyDescent="0.3"/>
    <row r="155613" customFormat="1" x14ac:dyDescent="0.3"/>
    <row r="155614" customFormat="1" x14ac:dyDescent="0.3"/>
    <row r="155615" customFormat="1" x14ac:dyDescent="0.3"/>
    <row r="155616" customFormat="1" x14ac:dyDescent="0.3"/>
    <row r="155617" customFormat="1" x14ac:dyDescent="0.3"/>
    <row r="155618" customFormat="1" x14ac:dyDescent="0.3"/>
    <row r="155619" customFormat="1" x14ac:dyDescent="0.3"/>
    <row r="155620" customFormat="1" x14ac:dyDescent="0.3"/>
    <row r="155621" customFormat="1" x14ac:dyDescent="0.3"/>
    <row r="155622" customFormat="1" x14ac:dyDescent="0.3"/>
    <row r="155623" customFormat="1" x14ac:dyDescent="0.3"/>
    <row r="155624" customFormat="1" x14ac:dyDescent="0.3"/>
    <row r="155625" customFormat="1" x14ac:dyDescent="0.3"/>
    <row r="155626" customFormat="1" x14ac:dyDescent="0.3"/>
    <row r="155627" customFormat="1" x14ac:dyDescent="0.3"/>
    <row r="155628" customFormat="1" x14ac:dyDescent="0.3"/>
    <row r="155629" customFormat="1" x14ac:dyDescent="0.3"/>
    <row r="155630" customFormat="1" x14ac:dyDescent="0.3"/>
    <row r="155631" customFormat="1" x14ac:dyDescent="0.3"/>
    <row r="155632" customFormat="1" x14ac:dyDescent="0.3"/>
    <row r="155633" customFormat="1" x14ac:dyDescent="0.3"/>
    <row r="155634" customFormat="1" x14ac:dyDescent="0.3"/>
    <row r="155635" customFormat="1" x14ac:dyDescent="0.3"/>
    <row r="155636" customFormat="1" x14ac:dyDescent="0.3"/>
    <row r="155637" customFormat="1" x14ac:dyDescent="0.3"/>
    <row r="155638" customFormat="1" x14ac:dyDescent="0.3"/>
    <row r="155639" customFormat="1" x14ac:dyDescent="0.3"/>
    <row r="155640" customFormat="1" x14ac:dyDescent="0.3"/>
    <row r="155641" customFormat="1" x14ac:dyDescent="0.3"/>
    <row r="155642" customFormat="1" x14ac:dyDescent="0.3"/>
    <row r="155643" customFormat="1" x14ac:dyDescent="0.3"/>
    <row r="155644" customFormat="1" x14ac:dyDescent="0.3"/>
    <row r="155645" customFormat="1" x14ac:dyDescent="0.3"/>
    <row r="155646" customFormat="1" x14ac:dyDescent="0.3"/>
    <row r="155647" customFormat="1" x14ac:dyDescent="0.3"/>
    <row r="155648" customFormat="1" x14ac:dyDescent="0.3"/>
    <row r="155649" customFormat="1" x14ac:dyDescent="0.3"/>
    <row r="155650" customFormat="1" x14ac:dyDescent="0.3"/>
    <row r="155651" customFormat="1" x14ac:dyDescent="0.3"/>
    <row r="155652" customFormat="1" x14ac:dyDescent="0.3"/>
    <row r="155653" customFormat="1" x14ac:dyDescent="0.3"/>
    <row r="155654" customFormat="1" x14ac:dyDescent="0.3"/>
    <row r="155655" customFormat="1" x14ac:dyDescent="0.3"/>
    <row r="155656" customFormat="1" x14ac:dyDescent="0.3"/>
    <row r="155657" customFormat="1" x14ac:dyDescent="0.3"/>
    <row r="155658" customFormat="1" x14ac:dyDescent="0.3"/>
    <row r="155659" customFormat="1" x14ac:dyDescent="0.3"/>
    <row r="155660" customFormat="1" x14ac:dyDescent="0.3"/>
    <row r="155661" customFormat="1" x14ac:dyDescent="0.3"/>
    <row r="155662" customFormat="1" x14ac:dyDescent="0.3"/>
    <row r="155663" customFormat="1" x14ac:dyDescent="0.3"/>
    <row r="155664" customFormat="1" x14ac:dyDescent="0.3"/>
    <row r="155665" customFormat="1" x14ac:dyDescent="0.3"/>
    <row r="155666" customFormat="1" x14ac:dyDescent="0.3"/>
    <row r="155667" customFormat="1" x14ac:dyDescent="0.3"/>
    <row r="155668" customFormat="1" x14ac:dyDescent="0.3"/>
    <row r="155669" customFormat="1" x14ac:dyDescent="0.3"/>
    <row r="155670" customFormat="1" x14ac:dyDescent="0.3"/>
    <row r="155671" customFormat="1" x14ac:dyDescent="0.3"/>
    <row r="155672" customFormat="1" x14ac:dyDescent="0.3"/>
    <row r="155673" customFormat="1" x14ac:dyDescent="0.3"/>
    <row r="155674" customFormat="1" x14ac:dyDescent="0.3"/>
    <row r="155675" customFormat="1" x14ac:dyDescent="0.3"/>
    <row r="155676" customFormat="1" x14ac:dyDescent="0.3"/>
    <row r="155677" customFormat="1" x14ac:dyDescent="0.3"/>
    <row r="155678" customFormat="1" x14ac:dyDescent="0.3"/>
    <row r="155679" customFormat="1" x14ac:dyDescent="0.3"/>
    <row r="155680" customFormat="1" x14ac:dyDescent="0.3"/>
    <row r="155681" customFormat="1" x14ac:dyDescent="0.3"/>
    <row r="155682" customFormat="1" x14ac:dyDescent="0.3"/>
    <row r="155683" customFormat="1" x14ac:dyDescent="0.3"/>
    <row r="155684" customFormat="1" x14ac:dyDescent="0.3"/>
    <row r="155685" customFormat="1" x14ac:dyDescent="0.3"/>
    <row r="155686" customFormat="1" x14ac:dyDescent="0.3"/>
    <row r="155687" customFormat="1" x14ac:dyDescent="0.3"/>
    <row r="155688" customFormat="1" x14ac:dyDescent="0.3"/>
    <row r="155689" customFormat="1" x14ac:dyDescent="0.3"/>
    <row r="155690" customFormat="1" x14ac:dyDescent="0.3"/>
    <row r="155691" customFormat="1" x14ac:dyDescent="0.3"/>
    <row r="155692" customFormat="1" x14ac:dyDescent="0.3"/>
    <row r="155693" customFormat="1" x14ac:dyDescent="0.3"/>
    <row r="155694" customFormat="1" x14ac:dyDescent="0.3"/>
    <row r="155695" customFormat="1" x14ac:dyDescent="0.3"/>
    <row r="155696" customFormat="1" x14ac:dyDescent="0.3"/>
    <row r="155697" customFormat="1" x14ac:dyDescent="0.3"/>
    <row r="155698" customFormat="1" x14ac:dyDescent="0.3"/>
    <row r="155699" customFormat="1" x14ac:dyDescent="0.3"/>
    <row r="155700" customFormat="1" x14ac:dyDescent="0.3"/>
    <row r="155701" customFormat="1" x14ac:dyDescent="0.3"/>
    <row r="155702" customFormat="1" x14ac:dyDescent="0.3"/>
    <row r="155703" customFormat="1" x14ac:dyDescent="0.3"/>
    <row r="155704" customFormat="1" x14ac:dyDescent="0.3"/>
    <row r="155705" customFormat="1" x14ac:dyDescent="0.3"/>
    <row r="155706" customFormat="1" x14ac:dyDescent="0.3"/>
    <row r="155707" customFormat="1" x14ac:dyDescent="0.3"/>
    <row r="155708" customFormat="1" x14ac:dyDescent="0.3"/>
    <row r="155709" customFormat="1" x14ac:dyDescent="0.3"/>
    <row r="155710" customFormat="1" x14ac:dyDescent="0.3"/>
    <row r="155711" customFormat="1" x14ac:dyDescent="0.3"/>
    <row r="155712" customFormat="1" x14ac:dyDescent="0.3"/>
    <row r="155713" customFormat="1" x14ac:dyDescent="0.3"/>
    <row r="155714" customFormat="1" x14ac:dyDescent="0.3"/>
    <row r="155715" customFormat="1" x14ac:dyDescent="0.3"/>
    <row r="155716" customFormat="1" x14ac:dyDescent="0.3"/>
    <row r="155717" customFormat="1" x14ac:dyDescent="0.3"/>
    <row r="155718" customFormat="1" x14ac:dyDescent="0.3"/>
    <row r="155719" customFormat="1" x14ac:dyDescent="0.3"/>
    <row r="155720" customFormat="1" x14ac:dyDescent="0.3"/>
    <row r="155721" customFormat="1" x14ac:dyDescent="0.3"/>
    <row r="155722" customFormat="1" x14ac:dyDescent="0.3"/>
    <row r="155723" customFormat="1" x14ac:dyDescent="0.3"/>
    <row r="155724" customFormat="1" x14ac:dyDescent="0.3"/>
    <row r="155725" customFormat="1" x14ac:dyDescent="0.3"/>
    <row r="155726" customFormat="1" x14ac:dyDescent="0.3"/>
    <row r="155727" customFormat="1" x14ac:dyDescent="0.3"/>
    <row r="155728" customFormat="1" x14ac:dyDescent="0.3"/>
    <row r="155729" customFormat="1" x14ac:dyDescent="0.3"/>
    <row r="155730" customFormat="1" x14ac:dyDescent="0.3"/>
    <row r="155731" customFormat="1" x14ac:dyDescent="0.3"/>
    <row r="155732" customFormat="1" x14ac:dyDescent="0.3"/>
    <row r="155733" customFormat="1" x14ac:dyDescent="0.3"/>
    <row r="155734" customFormat="1" x14ac:dyDescent="0.3"/>
    <row r="155735" customFormat="1" x14ac:dyDescent="0.3"/>
    <row r="155736" customFormat="1" x14ac:dyDescent="0.3"/>
    <row r="155737" customFormat="1" x14ac:dyDescent="0.3"/>
    <row r="155738" customFormat="1" x14ac:dyDescent="0.3"/>
    <row r="155739" customFormat="1" x14ac:dyDescent="0.3"/>
    <row r="155740" customFormat="1" x14ac:dyDescent="0.3"/>
    <row r="155741" customFormat="1" x14ac:dyDescent="0.3"/>
    <row r="155742" customFormat="1" x14ac:dyDescent="0.3"/>
    <row r="155743" customFormat="1" x14ac:dyDescent="0.3"/>
    <row r="155744" customFormat="1" x14ac:dyDescent="0.3"/>
    <row r="155745" customFormat="1" x14ac:dyDescent="0.3"/>
    <row r="155746" customFormat="1" x14ac:dyDescent="0.3"/>
    <row r="155747" customFormat="1" x14ac:dyDescent="0.3"/>
    <row r="155748" customFormat="1" x14ac:dyDescent="0.3"/>
    <row r="155749" customFormat="1" x14ac:dyDescent="0.3"/>
    <row r="155750" customFormat="1" x14ac:dyDescent="0.3"/>
    <row r="155751" customFormat="1" x14ac:dyDescent="0.3"/>
    <row r="155752" customFormat="1" x14ac:dyDescent="0.3"/>
    <row r="155753" customFormat="1" x14ac:dyDescent="0.3"/>
    <row r="155754" customFormat="1" x14ac:dyDescent="0.3"/>
    <row r="155755" customFormat="1" x14ac:dyDescent="0.3"/>
    <row r="155756" customFormat="1" x14ac:dyDescent="0.3"/>
    <row r="155757" customFormat="1" x14ac:dyDescent="0.3"/>
    <row r="155758" customFormat="1" x14ac:dyDescent="0.3"/>
    <row r="155759" customFormat="1" x14ac:dyDescent="0.3"/>
    <row r="155760" customFormat="1" x14ac:dyDescent="0.3"/>
    <row r="155761" customFormat="1" x14ac:dyDescent="0.3"/>
    <row r="155762" customFormat="1" x14ac:dyDescent="0.3"/>
    <row r="155763" customFormat="1" x14ac:dyDescent="0.3"/>
    <row r="155764" customFormat="1" x14ac:dyDescent="0.3"/>
    <row r="155765" customFormat="1" x14ac:dyDescent="0.3"/>
    <row r="155766" customFormat="1" x14ac:dyDescent="0.3"/>
    <row r="155767" customFormat="1" x14ac:dyDescent="0.3"/>
    <row r="155768" customFormat="1" x14ac:dyDescent="0.3"/>
    <row r="155769" customFormat="1" x14ac:dyDescent="0.3"/>
    <row r="155770" customFormat="1" x14ac:dyDescent="0.3"/>
    <row r="155771" customFormat="1" x14ac:dyDescent="0.3"/>
    <row r="155772" customFormat="1" x14ac:dyDescent="0.3"/>
    <row r="155773" customFormat="1" x14ac:dyDescent="0.3"/>
    <row r="155774" customFormat="1" x14ac:dyDescent="0.3"/>
    <row r="155775" customFormat="1" x14ac:dyDescent="0.3"/>
    <row r="155776" customFormat="1" x14ac:dyDescent="0.3"/>
    <row r="155777" customFormat="1" x14ac:dyDescent="0.3"/>
    <row r="155778" customFormat="1" x14ac:dyDescent="0.3"/>
    <row r="155779" customFormat="1" x14ac:dyDescent="0.3"/>
    <row r="155780" customFormat="1" x14ac:dyDescent="0.3"/>
    <row r="155781" customFormat="1" x14ac:dyDescent="0.3"/>
    <row r="155782" customFormat="1" x14ac:dyDescent="0.3"/>
    <row r="155783" customFormat="1" x14ac:dyDescent="0.3"/>
    <row r="155784" customFormat="1" x14ac:dyDescent="0.3"/>
    <row r="155785" customFormat="1" x14ac:dyDescent="0.3"/>
    <row r="155786" customFormat="1" x14ac:dyDescent="0.3"/>
    <row r="155787" customFormat="1" x14ac:dyDescent="0.3"/>
    <row r="155788" customFormat="1" x14ac:dyDescent="0.3"/>
    <row r="155789" customFormat="1" x14ac:dyDescent="0.3"/>
    <row r="155790" customFormat="1" x14ac:dyDescent="0.3"/>
    <row r="155791" customFormat="1" x14ac:dyDescent="0.3"/>
    <row r="155792" customFormat="1" x14ac:dyDescent="0.3"/>
    <row r="155793" customFormat="1" x14ac:dyDescent="0.3"/>
    <row r="155794" customFormat="1" x14ac:dyDescent="0.3"/>
    <row r="155795" customFormat="1" x14ac:dyDescent="0.3"/>
    <row r="155796" customFormat="1" x14ac:dyDescent="0.3"/>
    <row r="155797" customFormat="1" x14ac:dyDescent="0.3"/>
    <row r="155798" customFormat="1" x14ac:dyDescent="0.3"/>
    <row r="155799" customFormat="1" x14ac:dyDescent="0.3"/>
    <row r="155800" customFormat="1" x14ac:dyDescent="0.3"/>
    <row r="155801" customFormat="1" x14ac:dyDescent="0.3"/>
    <row r="155802" customFormat="1" x14ac:dyDescent="0.3"/>
    <row r="155803" customFormat="1" x14ac:dyDescent="0.3"/>
    <row r="155804" customFormat="1" x14ac:dyDescent="0.3"/>
    <row r="155805" customFormat="1" x14ac:dyDescent="0.3"/>
    <row r="155806" customFormat="1" x14ac:dyDescent="0.3"/>
    <row r="155807" customFormat="1" x14ac:dyDescent="0.3"/>
    <row r="155808" customFormat="1" x14ac:dyDescent="0.3"/>
    <row r="155809" customFormat="1" x14ac:dyDescent="0.3"/>
    <row r="155810" customFormat="1" x14ac:dyDescent="0.3"/>
    <row r="155811" customFormat="1" x14ac:dyDescent="0.3"/>
    <row r="155812" customFormat="1" x14ac:dyDescent="0.3"/>
    <row r="155813" customFormat="1" x14ac:dyDescent="0.3"/>
    <row r="155814" customFormat="1" x14ac:dyDescent="0.3"/>
    <row r="155815" customFormat="1" x14ac:dyDescent="0.3"/>
    <row r="155816" customFormat="1" x14ac:dyDescent="0.3"/>
    <row r="155817" customFormat="1" x14ac:dyDescent="0.3"/>
    <row r="155818" customFormat="1" x14ac:dyDescent="0.3"/>
    <row r="155819" customFormat="1" x14ac:dyDescent="0.3"/>
    <row r="155820" customFormat="1" x14ac:dyDescent="0.3"/>
    <row r="155821" customFormat="1" x14ac:dyDescent="0.3"/>
    <row r="155822" customFormat="1" x14ac:dyDescent="0.3"/>
    <row r="155823" customFormat="1" x14ac:dyDescent="0.3"/>
    <row r="155824" customFormat="1" x14ac:dyDescent="0.3"/>
    <row r="155825" customFormat="1" x14ac:dyDescent="0.3"/>
    <row r="155826" customFormat="1" x14ac:dyDescent="0.3"/>
    <row r="155827" customFormat="1" x14ac:dyDescent="0.3"/>
    <row r="155828" customFormat="1" x14ac:dyDescent="0.3"/>
    <row r="155829" customFormat="1" x14ac:dyDescent="0.3"/>
    <row r="155830" customFormat="1" x14ac:dyDescent="0.3"/>
    <row r="155831" customFormat="1" x14ac:dyDescent="0.3"/>
    <row r="155832" customFormat="1" x14ac:dyDescent="0.3"/>
    <row r="155833" customFormat="1" x14ac:dyDescent="0.3"/>
    <row r="155834" customFormat="1" x14ac:dyDescent="0.3"/>
    <row r="155835" customFormat="1" x14ac:dyDescent="0.3"/>
    <row r="155836" customFormat="1" x14ac:dyDescent="0.3"/>
    <row r="155837" customFormat="1" x14ac:dyDescent="0.3"/>
    <row r="155838" customFormat="1" x14ac:dyDescent="0.3"/>
    <row r="155839" customFormat="1" x14ac:dyDescent="0.3"/>
    <row r="155840" customFormat="1" x14ac:dyDescent="0.3"/>
    <row r="155841" customFormat="1" x14ac:dyDescent="0.3"/>
    <row r="155842" customFormat="1" x14ac:dyDescent="0.3"/>
    <row r="155843" customFormat="1" x14ac:dyDescent="0.3"/>
    <row r="155844" customFormat="1" x14ac:dyDescent="0.3"/>
    <row r="155845" customFormat="1" x14ac:dyDescent="0.3"/>
    <row r="155846" customFormat="1" x14ac:dyDescent="0.3"/>
    <row r="155847" customFormat="1" x14ac:dyDescent="0.3"/>
    <row r="155848" customFormat="1" x14ac:dyDescent="0.3"/>
    <row r="155849" customFormat="1" x14ac:dyDescent="0.3"/>
    <row r="155850" customFormat="1" x14ac:dyDescent="0.3"/>
    <row r="155851" customFormat="1" x14ac:dyDescent="0.3"/>
    <row r="155852" customFormat="1" x14ac:dyDescent="0.3"/>
    <row r="155853" customFormat="1" x14ac:dyDescent="0.3"/>
    <row r="155854" customFormat="1" x14ac:dyDescent="0.3"/>
    <row r="155855" customFormat="1" x14ac:dyDescent="0.3"/>
    <row r="155856" customFormat="1" x14ac:dyDescent="0.3"/>
    <row r="155857" customFormat="1" x14ac:dyDescent="0.3"/>
    <row r="155858" customFormat="1" x14ac:dyDescent="0.3"/>
    <row r="155859" customFormat="1" x14ac:dyDescent="0.3"/>
    <row r="155860" customFormat="1" x14ac:dyDescent="0.3"/>
    <row r="155861" customFormat="1" x14ac:dyDescent="0.3"/>
    <row r="155862" customFormat="1" x14ac:dyDescent="0.3"/>
    <row r="155863" customFormat="1" x14ac:dyDescent="0.3"/>
    <row r="155864" customFormat="1" x14ac:dyDescent="0.3"/>
    <row r="155865" customFormat="1" x14ac:dyDescent="0.3"/>
    <row r="155866" customFormat="1" x14ac:dyDescent="0.3"/>
    <row r="155867" customFormat="1" x14ac:dyDescent="0.3"/>
    <row r="155868" customFormat="1" x14ac:dyDescent="0.3"/>
    <row r="155869" customFormat="1" x14ac:dyDescent="0.3"/>
    <row r="155870" customFormat="1" x14ac:dyDescent="0.3"/>
    <row r="155871" customFormat="1" x14ac:dyDescent="0.3"/>
    <row r="155872" customFormat="1" x14ac:dyDescent="0.3"/>
    <row r="155873" customFormat="1" x14ac:dyDescent="0.3"/>
    <row r="155874" customFormat="1" x14ac:dyDescent="0.3"/>
    <row r="155875" customFormat="1" x14ac:dyDescent="0.3"/>
    <row r="155876" customFormat="1" x14ac:dyDescent="0.3"/>
    <row r="155877" customFormat="1" x14ac:dyDescent="0.3"/>
    <row r="155878" customFormat="1" x14ac:dyDescent="0.3"/>
    <row r="155879" customFormat="1" x14ac:dyDescent="0.3"/>
    <row r="155880" customFormat="1" x14ac:dyDescent="0.3"/>
    <row r="155881" customFormat="1" x14ac:dyDescent="0.3"/>
    <row r="155882" customFormat="1" x14ac:dyDescent="0.3"/>
    <row r="155883" customFormat="1" x14ac:dyDescent="0.3"/>
    <row r="155884" customFormat="1" x14ac:dyDescent="0.3"/>
    <row r="155885" customFormat="1" x14ac:dyDescent="0.3"/>
    <row r="155886" customFormat="1" x14ac:dyDescent="0.3"/>
    <row r="155887" customFormat="1" x14ac:dyDescent="0.3"/>
    <row r="155888" customFormat="1" x14ac:dyDescent="0.3"/>
    <row r="155889" customFormat="1" x14ac:dyDescent="0.3"/>
    <row r="155890" customFormat="1" x14ac:dyDescent="0.3"/>
    <row r="155891" customFormat="1" x14ac:dyDescent="0.3"/>
    <row r="155892" customFormat="1" x14ac:dyDescent="0.3"/>
    <row r="155893" customFormat="1" x14ac:dyDescent="0.3"/>
    <row r="155894" customFormat="1" x14ac:dyDescent="0.3"/>
    <row r="155895" customFormat="1" x14ac:dyDescent="0.3"/>
    <row r="155896" customFormat="1" x14ac:dyDescent="0.3"/>
    <row r="155897" customFormat="1" x14ac:dyDescent="0.3"/>
    <row r="155898" customFormat="1" x14ac:dyDescent="0.3"/>
    <row r="155899" customFormat="1" x14ac:dyDescent="0.3"/>
    <row r="155900" customFormat="1" x14ac:dyDescent="0.3"/>
    <row r="155901" customFormat="1" x14ac:dyDescent="0.3"/>
    <row r="155902" customFormat="1" x14ac:dyDescent="0.3"/>
    <row r="155903" customFormat="1" x14ac:dyDescent="0.3"/>
    <row r="155904" customFormat="1" x14ac:dyDescent="0.3"/>
    <row r="155905" customFormat="1" x14ac:dyDescent="0.3"/>
    <row r="155906" customFormat="1" x14ac:dyDescent="0.3"/>
    <row r="155907" customFormat="1" x14ac:dyDescent="0.3"/>
    <row r="155908" customFormat="1" x14ac:dyDescent="0.3"/>
    <row r="155909" customFormat="1" x14ac:dyDescent="0.3"/>
    <row r="155910" customFormat="1" x14ac:dyDescent="0.3"/>
    <row r="155911" customFormat="1" x14ac:dyDescent="0.3"/>
    <row r="155912" customFormat="1" x14ac:dyDescent="0.3"/>
    <row r="155913" customFormat="1" x14ac:dyDescent="0.3"/>
    <row r="155914" customFormat="1" x14ac:dyDescent="0.3"/>
    <row r="155915" customFormat="1" x14ac:dyDescent="0.3"/>
    <row r="155916" customFormat="1" x14ac:dyDescent="0.3"/>
    <row r="155917" customFormat="1" x14ac:dyDescent="0.3"/>
    <row r="155918" customFormat="1" x14ac:dyDescent="0.3"/>
    <row r="155919" customFormat="1" x14ac:dyDescent="0.3"/>
    <row r="155920" customFormat="1" x14ac:dyDescent="0.3"/>
    <row r="155921" customFormat="1" x14ac:dyDescent="0.3"/>
    <row r="155922" customFormat="1" x14ac:dyDescent="0.3"/>
    <row r="155923" customFormat="1" x14ac:dyDescent="0.3"/>
    <row r="155924" customFormat="1" x14ac:dyDescent="0.3"/>
    <row r="155925" customFormat="1" x14ac:dyDescent="0.3"/>
    <row r="155926" customFormat="1" x14ac:dyDescent="0.3"/>
    <row r="155927" customFormat="1" x14ac:dyDescent="0.3"/>
    <row r="155928" customFormat="1" x14ac:dyDescent="0.3"/>
    <row r="155929" customFormat="1" x14ac:dyDescent="0.3"/>
    <row r="155930" customFormat="1" x14ac:dyDescent="0.3"/>
    <row r="155931" customFormat="1" x14ac:dyDescent="0.3"/>
    <row r="155932" customFormat="1" x14ac:dyDescent="0.3"/>
    <row r="155933" customFormat="1" x14ac:dyDescent="0.3"/>
    <row r="155934" customFormat="1" x14ac:dyDescent="0.3"/>
    <row r="155935" customFormat="1" x14ac:dyDescent="0.3"/>
    <row r="155936" customFormat="1" x14ac:dyDescent="0.3"/>
    <row r="155937" customFormat="1" x14ac:dyDescent="0.3"/>
    <row r="155938" customFormat="1" x14ac:dyDescent="0.3"/>
    <row r="155939" customFormat="1" x14ac:dyDescent="0.3"/>
    <row r="155940" customFormat="1" x14ac:dyDescent="0.3"/>
    <row r="155941" customFormat="1" x14ac:dyDescent="0.3"/>
    <row r="155942" customFormat="1" x14ac:dyDescent="0.3"/>
    <row r="155943" customFormat="1" x14ac:dyDescent="0.3"/>
    <row r="155944" customFormat="1" x14ac:dyDescent="0.3"/>
    <row r="155945" customFormat="1" x14ac:dyDescent="0.3"/>
    <row r="155946" customFormat="1" x14ac:dyDescent="0.3"/>
    <row r="155947" customFormat="1" x14ac:dyDescent="0.3"/>
    <row r="155948" customFormat="1" x14ac:dyDescent="0.3"/>
    <row r="155949" customFormat="1" x14ac:dyDescent="0.3"/>
    <row r="155950" customFormat="1" x14ac:dyDescent="0.3"/>
    <row r="155951" customFormat="1" x14ac:dyDescent="0.3"/>
    <row r="155952" customFormat="1" x14ac:dyDescent="0.3"/>
    <row r="155953" customFormat="1" x14ac:dyDescent="0.3"/>
    <row r="155954" customFormat="1" x14ac:dyDescent="0.3"/>
    <row r="155955" customFormat="1" x14ac:dyDescent="0.3"/>
    <row r="155956" customFormat="1" x14ac:dyDescent="0.3"/>
    <row r="155957" customFormat="1" x14ac:dyDescent="0.3"/>
    <row r="155958" customFormat="1" x14ac:dyDescent="0.3"/>
    <row r="155959" customFormat="1" x14ac:dyDescent="0.3"/>
    <row r="155960" customFormat="1" x14ac:dyDescent="0.3"/>
    <row r="155961" customFormat="1" x14ac:dyDescent="0.3"/>
    <row r="155962" customFormat="1" x14ac:dyDescent="0.3"/>
    <row r="155963" customFormat="1" x14ac:dyDescent="0.3"/>
    <row r="155964" customFormat="1" x14ac:dyDescent="0.3"/>
    <row r="155965" customFormat="1" x14ac:dyDescent="0.3"/>
    <row r="155966" customFormat="1" x14ac:dyDescent="0.3"/>
    <row r="155967" customFormat="1" x14ac:dyDescent="0.3"/>
    <row r="155968" customFormat="1" x14ac:dyDescent="0.3"/>
    <row r="155969" customFormat="1" x14ac:dyDescent="0.3"/>
    <row r="155970" customFormat="1" x14ac:dyDescent="0.3"/>
    <row r="155971" customFormat="1" x14ac:dyDescent="0.3"/>
    <row r="155972" customFormat="1" x14ac:dyDescent="0.3"/>
    <row r="155973" customFormat="1" x14ac:dyDescent="0.3"/>
    <row r="155974" customFormat="1" x14ac:dyDescent="0.3"/>
    <row r="155975" customFormat="1" x14ac:dyDescent="0.3"/>
    <row r="155976" customFormat="1" x14ac:dyDescent="0.3"/>
    <row r="155977" customFormat="1" x14ac:dyDescent="0.3"/>
    <row r="155978" customFormat="1" x14ac:dyDescent="0.3"/>
    <row r="155979" customFormat="1" x14ac:dyDescent="0.3"/>
    <row r="155980" customFormat="1" x14ac:dyDescent="0.3"/>
    <row r="155981" customFormat="1" x14ac:dyDescent="0.3"/>
    <row r="155982" customFormat="1" x14ac:dyDescent="0.3"/>
    <row r="155983" customFormat="1" x14ac:dyDescent="0.3"/>
    <row r="155984" customFormat="1" x14ac:dyDescent="0.3"/>
    <row r="155985" customFormat="1" x14ac:dyDescent="0.3"/>
    <row r="155986" customFormat="1" x14ac:dyDescent="0.3"/>
    <row r="155987" customFormat="1" x14ac:dyDescent="0.3"/>
    <row r="155988" customFormat="1" x14ac:dyDescent="0.3"/>
    <row r="155989" customFormat="1" x14ac:dyDescent="0.3"/>
    <row r="155990" customFormat="1" x14ac:dyDescent="0.3"/>
    <row r="155991" customFormat="1" x14ac:dyDescent="0.3"/>
    <row r="155992" customFormat="1" x14ac:dyDescent="0.3"/>
    <row r="155993" customFormat="1" x14ac:dyDescent="0.3"/>
    <row r="155994" customFormat="1" x14ac:dyDescent="0.3"/>
    <row r="155995" customFormat="1" x14ac:dyDescent="0.3"/>
    <row r="155996" customFormat="1" x14ac:dyDescent="0.3"/>
    <row r="155997" customFormat="1" x14ac:dyDescent="0.3"/>
    <row r="155998" customFormat="1" x14ac:dyDescent="0.3"/>
    <row r="155999" customFormat="1" x14ac:dyDescent="0.3"/>
    <row r="156000" customFormat="1" x14ac:dyDescent="0.3"/>
    <row r="156001" customFormat="1" x14ac:dyDescent="0.3"/>
    <row r="156002" customFormat="1" x14ac:dyDescent="0.3"/>
    <row r="156003" customFormat="1" x14ac:dyDescent="0.3"/>
    <row r="156004" customFormat="1" x14ac:dyDescent="0.3"/>
    <row r="156005" customFormat="1" x14ac:dyDescent="0.3"/>
    <row r="156006" customFormat="1" x14ac:dyDescent="0.3"/>
    <row r="156007" customFormat="1" x14ac:dyDescent="0.3"/>
    <row r="156008" customFormat="1" x14ac:dyDescent="0.3"/>
    <row r="156009" customFormat="1" x14ac:dyDescent="0.3"/>
    <row r="156010" customFormat="1" x14ac:dyDescent="0.3"/>
    <row r="156011" customFormat="1" x14ac:dyDescent="0.3"/>
    <row r="156012" customFormat="1" x14ac:dyDescent="0.3"/>
    <row r="156013" customFormat="1" x14ac:dyDescent="0.3"/>
    <row r="156014" customFormat="1" x14ac:dyDescent="0.3"/>
    <row r="156015" customFormat="1" x14ac:dyDescent="0.3"/>
    <row r="156016" customFormat="1" x14ac:dyDescent="0.3"/>
    <row r="156017" customFormat="1" x14ac:dyDescent="0.3"/>
    <row r="156018" customFormat="1" x14ac:dyDescent="0.3"/>
    <row r="156019" customFormat="1" x14ac:dyDescent="0.3"/>
    <row r="156020" customFormat="1" x14ac:dyDescent="0.3"/>
    <row r="156021" customFormat="1" x14ac:dyDescent="0.3"/>
    <row r="156022" customFormat="1" x14ac:dyDescent="0.3"/>
    <row r="156023" customFormat="1" x14ac:dyDescent="0.3"/>
    <row r="156024" customFormat="1" x14ac:dyDescent="0.3"/>
    <row r="156025" customFormat="1" x14ac:dyDescent="0.3"/>
    <row r="156026" customFormat="1" x14ac:dyDescent="0.3"/>
    <row r="156027" customFormat="1" x14ac:dyDescent="0.3"/>
    <row r="156028" customFormat="1" x14ac:dyDescent="0.3"/>
    <row r="156029" customFormat="1" x14ac:dyDescent="0.3"/>
    <row r="156030" customFormat="1" x14ac:dyDescent="0.3"/>
    <row r="156031" customFormat="1" x14ac:dyDescent="0.3"/>
    <row r="156032" customFormat="1" x14ac:dyDescent="0.3"/>
    <row r="156033" customFormat="1" x14ac:dyDescent="0.3"/>
    <row r="156034" customFormat="1" x14ac:dyDescent="0.3"/>
    <row r="156035" customFormat="1" x14ac:dyDescent="0.3"/>
    <row r="156036" customFormat="1" x14ac:dyDescent="0.3"/>
    <row r="156037" customFormat="1" x14ac:dyDescent="0.3"/>
    <row r="156038" customFormat="1" x14ac:dyDescent="0.3"/>
    <row r="156039" customFormat="1" x14ac:dyDescent="0.3"/>
    <row r="156040" customFormat="1" x14ac:dyDescent="0.3"/>
    <row r="156041" customFormat="1" x14ac:dyDescent="0.3"/>
    <row r="156042" customFormat="1" x14ac:dyDescent="0.3"/>
    <row r="156043" customFormat="1" x14ac:dyDescent="0.3"/>
    <row r="156044" customFormat="1" x14ac:dyDescent="0.3"/>
    <row r="156045" customFormat="1" x14ac:dyDescent="0.3"/>
    <row r="156046" customFormat="1" x14ac:dyDescent="0.3"/>
    <row r="156047" customFormat="1" x14ac:dyDescent="0.3"/>
    <row r="156048" customFormat="1" x14ac:dyDescent="0.3"/>
    <row r="156049" customFormat="1" x14ac:dyDescent="0.3"/>
    <row r="156050" customFormat="1" x14ac:dyDescent="0.3"/>
    <row r="156051" customFormat="1" x14ac:dyDescent="0.3"/>
    <row r="156052" customFormat="1" x14ac:dyDescent="0.3"/>
    <row r="156053" customFormat="1" x14ac:dyDescent="0.3"/>
    <row r="156054" customFormat="1" x14ac:dyDescent="0.3"/>
    <row r="156055" customFormat="1" x14ac:dyDescent="0.3"/>
    <row r="156056" customFormat="1" x14ac:dyDescent="0.3"/>
    <row r="156057" customFormat="1" x14ac:dyDescent="0.3"/>
    <row r="156058" customFormat="1" x14ac:dyDescent="0.3"/>
    <row r="156059" customFormat="1" x14ac:dyDescent="0.3"/>
    <row r="156060" customFormat="1" x14ac:dyDescent="0.3"/>
    <row r="156061" customFormat="1" x14ac:dyDescent="0.3"/>
    <row r="156062" customFormat="1" x14ac:dyDescent="0.3"/>
    <row r="156063" customFormat="1" x14ac:dyDescent="0.3"/>
    <row r="156064" customFormat="1" x14ac:dyDescent="0.3"/>
    <row r="156065" customFormat="1" x14ac:dyDescent="0.3"/>
    <row r="156066" customFormat="1" x14ac:dyDescent="0.3"/>
    <row r="156067" customFormat="1" x14ac:dyDescent="0.3"/>
    <row r="156068" customFormat="1" x14ac:dyDescent="0.3"/>
    <row r="156069" customFormat="1" x14ac:dyDescent="0.3"/>
    <row r="156070" customFormat="1" x14ac:dyDescent="0.3"/>
    <row r="156071" customFormat="1" x14ac:dyDescent="0.3"/>
    <row r="156072" customFormat="1" x14ac:dyDescent="0.3"/>
    <row r="156073" customFormat="1" x14ac:dyDescent="0.3"/>
    <row r="156074" customFormat="1" x14ac:dyDescent="0.3"/>
    <row r="156075" customFormat="1" x14ac:dyDescent="0.3"/>
    <row r="156076" customFormat="1" x14ac:dyDescent="0.3"/>
    <row r="156077" customFormat="1" x14ac:dyDescent="0.3"/>
    <row r="156078" customFormat="1" x14ac:dyDescent="0.3"/>
    <row r="156079" customFormat="1" x14ac:dyDescent="0.3"/>
    <row r="156080" customFormat="1" x14ac:dyDescent="0.3"/>
    <row r="156081" customFormat="1" x14ac:dyDescent="0.3"/>
    <row r="156082" customFormat="1" x14ac:dyDescent="0.3"/>
    <row r="156083" customFormat="1" x14ac:dyDescent="0.3"/>
    <row r="156084" customFormat="1" x14ac:dyDescent="0.3"/>
    <row r="156085" customFormat="1" x14ac:dyDescent="0.3"/>
    <row r="156086" customFormat="1" x14ac:dyDescent="0.3"/>
    <row r="156087" customFormat="1" x14ac:dyDescent="0.3"/>
    <row r="156088" customFormat="1" x14ac:dyDescent="0.3"/>
    <row r="156089" customFormat="1" x14ac:dyDescent="0.3"/>
    <row r="156090" customFormat="1" x14ac:dyDescent="0.3"/>
    <row r="156091" customFormat="1" x14ac:dyDescent="0.3"/>
    <row r="156092" customFormat="1" x14ac:dyDescent="0.3"/>
    <row r="156093" customFormat="1" x14ac:dyDescent="0.3"/>
    <row r="156094" customFormat="1" x14ac:dyDescent="0.3"/>
    <row r="156095" customFormat="1" x14ac:dyDescent="0.3"/>
    <row r="156096" customFormat="1" x14ac:dyDescent="0.3"/>
    <row r="156097" customFormat="1" x14ac:dyDescent="0.3"/>
    <row r="156098" customFormat="1" x14ac:dyDescent="0.3"/>
    <row r="156099" customFormat="1" x14ac:dyDescent="0.3"/>
    <row r="156100" customFormat="1" x14ac:dyDescent="0.3"/>
    <row r="156101" customFormat="1" x14ac:dyDescent="0.3"/>
    <row r="156102" customFormat="1" x14ac:dyDescent="0.3"/>
    <row r="156103" customFormat="1" x14ac:dyDescent="0.3"/>
    <row r="156104" customFormat="1" x14ac:dyDescent="0.3"/>
    <row r="156105" customFormat="1" x14ac:dyDescent="0.3"/>
    <row r="156106" customFormat="1" x14ac:dyDescent="0.3"/>
    <row r="156107" customFormat="1" x14ac:dyDescent="0.3"/>
    <row r="156108" customFormat="1" x14ac:dyDescent="0.3"/>
    <row r="156109" customFormat="1" x14ac:dyDescent="0.3"/>
    <row r="156110" customFormat="1" x14ac:dyDescent="0.3"/>
    <row r="156111" customFormat="1" x14ac:dyDescent="0.3"/>
    <row r="156112" customFormat="1" x14ac:dyDescent="0.3"/>
    <row r="156113" customFormat="1" x14ac:dyDescent="0.3"/>
    <row r="156114" customFormat="1" x14ac:dyDescent="0.3"/>
    <row r="156115" customFormat="1" x14ac:dyDescent="0.3"/>
    <row r="156116" customFormat="1" x14ac:dyDescent="0.3"/>
    <row r="156117" customFormat="1" x14ac:dyDescent="0.3"/>
    <row r="156118" customFormat="1" x14ac:dyDescent="0.3"/>
    <row r="156119" customFormat="1" x14ac:dyDescent="0.3"/>
    <row r="156120" customFormat="1" x14ac:dyDescent="0.3"/>
    <row r="156121" customFormat="1" x14ac:dyDescent="0.3"/>
    <row r="156122" customFormat="1" x14ac:dyDescent="0.3"/>
    <row r="156123" customFormat="1" x14ac:dyDescent="0.3"/>
    <row r="156124" customFormat="1" x14ac:dyDescent="0.3"/>
    <row r="156125" customFormat="1" x14ac:dyDescent="0.3"/>
    <row r="156126" customFormat="1" x14ac:dyDescent="0.3"/>
    <row r="156127" customFormat="1" x14ac:dyDescent="0.3"/>
    <row r="156128" customFormat="1" x14ac:dyDescent="0.3"/>
    <row r="156129" customFormat="1" x14ac:dyDescent="0.3"/>
    <row r="156130" customFormat="1" x14ac:dyDescent="0.3"/>
    <row r="156131" customFormat="1" x14ac:dyDescent="0.3"/>
    <row r="156132" customFormat="1" x14ac:dyDescent="0.3"/>
    <row r="156133" customFormat="1" x14ac:dyDescent="0.3"/>
    <row r="156134" customFormat="1" x14ac:dyDescent="0.3"/>
    <row r="156135" customFormat="1" x14ac:dyDescent="0.3"/>
    <row r="156136" customFormat="1" x14ac:dyDescent="0.3"/>
    <row r="156137" customFormat="1" x14ac:dyDescent="0.3"/>
    <row r="156138" customFormat="1" x14ac:dyDescent="0.3"/>
    <row r="156139" customFormat="1" x14ac:dyDescent="0.3"/>
    <row r="156140" customFormat="1" x14ac:dyDescent="0.3"/>
    <row r="156141" customFormat="1" x14ac:dyDescent="0.3"/>
    <row r="156142" customFormat="1" x14ac:dyDescent="0.3"/>
    <row r="156143" customFormat="1" x14ac:dyDescent="0.3"/>
    <row r="156144" customFormat="1" x14ac:dyDescent="0.3"/>
    <row r="156145" customFormat="1" x14ac:dyDescent="0.3"/>
    <row r="156146" customFormat="1" x14ac:dyDescent="0.3"/>
    <row r="156147" customFormat="1" x14ac:dyDescent="0.3"/>
    <row r="156148" customFormat="1" x14ac:dyDescent="0.3"/>
    <row r="156149" customFormat="1" x14ac:dyDescent="0.3"/>
    <row r="156150" customFormat="1" x14ac:dyDescent="0.3"/>
    <row r="156151" customFormat="1" x14ac:dyDescent="0.3"/>
    <row r="156152" customFormat="1" x14ac:dyDescent="0.3"/>
    <row r="156153" customFormat="1" x14ac:dyDescent="0.3"/>
    <row r="156154" customFormat="1" x14ac:dyDescent="0.3"/>
    <row r="156155" customFormat="1" x14ac:dyDescent="0.3"/>
    <row r="156156" customFormat="1" x14ac:dyDescent="0.3"/>
    <row r="156157" customFormat="1" x14ac:dyDescent="0.3"/>
    <row r="156158" customFormat="1" x14ac:dyDescent="0.3"/>
    <row r="156159" customFormat="1" x14ac:dyDescent="0.3"/>
    <row r="156160" customFormat="1" x14ac:dyDescent="0.3"/>
    <row r="156161" customFormat="1" x14ac:dyDescent="0.3"/>
    <row r="156162" customFormat="1" x14ac:dyDescent="0.3"/>
    <row r="156163" customFormat="1" x14ac:dyDescent="0.3"/>
    <row r="156164" customFormat="1" x14ac:dyDescent="0.3"/>
    <row r="156165" customFormat="1" x14ac:dyDescent="0.3"/>
    <row r="156166" customFormat="1" x14ac:dyDescent="0.3"/>
    <row r="156167" customFormat="1" x14ac:dyDescent="0.3"/>
    <row r="156168" customFormat="1" x14ac:dyDescent="0.3"/>
    <row r="156169" customFormat="1" x14ac:dyDescent="0.3"/>
    <row r="156170" customFormat="1" x14ac:dyDescent="0.3"/>
    <row r="156171" customFormat="1" x14ac:dyDescent="0.3"/>
    <row r="156172" customFormat="1" x14ac:dyDescent="0.3"/>
    <row r="156173" customFormat="1" x14ac:dyDescent="0.3"/>
    <row r="156174" customFormat="1" x14ac:dyDescent="0.3"/>
    <row r="156175" customFormat="1" x14ac:dyDescent="0.3"/>
    <row r="156176" customFormat="1" x14ac:dyDescent="0.3"/>
    <row r="156177" customFormat="1" x14ac:dyDescent="0.3"/>
    <row r="156178" customFormat="1" x14ac:dyDescent="0.3"/>
    <row r="156179" customFormat="1" x14ac:dyDescent="0.3"/>
    <row r="156180" customFormat="1" x14ac:dyDescent="0.3"/>
    <row r="156181" customFormat="1" x14ac:dyDescent="0.3"/>
    <row r="156182" customFormat="1" x14ac:dyDescent="0.3"/>
    <row r="156183" customFormat="1" x14ac:dyDescent="0.3"/>
    <row r="156184" customFormat="1" x14ac:dyDescent="0.3"/>
    <row r="156185" customFormat="1" x14ac:dyDescent="0.3"/>
    <row r="156186" customFormat="1" x14ac:dyDescent="0.3"/>
    <row r="156187" customFormat="1" x14ac:dyDescent="0.3"/>
    <row r="156188" customFormat="1" x14ac:dyDescent="0.3"/>
    <row r="156189" customFormat="1" x14ac:dyDescent="0.3"/>
    <row r="156190" customFormat="1" x14ac:dyDescent="0.3"/>
    <row r="156191" customFormat="1" x14ac:dyDescent="0.3"/>
    <row r="156192" customFormat="1" x14ac:dyDescent="0.3"/>
    <row r="156193" customFormat="1" x14ac:dyDescent="0.3"/>
    <row r="156194" customFormat="1" x14ac:dyDescent="0.3"/>
    <row r="156195" customFormat="1" x14ac:dyDescent="0.3"/>
    <row r="156196" customFormat="1" x14ac:dyDescent="0.3"/>
    <row r="156197" customFormat="1" x14ac:dyDescent="0.3"/>
    <row r="156198" customFormat="1" x14ac:dyDescent="0.3"/>
    <row r="156199" customFormat="1" x14ac:dyDescent="0.3"/>
    <row r="156200" customFormat="1" x14ac:dyDescent="0.3"/>
    <row r="156201" customFormat="1" x14ac:dyDescent="0.3"/>
    <row r="156202" customFormat="1" x14ac:dyDescent="0.3"/>
    <row r="156203" customFormat="1" x14ac:dyDescent="0.3"/>
    <row r="156204" customFormat="1" x14ac:dyDescent="0.3"/>
    <row r="156205" customFormat="1" x14ac:dyDescent="0.3"/>
    <row r="156206" customFormat="1" x14ac:dyDescent="0.3"/>
    <row r="156207" customFormat="1" x14ac:dyDescent="0.3"/>
    <row r="156208" customFormat="1" x14ac:dyDescent="0.3"/>
    <row r="156209" customFormat="1" x14ac:dyDescent="0.3"/>
    <row r="156210" customFormat="1" x14ac:dyDescent="0.3"/>
    <row r="156211" customFormat="1" x14ac:dyDescent="0.3"/>
    <row r="156212" customFormat="1" x14ac:dyDescent="0.3"/>
    <row r="156213" customFormat="1" x14ac:dyDescent="0.3"/>
    <row r="156214" customFormat="1" x14ac:dyDescent="0.3"/>
    <row r="156215" customFormat="1" x14ac:dyDescent="0.3"/>
    <row r="156216" customFormat="1" x14ac:dyDescent="0.3"/>
    <row r="156217" customFormat="1" x14ac:dyDescent="0.3"/>
    <row r="156218" customFormat="1" x14ac:dyDescent="0.3"/>
    <row r="156219" customFormat="1" x14ac:dyDescent="0.3"/>
    <row r="156220" customFormat="1" x14ac:dyDescent="0.3"/>
    <row r="156221" customFormat="1" x14ac:dyDescent="0.3"/>
    <row r="156222" customFormat="1" x14ac:dyDescent="0.3"/>
    <row r="156223" customFormat="1" x14ac:dyDescent="0.3"/>
    <row r="156224" customFormat="1" x14ac:dyDescent="0.3"/>
    <row r="156225" customFormat="1" x14ac:dyDescent="0.3"/>
    <row r="156226" customFormat="1" x14ac:dyDescent="0.3"/>
    <row r="156227" customFormat="1" x14ac:dyDescent="0.3"/>
    <row r="156228" customFormat="1" x14ac:dyDescent="0.3"/>
    <row r="156229" customFormat="1" x14ac:dyDescent="0.3"/>
    <row r="156230" customFormat="1" x14ac:dyDescent="0.3"/>
    <row r="156231" customFormat="1" x14ac:dyDescent="0.3"/>
    <row r="156232" customFormat="1" x14ac:dyDescent="0.3"/>
    <row r="156233" customFormat="1" x14ac:dyDescent="0.3"/>
    <row r="156234" customFormat="1" x14ac:dyDescent="0.3"/>
    <row r="156235" customFormat="1" x14ac:dyDescent="0.3"/>
    <row r="156236" customFormat="1" x14ac:dyDescent="0.3"/>
    <row r="156237" customFormat="1" x14ac:dyDescent="0.3"/>
    <row r="156238" customFormat="1" x14ac:dyDescent="0.3"/>
    <row r="156239" customFormat="1" x14ac:dyDescent="0.3"/>
    <row r="156240" customFormat="1" x14ac:dyDescent="0.3"/>
    <row r="156241" customFormat="1" x14ac:dyDescent="0.3"/>
    <row r="156242" customFormat="1" x14ac:dyDescent="0.3"/>
    <row r="156243" customFormat="1" x14ac:dyDescent="0.3"/>
    <row r="156244" customFormat="1" x14ac:dyDescent="0.3"/>
    <row r="156245" customFormat="1" x14ac:dyDescent="0.3"/>
    <row r="156246" customFormat="1" x14ac:dyDescent="0.3"/>
    <row r="156247" customFormat="1" x14ac:dyDescent="0.3"/>
    <row r="156248" customFormat="1" x14ac:dyDescent="0.3"/>
    <row r="156249" customFormat="1" x14ac:dyDescent="0.3"/>
    <row r="156250" customFormat="1" x14ac:dyDescent="0.3"/>
    <row r="156251" customFormat="1" x14ac:dyDescent="0.3"/>
    <row r="156252" customFormat="1" x14ac:dyDescent="0.3"/>
    <row r="156253" customFormat="1" x14ac:dyDescent="0.3"/>
    <row r="156254" customFormat="1" x14ac:dyDescent="0.3"/>
    <row r="156255" customFormat="1" x14ac:dyDescent="0.3"/>
    <row r="156256" customFormat="1" x14ac:dyDescent="0.3"/>
    <row r="156257" customFormat="1" x14ac:dyDescent="0.3"/>
    <row r="156258" customFormat="1" x14ac:dyDescent="0.3"/>
    <row r="156259" customFormat="1" x14ac:dyDescent="0.3"/>
    <row r="156260" customFormat="1" x14ac:dyDescent="0.3"/>
    <row r="156261" customFormat="1" x14ac:dyDescent="0.3"/>
    <row r="156262" customFormat="1" x14ac:dyDescent="0.3"/>
    <row r="156263" customFormat="1" x14ac:dyDescent="0.3"/>
    <row r="156264" customFormat="1" x14ac:dyDescent="0.3"/>
    <row r="156265" customFormat="1" x14ac:dyDescent="0.3"/>
    <row r="156266" customFormat="1" x14ac:dyDescent="0.3"/>
    <row r="156267" customFormat="1" x14ac:dyDescent="0.3"/>
    <row r="156268" customFormat="1" x14ac:dyDescent="0.3"/>
    <row r="156269" customFormat="1" x14ac:dyDescent="0.3"/>
    <row r="156270" customFormat="1" x14ac:dyDescent="0.3"/>
    <row r="156271" customFormat="1" x14ac:dyDescent="0.3"/>
    <row r="156272" customFormat="1" x14ac:dyDescent="0.3"/>
    <row r="156273" customFormat="1" x14ac:dyDescent="0.3"/>
    <row r="156274" customFormat="1" x14ac:dyDescent="0.3"/>
    <row r="156275" customFormat="1" x14ac:dyDescent="0.3"/>
    <row r="156276" customFormat="1" x14ac:dyDescent="0.3"/>
    <row r="156277" customFormat="1" x14ac:dyDescent="0.3"/>
    <row r="156278" customFormat="1" x14ac:dyDescent="0.3"/>
    <row r="156279" customFormat="1" x14ac:dyDescent="0.3"/>
    <row r="156280" customFormat="1" x14ac:dyDescent="0.3"/>
    <row r="156281" customFormat="1" x14ac:dyDescent="0.3"/>
    <row r="156282" customFormat="1" x14ac:dyDescent="0.3"/>
    <row r="156283" customFormat="1" x14ac:dyDescent="0.3"/>
    <row r="156284" customFormat="1" x14ac:dyDescent="0.3"/>
    <row r="156285" customFormat="1" x14ac:dyDescent="0.3"/>
    <row r="156286" customFormat="1" x14ac:dyDescent="0.3"/>
    <row r="156287" customFormat="1" x14ac:dyDescent="0.3"/>
    <row r="156288" customFormat="1" x14ac:dyDescent="0.3"/>
    <row r="156289" customFormat="1" x14ac:dyDescent="0.3"/>
    <row r="156290" customFormat="1" x14ac:dyDescent="0.3"/>
    <row r="156291" customFormat="1" x14ac:dyDescent="0.3"/>
    <row r="156292" customFormat="1" x14ac:dyDescent="0.3"/>
    <row r="156293" customFormat="1" x14ac:dyDescent="0.3"/>
    <row r="156294" customFormat="1" x14ac:dyDescent="0.3"/>
    <row r="156295" customFormat="1" x14ac:dyDescent="0.3"/>
    <row r="156296" customFormat="1" x14ac:dyDescent="0.3"/>
    <row r="156297" customFormat="1" x14ac:dyDescent="0.3"/>
    <row r="156298" customFormat="1" x14ac:dyDescent="0.3"/>
    <row r="156299" customFormat="1" x14ac:dyDescent="0.3"/>
    <row r="156300" customFormat="1" x14ac:dyDescent="0.3"/>
    <row r="156301" customFormat="1" x14ac:dyDescent="0.3"/>
    <row r="156302" customFormat="1" x14ac:dyDescent="0.3"/>
    <row r="156303" customFormat="1" x14ac:dyDescent="0.3"/>
    <row r="156304" customFormat="1" x14ac:dyDescent="0.3"/>
    <row r="156305" customFormat="1" x14ac:dyDescent="0.3"/>
    <row r="156306" customFormat="1" x14ac:dyDescent="0.3"/>
    <row r="156307" customFormat="1" x14ac:dyDescent="0.3"/>
    <row r="156308" customFormat="1" x14ac:dyDescent="0.3"/>
    <row r="156309" customFormat="1" x14ac:dyDescent="0.3"/>
    <row r="156310" customFormat="1" x14ac:dyDescent="0.3"/>
    <row r="156311" customFormat="1" x14ac:dyDescent="0.3"/>
    <row r="156312" customFormat="1" x14ac:dyDescent="0.3"/>
    <row r="156313" customFormat="1" x14ac:dyDescent="0.3"/>
    <row r="156314" customFormat="1" x14ac:dyDescent="0.3"/>
    <row r="156315" customFormat="1" x14ac:dyDescent="0.3"/>
    <row r="156316" customFormat="1" x14ac:dyDescent="0.3"/>
    <row r="156317" customFormat="1" x14ac:dyDescent="0.3"/>
    <row r="156318" customFormat="1" x14ac:dyDescent="0.3"/>
    <row r="156319" customFormat="1" x14ac:dyDescent="0.3"/>
    <row r="156320" customFormat="1" x14ac:dyDescent="0.3"/>
    <row r="156321" customFormat="1" x14ac:dyDescent="0.3"/>
    <row r="156322" customFormat="1" x14ac:dyDescent="0.3"/>
    <row r="156323" customFormat="1" x14ac:dyDescent="0.3"/>
    <row r="156324" customFormat="1" x14ac:dyDescent="0.3"/>
    <row r="156325" customFormat="1" x14ac:dyDescent="0.3"/>
    <row r="156326" customFormat="1" x14ac:dyDescent="0.3"/>
    <row r="156327" customFormat="1" x14ac:dyDescent="0.3"/>
    <row r="156328" customFormat="1" x14ac:dyDescent="0.3"/>
    <row r="156329" customFormat="1" x14ac:dyDescent="0.3"/>
    <row r="156330" customFormat="1" x14ac:dyDescent="0.3"/>
    <row r="156331" customFormat="1" x14ac:dyDescent="0.3"/>
    <row r="156332" customFormat="1" x14ac:dyDescent="0.3"/>
    <row r="156333" customFormat="1" x14ac:dyDescent="0.3"/>
    <row r="156334" customFormat="1" x14ac:dyDescent="0.3"/>
    <row r="156335" customFormat="1" x14ac:dyDescent="0.3"/>
    <row r="156336" customFormat="1" x14ac:dyDescent="0.3"/>
    <row r="156337" customFormat="1" x14ac:dyDescent="0.3"/>
    <row r="156338" customFormat="1" x14ac:dyDescent="0.3"/>
    <row r="156339" customFormat="1" x14ac:dyDescent="0.3"/>
    <row r="156340" customFormat="1" x14ac:dyDescent="0.3"/>
    <row r="156341" customFormat="1" x14ac:dyDescent="0.3"/>
    <row r="156342" customFormat="1" x14ac:dyDescent="0.3"/>
    <row r="156343" customFormat="1" x14ac:dyDescent="0.3"/>
    <row r="156344" customFormat="1" x14ac:dyDescent="0.3"/>
    <row r="156345" customFormat="1" x14ac:dyDescent="0.3"/>
    <row r="156346" customFormat="1" x14ac:dyDescent="0.3"/>
    <row r="156347" customFormat="1" x14ac:dyDescent="0.3"/>
    <row r="156348" customFormat="1" x14ac:dyDescent="0.3"/>
    <row r="156349" customFormat="1" x14ac:dyDescent="0.3"/>
    <row r="156350" customFormat="1" x14ac:dyDescent="0.3"/>
    <row r="156351" customFormat="1" x14ac:dyDescent="0.3"/>
    <row r="156352" customFormat="1" x14ac:dyDescent="0.3"/>
    <row r="156353" customFormat="1" x14ac:dyDescent="0.3"/>
    <row r="156354" customFormat="1" x14ac:dyDescent="0.3"/>
    <row r="156355" customFormat="1" x14ac:dyDescent="0.3"/>
    <row r="156356" customFormat="1" x14ac:dyDescent="0.3"/>
    <row r="156357" customFormat="1" x14ac:dyDescent="0.3"/>
    <row r="156358" customFormat="1" x14ac:dyDescent="0.3"/>
    <row r="156359" customFormat="1" x14ac:dyDescent="0.3"/>
    <row r="156360" customFormat="1" x14ac:dyDescent="0.3"/>
    <row r="156361" customFormat="1" x14ac:dyDescent="0.3"/>
    <row r="156362" customFormat="1" x14ac:dyDescent="0.3"/>
    <row r="156363" customFormat="1" x14ac:dyDescent="0.3"/>
    <row r="156364" customFormat="1" x14ac:dyDescent="0.3"/>
    <row r="156365" customFormat="1" x14ac:dyDescent="0.3"/>
    <row r="156366" customFormat="1" x14ac:dyDescent="0.3"/>
    <row r="156367" customFormat="1" x14ac:dyDescent="0.3"/>
    <row r="156368" customFormat="1" x14ac:dyDescent="0.3"/>
    <row r="156369" customFormat="1" x14ac:dyDescent="0.3"/>
    <row r="156370" customFormat="1" x14ac:dyDescent="0.3"/>
    <row r="156371" customFormat="1" x14ac:dyDescent="0.3"/>
    <row r="156372" customFormat="1" x14ac:dyDescent="0.3"/>
    <row r="156373" customFormat="1" x14ac:dyDescent="0.3"/>
    <row r="156374" customFormat="1" x14ac:dyDescent="0.3"/>
    <row r="156375" customFormat="1" x14ac:dyDescent="0.3"/>
    <row r="156376" customFormat="1" x14ac:dyDescent="0.3"/>
    <row r="156377" customFormat="1" x14ac:dyDescent="0.3"/>
    <row r="156378" customFormat="1" x14ac:dyDescent="0.3"/>
    <row r="156379" customFormat="1" x14ac:dyDescent="0.3"/>
    <row r="156380" customFormat="1" x14ac:dyDescent="0.3"/>
    <row r="156381" customFormat="1" x14ac:dyDescent="0.3"/>
    <row r="156382" customFormat="1" x14ac:dyDescent="0.3"/>
    <row r="156383" customFormat="1" x14ac:dyDescent="0.3"/>
    <row r="156384" customFormat="1" x14ac:dyDescent="0.3"/>
    <row r="156385" customFormat="1" x14ac:dyDescent="0.3"/>
    <row r="156386" customFormat="1" x14ac:dyDescent="0.3"/>
    <row r="156387" customFormat="1" x14ac:dyDescent="0.3"/>
    <row r="156388" customFormat="1" x14ac:dyDescent="0.3"/>
    <row r="156389" customFormat="1" x14ac:dyDescent="0.3"/>
    <row r="156390" customFormat="1" x14ac:dyDescent="0.3"/>
    <row r="156391" customFormat="1" x14ac:dyDescent="0.3"/>
    <row r="156392" customFormat="1" x14ac:dyDescent="0.3"/>
    <row r="156393" customFormat="1" x14ac:dyDescent="0.3"/>
    <row r="156394" customFormat="1" x14ac:dyDescent="0.3"/>
    <row r="156395" customFormat="1" x14ac:dyDescent="0.3"/>
    <row r="156396" customFormat="1" x14ac:dyDescent="0.3"/>
    <row r="156397" customFormat="1" x14ac:dyDescent="0.3"/>
    <row r="156398" customFormat="1" x14ac:dyDescent="0.3"/>
    <row r="156399" customFormat="1" x14ac:dyDescent="0.3"/>
    <row r="156400" customFormat="1" x14ac:dyDescent="0.3"/>
    <row r="156401" customFormat="1" x14ac:dyDescent="0.3"/>
    <row r="156402" customFormat="1" x14ac:dyDescent="0.3"/>
    <row r="156403" customFormat="1" x14ac:dyDescent="0.3"/>
    <row r="156404" customFormat="1" x14ac:dyDescent="0.3"/>
    <row r="156405" customFormat="1" x14ac:dyDescent="0.3"/>
    <row r="156406" customFormat="1" x14ac:dyDescent="0.3"/>
    <row r="156407" customFormat="1" x14ac:dyDescent="0.3"/>
    <row r="156408" customFormat="1" x14ac:dyDescent="0.3"/>
    <row r="156409" customFormat="1" x14ac:dyDescent="0.3"/>
    <row r="156410" customFormat="1" x14ac:dyDescent="0.3"/>
    <row r="156411" customFormat="1" x14ac:dyDescent="0.3"/>
    <row r="156412" customFormat="1" x14ac:dyDescent="0.3"/>
    <row r="156413" customFormat="1" x14ac:dyDescent="0.3"/>
    <row r="156414" customFormat="1" x14ac:dyDescent="0.3"/>
    <row r="156415" customFormat="1" x14ac:dyDescent="0.3"/>
    <row r="156416" customFormat="1" x14ac:dyDescent="0.3"/>
    <row r="156417" customFormat="1" x14ac:dyDescent="0.3"/>
    <row r="156418" customFormat="1" x14ac:dyDescent="0.3"/>
    <row r="156419" customFormat="1" x14ac:dyDescent="0.3"/>
    <row r="156420" customFormat="1" x14ac:dyDescent="0.3"/>
    <row r="156421" customFormat="1" x14ac:dyDescent="0.3"/>
    <row r="156422" customFormat="1" x14ac:dyDescent="0.3"/>
    <row r="156423" customFormat="1" x14ac:dyDescent="0.3"/>
    <row r="156424" customFormat="1" x14ac:dyDescent="0.3"/>
    <row r="156425" customFormat="1" x14ac:dyDescent="0.3"/>
    <row r="156426" customFormat="1" x14ac:dyDescent="0.3"/>
    <row r="156427" customFormat="1" x14ac:dyDescent="0.3"/>
    <row r="156428" customFormat="1" x14ac:dyDescent="0.3"/>
    <row r="156429" customFormat="1" x14ac:dyDescent="0.3"/>
    <row r="156430" customFormat="1" x14ac:dyDescent="0.3"/>
    <row r="156431" customFormat="1" x14ac:dyDescent="0.3"/>
    <row r="156432" customFormat="1" x14ac:dyDescent="0.3"/>
    <row r="156433" customFormat="1" x14ac:dyDescent="0.3"/>
    <row r="156434" customFormat="1" x14ac:dyDescent="0.3"/>
    <row r="156435" customFormat="1" x14ac:dyDescent="0.3"/>
    <row r="156436" customFormat="1" x14ac:dyDescent="0.3"/>
    <row r="156437" customFormat="1" x14ac:dyDescent="0.3"/>
    <row r="156438" customFormat="1" x14ac:dyDescent="0.3"/>
    <row r="156439" customFormat="1" x14ac:dyDescent="0.3"/>
    <row r="156440" customFormat="1" x14ac:dyDescent="0.3"/>
    <row r="156441" customFormat="1" x14ac:dyDescent="0.3"/>
    <row r="156442" customFormat="1" x14ac:dyDescent="0.3"/>
    <row r="156443" customFormat="1" x14ac:dyDescent="0.3"/>
    <row r="156444" customFormat="1" x14ac:dyDescent="0.3"/>
    <row r="156445" customFormat="1" x14ac:dyDescent="0.3"/>
    <row r="156446" customFormat="1" x14ac:dyDescent="0.3"/>
    <row r="156447" customFormat="1" x14ac:dyDescent="0.3"/>
    <row r="156448" customFormat="1" x14ac:dyDescent="0.3"/>
    <row r="156449" customFormat="1" x14ac:dyDescent="0.3"/>
    <row r="156450" customFormat="1" x14ac:dyDescent="0.3"/>
    <row r="156451" customFormat="1" x14ac:dyDescent="0.3"/>
    <row r="156452" customFormat="1" x14ac:dyDescent="0.3"/>
    <row r="156453" customFormat="1" x14ac:dyDescent="0.3"/>
    <row r="156454" customFormat="1" x14ac:dyDescent="0.3"/>
    <row r="156455" customFormat="1" x14ac:dyDescent="0.3"/>
    <row r="156456" customFormat="1" x14ac:dyDescent="0.3"/>
    <row r="156457" customFormat="1" x14ac:dyDescent="0.3"/>
    <row r="156458" customFormat="1" x14ac:dyDescent="0.3"/>
    <row r="156459" customFormat="1" x14ac:dyDescent="0.3"/>
    <row r="156460" customFormat="1" x14ac:dyDescent="0.3"/>
    <row r="156461" customFormat="1" x14ac:dyDescent="0.3"/>
    <row r="156462" customFormat="1" x14ac:dyDescent="0.3"/>
    <row r="156463" customFormat="1" x14ac:dyDescent="0.3"/>
    <row r="156464" customFormat="1" x14ac:dyDescent="0.3"/>
    <row r="156465" customFormat="1" x14ac:dyDescent="0.3"/>
    <row r="156466" customFormat="1" x14ac:dyDescent="0.3"/>
    <row r="156467" customFormat="1" x14ac:dyDescent="0.3"/>
    <row r="156468" customFormat="1" x14ac:dyDescent="0.3"/>
    <row r="156469" customFormat="1" x14ac:dyDescent="0.3"/>
    <row r="156470" customFormat="1" x14ac:dyDescent="0.3"/>
    <row r="156471" customFormat="1" x14ac:dyDescent="0.3"/>
    <row r="156472" customFormat="1" x14ac:dyDescent="0.3"/>
    <row r="156473" customFormat="1" x14ac:dyDescent="0.3"/>
    <row r="156474" customFormat="1" x14ac:dyDescent="0.3"/>
    <row r="156475" customFormat="1" x14ac:dyDescent="0.3"/>
    <row r="156476" customFormat="1" x14ac:dyDescent="0.3"/>
    <row r="156477" customFormat="1" x14ac:dyDescent="0.3"/>
    <row r="156478" customFormat="1" x14ac:dyDescent="0.3"/>
    <row r="156479" customFormat="1" x14ac:dyDescent="0.3"/>
    <row r="156480" customFormat="1" x14ac:dyDescent="0.3"/>
    <row r="156481" customFormat="1" x14ac:dyDescent="0.3"/>
    <row r="156482" customFormat="1" x14ac:dyDescent="0.3"/>
    <row r="156483" customFormat="1" x14ac:dyDescent="0.3"/>
    <row r="156484" customFormat="1" x14ac:dyDescent="0.3"/>
    <row r="156485" customFormat="1" x14ac:dyDescent="0.3"/>
    <row r="156486" customFormat="1" x14ac:dyDescent="0.3"/>
    <row r="156487" customFormat="1" x14ac:dyDescent="0.3"/>
    <row r="156488" customFormat="1" x14ac:dyDescent="0.3"/>
    <row r="156489" customFormat="1" x14ac:dyDescent="0.3"/>
    <row r="156490" customFormat="1" x14ac:dyDescent="0.3"/>
    <row r="156491" customFormat="1" x14ac:dyDescent="0.3"/>
    <row r="156492" customFormat="1" x14ac:dyDescent="0.3"/>
    <row r="156493" customFormat="1" x14ac:dyDescent="0.3"/>
    <row r="156494" customFormat="1" x14ac:dyDescent="0.3"/>
    <row r="156495" customFormat="1" x14ac:dyDescent="0.3"/>
    <row r="156496" customFormat="1" x14ac:dyDescent="0.3"/>
    <row r="156497" customFormat="1" x14ac:dyDescent="0.3"/>
    <row r="156498" customFormat="1" x14ac:dyDescent="0.3"/>
    <row r="156499" customFormat="1" x14ac:dyDescent="0.3"/>
    <row r="156500" customFormat="1" x14ac:dyDescent="0.3"/>
    <row r="156501" customFormat="1" x14ac:dyDescent="0.3"/>
    <row r="156502" customFormat="1" x14ac:dyDescent="0.3"/>
    <row r="156503" customFormat="1" x14ac:dyDescent="0.3"/>
    <row r="156504" customFormat="1" x14ac:dyDescent="0.3"/>
    <row r="156505" customFormat="1" x14ac:dyDescent="0.3"/>
    <row r="156506" customFormat="1" x14ac:dyDescent="0.3"/>
    <row r="156507" customFormat="1" x14ac:dyDescent="0.3"/>
    <row r="156508" customFormat="1" x14ac:dyDescent="0.3"/>
    <row r="156509" customFormat="1" x14ac:dyDescent="0.3"/>
    <row r="156510" customFormat="1" x14ac:dyDescent="0.3"/>
    <row r="156511" customFormat="1" x14ac:dyDescent="0.3"/>
    <row r="156512" customFormat="1" x14ac:dyDescent="0.3"/>
    <row r="156513" customFormat="1" x14ac:dyDescent="0.3"/>
    <row r="156514" customFormat="1" x14ac:dyDescent="0.3"/>
    <row r="156515" customFormat="1" x14ac:dyDescent="0.3"/>
    <row r="156516" customFormat="1" x14ac:dyDescent="0.3"/>
    <row r="156517" customFormat="1" x14ac:dyDescent="0.3"/>
    <row r="156518" customFormat="1" x14ac:dyDescent="0.3"/>
    <row r="156519" customFormat="1" x14ac:dyDescent="0.3"/>
    <row r="156520" customFormat="1" x14ac:dyDescent="0.3"/>
    <row r="156521" customFormat="1" x14ac:dyDescent="0.3"/>
    <row r="156522" customFormat="1" x14ac:dyDescent="0.3"/>
    <row r="156523" customFormat="1" x14ac:dyDescent="0.3"/>
    <row r="156524" customFormat="1" x14ac:dyDescent="0.3"/>
    <row r="156525" customFormat="1" x14ac:dyDescent="0.3"/>
    <row r="156526" customFormat="1" x14ac:dyDescent="0.3"/>
    <row r="156527" customFormat="1" x14ac:dyDescent="0.3"/>
    <row r="156528" customFormat="1" x14ac:dyDescent="0.3"/>
    <row r="156529" customFormat="1" x14ac:dyDescent="0.3"/>
    <row r="156530" customFormat="1" x14ac:dyDescent="0.3"/>
    <row r="156531" customFormat="1" x14ac:dyDescent="0.3"/>
    <row r="156532" customFormat="1" x14ac:dyDescent="0.3"/>
    <row r="156533" customFormat="1" x14ac:dyDescent="0.3"/>
    <row r="156534" customFormat="1" x14ac:dyDescent="0.3"/>
    <row r="156535" customFormat="1" x14ac:dyDescent="0.3"/>
    <row r="156536" customFormat="1" x14ac:dyDescent="0.3"/>
    <row r="156537" customFormat="1" x14ac:dyDescent="0.3"/>
    <row r="156538" customFormat="1" x14ac:dyDescent="0.3"/>
    <row r="156539" customFormat="1" x14ac:dyDescent="0.3"/>
    <row r="156540" customFormat="1" x14ac:dyDescent="0.3"/>
    <row r="156541" customFormat="1" x14ac:dyDescent="0.3"/>
    <row r="156542" customFormat="1" x14ac:dyDescent="0.3"/>
    <row r="156543" customFormat="1" x14ac:dyDescent="0.3"/>
    <row r="156544" customFormat="1" x14ac:dyDescent="0.3"/>
    <row r="156545" customFormat="1" x14ac:dyDescent="0.3"/>
    <row r="156546" customFormat="1" x14ac:dyDescent="0.3"/>
    <row r="156547" customFormat="1" x14ac:dyDescent="0.3"/>
    <row r="156548" customFormat="1" x14ac:dyDescent="0.3"/>
    <row r="156549" customFormat="1" x14ac:dyDescent="0.3"/>
    <row r="156550" customFormat="1" x14ac:dyDescent="0.3"/>
    <row r="156551" customFormat="1" x14ac:dyDescent="0.3"/>
    <row r="156552" customFormat="1" x14ac:dyDescent="0.3"/>
    <row r="156553" customFormat="1" x14ac:dyDescent="0.3"/>
    <row r="156554" customFormat="1" x14ac:dyDescent="0.3"/>
    <row r="156555" customFormat="1" x14ac:dyDescent="0.3"/>
    <row r="156556" customFormat="1" x14ac:dyDescent="0.3"/>
    <row r="156557" customFormat="1" x14ac:dyDescent="0.3"/>
    <row r="156558" customFormat="1" x14ac:dyDescent="0.3"/>
    <row r="156559" customFormat="1" x14ac:dyDescent="0.3"/>
    <row r="156560" customFormat="1" x14ac:dyDescent="0.3"/>
    <row r="156561" customFormat="1" x14ac:dyDescent="0.3"/>
    <row r="156562" customFormat="1" x14ac:dyDescent="0.3"/>
    <row r="156563" customFormat="1" x14ac:dyDescent="0.3"/>
    <row r="156564" customFormat="1" x14ac:dyDescent="0.3"/>
    <row r="156565" customFormat="1" x14ac:dyDescent="0.3"/>
    <row r="156566" customFormat="1" x14ac:dyDescent="0.3"/>
    <row r="156567" customFormat="1" x14ac:dyDescent="0.3"/>
    <row r="156568" customFormat="1" x14ac:dyDescent="0.3"/>
    <row r="156569" customFormat="1" x14ac:dyDescent="0.3"/>
    <row r="156570" customFormat="1" x14ac:dyDescent="0.3"/>
    <row r="156571" customFormat="1" x14ac:dyDescent="0.3"/>
    <row r="156572" customFormat="1" x14ac:dyDescent="0.3"/>
    <row r="156573" customFormat="1" x14ac:dyDescent="0.3"/>
    <row r="156574" customFormat="1" x14ac:dyDescent="0.3"/>
    <row r="156575" customFormat="1" x14ac:dyDescent="0.3"/>
    <row r="156576" customFormat="1" x14ac:dyDescent="0.3"/>
    <row r="156577" customFormat="1" x14ac:dyDescent="0.3"/>
    <row r="156578" customFormat="1" x14ac:dyDescent="0.3"/>
    <row r="156579" customFormat="1" x14ac:dyDescent="0.3"/>
    <row r="156580" customFormat="1" x14ac:dyDescent="0.3"/>
    <row r="156581" customFormat="1" x14ac:dyDescent="0.3"/>
    <row r="156582" customFormat="1" x14ac:dyDescent="0.3"/>
    <row r="156583" customFormat="1" x14ac:dyDescent="0.3"/>
    <row r="156584" customFormat="1" x14ac:dyDescent="0.3"/>
    <row r="156585" customFormat="1" x14ac:dyDescent="0.3"/>
    <row r="156586" customFormat="1" x14ac:dyDescent="0.3"/>
    <row r="156587" customFormat="1" x14ac:dyDescent="0.3"/>
    <row r="156588" customFormat="1" x14ac:dyDescent="0.3"/>
    <row r="156589" customFormat="1" x14ac:dyDescent="0.3"/>
    <row r="156590" customFormat="1" x14ac:dyDescent="0.3"/>
    <row r="156591" customFormat="1" x14ac:dyDescent="0.3"/>
    <row r="156592" customFormat="1" x14ac:dyDescent="0.3"/>
    <row r="156593" customFormat="1" x14ac:dyDescent="0.3"/>
    <row r="156594" customFormat="1" x14ac:dyDescent="0.3"/>
    <row r="156595" customFormat="1" x14ac:dyDescent="0.3"/>
    <row r="156596" customFormat="1" x14ac:dyDescent="0.3"/>
    <row r="156597" customFormat="1" x14ac:dyDescent="0.3"/>
    <row r="156598" customFormat="1" x14ac:dyDescent="0.3"/>
    <row r="156599" customFormat="1" x14ac:dyDescent="0.3"/>
    <row r="156600" customFormat="1" x14ac:dyDescent="0.3"/>
    <row r="156601" customFormat="1" x14ac:dyDescent="0.3"/>
    <row r="156602" customFormat="1" x14ac:dyDescent="0.3"/>
    <row r="156603" customFormat="1" x14ac:dyDescent="0.3"/>
    <row r="156604" customFormat="1" x14ac:dyDescent="0.3"/>
    <row r="156605" customFormat="1" x14ac:dyDescent="0.3"/>
    <row r="156606" customFormat="1" x14ac:dyDescent="0.3"/>
    <row r="156607" customFormat="1" x14ac:dyDescent="0.3"/>
    <row r="156608" customFormat="1" x14ac:dyDescent="0.3"/>
    <row r="156609" customFormat="1" x14ac:dyDescent="0.3"/>
    <row r="156610" customFormat="1" x14ac:dyDescent="0.3"/>
    <row r="156611" customFormat="1" x14ac:dyDescent="0.3"/>
    <row r="156612" customFormat="1" x14ac:dyDescent="0.3"/>
    <row r="156613" customFormat="1" x14ac:dyDescent="0.3"/>
    <row r="156614" customFormat="1" x14ac:dyDescent="0.3"/>
    <row r="156615" customFormat="1" x14ac:dyDescent="0.3"/>
    <row r="156616" customFormat="1" x14ac:dyDescent="0.3"/>
    <row r="156617" customFormat="1" x14ac:dyDescent="0.3"/>
    <row r="156618" customFormat="1" x14ac:dyDescent="0.3"/>
    <row r="156619" customFormat="1" x14ac:dyDescent="0.3"/>
    <row r="156620" customFormat="1" x14ac:dyDescent="0.3"/>
    <row r="156621" customFormat="1" x14ac:dyDescent="0.3"/>
    <row r="156622" customFormat="1" x14ac:dyDescent="0.3"/>
    <row r="156623" customFormat="1" x14ac:dyDescent="0.3"/>
    <row r="156624" customFormat="1" x14ac:dyDescent="0.3"/>
    <row r="156625" customFormat="1" x14ac:dyDescent="0.3"/>
    <row r="156626" customFormat="1" x14ac:dyDescent="0.3"/>
    <row r="156627" customFormat="1" x14ac:dyDescent="0.3"/>
    <row r="156628" customFormat="1" x14ac:dyDescent="0.3"/>
    <row r="156629" customFormat="1" x14ac:dyDescent="0.3"/>
    <row r="156630" customFormat="1" x14ac:dyDescent="0.3"/>
    <row r="156631" customFormat="1" x14ac:dyDescent="0.3"/>
    <row r="156632" customFormat="1" x14ac:dyDescent="0.3"/>
    <row r="156633" customFormat="1" x14ac:dyDescent="0.3"/>
    <row r="156634" customFormat="1" x14ac:dyDescent="0.3"/>
    <row r="156635" customFormat="1" x14ac:dyDescent="0.3"/>
    <row r="156636" customFormat="1" x14ac:dyDescent="0.3"/>
    <row r="156637" customFormat="1" x14ac:dyDescent="0.3"/>
    <row r="156638" customFormat="1" x14ac:dyDescent="0.3"/>
    <row r="156639" customFormat="1" x14ac:dyDescent="0.3"/>
    <row r="156640" customFormat="1" x14ac:dyDescent="0.3"/>
    <row r="156641" customFormat="1" x14ac:dyDescent="0.3"/>
    <row r="156642" customFormat="1" x14ac:dyDescent="0.3"/>
    <row r="156643" customFormat="1" x14ac:dyDescent="0.3"/>
    <row r="156644" customFormat="1" x14ac:dyDescent="0.3"/>
    <row r="156645" customFormat="1" x14ac:dyDescent="0.3"/>
    <row r="156646" customFormat="1" x14ac:dyDescent="0.3"/>
    <row r="156647" customFormat="1" x14ac:dyDescent="0.3"/>
    <row r="156648" customFormat="1" x14ac:dyDescent="0.3"/>
    <row r="156649" customFormat="1" x14ac:dyDescent="0.3"/>
    <row r="156650" customFormat="1" x14ac:dyDescent="0.3"/>
    <row r="156651" customFormat="1" x14ac:dyDescent="0.3"/>
    <row r="156652" customFormat="1" x14ac:dyDescent="0.3"/>
    <row r="156653" customFormat="1" x14ac:dyDescent="0.3"/>
    <row r="156654" customFormat="1" x14ac:dyDescent="0.3"/>
    <row r="156655" customFormat="1" x14ac:dyDescent="0.3"/>
    <row r="156656" customFormat="1" x14ac:dyDescent="0.3"/>
    <row r="156657" customFormat="1" x14ac:dyDescent="0.3"/>
    <row r="156658" customFormat="1" x14ac:dyDescent="0.3"/>
    <row r="156659" customFormat="1" x14ac:dyDescent="0.3"/>
    <row r="156660" customFormat="1" x14ac:dyDescent="0.3"/>
    <row r="156661" customFormat="1" x14ac:dyDescent="0.3"/>
    <row r="156662" customFormat="1" x14ac:dyDescent="0.3"/>
    <row r="156663" customFormat="1" x14ac:dyDescent="0.3"/>
    <row r="156664" customFormat="1" x14ac:dyDescent="0.3"/>
    <row r="156665" customFormat="1" x14ac:dyDescent="0.3"/>
    <row r="156666" customFormat="1" x14ac:dyDescent="0.3"/>
    <row r="156667" customFormat="1" x14ac:dyDescent="0.3"/>
    <row r="156668" customFormat="1" x14ac:dyDescent="0.3"/>
    <row r="156669" customFormat="1" x14ac:dyDescent="0.3"/>
    <row r="156670" customFormat="1" x14ac:dyDescent="0.3"/>
    <row r="156671" customFormat="1" x14ac:dyDescent="0.3"/>
    <row r="156672" customFormat="1" x14ac:dyDescent="0.3"/>
    <row r="156673" customFormat="1" x14ac:dyDescent="0.3"/>
    <row r="156674" customFormat="1" x14ac:dyDescent="0.3"/>
    <row r="156675" customFormat="1" x14ac:dyDescent="0.3"/>
    <row r="156676" customFormat="1" x14ac:dyDescent="0.3"/>
    <row r="156677" customFormat="1" x14ac:dyDescent="0.3"/>
    <row r="156678" customFormat="1" x14ac:dyDescent="0.3"/>
    <row r="156679" customFormat="1" x14ac:dyDescent="0.3"/>
    <row r="156680" customFormat="1" x14ac:dyDescent="0.3"/>
    <row r="156681" customFormat="1" x14ac:dyDescent="0.3"/>
    <row r="156682" customFormat="1" x14ac:dyDescent="0.3"/>
    <row r="156683" customFormat="1" x14ac:dyDescent="0.3"/>
    <row r="156684" customFormat="1" x14ac:dyDescent="0.3"/>
    <row r="156685" customFormat="1" x14ac:dyDescent="0.3"/>
    <row r="156686" customFormat="1" x14ac:dyDescent="0.3"/>
    <row r="156687" customFormat="1" x14ac:dyDescent="0.3"/>
    <row r="156688" customFormat="1" x14ac:dyDescent="0.3"/>
    <row r="156689" customFormat="1" x14ac:dyDescent="0.3"/>
    <row r="156690" customFormat="1" x14ac:dyDescent="0.3"/>
    <row r="156691" customFormat="1" x14ac:dyDescent="0.3"/>
    <row r="156692" customFormat="1" x14ac:dyDescent="0.3"/>
    <row r="156693" customFormat="1" x14ac:dyDescent="0.3"/>
    <row r="156694" customFormat="1" x14ac:dyDescent="0.3"/>
    <row r="156695" customFormat="1" x14ac:dyDescent="0.3"/>
    <row r="156696" customFormat="1" x14ac:dyDescent="0.3"/>
    <row r="156697" customFormat="1" x14ac:dyDescent="0.3"/>
    <row r="156698" customFormat="1" x14ac:dyDescent="0.3"/>
    <row r="156699" customFormat="1" x14ac:dyDescent="0.3"/>
    <row r="156700" customFormat="1" x14ac:dyDescent="0.3"/>
    <row r="156701" customFormat="1" x14ac:dyDescent="0.3"/>
    <row r="156702" customFormat="1" x14ac:dyDescent="0.3"/>
    <row r="156703" customFormat="1" x14ac:dyDescent="0.3"/>
    <row r="156704" customFormat="1" x14ac:dyDescent="0.3"/>
    <row r="156705" customFormat="1" x14ac:dyDescent="0.3"/>
    <row r="156706" customFormat="1" x14ac:dyDescent="0.3"/>
    <row r="156707" customFormat="1" x14ac:dyDescent="0.3"/>
    <row r="156708" customFormat="1" x14ac:dyDescent="0.3"/>
    <row r="156709" customFormat="1" x14ac:dyDescent="0.3"/>
    <row r="156710" customFormat="1" x14ac:dyDescent="0.3"/>
    <row r="156711" customFormat="1" x14ac:dyDescent="0.3"/>
    <row r="156712" customFormat="1" x14ac:dyDescent="0.3"/>
    <row r="156713" customFormat="1" x14ac:dyDescent="0.3"/>
    <row r="156714" customFormat="1" x14ac:dyDescent="0.3"/>
    <row r="156715" customFormat="1" x14ac:dyDescent="0.3"/>
    <row r="156716" customFormat="1" x14ac:dyDescent="0.3"/>
    <row r="156717" customFormat="1" x14ac:dyDescent="0.3"/>
    <row r="156718" customFormat="1" x14ac:dyDescent="0.3"/>
    <row r="156719" customFormat="1" x14ac:dyDescent="0.3"/>
    <row r="156720" customFormat="1" x14ac:dyDescent="0.3"/>
    <row r="156721" customFormat="1" x14ac:dyDescent="0.3"/>
    <row r="156722" customFormat="1" x14ac:dyDescent="0.3"/>
    <row r="156723" customFormat="1" x14ac:dyDescent="0.3"/>
    <row r="156724" customFormat="1" x14ac:dyDescent="0.3"/>
    <row r="156725" customFormat="1" x14ac:dyDescent="0.3"/>
    <row r="156726" customFormat="1" x14ac:dyDescent="0.3"/>
    <row r="156727" customFormat="1" x14ac:dyDescent="0.3"/>
    <row r="156728" customFormat="1" x14ac:dyDescent="0.3"/>
    <row r="156729" customFormat="1" x14ac:dyDescent="0.3"/>
    <row r="156730" customFormat="1" x14ac:dyDescent="0.3"/>
    <row r="156731" customFormat="1" x14ac:dyDescent="0.3"/>
    <row r="156732" customFormat="1" x14ac:dyDescent="0.3"/>
    <row r="156733" customFormat="1" x14ac:dyDescent="0.3"/>
    <row r="156734" customFormat="1" x14ac:dyDescent="0.3"/>
    <row r="156735" customFormat="1" x14ac:dyDescent="0.3"/>
    <row r="156736" customFormat="1" x14ac:dyDescent="0.3"/>
    <row r="156737" customFormat="1" x14ac:dyDescent="0.3"/>
    <row r="156738" customFormat="1" x14ac:dyDescent="0.3"/>
    <row r="156739" customFormat="1" x14ac:dyDescent="0.3"/>
    <row r="156740" customFormat="1" x14ac:dyDescent="0.3"/>
    <row r="156741" customFormat="1" x14ac:dyDescent="0.3"/>
    <row r="156742" customFormat="1" x14ac:dyDescent="0.3"/>
    <row r="156743" customFormat="1" x14ac:dyDescent="0.3"/>
    <row r="156744" customFormat="1" x14ac:dyDescent="0.3"/>
    <row r="156745" customFormat="1" x14ac:dyDescent="0.3"/>
    <row r="156746" customFormat="1" x14ac:dyDescent="0.3"/>
    <row r="156747" customFormat="1" x14ac:dyDescent="0.3"/>
    <row r="156748" customFormat="1" x14ac:dyDescent="0.3"/>
    <row r="156749" customFormat="1" x14ac:dyDescent="0.3"/>
    <row r="156750" customFormat="1" x14ac:dyDescent="0.3"/>
    <row r="156751" customFormat="1" x14ac:dyDescent="0.3"/>
    <row r="156752" customFormat="1" x14ac:dyDescent="0.3"/>
    <row r="156753" customFormat="1" x14ac:dyDescent="0.3"/>
    <row r="156754" customFormat="1" x14ac:dyDescent="0.3"/>
    <row r="156755" customFormat="1" x14ac:dyDescent="0.3"/>
    <row r="156756" customFormat="1" x14ac:dyDescent="0.3"/>
    <row r="156757" customFormat="1" x14ac:dyDescent="0.3"/>
    <row r="156758" customFormat="1" x14ac:dyDescent="0.3"/>
    <row r="156759" customFormat="1" x14ac:dyDescent="0.3"/>
    <row r="156760" customFormat="1" x14ac:dyDescent="0.3"/>
    <row r="156761" customFormat="1" x14ac:dyDescent="0.3"/>
    <row r="156762" customFormat="1" x14ac:dyDescent="0.3"/>
    <row r="156763" customFormat="1" x14ac:dyDescent="0.3"/>
    <row r="156764" customFormat="1" x14ac:dyDescent="0.3"/>
    <row r="156765" customFormat="1" x14ac:dyDescent="0.3"/>
    <row r="156766" customFormat="1" x14ac:dyDescent="0.3"/>
    <row r="156767" customFormat="1" x14ac:dyDescent="0.3"/>
    <row r="156768" customFormat="1" x14ac:dyDescent="0.3"/>
    <row r="156769" customFormat="1" x14ac:dyDescent="0.3"/>
    <row r="156770" customFormat="1" x14ac:dyDescent="0.3"/>
    <row r="156771" customFormat="1" x14ac:dyDescent="0.3"/>
    <row r="156772" customFormat="1" x14ac:dyDescent="0.3"/>
    <row r="156773" customFormat="1" x14ac:dyDescent="0.3"/>
    <row r="156774" customFormat="1" x14ac:dyDescent="0.3"/>
    <row r="156775" customFormat="1" x14ac:dyDescent="0.3"/>
    <row r="156776" customFormat="1" x14ac:dyDescent="0.3"/>
    <row r="156777" customFormat="1" x14ac:dyDescent="0.3"/>
    <row r="156778" customFormat="1" x14ac:dyDescent="0.3"/>
    <row r="156779" customFormat="1" x14ac:dyDescent="0.3"/>
    <row r="156780" customFormat="1" x14ac:dyDescent="0.3"/>
    <row r="156781" customFormat="1" x14ac:dyDescent="0.3"/>
    <row r="156782" customFormat="1" x14ac:dyDescent="0.3"/>
    <row r="156783" customFormat="1" x14ac:dyDescent="0.3"/>
    <row r="156784" customFormat="1" x14ac:dyDescent="0.3"/>
    <row r="156785" customFormat="1" x14ac:dyDescent="0.3"/>
    <row r="156786" customFormat="1" x14ac:dyDescent="0.3"/>
    <row r="156787" customFormat="1" x14ac:dyDescent="0.3"/>
    <row r="156788" customFormat="1" x14ac:dyDescent="0.3"/>
    <row r="156789" customFormat="1" x14ac:dyDescent="0.3"/>
    <row r="156790" customFormat="1" x14ac:dyDescent="0.3"/>
    <row r="156791" customFormat="1" x14ac:dyDescent="0.3"/>
    <row r="156792" customFormat="1" x14ac:dyDescent="0.3"/>
    <row r="156793" customFormat="1" x14ac:dyDescent="0.3"/>
    <row r="156794" customFormat="1" x14ac:dyDescent="0.3"/>
    <row r="156795" customFormat="1" x14ac:dyDescent="0.3"/>
    <row r="156796" customFormat="1" x14ac:dyDescent="0.3"/>
    <row r="156797" customFormat="1" x14ac:dyDescent="0.3"/>
    <row r="156798" customFormat="1" x14ac:dyDescent="0.3"/>
    <row r="156799" customFormat="1" x14ac:dyDescent="0.3"/>
    <row r="156800" customFormat="1" x14ac:dyDescent="0.3"/>
    <row r="156801" customFormat="1" x14ac:dyDescent="0.3"/>
    <row r="156802" customFormat="1" x14ac:dyDescent="0.3"/>
    <row r="156803" customFormat="1" x14ac:dyDescent="0.3"/>
    <row r="156804" customFormat="1" x14ac:dyDescent="0.3"/>
    <row r="156805" customFormat="1" x14ac:dyDescent="0.3"/>
    <row r="156806" customFormat="1" x14ac:dyDescent="0.3"/>
    <row r="156807" customFormat="1" x14ac:dyDescent="0.3"/>
    <row r="156808" customFormat="1" x14ac:dyDescent="0.3"/>
    <row r="156809" customFormat="1" x14ac:dyDescent="0.3"/>
    <row r="156810" customFormat="1" x14ac:dyDescent="0.3"/>
    <row r="156811" customFormat="1" x14ac:dyDescent="0.3"/>
    <row r="156812" customFormat="1" x14ac:dyDescent="0.3"/>
    <row r="156813" customFormat="1" x14ac:dyDescent="0.3"/>
    <row r="156814" customFormat="1" x14ac:dyDescent="0.3"/>
    <row r="156815" customFormat="1" x14ac:dyDescent="0.3"/>
    <row r="156816" customFormat="1" x14ac:dyDescent="0.3"/>
    <row r="156817" customFormat="1" x14ac:dyDescent="0.3"/>
    <row r="156818" customFormat="1" x14ac:dyDescent="0.3"/>
    <row r="156819" customFormat="1" x14ac:dyDescent="0.3"/>
    <row r="156820" customFormat="1" x14ac:dyDescent="0.3"/>
    <row r="156821" customFormat="1" x14ac:dyDescent="0.3"/>
    <row r="156822" customFormat="1" x14ac:dyDescent="0.3"/>
    <row r="156823" customFormat="1" x14ac:dyDescent="0.3"/>
    <row r="156824" customFormat="1" x14ac:dyDescent="0.3"/>
    <row r="156825" customFormat="1" x14ac:dyDescent="0.3"/>
    <row r="156826" customFormat="1" x14ac:dyDescent="0.3"/>
    <row r="156827" customFormat="1" x14ac:dyDescent="0.3"/>
    <row r="156828" customFormat="1" x14ac:dyDescent="0.3"/>
    <row r="156829" customFormat="1" x14ac:dyDescent="0.3"/>
    <row r="156830" customFormat="1" x14ac:dyDescent="0.3"/>
    <row r="156831" customFormat="1" x14ac:dyDescent="0.3"/>
    <row r="156832" customFormat="1" x14ac:dyDescent="0.3"/>
    <row r="156833" customFormat="1" x14ac:dyDescent="0.3"/>
    <row r="156834" customFormat="1" x14ac:dyDescent="0.3"/>
    <row r="156835" customFormat="1" x14ac:dyDescent="0.3"/>
    <row r="156836" customFormat="1" x14ac:dyDescent="0.3"/>
    <row r="156837" customFormat="1" x14ac:dyDescent="0.3"/>
    <row r="156838" customFormat="1" x14ac:dyDescent="0.3"/>
    <row r="156839" customFormat="1" x14ac:dyDescent="0.3"/>
    <row r="156840" customFormat="1" x14ac:dyDescent="0.3"/>
    <row r="156841" customFormat="1" x14ac:dyDescent="0.3"/>
    <row r="156842" customFormat="1" x14ac:dyDescent="0.3"/>
    <row r="156843" customFormat="1" x14ac:dyDescent="0.3"/>
    <row r="156844" customFormat="1" x14ac:dyDescent="0.3"/>
    <row r="156845" customFormat="1" x14ac:dyDescent="0.3"/>
    <row r="156846" customFormat="1" x14ac:dyDescent="0.3"/>
    <row r="156847" customFormat="1" x14ac:dyDescent="0.3"/>
    <row r="156848" customFormat="1" x14ac:dyDescent="0.3"/>
    <row r="156849" customFormat="1" x14ac:dyDescent="0.3"/>
    <row r="156850" customFormat="1" x14ac:dyDescent="0.3"/>
    <row r="156851" customFormat="1" x14ac:dyDescent="0.3"/>
    <row r="156852" customFormat="1" x14ac:dyDescent="0.3"/>
    <row r="156853" customFormat="1" x14ac:dyDescent="0.3"/>
    <row r="156854" customFormat="1" x14ac:dyDescent="0.3"/>
    <row r="156855" customFormat="1" x14ac:dyDescent="0.3"/>
    <row r="156856" customFormat="1" x14ac:dyDescent="0.3"/>
    <row r="156857" customFormat="1" x14ac:dyDescent="0.3"/>
    <row r="156858" customFormat="1" x14ac:dyDescent="0.3"/>
    <row r="156859" customFormat="1" x14ac:dyDescent="0.3"/>
    <row r="156860" customFormat="1" x14ac:dyDescent="0.3"/>
    <row r="156861" customFormat="1" x14ac:dyDescent="0.3"/>
    <row r="156862" customFormat="1" x14ac:dyDescent="0.3"/>
    <row r="156863" customFormat="1" x14ac:dyDescent="0.3"/>
    <row r="156864" customFormat="1" x14ac:dyDescent="0.3"/>
    <row r="156865" customFormat="1" x14ac:dyDescent="0.3"/>
    <row r="156866" customFormat="1" x14ac:dyDescent="0.3"/>
    <row r="156867" customFormat="1" x14ac:dyDescent="0.3"/>
    <row r="156868" customFormat="1" x14ac:dyDescent="0.3"/>
    <row r="156869" customFormat="1" x14ac:dyDescent="0.3"/>
    <row r="156870" customFormat="1" x14ac:dyDescent="0.3"/>
    <row r="156871" customFormat="1" x14ac:dyDescent="0.3"/>
    <row r="156872" customFormat="1" x14ac:dyDescent="0.3"/>
    <row r="156873" customFormat="1" x14ac:dyDescent="0.3"/>
    <row r="156874" customFormat="1" x14ac:dyDescent="0.3"/>
    <row r="156875" customFormat="1" x14ac:dyDescent="0.3"/>
    <row r="156876" customFormat="1" x14ac:dyDescent="0.3"/>
    <row r="156877" customFormat="1" x14ac:dyDescent="0.3"/>
    <row r="156878" customFormat="1" x14ac:dyDescent="0.3"/>
    <row r="156879" customFormat="1" x14ac:dyDescent="0.3"/>
    <row r="156880" customFormat="1" x14ac:dyDescent="0.3"/>
    <row r="156881" customFormat="1" x14ac:dyDescent="0.3"/>
    <row r="156882" customFormat="1" x14ac:dyDescent="0.3"/>
    <row r="156883" customFormat="1" x14ac:dyDescent="0.3"/>
    <row r="156884" customFormat="1" x14ac:dyDescent="0.3"/>
    <row r="156885" customFormat="1" x14ac:dyDescent="0.3"/>
    <row r="156886" customFormat="1" x14ac:dyDescent="0.3"/>
    <row r="156887" customFormat="1" x14ac:dyDescent="0.3"/>
    <row r="156888" customFormat="1" x14ac:dyDescent="0.3"/>
    <row r="156889" customFormat="1" x14ac:dyDescent="0.3"/>
    <row r="156890" customFormat="1" x14ac:dyDescent="0.3"/>
    <row r="156891" customFormat="1" x14ac:dyDescent="0.3"/>
    <row r="156892" customFormat="1" x14ac:dyDescent="0.3"/>
    <row r="156893" customFormat="1" x14ac:dyDescent="0.3"/>
    <row r="156894" customFormat="1" x14ac:dyDescent="0.3"/>
    <row r="156895" customFormat="1" x14ac:dyDescent="0.3"/>
    <row r="156896" customFormat="1" x14ac:dyDescent="0.3"/>
    <row r="156897" customFormat="1" x14ac:dyDescent="0.3"/>
    <row r="156898" customFormat="1" x14ac:dyDescent="0.3"/>
    <row r="156899" customFormat="1" x14ac:dyDescent="0.3"/>
    <row r="156900" customFormat="1" x14ac:dyDescent="0.3"/>
    <row r="156901" customFormat="1" x14ac:dyDescent="0.3"/>
    <row r="156902" customFormat="1" x14ac:dyDescent="0.3"/>
    <row r="156903" customFormat="1" x14ac:dyDescent="0.3"/>
    <row r="156904" customFormat="1" x14ac:dyDescent="0.3"/>
    <row r="156905" customFormat="1" x14ac:dyDescent="0.3"/>
    <row r="156906" customFormat="1" x14ac:dyDescent="0.3"/>
    <row r="156907" customFormat="1" x14ac:dyDescent="0.3"/>
    <row r="156908" customFormat="1" x14ac:dyDescent="0.3"/>
    <row r="156909" customFormat="1" x14ac:dyDescent="0.3"/>
    <row r="156910" customFormat="1" x14ac:dyDescent="0.3"/>
    <row r="156911" customFormat="1" x14ac:dyDescent="0.3"/>
    <row r="156912" customFormat="1" x14ac:dyDescent="0.3"/>
    <row r="156913" customFormat="1" x14ac:dyDescent="0.3"/>
    <row r="156914" customFormat="1" x14ac:dyDescent="0.3"/>
    <row r="156915" customFormat="1" x14ac:dyDescent="0.3"/>
    <row r="156916" customFormat="1" x14ac:dyDescent="0.3"/>
    <row r="156917" customFormat="1" x14ac:dyDescent="0.3"/>
    <row r="156918" customFormat="1" x14ac:dyDescent="0.3"/>
    <row r="156919" customFormat="1" x14ac:dyDescent="0.3"/>
    <row r="156920" customFormat="1" x14ac:dyDescent="0.3"/>
    <row r="156921" customFormat="1" x14ac:dyDescent="0.3"/>
    <row r="156922" customFormat="1" x14ac:dyDescent="0.3"/>
    <row r="156923" customFormat="1" x14ac:dyDescent="0.3"/>
    <row r="156924" customFormat="1" x14ac:dyDescent="0.3"/>
    <row r="156925" customFormat="1" x14ac:dyDescent="0.3"/>
    <row r="156926" customFormat="1" x14ac:dyDescent="0.3"/>
    <row r="156927" customFormat="1" x14ac:dyDescent="0.3"/>
    <row r="156928" customFormat="1" x14ac:dyDescent="0.3"/>
    <row r="156929" customFormat="1" x14ac:dyDescent="0.3"/>
    <row r="156930" customFormat="1" x14ac:dyDescent="0.3"/>
    <row r="156931" customFormat="1" x14ac:dyDescent="0.3"/>
    <row r="156932" customFormat="1" x14ac:dyDescent="0.3"/>
    <row r="156933" customFormat="1" x14ac:dyDescent="0.3"/>
    <row r="156934" customFormat="1" x14ac:dyDescent="0.3"/>
    <row r="156935" customFormat="1" x14ac:dyDescent="0.3"/>
    <row r="156936" customFormat="1" x14ac:dyDescent="0.3"/>
    <row r="156937" customFormat="1" x14ac:dyDescent="0.3"/>
    <row r="156938" customFormat="1" x14ac:dyDescent="0.3"/>
    <row r="156939" customFormat="1" x14ac:dyDescent="0.3"/>
    <row r="156940" customFormat="1" x14ac:dyDescent="0.3"/>
    <row r="156941" customFormat="1" x14ac:dyDescent="0.3"/>
    <row r="156942" customFormat="1" x14ac:dyDescent="0.3"/>
    <row r="156943" customFormat="1" x14ac:dyDescent="0.3"/>
    <row r="156944" customFormat="1" x14ac:dyDescent="0.3"/>
    <row r="156945" customFormat="1" x14ac:dyDescent="0.3"/>
    <row r="156946" customFormat="1" x14ac:dyDescent="0.3"/>
    <row r="156947" customFormat="1" x14ac:dyDescent="0.3"/>
    <row r="156948" customFormat="1" x14ac:dyDescent="0.3"/>
    <row r="156949" customFormat="1" x14ac:dyDescent="0.3"/>
    <row r="156950" customFormat="1" x14ac:dyDescent="0.3"/>
    <row r="156951" customFormat="1" x14ac:dyDescent="0.3"/>
    <row r="156952" customFormat="1" x14ac:dyDescent="0.3"/>
    <row r="156953" customFormat="1" x14ac:dyDescent="0.3"/>
    <row r="156954" customFormat="1" x14ac:dyDescent="0.3"/>
    <row r="156955" customFormat="1" x14ac:dyDescent="0.3"/>
    <row r="156956" customFormat="1" x14ac:dyDescent="0.3"/>
    <row r="156957" customFormat="1" x14ac:dyDescent="0.3"/>
    <row r="156958" customFormat="1" x14ac:dyDescent="0.3"/>
    <row r="156959" customFormat="1" x14ac:dyDescent="0.3"/>
    <row r="156960" customFormat="1" x14ac:dyDescent="0.3"/>
    <row r="156961" customFormat="1" x14ac:dyDescent="0.3"/>
    <row r="156962" customFormat="1" x14ac:dyDescent="0.3"/>
    <row r="156963" customFormat="1" x14ac:dyDescent="0.3"/>
    <row r="156964" customFormat="1" x14ac:dyDescent="0.3"/>
    <row r="156965" customFormat="1" x14ac:dyDescent="0.3"/>
    <row r="156966" customFormat="1" x14ac:dyDescent="0.3"/>
    <row r="156967" customFormat="1" x14ac:dyDescent="0.3"/>
    <row r="156968" customFormat="1" x14ac:dyDescent="0.3"/>
    <row r="156969" customFormat="1" x14ac:dyDescent="0.3"/>
    <row r="156970" customFormat="1" x14ac:dyDescent="0.3"/>
    <row r="156971" customFormat="1" x14ac:dyDescent="0.3"/>
    <row r="156972" customFormat="1" x14ac:dyDescent="0.3"/>
    <row r="156973" customFormat="1" x14ac:dyDescent="0.3"/>
    <row r="156974" customFormat="1" x14ac:dyDescent="0.3"/>
    <row r="156975" customFormat="1" x14ac:dyDescent="0.3"/>
    <row r="156976" customFormat="1" x14ac:dyDescent="0.3"/>
    <row r="156977" customFormat="1" x14ac:dyDescent="0.3"/>
    <row r="156978" customFormat="1" x14ac:dyDescent="0.3"/>
    <row r="156979" customFormat="1" x14ac:dyDescent="0.3"/>
    <row r="156980" customFormat="1" x14ac:dyDescent="0.3"/>
    <row r="156981" customFormat="1" x14ac:dyDescent="0.3"/>
    <row r="156982" customFormat="1" x14ac:dyDescent="0.3"/>
    <row r="156983" customFormat="1" x14ac:dyDescent="0.3"/>
    <row r="156984" customFormat="1" x14ac:dyDescent="0.3"/>
    <row r="156985" customFormat="1" x14ac:dyDescent="0.3"/>
    <row r="156986" customFormat="1" x14ac:dyDescent="0.3"/>
    <row r="156987" customFormat="1" x14ac:dyDescent="0.3"/>
    <row r="156988" customFormat="1" x14ac:dyDescent="0.3"/>
    <row r="156989" customFormat="1" x14ac:dyDescent="0.3"/>
    <row r="156990" customFormat="1" x14ac:dyDescent="0.3"/>
    <row r="156991" customFormat="1" x14ac:dyDescent="0.3"/>
    <row r="156992" customFormat="1" x14ac:dyDescent="0.3"/>
    <row r="156993" customFormat="1" x14ac:dyDescent="0.3"/>
    <row r="156994" customFormat="1" x14ac:dyDescent="0.3"/>
    <row r="156995" customFormat="1" x14ac:dyDescent="0.3"/>
    <row r="156996" customFormat="1" x14ac:dyDescent="0.3"/>
    <row r="156997" customFormat="1" x14ac:dyDescent="0.3"/>
    <row r="156998" customFormat="1" x14ac:dyDescent="0.3"/>
    <row r="156999" customFormat="1" x14ac:dyDescent="0.3"/>
    <row r="157000" customFormat="1" x14ac:dyDescent="0.3"/>
    <row r="157001" customFormat="1" x14ac:dyDescent="0.3"/>
    <row r="157002" customFormat="1" x14ac:dyDescent="0.3"/>
    <row r="157003" customFormat="1" x14ac:dyDescent="0.3"/>
    <row r="157004" customFormat="1" x14ac:dyDescent="0.3"/>
    <row r="157005" customFormat="1" x14ac:dyDescent="0.3"/>
    <row r="157006" customFormat="1" x14ac:dyDescent="0.3"/>
    <row r="157007" customFormat="1" x14ac:dyDescent="0.3"/>
    <row r="157008" customFormat="1" x14ac:dyDescent="0.3"/>
    <row r="157009" customFormat="1" x14ac:dyDescent="0.3"/>
    <row r="157010" customFormat="1" x14ac:dyDescent="0.3"/>
    <row r="157011" customFormat="1" x14ac:dyDescent="0.3"/>
    <row r="157012" customFormat="1" x14ac:dyDescent="0.3"/>
    <row r="157013" customFormat="1" x14ac:dyDescent="0.3"/>
    <row r="157014" customFormat="1" x14ac:dyDescent="0.3"/>
    <row r="157015" customFormat="1" x14ac:dyDescent="0.3"/>
    <row r="157016" customFormat="1" x14ac:dyDescent="0.3"/>
    <row r="157017" customFormat="1" x14ac:dyDescent="0.3"/>
    <row r="157018" customFormat="1" x14ac:dyDescent="0.3"/>
    <row r="157019" customFormat="1" x14ac:dyDescent="0.3"/>
    <row r="157020" customFormat="1" x14ac:dyDescent="0.3"/>
    <row r="157021" customFormat="1" x14ac:dyDescent="0.3"/>
    <row r="157022" customFormat="1" x14ac:dyDescent="0.3"/>
    <row r="157023" customFormat="1" x14ac:dyDescent="0.3"/>
    <row r="157024" customFormat="1" x14ac:dyDescent="0.3"/>
    <row r="157025" customFormat="1" x14ac:dyDescent="0.3"/>
    <row r="157026" customFormat="1" x14ac:dyDescent="0.3"/>
    <row r="157027" customFormat="1" x14ac:dyDescent="0.3"/>
    <row r="157028" customFormat="1" x14ac:dyDescent="0.3"/>
    <row r="157029" customFormat="1" x14ac:dyDescent="0.3"/>
    <row r="157030" customFormat="1" x14ac:dyDescent="0.3"/>
    <row r="157031" customFormat="1" x14ac:dyDescent="0.3"/>
    <row r="157032" customFormat="1" x14ac:dyDescent="0.3"/>
    <row r="157033" customFormat="1" x14ac:dyDescent="0.3"/>
    <row r="157034" customFormat="1" x14ac:dyDescent="0.3"/>
    <row r="157035" customFormat="1" x14ac:dyDescent="0.3"/>
    <row r="157036" customFormat="1" x14ac:dyDescent="0.3"/>
    <row r="157037" customFormat="1" x14ac:dyDescent="0.3"/>
    <row r="157038" customFormat="1" x14ac:dyDescent="0.3"/>
    <row r="157039" customFormat="1" x14ac:dyDescent="0.3"/>
    <row r="157040" customFormat="1" x14ac:dyDescent="0.3"/>
    <row r="157041" customFormat="1" x14ac:dyDescent="0.3"/>
    <row r="157042" customFormat="1" x14ac:dyDescent="0.3"/>
    <row r="157043" customFormat="1" x14ac:dyDescent="0.3"/>
    <row r="157044" customFormat="1" x14ac:dyDescent="0.3"/>
    <row r="157045" customFormat="1" x14ac:dyDescent="0.3"/>
    <row r="157046" customFormat="1" x14ac:dyDescent="0.3"/>
    <row r="157047" customFormat="1" x14ac:dyDescent="0.3"/>
    <row r="157048" customFormat="1" x14ac:dyDescent="0.3"/>
    <row r="157049" customFormat="1" x14ac:dyDescent="0.3"/>
    <row r="157050" customFormat="1" x14ac:dyDescent="0.3"/>
    <row r="157051" customFormat="1" x14ac:dyDescent="0.3"/>
    <row r="157052" customFormat="1" x14ac:dyDescent="0.3"/>
    <row r="157053" customFormat="1" x14ac:dyDescent="0.3"/>
    <row r="157054" customFormat="1" x14ac:dyDescent="0.3"/>
    <row r="157055" customFormat="1" x14ac:dyDescent="0.3"/>
    <row r="157056" customFormat="1" x14ac:dyDescent="0.3"/>
    <row r="157057" customFormat="1" x14ac:dyDescent="0.3"/>
    <row r="157058" customFormat="1" x14ac:dyDescent="0.3"/>
    <row r="157059" customFormat="1" x14ac:dyDescent="0.3"/>
    <row r="157060" customFormat="1" x14ac:dyDescent="0.3"/>
    <row r="157061" customFormat="1" x14ac:dyDescent="0.3"/>
    <row r="157062" customFormat="1" x14ac:dyDescent="0.3"/>
    <row r="157063" customFormat="1" x14ac:dyDescent="0.3"/>
    <row r="157064" customFormat="1" x14ac:dyDescent="0.3"/>
    <row r="157065" customFormat="1" x14ac:dyDescent="0.3"/>
    <row r="157066" customFormat="1" x14ac:dyDescent="0.3"/>
    <row r="157067" customFormat="1" x14ac:dyDescent="0.3"/>
    <row r="157068" customFormat="1" x14ac:dyDescent="0.3"/>
    <row r="157069" customFormat="1" x14ac:dyDescent="0.3"/>
    <row r="157070" customFormat="1" x14ac:dyDescent="0.3"/>
    <row r="157071" customFormat="1" x14ac:dyDescent="0.3"/>
    <row r="157072" customFormat="1" x14ac:dyDescent="0.3"/>
    <row r="157073" customFormat="1" x14ac:dyDescent="0.3"/>
    <row r="157074" customFormat="1" x14ac:dyDescent="0.3"/>
    <row r="157075" customFormat="1" x14ac:dyDescent="0.3"/>
    <row r="157076" customFormat="1" x14ac:dyDescent="0.3"/>
    <row r="157077" customFormat="1" x14ac:dyDescent="0.3"/>
    <row r="157078" customFormat="1" x14ac:dyDescent="0.3"/>
    <row r="157079" customFormat="1" x14ac:dyDescent="0.3"/>
    <row r="157080" customFormat="1" x14ac:dyDescent="0.3"/>
    <row r="157081" customFormat="1" x14ac:dyDescent="0.3"/>
    <row r="157082" customFormat="1" x14ac:dyDescent="0.3"/>
    <row r="157083" customFormat="1" x14ac:dyDescent="0.3"/>
    <row r="157084" customFormat="1" x14ac:dyDescent="0.3"/>
    <row r="157085" customFormat="1" x14ac:dyDescent="0.3"/>
    <row r="157086" customFormat="1" x14ac:dyDescent="0.3"/>
    <row r="157087" customFormat="1" x14ac:dyDescent="0.3"/>
    <row r="157088" customFormat="1" x14ac:dyDescent="0.3"/>
    <row r="157089" customFormat="1" x14ac:dyDescent="0.3"/>
    <row r="157090" customFormat="1" x14ac:dyDescent="0.3"/>
    <row r="157091" customFormat="1" x14ac:dyDescent="0.3"/>
    <row r="157092" customFormat="1" x14ac:dyDescent="0.3"/>
    <row r="157093" customFormat="1" x14ac:dyDescent="0.3"/>
    <row r="157094" customFormat="1" x14ac:dyDescent="0.3"/>
    <row r="157095" customFormat="1" x14ac:dyDescent="0.3"/>
    <row r="157096" customFormat="1" x14ac:dyDescent="0.3"/>
    <row r="157097" customFormat="1" x14ac:dyDescent="0.3"/>
    <row r="157098" customFormat="1" x14ac:dyDescent="0.3"/>
    <row r="157099" customFormat="1" x14ac:dyDescent="0.3"/>
    <row r="157100" customFormat="1" x14ac:dyDescent="0.3"/>
    <row r="157101" customFormat="1" x14ac:dyDescent="0.3"/>
    <row r="157102" customFormat="1" x14ac:dyDescent="0.3"/>
    <row r="157103" customFormat="1" x14ac:dyDescent="0.3"/>
    <row r="157104" customFormat="1" x14ac:dyDescent="0.3"/>
    <row r="157105" customFormat="1" x14ac:dyDescent="0.3"/>
    <row r="157106" customFormat="1" x14ac:dyDescent="0.3"/>
    <row r="157107" customFormat="1" x14ac:dyDescent="0.3"/>
    <row r="157108" customFormat="1" x14ac:dyDescent="0.3"/>
    <row r="157109" customFormat="1" x14ac:dyDescent="0.3"/>
    <row r="157110" customFormat="1" x14ac:dyDescent="0.3"/>
    <row r="157111" customFormat="1" x14ac:dyDescent="0.3"/>
    <row r="157112" customFormat="1" x14ac:dyDescent="0.3"/>
    <row r="157113" customFormat="1" x14ac:dyDescent="0.3"/>
    <row r="157114" customFormat="1" x14ac:dyDescent="0.3"/>
    <row r="157115" customFormat="1" x14ac:dyDescent="0.3"/>
    <row r="157116" customFormat="1" x14ac:dyDescent="0.3"/>
    <row r="157117" customFormat="1" x14ac:dyDescent="0.3"/>
    <row r="157118" customFormat="1" x14ac:dyDescent="0.3"/>
    <row r="157119" customFormat="1" x14ac:dyDescent="0.3"/>
    <row r="157120" customFormat="1" x14ac:dyDescent="0.3"/>
    <row r="157121" customFormat="1" x14ac:dyDescent="0.3"/>
    <row r="157122" customFormat="1" x14ac:dyDescent="0.3"/>
    <row r="157123" customFormat="1" x14ac:dyDescent="0.3"/>
    <row r="157124" customFormat="1" x14ac:dyDescent="0.3"/>
    <row r="157125" customFormat="1" x14ac:dyDescent="0.3"/>
    <row r="157126" customFormat="1" x14ac:dyDescent="0.3"/>
    <row r="157127" customFormat="1" x14ac:dyDescent="0.3"/>
    <row r="157128" customFormat="1" x14ac:dyDescent="0.3"/>
    <row r="157129" customFormat="1" x14ac:dyDescent="0.3"/>
    <row r="157130" customFormat="1" x14ac:dyDescent="0.3"/>
    <row r="157131" customFormat="1" x14ac:dyDescent="0.3"/>
    <row r="157132" customFormat="1" x14ac:dyDescent="0.3"/>
    <row r="157133" customFormat="1" x14ac:dyDescent="0.3"/>
    <row r="157134" customFormat="1" x14ac:dyDescent="0.3"/>
    <row r="157135" customFormat="1" x14ac:dyDescent="0.3"/>
    <row r="157136" customFormat="1" x14ac:dyDescent="0.3"/>
    <row r="157137" customFormat="1" x14ac:dyDescent="0.3"/>
    <row r="157138" customFormat="1" x14ac:dyDescent="0.3"/>
    <row r="157139" customFormat="1" x14ac:dyDescent="0.3"/>
    <row r="157140" customFormat="1" x14ac:dyDescent="0.3"/>
    <row r="157141" customFormat="1" x14ac:dyDescent="0.3"/>
    <row r="157142" customFormat="1" x14ac:dyDescent="0.3"/>
    <row r="157143" customFormat="1" x14ac:dyDescent="0.3"/>
    <row r="157144" customFormat="1" x14ac:dyDescent="0.3"/>
    <row r="157145" customFormat="1" x14ac:dyDescent="0.3"/>
    <row r="157146" customFormat="1" x14ac:dyDescent="0.3"/>
    <row r="157147" customFormat="1" x14ac:dyDescent="0.3"/>
    <row r="157148" customFormat="1" x14ac:dyDescent="0.3"/>
    <row r="157149" customFormat="1" x14ac:dyDescent="0.3"/>
    <row r="157150" customFormat="1" x14ac:dyDescent="0.3"/>
    <row r="157151" customFormat="1" x14ac:dyDescent="0.3"/>
    <row r="157152" customFormat="1" x14ac:dyDescent="0.3"/>
    <row r="157153" customFormat="1" x14ac:dyDescent="0.3"/>
    <row r="157154" customFormat="1" x14ac:dyDescent="0.3"/>
    <row r="157155" customFormat="1" x14ac:dyDescent="0.3"/>
    <row r="157156" customFormat="1" x14ac:dyDescent="0.3"/>
    <row r="157157" customFormat="1" x14ac:dyDescent="0.3"/>
    <row r="157158" customFormat="1" x14ac:dyDescent="0.3"/>
    <row r="157159" customFormat="1" x14ac:dyDescent="0.3"/>
    <row r="157160" customFormat="1" x14ac:dyDescent="0.3"/>
    <row r="157161" customFormat="1" x14ac:dyDescent="0.3"/>
    <row r="157162" customFormat="1" x14ac:dyDescent="0.3"/>
    <row r="157163" customFormat="1" x14ac:dyDescent="0.3"/>
    <row r="157164" customFormat="1" x14ac:dyDescent="0.3"/>
    <row r="157165" customFormat="1" x14ac:dyDescent="0.3"/>
    <row r="157166" customFormat="1" x14ac:dyDescent="0.3"/>
    <row r="157167" customFormat="1" x14ac:dyDescent="0.3"/>
    <row r="157168" customFormat="1" x14ac:dyDescent="0.3"/>
    <row r="157169" customFormat="1" x14ac:dyDescent="0.3"/>
    <row r="157170" customFormat="1" x14ac:dyDescent="0.3"/>
    <row r="157171" customFormat="1" x14ac:dyDescent="0.3"/>
    <row r="157172" customFormat="1" x14ac:dyDescent="0.3"/>
    <row r="157173" customFormat="1" x14ac:dyDescent="0.3"/>
    <row r="157174" customFormat="1" x14ac:dyDescent="0.3"/>
    <row r="157175" customFormat="1" x14ac:dyDescent="0.3"/>
    <row r="157176" customFormat="1" x14ac:dyDescent="0.3"/>
    <row r="157177" customFormat="1" x14ac:dyDescent="0.3"/>
    <row r="157178" customFormat="1" x14ac:dyDescent="0.3"/>
    <row r="157179" customFormat="1" x14ac:dyDescent="0.3"/>
    <row r="157180" customFormat="1" x14ac:dyDescent="0.3"/>
    <row r="157181" customFormat="1" x14ac:dyDescent="0.3"/>
    <row r="157182" customFormat="1" x14ac:dyDescent="0.3"/>
    <row r="157183" customFormat="1" x14ac:dyDescent="0.3"/>
    <row r="157184" customFormat="1" x14ac:dyDescent="0.3"/>
    <row r="157185" customFormat="1" x14ac:dyDescent="0.3"/>
    <row r="157186" customFormat="1" x14ac:dyDescent="0.3"/>
    <row r="157187" customFormat="1" x14ac:dyDescent="0.3"/>
    <row r="157188" customFormat="1" x14ac:dyDescent="0.3"/>
    <row r="157189" customFormat="1" x14ac:dyDescent="0.3"/>
    <row r="157190" customFormat="1" x14ac:dyDescent="0.3"/>
    <row r="157191" customFormat="1" x14ac:dyDescent="0.3"/>
    <row r="157192" customFormat="1" x14ac:dyDescent="0.3"/>
    <row r="157193" customFormat="1" x14ac:dyDescent="0.3"/>
    <row r="157194" customFormat="1" x14ac:dyDescent="0.3"/>
    <row r="157195" customFormat="1" x14ac:dyDescent="0.3"/>
    <row r="157196" customFormat="1" x14ac:dyDescent="0.3"/>
    <row r="157197" customFormat="1" x14ac:dyDescent="0.3"/>
    <row r="157198" customFormat="1" x14ac:dyDescent="0.3"/>
    <row r="157199" customFormat="1" x14ac:dyDescent="0.3"/>
    <row r="157200" customFormat="1" x14ac:dyDescent="0.3"/>
    <row r="157201" customFormat="1" x14ac:dyDescent="0.3"/>
    <row r="157202" customFormat="1" x14ac:dyDescent="0.3"/>
    <row r="157203" customFormat="1" x14ac:dyDescent="0.3"/>
    <row r="157204" customFormat="1" x14ac:dyDescent="0.3"/>
    <row r="157205" customFormat="1" x14ac:dyDescent="0.3"/>
    <row r="157206" customFormat="1" x14ac:dyDescent="0.3"/>
    <row r="157207" customFormat="1" x14ac:dyDescent="0.3"/>
    <row r="157208" customFormat="1" x14ac:dyDescent="0.3"/>
    <row r="157209" customFormat="1" x14ac:dyDescent="0.3"/>
    <row r="157210" customFormat="1" x14ac:dyDescent="0.3"/>
    <row r="157211" customFormat="1" x14ac:dyDescent="0.3"/>
    <row r="157212" customFormat="1" x14ac:dyDescent="0.3"/>
    <row r="157213" customFormat="1" x14ac:dyDescent="0.3"/>
    <row r="157214" customFormat="1" x14ac:dyDescent="0.3"/>
    <row r="157215" customFormat="1" x14ac:dyDescent="0.3"/>
    <row r="157216" customFormat="1" x14ac:dyDescent="0.3"/>
    <row r="157217" customFormat="1" x14ac:dyDescent="0.3"/>
    <row r="157218" customFormat="1" x14ac:dyDescent="0.3"/>
    <row r="157219" customFormat="1" x14ac:dyDescent="0.3"/>
    <row r="157220" customFormat="1" x14ac:dyDescent="0.3"/>
    <row r="157221" customFormat="1" x14ac:dyDescent="0.3"/>
    <row r="157222" customFormat="1" x14ac:dyDescent="0.3"/>
    <row r="157223" customFormat="1" x14ac:dyDescent="0.3"/>
    <row r="157224" customFormat="1" x14ac:dyDescent="0.3"/>
    <row r="157225" customFormat="1" x14ac:dyDescent="0.3"/>
    <row r="157226" customFormat="1" x14ac:dyDescent="0.3"/>
    <row r="157227" customFormat="1" x14ac:dyDescent="0.3"/>
    <row r="157228" customFormat="1" x14ac:dyDescent="0.3"/>
    <row r="157229" customFormat="1" x14ac:dyDescent="0.3"/>
    <row r="157230" customFormat="1" x14ac:dyDescent="0.3"/>
    <row r="157231" customFormat="1" x14ac:dyDescent="0.3"/>
    <row r="157232" customFormat="1" x14ac:dyDescent="0.3"/>
    <row r="157233" customFormat="1" x14ac:dyDescent="0.3"/>
    <row r="157234" customFormat="1" x14ac:dyDescent="0.3"/>
    <row r="157235" customFormat="1" x14ac:dyDescent="0.3"/>
    <row r="157236" customFormat="1" x14ac:dyDescent="0.3"/>
    <row r="157237" customFormat="1" x14ac:dyDescent="0.3"/>
    <row r="157238" customFormat="1" x14ac:dyDescent="0.3"/>
    <row r="157239" customFormat="1" x14ac:dyDescent="0.3"/>
    <row r="157240" customFormat="1" x14ac:dyDescent="0.3"/>
    <row r="157241" customFormat="1" x14ac:dyDescent="0.3"/>
    <row r="157242" customFormat="1" x14ac:dyDescent="0.3"/>
    <row r="157243" customFormat="1" x14ac:dyDescent="0.3"/>
    <row r="157244" customFormat="1" x14ac:dyDescent="0.3"/>
    <row r="157245" customFormat="1" x14ac:dyDescent="0.3"/>
    <row r="157246" customFormat="1" x14ac:dyDescent="0.3"/>
    <row r="157247" customFormat="1" x14ac:dyDescent="0.3"/>
    <row r="157248" customFormat="1" x14ac:dyDescent="0.3"/>
    <row r="157249" customFormat="1" x14ac:dyDescent="0.3"/>
    <row r="157250" customFormat="1" x14ac:dyDescent="0.3"/>
    <row r="157251" customFormat="1" x14ac:dyDescent="0.3"/>
    <row r="157252" customFormat="1" x14ac:dyDescent="0.3"/>
    <row r="157253" customFormat="1" x14ac:dyDescent="0.3"/>
    <row r="157254" customFormat="1" x14ac:dyDescent="0.3"/>
    <row r="157255" customFormat="1" x14ac:dyDescent="0.3"/>
    <row r="157256" customFormat="1" x14ac:dyDescent="0.3"/>
    <row r="157257" customFormat="1" x14ac:dyDescent="0.3"/>
    <row r="157258" customFormat="1" x14ac:dyDescent="0.3"/>
    <row r="157259" customFormat="1" x14ac:dyDescent="0.3"/>
    <row r="157260" customFormat="1" x14ac:dyDescent="0.3"/>
    <row r="157261" customFormat="1" x14ac:dyDescent="0.3"/>
    <row r="157262" customFormat="1" x14ac:dyDescent="0.3"/>
    <row r="157263" customFormat="1" x14ac:dyDescent="0.3"/>
    <row r="157264" customFormat="1" x14ac:dyDescent="0.3"/>
    <row r="157265" customFormat="1" x14ac:dyDescent="0.3"/>
    <row r="157266" customFormat="1" x14ac:dyDescent="0.3"/>
    <row r="157267" customFormat="1" x14ac:dyDescent="0.3"/>
    <row r="157268" customFormat="1" x14ac:dyDescent="0.3"/>
    <row r="157269" customFormat="1" x14ac:dyDescent="0.3"/>
    <row r="157270" customFormat="1" x14ac:dyDescent="0.3"/>
    <row r="157271" customFormat="1" x14ac:dyDescent="0.3"/>
    <row r="157272" customFormat="1" x14ac:dyDescent="0.3"/>
    <row r="157273" customFormat="1" x14ac:dyDescent="0.3"/>
    <row r="157274" customFormat="1" x14ac:dyDescent="0.3"/>
    <row r="157275" customFormat="1" x14ac:dyDescent="0.3"/>
    <row r="157276" customFormat="1" x14ac:dyDescent="0.3"/>
    <row r="157277" customFormat="1" x14ac:dyDescent="0.3"/>
    <row r="157278" customFormat="1" x14ac:dyDescent="0.3"/>
    <row r="157279" customFormat="1" x14ac:dyDescent="0.3"/>
    <row r="157280" customFormat="1" x14ac:dyDescent="0.3"/>
    <row r="157281" customFormat="1" x14ac:dyDescent="0.3"/>
    <row r="157282" customFormat="1" x14ac:dyDescent="0.3"/>
    <row r="157283" customFormat="1" x14ac:dyDescent="0.3"/>
    <row r="157284" customFormat="1" x14ac:dyDescent="0.3"/>
    <row r="157285" customFormat="1" x14ac:dyDescent="0.3"/>
    <row r="157286" customFormat="1" x14ac:dyDescent="0.3"/>
    <row r="157287" customFormat="1" x14ac:dyDescent="0.3"/>
    <row r="157288" customFormat="1" x14ac:dyDescent="0.3"/>
    <row r="157289" customFormat="1" x14ac:dyDescent="0.3"/>
    <row r="157290" customFormat="1" x14ac:dyDescent="0.3"/>
    <row r="157291" customFormat="1" x14ac:dyDescent="0.3"/>
    <row r="157292" customFormat="1" x14ac:dyDescent="0.3"/>
    <row r="157293" customFormat="1" x14ac:dyDescent="0.3"/>
    <row r="157294" customFormat="1" x14ac:dyDescent="0.3"/>
    <row r="157295" customFormat="1" x14ac:dyDescent="0.3"/>
    <row r="157296" customFormat="1" x14ac:dyDescent="0.3"/>
    <row r="157297" customFormat="1" x14ac:dyDescent="0.3"/>
    <row r="157298" customFormat="1" x14ac:dyDescent="0.3"/>
    <row r="157299" customFormat="1" x14ac:dyDescent="0.3"/>
    <row r="157300" customFormat="1" x14ac:dyDescent="0.3"/>
    <row r="157301" customFormat="1" x14ac:dyDescent="0.3"/>
    <row r="157302" customFormat="1" x14ac:dyDescent="0.3"/>
    <row r="157303" customFormat="1" x14ac:dyDescent="0.3"/>
    <row r="157304" customFormat="1" x14ac:dyDescent="0.3"/>
    <row r="157305" customFormat="1" x14ac:dyDescent="0.3"/>
    <row r="157306" customFormat="1" x14ac:dyDescent="0.3"/>
    <row r="157307" customFormat="1" x14ac:dyDescent="0.3"/>
    <row r="157308" customFormat="1" x14ac:dyDescent="0.3"/>
    <row r="157309" customFormat="1" x14ac:dyDescent="0.3"/>
    <row r="157310" customFormat="1" x14ac:dyDescent="0.3"/>
    <row r="157311" customFormat="1" x14ac:dyDescent="0.3"/>
    <row r="157312" customFormat="1" x14ac:dyDescent="0.3"/>
    <row r="157313" customFormat="1" x14ac:dyDescent="0.3"/>
    <row r="157314" customFormat="1" x14ac:dyDescent="0.3"/>
    <row r="157315" customFormat="1" x14ac:dyDescent="0.3"/>
    <row r="157316" customFormat="1" x14ac:dyDescent="0.3"/>
    <row r="157317" customFormat="1" x14ac:dyDescent="0.3"/>
    <row r="157318" customFormat="1" x14ac:dyDescent="0.3"/>
    <row r="157319" customFormat="1" x14ac:dyDescent="0.3"/>
    <row r="157320" customFormat="1" x14ac:dyDescent="0.3"/>
    <row r="157321" customFormat="1" x14ac:dyDescent="0.3"/>
    <row r="157322" customFormat="1" x14ac:dyDescent="0.3"/>
    <row r="157323" customFormat="1" x14ac:dyDescent="0.3"/>
    <row r="157324" customFormat="1" x14ac:dyDescent="0.3"/>
    <row r="157325" customFormat="1" x14ac:dyDescent="0.3"/>
    <row r="157326" customFormat="1" x14ac:dyDescent="0.3"/>
    <row r="157327" customFormat="1" x14ac:dyDescent="0.3"/>
    <row r="157328" customFormat="1" x14ac:dyDescent="0.3"/>
    <row r="157329" customFormat="1" x14ac:dyDescent="0.3"/>
    <row r="157330" customFormat="1" x14ac:dyDescent="0.3"/>
    <row r="157331" customFormat="1" x14ac:dyDescent="0.3"/>
    <row r="157332" customFormat="1" x14ac:dyDescent="0.3"/>
    <row r="157333" customFormat="1" x14ac:dyDescent="0.3"/>
    <row r="157334" customFormat="1" x14ac:dyDescent="0.3"/>
    <row r="157335" customFormat="1" x14ac:dyDescent="0.3"/>
    <row r="157336" customFormat="1" x14ac:dyDescent="0.3"/>
    <row r="157337" customFormat="1" x14ac:dyDescent="0.3"/>
    <row r="157338" customFormat="1" x14ac:dyDescent="0.3"/>
    <row r="157339" customFormat="1" x14ac:dyDescent="0.3"/>
    <row r="157340" customFormat="1" x14ac:dyDescent="0.3"/>
    <row r="157341" customFormat="1" x14ac:dyDescent="0.3"/>
    <row r="157342" customFormat="1" x14ac:dyDescent="0.3"/>
    <row r="157343" customFormat="1" x14ac:dyDescent="0.3"/>
    <row r="157344" customFormat="1" x14ac:dyDescent="0.3"/>
    <row r="157345" customFormat="1" x14ac:dyDescent="0.3"/>
    <row r="157346" customFormat="1" x14ac:dyDescent="0.3"/>
    <row r="157347" customFormat="1" x14ac:dyDescent="0.3"/>
    <row r="157348" customFormat="1" x14ac:dyDescent="0.3"/>
    <row r="157349" customFormat="1" x14ac:dyDescent="0.3"/>
    <row r="157350" customFormat="1" x14ac:dyDescent="0.3"/>
    <row r="157351" customFormat="1" x14ac:dyDescent="0.3"/>
    <row r="157352" customFormat="1" x14ac:dyDescent="0.3"/>
    <row r="157353" customFormat="1" x14ac:dyDescent="0.3"/>
    <row r="157354" customFormat="1" x14ac:dyDescent="0.3"/>
    <row r="157355" customFormat="1" x14ac:dyDescent="0.3"/>
    <row r="157356" customFormat="1" x14ac:dyDescent="0.3"/>
    <row r="157357" customFormat="1" x14ac:dyDescent="0.3"/>
    <row r="157358" customFormat="1" x14ac:dyDescent="0.3"/>
    <row r="157359" customFormat="1" x14ac:dyDescent="0.3"/>
    <row r="157360" customFormat="1" x14ac:dyDescent="0.3"/>
    <row r="157361" customFormat="1" x14ac:dyDescent="0.3"/>
    <row r="157362" customFormat="1" x14ac:dyDescent="0.3"/>
    <row r="157363" customFormat="1" x14ac:dyDescent="0.3"/>
    <row r="157364" customFormat="1" x14ac:dyDescent="0.3"/>
    <row r="157365" customFormat="1" x14ac:dyDescent="0.3"/>
    <row r="157366" customFormat="1" x14ac:dyDescent="0.3"/>
    <row r="157367" customFormat="1" x14ac:dyDescent="0.3"/>
    <row r="157368" customFormat="1" x14ac:dyDescent="0.3"/>
    <row r="157369" customFormat="1" x14ac:dyDescent="0.3"/>
    <row r="157370" customFormat="1" x14ac:dyDescent="0.3"/>
    <row r="157371" customFormat="1" x14ac:dyDescent="0.3"/>
    <row r="157372" customFormat="1" x14ac:dyDescent="0.3"/>
    <row r="157373" customFormat="1" x14ac:dyDescent="0.3"/>
    <row r="157374" customFormat="1" x14ac:dyDescent="0.3"/>
    <row r="157375" customFormat="1" x14ac:dyDescent="0.3"/>
    <row r="157376" customFormat="1" x14ac:dyDescent="0.3"/>
    <row r="157377" customFormat="1" x14ac:dyDescent="0.3"/>
    <row r="157378" customFormat="1" x14ac:dyDescent="0.3"/>
    <row r="157379" customFormat="1" x14ac:dyDescent="0.3"/>
    <row r="157380" customFormat="1" x14ac:dyDescent="0.3"/>
    <row r="157381" customFormat="1" x14ac:dyDescent="0.3"/>
    <row r="157382" customFormat="1" x14ac:dyDescent="0.3"/>
    <row r="157383" customFormat="1" x14ac:dyDescent="0.3"/>
    <row r="157384" customFormat="1" x14ac:dyDescent="0.3"/>
    <row r="157385" customFormat="1" x14ac:dyDescent="0.3"/>
    <row r="157386" customFormat="1" x14ac:dyDescent="0.3"/>
    <row r="157387" customFormat="1" x14ac:dyDescent="0.3"/>
    <row r="157388" customFormat="1" x14ac:dyDescent="0.3"/>
    <row r="157389" customFormat="1" x14ac:dyDescent="0.3"/>
    <row r="157390" customFormat="1" x14ac:dyDescent="0.3"/>
    <row r="157391" customFormat="1" x14ac:dyDescent="0.3"/>
    <row r="157392" customFormat="1" x14ac:dyDescent="0.3"/>
    <row r="157393" customFormat="1" x14ac:dyDescent="0.3"/>
    <row r="157394" customFormat="1" x14ac:dyDescent="0.3"/>
    <row r="157395" customFormat="1" x14ac:dyDescent="0.3"/>
    <row r="157396" customFormat="1" x14ac:dyDescent="0.3"/>
    <row r="157397" customFormat="1" x14ac:dyDescent="0.3"/>
    <row r="157398" customFormat="1" x14ac:dyDescent="0.3"/>
    <row r="157399" customFormat="1" x14ac:dyDescent="0.3"/>
    <row r="157400" customFormat="1" x14ac:dyDescent="0.3"/>
    <row r="157401" customFormat="1" x14ac:dyDescent="0.3"/>
    <row r="157402" customFormat="1" x14ac:dyDescent="0.3"/>
    <row r="157403" customFormat="1" x14ac:dyDescent="0.3"/>
    <row r="157404" customFormat="1" x14ac:dyDescent="0.3"/>
    <row r="157405" customFormat="1" x14ac:dyDescent="0.3"/>
    <row r="157406" customFormat="1" x14ac:dyDescent="0.3"/>
    <row r="157407" customFormat="1" x14ac:dyDescent="0.3"/>
    <row r="157408" customFormat="1" x14ac:dyDescent="0.3"/>
    <row r="157409" customFormat="1" x14ac:dyDescent="0.3"/>
    <row r="157410" customFormat="1" x14ac:dyDescent="0.3"/>
    <row r="157411" customFormat="1" x14ac:dyDescent="0.3"/>
    <row r="157412" customFormat="1" x14ac:dyDescent="0.3"/>
    <row r="157413" customFormat="1" x14ac:dyDescent="0.3"/>
    <row r="157414" customFormat="1" x14ac:dyDescent="0.3"/>
    <row r="157415" customFormat="1" x14ac:dyDescent="0.3"/>
    <row r="157416" customFormat="1" x14ac:dyDescent="0.3"/>
    <row r="157417" customFormat="1" x14ac:dyDescent="0.3"/>
    <row r="157418" customFormat="1" x14ac:dyDescent="0.3"/>
    <row r="157419" customFormat="1" x14ac:dyDescent="0.3"/>
    <row r="157420" customFormat="1" x14ac:dyDescent="0.3"/>
    <row r="157421" customFormat="1" x14ac:dyDescent="0.3"/>
    <row r="157422" customFormat="1" x14ac:dyDescent="0.3"/>
    <row r="157423" customFormat="1" x14ac:dyDescent="0.3"/>
    <row r="157424" customFormat="1" x14ac:dyDescent="0.3"/>
    <row r="157425" customFormat="1" x14ac:dyDescent="0.3"/>
    <row r="157426" customFormat="1" x14ac:dyDescent="0.3"/>
    <row r="157427" customFormat="1" x14ac:dyDescent="0.3"/>
    <row r="157428" customFormat="1" x14ac:dyDescent="0.3"/>
    <row r="157429" customFormat="1" x14ac:dyDescent="0.3"/>
    <row r="157430" customFormat="1" x14ac:dyDescent="0.3"/>
    <row r="157431" customFormat="1" x14ac:dyDescent="0.3"/>
    <row r="157432" customFormat="1" x14ac:dyDescent="0.3"/>
    <row r="157433" customFormat="1" x14ac:dyDescent="0.3"/>
    <row r="157434" customFormat="1" x14ac:dyDescent="0.3"/>
    <row r="157435" customFormat="1" x14ac:dyDescent="0.3"/>
    <row r="157436" customFormat="1" x14ac:dyDescent="0.3"/>
    <row r="157437" customFormat="1" x14ac:dyDescent="0.3"/>
    <row r="157438" customFormat="1" x14ac:dyDescent="0.3"/>
    <row r="157439" customFormat="1" x14ac:dyDescent="0.3"/>
    <row r="157440" customFormat="1" x14ac:dyDescent="0.3"/>
    <row r="157441" customFormat="1" x14ac:dyDescent="0.3"/>
    <row r="157442" customFormat="1" x14ac:dyDescent="0.3"/>
    <row r="157443" customFormat="1" x14ac:dyDescent="0.3"/>
    <row r="157444" customFormat="1" x14ac:dyDescent="0.3"/>
    <row r="157445" customFormat="1" x14ac:dyDescent="0.3"/>
    <row r="157446" customFormat="1" x14ac:dyDescent="0.3"/>
    <row r="157447" customFormat="1" x14ac:dyDescent="0.3"/>
    <row r="157448" customFormat="1" x14ac:dyDescent="0.3"/>
    <row r="157449" customFormat="1" x14ac:dyDescent="0.3"/>
    <row r="157450" customFormat="1" x14ac:dyDescent="0.3"/>
    <row r="157451" customFormat="1" x14ac:dyDescent="0.3"/>
    <row r="157452" customFormat="1" x14ac:dyDescent="0.3"/>
    <row r="157453" customFormat="1" x14ac:dyDescent="0.3"/>
    <row r="157454" customFormat="1" x14ac:dyDescent="0.3"/>
    <row r="157455" customFormat="1" x14ac:dyDescent="0.3"/>
    <row r="157456" customFormat="1" x14ac:dyDescent="0.3"/>
    <row r="157457" customFormat="1" x14ac:dyDescent="0.3"/>
    <row r="157458" customFormat="1" x14ac:dyDescent="0.3"/>
    <row r="157459" customFormat="1" x14ac:dyDescent="0.3"/>
    <row r="157460" customFormat="1" x14ac:dyDescent="0.3"/>
    <row r="157461" customFormat="1" x14ac:dyDescent="0.3"/>
    <row r="157462" customFormat="1" x14ac:dyDescent="0.3"/>
    <row r="157463" customFormat="1" x14ac:dyDescent="0.3"/>
    <row r="157464" customFormat="1" x14ac:dyDescent="0.3"/>
    <row r="157465" customFormat="1" x14ac:dyDescent="0.3"/>
    <row r="157466" customFormat="1" x14ac:dyDescent="0.3"/>
    <row r="157467" customFormat="1" x14ac:dyDescent="0.3"/>
    <row r="157468" customFormat="1" x14ac:dyDescent="0.3"/>
    <row r="157469" customFormat="1" x14ac:dyDescent="0.3"/>
    <row r="157470" customFormat="1" x14ac:dyDescent="0.3"/>
    <row r="157471" customFormat="1" x14ac:dyDescent="0.3"/>
    <row r="157472" customFormat="1" x14ac:dyDescent="0.3"/>
    <row r="157473" customFormat="1" x14ac:dyDescent="0.3"/>
    <row r="157474" customFormat="1" x14ac:dyDescent="0.3"/>
    <row r="157475" customFormat="1" x14ac:dyDescent="0.3"/>
    <row r="157476" customFormat="1" x14ac:dyDescent="0.3"/>
    <row r="157477" customFormat="1" x14ac:dyDescent="0.3"/>
    <row r="157478" customFormat="1" x14ac:dyDescent="0.3"/>
    <row r="157479" customFormat="1" x14ac:dyDescent="0.3"/>
    <row r="157480" customFormat="1" x14ac:dyDescent="0.3"/>
    <row r="157481" customFormat="1" x14ac:dyDescent="0.3"/>
    <row r="157482" customFormat="1" x14ac:dyDescent="0.3"/>
    <row r="157483" customFormat="1" x14ac:dyDescent="0.3"/>
    <row r="157484" customFormat="1" x14ac:dyDescent="0.3"/>
    <row r="157485" customFormat="1" x14ac:dyDescent="0.3"/>
    <row r="157486" customFormat="1" x14ac:dyDescent="0.3"/>
    <row r="157487" customFormat="1" x14ac:dyDescent="0.3"/>
    <row r="157488" customFormat="1" x14ac:dyDescent="0.3"/>
    <row r="157489" customFormat="1" x14ac:dyDescent="0.3"/>
    <row r="157490" customFormat="1" x14ac:dyDescent="0.3"/>
    <row r="157491" customFormat="1" x14ac:dyDescent="0.3"/>
    <row r="157492" customFormat="1" x14ac:dyDescent="0.3"/>
    <row r="157493" customFormat="1" x14ac:dyDescent="0.3"/>
    <row r="157494" customFormat="1" x14ac:dyDescent="0.3"/>
    <row r="157495" customFormat="1" x14ac:dyDescent="0.3"/>
    <row r="157496" customFormat="1" x14ac:dyDescent="0.3"/>
    <row r="157497" customFormat="1" x14ac:dyDescent="0.3"/>
    <row r="157498" customFormat="1" x14ac:dyDescent="0.3"/>
    <row r="157499" customFormat="1" x14ac:dyDescent="0.3"/>
    <row r="157500" customFormat="1" x14ac:dyDescent="0.3"/>
    <row r="157501" customFormat="1" x14ac:dyDescent="0.3"/>
    <row r="157502" customFormat="1" x14ac:dyDescent="0.3"/>
    <row r="157503" customFormat="1" x14ac:dyDescent="0.3"/>
    <row r="157504" customFormat="1" x14ac:dyDescent="0.3"/>
    <row r="157505" customFormat="1" x14ac:dyDescent="0.3"/>
    <row r="157506" customFormat="1" x14ac:dyDescent="0.3"/>
    <row r="157507" customFormat="1" x14ac:dyDescent="0.3"/>
    <row r="157508" customFormat="1" x14ac:dyDescent="0.3"/>
    <row r="157509" customFormat="1" x14ac:dyDescent="0.3"/>
    <row r="157510" customFormat="1" x14ac:dyDescent="0.3"/>
    <row r="157511" customFormat="1" x14ac:dyDescent="0.3"/>
    <row r="157512" customFormat="1" x14ac:dyDescent="0.3"/>
    <row r="157513" customFormat="1" x14ac:dyDescent="0.3"/>
    <row r="157514" customFormat="1" x14ac:dyDescent="0.3"/>
    <row r="157515" customFormat="1" x14ac:dyDescent="0.3"/>
    <row r="157516" customFormat="1" x14ac:dyDescent="0.3"/>
    <row r="157517" customFormat="1" x14ac:dyDescent="0.3"/>
    <row r="157518" customFormat="1" x14ac:dyDescent="0.3"/>
    <row r="157519" customFormat="1" x14ac:dyDescent="0.3"/>
    <row r="157520" customFormat="1" x14ac:dyDescent="0.3"/>
    <row r="157521" customFormat="1" x14ac:dyDescent="0.3"/>
    <row r="157522" customFormat="1" x14ac:dyDescent="0.3"/>
    <row r="157523" customFormat="1" x14ac:dyDescent="0.3"/>
    <row r="157524" customFormat="1" x14ac:dyDescent="0.3"/>
    <row r="157525" customFormat="1" x14ac:dyDescent="0.3"/>
    <row r="157526" customFormat="1" x14ac:dyDescent="0.3"/>
    <row r="157527" customFormat="1" x14ac:dyDescent="0.3"/>
    <row r="157528" customFormat="1" x14ac:dyDescent="0.3"/>
    <row r="157529" customFormat="1" x14ac:dyDescent="0.3"/>
    <row r="157530" customFormat="1" x14ac:dyDescent="0.3"/>
    <row r="157531" customFormat="1" x14ac:dyDescent="0.3"/>
    <row r="157532" customFormat="1" x14ac:dyDescent="0.3"/>
    <row r="157533" customFormat="1" x14ac:dyDescent="0.3"/>
    <row r="157534" customFormat="1" x14ac:dyDescent="0.3"/>
    <row r="157535" customFormat="1" x14ac:dyDescent="0.3"/>
    <row r="157536" customFormat="1" x14ac:dyDescent="0.3"/>
    <row r="157537" customFormat="1" x14ac:dyDescent="0.3"/>
    <row r="157538" customFormat="1" x14ac:dyDescent="0.3"/>
    <row r="157539" customFormat="1" x14ac:dyDescent="0.3"/>
    <row r="157540" customFormat="1" x14ac:dyDescent="0.3"/>
    <row r="157541" customFormat="1" x14ac:dyDescent="0.3"/>
    <row r="157542" customFormat="1" x14ac:dyDescent="0.3"/>
    <row r="157543" customFormat="1" x14ac:dyDescent="0.3"/>
    <row r="157544" customFormat="1" x14ac:dyDescent="0.3"/>
    <row r="157545" customFormat="1" x14ac:dyDescent="0.3"/>
    <row r="157546" customFormat="1" x14ac:dyDescent="0.3"/>
    <row r="157547" customFormat="1" x14ac:dyDescent="0.3"/>
    <row r="157548" customFormat="1" x14ac:dyDescent="0.3"/>
    <row r="157549" customFormat="1" x14ac:dyDescent="0.3"/>
    <row r="157550" customFormat="1" x14ac:dyDescent="0.3"/>
    <row r="157551" customFormat="1" x14ac:dyDescent="0.3"/>
    <row r="157552" customFormat="1" x14ac:dyDescent="0.3"/>
    <row r="157553" customFormat="1" x14ac:dyDescent="0.3"/>
    <row r="157554" customFormat="1" x14ac:dyDescent="0.3"/>
    <row r="157555" customFormat="1" x14ac:dyDescent="0.3"/>
    <row r="157556" customFormat="1" x14ac:dyDescent="0.3"/>
    <row r="157557" customFormat="1" x14ac:dyDescent="0.3"/>
    <row r="157558" customFormat="1" x14ac:dyDescent="0.3"/>
    <row r="157559" customFormat="1" x14ac:dyDescent="0.3"/>
    <row r="157560" customFormat="1" x14ac:dyDescent="0.3"/>
    <row r="157561" customFormat="1" x14ac:dyDescent="0.3"/>
    <row r="157562" customFormat="1" x14ac:dyDescent="0.3"/>
    <row r="157563" customFormat="1" x14ac:dyDescent="0.3"/>
    <row r="157564" customFormat="1" x14ac:dyDescent="0.3"/>
    <row r="157565" customFormat="1" x14ac:dyDescent="0.3"/>
    <row r="157566" customFormat="1" x14ac:dyDescent="0.3"/>
    <row r="157567" customFormat="1" x14ac:dyDescent="0.3"/>
    <row r="157568" customFormat="1" x14ac:dyDescent="0.3"/>
    <row r="157569" customFormat="1" x14ac:dyDescent="0.3"/>
    <row r="157570" customFormat="1" x14ac:dyDescent="0.3"/>
    <row r="157571" customFormat="1" x14ac:dyDescent="0.3"/>
    <row r="157572" customFormat="1" x14ac:dyDescent="0.3"/>
    <row r="157573" customFormat="1" x14ac:dyDescent="0.3"/>
    <row r="157574" customFormat="1" x14ac:dyDescent="0.3"/>
    <row r="157575" customFormat="1" x14ac:dyDescent="0.3"/>
    <row r="157576" customFormat="1" x14ac:dyDescent="0.3"/>
    <row r="157577" customFormat="1" x14ac:dyDescent="0.3"/>
    <row r="157578" customFormat="1" x14ac:dyDescent="0.3"/>
    <row r="157579" customFormat="1" x14ac:dyDescent="0.3"/>
    <row r="157580" customFormat="1" x14ac:dyDescent="0.3"/>
    <row r="157581" customFormat="1" x14ac:dyDescent="0.3"/>
    <row r="157582" customFormat="1" x14ac:dyDescent="0.3"/>
    <row r="157583" customFormat="1" x14ac:dyDescent="0.3"/>
    <row r="157584" customFormat="1" x14ac:dyDescent="0.3"/>
    <row r="157585" customFormat="1" x14ac:dyDescent="0.3"/>
    <row r="157586" customFormat="1" x14ac:dyDescent="0.3"/>
    <row r="157587" customFormat="1" x14ac:dyDescent="0.3"/>
    <row r="157588" customFormat="1" x14ac:dyDescent="0.3"/>
    <row r="157589" customFormat="1" x14ac:dyDescent="0.3"/>
    <row r="157590" customFormat="1" x14ac:dyDescent="0.3"/>
    <row r="157591" customFormat="1" x14ac:dyDescent="0.3"/>
    <row r="157592" customFormat="1" x14ac:dyDescent="0.3"/>
    <row r="157593" customFormat="1" x14ac:dyDescent="0.3"/>
    <row r="157594" customFormat="1" x14ac:dyDescent="0.3"/>
    <row r="157595" customFormat="1" x14ac:dyDescent="0.3"/>
    <row r="157596" customFormat="1" x14ac:dyDescent="0.3"/>
    <row r="157597" customFormat="1" x14ac:dyDescent="0.3"/>
    <row r="157598" customFormat="1" x14ac:dyDescent="0.3"/>
    <row r="157599" customFormat="1" x14ac:dyDescent="0.3"/>
    <row r="157600" customFormat="1" x14ac:dyDescent="0.3"/>
    <row r="157601" customFormat="1" x14ac:dyDescent="0.3"/>
    <row r="157602" customFormat="1" x14ac:dyDescent="0.3"/>
    <row r="157603" customFormat="1" x14ac:dyDescent="0.3"/>
    <row r="157604" customFormat="1" x14ac:dyDescent="0.3"/>
    <row r="157605" customFormat="1" x14ac:dyDescent="0.3"/>
    <row r="157606" customFormat="1" x14ac:dyDescent="0.3"/>
    <row r="157607" customFormat="1" x14ac:dyDescent="0.3"/>
    <row r="157608" customFormat="1" x14ac:dyDescent="0.3"/>
    <row r="157609" customFormat="1" x14ac:dyDescent="0.3"/>
    <row r="157610" customFormat="1" x14ac:dyDescent="0.3"/>
    <row r="157611" customFormat="1" x14ac:dyDescent="0.3"/>
    <row r="157612" customFormat="1" x14ac:dyDescent="0.3"/>
    <row r="157613" customFormat="1" x14ac:dyDescent="0.3"/>
    <row r="157614" customFormat="1" x14ac:dyDescent="0.3"/>
    <row r="157615" customFormat="1" x14ac:dyDescent="0.3"/>
    <row r="157616" customFormat="1" x14ac:dyDescent="0.3"/>
    <row r="157617" customFormat="1" x14ac:dyDescent="0.3"/>
    <row r="157618" customFormat="1" x14ac:dyDescent="0.3"/>
    <row r="157619" customFormat="1" x14ac:dyDescent="0.3"/>
    <row r="157620" customFormat="1" x14ac:dyDescent="0.3"/>
    <row r="157621" customFormat="1" x14ac:dyDescent="0.3"/>
    <row r="157622" customFormat="1" x14ac:dyDescent="0.3"/>
    <row r="157623" customFormat="1" x14ac:dyDescent="0.3"/>
    <row r="157624" customFormat="1" x14ac:dyDescent="0.3"/>
    <row r="157625" customFormat="1" x14ac:dyDescent="0.3"/>
    <row r="157626" customFormat="1" x14ac:dyDescent="0.3"/>
    <row r="157627" customFormat="1" x14ac:dyDescent="0.3"/>
    <row r="157628" customFormat="1" x14ac:dyDescent="0.3"/>
    <row r="157629" customFormat="1" x14ac:dyDescent="0.3"/>
    <row r="157630" customFormat="1" x14ac:dyDescent="0.3"/>
    <row r="157631" customFormat="1" x14ac:dyDescent="0.3"/>
    <row r="157632" customFormat="1" x14ac:dyDescent="0.3"/>
    <row r="157633" customFormat="1" x14ac:dyDescent="0.3"/>
    <row r="157634" customFormat="1" x14ac:dyDescent="0.3"/>
    <row r="157635" customFormat="1" x14ac:dyDescent="0.3"/>
    <row r="157636" customFormat="1" x14ac:dyDescent="0.3"/>
    <row r="157637" customFormat="1" x14ac:dyDescent="0.3"/>
    <row r="157638" customFormat="1" x14ac:dyDescent="0.3"/>
    <row r="157639" customFormat="1" x14ac:dyDescent="0.3"/>
    <row r="157640" customFormat="1" x14ac:dyDescent="0.3"/>
    <row r="157641" customFormat="1" x14ac:dyDescent="0.3"/>
    <row r="157642" customFormat="1" x14ac:dyDescent="0.3"/>
    <row r="157643" customFormat="1" x14ac:dyDescent="0.3"/>
    <row r="157644" customFormat="1" x14ac:dyDescent="0.3"/>
    <row r="157645" customFormat="1" x14ac:dyDescent="0.3"/>
    <row r="157646" customFormat="1" x14ac:dyDescent="0.3"/>
    <row r="157647" customFormat="1" x14ac:dyDescent="0.3"/>
    <row r="157648" customFormat="1" x14ac:dyDescent="0.3"/>
    <row r="157649" customFormat="1" x14ac:dyDescent="0.3"/>
    <row r="157650" customFormat="1" x14ac:dyDescent="0.3"/>
    <row r="157651" customFormat="1" x14ac:dyDescent="0.3"/>
    <row r="157652" customFormat="1" x14ac:dyDescent="0.3"/>
    <row r="157653" customFormat="1" x14ac:dyDescent="0.3"/>
    <row r="157654" customFormat="1" x14ac:dyDescent="0.3"/>
    <row r="157655" customFormat="1" x14ac:dyDescent="0.3"/>
    <row r="157656" customFormat="1" x14ac:dyDescent="0.3"/>
    <row r="157657" customFormat="1" x14ac:dyDescent="0.3"/>
    <row r="157658" customFormat="1" x14ac:dyDescent="0.3"/>
    <row r="157659" customFormat="1" x14ac:dyDescent="0.3"/>
    <row r="157660" customFormat="1" x14ac:dyDescent="0.3"/>
    <row r="157661" customFormat="1" x14ac:dyDescent="0.3"/>
    <row r="157662" customFormat="1" x14ac:dyDescent="0.3"/>
    <row r="157663" customFormat="1" x14ac:dyDescent="0.3"/>
    <row r="157664" customFormat="1" x14ac:dyDescent="0.3"/>
    <row r="157665" customFormat="1" x14ac:dyDescent="0.3"/>
    <row r="157666" customFormat="1" x14ac:dyDescent="0.3"/>
    <row r="157667" customFormat="1" x14ac:dyDescent="0.3"/>
    <row r="157668" customFormat="1" x14ac:dyDescent="0.3"/>
    <row r="157669" customFormat="1" x14ac:dyDescent="0.3"/>
    <row r="157670" customFormat="1" x14ac:dyDescent="0.3"/>
    <row r="157671" customFormat="1" x14ac:dyDescent="0.3"/>
    <row r="157672" customFormat="1" x14ac:dyDescent="0.3"/>
    <row r="157673" customFormat="1" x14ac:dyDescent="0.3"/>
    <row r="157674" customFormat="1" x14ac:dyDescent="0.3"/>
    <row r="157675" customFormat="1" x14ac:dyDescent="0.3"/>
    <row r="157676" customFormat="1" x14ac:dyDescent="0.3"/>
    <row r="157677" customFormat="1" x14ac:dyDescent="0.3"/>
    <row r="157678" customFormat="1" x14ac:dyDescent="0.3"/>
    <row r="157679" customFormat="1" x14ac:dyDescent="0.3"/>
    <row r="157680" customFormat="1" x14ac:dyDescent="0.3"/>
    <row r="157681" customFormat="1" x14ac:dyDescent="0.3"/>
    <row r="157682" customFormat="1" x14ac:dyDescent="0.3"/>
    <row r="157683" customFormat="1" x14ac:dyDescent="0.3"/>
    <row r="157684" customFormat="1" x14ac:dyDescent="0.3"/>
    <row r="157685" customFormat="1" x14ac:dyDescent="0.3"/>
    <row r="157686" customFormat="1" x14ac:dyDescent="0.3"/>
    <row r="157687" customFormat="1" x14ac:dyDescent="0.3"/>
    <row r="157688" customFormat="1" x14ac:dyDescent="0.3"/>
    <row r="157689" customFormat="1" x14ac:dyDescent="0.3"/>
    <row r="157690" customFormat="1" x14ac:dyDescent="0.3"/>
    <row r="157691" customFormat="1" x14ac:dyDescent="0.3"/>
    <row r="157692" customFormat="1" x14ac:dyDescent="0.3"/>
    <row r="157693" customFormat="1" x14ac:dyDescent="0.3"/>
    <row r="157694" customFormat="1" x14ac:dyDescent="0.3"/>
    <row r="157695" customFormat="1" x14ac:dyDescent="0.3"/>
    <row r="157696" customFormat="1" x14ac:dyDescent="0.3"/>
    <row r="157697" customFormat="1" x14ac:dyDescent="0.3"/>
    <row r="157698" customFormat="1" x14ac:dyDescent="0.3"/>
    <row r="157699" customFormat="1" x14ac:dyDescent="0.3"/>
    <row r="157700" customFormat="1" x14ac:dyDescent="0.3"/>
    <row r="157701" customFormat="1" x14ac:dyDescent="0.3"/>
    <row r="157702" customFormat="1" x14ac:dyDescent="0.3"/>
    <row r="157703" customFormat="1" x14ac:dyDescent="0.3"/>
    <row r="157704" customFormat="1" x14ac:dyDescent="0.3"/>
    <row r="157705" customFormat="1" x14ac:dyDescent="0.3"/>
    <row r="157706" customFormat="1" x14ac:dyDescent="0.3"/>
    <row r="157707" customFormat="1" x14ac:dyDescent="0.3"/>
    <row r="157708" customFormat="1" x14ac:dyDescent="0.3"/>
    <row r="157709" customFormat="1" x14ac:dyDescent="0.3"/>
    <row r="157710" customFormat="1" x14ac:dyDescent="0.3"/>
    <row r="157711" customFormat="1" x14ac:dyDescent="0.3"/>
    <row r="157712" customFormat="1" x14ac:dyDescent="0.3"/>
    <row r="157713" customFormat="1" x14ac:dyDescent="0.3"/>
    <row r="157714" customFormat="1" x14ac:dyDescent="0.3"/>
    <row r="157715" customFormat="1" x14ac:dyDescent="0.3"/>
    <row r="157716" customFormat="1" x14ac:dyDescent="0.3"/>
    <row r="157717" customFormat="1" x14ac:dyDescent="0.3"/>
    <row r="157718" customFormat="1" x14ac:dyDescent="0.3"/>
    <row r="157719" customFormat="1" x14ac:dyDescent="0.3"/>
    <row r="157720" customFormat="1" x14ac:dyDescent="0.3"/>
    <row r="157721" customFormat="1" x14ac:dyDescent="0.3"/>
    <row r="157722" customFormat="1" x14ac:dyDescent="0.3"/>
    <row r="157723" customFormat="1" x14ac:dyDescent="0.3"/>
    <row r="157724" customFormat="1" x14ac:dyDescent="0.3"/>
    <row r="157725" customFormat="1" x14ac:dyDescent="0.3"/>
    <row r="157726" customFormat="1" x14ac:dyDescent="0.3"/>
    <row r="157727" customFormat="1" x14ac:dyDescent="0.3"/>
    <row r="157728" customFormat="1" x14ac:dyDescent="0.3"/>
    <row r="157729" customFormat="1" x14ac:dyDescent="0.3"/>
    <row r="157730" customFormat="1" x14ac:dyDescent="0.3"/>
    <row r="157731" customFormat="1" x14ac:dyDescent="0.3"/>
    <row r="157732" customFormat="1" x14ac:dyDescent="0.3"/>
    <row r="157733" customFormat="1" x14ac:dyDescent="0.3"/>
    <row r="157734" customFormat="1" x14ac:dyDescent="0.3"/>
    <row r="157735" customFormat="1" x14ac:dyDescent="0.3"/>
    <row r="157736" customFormat="1" x14ac:dyDescent="0.3"/>
    <row r="157737" customFormat="1" x14ac:dyDescent="0.3"/>
    <row r="157738" customFormat="1" x14ac:dyDescent="0.3"/>
    <row r="157739" customFormat="1" x14ac:dyDescent="0.3"/>
    <row r="157740" customFormat="1" x14ac:dyDescent="0.3"/>
    <row r="157741" customFormat="1" x14ac:dyDescent="0.3"/>
    <row r="157742" customFormat="1" x14ac:dyDescent="0.3"/>
    <row r="157743" customFormat="1" x14ac:dyDescent="0.3"/>
    <row r="157744" customFormat="1" x14ac:dyDescent="0.3"/>
    <row r="157745" customFormat="1" x14ac:dyDescent="0.3"/>
    <row r="157746" customFormat="1" x14ac:dyDescent="0.3"/>
    <row r="157747" customFormat="1" x14ac:dyDescent="0.3"/>
    <row r="157748" customFormat="1" x14ac:dyDescent="0.3"/>
    <row r="157749" customFormat="1" x14ac:dyDescent="0.3"/>
    <row r="157750" customFormat="1" x14ac:dyDescent="0.3"/>
    <row r="157751" customFormat="1" x14ac:dyDescent="0.3"/>
    <row r="157752" customFormat="1" x14ac:dyDescent="0.3"/>
    <row r="157753" customFormat="1" x14ac:dyDescent="0.3"/>
    <row r="157754" customFormat="1" x14ac:dyDescent="0.3"/>
    <row r="157755" customFormat="1" x14ac:dyDescent="0.3"/>
    <row r="157756" customFormat="1" x14ac:dyDescent="0.3"/>
    <row r="157757" customFormat="1" x14ac:dyDescent="0.3"/>
    <row r="157758" customFormat="1" x14ac:dyDescent="0.3"/>
    <row r="157759" customFormat="1" x14ac:dyDescent="0.3"/>
    <row r="157760" customFormat="1" x14ac:dyDescent="0.3"/>
    <row r="157761" customFormat="1" x14ac:dyDescent="0.3"/>
    <row r="157762" customFormat="1" x14ac:dyDescent="0.3"/>
    <row r="157763" customFormat="1" x14ac:dyDescent="0.3"/>
    <row r="157764" customFormat="1" x14ac:dyDescent="0.3"/>
    <row r="157765" customFormat="1" x14ac:dyDescent="0.3"/>
    <row r="157766" customFormat="1" x14ac:dyDescent="0.3"/>
    <row r="157767" customFormat="1" x14ac:dyDescent="0.3"/>
    <row r="157768" customFormat="1" x14ac:dyDescent="0.3"/>
    <row r="157769" customFormat="1" x14ac:dyDescent="0.3"/>
    <row r="157770" customFormat="1" x14ac:dyDescent="0.3"/>
    <row r="157771" customFormat="1" x14ac:dyDescent="0.3"/>
    <row r="157772" customFormat="1" x14ac:dyDescent="0.3"/>
    <row r="157773" customFormat="1" x14ac:dyDescent="0.3"/>
    <row r="157774" customFormat="1" x14ac:dyDescent="0.3"/>
    <row r="157775" customFormat="1" x14ac:dyDescent="0.3"/>
    <row r="157776" customFormat="1" x14ac:dyDescent="0.3"/>
    <row r="157777" customFormat="1" x14ac:dyDescent="0.3"/>
    <row r="157778" customFormat="1" x14ac:dyDescent="0.3"/>
    <row r="157779" customFormat="1" x14ac:dyDescent="0.3"/>
    <row r="157780" customFormat="1" x14ac:dyDescent="0.3"/>
    <row r="157781" customFormat="1" x14ac:dyDescent="0.3"/>
    <row r="157782" customFormat="1" x14ac:dyDescent="0.3"/>
    <row r="157783" customFormat="1" x14ac:dyDescent="0.3"/>
    <row r="157784" customFormat="1" x14ac:dyDescent="0.3"/>
    <row r="157785" customFormat="1" x14ac:dyDescent="0.3"/>
    <row r="157786" customFormat="1" x14ac:dyDescent="0.3"/>
    <row r="157787" customFormat="1" x14ac:dyDescent="0.3"/>
    <row r="157788" customFormat="1" x14ac:dyDescent="0.3"/>
    <row r="157789" customFormat="1" x14ac:dyDescent="0.3"/>
    <row r="157790" customFormat="1" x14ac:dyDescent="0.3"/>
    <row r="157791" customFormat="1" x14ac:dyDescent="0.3"/>
    <row r="157792" customFormat="1" x14ac:dyDescent="0.3"/>
    <row r="157793" customFormat="1" x14ac:dyDescent="0.3"/>
    <row r="157794" customFormat="1" x14ac:dyDescent="0.3"/>
    <row r="157795" customFormat="1" x14ac:dyDescent="0.3"/>
    <row r="157796" customFormat="1" x14ac:dyDescent="0.3"/>
    <row r="157797" customFormat="1" x14ac:dyDescent="0.3"/>
    <row r="157798" customFormat="1" x14ac:dyDescent="0.3"/>
    <row r="157799" customFormat="1" x14ac:dyDescent="0.3"/>
    <row r="157800" customFormat="1" x14ac:dyDescent="0.3"/>
    <row r="157801" customFormat="1" x14ac:dyDescent="0.3"/>
    <row r="157802" customFormat="1" x14ac:dyDescent="0.3"/>
    <row r="157803" customFormat="1" x14ac:dyDescent="0.3"/>
    <row r="157804" customFormat="1" x14ac:dyDescent="0.3"/>
    <row r="157805" customFormat="1" x14ac:dyDescent="0.3"/>
    <row r="157806" customFormat="1" x14ac:dyDescent="0.3"/>
    <row r="157807" customFormat="1" x14ac:dyDescent="0.3"/>
    <row r="157808" customFormat="1" x14ac:dyDescent="0.3"/>
    <row r="157809" customFormat="1" x14ac:dyDescent="0.3"/>
    <row r="157810" customFormat="1" x14ac:dyDescent="0.3"/>
    <row r="157811" customFormat="1" x14ac:dyDescent="0.3"/>
    <row r="157812" customFormat="1" x14ac:dyDescent="0.3"/>
    <row r="157813" customFormat="1" x14ac:dyDescent="0.3"/>
    <row r="157814" customFormat="1" x14ac:dyDescent="0.3"/>
    <row r="157815" customFormat="1" x14ac:dyDescent="0.3"/>
    <row r="157816" customFormat="1" x14ac:dyDescent="0.3"/>
    <row r="157817" customFormat="1" x14ac:dyDescent="0.3"/>
    <row r="157818" customFormat="1" x14ac:dyDescent="0.3"/>
    <row r="157819" customFormat="1" x14ac:dyDescent="0.3"/>
    <row r="157820" customFormat="1" x14ac:dyDescent="0.3"/>
    <row r="157821" customFormat="1" x14ac:dyDescent="0.3"/>
    <row r="157822" customFormat="1" x14ac:dyDescent="0.3"/>
    <row r="157823" customFormat="1" x14ac:dyDescent="0.3"/>
    <row r="157824" customFormat="1" x14ac:dyDescent="0.3"/>
    <row r="157825" customFormat="1" x14ac:dyDescent="0.3"/>
    <row r="157826" customFormat="1" x14ac:dyDescent="0.3"/>
    <row r="157827" customFormat="1" x14ac:dyDescent="0.3"/>
    <row r="157828" customFormat="1" x14ac:dyDescent="0.3"/>
    <row r="157829" customFormat="1" x14ac:dyDescent="0.3"/>
    <row r="157830" customFormat="1" x14ac:dyDescent="0.3"/>
    <row r="157831" customFormat="1" x14ac:dyDescent="0.3"/>
    <row r="157832" customFormat="1" x14ac:dyDescent="0.3"/>
    <row r="157833" customFormat="1" x14ac:dyDescent="0.3"/>
    <row r="157834" customFormat="1" x14ac:dyDescent="0.3"/>
    <row r="157835" customFormat="1" x14ac:dyDescent="0.3"/>
    <row r="157836" customFormat="1" x14ac:dyDescent="0.3"/>
    <row r="157837" customFormat="1" x14ac:dyDescent="0.3"/>
    <row r="157838" customFormat="1" x14ac:dyDescent="0.3"/>
    <row r="157839" customFormat="1" x14ac:dyDescent="0.3"/>
    <row r="157840" customFormat="1" x14ac:dyDescent="0.3"/>
    <row r="157841" customFormat="1" x14ac:dyDescent="0.3"/>
    <row r="157842" customFormat="1" x14ac:dyDescent="0.3"/>
    <row r="157843" customFormat="1" x14ac:dyDescent="0.3"/>
    <row r="157844" customFormat="1" x14ac:dyDescent="0.3"/>
    <row r="157845" customFormat="1" x14ac:dyDescent="0.3"/>
    <row r="157846" customFormat="1" x14ac:dyDescent="0.3"/>
    <row r="157847" customFormat="1" x14ac:dyDescent="0.3"/>
    <row r="157848" customFormat="1" x14ac:dyDescent="0.3"/>
    <row r="157849" customFormat="1" x14ac:dyDescent="0.3"/>
    <row r="157850" customFormat="1" x14ac:dyDescent="0.3"/>
    <row r="157851" customFormat="1" x14ac:dyDescent="0.3"/>
    <row r="157852" customFormat="1" x14ac:dyDescent="0.3"/>
    <row r="157853" customFormat="1" x14ac:dyDescent="0.3"/>
    <row r="157854" customFormat="1" x14ac:dyDescent="0.3"/>
    <row r="157855" customFormat="1" x14ac:dyDescent="0.3"/>
    <row r="157856" customFormat="1" x14ac:dyDescent="0.3"/>
    <row r="157857" customFormat="1" x14ac:dyDescent="0.3"/>
    <row r="157858" customFormat="1" x14ac:dyDescent="0.3"/>
    <row r="157859" customFormat="1" x14ac:dyDescent="0.3"/>
    <row r="157860" customFormat="1" x14ac:dyDescent="0.3"/>
    <row r="157861" customFormat="1" x14ac:dyDescent="0.3"/>
    <row r="157862" customFormat="1" x14ac:dyDescent="0.3"/>
    <row r="157863" customFormat="1" x14ac:dyDescent="0.3"/>
    <row r="157864" customFormat="1" x14ac:dyDescent="0.3"/>
    <row r="157865" customFormat="1" x14ac:dyDescent="0.3"/>
    <row r="157866" customFormat="1" x14ac:dyDescent="0.3"/>
    <row r="157867" customFormat="1" x14ac:dyDescent="0.3"/>
    <row r="157868" customFormat="1" x14ac:dyDescent="0.3"/>
    <row r="157869" customFormat="1" x14ac:dyDescent="0.3"/>
    <row r="157870" customFormat="1" x14ac:dyDescent="0.3"/>
    <row r="157871" customFormat="1" x14ac:dyDescent="0.3"/>
    <row r="157872" customFormat="1" x14ac:dyDescent="0.3"/>
    <row r="157873" customFormat="1" x14ac:dyDescent="0.3"/>
    <row r="157874" customFormat="1" x14ac:dyDescent="0.3"/>
    <row r="157875" customFormat="1" x14ac:dyDescent="0.3"/>
    <row r="157876" customFormat="1" x14ac:dyDescent="0.3"/>
    <row r="157877" customFormat="1" x14ac:dyDescent="0.3"/>
    <row r="157878" customFormat="1" x14ac:dyDescent="0.3"/>
    <row r="157879" customFormat="1" x14ac:dyDescent="0.3"/>
    <row r="157880" customFormat="1" x14ac:dyDescent="0.3"/>
    <row r="157881" customFormat="1" x14ac:dyDescent="0.3"/>
    <row r="157882" customFormat="1" x14ac:dyDescent="0.3"/>
    <row r="157883" customFormat="1" x14ac:dyDescent="0.3"/>
    <row r="157884" customFormat="1" x14ac:dyDescent="0.3"/>
    <row r="157885" customFormat="1" x14ac:dyDescent="0.3"/>
    <row r="157886" customFormat="1" x14ac:dyDescent="0.3"/>
    <row r="157887" customFormat="1" x14ac:dyDescent="0.3"/>
    <row r="157888" customFormat="1" x14ac:dyDescent="0.3"/>
    <row r="157889" customFormat="1" x14ac:dyDescent="0.3"/>
    <row r="157890" customFormat="1" x14ac:dyDescent="0.3"/>
    <row r="157891" customFormat="1" x14ac:dyDescent="0.3"/>
    <row r="157892" customFormat="1" x14ac:dyDescent="0.3"/>
    <row r="157893" customFormat="1" x14ac:dyDescent="0.3"/>
    <row r="157894" customFormat="1" x14ac:dyDescent="0.3"/>
    <row r="157895" customFormat="1" x14ac:dyDescent="0.3"/>
    <row r="157896" customFormat="1" x14ac:dyDescent="0.3"/>
    <row r="157897" customFormat="1" x14ac:dyDescent="0.3"/>
    <row r="157898" customFormat="1" x14ac:dyDescent="0.3"/>
    <row r="157899" customFormat="1" x14ac:dyDescent="0.3"/>
    <row r="157900" customFormat="1" x14ac:dyDescent="0.3"/>
    <row r="157901" customFormat="1" x14ac:dyDescent="0.3"/>
    <row r="157902" customFormat="1" x14ac:dyDescent="0.3"/>
    <row r="157903" customFormat="1" x14ac:dyDescent="0.3"/>
    <row r="157904" customFormat="1" x14ac:dyDescent="0.3"/>
    <row r="157905" customFormat="1" x14ac:dyDescent="0.3"/>
    <row r="157906" customFormat="1" x14ac:dyDescent="0.3"/>
    <row r="157907" customFormat="1" x14ac:dyDescent="0.3"/>
    <row r="157908" customFormat="1" x14ac:dyDescent="0.3"/>
    <row r="157909" customFormat="1" x14ac:dyDescent="0.3"/>
    <row r="157910" customFormat="1" x14ac:dyDescent="0.3"/>
    <row r="157911" customFormat="1" x14ac:dyDescent="0.3"/>
    <row r="157912" customFormat="1" x14ac:dyDescent="0.3"/>
    <row r="157913" customFormat="1" x14ac:dyDescent="0.3"/>
    <row r="157914" customFormat="1" x14ac:dyDescent="0.3"/>
    <row r="157915" customFormat="1" x14ac:dyDescent="0.3"/>
    <row r="157916" customFormat="1" x14ac:dyDescent="0.3"/>
    <row r="157917" customFormat="1" x14ac:dyDescent="0.3"/>
    <row r="157918" customFormat="1" x14ac:dyDescent="0.3"/>
    <row r="157919" customFormat="1" x14ac:dyDescent="0.3"/>
    <row r="157920" customFormat="1" x14ac:dyDescent="0.3"/>
    <row r="157921" customFormat="1" x14ac:dyDescent="0.3"/>
    <row r="157922" customFormat="1" x14ac:dyDescent="0.3"/>
    <row r="157923" customFormat="1" x14ac:dyDescent="0.3"/>
    <row r="157924" customFormat="1" x14ac:dyDescent="0.3"/>
    <row r="157925" customFormat="1" x14ac:dyDescent="0.3"/>
    <row r="157926" customFormat="1" x14ac:dyDescent="0.3"/>
    <row r="157927" customFormat="1" x14ac:dyDescent="0.3"/>
    <row r="157928" customFormat="1" x14ac:dyDescent="0.3"/>
    <row r="157929" customFormat="1" x14ac:dyDescent="0.3"/>
    <row r="157930" customFormat="1" x14ac:dyDescent="0.3"/>
    <row r="157931" customFormat="1" x14ac:dyDescent="0.3"/>
    <row r="157932" customFormat="1" x14ac:dyDescent="0.3"/>
    <row r="157933" customFormat="1" x14ac:dyDescent="0.3"/>
    <row r="157934" customFormat="1" x14ac:dyDescent="0.3"/>
    <row r="157935" customFormat="1" x14ac:dyDescent="0.3"/>
    <row r="157936" customFormat="1" x14ac:dyDescent="0.3"/>
    <row r="157937" customFormat="1" x14ac:dyDescent="0.3"/>
    <row r="157938" customFormat="1" x14ac:dyDescent="0.3"/>
    <row r="157939" customFormat="1" x14ac:dyDescent="0.3"/>
    <row r="157940" customFormat="1" x14ac:dyDescent="0.3"/>
    <row r="157941" customFormat="1" x14ac:dyDescent="0.3"/>
    <row r="157942" customFormat="1" x14ac:dyDescent="0.3"/>
    <row r="157943" customFormat="1" x14ac:dyDescent="0.3"/>
    <row r="157944" customFormat="1" x14ac:dyDescent="0.3"/>
    <row r="157945" customFormat="1" x14ac:dyDescent="0.3"/>
    <row r="157946" customFormat="1" x14ac:dyDescent="0.3"/>
    <row r="157947" customFormat="1" x14ac:dyDescent="0.3"/>
    <row r="157948" customFormat="1" x14ac:dyDescent="0.3"/>
    <row r="157949" customFormat="1" x14ac:dyDescent="0.3"/>
    <row r="157950" customFormat="1" x14ac:dyDescent="0.3"/>
    <row r="157951" customFormat="1" x14ac:dyDescent="0.3"/>
    <row r="157952" customFormat="1" x14ac:dyDescent="0.3"/>
    <row r="157953" customFormat="1" x14ac:dyDescent="0.3"/>
    <row r="157954" customFormat="1" x14ac:dyDescent="0.3"/>
    <row r="157955" customFormat="1" x14ac:dyDescent="0.3"/>
    <row r="157956" customFormat="1" x14ac:dyDescent="0.3"/>
    <row r="157957" customFormat="1" x14ac:dyDescent="0.3"/>
    <row r="157958" customFormat="1" x14ac:dyDescent="0.3"/>
    <row r="157959" customFormat="1" x14ac:dyDescent="0.3"/>
    <row r="157960" customFormat="1" x14ac:dyDescent="0.3"/>
    <row r="157961" customFormat="1" x14ac:dyDescent="0.3"/>
    <row r="157962" customFormat="1" x14ac:dyDescent="0.3"/>
    <row r="157963" customFormat="1" x14ac:dyDescent="0.3"/>
    <row r="157964" customFormat="1" x14ac:dyDescent="0.3"/>
    <row r="157965" customFormat="1" x14ac:dyDescent="0.3"/>
    <row r="157966" customFormat="1" x14ac:dyDescent="0.3"/>
    <row r="157967" customFormat="1" x14ac:dyDescent="0.3"/>
    <row r="157968" customFormat="1" x14ac:dyDescent="0.3"/>
    <row r="157969" customFormat="1" x14ac:dyDescent="0.3"/>
    <row r="157970" customFormat="1" x14ac:dyDescent="0.3"/>
    <row r="157971" customFormat="1" x14ac:dyDescent="0.3"/>
    <row r="157972" customFormat="1" x14ac:dyDescent="0.3"/>
    <row r="157973" customFormat="1" x14ac:dyDescent="0.3"/>
    <row r="157974" customFormat="1" x14ac:dyDescent="0.3"/>
    <row r="157975" customFormat="1" x14ac:dyDescent="0.3"/>
    <row r="157976" customFormat="1" x14ac:dyDescent="0.3"/>
    <row r="157977" customFormat="1" x14ac:dyDescent="0.3"/>
    <row r="157978" customFormat="1" x14ac:dyDescent="0.3"/>
    <row r="157979" customFormat="1" x14ac:dyDescent="0.3"/>
    <row r="157980" customFormat="1" x14ac:dyDescent="0.3"/>
    <row r="157981" customFormat="1" x14ac:dyDescent="0.3"/>
    <row r="157982" customFormat="1" x14ac:dyDescent="0.3"/>
    <row r="157983" customFormat="1" x14ac:dyDescent="0.3"/>
    <row r="157984" customFormat="1" x14ac:dyDescent="0.3"/>
    <row r="157985" customFormat="1" x14ac:dyDescent="0.3"/>
    <row r="157986" customFormat="1" x14ac:dyDescent="0.3"/>
    <row r="157987" customFormat="1" x14ac:dyDescent="0.3"/>
    <row r="157988" customFormat="1" x14ac:dyDescent="0.3"/>
    <row r="157989" customFormat="1" x14ac:dyDescent="0.3"/>
    <row r="157990" customFormat="1" x14ac:dyDescent="0.3"/>
    <row r="157991" customFormat="1" x14ac:dyDescent="0.3"/>
    <row r="157992" customFormat="1" x14ac:dyDescent="0.3"/>
    <row r="157993" customFormat="1" x14ac:dyDescent="0.3"/>
    <row r="157994" customFormat="1" x14ac:dyDescent="0.3"/>
    <row r="157995" customFormat="1" x14ac:dyDescent="0.3"/>
    <row r="157996" customFormat="1" x14ac:dyDescent="0.3"/>
    <row r="157997" customFormat="1" x14ac:dyDescent="0.3"/>
    <row r="157998" customFormat="1" x14ac:dyDescent="0.3"/>
    <row r="157999" customFormat="1" x14ac:dyDescent="0.3"/>
    <row r="158000" customFormat="1" x14ac:dyDescent="0.3"/>
    <row r="158001" customFormat="1" x14ac:dyDescent="0.3"/>
    <row r="158002" customFormat="1" x14ac:dyDescent="0.3"/>
    <row r="158003" customFormat="1" x14ac:dyDescent="0.3"/>
    <row r="158004" customFormat="1" x14ac:dyDescent="0.3"/>
    <row r="158005" customFormat="1" x14ac:dyDescent="0.3"/>
    <row r="158006" customFormat="1" x14ac:dyDescent="0.3"/>
    <row r="158007" customFormat="1" x14ac:dyDescent="0.3"/>
    <row r="158008" customFormat="1" x14ac:dyDescent="0.3"/>
    <row r="158009" customFormat="1" x14ac:dyDescent="0.3"/>
    <row r="158010" customFormat="1" x14ac:dyDescent="0.3"/>
    <row r="158011" customFormat="1" x14ac:dyDescent="0.3"/>
    <row r="158012" customFormat="1" x14ac:dyDescent="0.3"/>
    <row r="158013" customFormat="1" x14ac:dyDescent="0.3"/>
    <row r="158014" customFormat="1" x14ac:dyDescent="0.3"/>
    <row r="158015" customFormat="1" x14ac:dyDescent="0.3"/>
    <row r="158016" customFormat="1" x14ac:dyDescent="0.3"/>
    <row r="158017" customFormat="1" x14ac:dyDescent="0.3"/>
    <row r="158018" customFormat="1" x14ac:dyDescent="0.3"/>
    <row r="158019" customFormat="1" x14ac:dyDescent="0.3"/>
    <row r="158020" customFormat="1" x14ac:dyDescent="0.3"/>
    <row r="158021" customFormat="1" x14ac:dyDescent="0.3"/>
    <row r="158022" customFormat="1" x14ac:dyDescent="0.3"/>
    <row r="158023" customFormat="1" x14ac:dyDescent="0.3"/>
    <row r="158024" customFormat="1" x14ac:dyDescent="0.3"/>
    <row r="158025" customFormat="1" x14ac:dyDescent="0.3"/>
    <row r="158026" customFormat="1" x14ac:dyDescent="0.3"/>
    <row r="158027" customFormat="1" x14ac:dyDescent="0.3"/>
    <row r="158028" customFormat="1" x14ac:dyDescent="0.3"/>
    <row r="158029" customFormat="1" x14ac:dyDescent="0.3"/>
    <row r="158030" customFormat="1" x14ac:dyDescent="0.3"/>
    <row r="158031" customFormat="1" x14ac:dyDescent="0.3"/>
    <row r="158032" customFormat="1" x14ac:dyDescent="0.3"/>
    <row r="158033" customFormat="1" x14ac:dyDescent="0.3"/>
    <row r="158034" customFormat="1" x14ac:dyDescent="0.3"/>
    <row r="158035" customFormat="1" x14ac:dyDescent="0.3"/>
    <row r="158036" customFormat="1" x14ac:dyDescent="0.3"/>
    <row r="158037" customFormat="1" x14ac:dyDescent="0.3"/>
    <row r="158038" customFormat="1" x14ac:dyDescent="0.3"/>
    <row r="158039" customFormat="1" x14ac:dyDescent="0.3"/>
    <row r="158040" customFormat="1" x14ac:dyDescent="0.3"/>
    <row r="158041" customFormat="1" x14ac:dyDescent="0.3"/>
    <row r="158042" customFormat="1" x14ac:dyDescent="0.3"/>
    <row r="158043" customFormat="1" x14ac:dyDescent="0.3"/>
    <row r="158044" customFormat="1" x14ac:dyDescent="0.3"/>
    <row r="158045" customFormat="1" x14ac:dyDescent="0.3"/>
    <row r="158046" customFormat="1" x14ac:dyDescent="0.3"/>
    <row r="158047" customFormat="1" x14ac:dyDescent="0.3"/>
    <row r="158048" customFormat="1" x14ac:dyDescent="0.3"/>
    <row r="158049" customFormat="1" x14ac:dyDescent="0.3"/>
    <row r="158050" customFormat="1" x14ac:dyDescent="0.3"/>
    <row r="158051" customFormat="1" x14ac:dyDescent="0.3"/>
    <row r="158052" customFormat="1" x14ac:dyDescent="0.3"/>
    <row r="158053" customFormat="1" x14ac:dyDescent="0.3"/>
    <row r="158054" customFormat="1" x14ac:dyDescent="0.3"/>
    <row r="158055" customFormat="1" x14ac:dyDescent="0.3"/>
    <row r="158056" customFormat="1" x14ac:dyDescent="0.3"/>
    <row r="158057" customFormat="1" x14ac:dyDescent="0.3"/>
    <row r="158058" customFormat="1" x14ac:dyDescent="0.3"/>
    <row r="158059" customFormat="1" x14ac:dyDescent="0.3"/>
    <row r="158060" customFormat="1" x14ac:dyDescent="0.3"/>
    <row r="158061" customFormat="1" x14ac:dyDescent="0.3"/>
    <row r="158062" customFormat="1" x14ac:dyDescent="0.3"/>
    <row r="158063" customFormat="1" x14ac:dyDescent="0.3"/>
    <row r="158064" customFormat="1" x14ac:dyDescent="0.3"/>
    <row r="158065" customFormat="1" x14ac:dyDescent="0.3"/>
    <row r="158066" customFormat="1" x14ac:dyDescent="0.3"/>
    <row r="158067" customFormat="1" x14ac:dyDescent="0.3"/>
    <row r="158068" customFormat="1" x14ac:dyDescent="0.3"/>
    <row r="158069" customFormat="1" x14ac:dyDescent="0.3"/>
    <row r="158070" customFormat="1" x14ac:dyDescent="0.3"/>
    <row r="158071" customFormat="1" x14ac:dyDescent="0.3"/>
    <row r="158072" customFormat="1" x14ac:dyDescent="0.3"/>
    <row r="158073" customFormat="1" x14ac:dyDescent="0.3"/>
    <row r="158074" customFormat="1" x14ac:dyDescent="0.3"/>
    <row r="158075" customFormat="1" x14ac:dyDescent="0.3"/>
    <row r="158076" customFormat="1" x14ac:dyDescent="0.3"/>
    <row r="158077" customFormat="1" x14ac:dyDescent="0.3"/>
    <row r="158078" customFormat="1" x14ac:dyDescent="0.3"/>
    <row r="158079" customFormat="1" x14ac:dyDescent="0.3"/>
    <row r="158080" customFormat="1" x14ac:dyDescent="0.3"/>
    <row r="158081" customFormat="1" x14ac:dyDescent="0.3"/>
    <row r="158082" customFormat="1" x14ac:dyDescent="0.3"/>
    <row r="158083" customFormat="1" x14ac:dyDescent="0.3"/>
    <row r="158084" customFormat="1" x14ac:dyDescent="0.3"/>
    <row r="158085" customFormat="1" x14ac:dyDescent="0.3"/>
    <row r="158086" customFormat="1" x14ac:dyDescent="0.3"/>
    <row r="158087" customFormat="1" x14ac:dyDescent="0.3"/>
    <row r="158088" customFormat="1" x14ac:dyDescent="0.3"/>
    <row r="158089" customFormat="1" x14ac:dyDescent="0.3"/>
    <row r="158090" customFormat="1" x14ac:dyDescent="0.3"/>
    <row r="158091" customFormat="1" x14ac:dyDescent="0.3"/>
    <row r="158092" customFormat="1" x14ac:dyDescent="0.3"/>
    <row r="158093" customFormat="1" x14ac:dyDescent="0.3"/>
    <row r="158094" customFormat="1" x14ac:dyDescent="0.3"/>
    <row r="158095" customFormat="1" x14ac:dyDescent="0.3"/>
    <row r="158096" customFormat="1" x14ac:dyDescent="0.3"/>
    <row r="158097" customFormat="1" x14ac:dyDescent="0.3"/>
    <row r="158098" customFormat="1" x14ac:dyDescent="0.3"/>
    <row r="158099" customFormat="1" x14ac:dyDescent="0.3"/>
    <row r="158100" customFormat="1" x14ac:dyDescent="0.3"/>
    <row r="158101" customFormat="1" x14ac:dyDescent="0.3"/>
    <row r="158102" customFormat="1" x14ac:dyDescent="0.3"/>
    <row r="158103" customFormat="1" x14ac:dyDescent="0.3"/>
    <row r="158104" customFormat="1" x14ac:dyDescent="0.3"/>
    <row r="158105" customFormat="1" x14ac:dyDescent="0.3"/>
    <row r="158106" customFormat="1" x14ac:dyDescent="0.3"/>
    <row r="158107" customFormat="1" x14ac:dyDescent="0.3"/>
    <row r="158108" customFormat="1" x14ac:dyDescent="0.3"/>
    <row r="158109" customFormat="1" x14ac:dyDescent="0.3"/>
    <row r="158110" customFormat="1" x14ac:dyDescent="0.3"/>
    <row r="158111" customFormat="1" x14ac:dyDescent="0.3"/>
    <row r="158112" customFormat="1" x14ac:dyDescent="0.3"/>
    <row r="158113" customFormat="1" x14ac:dyDescent="0.3"/>
    <row r="158114" customFormat="1" x14ac:dyDescent="0.3"/>
    <row r="158115" customFormat="1" x14ac:dyDescent="0.3"/>
    <row r="158116" customFormat="1" x14ac:dyDescent="0.3"/>
    <row r="158117" customFormat="1" x14ac:dyDescent="0.3"/>
    <row r="158118" customFormat="1" x14ac:dyDescent="0.3"/>
    <row r="158119" customFormat="1" x14ac:dyDescent="0.3"/>
    <row r="158120" customFormat="1" x14ac:dyDescent="0.3"/>
    <row r="158121" customFormat="1" x14ac:dyDescent="0.3"/>
    <row r="158122" customFormat="1" x14ac:dyDescent="0.3"/>
    <row r="158123" customFormat="1" x14ac:dyDescent="0.3"/>
    <row r="158124" customFormat="1" x14ac:dyDescent="0.3"/>
    <row r="158125" customFormat="1" x14ac:dyDescent="0.3"/>
    <row r="158126" customFormat="1" x14ac:dyDescent="0.3"/>
    <row r="158127" customFormat="1" x14ac:dyDescent="0.3"/>
    <row r="158128" customFormat="1" x14ac:dyDescent="0.3"/>
    <row r="158129" customFormat="1" x14ac:dyDescent="0.3"/>
    <row r="158130" customFormat="1" x14ac:dyDescent="0.3"/>
    <row r="158131" customFormat="1" x14ac:dyDescent="0.3"/>
    <row r="158132" customFormat="1" x14ac:dyDescent="0.3"/>
    <row r="158133" customFormat="1" x14ac:dyDescent="0.3"/>
    <row r="158134" customFormat="1" x14ac:dyDescent="0.3"/>
    <row r="158135" customFormat="1" x14ac:dyDescent="0.3"/>
    <row r="158136" customFormat="1" x14ac:dyDescent="0.3"/>
    <row r="158137" customFormat="1" x14ac:dyDescent="0.3"/>
    <row r="158138" customFormat="1" x14ac:dyDescent="0.3"/>
    <row r="158139" customFormat="1" x14ac:dyDescent="0.3"/>
    <row r="158140" customFormat="1" x14ac:dyDescent="0.3"/>
    <row r="158141" customFormat="1" x14ac:dyDescent="0.3"/>
    <row r="158142" customFormat="1" x14ac:dyDescent="0.3"/>
    <row r="158143" customFormat="1" x14ac:dyDescent="0.3"/>
    <row r="158144" customFormat="1" x14ac:dyDescent="0.3"/>
    <row r="158145" customFormat="1" x14ac:dyDescent="0.3"/>
    <row r="158146" customFormat="1" x14ac:dyDescent="0.3"/>
    <row r="158147" customFormat="1" x14ac:dyDescent="0.3"/>
    <row r="158148" customFormat="1" x14ac:dyDescent="0.3"/>
    <row r="158149" customFormat="1" x14ac:dyDescent="0.3"/>
    <row r="158150" customFormat="1" x14ac:dyDescent="0.3"/>
    <row r="158151" customFormat="1" x14ac:dyDescent="0.3"/>
    <row r="158152" customFormat="1" x14ac:dyDescent="0.3"/>
    <row r="158153" customFormat="1" x14ac:dyDescent="0.3"/>
    <row r="158154" customFormat="1" x14ac:dyDescent="0.3"/>
    <row r="158155" customFormat="1" x14ac:dyDescent="0.3"/>
    <row r="158156" customFormat="1" x14ac:dyDescent="0.3"/>
    <row r="158157" customFormat="1" x14ac:dyDescent="0.3"/>
    <row r="158158" customFormat="1" x14ac:dyDescent="0.3"/>
    <row r="158159" customFormat="1" x14ac:dyDescent="0.3"/>
    <row r="158160" customFormat="1" x14ac:dyDescent="0.3"/>
    <row r="158161" customFormat="1" x14ac:dyDescent="0.3"/>
    <row r="158162" customFormat="1" x14ac:dyDescent="0.3"/>
    <row r="158163" customFormat="1" x14ac:dyDescent="0.3"/>
    <row r="158164" customFormat="1" x14ac:dyDescent="0.3"/>
    <row r="158165" customFormat="1" x14ac:dyDescent="0.3"/>
    <row r="158166" customFormat="1" x14ac:dyDescent="0.3"/>
    <row r="158167" customFormat="1" x14ac:dyDescent="0.3"/>
    <row r="158168" customFormat="1" x14ac:dyDescent="0.3"/>
    <row r="158169" customFormat="1" x14ac:dyDescent="0.3"/>
    <row r="158170" customFormat="1" x14ac:dyDescent="0.3"/>
    <row r="158171" customFormat="1" x14ac:dyDescent="0.3"/>
    <row r="158172" customFormat="1" x14ac:dyDescent="0.3"/>
    <row r="158173" customFormat="1" x14ac:dyDescent="0.3"/>
    <row r="158174" customFormat="1" x14ac:dyDescent="0.3"/>
    <row r="158175" customFormat="1" x14ac:dyDescent="0.3"/>
    <row r="158176" customFormat="1" x14ac:dyDescent="0.3"/>
    <row r="158177" customFormat="1" x14ac:dyDescent="0.3"/>
    <row r="158178" customFormat="1" x14ac:dyDescent="0.3"/>
    <row r="158179" customFormat="1" x14ac:dyDescent="0.3"/>
    <row r="158180" customFormat="1" x14ac:dyDescent="0.3"/>
    <row r="158181" customFormat="1" x14ac:dyDescent="0.3"/>
    <row r="158182" customFormat="1" x14ac:dyDescent="0.3"/>
    <row r="158183" customFormat="1" x14ac:dyDescent="0.3"/>
    <row r="158184" customFormat="1" x14ac:dyDescent="0.3"/>
    <row r="158185" customFormat="1" x14ac:dyDescent="0.3"/>
    <row r="158186" customFormat="1" x14ac:dyDescent="0.3"/>
    <row r="158187" customFormat="1" x14ac:dyDescent="0.3"/>
    <row r="158188" customFormat="1" x14ac:dyDescent="0.3"/>
    <row r="158189" customFormat="1" x14ac:dyDescent="0.3"/>
    <row r="158190" customFormat="1" x14ac:dyDescent="0.3"/>
    <row r="158191" customFormat="1" x14ac:dyDescent="0.3"/>
    <row r="158192" customFormat="1" x14ac:dyDescent="0.3"/>
    <row r="158193" customFormat="1" x14ac:dyDescent="0.3"/>
    <row r="158194" customFormat="1" x14ac:dyDescent="0.3"/>
    <row r="158195" customFormat="1" x14ac:dyDescent="0.3"/>
    <row r="158196" customFormat="1" x14ac:dyDescent="0.3"/>
    <row r="158197" customFormat="1" x14ac:dyDescent="0.3"/>
    <row r="158198" customFormat="1" x14ac:dyDescent="0.3"/>
    <row r="158199" customFormat="1" x14ac:dyDescent="0.3"/>
    <row r="158200" customFormat="1" x14ac:dyDescent="0.3"/>
    <row r="158201" customFormat="1" x14ac:dyDescent="0.3"/>
    <row r="158202" customFormat="1" x14ac:dyDescent="0.3"/>
    <row r="158203" customFormat="1" x14ac:dyDescent="0.3"/>
    <row r="158204" customFormat="1" x14ac:dyDescent="0.3"/>
    <row r="158205" customFormat="1" x14ac:dyDescent="0.3"/>
    <row r="158206" customFormat="1" x14ac:dyDescent="0.3"/>
    <row r="158207" customFormat="1" x14ac:dyDescent="0.3"/>
    <row r="158208" customFormat="1" x14ac:dyDescent="0.3"/>
    <row r="158209" customFormat="1" x14ac:dyDescent="0.3"/>
    <row r="158210" customFormat="1" x14ac:dyDescent="0.3"/>
    <row r="158211" customFormat="1" x14ac:dyDescent="0.3"/>
    <row r="158212" customFormat="1" x14ac:dyDescent="0.3"/>
    <row r="158213" customFormat="1" x14ac:dyDescent="0.3"/>
    <row r="158214" customFormat="1" x14ac:dyDescent="0.3"/>
    <row r="158215" customFormat="1" x14ac:dyDescent="0.3"/>
    <row r="158216" customFormat="1" x14ac:dyDescent="0.3"/>
    <row r="158217" customFormat="1" x14ac:dyDescent="0.3"/>
    <row r="158218" customFormat="1" x14ac:dyDescent="0.3"/>
    <row r="158219" customFormat="1" x14ac:dyDescent="0.3"/>
    <row r="158220" customFormat="1" x14ac:dyDescent="0.3"/>
    <row r="158221" customFormat="1" x14ac:dyDescent="0.3"/>
    <row r="158222" customFormat="1" x14ac:dyDescent="0.3"/>
    <row r="158223" customFormat="1" x14ac:dyDescent="0.3"/>
    <row r="158224" customFormat="1" x14ac:dyDescent="0.3"/>
    <row r="158225" customFormat="1" x14ac:dyDescent="0.3"/>
    <row r="158226" customFormat="1" x14ac:dyDescent="0.3"/>
    <row r="158227" customFormat="1" x14ac:dyDescent="0.3"/>
    <row r="158228" customFormat="1" x14ac:dyDescent="0.3"/>
    <row r="158229" customFormat="1" x14ac:dyDescent="0.3"/>
    <row r="158230" customFormat="1" x14ac:dyDescent="0.3"/>
    <row r="158231" customFormat="1" x14ac:dyDescent="0.3"/>
    <row r="158232" customFormat="1" x14ac:dyDescent="0.3"/>
    <row r="158233" customFormat="1" x14ac:dyDescent="0.3"/>
    <row r="158234" customFormat="1" x14ac:dyDescent="0.3"/>
    <row r="158235" customFormat="1" x14ac:dyDescent="0.3"/>
    <row r="158236" customFormat="1" x14ac:dyDescent="0.3"/>
    <row r="158237" customFormat="1" x14ac:dyDescent="0.3"/>
    <row r="158238" customFormat="1" x14ac:dyDescent="0.3"/>
    <row r="158239" customFormat="1" x14ac:dyDescent="0.3"/>
    <row r="158240" customFormat="1" x14ac:dyDescent="0.3"/>
    <row r="158241" customFormat="1" x14ac:dyDescent="0.3"/>
    <row r="158242" customFormat="1" x14ac:dyDescent="0.3"/>
    <row r="158243" customFormat="1" x14ac:dyDescent="0.3"/>
    <row r="158244" customFormat="1" x14ac:dyDescent="0.3"/>
    <row r="158245" customFormat="1" x14ac:dyDescent="0.3"/>
    <row r="158246" customFormat="1" x14ac:dyDescent="0.3"/>
    <row r="158247" customFormat="1" x14ac:dyDescent="0.3"/>
    <row r="158248" customFormat="1" x14ac:dyDescent="0.3"/>
    <row r="158249" customFormat="1" x14ac:dyDescent="0.3"/>
    <row r="158250" customFormat="1" x14ac:dyDescent="0.3"/>
    <row r="158251" customFormat="1" x14ac:dyDescent="0.3"/>
    <row r="158252" customFormat="1" x14ac:dyDescent="0.3"/>
    <row r="158253" customFormat="1" x14ac:dyDescent="0.3"/>
    <row r="158254" customFormat="1" x14ac:dyDescent="0.3"/>
    <row r="158255" customFormat="1" x14ac:dyDescent="0.3"/>
    <row r="158256" customFormat="1" x14ac:dyDescent="0.3"/>
    <row r="158257" customFormat="1" x14ac:dyDescent="0.3"/>
    <row r="158258" customFormat="1" x14ac:dyDescent="0.3"/>
    <row r="158259" customFormat="1" x14ac:dyDescent="0.3"/>
    <row r="158260" customFormat="1" x14ac:dyDescent="0.3"/>
    <row r="158261" customFormat="1" x14ac:dyDescent="0.3"/>
    <row r="158262" customFormat="1" x14ac:dyDescent="0.3"/>
    <row r="158263" customFormat="1" x14ac:dyDescent="0.3"/>
    <row r="158264" customFormat="1" x14ac:dyDescent="0.3"/>
    <row r="158265" customFormat="1" x14ac:dyDescent="0.3"/>
    <row r="158266" customFormat="1" x14ac:dyDescent="0.3"/>
    <row r="158267" customFormat="1" x14ac:dyDescent="0.3"/>
    <row r="158268" customFormat="1" x14ac:dyDescent="0.3"/>
    <row r="158269" customFormat="1" x14ac:dyDescent="0.3"/>
    <row r="158270" customFormat="1" x14ac:dyDescent="0.3"/>
    <row r="158271" customFormat="1" x14ac:dyDescent="0.3"/>
    <row r="158272" customFormat="1" x14ac:dyDescent="0.3"/>
    <row r="158273" customFormat="1" x14ac:dyDescent="0.3"/>
    <row r="158274" customFormat="1" x14ac:dyDescent="0.3"/>
    <row r="158275" customFormat="1" x14ac:dyDescent="0.3"/>
    <row r="158276" customFormat="1" x14ac:dyDescent="0.3"/>
    <row r="158277" customFormat="1" x14ac:dyDescent="0.3"/>
    <row r="158278" customFormat="1" x14ac:dyDescent="0.3"/>
    <row r="158279" customFormat="1" x14ac:dyDescent="0.3"/>
    <row r="158280" customFormat="1" x14ac:dyDescent="0.3"/>
    <row r="158281" customFormat="1" x14ac:dyDescent="0.3"/>
    <row r="158282" customFormat="1" x14ac:dyDescent="0.3"/>
    <row r="158283" customFormat="1" x14ac:dyDescent="0.3"/>
    <row r="158284" customFormat="1" x14ac:dyDescent="0.3"/>
    <row r="158285" customFormat="1" x14ac:dyDescent="0.3"/>
    <row r="158286" customFormat="1" x14ac:dyDescent="0.3"/>
    <row r="158287" customFormat="1" x14ac:dyDescent="0.3"/>
    <row r="158288" customFormat="1" x14ac:dyDescent="0.3"/>
    <row r="158289" customFormat="1" x14ac:dyDescent="0.3"/>
    <row r="158290" customFormat="1" x14ac:dyDescent="0.3"/>
    <row r="158291" customFormat="1" x14ac:dyDescent="0.3"/>
    <row r="158292" customFormat="1" x14ac:dyDescent="0.3"/>
    <row r="158293" customFormat="1" x14ac:dyDescent="0.3"/>
    <row r="158294" customFormat="1" x14ac:dyDescent="0.3"/>
    <row r="158295" customFormat="1" x14ac:dyDescent="0.3"/>
    <row r="158296" customFormat="1" x14ac:dyDescent="0.3"/>
    <row r="158297" customFormat="1" x14ac:dyDescent="0.3"/>
    <row r="158298" customFormat="1" x14ac:dyDescent="0.3"/>
    <row r="158299" customFormat="1" x14ac:dyDescent="0.3"/>
    <row r="158300" customFormat="1" x14ac:dyDescent="0.3"/>
    <row r="158301" customFormat="1" x14ac:dyDescent="0.3"/>
    <row r="158302" customFormat="1" x14ac:dyDescent="0.3"/>
    <row r="158303" customFormat="1" x14ac:dyDescent="0.3"/>
    <row r="158304" customFormat="1" x14ac:dyDescent="0.3"/>
    <row r="158305" customFormat="1" x14ac:dyDescent="0.3"/>
    <row r="158306" customFormat="1" x14ac:dyDescent="0.3"/>
    <row r="158307" customFormat="1" x14ac:dyDescent="0.3"/>
    <row r="158308" customFormat="1" x14ac:dyDescent="0.3"/>
    <row r="158309" customFormat="1" x14ac:dyDescent="0.3"/>
    <row r="158310" customFormat="1" x14ac:dyDescent="0.3"/>
    <row r="158311" customFormat="1" x14ac:dyDescent="0.3"/>
    <row r="158312" customFormat="1" x14ac:dyDescent="0.3"/>
    <row r="158313" customFormat="1" x14ac:dyDescent="0.3"/>
    <row r="158314" customFormat="1" x14ac:dyDescent="0.3"/>
    <row r="158315" customFormat="1" x14ac:dyDescent="0.3"/>
    <row r="158316" customFormat="1" x14ac:dyDescent="0.3"/>
    <row r="158317" customFormat="1" x14ac:dyDescent="0.3"/>
    <row r="158318" customFormat="1" x14ac:dyDescent="0.3"/>
    <row r="158319" customFormat="1" x14ac:dyDescent="0.3"/>
    <row r="158320" customFormat="1" x14ac:dyDescent="0.3"/>
    <row r="158321" customFormat="1" x14ac:dyDescent="0.3"/>
    <row r="158322" customFormat="1" x14ac:dyDescent="0.3"/>
    <row r="158323" customFormat="1" x14ac:dyDescent="0.3"/>
    <row r="158324" customFormat="1" x14ac:dyDescent="0.3"/>
    <row r="158325" customFormat="1" x14ac:dyDescent="0.3"/>
    <row r="158326" customFormat="1" x14ac:dyDescent="0.3"/>
    <row r="158327" customFormat="1" x14ac:dyDescent="0.3"/>
    <row r="158328" customFormat="1" x14ac:dyDescent="0.3"/>
    <row r="158329" customFormat="1" x14ac:dyDescent="0.3"/>
    <row r="158330" customFormat="1" x14ac:dyDescent="0.3"/>
    <row r="158331" customFormat="1" x14ac:dyDescent="0.3"/>
    <row r="158332" customFormat="1" x14ac:dyDescent="0.3"/>
    <row r="158333" customFormat="1" x14ac:dyDescent="0.3"/>
    <row r="158334" customFormat="1" x14ac:dyDescent="0.3"/>
    <row r="158335" customFormat="1" x14ac:dyDescent="0.3"/>
    <row r="158336" customFormat="1" x14ac:dyDescent="0.3"/>
    <row r="158337" customFormat="1" x14ac:dyDescent="0.3"/>
    <row r="158338" customFormat="1" x14ac:dyDescent="0.3"/>
    <row r="158339" customFormat="1" x14ac:dyDescent="0.3"/>
    <row r="158340" customFormat="1" x14ac:dyDescent="0.3"/>
    <row r="158341" customFormat="1" x14ac:dyDescent="0.3"/>
    <row r="158342" customFormat="1" x14ac:dyDescent="0.3"/>
    <row r="158343" customFormat="1" x14ac:dyDescent="0.3"/>
    <row r="158344" customFormat="1" x14ac:dyDescent="0.3"/>
    <row r="158345" customFormat="1" x14ac:dyDescent="0.3"/>
    <row r="158346" customFormat="1" x14ac:dyDescent="0.3"/>
    <row r="158347" customFormat="1" x14ac:dyDescent="0.3"/>
    <row r="158348" customFormat="1" x14ac:dyDescent="0.3"/>
    <row r="158349" customFormat="1" x14ac:dyDescent="0.3"/>
    <row r="158350" customFormat="1" x14ac:dyDescent="0.3"/>
    <row r="158351" customFormat="1" x14ac:dyDescent="0.3"/>
    <row r="158352" customFormat="1" x14ac:dyDescent="0.3"/>
    <row r="158353" customFormat="1" x14ac:dyDescent="0.3"/>
    <row r="158354" customFormat="1" x14ac:dyDescent="0.3"/>
    <row r="158355" customFormat="1" x14ac:dyDescent="0.3"/>
    <row r="158356" customFormat="1" x14ac:dyDescent="0.3"/>
    <row r="158357" customFormat="1" x14ac:dyDescent="0.3"/>
    <row r="158358" customFormat="1" x14ac:dyDescent="0.3"/>
    <row r="158359" customFormat="1" x14ac:dyDescent="0.3"/>
    <row r="158360" customFormat="1" x14ac:dyDescent="0.3"/>
    <row r="158361" customFormat="1" x14ac:dyDescent="0.3"/>
    <row r="158362" customFormat="1" x14ac:dyDescent="0.3"/>
    <row r="158363" customFormat="1" x14ac:dyDescent="0.3"/>
    <row r="158364" customFormat="1" x14ac:dyDescent="0.3"/>
    <row r="158365" customFormat="1" x14ac:dyDescent="0.3"/>
    <row r="158366" customFormat="1" x14ac:dyDescent="0.3"/>
    <row r="158367" customFormat="1" x14ac:dyDescent="0.3"/>
    <row r="158368" customFormat="1" x14ac:dyDescent="0.3"/>
    <row r="158369" customFormat="1" x14ac:dyDescent="0.3"/>
    <row r="158370" customFormat="1" x14ac:dyDescent="0.3"/>
    <row r="158371" customFormat="1" x14ac:dyDescent="0.3"/>
    <row r="158372" customFormat="1" x14ac:dyDescent="0.3"/>
    <row r="158373" customFormat="1" x14ac:dyDescent="0.3"/>
    <row r="158374" customFormat="1" x14ac:dyDescent="0.3"/>
    <row r="158375" customFormat="1" x14ac:dyDescent="0.3"/>
    <row r="158376" customFormat="1" x14ac:dyDescent="0.3"/>
    <row r="158377" customFormat="1" x14ac:dyDescent="0.3"/>
    <row r="158378" customFormat="1" x14ac:dyDescent="0.3"/>
    <row r="158379" customFormat="1" x14ac:dyDescent="0.3"/>
    <row r="158380" customFormat="1" x14ac:dyDescent="0.3"/>
    <row r="158381" customFormat="1" x14ac:dyDescent="0.3"/>
    <row r="158382" customFormat="1" x14ac:dyDescent="0.3"/>
    <row r="158383" customFormat="1" x14ac:dyDescent="0.3"/>
    <row r="158384" customFormat="1" x14ac:dyDescent="0.3"/>
    <row r="158385" customFormat="1" x14ac:dyDescent="0.3"/>
    <row r="158386" customFormat="1" x14ac:dyDescent="0.3"/>
    <row r="158387" customFormat="1" x14ac:dyDescent="0.3"/>
    <row r="158388" customFormat="1" x14ac:dyDescent="0.3"/>
    <row r="158389" customFormat="1" x14ac:dyDescent="0.3"/>
    <row r="158390" customFormat="1" x14ac:dyDescent="0.3"/>
    <row r="158391" customFormat="1" x14ac:dyDescent="0.3"/>
    <row r="158392" customFormat="1" x14ac:dyDescent="0.3"/>
    <row r="158393" customFormat="1" x14ac:dyDescent="0.3"/>
    <row r="158394" customFormat="1" x14ac:dyDescent="0.3"/>
    <row r="158395" customFormat="1" x14ac:dyDescent="0.3"/>
    <row r="158396" customFormat="1" x14ac:dyDescent="0.3"/>
    <row r="158397" customFormat="1" x14ac:dyDescent="0.3"/>
    <row r="158398" customFormat="1" x14ac:dyDescent="0.3"/>
    <row r="158399" customFormat="1" x14ac:dyDescent="0.3"/>
    <row r="158400" customFormat="1" x14ac:dyDescent="0.3"/>
    <row r="158401" customFormat="1" x14ac:dyDescent="0.3"/>
    <row r="158402" customFormat="1" x14ac:dyDescent="0.3"/>
    <row r="158403" customFormat="1" x14ac:dyDescent="0.3"/>
    <row r="158404" customFormat="1" x14ac:dyDescent="0.3"/>
    <row r="158405" customFormat="1" x14ac:dyDescent="0.3"/>
    <row r="158406" customFormat="1" x14ac:dyDescent="0.3"/>
    <row r="158407" customFormat="1" x14ac:dyDescent="0.3"/>
    <row r="158408" customFormat="1" x14ac:dyDescent="0.3"/>
    <row r="158409" customFormat="1" x14ac:dyDescent="0.3"/>
    <row r="158410" customFormat="1" x14ac:dyDescent="0.3"/>
    <row r="158411" customFormat="1" x14ac:dyDescent="0.3"/>
    <row r="158412" customFormat="1" x14ac:dyDescent="0.3"/>
    <row r="158413" customFormat="1" x14ac:dyDescent="0.3"/>
    <row r="158414" customFormat="1" x14ac:dyDescent="0.3"/>
    <row r="158415" customFormat="1" x14ac:dyDescent="0.3"/>
    <row r="158416" customFormat="1" x14ac:dyDescent="0.3"/>
    <row r="158417" customFormat="1" x14ac:dyDescent="0.3"/>
    <row r="158418" customFormat="1" x14ac:dyDescent="0.3"/>
    <row r="158419" customFormat="1" x14ac:dyDescent="0.3"/>
    <row r="158420" customFormat="1" x14ac:dyDescent="0.3"/>
    <row r="158421" customFormat="1" x14ac:dyDescent="0.3"/>
    <row r="158422" customFormat="1" x14ac:dyDescent="0.3"/>
    <row r="158423" customFormat="1" x14ac:dyDescent="0.3"/>
    <row r="158424" customFormat="1" x14ac:dyDescent="0.3"/>
    <row r="158425" customFormat="1" x14ac:dyDescent="0.3"/>
    <row r="158426" customFormat="1" x14ac:dyDescent="0.3"/>
    <row r="158427" customFormat="1" x14ac:dyDescent="0.3"/>
    <row r="158428" customFormat="1" x14ac:dyDescent="0.3"/>
    <row r="158429" customFormat="1" x14ac:dyDescent="0.3"/>
    <row r="158430" customFormat="1" x14ac:dyDescent="0.3"/>
    <row r="158431" customFormat="1" x14ac:dyDescent="0.3"/>
    <row r="158432" customFormat="1" x14ac:dyDescent="0.3"/>
    <row r="158433" customFormat="1" x14ac:dyDescent="0.3"/>
    <row r="158434" customFormat="1" x14ac:dyDescent="0.3"/>
    <row r="158435" customFormat="1" x14ac:dyDescent="0.3"/>
    <row r="158436" customFormat="1" x14ac:dyDescent="0.3"/>
    <row r="158437" customFormat="1" x14ac:dyDescent="0.3"/>
    <row r="158438" customFormat="1" x14ac:dyDescent="0.3"/>
    <row r="158439" customFormat="1" x14ac:dyDescent="0.3"/>
    <row r="158440" customFormat="1" x14ac:dyDescent="0.3"/>
    <row r="158441" customFormat="1" x14ac:dyDescent="0.3"/>
    <row r="158442" customFormat="1" x14ac:dyDescent="0.3"/>
    <row r="158443" customFormat="1" x14ac:dyDescent="0.3"/>
    <row r="158444" customFormat="1" x14ac:dyDescent="0.3"/>
    <row r="158445" customFormat="1" x14ac:dyDescent="0.3"/>
    <row r="158446" customFormat="1" x14ac:dyDescent="0.3"/>
    <row r="158447" customFormat="1" x14ac:dyDescent="0.3"/>
    <row r="158448" customFormat="1" x14ac:dyDescent="0.3"/>
    <row r="158449" customFormat="1" x14ac:dyDescent="0.3"/>
    <row r="158450" customFormat="1" x14ac:dyDescent="0.3"/>
    <row r="158451" customFormat="1" x14ac:dyDescent="0.3"/>
    <row r="158452" customFormat="1" x14ac:dyDescent="0.3"/>
    <row r="158453" customFormat="1" x14ac:dyDescent="0.3"/>
    <row r="158454" customFormat="1" x14ac:dyDescent="0.3"/>
    <row r="158455" customFormat="1" x14ac:dyDescent="0.3"/>
    <row r="158456" customFormat="1" x14ac:dyDescent="0.3"/>
    <row r="158457" customFormat="1" x14ac:dyDescent="0.3"/>
    <row r="158458" customFormat="1" x14ac:dyDescent="0.3"/>
    <row r="158459" customFormat="1" x14ac:dyDescent="0.3"/>
    <row r="158460" customFormat="1" x14ac:dyDescent="0.3"/>
    <row r="158461" customFormat="1" x14ac:dyDescent="0.3"/>
    <row r="158462" customFormat="1" x14ac:dyDescent="0.3"/>
    <row r="158463" customFormat="1" x14ac:dyDescent="0.3"/>
    <row r="158464" customFormat="1" x14ac:dyDescent="0.3"/>
    <row r="158465" customFormat="1" x14ac:dyDescent="0.3"/>
    <row r="158466" customFormat="1" x14ac:dyDescent="0.3"/>
    <row r="158467" customFormat="1" x14ac:dyDescent="0.3"/>
    <row r="158468" customFormat="1" x14ac:dyDescent="0.3"/>
    <row r="158469" customFormat="1" x14ac:dyDescent="0.3"/>
    <row r="158470" customFormat="1" x14ac:dyDescent="0.3"/>
    <row r="158471" customFormat="1" x14ac:dyDescent="0.3"/>
    <row r="158472" customFormat="1" x14ac:dyDescent="0.3"/>
    <row r="158473" customFormat="1" x14ac:dyDescent="0.3"/>
    <row r="158474" customFormat="1" x14ac:dyDescent="0.3"/>
    <row r="158475" customFormat="1" x14ac:dyDescent="0.3"/>
    <row r="158476" customFormat="1" x14ac:dyDescent="0.3"/>
    <row r="158477" customFormat="1" x14ac:dyDescent="0.3"/>
    <row r="158478" customFormat="1" x14ac:dyDescent="0.3"/>
    <row r="158479" customFormat="1" x14ac:dyDescent="0.3"/>
    <row r="158480" customFormat="1" x14ac:dyDescent="0.3"/>
    <row r="158481" customFormat="1" x14ac:dyDescent="0.3"/>
    <row r="158482" customFormat="1" x14ac:dyDescent="0.3"/>
    <row r="158483" customFormat="1" x14ac:dyDescent="0.3"/>
    <row r="158484" customFormat="1" x14ac:dyDescent="0.3"/>
    <row r="158485" customFormat="1" x14ac:dyDescent="0.3"/>
    <row r="158486" customFormat="1" x14ac:dyDescent="0.3"/>
    <row r="158487" customFormat="1" x14ac:dyDescent="0.3"/>
    <row r="158488" customFormat="1" x14ac:dyDescent="0.3"/>
    <row r="158489" customFormat="1" x14ac:dyDescent="0.3"/>
    <row r="158490" customFormat="1" x14ac:dyDescent="0.3"/>
    <row r="158491" customFormat="1" x14ac:dyDescent="0.3"/>
    <row r="158492" customFormat="1" x14ac:dyDescent="0.3"/>
    <row r="158493" customFormat="1" x14ac:dyDescent="0.3"/>
    <row r="158494" customFormat="1" x14ac:dyDescent="0.3"/>
    <row r="158495" customFormat="1" x14ac:dyDescent="0.3"/>
    <row r="158496" customFormat="1" x14ac:dyDescent="0.3"/>
    <row r="158497" customFormat="1" x14ac:dyDescent="0.3"/>
    <row r="158498" customFormat="1" x14ac:dyDescent="0.3"/>
    <row r="158499" customFormat="1" x14ac:dyDescent="0.3"/>
    <row r="158500" customFormat="1" x14ac:dyDescent="0.3"/>
    <row r="158501" customFormat="1" x14ac:dyDescent="0.3"/>
    <row r="158502" customFormat="1" x14ac:dyDescent="0.3"/>
    <row r="158503" customFormat="1" x14ac:dyDescent="0.3"/>
    <row r="158504" customFormat="1" x14ac:dyDescent="0.3"/>
    <row r="158505" customFormat="1" x14ac:dyDescent="0.3"/>
    <row r="158506" customFormat="1" x14ac:dyDescent="0.3"/>
    <row r="158507" customFormat="1" x14ac:dyDescent="0.3"/>
    <row r="158508" customFormat="1" x14ac:dyDescent="0.3"/>
    <row r="158509" customFormat="1" x14ac:dyDescent="0.3"/>
    <row r="158510" customFormat="1" x14ac:dyDescent="0.3"/>
    <row r="158511" customFormat="1" x14ac:dyDescent="0.3"/>
    <row r="158512" customFormat="1" x14ac:dyDescent="0.3"/>
    <row r="158513" customFormat="1" x14ac:dyDescent="0.3"/>
    <row r="158514" customFormat="1" x14ac:dyDescent="0.3"/>
    <row r="158515" customFormat="1" x14ac:dyDescent="0.3"/>
    <row r="158516" customFormat="1" x14ac:dyDescent="0.3"/>
    <row r="158517" customFormat="1" x14ac:dyDescent="0.3"/>
    <row r="158518" customFormat="1" x14ac:dyDescent="0.3"/>
    <row r="158519" customFormat="1" x14ac:dyDescent="0.3"/>
    <row r="158520" customFormat="1" x14ac:dyDescent="0.3"/>
    <row r="158521" customFormat="1" x14ac:dyDescent="0.3"/>
    <row r="158522" customFormat="1" x14ac:dyDescent="0.3"/>
    <row r="158523" customFormat="1" x14ac:dyDescent="0.3"/>
    <row r="158524" customFormat="1" x14ac:dyDescent="0.3"/>
    <row r="158525" customFormat="1" x14ac:dyDescent="0.3"/>
    <row r="158526" customFormat="1" x14ac:dyDescent="0.3"/>
    <row r="158527" customFormat="1" x14ac:dyDescent="0.3"/>
    <row r="158528" customFormat="1" x14ac:dyDescent="0.3"/>
    <row r="158529" customFormat="1" x14ac:dyDescent="0.3"/>
    <row r="158530" customFormat="1" x14ac:dyDescent="0.3"/>
    <row r="158531" customFormat="1" x14ac:dyDescent="0.3"/>
    <row r="158532" customFormat="1" x14ac:dyDescent="0.3"/>
    <row r="158533" customFormat="1" x14ac:dyDescent="0.3"/>
    <row r="158534" customFormat="1" x14ac:dyDescent="0.3"/>
    <row r="158535" customFormat="1" x14ac:dyDescent="0.3"/>
    <row r="158536" customFormat="1" x14ac:dyDescent="0.3"/>
    <row r="158537" customFormat="1" x14ac:dyDescent="0.3"/>
    <row r="158538" customFormat="1" x14ac:dyDescent="0.3"/>
    <row r="158539" customFormat="1" x14ac:dyDescent="0.3"/>
    <row r="158540" customFormat="1" x14ac:dyDescent="0.3"/>
    <row r="158541" customFormat="1" x14ac:dyDescent="0.3"/>
    <row r="158542" customFormat="1" x14ac:dyDescent="0.3"/>
    <row r="158543" customFormat="1" x14ac:dyDescent="0.3"/>
    <row r="158544" customFormat="1" x14ac:dyDescent="0.3"/>
    <row r="158545" customFormat="1" x14ac:dyDescent="0.3"/>
    <row r="158546" customFormat="1" x14ac:dyDescent="0.3"/>
    <row r="158547" customFormat="1" x14ac:dyDescent="0.3"/>
    <row r="158548" customFormat="1" x14ac:dyDescent="0.3"/>
    <row r="158549" customFormat="1" x14ac:dyDescent="0.3"/>
    <row r="158550" customFormat="1" x14ac:dyDescent="0.3"/>
    <row r="158551" customFormat="1" x14ac:dyDescent="0.3"/>
    <row r="158552" customFormat="1" x14ac:dyDescent="0.3"/>
    <row r="158553" customFormat="1" x14ac:dyDescent="0.3"/>
    <row r="158554" customFormat="1" x14ac:dyDescent="0.3"/>
    <row r="158555" customFormat="1" x14ac:dyDescent="0.3"/>
    <row r="158556" customFormat="1" x14ac:dyDescent="0.3"/>
    <row r="158557" customFormat="1" x14ac:dyDescent="0.3"/>
    <row r="158558" customFormat="1" x14ac:dyDescent="0.3"/>
    <row r="158559" customFormat="1" x14ac:dyDescent="0.3"/>
    <row r="158560" customFormat="1" x14ac:dyDescent="0.3"/>
    <row r="158561" customFormat="1" x14ac:dyDescent="0.3"/>
    <row r="158562" customFormat="1" x14ac:dyDescent="0.3"/>
    <row r="158563" customFormat="1" x14ac:dyDescent="0.3"/>
    <row r="158564" customFormat="1" x14ac:dyDescent="0.3"/>
    <row r="158565" customFormat="1" x14ac:dyDescent="0.3"/>
    <row r="158566" customFormat="1" x14ac:dyDescent="0.3"/>
    <row r="158567" customFormat="1" x14ac:dyDescent="0.3"/>
    <row r="158568" customFormat="1" x14ac:dyDescent="0.3"/>
    <row r="158569" customFormat="1" x14ac:dyDescent="0.3"/>
    <row r="158570" customFormat="1" x14ac:dyDescent="0.3"/>
    <row r="158571" customFormat="1" x14ac:dyDescent="0.3"/>
    <row r="158572" customFormat="1" x14ac:dyDescent="0.3"/>
    <row r="158573" customFormat="1" x14ac:dyDescent="0.3"/>
    <row r="158574" customFormat="1" x14ac:dyDescent="0.3"/>
    <row r="158575" customFormat="1" x14ac:dyDescent="0.3"/>
    <row r="158576" customFormat="1" x14ac:dyDescent="0.3"/>
    <row r="158577" customFormat="1" x14ac:dyDescent="0.3"/>
    <row r="158578" customFormat="1" x14ac:dyDescent="0.3"/>
    <row r="158579" customFormat="1" x14ac:dyDescent="0.3"/>
    <row r="158580" customFormat="1" x14ac:dyDescent="0.3"/>
    <row r="158581" customFormat="1" x14ac:dyDescent="0.3"/>
    <row r="158582" customFormat="1" x14ac:dyDescent="0.3"/>
    <row r="158583" customFormat="1" x14ac:dyDescent="0.3"/>
    <row r="158584" customFormat="1" x14ac:dyDescent="0.3"/>
    <row r="158585" customFormat="1" x14ac:dyDescent="0.3"/>
    <row r="158586" customFormat="1" x14ac:dyDescent="0.3"/>
    <row r="158587" customFormat="1" x14ac:dyDescent="0.3"/>
    <row r="158588" customFormat="1" x14ac:dyDescent="0.3"/>
    <row r="158589" customFormat="1" x14ac:dyDescent="0.3"/>
    <row r="158590" customFormat="1" x14ac:dyDescent="0.3"/>
    <row r="158591" customFormat="1" x14ac:dyDescent="0.3"/>
    <row r="158592" customFormat="1" x14ac:dyDescent="0.3"/>
    <row r="158593" customFormat="1" x14ac:dyDescent="0.3"/>
    <row r="158594" customFormat="1" x14ac:dyDescent="0.3"/>
    <row r="158595" customFormat="1" x14ac:dyDescent="0.3"/>
    <row r="158596" customFormat="1" x14ac:dyDescent="0.3"/>
    <row r="158597" customFormat="1" x14ac:dyDescent="0.3"/>
    <row r="158598" customFormat="1" x14ac:dyDescent="0.3"/>
    <row r="158599" customFormat="1" x14ac:dyDescent="0.3"/>
    <row r="158600" customFormat="1" x14ac:dyDescent="0.3"/>
    <row r="158601" customFormat="1" x14ac:dyDescent="0.3"/>
    <row r="158602" customFormat="1" x14ac:dyDescent="0.3"/>
    <row r="158603" customFormat="1" x14ac:dyDescent="0.3"/>
    <row r="158604" customFormat="1" x14ac:dyDescent="0.3"/>
    <row r="158605" customFormat="1" x14ac:dyDescent="0.3"/>
    <row r="158606" customFormat="1" x14ac:dyDescent="0.3"/>
    <row r="158607" customFormat="1" x14ac:dyDescent="0.3"/>
    <row r="158608" customFormat="1" x14ac:dyDescent="0.3"/>
    <row r="158609" customFormat="1" x14ac:dyDescent="0.3"/>
    <row r="158610" customFormat="1" x14ac:dyDescent="0.3"/>
    <row r="158611" customFormat="1" x14ac:dyDescent="0.3"/>
    <row r="158612" customFormat="1" x14ac:dyDescent="0.3"/>
    <row r="158613" customFormat="1" x14ac:dyDescent="0.3"/>
    <row r="158614" customFormat="1" x14ac:dyDescent="0.3"/>
    <row r="158615" customFormat="1" x14ac:dyDescent="0.3"/>
    <row r="158616" customFormat="1" x14ac:dyDescent="0.3"/>
    <row r="158617" customFormat="1" x14ac:dyDescent="0.3"/>
    <row r="158618" customFormat="1" x14ac:dyDescent="0.3"/>
    <row r="158619" customFormat="1" x14ac:dyDescent="0.3"/>
    <row r="158620" customFormat="1" x14ac:dyDescent="0.3"/>
    <row r="158621" customFormat="1" x14ac:dyDescent="0.3"/>
    <row r="158622" customFormat="1" x14ac:dyDescent="0.3"/>
    <row r="158623" customFormat="1" x14ac:dyDescent="0.3"/>
    <row r="158624" customFormat="1" x14ac:dyDescent="0.3"/>
    <row r="158625" customFormat="1" x14ac:dyDescent="0.3"/>
    <row r="158626" customFormat="1" x14ac:dyDescent="0.3"/>
    <row r="158627" customFormat="1" x14ac:dyDescent="0.3"/>
    <row r="158628" customFormat="1" x14ac:dyDescent="0.3"/>
    <row r="158629" customFormat="1" x14ac:dyDescent="0.3"/>
    <row r="158630" customFormat="1" x14ac:dyDescent="0.3"/>
    <row r="158631" customFormat="1" x14ac:dyDescent="0.3"/>
    <row r="158632" customFormat="1" x14ac:dyDescent="0.3"/>
    <row r="158633" customFormat="1" x14ac:dyDescent="0.3"/>
    <row r="158634" customFormat="1" x14ac:dyDescent="0.3"/>
    <row r="158635" customFormat="1" x14ac:dyDescent="0.3"/>
    <row r="158636" customFormat="1" x14ac:dyDescent="0.3"/>
    <row r="158637" customFormat="1" x14ac:dyDescent="0.3"/>
    <row r="158638" customFormat="1" x14ac:dyDescent="0.3"/>
    <row r="158639" customFormat="1" x14ac:dyDescent="0.3"/>
    <row r="158640" customFormat="1" x14ac:dyDescent="0.3"/>
    <row r="158641" customFormat="1" x14ac:dyDescent="0.3"/>
    <row r="158642" customFormat="1" x14ac:dyDescent="0.3"/>
    <row r="158643" customFormat="1" x14ac:dyDescent="0.3"/>
    <row r="158644" customFormat="1" x14ac:dyDescent="0.3"/>
    <row r="158645" customFormat="1" x14ac:dyDescent="0.3"/>
    <row r="158646" customFormat="1" x14ac:dyDescent="0.3"/>
    <row r="158647" customFormat="1" x14ac:dyDescent="0.3"/>
    <row r="158648" customFormat="1" x14ac:dyDescent="0.3"/>
    <row r="158649" customFormat="1" x14ac:dyDescent="0.3"/>
    <row r="158650" customFormat="1" x14ac:dyDescent="0.3"/>
    <row r="158651" customFormat="1" x14ac:dyDescent="0.3"/>
    <row r="158652" customFormat="1" x14ac:dyDescent="0.3"/>
    <row r="158653" customFormat="1" x14ac:dyDescent="0.3"/>
    <row r="158654" customFormat="1" x14ac:dyDescent="0.3"/>
    <row r="158655" customFormat="1" x14ac:dyDescent="0.3"/>
    <row r="158656" customFormat="1" x14ac:dyDescent="0.3"/>
    <row r="158657" customFormat="1" x14ac:dyDescent="0.3"/>
    <row r="158658" customFormat="1" x14ac:dyDescent="0.3"/>
    <row r="158659" customFormat="1" x14ac:dyDescent="0.3"/>
    <row r="158660" customFormat="1" x14ac:dyDescent="0.3"/>
    <row r="158661" customFormat="1" x14ac:dyDescent="0.3"/>
    <row r="158662" customFormat="1" x14ac:dyDescent="0.3"/>
    <row r="158663" customFormat="1" x14ac:dyDescent="0.3"/>
    <row r="158664" customFormat="1" x14ac:dyDescent="0.3"/>
    <row r="158665" customFormat="1" x14ac:dyDescent="0.3"/>
    <row r="158666" customFormat="1" x14ac:dyDescent="0.3"/>
    <row r="158667" customFormat="1" x14ac:dyDescent="0.3"/>
    <row r="158668" customFormat="1" x14ac:dyDescent="0.3"/>
    <row r="158669" customFormat="1" x14ac:dyDescent="0.3"/>
    <row r="158670" customFormat="1" x14ac:dyDescent="0.3"/>
    <row r="158671" customFormat="1" x14ac:dyDescent="0.3"/>
    <row r="158672" customFormat="1" x14ac:dyDescent="0.3"/>
    <row r="158673" customFormat="1" x14ac:dyDescent="0.3"/>
    <row r="158674" customFormat="1" x14ac:dyDescent="0.3"/>
    <row r="158675" customFormat="1" x14ac:dyDescent="0.3"/>
    <row r="158676" customFormat="1" x14ac:dyDescent="0.3"/>
    <row r="158677" customFormat="1" x14ac:dyDescent="0.3"/>
    <row r="158678" customFormat="1" x14ac:dyDescent="0.3"/>
    <row r="158679" customFormat="1" x14ac:dyDescent="0.3"/>
    <row r="158680" customFormat="1" x14ac:dyDescent="0.3"/>
    <row r="158681" customFormat="1" x14ac:dyDescent="0.3"/>
    <row r="158682" customFormat="1" x14ac:dyDescent="0.3"/>
    <row r="158683" customFormat="1" x14ac:dyDescent="0.3"/>
    <row r="158684" customFormat="1" x14ac:dyDescent="0.3"/>
    <row r="158685" customFormat="1" x14ac:dyDescent="0.3"/>
    <row r="158686" customFormat="1" x14ac:dyDescent="0.3"/>
    <row r="158687" customFormat="1" x14ac:dyDescent="0.3"/>
    <row r="158688" customFormat="1" x14ac:dyDescent="0.3"/>
    <row r="158689" customFormat="1" x14ac:dyDescent="0.3"/>
    <row r="158690" customFormat="1" x14ac:dyDescent="0.3"/>
    <row r="158691" customFormat="1" x14ac:dyDescent="0.3"/>
    <row r="158692" customFormat="1" x14ac:dyDescent="0.3"/>
    <row r="158693" customFormat="1" x14ac:dyDescent="0.3"/>
    <row r="158694" customFormat="1" x14ac:dyDescent="0.3"/>
    <row r="158695" customFormat="1" x14ac:dyDescent="0.3"/>
    <row r="158696" customFormat="1" x14ac:dyDescent="0.3"/>
    <row r="158697" customFormat="1" x14ac:dyDescent="0.3"/>
    <row r="158698" customFormat="1" x14ac:dyDescent="0.3"/>
    <row r="158699" customFormat="1" x14ac:dyDescent="0.3"/>
    <row r="158700" customFormat="1" x14ac:dyDescent="0.3"/>
    <row r="158701" customFormat="1" x14ac:dyDescent="0.3"/>
    <row r="158702" customFormat="1" x14ac:dyDescent="0.3"/>
    <row r="158703" customFormat="1" x14ac:dyDescent="0.3"/>
    <row r="158704" customFormat="1" x14ac:dyDescent="0.3"/>
    <row r="158705" customFormat="1" x14ac:dyDescent="0.3"/>
    <row r="158706" customFormat="1" x14ac:dyDescent="0.3"/>
    <row r="158707" customFormat="1" x14ac:dyDescent="0.3"/>
    <row r="158708" customFormat="1" x14ac:dyDescent="0.3"/>
    <row r="158709" customFormat="1" x14ac:dyDescent="0.3"/>
    <row r="158710" customFormat="1" x14ac:dyDescent="0.3"/>
    <row r="158711" customFormat="1" x14ac:dyDescent="0.3"/>
    <row r="158712" customFormat="1" x14ac:dyDescent="0.3"/>
    <row r="158713" customFormat="1" x14ac:dyDescent="0.3"/>
    <row r="158714" customFormat="1" x14ac:dyDescent="0.3"/>
    <row r="158715" customFormat="1" x14ac:dyDescent="0.3"/>
    <row r="158716" customFormat="1" x14ac:dyDescent="0.3"/>
    <row r="158717" customFormat="1" x14ac:dyDescent="0.3"/>
    <row r="158718" customFormat="1" x14ac:dyDescent="0.3"/>
    <row r="158719" customFormat="1" x14ac:dyDescent="0.3"/>
    <row r="158720" customFormat="1" x14ac:dyDescent="0.3"/>
    <row r="158721" customFormat="1" x14ac:dyDescent="0.3"/>
    <row r="158722" customFormat="1" x14ac:dyDescent="0.3"/>
    <row r="158723" customFormat="1" x14ac:dyDescent="0.3"/>
    <row r="158724" customFormat="1" x14ac:dyDescent="0.3"/>
    <row r="158725" customFormat="1" x14ac:dyDescent="0.3"/>
    <row r="158726" customFormat="1" x14ac:dyDescent="0.3"/>
    <row r="158727" customFormat="1" x14ac:dyDescent="0.3"/>
    <row r="158728" customFormat="1" x14ac:dyDescent="0.3"/>
    <row r="158729" customFormat="1" x14ac:dyDescent="0.3"/>
    <row r="158730" customFormat="1" x14ac:dyDescent="0.3"/>
    <row r="158731" customFormat="1" x14ac:dyDescent="0.3"/>
    <row r="158732" customFormat="1" x14ac:dyDescent="0.3"/>
    <row r="158733" customFormat="1" x14ac:dyDescent="0.3"/>
    <row r="158734" customFormat="1" x14ac:dyDescent="0.3"/>
    <row r="158735" customFormat="1" x14ac:dyDescent="0.3"/>
    <row r="158736" customFormat="1" x14ac:dyDescent="0.3"/>
    <row r="158737" customFormat="1" x14ac:dyDescent="0.3"/>
    <row r="158738" customFormat="1" x14ac:dyDescent="0.3"/>
    <row r="158739" customFormat="1" x14ac:dyDescent="0.3"/>
    <row r="158740" customFormat="1" x14ac:dyDescent="0.3"/>
    <row r="158741" customFormat="1" x14ac:dyDescent="0.3"/>
    <row r="158742" customFormat="1" x14ac:dyDescent="0.3"/>
    <row r="158743" customFormat="1" x14ac:dyDescent="0.3"/>
    <row r="158744" customFormat="1" x14ac:dyDescent="0.3"/>
    <row r="158745" customFormat="1" x14ac:dyDescent="0.3"/>
    <row r="158746" customFormat="1" x14ac:dyDescent="0.3"/>
    <row r="158747" customFormat="1" x14ac:dyDescent="0.3"/>
    <row r="158748" customFormat="1" x14ac:dyDescent="0.3"/>
    <row r="158749" customFormat="1" x14ac:dyDescent="0.3"/>
    <row r="158750" customFormat="1" x14ac:dyDescent="0.3"/>
    <row r="158751" customFormat="1" x14ac:dyDescent="0.3"/>
    <row r="158752" customFormat="1" x14ac:dyDescent="0.3"/>
    <row r="158753" customFormat="1" x14ac:dyDescent="0.3"/>
    <row r="158754" customFormat="1" x14ac:dyDescent="0.3"/>
    <row r="158755" customFormat="1" x14ac:dyDescent="0.3"/>
    <row r="158756" customFormat="1" x14ac:dyDescent="0.3"/>
    <row r="158757" customFormat="1" x14ac:dyDescent="0.3"/>
    <row r="158758" customFormat="1" x14ac:dyDescent="0.3"/>
    <row r="158759" customFormat="1" x14ac:dyDescent="0.3"/>
    <row r="158760" customFormat="1" x14ac:dyDescent="0.3"/>
    <row r="158761" customFormat="1" x14ac:dyDescent="0.3"/>
    <row r="158762" customFormat="1" x14ac:dyDescent="0.3"/>
    <row r="158763" customFormat="1" x14ac:dyDescent="0.3"/>
    <row r="158764" customFormat="1" x14ac:dyDescent="0.3"/>
    <row r="158765" customFormat="1" x14ac:dyDescent="0.3"/>
    <row r="158766" customFormat="1" x14ac:dyDescent="0.3"/>
    <row r="158767" customFormat="1" x14ac:dyDescent="0.3"/>
    <row r="158768" customFormat="1" x14ac:dyDescent="0.3"/>
    <row r="158769" customFormat="1" x14ac:dyDescent="0.3"/>
    <row r="158770" customFormat="1" x14ac:dyDescent="0.3"/>
    <row r="158771" customFormat="1" x14ac:dyDescent="0.3"/>
    <row r="158772" customFormat="1" x14ac:dyDescent="0.3"/>
    <row r="158773" customFormat="1" x14ac:dyDescent="0.3"/>
    <row r="158774" customFormat="1" x14ac:dyDescent="0.3"/>
    <row r="158775" customFormat="1" x14ac:dyDescent="0.3"/>
    <row r="158776" customFormat="1" x14ac:dyDescent="0.3"/>
    <row r="158777" customFormat="1" x14ac:dyDescent="0.3"/>
    <row r="158778" customFormat="1" x14ac:dyDescent="0.3"/>
    <row r="158779" customFormat="1" x14ac:dyDescent="0.3"/>
    <row r="158780" customFormat="1" x14ac:dyDescent="0.3"/>
    <row r="158781" customFormat="1" x14ac:dyDescent="0.3"/>
    <row r="158782" customFormat="1" x14ac:dyDescent="0.3"/>
    <row r="158783" customFormat="1" x14ac:dyDescent="0.3"/>
    <row r="158784" customFormat="1" x14ac:dyDescent="0.3"/>
    <row r="158785" customFormat="1" x14ac:dyDescent="0.3"/>
    <row r="158786" customFormat="1" x14ac:dyDescent="0.3"/>
    <row r="158787" customFormat="1" x14ac:dyDescent="0.3"/>
    <row r="158788" customFormat="1" x14ac:dyDescent="0.3"/>
    <row r="158789" customFormat="1" x14ac:dyDescent="0.3"/>
    <row r="158790" customFormat="1" x14ac:dyDescent="0.3"/>
    <row r="158791" customFormat="1" x14ac:dyDescent="0.3"/>
    <row r="158792" customFormat="1" x14ac:dyDescent="0.3"/>
    <row r="158793" customFormat="1" x14ac:dyDescent="0.3"/>
    <row r="158794" customFormat="1" x14ac:dyDescent="0.3"/>
    <row r="158795" customFormat="1" x14ac:dyDescent="0.3"/>
    <row r="158796" customFormat="1" x14ac:dyDescent="0.3"/>
    <row r="158797" customFormat="1" x14ac:dyDescent="0.3"/>
    <row r="158798" customFormat="1" x14ac:dyDescent="0.3"/>
    <row r="158799" customFormat="1" x14ac:dyDescent="0.3"/>
    <row r="158800" customFormat="1" x14ac:dyDescent="0.3"/>
    <row r="158801" customFormat="1" x14ac:dyDescent="0.3"/>
    <row r="158802" customFormat="1" x14ac:dyDescent="0.3"/>
    <row r="158803" customFormat="1" x14ac:dyDescent="0.3"/>
    <row r="158804" customFormat="1" x14ac:dyDescent="0.3"/>
    <row r="158805" customFormat="1" x14ac:dyDescent="0.3"/>
    <row r="158806" customFormat="1" x14ac:dyDescent="0.3"/>
    <row r="158807" customFormat="1" x14ac:dyDescent="0.3"/>
    <row r="158808" customFormat="1" x14ac:dyDescent="0.3"/>
    <row r="158809" customFormat="1" x14ac:dyDescent="0.3"/>
    <row r="158810" customFormat="1" x14ac:dyDescent="0.3"/>
    <row r="158811" customFormat="1" x14ac:dyDescent="0.3"/>
    <row r="158812" customFormat="1" x14ac:dyDescent="0.3"/>
    <row r="158813" customFormat="1" x14ac:dyDescent="0.3"/>
    <row r="158814" customFormat="1" x14ac:dyDescent="0.3"/>
    <row r="158815" customFormat="1" x14ac:dyDescent="0.3"/>
    <row r="158816" customFormat="1" x14ac:dyDescent="0.3"/>
    <row r="158817" customFormat="1" x14ac:dyDescent="0.3"/>
    <row r="158818" customFormat="1" x14ac:dyDescent="0.3"/>
    <row r="158819" customFormat="1" x14ac:dyDescent="0.3"/>
    <row r="158820" customFormat="1" x14ac:dyDescent="0.3"/>
    <row r="158821" customFormat="1" x14ac:dyDescent="0.3"/>
    <row r="158822" customFormat="1" x14ac:dyDescent="0.3"/>
    <row r="158823" customFormat="1" x14ac:dyDescent="0.3"/>
    <row r="158824" customFormat="1" x14ac:dyDescent="0.3"/>
    <row r="158825" customFormat="1" x14ac:dyDescent="0.3"/>
    <row r="158826" customFormat="1" x14ac:dyDescent="0.3"/>
    <row r="158827" customFormat="1" x14ac:dyDescent="0.3"/>
    <row r="158828" customFormat="1" x14ac:dyDescent="0.3"/>
    <row r="158829" customFormat="1" x14ac:dyDescent="0.3"/>
    <row r="158830" customFormat="1" x14ac:dyDescent="0.3"/>
    <row r="158831" customFormat="1" x14ac:dyDescent="0.3"/>
    <row r="158832" customFormat="1" x14ac:dyDescent="0.3"/>
    <row r="158833" customFormat="1" x14ac:dyDescent="0.3"/>
    <row r="158834" customFormat="1" x14ac:dyDescent="0.3"/>
    <row r="158835" customFormat="1" x14ac:dyDescent="0.3"/>
    <row r="158836" customFormat="1" x14ac:dyDescent="0.3"/>
    <row r="158837" customFormat="1" x14ac:dyDescent="0.3"/>
    <row r="158838" customFormat="1" x14ac:dyDescent="0.3"/>
    <row r="158839" customFormat="1" x14ac:dyDescent="0.3"/>
    <row r="158840" customFormat="1" x14ac:dyDescent="0.3"/>
    <row r="158841" customFormat="1" x14ac:dyDescent="0.3"/>
    <row r="158842" customFormat="1" x14ac:dyDescent="0.3"/>
    <row r="158843" customFormat="1" x14ac:dyDescent="0.3"/>
    <row r="158844" customFormat="1" x14ac:dyDescent="0.3"/>
    <row r="158845" customFormat="1" x14ac:dyDescent="0.3"/>
    <row r="158846" customFormat="1" x14ac:dyDescent="0.3"/>
    <row r="158847" customFormat="1" x14ac:dyDescent="0.3"/>
    <row r="158848" customFormat="1" x14ac:dyDescent="0.3"/>
    <row r="158849" customFormat="1" x14ac:dyDescent="0.3"/>
    <row r="158850" customFormat="1" x14ac:dyDescent="0.3"/>
    <row r="158851" customFormat="1" x14ac:dyDescent="0.3"/>
    <row r="158852" customFormat="1" x14ac:dyDescent="0.3"/>
    <row r="158853" customFormat="1" x14ac:dyDescent="0.3"/>
    <row r="158854" customFormat="1" x14ac:dyDescent="0.3"/>
    <row r="158855" customFormat="1" x14ac:dyDescent="0.3"/>
    <row r="158856" customFormat="1" x14ac:dyDescent="0.3"/>
    <row r="158857" customFormat="1" x14ac:dyDescent="0.3"/>
    <row r="158858" customFormat="1" x14ac:dyDescent="0.3"/>
    <row r="158859" customFormat="1" x14ac:dyDescent="0.3"/>
    <row r="158860" customFormat="1" x14ac:dyDescent="0.3"/>
    <row r="158861" customFormat="1" x14ac:dyDescent="0.3"/>
    <row r="158862" customFormat="1" x14ac:dyDescent="0.3"/>
    <row r="158863" customFormat="1" x14ac:dyDescent="0.3"/>
    <row r="158864" customFormat="1" x14ac:dyDescent="0.3"/>
    <row r="158865" customFormat="1" x14ac:dyDescent="0.3"/>
    <row r="158866" customFormat="1" x14ac:dyDescent="0.3"/>
    <row r="158867" customFormat="1" x14ac:dyDescent="0.3"/>
    <row r="158868" customFormat="1" x14ac:dyDescent="0.3"/>
    <row r="158869" customFormat="1" x14ac:dyDescent="0.3"/>
    <row r="158870" customFormat="1" x14ac:dyDescent="0.3"/>
    <row r="158871" customFormat="1" x14ac:dyDescent="0.3"/>
    <row r="158872" customFormat="1" x14ac:dyDescent="0.3"/>
    <row r="158873" customFormat="1" x14ac:dyDescent="0.3"/>
    <row r="158874" customFormat="1" x14ac:dyDescent="0.3"/>
    <row r="158875" customFormat="1" x14ac:dyDescent="0.3"/>
    <row r="158876" customFormat="1" x14ac:dyDescent="0.3"/>
    <row r="158877" customFormat="1" x14ac:dyDescent="0.3"/>
    <row r="158878" customFormat="1" x14ac:dyDescent="0.3"/>
    <row r="158879" customFormat="1" x14ac:dyDescent="0.3"/>
    <row r="158880" customFormat="1" x14ac:dyDescent="0.3"/>
    <row r="158881" customFormat="1" x14ac:dyDescent="0.3"/>
    <row r="158882" customFormat="1" x14ac:dyDescent="0.3"/>
    <row r="158883" customFormat="1" x14ac:dyDescent="0.3"/>
    <row r="158884" customFormat="1" x14ac:dyDescent="0.3"/>
    <row r="158885" customFormat="1" x14ac:dyDescent="0.3"/>
    <row r="158886" customFormat="1" x14ac:dyDescent="0.3"/>
    <row r="158887" customFormat="1" x14ac:dyDescent="0.3"/>
    <row r="158888" customFormat="1" x14ac:dyDescent="0.3"/>
    <row r="158889" customFormat="1" x14ac:dyDescent="0.3"/>
    <row r="158890" customFormat="1" x14ac:dyDescent="0.3"/>
    <row r="158891" customFormat="1" x14ac:dyDescent="0.3"/>
    <row r="158892" customFormat="1" x14ac:dyDescent="0.3"/>
    <row r="158893" customFormat="1" x14ac:dyDescent="0.3"/>
    <row r="158894" customFormat="1" x14ac:dyDescent="0.3"/>
    <row r="158895" customFormat="1" x14ac:dyDescent="0.3"/>
    <row r="158896" customFormat="1" x14ac:dyDescent="0.3"/>
    <row r="158897" customFormat="1" x14ac:dyDescent="0.3"/>
    <row r="158898" customFormat="1" x14ac:dyDescent="0.3"/>
    <row r="158899" customFormat="1" x14ac:dyDescent="0.3"/>
    <row r="158900" customFormat="1" x14ac:dyDescent="0.3"/>
    <row r="158901" customFormat="1" x14ac:dyDescent="0.3"/>
    <row r="158902" customFormat="1" x14ac:dyDescent="0.3"/>
    <row r="158903" customFormat="1" x14ac:dyDescent="0.3"/>
    <row r="158904" customFormat="1" x14ac:dyDescent="0.3"/>
    <row r="158905" customFormat="1" x14ac:dyDescent="0.3"/>
    <row r="158906" customFormat="1" x14ac:dyDescent="0.3"/>
    <row r="158907" customFormat="1" x14ac:dyDescent="0.3"/>
    <row r="158908" customFormat="1" x14ac:dyDescent="0.3"/>
    <row r="158909" customFormat="1" x14ac:dyDescent="0.3"/>
    <row r="158910" customFormat="1" x14ac:dyDescent="0.3"/>
    <row r="158911" customFormat="1" x14ac:dyDescent="0.3"/>
    <row r="158912" customFormat="1" x14ac:dyDescent="0.3"/>
    <row r="158913" customFormat="1" x14ac:dyDescent="0.3"/>
    <row r="158914" customFormat="1" x14ac:dyDescent="0.3"/>
    <row r="158915" customFormat="1" x14ac:dyDescent="0.3"/>
    <row r="158916" customFormat="1" x14ac:dyDescent="0.3"/>
    <row r="158917" customFormat="1" x14ac:dyDescent="0.3"/>
    <row r="158918" customFormat="1" x14ac:dyDescent="0.3"/>
    <row r="158919" customFormat="1" x14ac:dyDescent="0.3"/>
    <row r="158920" customFormat="1" x14ac:dyDescent="0.3"/>
    <row r="158921" customFormat="1" x14ac:dyDescent="0.3"/>
    <row r="158922" customFormat="1" x14ac:dyDescent="0.3"/>
    <row r="158923" customFormat="1" x14ac:dyDescent="0.3"/>
    <row r="158924" customFormat="1" x14ac:dyDescent="0.3"/>
    <row r="158925" customFormat="1" x14ac:dyDescent="0.3"/>
    <row r="158926" customFormat="1" x14ac:dyDescent="0.3"/>
    <row r="158927" customFormat="1" x14ac:dyDescent="0.3"/>
    <row r="158928" customFormat="1" x14ac:dyDescent="0.3"/>
    <row r="158929" customFormat="1" x14ac:dyDescent="0.3"/>
    <row r="158930" customFormat="1" x14ac:dyDescent="0.3"/>
    <row r="158931" customFormat="1" x14ac:dyDescent="0.3"/>
    <row r="158932" customFormat="1" x14ac:dyDescent="0.3"/>
    <row r="158933" customFormat="1" x14ac:dyDescent="0.3"/>
    <row r="158934" customFormat="1" x14ac:dyDescent="0.3"/>
    <row r="158935" customFormat="1" x14ac:dyDescent="0.3"/>
    <row r="158936" customFormat="1" x14ac:dyDescent="0.3"/>
    <row r="158937" customFormat="1" x14ac:dyDescent="0.3"/>
    <row r="158938" customFormat="1" x14ac:dyDescent="0.3"/>
    <row r="158939" customFormat="1" x14ac:dyDescent="0.3"/>
    <row r="158940" customFormat="1" x14ac:dyDescent="0.3"/>
    <row r="158941" customFormat="1" x14ac:dyDescent="0.3"/>
    <row r="158942" customFormat="1" x14ac:dyDescent="0.3"/>
    <row r="158943" customFormat="1" x14ac:dyDescent="0.3"/>
    <row r="158944" customFormat="1" x14ac:dyDescent="0.3"/>
    <row r="158945" customFormat="1" x14ac:dyDescent="0.3"/>
    <row r="158946" customFormat="1" x14ac:dyDescent="0.3"/>
    <row r="158947" customFormat="1" x14ac:dyDescent="0.3"/>
    <row r="158948" customFormat="1" x14ac:dyDescent="0.3"/>
    <row r="158949" customFormat="1" x14ac:dyDescent="0.3"/>
    <row r="158950" customFormat="1" x14ac:dyDescent="0.3"/>
    <row r="158951" customFormat="1" x14ac:dyDescent="0.3"/>
    <row r="158952" customFormat="1" x14ac:dyDescent="0.3"/>
    <row r="158953" customFormat="1" x14ac:dyDescent="0.3"/>
    <row r="158954" customFormat="1" x14ac:dyDescent="0.3"/>
    <row r="158955" customFormat="1" x14ac:dyDescent="0.3"/>
    <row r="158956" customFormat="1" x14ac:dyDescent="0.3"/>
    <row r="158957" customFormat="1" x14ac:dyDescent="0.3"/>
    <row r="158958" customFormat="1" x14ac:dyDescent="0.3"/>
    <row r="158959" customFormat="1" x14ac:dyDescent="0.3"/>
    <row r="158960" customFormat="1" x14ac:dyDescent="0.3"/>
    <row r="158961" customFormat="1" x14ac:dyDescent="0.3"/>
    <row r="158962" customFormat="1" x14ac:dyDescent="0.3"/>
    <row r="158963" customFormat="1" x14ac:dyDescent="0.3"/>
    <row r="158964" customFormat="1" x14ac:dyDescent="0.3"/>
    <row r="158965" customFormat="1" x14ac:dyDescent="0.3"/>
    <row r="158966" customFormat="1" x14ac:dyDescent="0.3"/>
    <row r="158967" customFormat="1" x14ac:dyDescent="0.3"/>
    <row r="158968" customFormat="1" x14ac:dyDescent="0.3"/>
    <row r="158969" customFormat="1" x14ac:dyDescent="0.3"/>
    <row r="158970" customFormat="1" x14ac:dyDescent="0.3"/>
    <row r="158971" customFormat="1" x14ac:dyDescent="0.3"/>
    <row r="158972" customFormat="1" x14ac:dyDescent="0.3"/>
    <row r="158973" customFormat="1" x14ac:dyDescent="0.3"/>
    <row r="158974" customFormat="1" x14ac:dyDescent="0.3"/>
    <row r="158975" customFormat="1" x14ac:dyDescent="0.3"/>
    <row r="158976" customFormat="1" x14ac:dyDescent="0.3"/>
    <row r="158977" customFormat="1" x14ac:dyDescent="0.3"/>
    <row r="158978" customFormat="1" x14ac:dyDescent="0.3"/>
    <row r="158979" customFormat="1" x14ac:dyDescent="0.3"/>
    <row r="158980" customFormat="1" x14ac:dyDescent="0.3"/>
    <row r="158981" customFormat="1" x14ac:dyDescent="0.3"/>
    <row r="158982" customFormat="1" x14ac:dyDescent="0.3"/>
    <row r="158983" customFormat="1" x14ac:dyDescent="0.3"/>
    <row r="158984" customFormat="1" x14ac:dyDescent="0.3"/>
    <row r="158985" customFormat="1" x14ac:dyDescent="0.3"/>
    <row r="158986" customFormat="1" x14ac:dyDescent="0.3"/>
    <row r="158987" customFormat="1" x14ac:dyDescent="0.3"/>
    <row r="158988" customFormat="1" x14ac:dyDescent="0.3"/>
    <row r="158989" customFormat="1" x14ac:dyDescent="0.3"/>
    <row r="158990" customFormat="1" x14ac:dyDescent="0.3"/>
    <row r="158991" customFormat="1" x14ac:dyDescent="0.3"/>
    <row r="158992" customFormat="1" x14ac:dyDescent="0.3"/>
    <row r="158993" customFormat="1" x14ac:dyDescent="0.3"/>
    <row r="158994" customFormat="1" x14ac:dyDescent="0.3"/>
    <row r="158995" customFormat="1" x14ac:dyDescent="0.3"/>
    <row r="158996" customFormat="1" x14ac:dyDescent="0.3"/>
    <row r="158997" customFormat="1" x14ac:dyDescent="0.3"/>
    <row r="158998" customFormat="1" x14ac:dyDescent="0.3"/>
    <row r="158999" customFormat="1" x14ac:dyDescent="0.3"/>
    <row r="159000" customFormat="1" x14ac:dyDescent="0.3"/>
    <row r="159001" customFormat="1" x14ac:dyDescent="0.3"/>
    <row r="159002" customFormat="1" x14ac:dyDescent="0.3"/>
    <row r="159003" customFormat="1" x14ac:dyDescent="0.3"/>
    <row r="159004" customFormat="1" x14ac:dyDescent="0.3"/>
    <row r="159005" customFormat="1" x14ac:dyDescent="0.3"/>
    <row r="159006" customFormat="1" x14ac:dyDescent="0.3"/>
    <row r="159007" customFormat="1" x14ac:dyDescent="0.3"/>
    <row r="159008" customFormat="1" x14ac:dyDescent="0.3"/>
    <row r="159009" customFormat="1" x14ac:dyDescent="0.3"/>
    <row r="159010" customFormat="1" x14ac:dyDescent="0.3"/>
    <row r="159011" customFormat="1" x14ac:dyDescent="0.3"/>
    <row r="159012" customFormat="1" x14ac:dyDescent="0.3"/>
    <row r="159013" customFormat="1" x14ac:dyDescent="0.3"/>
    <row r="159014" customFormat="1" x14ac:dyDescent="0.3"/>
    <row r="159015" customFormat="1" x14ac:dyDescent="0.3"/>
    <row r="159016" customFormat="1" x14ac:dyDescent="0.3"/>
    <row r="159017" customFormat="1" x14ac:dyDescent="0.3"/>
    <row r="159018" customFormat="1" x14ac:dyDescent="0.3"/>
    <row r="159019" customFormat="1" x14ac:dyDescent="0.3"/>
    <row r="159020" customFormat="1" x14ac:dyDescent="0.3"/>
    <row r="159021" customFormat="1" x14ac:dyDescent="0.3"/>
    <row r="159022" customFormat="1" x14ac:dyDescent="0.3"/>
    <row r="159023" customFormat="1" x14ac:dyDescent="0.3"/>
    <row r="159024" customFormat="1" x14ac:dyDescent="0.3"/>
    <row r="159025" customFormat="1" x14ac:dyDescent="0.3"/>
    <row r="159026" customFormat="1" x14ac:dyDescent="0.3"/>
    <row r="159027" customFormat="1" x14ac:dyDescent="0.3"/>
    <row r="159028" customFormat="1" x14ac:dyDescent="0.3"/>
    <row r="159029" customFormat="1" x14ac:dyDescent="0.3"/>
    <row r="159030" customFormat="1" x14ac:dyDescent="0.3"/>
    <row r="159031" customFormat="1" x14ac:dyDescent="0.3"/>
    <row r="159032" customFormat="1" x14ac:dyDescent="0.3"/>
    <row r="159033" customFormat="1" x14ac:dyDescent="0.3"/>
    <row r="159034" customFormat="1" x14ac:dyDescent="0.3"/>
    <row r="159035" customFormat="1" x14ac:dyDescent="0.3"/>
    <row r="159036" customFormat="1" x14ac:dyDescent="0.3"/>
    <row r="159037" customFormat="1" x14ac:dyDescent="0.3"/>
    <row r="159038" customFormat="1" x14ac:dyDescent="0.3"/>
    <row r="159039" customFormat="1" x14ac:dyDescent="0.3"/>
    <row r="159040" customFormat="1" x14ac:dyDescent="0.3"/>
    <row r="159041" customFormat="1" x14ac:dyDescent="0.3"/>
    <row r="159042" customFormat="1" x14ac:dyDescent="0.3"/>
    <row r="159043" customFormat="1" x14ac:dyDescent="0.3"/>
    <row r="159044" customFormat="1" x14ac:dyDescent="0.3"/>
    <row r="159045" customFormat="1" x14ac:dyDescent="0.3"/>
    <row r="159046" customFormat="1" x14ac:dyDescent="0.3"/>
    <row r="159047" customFormat="1" x14ac:dyDescent="0.3"/>
    <row r="159048" customFormat="1" x14ac:dyDescent="0.3"/>
    <row r="159049" customFormat="1" x14ac:dyDescent="0.3"/>
    <row r="159050" customFormat="1" x14ac:dyDescent="0.3"/>
    <row r="159051" customFormat="1" x14ac:dyDescent="0.3"/>
    <row r="159052" customFormat="1" x14ac:dyDescent="0.3"/>
    <row r="159053" customFormat="1" x14ac:dyDescent="0.3"/>
    <row r="159054" customFormat="1" x14ac:dyDescent="0.3"/>
    <row r="159055" customFormat="1" x14ac:dyDescent="0.3"/>
    <row r="159056" customFormat="1" x14ac:dyDescent="0.3"/>
    <row r="159057" customFormat="1" x14ac:dyDescent="0.3"/>
    <row r="159058" customFormat="1" x14ac:dyDescent="0.3"/>
    <row r="159059" customFormat="1" x14ac:dyDescent="0.3"/>
    <row r="159060" customFormat="1" x14ac:dyDescent="0.3"/>
    <row r="159061" customFormat="1" x14ac:dyDescent="0.3"/>
    <row r="159062" customFormat="1" x14ac:dyDescent="0.3"/>
    <row r="159063" customFormat="1" x14ac:dyDescent="0.3"/>
    <row r="159064" customFormat="1" x14ac:dyDescent="0.3"/>
    <row r="159065" customFormat="1" x14ac:dyDescent="0.3"/>
    <row r="159066" customFormat="1" x14ac:dyDescent="0.3"/>
    <row r="159067" customFormat="1" x14ac:dyDescent="0.3"/>
    <row r="159068" customFormat="1" x14ac:dyDescent="0.3"/>
    <row r="159069" customFormat="1" x14ac:dyDescent="0.3"/>
    <row r="159070" customFormat="1" x14ac:dyDescent="0.3"/>
    <row r="159071" customFormat="1" x14ac:dyDescent="0.3"/>
    <row r="159072" customFormat="1" x14ac:dyDescent="0.3"/>
    <row r="159073" customFormat="1" x14ac:dyDescent="0.3"/>
    <row r="159074" customFormat="1" x14ac:dyDescent="0.3"/>
    <row r="159075" customFormat="1" x14ac:dyDescent="0.3"/>
    <row r="159076" customFormat="1" x14ac:dyDescent="0.3"/>
    <row r="159077" customFormat="1" x14ac:dyDescent="0.3"/>
    <row r="159078" customFormat="1" x14ac:dyDescent="0.3"/>
    <row r="159079" customFormat="1" x14ac:dyDescent="0.3"/>
    <row r="159080" customFormat="1" x14ac:dyDescent="0.3"/>
    <row r="159081" customFormat="1" x14ac:dyDescent="0.3"/>
    <row r="159082" customFormat="1" x14ac:dyDescent="0.3"/>
    <row r="159083" customFormat="1" x14ac:dyDescent="0.3"/>
    <row r="159084" customFormat="1" x14ac:dyDescent="0.3"/>
    <row r="159085" customFormat="1" x14ac:dyDescent="0.3"/>
    <row r="159086" customFormat="1" x14ac:dyDescent="0.3"/>
    <row r="159087" customFormat="1" x14ac:dyDescent="0.3"/>
    <row r="159088" customFormat="1" x14ac:dyDescent="0.3"/>
    <row r="159089" customFormat="1" x14ac:dyDescent="0.3"/>
    <row r="159090" customFormat="1" x14ac:dyDescent="0.3"/>
    <row r="159091" customFormat="1" x14ac:dyDescent="0.3"/>
    <row r="159092" customFormat="1" x14ac:dyDescent="0.3"/>
    <row r="159093" customFormat="1" x14ac:dyDescent="0.3"/>
    <row r="159094" customFormat="1" x14ac:dyDescent="0.3"/>
    <row r="159095" customFormat="1" x14ac:dyDescent="0.3"/>
    <row r="159096" customFormat="1" x14ac:dyDescent="0.3"/>
    <row r="159097" customFormat="1" x14ac:dyDescent="0.3"/>
    <row r="159098" customFormat="1" x14ac:dyDescent="0.3"/>
    <row r="159099" customFormat="1" x14ac:dyDescent="0.3"/>
    <row r="159100" customFormat="1" x14ac:dyDescent="0.3"/>
    <row r="159101" customFormat="1" x14ac:dyDescent="0.3"/>
    <row r="159102" customFormat="1" x14ac:dyDescent="0.3"/>
    <row r="159103" customFormat="1" x14ac:dyDescent="0.3"/>
    <row r="159104" customFormat="1" x14ac:dyDescent="0.3"/>
    <row r="159105" customFormat="1" x14ac:dyDescent="0.3"/>
    <row r="159106" customFormat="1" x14ac:dyDescent="0.3"/>
    <row r="159107" customFormat="1" x14ac:dyDescent="0.3"/>
    <row r="159108" customFormat="1" x14ac:dyDescent="0.3"/>
    <row r="159109" customFormat="1" x14ac:dyDescent="0.3"/>
    <row r="159110" customFormat="1" x14ac:dyDescent="0.3"/>
    <row r="159111" customFormat="1" x14ac:dyDescent="0.3"/>
    <row r="159112" customFormat="1" x14ac:dyDescent="0.3"/>
    <row r="159113" customFormat="1" x14ac:dyDescent="0.3"/>
    <row r="159114" customFormat="1" x14ac:dyDescent="0.3"/>
    <row r="159115" customFormat="1" x14ac:dyDescent="0.3"/>
    <row r="159116" customFormat="1" x14ac:dyDescent="0.3"/>
    <row r="159117" customFormat="1" x14ac:dyDescent="0.3"/>
    <row r="159118" customFormat="1" x14ac:dyDescent="0.3"/>
    <row r="159119" customFormat="1" x14ac:dyDescent="0.3"/>
    <row r="159120" customFormat="1" x14ac:dyDescent="0.3"/>
    <row r="159121" customFormat="1" x14ac:dyDescent="0.3"/>
    <row r="159122" customFormat="1" x14ac:dyDescent="0.3"/>
    <row r="159123" customFormat="1" x14ac:dyDescent="0.3"/>
    <row r="159124" customFormat="1" x14ac:dyDescent="0.3"/>
    <row r="159125" customFormat="1" x14ac:dyDescent="0.3"/>
    <row r="159126" customFormat="1" x14ac:dyDescent="0.3"/>
    <row r="159127" customFormat="1" x14ac:dyDescent="0.3"/>
    <row r="159128" customFormat="1" x14ac:dyDescent="0.3"/>
    <row r="159129" customFormat="1" x14ac:dyDescent="0.3"/>
    <row r="159130" customFormat="1" x14ac:dyDescent="0.3"/>
    <row r="159131" customFormat="1" x14ac:dyDescent="0.3"/>
    <row r="159132" customFormat="1" x14ac:dyDescent="0.3"/>
    <row r="159133" customFormat="1" x14ac:dyDescent="0.3"/>
    <row r="159134" customFormat="1" x14ac:dyDescent="0.3"/>
    <row r="159135" customFormat="1" x14ac:dyDescent="0.3"/>
    <row r="159136" customFormat="1" x14ac:dyDescent="0.3"/>
    <row r="159137" customFormat="1" x14ac:dyDescent="0.3"/>
    <row r="159138" customFormat="1" x14ac:dyDescent="0.3"/>
    <row r="159139" customFormat="1" x14ac:dyDescent="0.3"/>
    <row r="159140" customFormat="1" x14ac:dyDescent="0.3"/>
    <row r="159141" customFormat="1" x14ac:dyDescent="0.3"/>
    <row r="159142" customFormat="1" x14ac:dyDescent="0.3"/>
    <row r="159143" customFormat="1" x14ac:dyDescent="0.3"/>
    <row r="159144" customFormat="1" x14ac:dyDescent="0.3"/>
    <row r="159145" customFormat="1" x14ac:dyDescent="0.3"/>
    <row r="159146" customFormat="1" x14ac:dyDescent="0.3"/>
    <row r="159147" customFormat="1" x14ac:dyDescent="0.3"/>
    <row r="159148" customFormat="1" x14ac:dyDescent="0.3"/>
    <row r="159149" customFormat="1" x14ac:dyDescent="0.3"/>
    <row r="159150" customFormat="1" x14ac:dyDescent="0.3"/>
    <row r="159151" customFormat="1" x14ac:dyDescent="0.3"/>
    <row r="159152" customFormat="1" x14ac:dyDescent="0.3"/>
    <row r="159153" customFormat="1" x14ac:dyDescent="0.3"/>
    <row r="159154" customFormat="1" x14ac:dyDescent="0.3"/>
    <row r="159155" customFormat="1" x14ac:dyDescent="0.3"/>
    <row r="159156" customFormat="1" x14ac:dyDescent="0.3"/>
    <row r="159157" customFormat="1" x14ac:dyDescent="0.3"/>
    <row r="159158" customFormat="1" x14ac:dyDescent="0.3"/>
    <row r="159159" customFormat="1" x14ac:dyDescent="0.3"/>
    <row r="159160" customFormat="1" x14ac:dyDescent="0.3"/>
    <row r="159161" customFormat="1" x14ac:dyDescent="0.3"/>
    <row r="159162" customFormat="1" x14ac:dyDescent="0.3"/>
    <row r="159163" customFormat="1" x14ac:dyDescent="0.3"/>
    <row r="159164" customFormat="1" x14ac:dyDescent="0.3"/>
    <row r="159165" customFormat="1" x14ac:dyDescent="0.3"/>
    <row r="159166" customFormat="1" x14ac:dyDescent="0.3"/>
    <row r="159167" customFormat="1" x14ac:dyDescent="0.3"/>
    <row r="159168" customFormat="1" x14ac:dyDescent="0.3"/>
    <row r="159169" customFormat="1" x14ac:dyDescent="0.3"/>
    <row r="159170" customFormat="1" x14ac:dyDescent="0.3"/>
    <row r="159171" customFormat="1" x14ac:dyDescent="0.3"/>
    <row r="159172" customFormat="1" x14ac:dyDescent="0.3"/>
    <row r="159173" customFormat="1" x14ac:dyDescent="0.3"/>
    <row r="159174" customFormat="1" x14ac:dyDescent="0.3"/>
    <row r="159175" customFormat="1" x14ac:dyDescent="0.3"/>
    <row r="159176" customFormat="1" x14ac:dyDescent="0.3"/>
    <row r="159177" customFormat="1" x14ac:dyDescent="0.3"/>
    <row r="159178" customFormat="1" x14ac:dyDescent="0.3"/>
    <row r="159179" customFormat="1" x14ac:dyDescent="0.3"/>
    <row r="159180" customFormat="1" x14ac:dyDescent="0.3"/>
    <row r="159181" customFormat="1" x14ac:dyDescent="0.3"/>
    <row r="159182" customFormat="1" x14ac:dyDescent="0.3"/>
    <row r="159183" customFormat="1" x14ac:dyDescent="0.3"/>
    <row r="159184" customFormat="1" x14ac:dyDescent="0.3"/>
    <row r="159185" customFormat="1" x14ac:dyDescent="0.3"/>
    <row r="159186" customFormat="1" x14ac:dyDescent="0.3"/>
    <row r="159187" customFormat="1" x14ac:dyDescent="0.3"/>
    <row r="159188" customFormat="1" x14ac:dyDescent="0.3"/>
    <row r="159189" customFormat="1" x14ac:dyDescent="0.3"/>
    <row r="159190" customFormat="1" x14ac:dyDescent="0.3"/>
    <row r="159191" customFormat="1" x14ac:dyDescent="0.3"/>
    <row r="159192" customFormat="1" x14ac:dyDescent="0.3"/>
    <row r="159193" customFormat="1" x14ac:dyDescent="0.3"/>
    <row r="159194" customFormat="1" x14ac:dyDescent="0.3"/>
    <row r="159195" customFormat="1" x14ac:dyDescent="0.3"/>
    <row r="159196" customFormat="1" x14ac:dyDescent="0.3"/>
    <row r="159197" customFormat="1" x14ac:dyDescent="0.3"/>
    <row r="159198" customFormat="1" x14ac:dyDescent="0.3"/>
    <row r="159199" customFormat="1" x14ac:dyDescent="0.3"/>
    <row r="159200" customFormat="1" x14ac:dyDescent="0.3"/>
    <row r="159201" customFormat="1" x14ac:dyDescent="0.3"/>
    <row r="159202" customFormat="1" x14ac:dyDescent="0.3"/>
    <row r="159203" customFormat="1" x14ac:dyDescent="0.3"/>
    <row r="159204" customFormat="1" x14ac:dyDescent="0.3"/>
    <row r="159205" customFormat="1" x14ac:dyDescent="0.3"/>
    <row r="159206" customFormat="1" x14ac:dyDescent="0.3"/>
    <row r="159207" customFormat="1" x14ac:dyDescent="0.3"/>
    <row r="159208" customFormat="1" x14ac:dyDescent="0.3"/>
    <row r="159209" customFormat="1" x14ac:dyDescent="0.3"/>
    <row r="159210" customFormat="1" x14ac:dyDescent="0.3"/>
    <row r="159211" customFormat="1" x14ac:dyDescent="0.3"/>
    <row r="159212" customFormat="1" x14ac:dyDescent="0.3"/>
    <row r="159213" customFormat="1" x14ac:dyDescent="0.3"/>
    <row r="159214" customFormat="1" x14ac:dyDescent="0.3"/>
    <row r="159215" customFormat="1" x14ac:dyDescent="0.3"/>
    <row r="159216" customFormat="1" x14ac:dyDescent="0.3"/>
    <row r="159217" customFormat="1" x14ac:dyDescent="0.3"/>
    <row r="159218" customFormat="1" x14ac:dyDescent="0.3"/>
    <row r="159219" customFormat="1" x14ac:dyDescent="0.3"/>
    <row r="159220" customFormat="1" x14ac:dyDescent="0.3"/>
    <row r="159221" customFormat="1" x14ac:dyDescent="0.3"/>
    <row r="159222" customFormat="1" x14ac:dyDescent="0.3"/>
    <row r="159223" customFormat="1" x14ac:dyDescent="0.3"/>
    <row r="159224" customFormat="1" x14ac:dyDescent="0.3"/>
    <row r="159225" customFormat="1" x14ac:dyDescent="0.3"/>
    <row r="159226" customFormat="1" x14ac:dyDescent="0.3"/>
    <row r="159227" customFormat="1" x14ac:dyDescent="0.3"/>
    <row r="159228" customFormat="1" x14ac:dyDescent="0.3"/>
    <row r="159229" customFormat="1" x14ac:dyDescent="0.3"/>
    <row r="159230" customFormat="1" x14ac:dyDescent="0.3"/>
    <row r="159231" customFormat="1" x14ac:dyDescent="0.3"/>
    <row r="159232" customFormat="1" x14ac:dyDescent="0.3"/>
    <row r="159233" customFormat="1" x14ac:dyDescent="0.3"/>
    <row r="159234" customFormat="1" x14ac:dyDescent="0.3"/>
    <row r="159235" customFormat="1" x14ac:dyDescent="0.3"/>
    <row r="159236" customFormat="1" x14ac:dyDescent="0.3"/>
    <row r="159237" customFormat="1" x14ac:dyDescent="0.3"/>
    <row r="159238" customFormat="1" x14ac:dyDescent="0.3"/>
    <row r="159239" customFormat="1" x14ac:dyDescent="0.3"/>
    <row r="159240" customFormat="1" x14ac:dyDescent="0.3"/>
    <row r="159241" customFormat="1" x14ac:dyDescent="0.3"/>
    <row r="159242" customFormat="1" x14ac:dyDescent="0.3"/>
    <row r="159243" customFormat="1" x14ac:dyDescent="0.3"/>
    <row r="159244" customFormat="1" x14ac:dyDescent="0.3"/>
    <row r="159245" customFormat="1" x14ac:dyDescent="0.3"/>
    <row r="159246" customFormat="1" x14ac:dyDescent="0.3"/>
    <row r="159247" customFormat="1" x14ac:dyDescent="0.3"/>
    <row r="159248" customFormat="1" x14ac:dyDescent="0.3"/>
    <row r="159249" customFormat="1" x14ac:dyDescent="0.3"/>
    <row r="159250" customFormat="1" x14ac:dyDescent="0.3"/>
    <row r="159251" customFormat="1" x14ac:dyDescent="0.3"/>
    <row r="159252" customFormat="1" x14ac:dyDescent="0.3"/>
    <row r="159253" customFormat="1" x14ac:dyDescent="0.3"/>
    <row r="159254" customFormat="1" x14ac:dyDescent="0.3"/>
    <row r="159255" customFormat="1" x14ac:dyDescent="0.3"/>
    <row r="159256" customFormat="1" x14ac:dyDescent="0.3"/>
    <row r="159257" customFormat="1" x14ac:dyDescent="0.3"/>
    <row r="159258" customFormat="1" x14ac:dyDescent="0.3"/>
    <row r="159259" customFormat="1" x14ac:dyDescent="0.3"/>
    <row r="159260" customFormat="1" x14ac:dyDescent="0.3"/>
    <row r="159261" customFormat="1" x14ac:dyDescent="0.3"/>
    <row r="159262" customFormat="1" x14ac:dyDescent="0.3"/>
    <row r="159263" customFormat="1" x14ac:dyDescent="0.3"/>
    <row r="159264" customFormat="1" x14ac:dyDescent="0.3"/>
    <row r="159265" customFormat="1" x14ac:dyDescent="0.3"/>
    <row r="159266" customFormat="1" x14ac:dyDescent="0.3"/>
    <row r="159267" customFormat="1" x14ac:dyDescent="0.3"/>
    <row r="159268" customFormat="1" x14ac:dyDescent="0.3"/>
    <row r="159269" customFormat="1" x14ac:dyDescent="0.3"/>
    <row r="159270" customFormat="1" x14ac:dyDescent="0.3"/>
    <row r="159271" customFormat="1" x14ac:dyDescent="0.3"/>
    <row r="159272" customFormat="1" x14ac:dyDescent="0.3"/>
    <row r="159273" customFormat="1" x14ac:dyDescent="0.3"/>
    <row r="159274" customFormat="1" x14ac:dyDescent="0.3"/>
    <row r="159275" customFormat="1" x14ac:dyDescent="0.3"/>
    <row r="159276" customFormat="1" x14ac:dyDescent="0.3"/>
    <row r="159277" customFormat="1" x14ac:dyDescent="0.3"/>
    <row r="159278" customFormat="1" x14ac:dyDescent="0.3"/>
    <row r="159279" customFormat="1" x14ac:dyDescent="0.3"/>
    <row r="159280" customFormat="1" x14ac:dyDescent="0.3"/>
    <row r="159281" customFormat="1" x14ac:dyDescent="0.3"/>
    <row r="159282" customFormat="1" x14ac:dyDescent="0.3"/>
    <row r="159283" customFormat="1" x14ac:dyDescent="0.3"/>
    <row r="159284" customFormat="1" x14ac:dyDescent="0.3"/>
    <row r="159285" customFormat="1" x14ac:dyDescent="0.3"/>
    <row r="159286" customFormat="1" x14ac:dyDescent="0.3"/>
    <row r="159287" customFormat="1" x14ac:dyDescent="0.3"/>
    <row r="159288" customFormat="1" x14ac:dyDescent="0.3"/>
    <row r="159289" customFormat="1" x14ac:dyDescent="0.3"/>
    <row r="159290" customFormat="1" x14ac:dyDescent="0.3"/>
    <row r="159291" customFormat="1" x14ac:dyDescent="0.3"/>
    <row r="159292" customFormat="1" x14ac:dyDescent="0.3"/>
    <row r="159293" customFormat="1" x14ac:dyDescent="0.3"/>
    <row r="159294" customFormat="1" x14ac:dyDescent="0.3"/>
    <row r="159295" customFormat="1" x14ac:dyDescent="0.3"/>
    <row r="159296" customFormat="1" x14ac:dyDescent="0.3"/>
    <row r="159297" customFormat="1" x14ac:dyDescent="0.3"/>
    <row r="159298" customFormat="1" x14ac:dyDescent="0.3"/>
    <row r="159299" customFormat="1" x14ac:dyDescent="0.3"/>
    <row r="159300" customFormat="1" x14ac:dyDescent="0.3"/>
    <row r="159301" customFormat="1" x14ac:dyDescent="0.3"/>
    <row r="159302" customFormat="1" x14ac:dyDescent="0.3"/>
    <row r="159303" customFormat="1" x14ac:dyDescent="0.3"/>
    <row r="159304" customFormat="1" x14ac:dyDescent="0.3"/>
    <row r="159305" customFormat="1" x14ac:dyDescent="0.3"/>
    <row r="159306" customFormat="1" x14ac:dyDescent="0.3"/>
    <row r="159307" customFormat="1" x14ac:dyDescent="0.3"/>
    <row r="159308" customFormat="1" x14ac:dyDescent="0.3"/>
    <row r="159309" customFormat="1" x14ac:dyDescent="0.3"/>
    <row r="159310" customFormat="1" x14ac:dyDescent="0.3"/>
    <row r="159311" customFormat="1" x14ac:dyDescent="0.3"/>
    <row r="159312" customFormat="1" x14ac:dyDescent="0.3"/>
    <row r="159313" customFormat="1" x14ac:dyDescent="0.3"/>
    <row r="159314" customFormat="1" x14ac:dyDescent="0.3"/>
    <row r="159315" customFormat="1" x14ac:dyDescent="0.3"/>
    <row r="159316" customFormat="1" x14ac:dyDescent="0.3"/>
    <row r="159317" customFormat="1" x14ac:dyDescent="0.3"/>
    <row r="159318" customFormat="1" x14ac:dyDescent="0.3"/>
    <row r="159319" customFormat="1" x14ac:dyDescent="0.3"/>
    <row r="159320" customFormat="1" x14ac:dyDescent="0.3"/>
    <row r="159321" customFormat="1" x14ac:dyDescent="0.3"/>
    <row r="159322" customFormat="1" x14ac:dyDescent="0.3"/>
    <row r="159323" customFormat="1" x14ac:dyDescent="0.3"/>
    <row r="159324" customFormat="1" x14ac:dyDescent="0.3"/>
    <row r="159325" customFormat="1" x14ac:dyDescent="0.3"/>
    <row r="159326" customFormat="1" x14ac:dyDescent="0.3"/>
    <row r="159327" customFormat="1" x14ac:dyDescent="0.3"/>
    <row r="159328" customFormat="1" x14ac:dyDescent="0.3"/>
    <row r="159329" customFormat="1" x14ac:dyDescent="0.3"/>
    <row r="159330" customFormat="1" x14ac:dyDescent="0.3"/>
    <row r="159331" customFormat="1" x14ac:dyDescent="0.3"/>
    <row r="159332" customFormat="1" x14ac:dyDescent="0.3"/>
    <row r="159333" customFormat="1" x14ac:dyDescent="0.3"/>
    <row r="159334" customFormat="1" x14ac:dyDescent="0.3"/>
    <row r="159335" customFormat="1" x14ac:dyDescent="0.3"/>
    <row r="159336" customFormat="1" x14ac:dyDescent="0.3"/>
    <row r="159337" customFormat="1" x14ac:dyDescent="0.3"/>
    <row r="159338" customFormat="1" x14ac:dyDescent="0.3"/>
    <row r="159339" customFormat="1" x14ac:dyDescent="0.3"/>
    <row r="159340" customFormat="1" x14ac:dyDescent="0.3"/>
    <row r="159341" customFormat="1" x14ac:dyDescent="0.3"/>
    <row r="159342" customFormat="1" x14ac:dyDescent="0.3"/>
    <row r="159343" customFormat="1" x14ac:dyDescent="0.3"/>
    <row r="159344" customFormat="1" x14ac:dyDescent="0.3"/>
    <row r="159345" customFormat="1" x14ac:dyDescent="0.3"/>
    <row r="159346" customFormat="1" x14ac:dyDescent="0.3"/>
    <row r="159347" customFormat="1" x14ac:dyDescent="0.3"/>
    <row r="159348" customFormat="1" x14ac:dyDescent="0.3"/>
    <row r="159349" customFormat="1" x14ac:dyDescent="0.3"/>
    <row r="159350" customFormat="1" x14ac:dyDescent="0.3"/>
    <row r="159351" customFormat="1" x14ac:dyDescent="0.3"/>
    <row r="159352" customFormat="1" x14ac:dyDescent="0.3"/>
    <row r="159353" customFormat="1" x14ac:dyDescent="0.3"/>
    <row r="159354" customFormat="1" x14ac:dyDescent="0.3"/>
    <row r="159355" customFormat="1" x14ac:dyDescent="0.3"/>
    <row r="159356" customFormat="1" x14ac:dyDescent="0.3"/>
    <row r="159357" customFormat="1" x14ac:dyDescent="0.3"/>
    <row r="159358" customFormat="1" x14ac:dyDescent="0.3"/>
    <row r="159359" customFormat="1" x14ac:dyDescent="0.3"/>
    <row r="159360" customFormat="1" x14ac:dyDescent="0.3"/>
    <row r="159361" customFormat="1" x14ac:dyDescent="0.3"/>
    <row r="159362" customFormat="1" x14ac:dyDescent="0.3"/>
    <row r="159363" customFormat="1" x14ac:dyDescent="0.3"/>
    <row r="159364" customFormat="1" x14ac:dyDescent="0.3"/>
    <row r="159365" customFormat="1" x14ac:dyDescent="0.3"/>
    <row r="159366" customFormat="1" x14ac:dyDescent="0.3"/>
    <row r="159367" customFormat="1" x14ac:dyDescent="0.3"/>
    <row r="159368" customFormat="1" x14ac:dyDescent="0.3"/>
    <row r="159369" customFormat="1" x14ac:dyDescent="0.3"/>
    <row r="159370" customFormat="1" x14ac:dyDescent="0.3"/>
    <row r="159371" customFormat="1" x14ac:dyDescent="0.3"/>
    <row r="159372" customFormat="1" x14ac:dyDescent="0.3"/>
    <row r="159373" customFormat="1" x14ac:dyDescent="0.3"/>
    <row r="159374" customFormat="1" x14ac:dyDescent="0.3"/>
    <row r="159375" customFormat="1" x14ac:dyDescent="0.3"/>
    <row r="159376" customFormat="1" x14ac:dyDescent="0.3"/>
    <row r="159377" customFormat="1" x14ac:dyDescent="0.3"/>
    <row r="159378" customFormat="1" x14ac:dyDescent="0.3"/>
    <row r="159379" customFormat="1" x14ac:dyDescent="0.3"/>
    <row r="159380" customFormat="1" x14ac:dyDescent="0.3"/>
    <row r="159381" customFormat="1" x14ac:dyDescent="0.3"/>
    <row r="159382" customFormat="1" x14ac:dyDescent="0.3"/>
    <row r="159383" customFormat="1" x14ac:dyDescent="0.3"/>
    <row r="159384" customFormat="1" x14ac:dyDescent="0.3"/>
    <row r="159385" customFormat="1" x14ac:dyDescent="0.3"/>
    <row r="159386" customFormat="1" x14ac:dyDescent="0.3"/>
    <row r="159387" customFormat="1" x14ac:dyDescent="0.3"/>
    <row r="159388" customFormat="1" x14ac:dyDescent="0.3"/>
    <row r="159389" customFormat="1" x14ac:dyDescent="0.3"/>
    <row r="159390" customFormat="1" x14ac:dyDescent="0.3"/>
    <row r="159391" customFormat="1" x14ac:dyDescent="0.3"/>
    <row r="159392" customFormat="1" x14ac:dyDescent="0.3"/>
    <row r="159393" customFormat="1" x14ac:dyDescent="0.3"/>
    <row r="159394" customFormat="1" x14ac:dyDescent="0.3"/>
    <row r="159395" customFormat="1" x14ac:dyDescent="0.3"/>
    <row r="159396" customFormat="1" x14ac:dyDescent="0.3"/>
    <row r="159397" customFormat="1" x14ac:dyDescent="0.3"/>
    <row r="159398" customFormat="1" x14ac:dyDescent="0.3"/>
    <row r="159399" customFormat="1" x14ac:dyDescent="0.3"/>
    <row r="159400" customFormat="1" x14ac:dyDescent="0.3"/>
    <row r="159401" customFormat="1" x14ac:dyDescent="0.3"/>
    <row r="159402" customFormat="1" x14ac:dyDescent="0.3"/>
    <row r="159403" customFormat="1" x14ac:dyDescent="0.3"/>
    <row r="159404" customFormat="1" x14ac:dyDescent="0.3"/>
    <row r="159405" customFormat="1" x14ac:dyDescent="0.3"/>
    <row r="159406" customFormat="1" x14ac:dyDescent="0.3"/>
    <row r="159407" customFormat="1" x14ac:dyDescent="0.3"/>
    <row r="159408" customFormat="1" x14ac:dyDescent="0.3"/>
    <row r="159409" customFormat="1" x14ac:dyDescent="0.3"/>
    <row r="159410" customFormat="1" x14ac:dyDescent="0.3"/>
    <row r="159411" customFormat="1" x14ac:dyDescent="0.3"/>
    <row r="159412" customFormat="1" x14ac:dyDescent="0.3"/>
    <row r="159413" customFormat="1" x14ac:dyDescent="0.3"/>
    <row r="159414" customFormat="1" x14ac:dyDescent="0.3"/>
    <row r="159415" customFormat="1" x14ac:dyDescent="0.3"/>
    <row r="159416" customFormat="1" x14ac:dyDescent="0.3"/>
    <row r="159417" customFormat="1" x14ac:dyDescent="0.3"/>
    <row r="159418" customFormat="1" x14ac:dyDescent="0.3"/>
    <row r="159419" customFormat="1" x14ac:dyDescent="0.3"/>
    <row r="159420" customFormat="1" x14ac:dyDescent="0.3"/>
    <row r="159421" customFormat="1" x14ac:dyDescent="0.3"/>
    <row r="159422" customFormat="1" x14ac:dyDescent="0.3"/>
    <row r="159423" customFormat="1" x14ac:dyDescent="0.3"/>
    <row r="159424" customFormat="1" x14ac:dyDescent="0.3"/>
    <row r="159425" customFormat="1" x14ac:dyDescent="0.3"/>
    <row r="159426" customFormat="1" x14ac:dyDescent="0.3"/>
    <row r="159427" customFormat="1" x14ac:dyDescent="0.3"/>
    <row r="159428" customFormat="1" x14ac:dyDescent="0.3"/>
    <row r="159429" customFormat="1" x14ac:dyDescent="0.3"/>
    <row r="159430" customFormat="1" x14ac:dyDescent="0.3"/>
    <row r="159431" customFormat="1" x14ac:dyDescent="0.3"/>
    <row r="159432" customFormat="1" x14ac:dyDescent="0.3"/>
    <row r="159433" customFormat="1" x14ac:dyDescent="0.3"/>
    <row r="159434" customFormat="1" x14ac:dyDescent="0.3"/>
    <row r="159435" customFormat="1" x14ac:dyDescent="0.3"/>
    <row r="159436" customFormat="1" x14ac:dyDescent="0.3"/>
    <row r="159437" customFormat="1" x14ac:dyDescent="0.3"/>
    <row r="159438" customFormat="1" x14ac:dyDescent="0.3"/>
    <row r="159439" customFormat="1" x14ac:dyDescent="0.3"/>
    <row r="159440" customFormat="1" x14ac:dyDescent="0.3"/>
    <row r="159441" customFormat="1" x14ac:dyDescent="0.3"/>
    <row r="159442" customFormat="1" x14ac:dyDescent="0.3"/>
    <row r="159443" customFormat="1" x14ac:dyDescent="0.3"/>
    <row r="159444" customFormat="1" x14ac:dyDescent="0.3"/>
    <row r="159445" customFormat="1" x14ac:dyDescent="0.3"/>
    <row r="159446" customFormat="1" x14ac:dyDescent="0.3"/>
    <row r="159447" customFormat="1" x14ac:dyDescent="0.3"/>
    <row r="159448" customFormat="1" x14ac:dyDescent="0.3"/>
    <row r="159449" customFormat="1" x14ac:dyDescent="0.3"/>
    <row r="159450" customFormat="1" x14ac:dyDescent="0.3"/>
    <row r="159451" customFormat="1" x14ac:dyDescent="0.3"/>
    <row r="159452" customFormat="1" x14ac:dyDescent="0.3"/>
    <row r="159453" customFormat="1" x14ac:dyDescent="0.3"/>
    <row r="159454" customFormat="1" x14ac:dyDescent="0.3"/>
    <row r="159455" customFormat="1" x14ac:dyDescent="0.3"/>
    <row r="159456" customFormat="1" x14ac:dyDescent="0.3"/>
    <row r="159457" customFormat="1" x14ac:dyDescent="0.3"/>
    <row r="159458" customFormat="1" x14ac:dyDescent="0.3"/>
    <row r="159459" customFormat="1" x14ac:dyDescent="0.3"/>
    <row r="159460" customFormat="1" x14ac:dyDescent="0.3"/>
    <row r="159461" customFormat="1" x14ac:dyDescent="0.3"/>
    <row r="159462" customFormat="1" x14ac:dyDescent="0.3"/>
    <row r="159463" customFormat="1" x14ac:dyDescent="0.3"/>
    <row r="159464" customFormat="1" x14ac:dyDescent="0.3"/>
    <row r="159465" customFormat="1" x14ac:dyDescent="0.3"/>
    <row r="159466" customFormat="1" x14ac:dyDescent="0.3"/>
    <row r="159467" customFormat="1" x14ac:dyDescent="0.3"/>
    <row r="159468" customFormat="1" x14ac:dyDescent="0.3"/>
    <row r="159469" customFormat="1" x14ac:dyDescent="0.3"/>
    <row r="159470" customFormat="1" x14ac:dyDescent="0.3"/>
    <row r="159471" customFormat="1" x14ac:dyDescent="0.3"/>
    <row r="159472" customFormat="1" x14ac:dyDescent="0.3"/>
    <row r="159473" customFormat="1" x14ac:dyDescent="0.3"/>
    <row r="159474" customFormat="1" x14ac:dyDescent="0.3"/>
    <row r="159475" customFormat="1" x14ac:dyDescent="0.3"/>
    <row r="159476" customFormat="1" x14ac:dyDescent="0.3"/>
    <row r="159477" customFormat="1" x14ac:dyDescent="0.3"/>
    <row r="159478" customFormat="1" x14ac:dyDescent="0.3"/>
    <row r="159479" customFormat="1" x14ac:dyDescent="0.3"/>
    <row r="159480" customFormat="1" x14ac:dyDescent="0.3"/>
    <row r="159481" customFormat="1" x14ac:dyDescent="0.3"/>
    <row r="159482" customFormat="1" x14ac:dyDescent="0.3"/>
    <row r="159483" customFormat="1" x14ac:dyDescent="0.3"/>
    <row r="159484" customFormat="1" x14ac:dyDescent="0.3"/>
    <row r="159485" customFormat="1" x14ac:dyDescent="0.3"/>
    <row r="159486" customFormat="1" x14ac:dyDescent="0.3"/>
    <row r="159487" customFormat="1" x14ac:dyDescent="0.3"/>
    <row r="159488" customFormat="1" x14ac:dyDescent="0.3"/>
    <row r="159489" customFormat="1" x14ac:dyDescent="0.3"/>
    <row r="159490" customFormat="1" x14ac:dyDescent="0.3"/>
    <row r="159491" customFormat="1" x14ac:dyDescent="0.3"/>
    <row r="159492" customFormat="1" x14ac:dyDescent="0.3"/>
    <row r="159493" customFormat="1" x14ac:dyDescent="0.3"/>
    <row r="159494" customFormat="1" x14ac:dyDescent="0.3"/>
    <row r="159495" customFormat="1" x14ac:dyDescent="0.3"/>
    <row r="159496" customFormat="1" x14ac:dyDescent="0.3"/>
    <row r="159497" customFormat="1" x14ac:dyDescent="0.3"/>
    <row r="159498" customFormat="1" x14ac:dyDescent="0.3"/>
    <row r="159499" customFormat="1" x14ac:dyDescent="0.3"/>
    <row r="159500" customFormat="1" x14ac:dyDescent="0.3"/>
    <row r="159501" customFormat="1" x14ac:dyDescent="0.3"/>
    <row r="159502" customFormat="1" x14ac:dyDescent="0.3"/>
    <row r="159503" customFormat="1" x14ac:dyDescent="0.3"/>
    <row r="159504" customFormat="1" x14ac:dyDescent="0.3"/>
    <row r="159505" customFormat="1" x14ac:dyDescent="0.3"/>
    <row r="159506" customFormat="1" x14ac:dyDescent="0.3"/>
    <row r="159507" customFormat="1" x14ac:dyDescent="0.3"/>
    <row r="159508" customFormat="1" x14ac:dyDescent="0.3"/>
    <row r="159509" customFormat="1" x14ac:dyDescent="0.3"/>
    <row r="159510" customFormat="1" x14ac:dyDescent="0.3"/>
    <row r="159511" customFormat="1" x14ac:dyDescent="0.3"/>
    <row r="159512" customFormat="1" x14ac:dyDescent="0.3"/>
    <row r="159513" customFormat="1" x14ac:dyDescent="0.3"/>
    <row r="159514" customFormat="1" x14ac:dyDescent="0.3"/>
    <row r="159515" customFormat="1" x14ac:dyDescent="0.3"/>
    <row r="159516" customFormat="1" x14ac:dyDescent="0.3"/>
    <row r="159517" customFormat="1" x14ac:dyDescent="0.3"/>
    <row r="159518" customFormat="1" x14ac:dyDescent="0.3"/>
    <row r="159519" customFormat="1" x14ac:dyDescent="0.3"/>
    <row r="159520" customFormat="1" x14ac:dyDescent="0.3"/>
    <row r="159521" customFormat="1" x14ac:dyDescent="0.3"/>
    <row r="159522" customFormat="1" x14ac:dyDescent="0.3"/>
    <row r="159523" customFormat="1" x14ac:dyDescent="0.3"/>
    <row r="159524" customFormat="1" x14ac:dyDescent="0.3"/>
    <row r="159525" customFormat="1" x14ac:dyDescent="0.3"/>
    <row r="159526" customFormat="1" x14ac:dyDescent="0.3"/>
    <row r="159527" customFormat="1" x14ac:dyDescent="0.3"/>
    <row r="159528" customFormat="1" x14ac:dyDescent="0.3"/>
    <row r="159529" customFormat="1" x14ac:dyDescent="0.3"/>
    <row r="159530" customFormat="1" x14ac:dyDescent="0.3"/>
    <row r="159531" customFormat="1" x14ac:dyDescent="0.3"/>
    <row r="159532" customFormat="1" x14ac:dyDescent="0.3"/>
    <row r="159533" customFormat="1" x14ac:dyDescent="0.3"/>
    <row r="159534" customFormat="1" x14ac:dyDescent="0.3"/>
    <row r="159535" customFormat="1" x14ac:dyDescent="0.3"/>
    <row r="159536" customFormat="1" x14ac:dyDescent="0.3"/>
    <row r="159537" customFormat="1" x14ac:dyDescent="0.3"/>
    <row r="159538" customFormat="1" x14ac:dyDescent="0.3"/>
    <row r="159539" customFormat="1" x14ac:dyDescent="0.3"/>
    <row r="159540" customFormat="1" x14ac:dyDescent="0.3"/>
    <row r="159541" customFormat="1" x14ac:dyDescent="0.3"/>
    <row r="159542" customFormat="1" x14ac:dyDescent="0.3"/>
    <row r="159543" customFormat="1" x14ac:dyDescent="0.3"/>
    <row r="159544" customFormat="1" x14ac:dyDescent="0.3"/>
    <row r="159545" customFormat="1" x14ac:dyDescent="0.3"/>
    <row r="159546" customFormat="1" x14ac:dyDescent="0.3"/>
    <row r="159547" customFormat="1" x14ac:dyDescent="0.3"/>
    <row r="159548" customFormat="1" x14ac:dyDescent="0.3"/>
    <row r="159549" customFormat="1" x14ac:dyDescent="0.3"/>
    <row r="159550" customFormat="1" x14ac:dyDescent="0.3"/>
    <row r="159551" customFormat="1" x14ac:dyDescent="0.3"/>
    <row r="159552" customFormat="1" x14ac:dyDescent="0.3"/>
    <row r="159553" customFormat="1" x14ac:dyDescent="0.3"/>
    <row r="159554" customFormat="1" x14ac:dyDescent="0.3"/>
    <row r="159555" customFormat="1" x14ac:dyDescent="0.3"/>
    <row r="159556" customFormat="1" x14ac:dyDescent="0.3"/>
    <row r="159557" customFormat="1" x14ac:dyDescent="0.3"/>
    <row r="159558" customFormat="1" x14ac:dyDescent="0.3"/>
    <row r="159559" customFormat="1" x14ac:dyDescent="0.3"/>
    <row r="159560" customFormat="1" x14ac:dyDescent="0.3"/>
    <row r="159561" customFormat="1" x14ac:dyDescent="0.3"/>
    <row r="159562" customFormat="1" x14ac:dyDescent="0.3"/>
    <row r="159563" customFormat="1" x14ac:dyDescent="0.3"/>
    <row r="159564" customFormat="1" x14ac:dyDescent="0.3"/>
    <row r="159565" customFormat="1" x14ac:dyDescent="0.3"/>
    <row r="159566" customFormat="1" x14ac:dyDescent="0.3"/>
    <row r="159567" customFormat="1" x14ac:dyDescent="0.3"/>
    <row r="159568" customFormat="1" x14ac:dyDescent="0.3"/>
    <row r="159569" customFormat="1" x14ac:dyDescent="0.3"/>
    <row r="159570" customFormat="1" x14ac:dyDescent="0.3"/>
    <row r="159571" customFormat="1" x14ac:dyDescent="0.3"/>
    <row r="159572" customFormat="1" x14ac:dyDescent="0.3"/>
    <row r="159573" customFormat="1" x14ac:dyDescent="0.3"/>
    <row r="159574" customFormat="1" x14ac:dyDescent="0.3"/>
    <row r="159575" customFormat="1" x14ac:dyDescent="0.3"/>
    <row r="159576" customFormat="1" x14ac:dyDescent="0.3"/>
    <row r="159577" customFormat="1" x14ac:dyDescent="0.3"/>
    <row r="159578" customFormat="1" x14ac:dyDescent="0.3"/>
    <row r="159579" customFormat="1" x14ac:dyDescent="0.3"/>
    <row r="159580" customFormat="1" x14ac:dyDescent="0.3"/>
    <row r="159581" customFormat="1" x14ac:dyDescent="0.3"/>
    <row r="159582" customFormat="1" x14ac:dyDescent="0.3"/>
    <row r="159583" customFormat="1" x14ac:dyDescent="0.3"/>
    <row r="159584" customFormat="1" x14ac:dyDescent="0.3"/>
    <row r="159585" customFormat="1" x14ac:dyDescent="0.3"/>
    <row r="159586" customFormat="1" x14ac:dyDescent="0.3"/>
    <row r="159587" customFormat="1" x14ac:dyDescent="0.3"/>
    <row r="159588" customFormat="1" x14ac:dyDescent="0.3"/>
    <row r="159589" customFormat="1" x14ac:dyDescent="0.3"/>
    <row r="159590" customFormat="1" x14ac:dyDescent="0.3"/>
    <row r="159591" customFormat="1" x14ac:dyDescent="0.3"/>
    <row r="159592" customFormat="1" x14ac:dyDescent="0.3"/>
    <row r="159593" customFormat="1" x14ac:dyDescent="0.3"/>
    <row r="159594" customFormat="1" x14ac:dyDescent="0.3"/>
    <row r="159595" customFormat="1" x14ac:dyDescent="0.3"/>
    <row r="159596" customFormat="1" x14ac:dyDescent="0.3"/>
    <row r="159597" customFormat="1" x14ac:dyDescent="0.3"/>
    <row r="159598" customFormat="1" x14ac:dyDescent="0.3"/>
    <row r="159599" customFormat="1" x14ac:dyDescent="0.3"/>
    <row r="159600" customFormat="1" x14ac:dyDescent="0.3"/>
    <row r="159601" customFormat="1" x14ac:dyDescent="0.3"/>
    <row r="159602" customFormat="1" x14ac:dyDescent="0.3"/>
    <row r="159603" customFormat="1" x14ac:dyDescent="0.3"/>
    <row r="159604" customFormat="1" x14ac:dyDescent="0.3"/>
    <row r="159605" customFormat="1" x14ac:dyDescent="0.3"/>
    <row r="159606" customFormat="1" x14ac:dyDescent="0.3"/>
    <row r="159607" customFormat="1" x14ac:dyDescent="0.3"/>
    <row r="159608" customFormat="1" x14ac:dyDescent="0.3"/>
    <row r="159609" customFormat="1" x14ac:dyDescent="0.3"/>
    <row r="159610" customFormat="1" x14ac:dyDescent="0.3"/>
    <row r="159611" customFormat="1" x14ac:dyDescent="0.3"/>
    <row r="159612" customFormat="1" x14ac:dyDescent="0.3"/>
    <row r="159613" customFormat="1" x14ac:dyDescent="0.3"/>
    <row r="159614" customFormat="1" x14ac:dyDescent="0.3"/>
    <row r="159615" customFormat="1" x14ac:dyDescent="0.3"/>
    <row r="159616" customFormat="1" x14ac:dyDescent="0.3"/>
    <row r="159617" customFormat="1" x14ac:dyDescent="0.3"/>
    <row r="159618" customFormat="1" x14ac:dyDescent="0.3"/>
    <row r="159619" customFormat="1" x14ac:dyDescent="0.3"/>
    <row r="159620" customFormat="1" x14ac:dyDescent="0.3"/>
    <row r="159621" customFormat="1" x14ac:dyDescent="0.3"/>
    <row r="159622" customFormat="1" x14ac:dyDescent="0.3"/>
    <row r="159623" customFormat="1" x14ac:dyDescent="0.3"/>
    <row r="159624" customFormat="1" x14ac:dyDescent="0.3"/>
    <row r="159625" customFormat="1" x14ac:dyDescent="0.3"/>
    <row r="159626" customFormat="1" x14ac:dyDescent="0.3"/>
    <row r="159627" customFormat="1" x14ac:dyDescent="0.3"/>
    <row r="159628" customFormat="1" x14ac:dyDescent="0.3"/>
    <row r="159629" customFormat="1" x14ac:dyDescent="0.3"/>
    <row r="159630" customFormat="1" x14ac:dyDescent="0.3"/>
    <row r="159631" customFormat="1" x14ac:dyDescent="0.3"/>
    <row r="159632" customFormat="1" x14ac:dyDescent="0.3"/>
    <row r="159633" customFormat="1" x14ac:dyDescent="0.3"/>
    <row r="159634" customFormat="1" x14ac:dyDescent="0.3"/>
    <row r="159635" customFormat="1" x14ac:dyDescent="0.3"/>
    <row r="159636" customFormat="1" x14ac:dyDescent="0.3"/>
    <row r="159637" customFormat="1" x14ac:dyDescent="0.3"/>
    <row r="159638" customFormat="1" x14ac:dyDescent="0.3"/>
    <row r="159639" customFormat="1" x14ac:dyDescent="0.3"/>
    <row r="159640" customFormat="1" x14ac:dyDescent="0.3"/>
    <row r="159641" customFormat="1" x14ac:dyDescent="0.3"/>
    <row r="159642" customFormat="1" x14ac:dyDescent="0.3"/>
    <row r="159643" customFormat="1" x14ac:dyDescent="0.3"/>
    <row r="159644" customFormat="1" x14ac:dyDescent="0.3"/>
    <row r="159645" customFormat="1" x14ac:dyDescent="0.3"/>
    <row r="159646" customFormat="1" x14ac:dyDescent="0.3"/>
    <row r="159647" customFormat="1" x14ac:dyDescent="0.3"/>
    <row r="159648" customFormat="1" x14ac:dyDescent="0.3"/>
    <row r="159649" customFormat="1" x14ac:dyDescent="0.3"/>
    <row r="159650" customFormat="1" x14ac:dyDescent="0.3"/>
    <row r="159651" customFormat="1" x14ac:dyDescent="0.3"/>
    <row r="159652" customFormat="1" x14ac:dyDescent="0.3"/>
    <row r="159653" customFormat="1" x14ac:dyDescent="0.3"/>
    <row r="159654" customFormat="1" x14ac:dyDescent="0.3"/>
    <row r="159655" customFormat="1" x14ac:dyDescent="0.3"/>
    <row r="159656" customFormat="1" x14ac:dyDescent="0.3"/>
    <row r="159657" customFormat="1" x14ac:dyDescent="0.3"/>
    <row r="159658" customFormat="1" x14ac:dyDescent="0.3"/>
    <row r="159659" customFormat="1" x14ac:dyDescent="0.3"/>
    <row r="159660" customFormat="1" x14ac:dyDescent="0.3"/>
    <row r="159661" customFormat="1" x14ac:dyDescent="0.3"/>
    <row r="159662" customFormat="1" x14ac:dyDescent="0.3"/>
    <row r="159663" customFormat="1" x14ac:dyDescent="0.3"/>
    <row r="159664" customFormat="1" x14ac:dyDescent="0.3"/>
    <row r="159665" customFormat="1" x14ac:dyDescent="0.3"/>
    <row r="159666" customFormat="1" x14ac:dyDescent="0.3"/>
    <row r="159667" customFormat="1" x14ac:dyDescent="0.3"/>
    <row r="159668" customFormat="1" x14ac:dyDescent="0.3"/>
    <row r="159669" customFormat="1" x14ac:dyDescent="0.3"/>
    <row r="159670" customFormat="1" x14ac:dyDescent="0.3"/>
    <row r="159671" customFormat="1" x14ac:dyDescent="0.3"/>
    <row r="159672" customFormat="1" x14ac:dyDescent="0.3"/>
    <row r="159673" customFormat="1" x14ac:dyDescent="0.3"/>
    <row r="159674" customFormat="1" x14ac:dyDescent="0.3"/>
    <row r="159675" customFormat="1" x14ac:dyDescent="0.3"/>
    <row r="159676" customFormat="1" x14ac:dyDescent="0.3"/>
    <row r="159677" customFormat="1" x14ac:dyDescent="0.3"/>
    <row r="159678" customFormat="1" x14ac:dyDescent="0.3"/>
    <row r="159679" customFormat="1" x14ac:dyDescent="0.3"/>
    <row r="159680" customFormat="1" x14ac:dyDescent="0.3"/>
    <row r="159681" customFormat="1" x14ac:dyDescent="0.3"/>
    <row r="159682" customFormat="1" x14ac:dyDescent="0.3"/>
    <row r="159683" customFormat="1" x14ac:dyDescent="0.3"/>
    <row r="159684" customFormat="1" x14ac:dyDescent="0.3"/>
    <row r="159685" customFormat="1" x14ac:dyDescent="0.3"/>
    <row r="159686" customFormat="1" x14ac:dyDescent="0.3"/>
    <row r="159687" customFormat="1" x14ac:dyDescent="0.3"/>
    <row r="159688" customFormat="1" x14ac:dyDescent="0.3"/>
    <row r="159689" customFormat="1" x14ac:dyDescent="0.3"/>
    <row r="159690" customFormat="1" x14ac:dyDescent="0.3"/>
    <row r="159691" customFormat="1" x14ac:dyDescent="0.3"/>
    <row r="159692" customFormat="1" x14ac:dyDescent="0.3"/>
    <row r="159693" customFormat="1" x14ac:dyDescent="0.3"/>
    <row r="159694" customFormat="1" x14ac:dyDescent="0.3"/>
    <row r="159695" customFormat="1" x14ac:dyDescent="0.3"/>
    <row r="159696" customFormat="1" x14ac:dyDescent="0.3"/>
    <row r="159697" customFormat="1" x14ac:dyDescent="0.3"/>
    <row r="159698" customFormat="1" x14ac:dyDescent="0.3"/>
    <row r="159699" customFormat="1" x14ac:dyDescent="0.3"/>
    <row r="159700" customFormat="1" x14ac:dyDescent="0.3"/>
    <row r="159701" customFormat="1" x14ac:dyDescent="0.3"/>
    <row r="159702" customFormat="1" x14ac:dyDescent="0.3"/>
    <row r="159703" customFormat="1" x14ac:dyDescent="0.3"/>
    <row r="159704" customFormat="1" x14ac:dyDescent="0.3"/>
    <row r="159705" customFormat="1" x14ac:dyDescent="0.3"/>
    <row r="159706" customFormat="1" x14ac:dyDescent="0.3"/>
    <row r="159707" customFormat="1" x14ac:dyDescent="0.3"/>
    <row r="159708" customFormat="1" x14ac:dyDescent="0.3"/>
    <row r="159709" customFormat="1" x14ac:dyDescent="0.3"/>
    <row r="159710" customFormat="1" x14ac:dyDescent="0.3"/>
    <row r="159711" customFormat="1" x14ac:dyDescent="0.3"/>
    <row r="159712" customFormat="1" x14ac:dyDescent="0.3"/>
    <row r="159713" customFormat="1" x14ac:dyDescent="0.3"/>
    <row r="159714" customFormat="1" x14ac:dyDescent="0.3"/>
    <row r="159715" customFormat="1" x14ac:dyDescent="0.3"/>
    <row r="159716" customFormat="1" x14ac:dyDescent="0.3"/>
    <row r="159717" customFormat="1" x14ac:dyDescent="0.3"/>
    <row r="159718" customFormat="1" x14ac:dyDescent="0.3"/>
    <row r="159719" customFormat="1" x14ac:dyDescent="0.3"/>
    <row r="159720" customFormat="1" x14ac:dyDescent="0.3"/>
    <row r="159721" customFormat="1" x14ac:dyDescent="0.3"/>
    <row r="159722" customFormat="1" x14ac:dyDescent="0.3"/>
    <row r="159723" customFormat="1" x14ac:dyDescent="0.3"/>
    <row r="159724" customFormat="1" x14ac:dyDescent="0.3"/>
    <row r="159725" customFormat="1" x14ac:dyDescent="0.3"/>
    <row r="159726" customFormat="1" x14ac:dyDescent="0.3"/>
    <row r="159727" customFormat="1" x14ac:dyDescent="0.3"/>
    <row r="159728" customFormat="1" x14ac:dyDescent="0.3"/>
    <row r="159729" customFormat="1" x14ac:dyDescent="0.3"/>
    <row r="159730" customFormat="1" x14ac:dyDescent="0.3"/>
    <row r="159731" customFormat="1" x14ac:dyDescent="0.3"/>
    <row r="159732" customFormat="1" x14ac:dyDescent="0.3"/>
    <row r="159733" customFormat="1" x14ac:dyDescent="0.3"/>
    <row r="159734" customFormat="1" x14ac:dyDescent="0.3"/>
    <row r="159735" customFormat="1" x14ac:dyDescent="0.3"/>
    <row r="159736" customFormat="1" x14ac:dyDescent="0.3"/>
    <row r="159737" customFormat="1" x14ac:dyDescent="0.3"/>
    <row r="159738" customFormat="1" x14ac:dyDescent="0.3"/>
    <row r="159739" customFormat="1" x14ac:dyDescent="0.3"/>
    <row r="159740" customFormat="1" x14ac:dyDescent="0.3"/>
    <row r="159741" customFormat="1" x14ac:dyDescent="0.3"/>
    <row r="159742" customFormat="1" x14ac:dyDescent="0.3"/>
    <row r="159743" customFormat="1" x14ac:dyDescent="0.3"/>
    <row r="159744" customFormat="1" x14ac:dyDescent="0.3"/>
    <row r="159745" customFormat="1" x14ac:dyDescent="0.3"/>
    <row r="159746" customFormat="1" x14ac:dyDescent="0.3"/>
    <row r="159747" customFormat="1" x14ac:dyDescent="0.3"/>
    <row r="159748" customFormat="1" x14ac:dyDescent="0.3"/>
    <row r="159749" customFormat="1" x14ac:dyDescent="0.3"/>
    <row r="159750" customFormat="1" x14ac:dyDescent="0.3"/>
    <row r="159751" customFormat="1" x14ac:dyDescent="0.3"/>
    <row r="159752" customFormat="1" x14ac:dyDescent="0.3"/>
    <row r="159753" customFormat="1" x14ac:dyDescent="0.3"/>
    <row r="159754" customFormat="1" x14ac:dyDescent="0.3"/>
    <row r="159755" customFormat="1" x14ac:dyDescent="0.3"/>
    <row r="159756" customFormat="1" x14ac:dyDescent="0.3"/>
    <row r="159757" customFormat="1" x14ac:dyDescent="0.3"/>
    <row r="159758" customFormat="1" x14ac:dyDescent="0.3"/>
    <row r="159759" customFormat="1" x14ac:dyDescent="0.3"/>
    <row r="159760" customFormat="1" x14ac:dyDescent="0.3"/>
    <row r="159761" customFormat="1" x14ac:dyDescent="0.3"/>
    <row r="159762" customFormat="1" x14ac:dyDescent="0.3"/>
    <row r="159763" customFormat="1" x14ac:dyDescent="0.3"/>
    <row r="159764" customFormat="1" x14ac:dyDescent="0.3"/>
    <row r="159765" customFormat="1" x14ac:dyDescent="0.3"/>
    <row r="159766" customFormat="1" x14ac:dyDescent="0.3"/>
    <row r="159767" customFormat="1" x14ac:dyDescent="0.3"/>
    <row r="159768" customFormat="1" x14ac:dyDescent="0.3"/>
    <row r="159769" customFormat="1" x14ac:dyDescent="0.3"/>
    <row r="159770" customFormat="1" x14ac:dyDescent="0.3"/>
    <row r="159771" customFormat="1" x14ac:dyDescent="0.3"/>
    <row r="159772" customFormat="1" x14ac:dyDescent="0.3"/>
    <row r="159773" customFormat="1" x14ac:dyDescent="0.3"/>
    <row r="159774" customFormat="1" x14ac:dyDescent="0.3"/>
    <row r="159775" customFormat="1" x14ac:dyDescent="0.3"/>
    <row r="159776" customFormat="1" x14ac:dyDescent="0.3"/>
    <row r="159777" customFormat="1" x14ac:dyDescent="0.3"/>
    <row r="159778" customFormat="1" x14ac:dyDescent="0.3"/>
    <row r="159779" customFormat="1" x14ac:dyDescent="0.3"/>
    <row r="159780" customFormat="1" x14ac:dyDescent="0.3"/>
    <row r="159781" customFormat="1" x14ac:dyDescent="0.3"/>
    <row r="159782" customFormat="1" x14ac:dyDescent="0.3"/>
    <row r="159783" customFormat="1" x14ac:dyDescent="0.3"/>
    <row r="159784" customFormat="1" x14ac:dyDescent="0.3"/>
    <row r="159785" customFormat="1" x14ac:dyDescent="0.3"/>
    <row r="159786" customFormat="1" x14ac:dyDescent="0.3"/>
    <row r="159787" customFormat="1" x14ac:dyDescent="0.3"/>
    <row r="159788" customFormat="1" x14ac:dyDescent="0.3"/>
    <row r="159789" customFormat="1" x14ac:dyDescent="0.3"/>
    <row r="159790" customFormat="1" x14ac:dyDescent="0.3"/>
    <row r="159791" customFormat="1" x14ac:dyDescent="0.3"/>
    <row r="159792" customFormat="1" x14ac:dyDescent="0.3"/>
    <row r="159793" customFormat="1" x14ac:dyDescent="0.3"/>
    <row r="159794" customFormat="1" x14ac:dyDescent="0.3"/>
    <row r="159795" customFormat="1" x14ac:dyDescent="0.3"/>
    <row r="159796" customFormat="1" x14ac:dyDescent="0.3"/>
    <row r="159797" customFormat="1" x14ac:dyDescent="0.3"/>
    <row r="159798" customFormat="1" x14ac:dyDescent="0.3"/>
    <row r="159799" customFormat="1" x14ac:dyDescent="0.3"/>
    <row r="159800" customFormat="1" x14ac:dyDescent="0.3"/>
    <row r="159801" customFormat="1" x14ac:dyDescent="0.3"/>
    <row r="159802" customFormat="1" x14ac:dyDescent="0.3"/>
    <row r="159803" customFormat="1" x14ac:dyDescent="0.3"/>
    <row r="159804" customFormat="1" x14ac:dyDescent="0.3"/>
    <row r="159805" customFormat="1" x14ac:dyDescent="0.3"/>
    <row r="159806" customFormat="1" x14ac:dyDescent="0.3"/>
    <row r="159807" customFormat="1" x14ac:dyDescent="0.3"/>
    <row r="159808" customFormat="1" x14ac:dyDescent="0.3"/>
    <row r="159809" customFormat="1" x14ac:dyDescent="0.3"/>
    <row r="159810" customFormat="1" x14ac:dyDescent="0.3"/>
    <row r="159811" customFormat="1" x14ac:dyDescent="0.3"/>
    <row r="159812" customFormat="1" x14ac:dyDescent="0.3"/>
    <row r="159813" customFormat="1" x14ac:dyDescent="0.3"/>
    <row r="159814" customFormat="1" x14ac:dyDescent="0.3"/>
    <row r="159815" customFormat="1" x14ac:dyDescent="0.3"/>
    <row r="159816" customFormat="1" x14ac:dyDescent="0.3"/>
    <row r="159817" customFormat="1" x14ac:dyDescent="0.3"/>
    <row r="159818" customFormat="1" x14ac:dyDescent="0.3"/>
    <row r="159819" customFormat="1" x14ac:dyDescent="0.3"/>
    <row r="159820" customFormat="1" x14ac:dyDescent="0.3"/>
    <row r="159821" customFormat="1" x14ac:dyDescent="0.3"/>
    <row r="159822" customFormat="1" x14ac:dyDescent="0.3"/>
    <row r="159823" customFormat="1" x14ac:dyDescent="0.3"/>
    <row r="159824" customFormat="1" x14ac:dyDescent="0.3"/>
    <row r="159825" customFormat="1" x14ac:dyDescent="0.3"/>
    <row r="159826" customFormat="1" x14ac:dyDescent="0.3"/>
    <row r="159827" customFormat="1" x14ac:dyDescent="0.3"/>
    <row r="159828" customFormat="1" x14ac:dyDescent="0.3"/>
    <row r="159829" customFormat="1" x14ac:dyDescent="0.3"/>
    <row r="159830" customFormat="1" x14ac:dyDescent="0.3"/>
    <row r="159831" customFormat="1" x14ac:dyDescent="0.3"/>
    <row r="159832" customFormat="1" x14ac:dyDescent="0.3"/>
    <row r="159833" customFormat="1" x14ac:dyDescent="0.3"/>
    <row r="159834" customFormat="1" x14ac:dyDescent="0.3"/>
    <row r="159835" customFormat="1" x14ac:dyDescent="0.3"/>
    <row r="159836" customFormat="1" x14ac:dyDescent="0.3"/>
    <row r="159837" customFormat="1" x14ac:dyDescent="0.3"/>
    <row r="159838" customFormat="1" x14ac:dyDescent="0.3"/>
    <row r="159839" customFormat="1" x14ac:dyDescent="0.3"/>
    <row r="159840" customFormat="1" x14ac:dyDescent="0.3"/>
    <row r="159841" customFormat="1" x14ac:dyDescent="0.3"/>
    <row r="159842" customFormat="1" x14ac:dyDescent="0.3"/>
    <row r="159843" customFormat="1" x14ac:dyDescent="0.3"/>
    <row r="159844" customFormat="1" x14ac:dyDescent="0.3"/>
    <row r="159845" customFormat="1" x14ac:dyDescent="0.3"/>
    <row r="159846" customFormat="1" x14ac:dyDescent="0.3"/>
    <row r="159847" customFormat="1" x14ac:dyDescent="0.3"/>
    <row r="159848" customFormat="1" x14ac:dyDescent="0.3"/>
    <row r="159849" customFormat="1" x14ac:dyDescent="0.3"/>
    <row r="159850" customFormat="1" x14ac:dyDescent="0.3"/>
    <row r="159851" customFormat="1" x14ac:dyDescent="0.3"/>
    <row r="159852" customFormat="1" x14ac:dyDescent="0.3"/>
    <row r="159853" customFormat="1" x14ac:dyDescent="0.3"/>
    <row r="159854" customFormat="1" x14ac:dyDescent="0.3"/>
    <row r="159855" customFormat="1" x14ac:dyDescent="0.3"/>
    <row r="159856" customFormat="1" x14ac:dyDescent="0.3"/>
    <row r="159857" customFormat="1" x14ac:dyDescent="0.3"/>
    <row r="159858" customFormat="1" x14ac:dyDescent="0.3"/>
    <row r="159859" customFormat="1" x14ac:dyDescent="0.3"/>
    <row r="159860" customFormat="1" x14ac:dyDescent="0.3"/>
    <row r="159861" customFormat="1" x14ac:dyDescent="0.3"/>
    <row r="159862" customFormat="1" x14ac:dyDescent="0.3"/>
    <row r="159863" customFormat="1" x14ac:dyDescent="0.3"/>
    <row r="159864" customFormat="1" x14ac:dyDescent="0.3"/>
    <row r="159865" customFormat="1" x14ac:dyDescent="0.3"/>
    <row r="159866" customFormat="1" x14ac:dyDescent="0.3"/>
    <row r="159867" customFormat="1" x14ac:dyDescent="0.3"/>
    <row r="159868" customFormat="1" x14ac:dyDescent="0.3"/>
    <row r="159869" customFormat="1" x14ac:dyDescent="0.3"/>
    <row r="159870" customFormat="1" x14ac:dyDescent="0.3"/>
    <row r="159871" customFormat="1" x14ac:dyDescent="0.3"/>
    <row r="159872" customFormat="1" x14ac:dyDescent="0.3"/>
    <row r="159873" customFormat="1" x14ac:dyDescent="0.3"/>
    <row r="159874" customFormat="1" x14ac:dyDescent="0.3"/>
    <row r="159875" customFormat="1" x14ac:dyDescent="0.3"/>
    <row r="159876" customFormat="1" x14ac:dyDescent="0.3"/>
    <row r="159877" customFormat="1" x14ac:dyDescent="0.3"/>
    <row r="159878" customFormat="1" x14ac:dyDescent="0.3"/>
    <row r="159879" customFormat="1" x14ac:dyDescent="0.3"/>
    <row r="159880" customFormat="1" x14ac:dyDescent="0.3"/>
    <row r="159881" customFormat="1" x14ac:dyDescent="0.3"/>
    <row r="159882" customFormat="1" x14ac:dyDescent="0.3"/>
    <row r="159883" customFormat="1" x14ac:dyDescent="0.3"/>
    <row r="159884" customFormat="1" x14ac:dyDescent="0.3"/>
    <row r="159885" customFormat="1" x14ac:dyDescent="0.3"/>
    <row r="159886" customFormat="1" x14ac:dyDescent="0.3"/>
    <row r="159887" customFormat="1" x14ac:dyDescent="0.3"/>
    <row r="159888" customFormat="1" x14ac:dyDescent="0.3"/>
    <row r="159889" customFormat="1" x14ac:dyDescent="0.3"/>
    <row r="159890" customFormat="1" x14ac:dyDescent="0.3"/>
    <row r="159891" customFormat="1" x14ac:dyDescent="0.3"/>
    <row r="159892" customFormat="1" x14ac:dyDescent="0.3"/>
    <row r="159893" customFormat="1" x14ac:dyDescent="0.3"/>
    <row r="159894" customFormat="1" x14ac:dyDescent="0.3"/>
    <row r="159895" customFormat="1" x14ac:dyDescent="0.3"/>
    <row r="159896" customFormat="1" x14ac:dyDescent="0.3"/>
    <row r="159897" customFormat="1" x14ac:dyDescent="0.3"/>
    <row r="159898" customFormat="1" x14ac:dyDescent="0.3"/>
    <row r="159899" customFormat="1" x14ac:dyDescent="0.3"/>
    <row r="159900" customFormat="1" x14ac:dyDescent="0.3"/>
    <row r="159901" customFormat="1" x14ac:dyDescent="0.3"/>
    <row r="159902" customFormat="1" x14ac:dyDescent="0.3"/>
    <row r="159903" customFormat="1" x14ac:dyDescent="0.3"/>
    <row r="159904" customFormat="1" x14ac:dyDescent="0.3"/>
    <row r="159905" customFormat="1" x14ac:dyDescent="0.3"/>
    <row r="159906" customFormat="1" x14ac:dyDescent="0.3"/>
    <row r="159907" customFormat="1" x14ac:dyDescent="0.3"/>
    <row r="159908" customFormat="1" x14ac:dyDescent="0.3"/>
    <row r="159909" customFormat="1" x14ac:dyDescent="0.3"/>
    <row r="159910" customFormat="1" x14ac:dyDescent="0.3"/>
    <row r="159911" customFormat="1" x14ac:dyDescent="0.3"/>
    <row r="159912" customFormat="1" x14ac:dyDescent="0.3"/>
    <row r="159913" customFormat="1" x14ac:dyDescent="0.3"/>
    <row r="159914" customFormat="1" x14ac:dyDescent="0.3"/>
    <row r="159915" customFormat="1" x14ac:dyDescent="0.3"/>
    <row r="159916" customFormat="1" x14ac:dyDescent="0.3"/>
    <row r="159917" customFormat="1" x14ac:dyDescent="0.3"/>
    <row r="159918" customFormat="1" x14ac:dyDescent="0.3"/>
    <row r="159919" customFormat="1" x14ac:dyDescent="0.3"/>
    <row r="159920" customFormat="1" x14ac:dyDescent="0.3"/>
    <row r="159921" customFormat="1" x14ac:dyDescent="0.3"/>
    <row r="159922" customFormat="1" x14ac:dyDescent="0.3"/>
    <row r="159923" customFormat="1" x14ac:dyDescent="0.3"/>
    <row r="159924" customFormat="1" x14ac:dyDescent="0.3"/>
    <row r="159925" customFormat="1" x14ac:dyDescent="0.3"/>
    <row r="159926" customFormat="1" x14ac:dyDescent="0.3"/>
    <row r="159927" customFormat="1" x14ac:dyDescent="0.3"/>
    <row r="159928" customFormat="1" x14ac:dyDescent="0.3"/>
    <row r="159929" customFormat="1" x14ac:dyDescent="0.3"/>
    <row r="159930" customFormat="1" x14ac:dyDescent="0.3"/>
    <row r="159931" customFormat="1" x14ac:dyDescent="0.3"/>
    <row r="159932" customFormat="1" x14ac:dyDescent="0.3"/>
    <row r="159933" customFormat="1" x14ac:dyDescent="0.3"/>
    <row r="159934" customFormat="1" x14ac:dyDescent="0.3"/>
    <row r="159935" customFormat="1" x14ac:dyDescent="0.3"/>
    <row r="159936" customFormat="1" x14ac:dyDescent="0.3"/>
    <row r="159937" customFormat="1" x14ac:dyDescent="0.3"/>
    <row r="159938" customFormat="1" x14ac:dyDescent="0.3"/>
    <row r="159939" customFormat="1" x14ac:dyDescent="0.3"/>
    <row r="159940" customFormat="1" x14ac:dyDescent="0.3"/>
    <row r="159941" customFormat="1" x14ac:dyDescent="0.3"/>
    <row r="159942" customFormat="1" x14ac:dyDescent="0.3"/>
    <row r="159943" customFormat="1" x14ac:dyDescent="0.3"/>
    <row r="159944" customFormat="1" x14ac:dyDescent="0.3"/>
    <row r="159945" customFormat="1" x14ac:dyDescent="0.3"/>
    <row r="159946" customFormat="1" x14ac:dyDescent="0.3"/>
    <row r="159947" customFormat="1" x14ac:dyDescent="0.3"/>
    <row r="159948" customFormat="1" x14ac:dyDescent="0.3"/>
    <row r="159949" customFormat="1" x14ac:dyDescent="0.3"/>
    <row r="159950" customFormat="1" x14ac:dyDescent="0.3"/>
    <row r="159951" customFormat="1" x14ac:dyDescent="0.3"/>
    <row r="159952" customFormat="1" x14ac:dyDescent="0.3"/>
    <row r="159953" customFormat="1" x14ac:dyDescent="0.3"/>
    <row r="159954" customFormat="1" x14ac:dyDescent="0.3"/>
    <row r="159955" customFormat="1" x14ac:dyDescent="0.3"/>
    <row r="159956" customFormat="1" x14ac:dyDescent="0.3"/>
    <row r="159957" customFormat="1" x14ac:dyDescent="0.3"/>
    <row r="159958" customFormat="1" x14ac:dyDescent="0.3"/>
    <row r="159959" customFormat="1" x14ac:dyDescent="0.3"/>
    <row r="159960" customFormat="1" x14ac:dyDescent="0.3"/>
    <row r="159961" customFormat="1" x14ac:dyDescent="0.3"/>
    <row r="159962" customFormat="1" x14ac:dyDescent="0.3"/>
    <row r="159963" customFormat="1" x14ac:dyDescent="0.3"/>
    <row r="159964" customFormat="1" x14ac:dyDescent="0.3"/>
    <row r="159965" customFormat="1" x14ac:dyDescent="0.3"/>
    <row r="159966" customFormat="1" x14ac:dyDescent="0.3"/>
    <row r="159967" customFormat="1" x14ac:dyDescent="0.3"/>
    <row r="159968" customFormat="1" x14ac:dyDescent="0.3"/>
    <row r="159969" customFormat="1" x14ac:dyDescent="0.3"/>
    <row r="159970" customFormat="1" x14ac:dyDescent="0.3"/>
    <row r="159971" customFormat="1" x14ac:dyDescent="0.3"/>
    <row r="159972" customFormat="1" x14ac:dyDescent="0.3"/>
    <row r="159973" customFormat="1" x14ac:dyDescent="0.3"/>
    <row r="159974" customFormat="1" x14ac:dyDescent="0.3"/>
    <row r="159975" customFormat="1" x14ac:dyDescent="0.3"/>
    <row r="159976" customFormat="1" x14ac:dyDescent="0.3"/>
    <row r="159977" customFormat="1" x14ac:dyDescent="0.3"/>
    <row r="159978" customFormat="1" x14ac:dyDescent="0.3"/>
    <row r="159979" customFormat="1" x14ac:dyDescent="0.3"/>
    <row r="159980" customFormat="1" x14ac:dyDescent="0.3"/>
    <row r="159981" customFormat="1" x14ac:dyDescent="0.3"/>
    <row r="159982" customFormat="1" x14ac:dyDescent="0.3"/>
    <row r="159983" customFormat="1" x14ac:dyDescent="0.3"/>
    <row r="159984" customFormat="1" x14ac:dyDescent="0.3"/>
    <row r="159985" customFormat="1" x14ac:dyDescent="0.3"/>
    <row r="159986" customFormat="1" x14ac:dyDescent="0.3"/>
    <row r="159987" customFormat="1" x14ac:dyDescent="0.3"/>
    <row r="159988" customFormat="1" x14ac:dyDescent="0.3"/>
    <row r="159989" customFormat="1" x14ac:dyDescent="0.3"/>
    <row r="159990" customFormat="1" x14ac:dyDescent="0.3"/>
    <row r="159991" customFormat="1" x14ac:dyDescent="0.3"/>
    <row r="159992" customFormat="1" x14ac:dyDescent="0.3"/>
    <row r="159993" customFormat="1" x14ac:dyDescent="0.3"/>
    <row r="159994" customFormat="1" x14ac:dyDescent="0.3"/>
    <row r="159995" customFormat="1" x14ac:dyDescent="0.3"/>
    <row r="159996" customFormat="1" x14ac:dyDescent="0.3"/>
    <row r="159997" customFormat="1" x14ac:dyDescent="0.3"/>
    <row r="159998" customFormat="1" x14ac:dyDescent="0.3"/>
    <row r="159999" customFormat="1" x14ac:dyDescent="0.3"/>
    <row r="160000" customFormat="1" x14ac:dyDescent="0.3"/>
    <row r="160001" customFormat="1" x14ac:dyDescent="0.3"/>
    <row r="160002" customFormat="1" x14ac:dyDescent="0.3"/>
    <row r="160003" customFormat="1" x14ac:dyDescent="0.3"/>
    <row r="160004" customFormat="1" x14ac:dyDescent="0.3"/>
    <row r="160005" customFormat="1" x14ac:dyDescent="0.3"/>
    <row r="160006" customFormat="1" x14ac:dyDescent="0.3"/>
    <row r="160007" customFormat="1" x14ac:dyDescent="0.3"/>
    <row r="160008" customFormat="1" x14ac:dyDescent="0.3"/>
    <row r="160009" customFormat="1" x14ac:dyDescent="0.3"/>
    <row r="160010" customFormat="1" x14ac:dyDescent="0.3"/>
    <row r="160011" customFormat="1" x14ac:dyDescent="0.3"/>
    <row r="160012" customFormat="1" x14ac:dyDescent="0.3"/>
    <row r="160013" customFormat="1" x14ac:dyDescent="0.3"/>
    <row r="160014" customFormat="1" x14ac:dyDescent="0.3"/>
    <row r="160015" customFormat="1" x14ac:dyDescent="0.3"/>
    <row r="160016" customFormat="1" x14ac:dyDescent="0.3"/>
    <row r="160017" customFormat="1" x14ac:dyDescent="0.3"/>
    <row r="160018" customFormat="1" x14ac:dyDescent="0.3"/>
    <row r="160019" customFormat="1" x14ac:dyDescent="0.3"/>
    <row r="160020" customFormat="1" x14ac:dyDescent="0.3"/>
    <row r="160021" customFormat="1" x14ac:dyDescent="0.3"/>
    <row r="160022" customFormat="1" x14ac:dyDescent="0.3"/>
    <row r="160023" customFormat="1" x14ac:dyDescent="0.3"/>
    <row r="160024" customFormat="1" x14ac:dyDescent="0.3"/>
    <row r="160025" customFormat="1" x14ac:dyDescent="0.3"/>
    <row r="160026" customFormat="1" x14ac:dyDescent="0.3"/>
    <row r="160027" customFormat="1" x14ac:dyDescent="0.3"/>
    <row r="160028" customFormat="1" x14ac:dyDescent="0.3"/>
    <row r="160029" customFormat="1" x14ac:dyDescent="0.3"/>
    <row r="160030" customFormat="1" x14ac:dyDescent="0.3"/>
    <row r="160031" customFormat="1" x14ac:dyDescent="0.3"/>
    <row r="160032" customFormat="1" x14ac:dyDescent="0.3"/>
    <row r="160033" customFormat="1" x14ac:dyDescent="0.3"/>
    <row r="160034" customFormat="1" x14ac:dyDescent="0.3"/>
    <row r="160035" customFormat="1" x14ac:dyDescent="0.3"/>
    <row r="160036" customFormat="1" x14ac:dyDescent="0.3"/>
    <row r="160037" customFormat="1" x14ac:dyDescent="0.3"/>
    <row r="160038" customFormat="1" x14ac:dyDescent="0.3"/>
    <row r="160039" customFormat="1" x14ac:dyDescent="0.3"/>
    <row r="160040" customFormat="1" x14ac:dyDescent="0.3"/>
    <row r="160041" customFormat="1" x14ac:dyDescent="0.3"/>
    <row r="160042" customFormat="1" x14ac:dyDescent="0.3"/>
    <row r="160043" customFormat="1" x14ac:dyDescent="0.3"/>
    <row r="160044" customFormat="1" x14ac:dyDescent="0.3"/>
    <row r="160045" customFormat="1" x14ac:dyDescent="0.3"/>
    <row r="160046" customFormat="1" x14ac:dyDescent="0.3"/>
    <row r="160047" customFormat="1" x14ac:dyDescent="0.3"/>
    <row r="160048" customFormat="1" x14ac:dyDescent="0.3"/>
    <row r="160049" customFormat="1" x14ac:dyDescent="0.3"/>
    <row r="160050" customFormat="1" x14ac:dyDescent="0.3"/>
    <row r="160051" customFormat="1" x14ac:dyDescent="0.3"/>
    <row r="160052" customFormat="1" x14ac:dyDescent="0.3"/>
    <row r="160053" customFormat="1" x14ac:dyDescent="0.3"/>
    <row r="160054" customFormat="1" x14ac:dyDescent="0.3"/>
    <row r="160055" customFormat="1" x14ac:dyDescent="0.3"/>
    <row r="160056" customFormat="1" x14ac:dyDescent="0.3"/>
    <row r="160057" customFormat="1" x14ac:dyDescent="0.3"/>
    <row r="160058" customFormat="1" x14ac:dyDescent="0.3"/>
    <row r="160059" customFormat="1" x14ac:dyDescent="0.3"/>
    <row r="160060" customFormat="1" x14ac:dyDescent="0.3"/>
    <row r="160061" customFormat="1" x14ac:dyDescent="0.3"/>
    <row r="160062" customFormat="1" x14ac:dyDescent="0.3"/>
    <row r="160063" customFormat="1" x14ac:dyDescent="0.3"/>
    <row r="160064" customFormat="1" x14ac:dyDescent="0.3"/>
    <row r="160065" customFormat="1" x14ac:dyDescent="0.3"/>
    <row r="160066" customFormat="1" x14ac:dyDescent="0.3"/>
    <row r="160067" customFormat="1" x14ac:dyDescent="0.3"/>
    <row r="160068" customFormat="1" x14ac:dyDescent="0.3"/>
    <row r="160069" customFormat="1" x14ac:dyDescent="0.3"/>
    <row r="160070" customFormat="1" x14ac:dyDescent="0.3"/>
    <row r="160071" customFormat="1" x14ac:dyDescent="0.3"/>
    <row r="160072" customFormat="1" x14ac:dyDescent="0.3"/>
    <row r="160073" customFormat="1" x14ac:dyDescent="0.3"/>
    <row r="160074" customFormat="1" x14ac:dyDescent="0.3"/>
    <row r="160075" customFormat="1" x14ac:dyDescent="0.3"/>
    <row r="160076" customFormat="1" x14ac:dyDescent="0.3"/>
    <row r="160077" customFormat="1" x14ac:dyDescent="0.3"/>
    <row r="160078" customFormat="1" x14ac:dyDescent="0.3"/>
    <row r="160079" customFormat="1" x14ac:dyDescent="0.3"/>
    <row r="160080" customFormat="1" x14ac:dyDescent="0.3"/>
    <row r="160081" customFormat="1" x14ac:dyDescent="0.3"/>
    <row r="160082" customFormat="1" x14ac:dyDescent="0.3"/>
    <row r="160083" customFormat="1" x14ac:dyDescent="0.3"/>
    <row r="160084" customFormat="1" x14ac:dyDescent="0.3"/>
    <row r="160085" customFormat="1" x14ac:dyDescent="0.3"/>
    <row r="160086" customFormat="1" x14ac:dyDescent="0.3"/>
    <row r="160087" customFormat="1" x14ac:dyDescent="0.3"/>
    <row r="160088" customFormat="1" x14ac:dyDescent="0.3"/>
    <row r="160089" customFormat="1" x14ac:dyDescent="0.3"/>
    <row r="160090" customFormat="1" x14ac:dyDescent="0.3"/>
    <row r="160091" customFormat="1" x14ac:dyDescent="0.3"/>
    <row r="160092" customFormat="1" x14ac:dyDescent="0.3"/>
    <row r="160093" customFormat="1" x14ac:dyDescent="0.3"/>
    <row r="160094" customFormat="1" x14ac:dyDescent="0.3"/>
    <row r="160095" customFormat="1" x14ac:dyDescent="0.3"/>
    <row r="160096" customFormat="1" x14ac:dyDescent="0.3"/>
    <row r="160097" customFormat="1" x14ac:dyDescent="0.3"/>
    <row r="160098" customFormat="1" x14ac:dyDescent="0.3"/>
    <row r="160099" customFormat="1" x14ac:dyDescent="0.3"/>
    <row r="160100" customFormat="1" x14ac:dyDescent="0.3"/>
    <row r="160101" customFormat="1" x14ac:dyDescent="0.3"/>
    <row r="160102" customFormat="1" x14ac:dyDescent="0.3"/>
    <row r="160103" customFormat="1" x14ac:dyDescent="0.3"/>
    <row r="160104" customFormat="1" x14ac:dyDescent="0.3"/>
    <row r="160105" customFormat="1" x14ac:dyDescent="0.3"/>
    <row r="160106" customFormat="1" x14ac:dyDescent="0.3"/>
    <row r="160107" customFormat="1" x14ac:dyDescent="0.3"/>
    <row r="160108" customFormat="1" x14ac:dyDescent="0.3"/>
    <row r="160109" customFormat="1" x14ac:dyDescent="0.3"/>
    <row r="160110" customFormat="1" x14ac:dyDescent="0.3"/>
    <row r="160111" customFormat="1" x14ac:dyDescent="0.3"/>
    <row r="160112" customFormat="1" x14ac:dyDescent="0.3"/>
    <row r="160113" customFormat="1" x14ac:dyDescent="0.3"/>
    <row r="160114" customFormat="1" x14ac:dyDescent="0.3"/>
    <row r="160115" customFormat="1" x14ac:dyDescent="0.3"/>
    <row r="160116" customFormat="1" x14ac:dyDescent="0.3"/>
    <row r="160117" customFormat="1" x14ac:dyDescent="0.3"/>
    <row r="160118" customFormat="1" x14ac:dyDescent="0.3"/>
    <row r="160119" customFormat="1" x14ac:dyDescent="0.3"/>
    <row r="160120" customFormat="1" x14ac:dyDescent="0.3"/>
    <row r="160121" customFormat="1" x14ac:dyDescent="0.3"/>
    <row r="160122" customFormat="1" x14ac:dyDescent="0.3"/>
    <row r="160123" customFormat="1" x14ac:dyDescent="0.3"/>
    <row r="160124" customFormat="1" x14ac:dyDescent="0.3"/>
    <row r="160125" customFormat="1" x14ac:dyDescent="0.3"/>
    <row r="160126" customFormat="1" x14ac:dyDescent="0.3"/>
    <row r="160127" customFormat="1" x14ac:dyDescent="0.3"/>
    <row r="160128" customFormat="1" x14ac:dyDescent="0.3"/>
    <row r="160129" customFormat="1" x14ac:dyDescent="0.3"/>
    <row r="160130" customFormat="1" x14ac:dyDescent="0.3"/>
    <row r="160131" customFormat="1" x14ac:dyDescent="0.3"/>
    <row r="160132" customFormat="1" x14ac:dyDescent="0.3"/>
    <row r="160133" customFormat="1" x14ac:dyDescent="0.3"/>
    <row r="160134" customFormat="1" x14ac:dyDescent="0.3"/>
    <row r="160135" customFormat="1" x14ac:dyDescent="0.3"/>
    <row r="160136" customFormat="1" x14ac:dyDescent="0.3"/>
    <row r="160137" customFormat="1" x14ac:dyDescent="0.3"/>
    <row r="160138" customFormat="1" x14ac:dyDescent="0.3"/>
    <row r="160139" customFormat="1" x14ac:dyDescent="0.3"/>
    <row r="160140" customFormat="1" x14ac:dyDescent="0.3"/>
    <row r="160141" customFormat="1" x14ac:dyDescent="0.3"/>
    <row r="160142" customFormat="1" x14ac:dyDescent="0.3"/>
    <row r="160143" customFormat="1" x14ac:dyDescent="0.3"/>
    <row r="160144" customFormat="1" x14ac:dyDescent="0.3"/>
    <row r="160145" customFormat="1" x14ac:dyDescent="0.3"/>
    <row r="160146" customFormat="1" x14ac:dyDescent="0.3"/>
    <row r="160147" customFormat="1" x14ac:dyDescent="0.3"/>
    <row r="160148" customFormat="1" x14ac:dyDescent="0.3"/>
    <row r="160149" customFormat="1" x14ac:dyDescent="0.3"/>
    <row r="160150" customFormat="1" x14ac:dyDescent="0.3"/>
    <row r="160151" customFormat="1" x14ac:dyDescent="0.3"/>
    <row r="160152" customFormat="1" x14ac:dyDescent="0.3"/>
    <row r="160153" customFormat="1" x14ac:dyDescent="0.3"/>
    <row r="160154" customFormat="1" x14ac:dyDescent="0.3"/>
    <row r="160155" customFormat="1" x14ac:dyDescent="0.3"/>
    <row r="160156" customFormat="1" x14ac:dyDescent="0.3"/>
    <row r="160157" customFormat="1" x14ac:dyDescent="0.3"/>
    <row r="160158" customFormat="1" x14ac:dyDescent="0.3"/>
    <row r="160159" customFormat="1" x14ac:dyDescent="0.3"/>
    <row r="160160" customFormat="1" x14ac:dyDescent="0.3"/>
    <row r="160161" customFormat="1" x14ac:dyDescent="0.3"/>
    <row r="160162" customFormat="1" x14ac:dyDescent="0.3"/>
    <row r="160163" customFormat="1" x14ac:dyDescent="0.3"/>
    <row r="160164" customFormat="1" x14ac:dyDescent="0.3"/>
    <row r="160165" customFormat="1" x14ac:dyDescent="0.3"/>
    <row r="160166" customFormat="1" x14ac:dyDescent="0.3"/>
    <row r="160167" customFormat="1" x14ac:dyDescent="0.3"/>
    <row r="160168" customFormat="1" x14ac:dyDescent="0.3"/>
    <row r="160169" customFormat="1" x14ac:dyDescent="0.3"/>
    <row r="160170" customFormat="1" x14ac:dyDescent="0.3"/>
    <row r="160171" customFormat="1" x14ac:dyDescent="0.3"/>
    <row r="160172" customFormat="1" x14ac:dyDescent="0.3"/>
    <row r="160173" customFormat="1" x14ac:dyDescent="0.3"/>
    <row r="160174" customFormat="1" x14ac:dyDescent="0.3"/>
    <row r="160175" customFormat="1" x14ac:dyDescent="0.3"/>
    <row r="160176" customFormat="1" x14ac:dyDescent="0.3"/>
    <row r="160177" customFormat="1" x14ac:dyDescent="0.3"/>
    <row r="160178" customFormat="1" x14ac:dyDescent="0.3"/>
    <row r="160179" customFormat="1" x14ac:dyDescent="0.3"/>
    <row r="160180" customFormat="1" x14ac:dyDescent="0.3"/>
    <row r="160181" customFormat="1" x14ac:dyDescent="0.3"/>
    <row r="160182" customFormat="1" x14ac:dyDescent="0.3"/>
    <row r="160183" customFormat="1" x14ac:dyDescent="0.3"/>
    <row r="160184" customFormat="1" x14ac:dyDescent="0.3"/>
    <row r="160185" customFormat="1" x14ac:dyDescent="0.3"/>
    <row r="160186" customFormat="1" x14ac:dyDescent="0.3"/>
    <row r="160187" customFormat="1" x14ac:dyDescent="0.3"/>
    <row r="160188" customFormat="1" x14ac:dyDescent="0.3"/>
    <row r="160189" customFormat="1" x14ac:dyDescent="0.3"/>
    <row r="160190" customFormat="1" x14ac:dyDescent="0.3"/>
    <row r="160191" customFormat="1" x14ac:dyDescent="0.3"/>
    <row r="160192" customFormat="1" x14ac:dyDescent="0.3"/>
    <row r="160193" customFormat="1" x14ac:dyDescent="0.3"/>
    <row r="160194" customFormat="1" x14ac:dyDescent="0.3"/>
    <row r="160195" customFormat="1" x14ac:dyDescent="0.3"/>
    <row r="160196" customFormat="1" x14ac:dyDescent="0.3"/>
    <row r="160197" customFormat="1" x14ac:dyDescent="0.3"/>
    <row r="160198" customFormat="1" x14ac:dyDescent="0.3"/>
    <row r="160199" customFormat="1" x14ac:dyDescent="0.3"/>
    <row r="160200" customFormat="1" x14ac:dyDescent="0.3"/>
    <row r="160201" customFormat="1" x14ac:dyDescent="0.3"/>
    <row r="160202" customFormat="1" x14ac:dyDescent="0.3"/>
    <row r="160203" customFormat="1" x14ac:dyDescent="0.3"/>
    <row r="160204" customFormat="1" x14ac:dyDescent="0.3"/>
    <row r="160205" customFormat="1" x14ac:dyDescent="0.3"/>
    <row r="160206" customFormat="1" x14ac:dyDescent="0.3"/>
    <row r="160207" customFormat="1" x14ac:dyDescent="0.3"/>
    <row r="160208" customFormat="1" x14ac:dyDescent="0.3"/>
    <row r="160209" customFormat="1" x14ac:dyDescent="0.3"/>
    <row r="160210" customFormat="1" x14ac:dyDescent="0.3"/>
    <row r="160211" customFormat="1" x14ac:dyDescent="0.3"/>
    <row r="160212" customFormat="1" x14ac:dyDescent="0.3"/>
    <row r="160213" customFormat="1" x14ac:dyDescent="0.3"/>
    <row r="160214" customFormat="1" x14ac:dyDescent="0.3"/>
    <row r="160215" customFormat="1" x14ac:dyDescent="0.3"/>
    <row r="160216" customFormat="1" x14ac:dyDescent="0.3"/>
    <row r="160217" customFormat="1" x14ac:dyDescent="0.3"/>
    <row r="160218" customFormat="1" x14ac:dyDescent="0.3"/>
    <row r="160219" customFormat="1" x14ac:dyDescent="0.3"/>
    <row r="160220" customFormat="1" x14ac:dyDescent="0.3"/>
    <row r="160221" customFormat="1" x14ac:dyDescent="0.3"/>
    <row r="160222" customFormat="1" x14ac:dyDescent="0.3"/>
    <row r="160223" customFormat="1" x14ac:dyDescent="0.3"/>
    <row r="160224" customFormat="1" x14ac:dyDescent="0.3"/>
    <row r="160225" customFormat="1" x14ac:dyDescent="0.3"/>
    <row r="160226" customFormat="1" x14ac:dyDescent="0.3"/>
    <row r="160227" customFormat="1" x14ac:dyDescent="0.3"/>
    <row r="160228" customFormat="1" x14ac:dyDescent="0.3"/>
    <row r="160229" customFormat="1" x14ac:dyDescent="0.3"/>
    <row r="160230" customFormat="1" x14ac:dyDescent="0.3"/>
    <row r="160231" customFormat="1" x14ac:dyDescent="0.3"/>
    <row r="160232" customFormat="1" x14ac:dyDescent="0.3"/>
    <row r="160233" customFormat="1" x14ac:dyDescent="0.3"/>
    <row r="160234" customFormat="1" x14ac:dyDescent="0.3"/>
    <row r="160235" customFormat="1" x14ac:dyDescent="0.3"/>
    <row r="160236" customFormat="1" x14ac:dyDescent="0.3"/>
    <row r="160237" customFormat="1" x14ac:dyDescent="0.3"/>
    <row r="160238" customFormat="1" x14ac:dyDescent="0.3"/>
    <row r="160239" customFormat="1" x14ac:dyDescent="0.3"/>
    <row r="160240" customFormat="1" x14ac:dyDescent="0.3"/>
    <row r="160241" customFormat="1" x14ac:dyDescent="0.3"/>
    <row r="160242" customFormat="1" x14ac:dyDescent="0.3"/>
    <row r="160243" customFormat="1" x14ac:dyDescent="0.3"/>
    <row r="160244" customFormat="1" x14ac:dyDescent="0.3"/>
    <row r="160245" customFormat="1" x14ac:dyDescent="0.3"/>
    <row r="160246" customFormat="1" x14ac:dyDescent="0.3"/>
    <row r="160247" customFormat="1" x14ac:dyDescent="0.3"/>
    <row r="160248" customFormat="1" x14ac:dyDescent="0.3"/>
    <row r="160249" customFormat="1" x14ac:dyDescent="0.3"/>
    <row r="160250" customFormat="1" x14ac:dyDescent="0.3"/>
    <row r="160251" customFormat="1" x14ac:dyDescent="0.3"/>
    <row r="160252" customFormat="1" x14ac:dyDescent="0.3"/>
    <row r="160253" customFormat="1" x14ac:dyDescent="0.3"/>
    <row r="160254" customFormat="1" x14ac:dyDescent="0.3"/>
    <row r="160255" customFormat="1" x14ac:dyDescent="0.3"/>
    <row r="160256" customFormat="1" x14ac:dyDescent="0.3"/>
    <row r="160257" customFormat="1" x14ac:dyDescent="0.3"/>
    <row r="160258" customFormat="1" x14ac:dyDescent="0.3"/>
    <row r="160259" customFormat="1" x14ac:dyDescent="0.3"/>
    <row r="160260" customFormat="1" x14ac:dyDescent="0.3"/>
    <row r="160261" customFormat="1" x14ac:dyDescent="0.3"/>
    <row r="160262" customFormat="1" x14ac:dyDescent="0.3"/>
    <row r="160263" customFormat="1" x14ac:dyDescent="0.3"/>
    <row r="160264" customFormat="1" x14ac:dyDescent="0.3"/>
    <row r="160265" customFormat="1" x14ac:dyDescent="0.3"/>
    <row r="160266" customFormat="1" x14ac:dyDescent="0.3"/>
    <row r="160267" customFormat="1" x14ac:dyDescent="0.3"/>
    <row r="160268" customFormat="1" x14ac:dyDescent="0.3"/>
    <row r="160269" customFormat="1" x14ac:dyDescent="0.3"/>
    <row r="160270" customFormat="1" x14ac:dyDescent="0.3"/>
    <row r="160271" customFormat="1" x14ac:dyDescent="0.3"/>
    <row r="160272" customFormat="1" x14ac:dyDescent="0.3"/>
    <row r="160273" customFormat="1" x14ac:dyDescent="0.3"/>
    <row r="160274" customFormat="1" x14ac:dyDescent="0.3"/>
    <row r="160275" customFormat="1" x14ac:dyDescent="0.3"/>
    <row r="160276" customFormat="1" x14ac:dyDescent="0.3"/>
    <row r="160277" customFormat="1" x14ac:dyDescent="0.3"/>
    <row r="160278" customFormat="1" x14ac:dyDescent="0.3"/>
    <row r="160279" customFormat="1" x14ac:dyDescent="0.3"/>
    <row r="160280" customFormat="1" x14ac:dyDescent="0.3"/>
    <row r="160281" customFormat="1" x14ac:dyDescent="0.3"/>
    <row r="160282" customFormat="1" x14ac:dyDescent="0.3"/>
    <row r="160283" customFormat="1" x14ac:dyDescent="0.3"/>
    <row r="160284" customFormat="1" x14ac:dyDescent="0.3"/>
    <row r="160285" customFormat="1" x14ac:dyDescent="0.3"/>
    <row r="160286" customFormat="1" x14ac:dyDescent="0.3"/>
    <row r="160287" customFormat="1" x14ac:dyDescent="0.3"/>
    <row r="160288" customFormat="1" x14ac:dyDescent="0.3"/>
    <row r="160289" customFormat="1" x14ac:dyDescent="0.3"/>
    <row r="160290" customFormat="1" x14ac:dyDescent="0.3"/>
    <row r="160291" customFormat="1" x14ac:dyDescent="0.3"/>
    <row r="160292" customFormat="1" x14ac:dyDescent="0.3"/>
    <row r="160293" customFormat="1" x14ac:dyDescent="0.3"/>
    <row r="160294" customFormat="1" x14ac:dyDescent="0.3"/>
    <row r="160295" customFormat="1" x14ac:dyDescent="0.3"/>
    <row r="160296" customFormat="1" x14ac:dyDescent="0.3"/>
    <row r="160297" customFormat="1" x14ac:dyDescent="0.3"/>
    <row r="160298" customFormat="1" x14ac:dyDescent="0.3"/>
    <row r="160299" customFormat="1" x14ac:dyDescent="0.3"/>
    <row r="160300" customFormat="1" x14ac:dyDescent="0.3"/>
    <row r="160301" customFormat="1" x14ac:dyDescent="0.3"/>
    <row r="160302" customFormat="1" x14ac:dyDescent="0.3"/>
    <row r="160303" customFormat="1" x14ac:dyDescent="0.3"/>
    <row r="160304" customFormat="1" x14ac:dyDescent="0.3"/>
    <row r="160305" customFormat="1" x14ac:dyDescent="0.3"/>
    <row r="160306" customFormat="1" x14ac:dyDescent="0.3"/>
    <row r="160307" customFormat="1" x14ac:dyDescent="0.3"/>
    <row r="160308" customFormat="1" x14ac:dyDescent="0.3"/>
    <row r="160309" customFormat="1" x14ac:dyDescent="0.3"/>
    <row r="160310" customFormat="1" x14ac:dyDescent="0.3"/>
    <row r="160311" customFormat="1" x14ac:dyDescent="0.3"/>
    <row r="160312" customFormat="1" x14ac:dyDescent="0.3"/>
    <row r="160313" customFormat="1" x14ac:dyDescent="0.3"/>
    <row r="160314" customFormat="1" x14ac:dyDescent="0.3"/>
    <row r="160315" customFormat="1" x14ac:dyDescent="0.3"/>
    <row r="160316" customFormat="1" x14ac:dyDescent="0.3"/>
    <row r="160317" customFormat="1" x14ac:dyDescent="0.3"/>
    <row r="160318" customFormat="1" x14ac:dyDescent="0.3"/>
    <row r="160319" customFormat="1" x14ac:dyDescent="0.3"/>
    <row r="160320" customFormat="1" x14ac:dyDescent="0.3"/>
    <row r="160321" customFormat="1" x14ac:dyDescent="0.3"/>
    <row r="160322" customFormat="1" x14ac:dyDescent="0.3"/>
    <row r="160323" customFormat="1" x14ac:dyDescent="0.3"/>
    <row r="160324" customFormat="1" x14ac:dyDescent="0.3"/>
    <row r="160325" customFormat="1" x14ac:dyDescent="0.3"/>
    <row r="160326" customFormat="1" x14ac:dyDescent="0.3"/>
    <row r="160327" customFormat="1" x14ac:dyDescent="0.3"/>
    <row r="160328" customFormat="1" x14ac:dyDescent="0.3"/>
    <row r="160329" customFormat="1" x14ac:dyDescent="0.3"/>
    <row r="160330" customFormat="1" x14ac:dyDescent="0.3"/>
    <row r="160331" customFormat="1" x14ac:dyDescent="0.3"/>
    <row r="160332" customFormat="1" x14ac:dyDescent="0.3"/>
    <row r="160333" customFormat="1" x14ac:dyDescent="0.3"/>
    <row r="160334" customFormat="1" x14ac:dyDescent="0.3"/>
    <row r="160335" customFormat="1" x14ac:dyDescent="0.3"/>
    <row r="160336" customFormat="1" x14ac:dyDescent="0.3"/>
    <row r="160337" customFormat="1" x14ac:dyDescent="0.3"/>
    <row r="160338" customFormat="1" x14ac:dyDescent="0.3"/>
    <row r="160339" customFormat="1" x14ac:dyDescent="0.3"/>
    <row r="160340" customFormat="1" x14ac:dyDescent="0.3"/>
    <row r="160341" customFormat="1" x14ac:dyDescent="0.3"/>
    <row r="160342" customFormat="1" x14ac:dyDescent="0.3"/>
    <row r="160343" customFormat="1" x14ac:dyDescent="0.3"/>
    <row r="160344" customFormat="1" x14ac:dyDescent="0.3"/>
    <row r="160345" customFormat="1" x14ac:dyDescent="0.3"/>
    <row r="160346" customFormat="1" x14ac:dyDescent="0.3"/>
    <row r="160347" customFormat="1" x14ac:dyDescent="0.3"/>
    <row r="160348" customFormat="1" x14ac:dyDescent="0.3"/>
    <row r="160349" customFormat="1" x14ac:dyDescent="0.3"/>
    <row r="160350" customFormat="1" x14ac:dyDescent="0.3"/>
    <row r="160351" customFormat="1" x14ac:dyDescent="0.3"/>
    <row r="160352" customFormat="1" x14ac:dyDescent="0.3"/>
    <row r="160353" customFormat="1" x14ac:dyDescent="0.3"/>
    <row r="160354" customFormat="1" x14ac:dyDescent="0.3"/>
    <row r="160355" customFormat="1" x14ac:dyDescent="0.3"/>
    <row r="160356" customFormat="1" x14ac:dyDescent="0.3"/>
    <row r="160357" customFormat="1" x14ac:dyDescent="0.3"/>
    <row r="160358" customFormat="1" x14ac:dyDescent="0.3"/>
    <row r="160359" customFormat="1" x14ac:dyDescent="0.3"/>
    <row r="160360" customFormat="1" x14ac:dyDescent="0.3"/>
    <row r="160361" customFormat="1" x14ac:dyDescent="0.3"/>
    <row r="160362" customFormat="1" x14ac:dyDescent="0.3"/>
    <row r="160363" customFormat="1" x14ac:dyDescent="0.3"/>
    <row r="160364" customFormat="1" x14ac:dyDescent="0.3"/>
    <row r="160365" customFormat="1" x14ac:dyDescent="0.3"/>
    <row r="160366" customFormat="1" x14ac:dyDescent="0.3"/>
    <row r="160367" customFormat="1" x14ac:dyDescent="0.3"/>
    <row r="160368" customFormat="1" x14ac:dyDescent="0.3"/>
    <row r="160369" customFormat="1" x14ac:dyDescent="0.3"/>
    <row r="160370" customFormat="1" x14ac:dyDescent="0.3"/>
    <row r="160371" customFormat="1" x14ac:dyDescent="0.3"/>
    <row r="160372" customFormat="1" x14ac:dyDescent="0.3"/>
    <row r="160373" customFormat="1" x14ac:dyDescent="0.3"/>
    <row r="160374" customFormat="1" x14ac:dyDescent="0.3"/>
    <row r="160375" customFormat="1" x14ac:dyDescent="0.3"/>
    <row r="160376" customFormat="1" x14ac:dyDescent="0.3"/>
    <row r="160377" customFormat="1" x14ac:dyDescent="0.3"/>
    <row r="160378" customFormat="1" x14ac:dyDescent="0.3"/>
    <row r="160379" customFormat="1" x14ac:dyDescent="0.3"/>
    <row r="160380" customFormat="1" x14ac:dyDescent="0.3"/>
    <row r="160381" customFormat="1" x14ac:dyDescent="0.3"/>
    <row r="160382" customFormat="1" x14ac:dyDescent="0.3"/>
    <row r="160383" customFormat="1" x14ac:dyDescent="0.3"/>
    <row r="160384" customFormat="1" x14ac:dyDescent="0.3"/>
    <row r="160385" customFormat="1" x14ac:dyDescent="0.3"/>
    <row r="160386" customFormat="1" x14ac:dyDescent="0.3"/>
    <row r="160387" customFormat="1" x14ac:dyDescent="0.3"/>
    <row r="160388" customFormat="1" x14ac:dyDescent="0.3"/>
    <row r="160389" customFormat="1" x14ac:dyDescent="0.3"/>
    <row r="160390" customFormat="1" x14ac:dyDescent="0.3"/>
    <row r="160391" customFormat="1" x14ac:dyDescent="0.3"/>
    <row r="160392" customFormat="1" x14ac:dyDescent="0.3"/>
    <row r="160393" customFormat="1" x14ac:dyDescent="0.3"/>
    <row r="160394" customFormat="1" x14ac:dyDescent="0.3"/>
    <row r="160395" customFormat="1" x14ac:dyDescent="0.3"/>
    <row r="160396" customFormat="1" x14ac:dyDescent="0.3"/>
    <row r="160397" customFormat="1" x14ac:dyDescent="0.3"/>
    <row r="160398" customFormat="1" x14ac:dyDescent="0.3"/>
    <row r="160399" customFormat="1" x14ac:dyDescent="0.3"/>
    <row r="160400" customFormat="1" x14ac:dyDescent="0.3"/>
    <row r="160401" customFormat="1" x14ac:dyDescent="0.3"/>
    <row r="160402" customFormat="1" x14ac:dyDescent="0.3"/>
    <row r="160403" customFormat="1" x14ac:dyDescent="0.3"/>
    <row r="160404" customFormat="1" x14ac:dyDescent="0.3"/>
    <row r="160405" customFormat="1" x14ac:dyDescent="0.3"/>
    <row r="160406" customFormat="1" x14ac:dyDescent="0.3"/>
    <row r="160407" customFormat="1" x14ac:dyDescent="0.3"/>
    <row r="160408" customFormat="1" x14ac:dyDescent="0.3"/>
    <row r="160409" customFormat="1" x14ac:dyDescent="0.3"/>
    <row r="160410" customFormat="1" x14ac:dyDescent="0.3"/>
    <row r="160411" customFormat="1" x14ac:dyDescent="0.3"/>
    <row r="160412" customFormat="1" x14ac:dyDescent="0.3"/>
    <row r="160413" customFormat="1" x14ac:dyDescent="0.3"/>
    <row r="160414" customFormat="1" x14ac:dyDescent="0.3"/>
    <row r="160415" customFormat="1" x14ac:dyDescent="0.3"/>
    <row r="160416" customFormat="1" x14ac:dyDescent="0.3"/>
    <row r="160417" customFormat="1" x14ac:dyDescent="0.3"/>
    <row r="160418" customFormat="1" x14ac:dyDescent="0.3"/>
    <row r="160419" customFormat="1" x14ac:dyDescent="0.3"/>
    <row r="160420" customFormat="1" x14ac:dyDescent="0.3"/>
    <row r="160421" customFormat="1" x14ac:dyDescent="0.3"/>
    <row r="160422" customFormat="1" x14ac:dyDescent="0.3"/>
    <row r="160423" customFormat="1" x14ac:dyDescent="0.3"/>
    <row r="160424" customFormat="1" x14ac:dyDescent="0.3"/>
    <row r="160425" customFormat="1" x14ac:dyDescent="0.3"/>
    <row r="160426" customFormat="1" x14ac:dyDescent="0.3"/>
    <row r="160427" customFormat="1" x14ac:dyDescent="0.3"/>
    <row r="160428" customFormat="1" x14ac:dyDescent="0.3"/>
    <row r="160429" customFormat="1" x14ac:dyDescent="0.3"/>
    <row r="160430" customFormat="1" x14ac:dyDescent="0.3"/>
    <row r="160431" customFormat="1" x14ac:dyDescent="0.3"/>
    <row r="160432" customFormat="1" x14ac:dyDescent="0.3"/>
    <row r="160433" customFormat="1" x14ac:dyDescent="0.3"/>
    <row r="160434" customFormat="1" x14ac:dyDescent="0.3"/>
    <row r="160435" customFormat="1" x14ac:dyDescent="0.3"/>
    <row r="160436" customFormat="1" x14ac:dyDescent="0.3"/>
    <row r="160437" customFormat="1" x14ac:dyDescent="0.3"/>
    <row r="160438" customFormat="1" x14ac:dyDescent="0.3"/>
    <row r="160439" customFormat="1" x14ac:dyDescent="0.3"/>
    <row r="160440" customFormat="1" x14ac:dyDescent="0.3"/>
    <row r="160441" customFormat="1" x14ac:dyDescent="0.3"/>
    <row r="160442" customFormat="1" x14ac:dyDescent="0.3"/>
    <row r="160443" customFormat="1" x14ac:dyDescent="0.3"/>
    <row r="160444" customFormat="1" x14ac:dyDescent="0.3"/>
    <row r="160445" customFormat="1" x14ac:dyDescent="0.3"/>
    <row r="160446" customFormat="1" x14ac:dyDescent="0.3"/>
    <row r="160447" customFormat="1" x14ac:dyDescent="0.3"/>
    <row r="160448" customFormat="1" x14ac:dyDescent="0.3"/>
    <row r="160449" customFormat="1" x14ac:dyDescent="0.3"/>
    <row r="160450" customFormat="1" x14ac:dyDescent="0.3"/>
    <row r="160451" customFormat="1" x14ac:dyDescent="0.3"/>
    <row r="160452" customFormat="1" x14ac:dyDescent="0.3"/>
    <row r="160453" customFormat="1" x14ac:dyDescent="0.3"/>
    <row r="160454" customFormat="1" x14ac:dyDescent="0.3"/>
    <row r="160455" customFormat="1" x14ac:dyDescent="0.3"/>
    <row r="160456" customFormat="1" x14ac:dyDescent="0.3"/>
    <row r="160457" customFormat="1" x14ac:dyDescent="0.3"/>
    <row r="160458" customFormat="1" x14ac:dyDescent="0.3"/>
    <row r="160459" customFormat="1" x14ac:dyDescent="0.3"/>
    <row r="160460" customFormat="1" x14ac:dyDescent="0.3"/>
    <row r="160461" customFormat="1" x14ac:dyDescent="0.3"/>
    <row r="160462" customFormat="1" x14ac:dyDescent="0.3"/>
    <row r="160463" customFormat="1" x14ac:dyDescent="0.3"/>
    <row r="160464" customFormat="1" x14ac:dyDescent="0.3"/>
    <row r="160465" customFormat="1" x14ac:dyDescent="0.3"/>
    <row r="160466" customFormat="1" x14ac:dyDescent="0.3"/>
    <row r="160467" customFormat="1" x14ac:dyDescent="0.3"/>
    <row r="160468" customFormat="1" x14ac:dyDescent="0.3"/>
    <row r="160469" customFormat="1" x14ac:dyDescent="0.3"/>
    <row r="160470" customFormat="1" x14ac:dyDescent="0.3"/>
    <row r="160471" customFormat="1" x14ac:dyDescent="0.3"/>
    <row r="160472" customFormat="1" x14ac:dyDescent="0.3"/>
    <row r="160473" customFormat="1" x14ac:dyDescent="0.3"/>
    <row r="160474" customFormat="1" x14ac:dyDescent="0.3"/>
    <row r="160475" customFormat="1" x14ac:dyDescent="0.3"/>
    <row r="160476" customFormat="1" x14ac:dyDescent="0.3"/>
    <row r="160477" customFormat="1" x14ac:dyDescent="0.3"/>
    <row r="160478" customFormat="1" x14ac:dyDescent="0.3"/>
    <row r="160479" customFormat="1" x14ac:dyDescent="0.3"/>
    <row r="160480" customFormat="1" x14ac:dyDescent="0.3"/>
    <row r="160481" customFormat="1" x14ac:dyDescent="0.3"/>
    <row r="160482" customFormat="1" x14ac:dyDescent="0.3"/>
    <row r="160483" customFormat="1" x14ac:dyDescent="0.3"/>
    <row r="160484" customFormat="1" x14ac:dyDescent="0.3"/>
    <row r="160485" customFormat="1" x14ac:dyDescent="0.3"/>
    <row r="160486" customFormat="1" x14ac:dyDescent="0.3"/>
    <row r="160487" customFormat="1" x14ac:dyDescent="0.3"/>
    <row r="160488" customFormat="1" x14ac:dyDescent="0.3"/>
    <row r="160489" customFormat="1" x14ac:dyDescent="0.3"/>
    <row r="160490" customFormat="1" x14ac:dyDescent="0.3"/>
    <row r="160491" customFormat="1" x14ac:dyDescent="0.3"/>
    <row r="160492" customFormat="1" x14ac:dyDescent="0.3"/>
    <row r="160493" customFormat="1" x14ac:dyDescent="0.3"/>
    <row r="160494" customFormat="1" x14ac:dyDescent="0.3"/>
    <row r="160495" customFormat="1" x14ac:dyDescent="0.3"/>
    <row r="160496" customFormat="1" x14ac:dyDescent="0.3"/>
    <row r="160497" customFormat="1" x14ac:dyDescent="0.3"/>
    <row r="160498" customFormat="1" x14ac:dyDescent="0.3"/>
    <row r="160499" customFormat="1" x14ac:dyDescent="0.3"/>
    <row r="160500" customFormat="1" x14ac:dyDescent="0.3"/>
    <row r="160501" customFormat="1" x14ac:dyDescent="0.3"/>
    <row r="160502" customFormat="1" x14ac:dyDescent="0.3"/>
    <row r="160503" customFormat="1" x14ac:dyDescent="0.3"/>
    <row r="160504" customFormat="1" x14ac:dyDescent="0.3"/>
    <row r="160505" customFormat="1" x14ac:dyDescent="0.3"/>
    <row r="160506" customFormat="1" x14ac:dyDescent="0.3"/>
    <row r="160507" customFormat="1" x14ac:dyDescent="0.3"/>
    <row r="160508" customFormat="1" x14ac:dyDescent="0.3"/>
    <row r="160509" customFormat="1" x14ac:dyDescent="0.3"/>
    <row r="160510" customFormat="1" x14ac:dyDescent="0.3"/>
    <row r="160511" customFormat="1" x14ac:dyDescent="0.3"/>
    <row r="160512" customFormat="1" x14ac:dyDescent="0.3"/>
    <row r="160513" customFormat="1" x14ac:dyDescent="0.3"/>
    <row r="160514" customFormat="1" x14ac:dyDescent="0.3"/>
    <row r="160515" customFormat="1" x14ac:dyDescent="0.3"/>
    <row r="160516" customFormat="1" x14ac:dyDescent="0.3"/>
    <row r="160517" customFormat="1" x14ac:dyDescent="0.3"/>
    <row r="160518" customFormat="1" x14ac:dyDescent="0.3"/>
    <row r="160519" customFormat="1" x14ac:dyDescent="0.3"/>
    <row r="160520" customFormat="1" x14ac:dyDescent="0.3"/>
    <row r="160521" customFormat="1" x14ac:dyDescent="0.3"/>
    <row r="160522" customFormat="1" x14ac:dyDescent="0.3"/>
    <row r="160523" customFormat="1" x14ac:dyDescent="0.3"/>
    <row r="160524" customFormat="1" x14ac:dyDescent="0.3"/>
    <row r="160525" customFormat="1" x14ac:dyDescent="0.3"/>
    <row r="160526" customFormat="1" x14ac:dyDescent="0.3"/>
    <row r="160527" customFormat="1" x14ac:dyDescent="0.3"/>
    <row r="160528" customFormat="1" x14ac:dyDescent="0.3"/>
    <row r="160529" customFormat="1" x14ac:dyDescent="0.3"/>
    <row r="160530" customFormat="1" x14ac:dyDescent="0.3"/>
    <row r="160531" customFormat="1" x14ac:dyDescent="0.3"/>
    <row r="160532" customFormat="1" x14ac:dyDescent="0.3"/>
    <row r="160533" customFormat="1" x14ac:dyDescent="0.3"/>
    <row r="160534" customFormat="1" x14ac:dyDescent="0.3"/>
    <row r="160535" customFormat="1" x14ac:dyDescent="0.3"/>
    <row r="160536" customFormat="1" x14ac:dyDescent="0.3"/>
    <row r="160537" customFormat="1" x14ac:dyDescent="0.3"/>
    <row r="160538" customFormat="1" x14ac:dyDescent="0.3"/>
    <row r="160539" customFormat="1" x14ac:dyDescent="0.3"/>
    <row r="160540" customFormat="1" x14ac:dyDescent="0.3"/>
    <row r="160541" customFormat="1" x14ac:dyDescent="0.3"/>
    <row r="160542" customFormat="1" x14ac:dyDescent="0.3"/>
    <row r="160543" customFormat="1" x14ac:dyDescent="0.3"/>
    <row r="160544" customFormat="1" x14ac:dyDescent="0.3"/>
    <row r="160545" customFormat="1" x14ac:dyDescent="0.3"/>
    <row r="160546" customFormat="1" x14ac:dyDescent="0.3"/>
    <row r="160547" customFormat="1" x14ac:dyDescent="0.3"/>
    <row r="160548" customFormat="1" x14ac:dyDescent="0.3"/>
    <row r="160549" customFormat="1" x14ac:dyDescent="0.3"/>
    <row r="160550" customFormat="1" x14ac:dyDescent="0.3"/>
    <row r="160551" customFormat="1" x14ac:dyDescent="0.3"/>
    <row r="160552" customFormat="1" x14ac:dyDescent="0.3"/>
    <row r="160553" customFormat="1" x14ac:dyDescent="0.3"/>
    <row r="160554" customFormat="1" x14ac:dyDescent="0.3"/>
    <row r="160555" customFormat="1" x14ac:dyDescent="0.3"/>
    <row r="160556" customFormat="1" x14ac:dyDescent="0.3"/>
    <row r="160557" customFormat="1" x14ac:dyDescent="0.3"/>
    <row r="160558" customFormat="1" x14ac:dyDescent="0.3"/>
    <row r="160559" customFormat="1" x14ac:dyDescent="0.3"/>
    <row r="160560" customFormat="1" x14ac:dyDescent="0.3"/>
    <row r="160561" customFormat="1" x14ac:dyDescent="0.3"/>
    <row r="160562" customFormat="1" x14ac:dyDescent="0.3"/>
    <row r="160563" customFormat="1" x14ac:dyDescent="0.3"/>
    <row r="160564" customFormat="1" x14ac:dyDescent="0.3"/>
    <row r="160565" customFormat="1" x14ac:dyDescent="0.3"/>
    <row r="160566" customFormat="1" x14ac:dyDescent="0.3"/>
    <row r="160567" customFormat="1" x14ac:dyDescent="0.3"/>
    <row r="160568" customFormat="1" x14ac:dyDescent="0.3"/>
    <row r="160569" customFormat="1" x14ac:dyDescent="0.3"/>
    <row r="160570" customFormat="1" x14ac:dyDescent="0.3"/>
    <row r="160571" customFormat="1" x14ac:dyDescent="0.3"/>
    <row r="160572" customFormat="1" x14ac:dyDescent="0.3"/>
    <row r="160573" customFormat="1" x14ac:dyDescent="0.3"/>
    <row r="160574" customFormat="1" x14ac:dyDescent="0.3"/>
    <row r="160575" customFormat="1" x14ac:dyDescent="0.3"/>
    <row r="160576" customFormat="1" x14ac:dyDescent="0.3"/>
    <row r="160577" customFormat="1" x14ac:dyDescent="0.3"/>
    <row r="160578" customFormat="1" x14ac:dyDescent="0.3"/>
    <row r="160579" customFormat="1" x14ac:dyDescent="0.3"/>
    <row r="160580" customFormat="1" x14ac:dyDescent="0.3"/>
    <row r="160581" customFormat="1" x14ac:dyDescent="0.3"/>
    <row r="160582" customFormat="1" x14ac:dyDescent="0.3"/>
    <row r="160583" customFormat="1" x14ac:dyDescent="0.3"/>
    <row r="160584" customFormat="1" x14ac:dyDescent="0.3"/>
    <row r="160585" customFormat="1" x14ac:dyDescent="0.3"/>
    <row r="160586" customFormat="1" x14ac:dyDescent="0.3"/>
    <row r="160587" customFormat="1" x14ac:dyDescent="0.3"/>
    <row r="160588" customFormat="1" x14ac:dyDescent="0.3"/>
    <row r="160589" customFormat="1" x14ac:dyDescent="0.3"/>
    <row r="160590" customFormat="1" x14ac:dyDescent="0.3"/>
    <row r="160591" customFormat="1" x14ac:dyDescent="0.3"/>
    <row r="160592" customFormat="1" x14ac:dyDescent="0.3"/>
    <row r="160593" customFormat="1" x14ac:dyDescent="0.3"/>
    <row r="160594" customFormat="1" x14ac:dyDescent="0.3"/>
    <row r="160595" customFormat="1" x14ac:dyDescent="0.3"/>
    <row r="160596" customFormat="1" x14ac:dyDescent="0.3"/>
    <row r="160597" customFormat="1" x14ac:dyDescent="0.3"/>
    <row r="160598" customFormat="1" x14ac:dyDescent="0.3"/>
    <row r="160599" customFormat="1" x14ac:dyDescent="0.3"/>
    <row r="160600" customFormat="1" x14ac:dyDescent="0.3"/>
    <row r="160601" customFormat="1" x14ac:dyDescent="0.3"/>
    <row r="160602" customFormat="1" x14ac:dyDescent="0.3"/>
    <row r="160603" customFormat="1" x14ac:dyDescent="0.3"/>
    <row r="160604" customFormat="1" x14ac:dyDescent="0.3"/>
    <row r="160605" customFormat="1" x14ac:dyDescent="0.3"/>
    <row r="160606" customFormat="1" x14ac:dyDescent="0.3"/>
    <row r="160607" customFormat="1" x14ac:dyDescent="0.3"/>
    <row r="160608" customFormat="1" x14ac:dyDescent="0.3"/>
    <row r="160609" customFormat="1" x14ac:dyDescent="0.3"/>
    <row r="160610" customFormat="1" x14ac:dyDescent="0.3"/>
    <row r="160611" customFormat="1" x14ac:dyDescent="0.3"/>
    <row r="160612" customFormat="1" x14ac:dyDescent="0.3"/>
    <row r="160613" customFormat="1" x14ac:dyDescent="0.3"/>
    <row r="160614" customFormat="1" x14ac:dyDescent="0.3"/>
    <row r="160615" customFormat="1" x14ac:dyDescent="0.3"/>
    <row r="160616" customFormat="1" x14ac:dyDescent="0.3"/>
    <row r="160617" customFormat="1" x14ac:dyDescent="0.3"/>
    <row r="160618" customFormat="1" x14ac:dyDescent="0.3"/>
    <row r="160619" customFormat="1" x14ac:dyDescent="0.3"/>
    <row r="160620" customFormat="1" x14ac:dyDescent="0.3"/>
    <row r="160621" customFormat="1" x14ac:dyDescent="0.3"/>
    <row r="160622" customFormat="1" x14ac:dyDescent="0.3"/>
    <row r="160623" customFormat="1" x14ac:dyDescent="0.3"/>
    <row r="160624" customFormat="1" x14ac:dyDescent="0.3"/>
    <row r="160625" customFormat="1" x14ac:dyDescent="0.3"/>
    <row r="160626" customFormat="1" x14ac:dyDescent="0.3"/>
    <row r="160627" customFormat="1" x14ac:dyDescent="0.3"/>
    <row r="160628" customFormat="1" x14ac:dyDescent="0.3"/>
    <row r="160629" customFormat="1" x14ac:dyDescent="0.3"/>
    <row r="160630" customFormat="1" x14ac:dyDescent="0.3"/>
    <row r="160631" customFormat="1" x14ac:dyDescent="0.3"/>
    <row r="160632" customFormat="1" x14ac:dyDescent="0.3"/>
    <row r="160633" customFormat="1" x14ac:dyDescent="0.3"/>
    <row r="160634" customFormat="1" x14ac:dyDescent="0.3"/>
    <row r="160635" customFormat="1" x14ac:dyDescent="0.3"/>
    <row r="160636" customFormat="1" x14ac:dyDescent="0.3"/>
    <row r="160637" customFormat="1" x14ac:dyDescent="0.3"/>
    <row r="160638" customFormat="1" x14ac:dyDescent="0.3"/>
    <row r="160639" customFormat="1" x14ac:dyDescent="0.3"/>
    <row r="160640" customFormat="1" x14ac:dyDescent="0.3"/>
    <row r="160641" customFormat="1" x14ac:dyDescent="0.3"/>
    <row r="160642" customFormat="1" x14ac:dyDescent="0.3"/>
    <row r="160643" customFormat="1" x14ac:dyDescent="0.3"/>
    <row r="160644" customFormat="1" x14ac:dyDescent="0.3"/>
    <row r="160645" customFormat="1" x14ac:dyDescent="0.3"/>
    <row r="160646" customFormat="1" x14ac:dyDescent="0.3"/>
    <row r="160647" customFormat="1" x14ac:dyDescent="0.3"/>
    <row r="160648" customFormat="1" x14ac:dyDescent="0.3"/>
    <row r="160649" customFormat="1" x14ac:dyDescent="0.3"/>
    <row r="160650" customFormat="1" x14ac:dyDescent="0.3"/>
    <row r="160651" customFormat="1" x14ac:dyDescent="0.3"/>
    <row r="160652" customFormat="1" x14ac:dyDescent="0.3"/>
    <row r="160653" customFormat="1" x14ac:dyDescent="0.3"/>
    <row r="160654" customFormat="1" x14ac:dyDescent="0.3"/>
    <row r="160655" customFormat="1" x14ac:dyDescent="0.3"/>
    <row r="160656" customFormat="1" x14ac:dyDescent="0.3"/>
    <row r="160657" customFormat="1" x14ac:dyDescent="0.3"/>
    <row r="160658" customFormat="1" x14ac:dyDescent="0.3"/>
    <row r="160659" customFormat="1" x14ac:dyDescent="0.3"/>
    <row r="160660" customFormat="1" x14ac:dyDescent="0.3"/>
    <row r="160661" customFormat="1" x14ac:dyDescent="0.3"/>
    <row r="160662" customFormat="1" x14ac:dyDescent="0.3"/>
    <row r="160663" customFormat="1" x14ac:dyDescent="0.3"/>
    <row r="160664" customFormat="1" x14ac:dyDescent="0.3"/>
    <row r="160665" customFormat="1" x14ac:dyDescent="0.3"/>
    <row r="160666" customFormat="1" x14ac:dyDescent="0.3"/>
    <row r="160667" customFormat="1" x14ac:dyDescent="0.3"/>
    <row r="160668" customFormat="1" x14ac:dyDescent="0.3"/>
    <row r="160669" customFormat="1" x14ac:dyDescent="0.3"/>
    <row r="160670" customFormat="1" x14ac:dyDescent="0.3"/>
    <row r="160671" customFormat="1" x14ac:dyDescent="0.3"/>
    <row r="160672" customFormat="1" x14ac:dyDescent="0.3"/>
    <row r="160673" customFormat="1" x14ac:dyDescent="0.3"/>
    <row r="160674" customFormat="1" x14ac:dyDescent="0.3"/>
    <row r="160675" customFormat="1" x14ac:dyDescent="0.3"/>
    <row r="160676" customFormat="1" x14ac:dyDescent="0.3"/>
    <row r="160677" customFormat="1" x14ac:dyDescent="0.3"/>
    <row r="160678" customFormat="1" x14ac:dyDescent="0.3"/>
    <row r="160679" customFormat="1" x14ac:dyDescent="0.3"/>
    <row r="160680" customFormat="1" x14ac:dyDescent="0.3"/>
    <row r="160681" customFormat="1" x14ac:dyDescent="0.3"/>
    <row r="160682" customFormat="1" x14ac:dyDescent="0.3"/>
    <row r="160683" customFormat="1" x14ac:dyDescent="0.3"/>
    <row r="160684" customFormat="1" x14ac:dyDescent="0.3"/>
    <row r="160685" customFormat="1" x14ac:dyDescent="0.3"/>
    <row r="160686" customFormat="1" x14ac:dyDescent="0.3"/>
    <row r="160687" customFormat="1" x14ac:dyDescent="0.3"/>
    <row r="160688" customFormat="1" x14ac:dyDescent="0.3"/>
    <row r="160689" customFormat="1" x14ac:dyDescent="0.3"/>
    <row r="160690" customFormat="1" x14ac:dyDescent="0.3"/>
    <row r="160691" customFormat="1" x14ac:dyDescent="0.3"/>
    <row r="160692" customFormat="1" x14ac:dyDescent="0.3"/>
    <row r="160693" customFormat="1" x14ac:dyDescent="0.3"/>
    <row r="160694" customFormat="1" x14ac:dyDescent="0.3"/>
    <row r="160695" customFormat="1" x14ac:dyDescent="0.3"/>
    <row r="160696" customFormat="1" x14ac:dyDescent="0.3"/>
    <row r="160697" customFormat="1" x14ac:dyDescent="0.3"/>
    <row r="160698" customFormat="1" x14ac:dyDescent="0.3"/>
    <row r="160699" customFormat="1" x14ac:dyDescent="0.3"/>
    <row r="160700" customFormat="1" x14ac:dyDescent="0.3"/>
    <row r="160701" customFormat="1" x14ac:dyDescent="0.3"/>
    <row r="160702" customFormat="1" x14ac:dyDescent="0.3"/>
    <row r="160703" customFormat="1" x14ac:dyDescent="0.3"/>
    <row r="160704" customFormat="1" x14ac:dyDescent="0.3"/>
    <row r="160705" customFormat="1" x14ac:dyDescent="0.3"/>
    <row r="160706" customFormat="1" x14ac:dyDescent="0.3"/>
    <row r="160707" customFormat="1" x14ac:dyDescent="0.3"/>
    <row r="160708" customFormat="1" x14ac:dyDescent="0.3"/>
    <row r="160709" customFormat="1" x14ac:dyDescent="0.3"/>
    <row r="160710" customFormat="1" x14ac:dyDescent="0.3"/>
    <row r="160711" customFormat="1" x14ac:dyDescent="0.3"/>
    <row r="160712" customFormat="1" x14ac:dyDescent="0.3"/>
    <row r="160713" customFormat="1" x14ac:dyDescent="0.3"/>
    <row r="160714" customFormat="1" x14ac:dyDescent="0.3"/>
    <row r="160715" customFormat="1" x14ac:dyDescent="0.3"/>
    <row r="160716" customFormat="1" x14ac:dyDescent="0.3"/>
    <row r="160717" customFormat="1" x14ac:dyDescent="0.3"/>
    <row r="160718" customFormat="1" x14ac:dyDescent="0.3"/>
    <row r="160719" customFormat="1" x14ac:dyDescent="0.3"/>
    <row r="160720" customFormat="1" x14ac:dyDescent="0.3"/>
    <row r="160721" customFormat="1" x14ac:dyDescent="0.3"/>
    <row r="160722" customFormat="1" x14ac:dyDescent="0.3"/>
    <row r="160723" customFormat="1" x14ac:dyDescent="0.3"/>
    <row r="160724" customFormat="1" x14ac:dyDescent="0.3"/>
    <row r="160725" customFormat="1" x14ac:dyDescent="0.3"/>
    <row r="160726" customFormat="1" x14ac:dyDescent="0.3"/>
    <row r="160727" customFormat="1" x14ac:dyDescent="0.3"/>
    <row r="160728" customFormat="1" x14ac:dyDescent="0.3"/>
    <row r="160729" customFormat="1" x14ac:dyDescent="0.3"/>
    <row r="160730" customFormat="1" x14ac:dyDescent="0.3"/>
    <row r="160731" customFormat="1" x14ac:dyDescent="0.3"/>
    <row r="160732" customFormat="1" x14ac:dyDescent="0.3"/>
    <row r="160733" customFormat="1" x14ac:dyDescent="0.3"/>
    <row r="160734" customFormat="1" x14ac:dyDescent="0.3"/>
    <row r="160735" customFormat="1" x14ac:dyDescent="0.3"/>
    <row r="160736" customFormat="1" x14ac:dyDescent="0.3"/>
    <row r="160737" customFormat="1" x14ac:dyDescent="0.3"/>
    <row r="160738" customFormat="1" x14ac:dyDescent="0.3"/>
    <row r="160739" customFormat="1" x14ac:dyDescent="0.3"/>
    <row r="160740" customFormat="1" x14ac:dyDescent="0.3"/>
    <row r="160741" customFormat="1" x14ac:dyDescent="0.3"/>
    <row r="160742" customFormat="1" x14ac:dyDescent="0.3"/>
    <row r="160743" customFormat="1" x14ac:dyDescent="0.3"/>
    <row r="160744" customFormat="1" x14ac:dyDescent="0.3"/>
    <row r="160745" customFormat="1" x14ac:dyDescent="0.3"/>
    <row r="160746" customFormat="1" x14ac:dyDescent="0.3"/>
    <row r="160747" customFormat="1" x14ac:dyDescent="0.3"/>
    <row r="160748" customFormat="1" x14ac:dyDescent="0.3"/>
    <row r="160749" customFormat="1" x14ac:dyDescent="0.3"/>
    <row r="160750" customFormat="1" x14ac:dyDescent="0.3"/>
    <row r="160751" customFormat="1" x14ac:dyDescent="0.3"/>
    <row r="160752" customFormat="1" x14ac:dyDescent="0.3"/>
    <row r="160753" customFormat="1" x14ac:dyDescent="0.3"/>
    <row r="160754" customFormat="1" x14ac:dyDescent="0.3"/>
    <row r="160755" customFormat="1" x14ac:dyDescent="0.3"/>
    <row r="160756" customFormat="1" x14ac:dyDescent="0.3"/>
    <row r="160757" customFormat="1" x14ac:dyDescent="0.3"/>
    <row r="160758" customFormat="1" x14ac:dyDescent="0.3"/>
    <row r="160759" customFormat="1" x14ac:dyDescent="0.3"/>
    <row r="160760" customFormat="1" x14ac:dyDescent="0.3"/>
    <row r="160761" customFormat="1" x14ac:dyDescent="0.3"/>
    <row r="160762" customFormat="1" x14ac:dyDescent="0.3"/>
    <row r="160763" customFormat="1" x14ac:dyDescent="0.3"/>
    <row r="160764" customFormat="1" x14ac:dyDescent="0.3"/>
    <row r="160765" customFormat="1" x14ac:dyDescent="0.3"/>
    <row r="160766" customFormat="1" x14ac:dyDescent="0.3"/>
    <row r="160767" customFormat="1" x14ac:dyDescent="0.3"/>
    <row r="160768" customFormat="1" x14ac:dyDescent="0.3"/>
    <row r="160769" customFormat="1" x14ac:dyDescent="0.3"/>
    <row r="160770" customFormat="1" x14ac:dyDescent="0.3"/>
    <row r="160771" customFormat="1" x14ac:dyDescent="0.3"/>
    <row r="160772" customFormat="1" x14ac:dyDescent="0.3"/>
    <row r="160773" customFormat="1" x14ac:dyDescent="0.3"/>
    <row r="160774" customFormat="1" x14ac:dyDescent="0.3"/>
    <row r="160775" customFormat="1" x14ac:dyDescent="0.3"/>
    <row r="160776" customFormat="1" x14ac:dyDescent="0.3"/>
    <row r="160777" customFormat="1" x14ac:dyDescent="0.3"/>
    <row r="160778" customFormat="1" x14ac:dyDescent="0.3"/>
    <row r="160779" customFormat="1" x14ac:dyDescent="0.3"/>
    <row r="160780" customFormat="1" x14ac:dyDescent="0.3"/>
    <row r="160781" customFormat="1" x14ac:dyDescent="0.3"/>
    <row r="160782" customFormat="1" x14ac:dyDescent="0.3"/>
    <row r="160783" customFormat="1" x14ac:dyDescent="0.3"/>
    <row r="160784" customFormat="1" x14ac:dyDescent="0.3"/>
    <row r="160785" customFormat="1" x14ac:dyDescent="0.3"/>
    <row r="160786" customFormat="1" x14ac:dyDescent="0.3"/>
    <row r="160787" customFormat="1" x14ac:dyDescent="0.3"/>
    <row r="160788" customFormat="1" x14ac:dyDescent="0.3"/>
    <row r="160789" customFormat="1" x14ac:dyDescent="0.3"/>
    <row r="160790" customFormat="1" x14ac:dyDescent="0.3"/>
    <row r="160791" customFormat="1" x14ac:dyDescent="0.3"/>
    <row r="160792" customFormat="1" x14ac:dyDescent="0.3"/>
    <row r="160793" customFormat="1" x14ac:dyDescent="0.3"/>
    <row r="160794" customFormat="1" x14ac:dyDescent="0.3"/>
    <row r="160795" customFormat="1" x14ac:dyDescent="0.3"/>
    <row r="160796" customFormat="1" x14ac:dyDescent="0.3"/>
    <row r="160797" customFormat="1" x14ac:dyDescent="0.3"/>
    <row r="160798" customFormat="1" x14ac:dyDescent="0.3"/>
    <row r="160799" customFormat="1" x14ac:dyDescent="0.3"/>
    <row r="160800" customFormat="1" x14ac:dyDescent="0.3"/>
    <row r="160801" customFormat="1" x14ac:dyDescent="0.3"/>
    <row r="160802" customFormat="1" x14ac:dyDescent="0.3"/>
    <row r="160803" customFormat="1" x14ac:dyDescent="0.3"/>
    <row r="160804" customFormat="1" x14ac:dyDescent="0.3"/>
    <row r="160805" customFormat="1" x14ac:dyDescent="0.3"/>
    <row r="160806" customFormat="1" x14ac:dyDescent="0.3"/>
    <row r="160807" customFormat="1" x14ac:dyDescent="0.3"/>
    <row r="160808" customFormat="1" x14ac:dyDescent="0.3"/>
    <row r="160809" customFormat="1" x14ac:dyDescent="0.3"/>
    <row r="160810" customFormat="1" x14ac:dyDescent="0.3"/>
    <row r="160811" customFormat="1" x14ac:dyDescent="0.3"/>
    <row r="160812" customFormat="1" x14ac:dyDescent="0.3"/>
    <row r="160813" customFormat="1" x14ac:dyDescent="0.3"/>
    <row r="160814" customFormat="1" x14ac:dyDescent="0.3"/>
    <row r="160815" customFormat="1" x14ac:dyDescent="0.3"/>
    <row r="160816" customFormat="1" x14ac:dyDescent="0.3"/>
    <row r="160817" customFormat="1" x14ac:dyDescent="0.3"/>
    <row r="160818" customFormat="1" x14ac:dyDescent="0.3"/>
    <row r="160819" customFormat="1" x14ac:dyDescent="0.3"/>
    <row r="160820" customFormat="1" x14ac:dyDescent="0.3"/>
    <row r="160821" customFormat="1" x14ac:dyDescent="0.3"/>
    <row r="160822" customFormat="1" x14ac:dyDescent="0.3"/>
    <row r="160823" customFormat="1" x14ac:dyDescent="0.3"/>
    <row r="160824" customFormat="1" x14ac:dyDescent="0.3"/>
    <row r="160825" customFormat="1" x14ac:dyDescent="0.3"/>
    <row r="160826" customFormat="1" x14ac:dyDescent="0.3"/>
    <row r="160827" customFormat="1" x14ac:dyDescent="0.3"/>
    <row r="160828" customFormat="1" x14ac:dyDescent="0.3"/>
    <row r="160829" customFormat="1" x14ac:dyDescent="0.3"/>
    <row r="160830" customFormat="1" x14ac:dyDescent="0.3"/>
    <row r="160831" customFormat="1" x14ac:dyDescent="0.3"/>
    <row r="160832" customFormat="1" x14ac:dyDescent="0.3"/>
    <row r="160833" customFormat="1" x14ac:dyDescent="0.3"/>
    <row r="160834" customFormat="1" x14ac:dyDescent="0.3"/>
    <row r="160835" customFormat="1" x14ac:dyDescent="0.3"/>
    <row r="160836" customFormat="1" x14ac:dyDescent="0.3"/>
    <row r="160837" customFormat="1" x14ac:dyDescent="0.3"/>
    <row r="160838" customFormat="1" x14ac:dyDescent="0.3"/>
    <row r="160839" customFormat="1" x14ac:dyDescent="0.3"/>
    <row r="160840" customFormat="1" x14ac:dyDescent="0.3"/>
    <row r="160841" customFormat="1" x14ac:dyDescent="0.3"/>
    <row r="160842" customFormat="1" x14ac:dyDescent="0.3"/>
    <row r="160843" customFormat="1" x14ac:dyDescent="0.3"/>
    <row r="160844" customFormat="1" x14ac:dyDescent="0.3"/>
    <row r="160845" customFormat="1" x14ac:dyDescent="0.3"/>
    <row r="160846" customFormat="1" x14ac:dyDescent="0.3"/>
    <row r="160847" customFormat="1" x14ac:dyDescent="0.3"/>
    <row r="160848" customFormat="1" x14ac:dyDescent="0.3"/>
    <row r="160849" customFormat="1" x14ac:dyDescent="0.3"/>
    <row r="160850" customFormat="1" x14ac:dyDescent="0.3"/>
    <row r="160851" customFormat="1" x14ac:dyDescent="0.3"/>
    <row r="160852" customFormat="1" x14ac:dyDescent="0.3"/>
    <row r="160853" customFormat="1" x14ac:dyDescent="0.3"/>
    <row r="160854" customFormat="1" x14ac:dyDescent="0.3"/>
    <row r="160855" customFormat="1" x14ac:dyDescent="0.3"/>
    <row r="160856" customFormat="1" x14ac:dyDescent="0.3"/>
    <row r="160857" customFormat="1" x14ac:dyDescent="0.3"/>
    <row r="160858" customFormat="1" x14ac:dyDescent="0.3"/>
    <row r="160859" customFormat="1" x14ac:dyDescent="0.3"/>
    <row r="160860" customFormat="1" x14ac:dyDescent="0.3"/>
    <row r="160861" customFormat="1" x14ac:dyDescent="0.3"/>
    <row r="160862" customFormat="1" x14ac:dyDescent="0.3"/>
    <row r="160863" customFormat="1" x14ac:dyDescent="0.3"/>
    <row r="160864" customFormat="1" x14ac:dyDescent="0.3"/>
    <row r="160865" customFormat="1" x14ac:dyDescent="0.3"/>
    <row r="160866" customFormat="1" x14ac:dyDescent="0.3"/>
    <row r="160867" customFormat="1" x14ac:dyDescent="0.3"/>
    <row r="160868" customFormat="1" x14ac:dyDescent="0.3"/>
    <row r="160869" customFormat="1" x14ac:dyDescent="0.3"/>
    <row r="160870" customFormat="1" x14ac:dyDescent="0.3"/>
    <row r="160871" customFormat="1" x14ac:dyDescent="0.3"/>
    <row r="160872" customFormat="1" x14ac:dyDescent="0.3"/>
    <row r="160873" customFormat="1" x14ac:dyDescent="0.3"/>
    <row r="160874" customFormat="1" x14ac:dyDescent="0.3"/>
    <row r="160875" customFormat="1" x14ac:dyDescent="0.3"/>
    <row r="160876" customFormat="1" x14ac:dyDescent="0.3"/>
    <row r="160877" customFormat="1" x14ac:dyDescent="0.3"/>
    <row r="160878" customFormat="1" x14ac:dyDescent="0.3"/>
    <row r="160879" customFormat="1" x14ac:dyDescent="0.3"/>
    <row r="160880" customFormat="1" x14ac:dyDescent="0.3"/>
    <row r="160881" customFormat="1" x14ac:dyDescent="0.3"/>
    <row r="160882" customFormat="1" x14ac:dyDescent="0.3"/>
    <row r="160883" customFormat="1" x14ac:dyDescent="0.3"/>
    <row r="160884" customFormat="1" x14ac:dyDescent="0.3"/>
    <row r="160885" customFormat="1" x14ac:dyDescent="0.3"/>
    <row r="160886" customFormat="1" x14ac:dyDescent="0.3"/>
    <row r="160887" customFormat="1" x14ac:dyDescent="0.3"/>
    <row r="160888" customFormat="1" x14ac:dyDescent="0.3"/>
    <row r="160889" customFormat="1" x14ac:dyDescent="0.3"/>
    <row r="160890" customFormat="1" x14ac:dyDescent="0.3"/>
    <row r="160891" customFormat="1" x14ac:dyDescent="0.3"/>
    <row r="160892" customFormat="1" x14ac:dyDescent="0.3"/>
    <row r="160893" customFormat="1" x14ac:dyDescent="0.3"/>
    <row r="160894" customFormat="1" x14ac:dyDescent="0.3"/>
    <row r="160895" customFormat="1" x14ac:dyDescent="0.3"/>
    <row r="160896" customFormat="1" x14ac:dyDescent="0.3"/>
    <row r="160897" customFormat="1" x14ac:dyDescent="0.3"/>
    <row r="160898" customFormat="1" x14ac:dyDescent="0.3"/>
    <row r="160899" customFormat="1" x14ac:dyDescent="0.3"/>
    <row r="160900" customFormat="1" x14ac:dyDescent="0.3"/>
    <row r="160901" customFormat="1" x14ac:dyDescent="0.3"/>
    <row r="160902" customFormat="1" x14ac:dyDescent="0.3"/>
    <row r="160903" customFormat="1" x14ac:dyDescent="0.3"/>
    <row r="160904" customFormat="1" x14ac:dyDescent="0.3"/>
    <row r="160905" customFormat="1" x14ac:dyDescent="0.3"/>
    <row r="160906" customFormat="1" x14ac:dyDescent="0.3"/>
    <row r="160907" customFormat="1" x14ac:dyDescent="0.3"/>
    <row r="160908" customFormat="1" x14ac:dyDescent="0.3"/>
    <row r="160909" customFormat="1" x14ac:dyDescent="0.3"/>
    <row r="160910" customFormat="1" x14ac:dyDescent="0.3"/>
    <row r="160911" customFormat="1" x14ac:dyDescent="0.3"/>
    <row r="160912" customFormat="1" x14ac:dyDescent="0.3"/>
    <row r="160913" customFormat="1" x14ac:dyDescent="0.3"/>
    <row r="160914" customFormat="1" x14ac:dyDescent="0.3"/>
    <row r="160915" customFormat="1" x14ac:dyDescent="0.3"/>
    <row r="160916" customFormat="1" x14ac:dyDescent="0.3"/>
    <row r="160917" customFormat="1" x14ac:dyDescent="0.3"/>
    <row r="160918" customFormat="1" x14ac:dyDescent="0.3"/>
    <row r="160919" customFormat="1" x14ac:dyDescent="0.3"/>
    <row r="160920" customFormat="1" x14ac:dyDescent="0.3"/>
    <row r="160921" customFormat="1" x14ac:dyDescent="0.3"/>
    <row r="160922" customFormat="1" x14ac:dyDescent="0.3"/>
    <row r="160923" customFormat="1" x14ac:dyDescent="0.3"/>
    <row r="160924" customFormat="1" x14ac:dyDescent="0.3"/>
    <row r="160925" customFormat="1" x14ac:dyDescent="0.3"/>
    <row r="160926" customFormat="1" x14ac:dyDescent="0.3"/>
    <row r="160927" customFormat="1" x14ac:dyDescent="0.3"/>
    <row r="160928" customFormat="1" x14ac:dyDescent="0.3"/>
    <row r="160929" customFormat="1" x14ac:dyDescent="0.3"/>
    <row r="160930" customFormat="1" x14ac:dyDescent="0.3"/>
    <row r="160931" customFormat="1" x14ac:dyDescent="0.3"/>
    <row r="160932" customFormat="1" x14ac:dyDescent="0.3"/>
    <row r="160933" customFormat="1" x14ac:dyDescent="0.3"/>
    <row r="160934" customFormat="1" x14ac:dyDescent="0.3"/>
    <row r="160935" customFormat="1" x14ac:dyDescent="0.3"/>
    <row r="160936" customFormat="1" x14ac:dyDescent="0.3"/>
    <row r="160937" customFormat="1" x14ac:dyDescent="0.3"/>
    <row r="160938" customFormat="1" x14ac:dyDescent="0.3"/>
    <row r="160939" customFormat="1" x14ac:dyDescent="0.3"/>
    <row r="160940" customFormat="1" x14ac:dyDescent="0.3"/>
    <row r="160941" customFormat="1" x14ac:dyDescent="0.3"/>
    <row r="160942" customFormat="1" x14ac:dyDescent="0.3"/>
    <row r="160943" customFormat="1" x14ac:dyDescent="0.3"/>
    <row r="160944" customFormat="1" x14ac:dyDescent="0.3"/>
    <row r="160945" customFormat="1" x14ac:dyDescent="0.3"/>
    <row r="160946" customFormat="1" x14ac:dyDescent="0.3"/>
    <row r="160947" customFormat="1" x14ac:dyDescent="0.3"/>
    <row r="160948" customFormat="1" x14ac:dyDescent="0.3"/>
    <row r="160949" customFormat="1" x14ac:dyDescent="0.3"/>
    <row r="160950" customFormat="1" x14ac:dyDescent="0.3"/>
    <row r="160951" customFormat="1" x14ac:dyDescent="0.3"/>
    <row r="160952" customFormat="1" x14ac:dyDescent="0.3"/>
    <row r="160953" customFormat="1" x14ac:dyDescent="0.3"/>
    <row r="160954" customFormat="1" x14ac:dyDescent="0.3"/>
    <row r="160955" customFormat="1" x14ac:dyDescent="0.3"/>
    <row r="160956" customFormat="1" x14ac:dyDescent="0.3"/>
    <row r="160957" customFormat="1" x14ac:dyDescent="0.3"/>
    <row r="160958" customFormat="1" x14ac:dyDescent="0.3"/>
    <row r="160959" customFormat="1" x14ac:dyDescent="0.3"/>
    <row r="160960" customFormat="1" x14ac:dyDescent="0.3"/>
    <row r="160961" customFormat="1" x14ac:dyDescent="0.3"/>
    <row r="160962" customFormat="1" x14ac:dyDescent="0.3"/>
    <row r="160963" customFormat="1" x14ac:dyDescent="0.3"/>
    <row r="160964" customFormat="1" x14ac:dyDescent="0.3"/>
    <row r="160965" customFormat="1" x14ac:dyDescent="0.3"/>
    <row r="160966" customFormat="1" x14ac:dyDescent="0.3"/>
    <row r="160967" customFormat="1" x14ac:dyDescent="0.3"/>
    <row r="160968" customFormat="1" x14ac:dyDescent="0.3"/>
    <row r="160969" customFormat="1" x14ac:dyDescent="0.3"/>
    <row r="160970" customFormat="1" x14ac:dyDescent="0.3"/>
    <row r="160971" customFormat="1" x14ac:dyDescent="0.3"/>
    <row r="160972" customFormat="1" x14ac:dyDescent="0.3"/>
    <row r="160973" customFormat="1" x14ac:dyDescent="0.3"/>
    <row r="160974" customFormat="1" x14ac:dyDescent="0.3"/>
    <row r="160975" customFormat="1" x14ac:dyDescent="0.3"/>
    <row r="160976" customFormat="1" x14ac:dyDescent="0.3"/>
    <row r="160977" customFormat="1" x14ac:dyDescent="0.3"/>
    <row r="160978" customFormat="1" x14ac:dyDescent="0.3"/>
    <row r="160979" customFormat="1" x14ac:dyDescent="0.3"/>
    <row r="160980" customFormat="1" x14ac:dyDescent="0.3"/>
    <row r="160981" customFormat="1" x14ac:dyDescent="0.3"/>
    <row r="160982" customFormat="1" x14ac:dyDescent="0.3"/>
    <row r="160983" customFormat="1" x14ac:dyDescent="0.3"/>
    <row r="160984" customFormat="1" x14ac:dyDescent="0.3"/>
    <row r="160985" customFormat="1" x14ac:dyDescent="0.3"/>
    <row r="160986" customFormat="1" x14ac:dyDescent="0.3"/>
    <row r="160987" customFormat="1" x14ac:dyDescent="0.3"/>
    <row r="160988" customFormat="1" x14ac:dyDescent="0.3"/>
    <row r="160989" customFormat="1" x14ac:dyDescent="0.3"/>
    <row r="160990" customFormat="1" x14ac:dyDescent="0.3"/>
    <row r="160991" customFormat="1" x14ac:dyDescent="0.3"/>
    <row r="160992" customFormat="1" x14ac:dyDescent="0.3"/>
    <row r="160993" customFormat="1" x14ac:dyDescent="0.3"/>
    <row r="160994" customFormat="1" x14ac:dyDescent="0.3"/>
    <row r="160995" customFormat="1" x14ac:dyDescent="0.3"/>
    <row r="160996" customFormat="1" x14ac:dyDescent="0.3"/>
    <row r="160997" customFormat="1" x14ac:dyDescent="0.3"/>
    <row r="160998" customFormat="1" x14ac:dyDescent="0.3"/>
    <row r="160999" customFormat="1" x14ac:dyDescent="0.3"/>
    <row r="161000" customFormat="1" x14ac:dyDescent="0.3"/>
    <row r="161001" customFormat="1" x14ac:dyDescent="0.3"/>
    <row r="161002" customFormat="1" x14ac:dyDescent="0.3"/>
    <row r="161003" customFormat="1" x14ac:dyDescent="0.3"/>
    <row r="161004" customFormat="1" x14ac:dyDescent="0.3"/>
    <row r="161005" customFormat="1" x14ac:dyDescent="0.3"/>
    <row r="161006" customFormat="1" x14ac:dyDescent="0.3"/>
    <row r="161007" customFormat="1" x14ac:dyDescent="0.3"/>
    <row r="161008" customFormat="1" x14ac:dyDescent="0.3"/>
    <row r="161009" customFormat="1" x14ac:dyDescent="0.3"/>
    <row r="161010" customFormat="1" x14ac:dyDescent="0.3"/>
    <row r="161011" customFormat="1" x14ac:dyDescent="0.3"/>
    <row r="161012" customFormat="1" x14ac:dyDescent="0.3"/>
    <row r="161013" customFormat="1" x14ac:dyDescent="0.3"/>
    <row r="161014" customFormat="1" x14ac:dyDescent="0.3"/>
    <row r="161015" customFormat="1" x14ac:dyDescent="0.3"/>
    <row r="161016" customFormat="1" x14ac:dyDescent="0.3"/>
    <row r="161017" customFormat="1" x14ac:dyDescent="0.3"/>
    <row r="161018" customFormat="1" x14ac:dyDescent="0.3"/>
    <row r="161019" customFormat="1" x14ac:dyDescent="0.3"/>
    <row r="161020" customFormat="1" x14ac:dyDescent="0.3"/>
    <row r="161021" customFormat="1" x14ac:dyDescent="0.3"/>
    <row r="161022" customFormat="1" x14ac:dyDescent="0.3"/>
    <row r="161023" customFormat="1" x14ac:dyDescent="0.3"/>
    <row r="161024" customFormat="1" x14ac:dyDescent="0.3"/>
    <row r="161025" customFormat="1" x14ac:dyDescent="0.3"/>
    <row r="161026" customFormat="1" x14ac:dyDescent="0.3"/>
    <row r="161027" customFormat="1" x14ac:dyDescent="0.3"/>
    <row r="161028" customFormat="1" x14ac:dyDescent="0.3"/>
    <row r="161029" customFormat="1" x14ac:dyDescent="0.3"/>
    <row r="161030" customFormat="1" x14ac:dyDescent="0.3"/>
    <row r="161031" customFormat="1" x14ac:dyDescent="0.3"/>
    <row r="161032" customFormat="1" x14ac:dyDescent="0.3"/>
    <row r="161033" customFormat="1" x14ac:dyDescent="0.3"/>
    <row r="161034" customFormat="1" x14ac:dyDescent="0.3"/>
    <row r="161035" customFormat="1" x14ac:dyDescent="0.3"/>
    <row r="161036" customFormat="1" x14ac:dyDescent="0.3"/>
    <row r="161037" customFormat="1" x14ac:dyDescent="0.3"/>
    <row r="161038" customFormat="1" x14ac:dyDescent="0.3"/>
    <row r="161039" customFormat="1" x14ac:dyDescent="0.3"/>
    <row r="161040" customFormat="1" x14ac:dyDescent="0.3"/>
    <row r="161041" customFormat="1" x14ac:dyDescent="0.3"/>
    <row r="161042" customFormat="1" x14ac:dyDescent="0.3"/>
    <row r="161043" customFormat="1" x14ac:dyDescent="0.3"/>
    <row r="161044" customFormat="1" x14ac:dyDescent="0.3"/>
    <row r="161045" customFormat="1" x14ac:dyDescent="0.3"/>
    <row r="161046" customFormat="1" x14ac:dyDescent="0.3"/>
    <row r="161047" customFormat="1" x14ac:dyDescent="0.3"/>
    <row r="161048" customFormat="1" x14ac:dyDescent="0.3"/>
    <row r="161049" customFormat="1" x14ac:dyDescent="0.3"/>
    <row r="161050" customFormat="1" x14ac:dyDescent="0.3"/>
    <row r="161051" customFormat="1" x14ac:dyDescent="0.3"/>
    <row r="161052" customFormat="1" x14ac:dyDescent="0.3"/>
    <row r="161053" customFormat="1" x14ac:dyDescent="0.3"/>
    <row r="161054" customFormat="1" x14ac:dyDescent="0.3"/>
    <row r="161055" customFormat="1" x14ac:dyDescent="0.3"/>
    <row r="161056" customFormat="1" x14ac:dyDescent="0.3"/>
    <row r="161057" customFormat="1" x14ac:dyDescent="0.3"/>
    <row r="161058" customFormat="1" x14ac:dyDescent="0.3"/>
    <row r="161059" customFormat="1" x14ac:dyDescent="0.3"/>
    <row r="161060" customFormat="1" x14ac:dyDescent="0.3"/>
    <row r="161061" customFormat="1" x14ac:dyDescent="0.3"/>
    <row r="161062" customFormat="1" x14ac:dyDescent="0.3"/>
    <row r="161063" customFormat="1" x14ac:dyDescent="0.3"/>
    <row r="161064" customFormat="1" x14ac:dyDescent="0.3"/>
    <row r="161065" customFormat="1" x14ac:dyDescent="0.3"/>
    <row r="161066" customFormat="1" x14ac:dyDescent="0.3"/>
    <row r="161067" customFormat="1" x14ac:dyDescent="0.3"/>
    <row r="161068" customFormat="1" x14ac:dyDescent="0.3"/>
    <row r="161069" customFormat="1" x14ac:dyDescent="0.3"/>
    <row r="161070" customFormat="1" x14ac:dyDescent="0.3"/>
    <row r="161071" customFormat="1" x14ac:dyDescent="0.3"/>
    <row r="161072" customFormat="1" x14ac:dyDescent="0.3"/>
    <row r="161073" customFormat="1" x14ac:dyDescent="0.3"/>
    <row r="161074" customFormat="1" x14ac:dyDescent="0.3"/>
    <row r="161075" customFormat="1" x14ac:dyDescent="0.3"/>
    <row r="161076" customFormat="1" x14ac:dyDescent="0.3"/>
    <row r="161077" customFormat="1" x14ac:dyDescent="0.3"/>
    <row r="161078" customFormat="1" x14ac:dyDescent="0.3"/>
    <row r="161079" customFormat="1" x14ac:dyDescent="0.3"/>
    <row r="161080" customFormat="1" x14ac:dyDescent="0.3"/>
    <row r="161081" customFormat="1" x14ac:dyDescent="0.3"/>
    <row r="161082" customFormat="1" x14ac:dyDescent="0.3"/>
    <row r="161083" customFormat="1" x14ac:dyDescent="0.3"/>
    <row r="161084" customFormat="1" x14ac:dyDescent="0.3"/>
    <row r="161085" customFormat="1" x14ac:dyDescent="0.3"/>
    <row r="161086" customFormat="1" x14ac:dyDescent="0.3"/>
    <row r="161087" customFormat="1" x14ac:dyDescent="0.3"/>
    <row r="161088" customFormat="1" x14ac:dyDescent="0.3"/>
    <row r="161089" customFormat="1" x14ac:dyDescent="0.3"/>
    <row r="161090" customFormat="1" x14ac:dyDescent="0.3"/>
    <row r="161091" customFormat="1" x14ac:dyDescent="0.3"/>
    <row r="161092" customFormat="1" x14ac:dyDescent="0.3"/>
    <row r="161093" customFormat="1" x14ac:dyDescent="0.3"/>
    <row r="161094" customFormat="1" x14ac:dyDescent="0.3"/>
    <row r="161095" customFormat="1" x14ac:dyDescent="0.3"/>
    <row r="161096" customFormat="1" x14ac:dyDescent="0.3"/>
    <row r="161097" customFormat="1" x14ac:dyDescent="0.3"/>
    <row r="161098" customFormat="1" x14ac:dyDescent="0.3"/>
    <row r="161099" customFormat="1" x14ac:dyDescent="0.3"/>
    <row r="161100" customFormat="1" x14ac:dyDescent="0.3"/>
    <row r="161101" customFormat="1" x14ac:dyDescent="0.3"/>
    <row r="161102" customFormat="1" x14ac:dyDescent="0.3"/>
    <row r="161103" customFormat="1" x14ac:dyDescent="0.3"/>
    <row r="161104" customFormat="1" x14ac:dyDescent="0.3"/>
    <row r="161105" customFormat="1" x14ac:dyDescent="0.3"/>
    <row r="161106" customFormat="1" x14ac:dyDescent="0.3"/>
    <row r="161107" customFormat="1" x14ac:dyDescent="0.3"/>
    <row r="161108" customFormat="1" x14ac:dyDescent="0.3"/>
    <row r="161109" customFormat="1" x14ac:dyDescent="0.3"/>
    <row r="161110" customFormat="1" x14ac:dyDescent="0.3"/>
    <row r="161111" customFormat="1" x14ac:dyDescent="0.3"/>
    <row r="161112" customFormat="1" x14ac:dyDescent="0.3"/>
    <row r="161113" customFormat="1" x14ac:dyDescent="0.3"/>
    <row r="161114" customFormat="1" x14ac:dyDescent="0.3"/>
    <row r="161115" customFormat="1" x14ac:dyDescent="0.3"/>
    <row r="161116" customFormat="1" x14ac:dyDescent="0.3"/>
    <row r="161117" customFormat="1" x14ac:dyDescent="0.3"/>
    <row r="161118" customFormat="1" x14ac:dyDescent="0.3"/>
    <row r="161119" customFormat="1" x14ac:dyDescent="0.3"/>
    <row r="161120" customFormat="1" x14ac:dyDescent="0.3"/>
    <row r="161121" customFormat="1" x14ac:dyDescent="0.3"/>
    <row r="161122" customFormat="1" x14ac:dyDescent="0.3"/>
    <row r="161123" customFormat="1" x14ac:dyDescent="0.3"/>
    <row r="161124" customFormat="1" x14ac:dyDescent="0.3"/>
    <row r="161125" customFormat="1" x14ac:dyDescent="0.3"/>
    <row r="161126" customFormat="1" x14ac:dyDescent="0.3"/>
    <row r="161127" customFormat="1" x14ac:dyDescent="0.3"/>
    <row r="161128" customFormat="1" x14ac:dyDescent="0.3"/>
    <row r="161129" customFormat="1" x14ac:dyDescent="0.3"/>
    <row r="161130" customFormat="1" x14ac:dyDescent="0.3"/>
    <row r="161131" customFormat="1" x14ac:dyDescent="0.3"/>
    <row r="161132" customFormat="1" x14ac:dyDescent="0.3"/>
    <row r="161133" customFormat="1" x14ac:dyDescent="0.3"/>
    <row r="161134" customFormat="1" x14ac:dyDescent="0.3"/>
    <row r="161135" customFormat="1" x14ac:dyDescent="0.3"/>
    <row r="161136" customFormat="1" x14ac:dyDescent="0.3"/>
    <row r="161137" customFormat="1" x14ac:dyDescent="0.3"/>
    <row r="161138" customFormat="1" x14ac:dyDescent="0.3"/>
    <row r="161139" customFormat="1" x14ac:dyDescent="0.3"/>
    <row r="161140" customFormat="1" x14ac:dyDescent="0.3"/>
    <row r="161141" customFormat="1" x14ac:dyDescent="0.3"/>
    <row r="161142" customFormat="1" x14ac:dyDescent="0.3"/>
    <row r="161143" customFormat="1" x14ac:dyDescent="0.3"/>
    <row r="161144" customFormat="1" x14ac:dyDescent="0.3"/>
    <row r="161145" customFormat="1" x14ac:dyDescent="0.3"/>
    <row r="161146" customFormat="1" x14ac:dyDescent="0.3"/>
    <row r="161147" customFormat="1" x14ac:dyDescent="0.3"/>
    <row r="161148" customFormat="1" x14ac:dyDescent="0.3"/>
    <row r="161149" customFormat="1" x14ac:dyDescent="0.3"/>
    <row r="161150" customFormat="1" x14ac:dyDescent="0.3"/>
    <row r="161151" customFormat="1" x14ac:dyDescent="0.3"/>
    <row r="161152" customFormat="1" x14ac:dyDescent="0.3"/>
    <row r="161153" customFormat="1" x14ac:dyDescent="0.3"/>
    <row r="161154" customFormat="1" x14ac:dyDescent="0.3"/>
    <row r="161155" customFormat="1" x14ac:dyDescent="0.3"/>
    <row r="161156" customFormat="1" x14ac:dyDescent="0.3"/>
    <row r="161157" customFormat="1" x14ac:dyDescent="0.3"/>
    <row r="161158" customFormat="1" x14ac:dyDescent="0.3"/>
    <row r="161159" customFormat="1" x14ac:dyDescent="0.3"/>
    <row r="161160" customFormat="1" x14ac:dyDescent="0.3"/>
    <row r="161161" customFormat="1" x14ac:dyDescent="0.3"/>
    <row r="161162" customFormat="1" x14ac:dyDescent="0.3"/>
    <row r="161163" customFormat="1" x14ac:dyDescent="0.3"/>
    <row r="161164" customFormat="1" x14ac:dyDescent="0.3"/>
    <row r="161165" customFormat="1" x14ac:dyDescent="0.3"/>
    <row r="161166" customFormat="1" x14ac:dyDescent="0.3"/>
    <row r="161167" customFormat="1" x14ac:dyDescent="0.3"/>
    <row r="161168" customFormat="1" x14ac:dyDescent="0.3"/>
    <row r="161169" customFormat="1" x14ac:dyDescent="0.3"/>
    <row r="161170" customFormat="1" x14ac:dyDescent="0.3"/>
    <row r="161171" customFormat="1" x14ac:dyDescent="0.3"/>
    <row r="161172" customFormat="1" x14ac:dyDescent="0.3"/>
    <row r="161173" customFormat="1" x14ac:dyDescent="0.3"/>
    <row r="161174" customFormat="1" x14ac:dyDescent="0.3"/>
    <row r="161175" customFormat="1" x14ac:dyDescent="0.3"/>
    <row r="161176" customFormat="1" x14ac:dyDescent="0.3"/>
    <row r="161177" customFormat="1" x14ac:dyDescent="0.3"/>
    <row r="161178" customFormat="1" x14ac:dyDescent="0.3"/>
    <row r="161179" customFormat="1" x14ac:dyDescent="0.3"/>
    <row r="161180" customFormat="1" x14ac:dyDescent="0.3"/>
    <row r="161181" customFormat="1" x14ac:dyDescent="0.3"/>
    <row r="161182" customFormat="1" x14ac:dyDescent="0.3"/>
    <row r="161183" customFormat="1" x14ac:dyDescent="0.3"/>
    <row r="161184" customFormat="1" x14ac:dyDescent="0.3"/>
    <row r="161185" customFormat="1" x14ac:dyDescent="0.3"/>
    <row r="161186" customFormat="1" x14ac:dyDescent="0.3"/>
    <row r="161187" customFormat="1" x14ac:dyDescent="0.3"/>
    <row r="161188" customFormat="1" x14ac:dyDescent="0.3"/>
    <row r="161189" customFormat="1" x14ac:dyDescent="0.3"/>
    <row r="161190" customFormat="1" x14ac:dyDescent="0.3"/>
    <row r="161191" customFormat="1" x14ac:dyDescent="0.3"/>
    <row r="161192" customFormat="1" x14ac:dyDescent="0.3"/>
    <row r="161193" customFormat="1" x14ac:dyDescent="0.3"/>
    <row r="161194" customFormat="1" x14ac:dyDescent="0.3"/>
    <row r="161195" customFormat="1" x14ac:dyDescent="0.3"/>
    <row r="161196" customFormat="1" x14ac:dyDescent="0.3"/>
    <row r="161197" customFormat="1" x14ac:dyDescent="0.3"/>
    <row r="161198" customFormat="1" x14ac:dyDescent="0.3"/>
    <row r="161199" customFormat="1" x14ac:dyDescent="0.3"/>
    <row r="161200" customFormat="1" x14ac:dyDescent="0.3"/>
    <row r="161201" customFormat="1" x14ac:dyDescent="0.3"/>
    <row r="161202" customFormat="1" x14ac:dyDescent="0.3"/>
    <row r="161203" customFormat="1" x14ac:dyDescent="0.3"/>
    <row r="161204" customFormat="1" x14ac:dyDescent="0.3"/>
    <row r="161205" customFormat="1" x14ac:dyDescent="0.3"/>
    <row r="161206" customFormat="1" x14ac:dyDescent="0.3"/>
    <row r="161207" customFormat="1" x14ac:dyDescent="0.3"/>
    <row r="161208" customFormat="1" x14ac:dyDescent="0.3"/>
    <row r="161209" customFormat="1" x14ac:dyDescent="0.3"/>
    <row r="161210" customFormat="1" x14ac:dyDescent="0.3"/>
    <row r="161211" customFormat="1" x14ac:dyDescent="0.3"/>
    <row r="161212" customFormat="1" x14ac:dyDescent="0.3"/>
    <row r="161213" customFormat="1" x14ac:dyDescent="0.3"/>
    <row r="161214" customFormat="1" x14ac:dyDescent="0.3"/>
    <row r="161215" customFormat="1" x14ac:dyDescent="0.3"/>
    <row r="161216" customFormat="1" x14ac:dyDescent="0.3"/>
    <row r="161217" customFormat="1" x14ac:dyDescent="0.3"/>
    <row r="161218" customFormat="1" x14ac:dyDescent="0.3"/>
    <row r="161219" customFormat="1" x14ac:dyDescent="0.3"/>
    <row r="161220" customFormat="1" x14ac:dyDescent="0.3"/>
    <row r="161221" customFormat="1" x14ac:dyDescent="0.3"/>
    <row r="161222" customFormat="1" x14ac:dyDescent="0.3"/>
    <row r="161223" customFormat="1" x14ac:dyDescent="0.3"/>
    <row r="161224" customFormat="1" x14ac:dyDescent="0.3"/>
    <row r="161225" customFormat="1" x14ac:dyDescent="0.3"/>
    <row r="161226" customFormat="1" x14ac:dyDescent="0.3"/>
    <row r="161227" customFormat="1" x14ac:dyDescent="0.3"/>
    <row r="161228" customFormat="1" x14ac:dyDescent="0.3"/>
    <row r="161229" customFormat="1" x14ac:dyDescent="0.3"/>
    <row r="161230" customFormat="1" x14ac:dyDescent="0.3"/>
    <row r="161231" customFormat="1" x14ac:dyDescent="0.3"/>
    <row r="161232" customFormat="1" x14ac:dyDescent="0.3"/>
    <row r="161233" customFormat="1" x14ac:dyDescent="0.3"/>
    <row r="161234" customFormat="1" x14ac:dyDescent="0.3"/>
    <row r="161235" customFormat="1" x14ac:dyDescent="0.3"/>
    <row r="161236" customFormat="1" x14ac:dyDescent="0.3"/>
    <row r="161237" customFormat="1" x14ac:dyDescent="0.3"/>
    <row r="161238" customFormat="1" x14ac:dyDescent="0.3"/>
    <row r="161239" customFormat="1" x14ac:dyDescent="0.3"/>
    <row r="161240" customFormat="1" x14ac:dyDescent="0.3"/>
    <row r="161241" customFormat="1" x14ac:dyDescent="0.3"/>
    <row r="161242" customFormat="1" x14ac:dyDescent="0.3"/>
    <row r="161243" customFormat="1" x14ac:dyDescent="0.3"/>
    <row r="161244" customFormat="1" x14ac:dyDescent="0.3"/>
    <row r="161245" customFormat="1" x14ac:dyDescent="0.3"/>
    <row r="161246" customFormat="1" x14ac:dyDescent="0.3"/>
    <row r="161247" customFormat="1" x14ac:dyDescent="0.3"/>
    <row r="161248" customFormat="1" x14ac:dyDescent="0.3"/>
    <row r="161249" customFormat="1" x14ac:dyDescent="0.3"/>
    <row r="161250" customFormat="1" x14ac:dyDescent="0.3"/>
    <row r="161251" customFormat="1" x14ac:dyDescent="0.3"/>
    <row r="161252" customFormat="1" x14ac:dyDescent="0.3"/>
    <row r="161253" customFormat="1" x14ac:dyDescent="0.3"/>
    <row r="161254" customFormat="1" x14ac:dyDescent="0.3"/>
    <row r="161255" customFormat="1" x14ac:dyDescent="0.3"/>
    <row r="161256" customFormat="1" x14ac:dyDescent="0.3"/>
    <row r="161257" customFormat="1" x14ac:dyDescent="0.3"/>
    <row r="161258" customFormat="1" x14ac:dyDescent="0.3"/>
    <row r="161259" customFormat="1" x14ac:dyDescent="0.3"/>
    <row r="161260" customFormat="1" x14ac:dyDescent="0.3"/>
    <row r="161261" customFormat="1" x14ac:dyDescent="0.3"/>
    <row r="161262" customFormat="1" x14ac:dyDescent="0.3"/>
    <row r="161263" customFormat="1" x14ac:dyDescent="0.3"/>
    <row r="161264" customFormat="1" x14ac:dyDescent="0.3"/>
    <row r="161265" customFormat="1" x14ac:dyDescent="0.3"/>
    <row r="161266" customFormat="1" x14ac:dyDescent="0.3"/>
    <row r="161267" customFormat="1" x14ac:dyDescent="0.3"/>
    <row r="161268" customFormat="1" x14ac:dyDescent="0.3"/>
    <row r="161269" customFormat="1" x14ac:dyDescent="0.3"/>
    <row r="161270" customFormat="1" x14ac:dyDescent="0.3"/>
    <row r="161271" customFormat="1" x14ac:dyDescent="0.3"/>
    <row r="161272" customFormat="1" x14ac:dyDescent="0.3"/>
    <row r="161273" customFormat="1" x14ac:dyDescent="0.3"/>
    <row r="161274" customFormat="1" x14ac:dyDescent="0.3"/>
    <row r="161275" customFormat="1" x14ac:dyDescent="0.3"/>
    <row r="161276" customFormat="1" x14ac:dyDescent="0.3"/>
    <row r="161277" customFormat="1" x14ac:dyDescent="0.3"/>
    <row r="161278" customFormat="1" x14ac:dyDescent="0.3"/>
    <row r="161279" customFormat="1" x14ac:dyDescent="0.3"/>
    <row r="161280" customFormat="1" x14ac:dyDescent="0.3"/>
    <row r="161281" customFormat="1" x14ac:dyDescent="0.3"/>
    <row r="161282" customFormat="1" x14ac:dyDescent="0.3"/>
    <row r="161283" customFormat="1" x14ac:dyDescent="0.3"/>
    <row r="161284" customFormat="1" x14ac:dyDescent="0.3"/>
    <row r="161285" customFormat="1" x14ac:dyDescent="0.3"/>
    <row r="161286" customFormat="1" x14ac:dyDescent="0.3"/>
    <row r="161287" customFormat="1" x14ac:dyDescent="0.3"/>
    <row r="161288" customFormat="1" x14ac:dyDescent="0.3"/>
    <row r="161289" customFormat="1" x14ac:dyDescent="0.3"/>
    <row r="161290" customFormat="1" x14ac:dyDescent="0.3"/>
    <row r="161291" customFormat="1" x14ac:dyDescent="0.3"/>
    <row r="161292" customFormat="1" x14ac:dyDescent="0.3"/>
    <row r="161293" customFormat="1" x14ac:dyDescent="0.3"/>
    <row r="161294" customFormat="1" x14ac:dyDescent="0.3"/>
    <row r="161295" customFormat="1" x14ac:dyDescent="0.3"/>
    <row r="161296" customFormat="1" x14ac:dyDescent="0.3"/>
    <row r="161297" customFormat="1" x14ac:dyDescent="0.3"/>
    <row r="161298" customFormat="1" x14ac:dyDescent="0.3"/>
    <row r="161299" customFormat="1" x14ac:dyDescent="0.3"/>
    <row r="161300" customFormat="1" x14ac:dyDescent="0.3"/>
    <row r="161301" customFormat="1" x14ac:dyDescent="0.3"/>
    <row r="161302" customFormat="1" x14ac:dyDescent="0.3"/>
    <row r="161303" customFormat="1" x14ac:dyDescent="0.3"/>
    <row r="161304" customFormat="1" x14ac:dyDescent="0.3"/>
    <row r="161305" customFormat="1" x14ac:dyDescent="0.3"/>
    <row r="161306" customFormat="1" x14ac:dyDescent="0.3"/>
    <row r="161307" customFormat="1" x14ac:dyDescent="0.3"/>
    <row r="161308" customFormat="1" x14ac:dyDescent="0.3"/>
    <row r="161309" customFormat="1" x14ac:dyDescent="0.3"/>
    <row r="161310" customFormat="1" x14ac:dyDescent="0.3"/>
    <row r="161311" customFormat="1" x14ac:dyDescent="0.3"/>
    <row r="161312" customFormat="1" x14ac:dyDescent="0.3"/>
    <row r="161313" customFormat="1" x14ac:dyDescent="0.3"/>
    <row r="161314" customFormat="1" x14ac:dyDescent="0.3"/>
    <row r="161315" customFormat="1" x14ac:dyDescent="0.3"/>
    <row r="161316" customFormat="1" x14ac:dyDescent="0.3"/>
    <row r="161317" customFormat="1" x14ac:dyDescent="0.3"/>
    <row r="161318" customFormat="1" x14ac:dyDescent="0.3"/>
    <row r="161319" customFormat="1" x14ac:dyDescent="0.3"/>
    <row r="161320" customFormat="1" x14ac:dyDescent="0.3"/>
    <row r="161321" customFormat="1" x14ac:dyDescent="0.3"/>
    <row r="161322" customFormat="1" x14ac:dyDescent="0.3"/>
    <row r="161323" customFormat="1" x14ac:dyDescent="0.3"/>
    <row r="161324" customFormat="1" x14ac:dyDescent="0.3"/>
    <row r="161325" customFormat="1" x14ac:dyDescent="0.3"/>
    <row r="161326" customFormat="1" x14ac:dyDescent="0.3"/>
    <row r="161327" customFormat="1" x14ac:dyDescent="0.3"/>
    <row r="161328" customFormat="1" x14ac:dyDescent="0.3"/>
    <row r="161329" customFormat="1" x14ac:dyDescent="0.3"/>
    <row r="161330" customFormat="1" x14ac:dyDescent="0.3"/>
    <row r="161331" customFormat="1" x14ac:dyDescent="0.3"/>
    <row r="161332" customFormat="1" x14ac:dyDescent="0.3"/>
    <row r="161333" customFormat="1" x14ac:dyDescent="0.3"/>
    <row r="161334" customFormat="1" x14ac:dyDescent="0.3"/>
    <row r="161335" customFormat="1" x14ac:dyDescent="0.3"/>
    <row r="161336" customFormat="1" x14ac:dyDescent="0.3"/>
    <row r="161337" customFormat="1" x14ac:dyDescent="0.3"/>
    <row r="161338" customFormat="1" x14ac:dyDescent="0.3"/>
    <row r="161339" customFormat="1" x14ac:dyDescent="0.3"/>
    <row r="161340" customFormat="1" x14ac:dyDescent="0.3"/>
    <row r="161341" customFormat="1" x14ac:dyDescent="0.3"/>
    <row r="161342" customFormat="1" x14ac:dyDescent="0.3"/>
    <row r="161343" customFormat="1" x14ac:dyDescent="0.3"/>
    <row r="161344" customFormat="1" x14ac:dyDescent="0.3"/>
    <row r="161345" customFormat="1" x14ac:dyDescent="0.3"/>
    <row r="161346" customFormat="1" x14ac:dyDescent="0.3"/>
    <row r="161347" customFormat="1" x14ac:dyDescent="0.3"/>
    <row r="161348" customFormat="1" x14ac:dyDescent="0.3"/>
    <row r="161349" customFormat="1" x14ac:dyDescent="0.3"/>
    <row r="161350" customFormat="1" x14ac:dyDescent="0.3"/>
    <row r="161351" customFormat="1" x14ac:dyDescent="0.3"/>
    <row r="161352" customFormat="1" x14ac:dyDescent="0.3"/>
    <row r="161353" customFormat="1" x14ac:dyDescent="0.3"/>
    <row r="161354" customFormat="1" x14ac:dyDescent="0.3"/>
    <row r="161355" customFormat="1" x14ac:dyDescent="0.3"/>
    <row r="161356" customFormat="1" x14ac:dyDescent="0.3"/>
    <row r="161357" customFormat="1" x14ac:dyDescent="0.3"/>
    <row r="161358" customFormat="1" x14ac:dyDescent="0.3"/>
    <row r="161359" customFormat="1" x14ac:dyDescent="0.3"/>
    <row r="161360" customFormat="1" x14ac:dyDescent="0.3"/>
    <row r="161361" customFormat="1" x14ac:dyDescent="0.3"/>
    <row r="161362" customFormat="1" x14ac:dyDescent="0.3"/>
    <row r="161363" customFormat="1" x14ac:dyDescent="0.3"/>
    <row r="161364" customFormat="1" x14ac:dyDescent="0.3"/>
    <row r="161365" customFormat="1" x14ac:dyDescent="0.3"/>
    <row r="161366" customFormat="1" x14ac:dyDescent="0.3"/>
    <row r="161367" customFormat="1" x14ac:dyDescent="0.3"/>
    <row r="161368" customFormat="1" x14ac:dyDescent="0.3"/>
    <row r="161369" customFormat="1" x14ac:dyDescent="0.3"/>
    <row r="161370" customFormat="1" x14ac:dyDescent="0.3"/>
    <row r="161371" customFormat="1" x14ac:dyDescent="0.3"/>
    <row r="161372" customFormat="1" x14ac:dyDescent="0.3"/>
    <row r="161373" customFormat="1" x14ac:dyDescent="0.3"/>
    <row r="161374" customFormat="1" x14ac:dyDescent="0.3"/>
    <row r="161375" customFormat="1" x14ac:dyDescent="0.3"/>
    <row r="161376" customFormat="1" x14ac:dyDescent="0.3"/>
    <row r="161377" customFormat="1" x14ac:dyDescent="0.3"/>
    <row r="161378" customFormat="1" x14ac:dyDescent="0.3"/>
    <row r="161379" customFormat="1" x14ac:dyDescent="0.3"/>
    <row r="161380" customFormat="1" x14ac:dyDescent="0.3"/>
    <row r="161381" customFormat="1" x14ac:dyDescent="0.3"/>
    <row r="161382" customFormat="1" x14ac:dyDescent="0.3"/>
    <row r="161383" customFormat="1" x14ac:dyDescent="0.3"/>
    <row r="161384" customFormat="1" x14ac:dyDescent="0.3"/>
    <row r="161385" customFormat="1" x14ac:dyDescent="0.3"/>
    <row r="161386" customFormat="1" x14ac:dyDescent="0.3"/>
    <row r="161387" customFormat="1" x14ac:dyDescent="0.3"/>
    <row r="161388" customFormat="1" x14ac:dyDescent="0.3"/>
    <row r="161389" customFormat="1" x14ac:dyDescent="0.3"/>
    <row r="161390" customFormat="1" x14ac:dyDescent="0.3"/>
    <row r="161391" customFormat="1" x14ac:dyDescent="0.3"/>
    <row r="161392" customFormat="1" x14ac:dyDescent="0.3"/>
    <row r="161393" customFormat="1" x14ac:dyDescent="0.3"/>
    <row r="161394" customFormat="1" x14ac:dyDescent="0.3"/>
    <row r="161395" customFormat="1" x14ac:dyDescent="0.3"/>
    <row r="161396" customFormat="1" x14ac:dyDescent="0.3"/>
    <row r="161397" customFormat="1" x14ac:dyDescent="0.3"/>
    <row r="161398" customFormat="1" x14ac:dyDescent="0.3"/>
    <row r="161399" customFormat="1" x14ac:dyDescent="0.3"/>
    <row r="161400" customFormat="1" x14ac:dyDescent="0.3"/>
    <row r="161401" customFormat="1" x14ac:dyDescent="0.3"/>
    <row r="161402" customFormat="1" x14ac:dyDescent="0.3"/>
    <row r="161403" customFormat="1" x14ac:dyDescent="0.3"/>
    <row r="161404" customFormat="1" x14ac:dyDescent="0.3"/>
    <row r="161405" customFormat="1" x14ac:dyDescent="0.3"/>
    <row r="161406" customFormat="1" x14ac:dyDescent="0.3"/>
    <row r="161407" customFormat="1" x14ac:dyDescent="0.3"/>
    <row r="161408" customFormat="1" x14ac:dyDescent="0.3"/>
    <row r="161409" customFormat="1" x14ac:dyDescent="0.3"/>
    <row r="161410" customFormat="1" x14ac:dyDescent="0.3"/>
    <row r="161411" customFormat="1" x14ac:dyDescent="0.3"/>
    <row r="161412" customFormat="1" x14ac:dyDescent="0.3"/>
    <row r="161413" customFormat="1" x14ac:dyDescent="0.3"/>
    <row r="161414" customFormat="1" x14ac:dyDescent="0.3"/>
    <row r="161415" customFormat="1" x14ac:dyDescent="0.3"/>
    <row r="161416" customFormat="1" x14ac:dyDescent="0.3"/>
    <row r="161417" customFormat="1" x14ac:dyDescent="0.3"/>
    <row r="161418" customFormat="1" x14ac:dyDescent="0.3"/>
    <row r="161419" customFormat="1" x14ac:dyDescent="0.3"/>
    <row r="161420" customFormat="1" x14ac:dyDescent="0.3"/>
    <row r="161421" customFormat="1" x14ac:dyDescent="0.3"/>
    <row r="161422" customFormat="1" x14ac:dyDescent="0.3"/>
    <row r="161423" customFormat="1" x14ac:dyDescent="0.3"/>
    <row r="161424" customFormat="1" x14ac:dyDescent="0.3"/>
    <row r="161425" customFormat="1" x14ac:dyDescent="0.3"/>
    <row r="161426" customFormat="1" x14ac:dyDescent="0.3"/>
    <row r="161427" customFormat="1" x14ac:dyDescent="0.3"/>
    <row r="161428" customFormat="1" x14ac:dyDescent="0.3"/>
    <row r="161429" customFormat="1" x14ac:dyDescent="0.3"/>
    <row r="161430" customFormat="1" x14ac:dyDescent="0.3"/>
    <row r="161431" customFormat="1" x14ac:dyDescent="0.3"/>
    <row r="161432" customFormat="1" x14ac:dyDescent="0.3"/>
    <row r="161433" customFormat="1" x14ac:dyDescent="0.3"/>
    <row r="161434" customFormat="1" x14ac:dyDescent="0.3"/>
    <row r="161435" customFormat="1" x14ac:dyDescent="0.3"/>
    <row r="161436" customFormat="1" x14ac:dyDescent="0.3"/>
    <row r="161437" customFormat="1" x14ac:dyDescent="0.3"/>
    <row r="161438" customFormat="1" x14ac:dyDescent="0.3"/>
    <row r="161439" customFormat="1" x14ac:dyDescent="0.3"/>
    <row r="161440" customFormat="1" x14ac:dyDescent="0.3"/>
    <row r="161441" customFormat="1" x14ac:dyDescent="0.3"/>
    <row r="161442" customFormat="1" x14ac:dyDescent="0.3"/>
    <row r="161443" customFormat="1" x14ac:dyDescent="0.3"/>
    <row r="161444" customFormat="1" x14ac:dyDescent="0.3"/>
    <row r="161445" customFormat="1" x14ac:dyDescent="0.3"/>
    <row r="161446" customFormat="1" x14ac:dyDescent="0.3"/>
    <row r="161447" customFormat="1" x14ac:dyDescent="0.3"/>
    <row r="161448" customFormat="1" x14ac:dyDescent="0.3"/>
    <row r="161449" customFormat="1" x14ac:dyDescent="0.3"/>
    <row r="161450" customFormat="1" x14ac:dyDescent="0.3"/>
    <row r="161451" customFormat="1" x14ac:dyDescent="0.3"/>
    <row r="161452" customFormat="1" x14ac:dyDescent="0.3"/>
    <row r="161453" customFormat="1" x14ac:dyDescent="0.3"/>
    <row r="161454" customFormat="1" x14ac:dyDescent="0.3"/>
    <row r="161455" customFormat="1" x14ac:dyDescent="0.3"/>
    <row r="161456" customFormat="1" x14ac:dyDescent="0.3"/>
    <row r="161457" customFormat="1" x14ac:dyDescent="0.3"/>
    <row r="161458" customFormat="1" x14ac:dyDescent="0.3"/>
    <row r="161459" customFormat="1" x14ac:dyDescent="0.3"/>
    <row r="161460" customFormat="1" x14ac:dyDescent="0.3"/>
    <row r="161461" customFormat="1" x14ac:dyDescent="0.3"/>
    <row r="161462" customFormat="1" x14ac:dyDescent="0.3"/>
    <row r="161463" customFormat="1" x14ac:dyDescent="0.3"/>
    <row r="161464" customFormat="1" x14ac:dyDescent="0.3"/>
    <row r="161465" customFormat="1" x14ac:dyDescent="0.3"/>
    <row r="161466" customFormat="1" x14ac:dyDescent="0.3"/>
    <row r="161467" customFormat="1" x14ac:dyDescent="0.3"/>
    <row r="161468" customFormat="1" x14ac:dyDescent="0.3"/>
    <row r="161469" customFormat="1" x14ac:dyDescent="0.3"/>
    <row r="161470" customFormat="1" x14ac:dyDescent="0.3"/>
    <row r="161471" customFormat="1" x14ac:dyDescent="0.3"/>
    <row r="161472" customFormat="1" x14ac:dyDescent="0.3"/>
    <row r="161473" customFormat="1" x14ac:dyDescent="0.3"/>
    <row r="161474" customFormat="1" x14ac:dyDescent="0.3"/>
    <row r="161475" customFormat="1" x14ac:dyDescent="0.3"/>
    <row r="161476" customFormat="1" x14ac:dyDescent="0.3"/>
    <row r="161477" customFormat="1" x14ac:dyDescent="0.3"/>
    <row r="161478" customFormat="1" x14ac:dyDescent="0.3"/>
    <row r="161479" customFormat="1" x14ac:dyDescent="0.3"/>
    <row r="161480" customFormat="1" x14ac:dyDescent="0.3"/>
    <row r="161481" customFormat="1" x14ac:dyDescent="0.3"/>
    <row r="161482" customFormat="1" x14ac:dyDescent="0.3"/>
    <row r="161483" customFormat="1" x14ac:dyDescent="0.3"/>
    <row r="161484" customFormat="1" x14ac:dyDescent="0.3"/>
    <row r="161485" customFormat="1" x14ac:dyDescent="0.3"/>
    <row r="161486" customFormat="1" x14ac:dyDescent="0.3"/>
    <row r="161487" customFormat="1" x14ac:dyDescent="0.3"/>
    <row r="161488" customFormat="1" x14ac:dyDescent="0.3"/>
    <row r="161489" customFormat="1" x14ac:dyDescent="0.3"/>
    <row r="161490" customFormat="1" x14ac:dyDescent="0.3"/>
    <row r="161491" customFormat="1" x14ac:dyDescent="0.3"/>
    <row r="161492" customFormat="1" x14ac:dyDescent="0.3"/>
    <row r="161493" customFormat="1" x14ac:dyDescent="0.3"/>
    <row r="161494" customFormat="1" x14ac:dyDescent="0.3"/>
    <row r="161495" customFormat="1" x14ac:dyDescent="0.3"/>
    <row r="161496" customFormat="1" x14ac:dyDescent="0.3"/>
    <row r="161497" customFormat="1" x14ac:dyDescent="0.3"/>
    <row r="161498" customFormat="1" x14ac:dyDescent="0.3"/>
    <row r="161499" customFormat="1" x14ac:dyDescent="0.3"/>
    <row r="161500" customFormat="1" x14ac:dyDescent="0.3"/>
    <row r="161501" customFormat="1" x14ac:dyDescent="0.3"/>
    <row r="161502" customFormat="1" x14ac:dyDescent="0.3"/>
    <row r="161503" customFormat="1" x14ac:dyDescent="0.3"/>
    <row r="161504" customFormat="1" x14ac:dyDescent="0.3"/>
    <row r="161505" customFormat="1" x14ac:dyDescent="0.3"/>
    <row r="161506" customFormat="1" x14ac:dyDescent="0.3"/>
    <row r="161507" customFormat="1" x14ac:dyDescent="0.3"/>
    <row r="161508" customFormat="1" x14ac:dyDescent="0.3"/>
    <row r="161509" customFormat="1" x14ac:dyDescent="0.3"/>
    <row r="161510" customFormat="1" x14ac:dyDescent="0.3"/>
    <row r="161511" customFormat="1" x14ac:dyDescent="0.3"/>
    <row r="161512" customFormat="1" x14ac:dyDescent="0.3"/>
    <row r="161513" customFormat="1" x14ac:dyDescent="0.3"/>
    <row r="161514" customFormat="1" x14ac:dyDescent="0.3"/>
    <row r="161515" customFormat="1" x14ac:dyDescent="0.3"/>
    <row r="161516" customFormat="1" x14ac:dyDescent="0.3"/>
    <row r="161517" customFormat="1" x14ac:dyDescent="0.3"/>
    <row r="161518" customFormat="1" x14ac:dyDescent="0.3"/>
    <row r="161519" customFormat="1" x14ac:dyDescent="0.3"/>
    <row r="161520" customFormat="1" x14ac:dyDescent="0.3"/>
    <row r="161521" customFormat="1" x14ac:dyDescent="0.3"/>
    <row r="161522" customFormat="1" x14ac:dyDescent="0.3"/>
    <row r="161523" customFormat="1" x14ac:dyDescent="0.3"/>
    <row r="161524" customFormat="1" x14ac:dyDescent="0.3"/>
    <row r="161525" customFormat="1" x14ac:dyDescent="0.3"/>
    <row r="161526" customFormat="1" x14ac:dyDescent="0.3"/>
    <row r="161527" customFormat="1" x14ac:dyDescent="0.3"/>
    <row r="161528" customFormat="1" x14ac:dyDescent="0.3"/>
    <row r="161529" customFormat="1" x14ac:dyDescent="0.3"/>
    <row r="161530" customFormat="1" x14ac:dyDescent="0.3"/>
    <row r="161531" customFormat="1" x14ac:dyDescent="0.3"/>
    <row r="161532" customFormat="1" x14ac:dyDescent="0.3"/>
    <row r="161533" customFormat="1" x14ac:dyDescent="0.3"/>
    <row r="161534" customFormat="1" x14ac:dyDescent="0.3"/>
    <row r="161535" customFormat="1" x14ac:dyDescent="0.3"/>
    <row r="161536" customFormat="1" x14ac:dyDescent="0.3"/>
    <row r="161537" customFormat="1" x14ac:dyDescent="0.3"/>
    <row r="161538" customFormat="1" x14ac:dyDescent="0.3"/>
    <row r="161539" customFormat="1" x14ac:dyDescent="0.3"/>
    <row r="161540" customFormat="1" x14ac:dyDescent="0.3"/>
    <row r="161541" customFormat="1" x14ac:dyDescent="0.3"/>
    <row r="161542" customFormat="1" x14ac:dyDescent="0.3"/>
    <row r="161543" customFormat="1" x14ac:dyDescent="0.3"/>
    <row r="161544" customFormat="1" x14ac:dyDescent="0.3"/>
    <row r="161545" customFormat="1" x14ac:dyDescent="0.3"/>
    <row r="161546" customFormat="1" x14ac:dyDescent="0.3"/>
    <row r="161547" customFormat="1" x14ac:dyDescent="0.3"/>
    <row r="161548" customFormat="1" x14ac:dyDescent="0.3"/>
    <row r="161549" customFormat="1" x14ac:dyDescent="0.3"/>
    <row r="161550" customFormat="1" x14ac:dyDescent="0.3"/>
    <row r="161551" customFormat="1" x14ac:dyDescent="0.3"/>
    <row r="161552" customFormat="1" x14ac:dyDescent="0.3"/>
    <row r="161553" customFormat="1" x14ac:dyDescent="0.3"/>
    <row r="161554" customFormat="1" x14ac:dyDescent="0.3"/>
    <row r="161555" customFormat="1" x14ac:dyDescent="0.3"/>
    <row r="161556" customFormat="1" x14ac:dyDescent="0.3"/>
    <row r="161557" customFormat="1" x14ac:dyDescent="0.3"/>
    <row r="161558" customFormat="1" x14ac:dyDescent="0.3"/>
    <row r="161559" customFormat="1" x14ac:dyDescent="0.3"/>
    <row r="161560" customFormat="1" x14ac:dyDescent="0.3"/>
    <row r="161561" customFormat="1" x14ac:dyDescent="0.3"/>
    <row r="161562" customFormat="1" x14ac:dyDescent="0.3"/>
    <row r="161563" customFormat="1" x14ac:dyDescent="0.3"/>
    <row r="161564" customFormat="1" x14ac:dyDescent="0.3"/>
    <row r="161565" customFormat="1" x14ac:dyDescent="0.3"/>
    <row r="161566" customFormat="1" x14ac:dyDescent="0.3"/>
    <row r="161567" customFormat="1" x14ac:dyDescent="0.3"/>
    <row r="161568" customFormat="1" x14ac:dyDescent="0.3"/>
    <row r="161569" customFormat="1" x14ac:dyDescent="0.3"/>
    <row r="161570" customFormat="1" x14ac:dyDescent="0.3"/>
    <row r="161571" customFormat="1" x14ac:dyDescent="0.3"/>
    <row r="161572" customFormat="1" x14ac:dyDescent="0.3"/>
    <row r="161573" customFormat="1" x14ac:dyDescent="0.3"/>
    <row r="161574" customFormat="1" x14ac:dyDescent="0.3"/>
    <row r="161575" customFormat="1" x14ac:dyDescent="0.3"/>
    <row r="161576" customFormat="1" x14ac:dyDescent="0.3"/>
    <row r="161577" customFormat="1" x14ac:dyDescent="0.3"/>
    <row r="161578" customFormat="1" x14ac:dyDescent="0.3"/>
    <row r="161579" customFormat="1" x14ac:dyDescent="0.3"/>
    <row r="161580" customFormat="1" x14ac:dyDescent="0.3"/>
    <row r="161581" customFormat="1" x14ac:dyDescent="0.3"/>
    <row r="161582" customFormat="1" x14ac:dyDescent="0.3"/>
    <row r="161583" customFormat="1" x14ac:dyDescent="0.3"/>
    <row r="161584" customFormat="1" x14ac:dyDescent="0.3"/>
    <row r="161585" customFormat="1" x14ac:dyDescent="0.3"/>
    <row r="161586" customFormat="1" x14ac:dyDescent="0.3"/>
    <row r="161587" customFormat="1" x14ac:dyDescent="0.3"/>
    <row r="161588" customFormat="1" x14ac:dyDescent="0.3"/>
    <row r="161589" customFormat="1" x14ac:dyDescent="0.3"/>
    <row r="161590" customFormat="1" x14ac:dyDescent="0.3"/>
    <row r="161591" customFormat="1" x14ac:dyDescent="0.3"/>
    <row r="161592" customFormat="1" x14ac:dyDescent="0.3"/>
    <row r="161593" customFormat="1" x14ac:dyDescent="0.3"/>
    <row r="161594" customFormat="1" x14ac:dyDescent="0.3"/>
    <row r="161595" customFormat="1" x14ac:dyDescent="0.3"/>
    <row r="161596" customFormat="1" x14ac:dyDescent="0.3"/>
    <row r="161597" customFormat="1" x14ac:dyDescent="0.3"/>
    <row r="161598" customFormat="1" x14ac:dyDescent="0.3"/>
    <row r="161599" customFormat="1" x14ac:dyDescent="0.3"/>
    <row r="161600" customFormat="1" x14ac:dyDescent="0.3"/>
    <row r="161601" customFormat="1" x14ac:dyDescent="0.3"/>
    <row r="161602" customFormat="1" x14ac:dyDescent="0.3"/>
    <row r="161603" customFormat="1" x14ac:dyDescent="0.3"/>
    <row r="161604" customFormat="1" x14ac:dyDescent="0.3"/>
    <row r="161605" customFormat="1" x14ac:dyDescent="0.3"/>
    <row r="161606" customFormat="1" x14ac:dyDescent="0.3"/>
    <row r="161607" customFormat="1" x14ac:dyDescent="0.3"/>
    <row r="161608" customFormat="1" x14ac:dyDescent="0.3"/>
    <row r="161609" customFormat="1" x14ac:dyDescent="0.3"/>
    <row r="161610" customFormat="1" x14ac:dyDescent="0.3"/>
    <row r="161611" customFormat="1" x14ac:dyDescent="0.3"/>
    <row r="161612" customFormat="1" x14ac:dyDescent="0.3"/>
    <row r="161613" customFormat="1" x14ac:dyDescent="0.3"/>
    <row r="161614" customFormat="1" x14ac:dyDescent="0.3"/>
    <row r="161615" customFormat="1" x14ac:dyDescent="0.3"/>
    <row r="161616" customFormat="1" x14ac:dyDescent="0.3"/>
    <row r="161617" customFormat="1" x14ac:dyDescent="0.3"/>
    <row r="161618" customFormat="1" x14ac:dyDescent="0.3"/>
    <row r="161619" customFormat="1" x14ac:dyDescent="0.3"/>
    <row r="161620" customFormat="1" x14ac:dyDescent="0.3"/>
    <row r="161621" customFormat="1" x14ac:dyDescent="0.3"/>
    <row r="161622" customFormat="1" x14ac:dyDescent="0.3"/>
    <row r="161623" customFormat="1" x14ac:dyDescent="0.3"/>
    <row r="161624" customFormat="1" x14ac:dyDescent="0.3"/>
    <row r="161625" customFormat="1" x14ac:dyDescent="0.3"/>
    <row r="161626" customFormat="1" x14ac:dyDescent="0.3"/>
    <row r="161627" customFormat="1" x14ac:dyDescent="0.3"/>
    <row r="161628" customFormat="1" x14ac:dyDescent="0.3"/>
    <row r="161629" customFormat="1" x14ac:dyDescent="0.3"/>
    <row r="161630" customFormat="1" x14ac:dyDescent="0.3"/>
    <row r="161631" customFormat="1" x14ac:dyDescent="0.3"/>
    <row r="161632" customFormat="1" x14ac:dyDescent="0.3"/>
    <row r="161633" customFormat="1" x14ac:dyDescent="0.3"/>
    <row r="161634" customFormat="1" x14ac:dyDescent="0.3"/>
    <row r="161635" customFormat="1" x14ac:dyDescent="0.3"/>
    <row r="161636" customFormat="1" x14ac:dyDescent="0.3"/>
    <row r="161637" customFormat="1" x14ac:dyDescent="0.3"/>
    <row r="161638" customFormat="1" x14ac:dyDescent="0.3"/>
    <row r="161639" customFormat="1" x14ac:dyDescent="0.3"/>
    <row r="161640" customFormat="1" x14ac:dyDescent="0.3"/>
    <row r="161641" customFormat="1" x14ac:dyDescent="0.3"/>
    <row r="161642" customFormat="1" x14ac:dyDescent="0.3"/>
    <row r="161643" customFormat="1" x14ac:dyDescent="0.3"/>
    <row r="161644" customFormat="1" x14ac:dyDescent="0.3"/>
    <row r="161645" customFormat="1" x14ac:dyDescent="0.3"/>
    <row r="161646" customFormat="1" x14ac:dyDescent="0.3"/>
    <row r="161647" customFormat="1" x14ac:dyDescent="0.3"/>
    <row r="161648" customFormat="1" x14ac:dyDescent="0.3"/>
    <row r="161649" customFormat="1" x14ac:dyDescent="0.3"/>
    <row r="161650" customFormat="1" x14ac:dyDescent="0.3"/>
    <row r="161651" customFormat="1" x14ac:dyDescent="0.3"/>
    <row r="161652" customFormat="1" x14ac:dyDescent="0.3"/>
    <row r="161653" customFormat="1" x14ac:dyDescent="0.3"/>
    <row r="161654" customFormat="1" x14ac:dyDescent="0.3"/>
    <row r="161655" customFormat="1" x14ac:dyDescent="0.3"/>
    <row r="161656" customFormat="1" x14ac:dyDescent="0.3"/>
    <row r="161657" customFormat="1" x14ac:dyDescent="0.3"/>
    <row r="161658" customFormat="1" x14ac:dyDescent="0.3"/>
    <row r="161659" customFormat="1" x14ac:dyDescent="0.3"/>
    <row r="161660" customFormat="1" x14ac:dyDescent="0.3"/>
    <row r="161661" customFormat="1" x14ac:dyDescent="0.3"/>
    <row r="161662" customFormat="1" x14ac:dyDescent="0.3"/>
    <row r="161663" customFormat="1" x14ac:dyDescent="0.3"/>
    <row r="161664" customFormat="1" x14ac:dyDescent="0.3"/>
    <row r="161665" customFormat="1" x14ac:dyDescent="0.3"/>
    <row r="161666" customFormat="1" x14ac:dyDescent="0.3"/>
    <row r="161667" customFormat="1" x14ac:dyDescent="0.3"/>
    <row r="161668" customFormat="1" x14ac:dyDescent="0.3"/>
    <row r="161669" customFormat="1" x14ac:dyDescent="0.3"/>
    <row r="161670" customFormat="1" x14ac:dyDescent="0.3"/>
    <row r="161671" customFormat="1" x14ac:dyDescent="0.3"/>
    <row r="161672" customFormat="1" x14ac:dyDescent="0.3"/>
    <row r="161673" customFormat="1" x14ac:dyDescent="0.3"/>
    <row r="161674" customFormat="1" x14ac:dyDescent="0.3"/>
    <row r="161675" customFormat="1" x14ac:dyDescent="0.3"/>
    <row r="161676" customFormat="1" x14ac:dyDescent="0.3"/>
    <row r="161677" customFormat="1" x14ac:dyDescent="0.3"/>
    <row r="161678" customFormat="1" x14ac:dyDescent="0.3"/>
    <row r="161679" customFormat="1" x14ac:dyDescent="0.3"/>
    <row r="161680" customFormat="1" x14ac:dyDescent="0.3"/>
    <row r="161681" customFormat="1" x14ac:dyDescent="0.3"/>
    <row r="161682" customFormat="1" x14ac:dyDescent="0.3"/>
    <row r="161683" customFormat="1" x14ac:dyDescent="0.3"/>
    <row r="161684" customFormat="1" x14ac:dyDescent="0.3"/>
    <row r="161685" customFormat="1" x14ac:dyDescent="0.3"/>
    <row r="161686" customFormat="1" x14ac:dyDescent="0.3"/>
    <row r="161687" customFormat="1" x14ac:dyDescent="0.3"/>
    <row r="161688" customFormat="1" x14ac:dyDescent="0.3"/>
    <row r="161689" customFormat="1" x14ac:dyDescent="0.3"/>
    <row r="161690" customFormat="1" x14ac:dyDescent="0.3"/>
    <row r="161691" customFormat="1" x14ac:dyDescent="0.3"/>
    <row r="161692" customFormat="1" x14ac:dyDescent="0.3"/>
    <row r="161693" customFormat="1" x14ac:dyDescent="0.3"/>
    <row r="161694" customFormat="1" x14ac:dyDescent="0.3"/>
    <row r="161695" customFormat="1" x14ac:dyDescent="0.3"/>
    <row r="161696" customFormat="1" x14ac:dyDescent="0.3"/>
    <row r="161697" customFormat="1" x14ac:dyDescent="0.3"/>
    <row r="161698" customFormat="1" x14ac:dyDescent="0.3"/>
    <row r="161699" customFormat="1" x14ac:dyDescent="0.3"/>
    <row r="161700" customFormat="1" x14ac:dyDescent="0.3"/>
    <row r="161701" customFormat="1" x14ac:dyDescent="0.3"/>
    <row r="161702" customFormat="1" x14ac:dyDescent="0.3"/>
    <row r="161703" customFormat="1" x14ac:dyDescent="0.3"/>
    <row r="161704" customFormat="1" x14ac:dyDescent="0.3"/>
    <row r="161705" customFormat="1" x14ac:dyDescent="0.3"/>
    <row r="161706" customFormat="1" x14ac:dyDescent="0.3"/>
    <row r="161707" customFormat="1" x14ac:dyDescent="0.3"/>
    <row r="161708" customFormat="1" x14ac:dyDescent="0.3"/>
    <row r="161709" customFormat="1" x14ac:dyDescent="0.3"/>
    <row r="161710" customFormat="1" x14ac:dyDescent="0.3"/>
    <row r="161711" customFormat="1" x14ac:dyDescent="0.3"/>
    <row r="161712" customFormat="1" x14ac:dyDescent="0.3"/>
    <row r="161713" customFormat="1" x14ac:dyDescent="0.3"/>
    <row r="161714" customFormat="1" x14ac:dyDescent="0.3"/>
    <row r="161715" customFormat="1" x14ac:dyDescent="0.3"/>
    <row r="161716" customFormat="1" x14ac:dyDescent="0.3"/>
    <row r="161717" customFormat="1" x14ac:dyDescent="0.3"/>
    <row r="161718" customFormat="1" x14ac:dyDescent="0.3"/>
    <row r="161719" customFormat="1" x14ac:dyDescent="0.3"/>
    <row r="161720" customFormat="1" x14ac:dyDescent="0.3"/>
    <row r="161721" customFormat="1" x14ac:dyDescent="0.3"/>
    <row r="161722" customFormat="1" x14ac:dyDescent="0.3"/>
    <row r="161723" customFormat="1" x14ac:dyDescent="0.3"/>
    <row r="161724" customFormat="1" x14ac:dyDescent="0.3"/>
    <row r="161725" customFormat="1" x14ac:dyDescent="0.3"/>
    <row r="161726" customFormat="1" x14ac:dyDescent="0.3"/>
    <row r="161727" customFormat="1" x14ac:dyDescent="0.3"/>
    <row r="161728" customFormat="1" x14ac:dyDescent="0.3"/>
    <row r="161729" customFormat="1" x14ac:dyDescent="0.3"/>
    <row r="161730" customFormat="1" x14ac:dyDescent="0.3"/>
    <row r="161731" customFormat="1" x14ac:dyDescent="0.3"/>
    <row r="161732" customFormat="1" x14ac:dyDescent="0.3"/>
    <row r="161733" customFormat="1" x14ac:dyDescent="0.3"/>
    <row r="161734" customFormat="1" x14ac:dyDescent="0.3"/>
    <row r="161735" customFormat="1" x14ac:dyDescent="0.3"/>
    <row r="161736" customFormat="1" x14ac:dyDescent="0.3"/>
    <row r="161737" customFormat="1" x14ac:dyDescent="0.3"/>
    <row r="161738" customFormat="1" x14ac:dyDescent="0.3"/>
    <row r="161739" customFormat="1" x14ac:dyDescent="0.3"/>
    <row r="161740" customFormat="1" x14ac:dyDescent="0.3"/>
    <row r="161741" customFormat="1" x14ac:dyDescent="0.3"/>
    <row r="161742" customFormat="1" x14ac:dyDescent="0.3"/>
    <row r="161743" customFormat="1" x14ac:dyDescent="0.3"/>
    <row r="161744" customFormat="1" x14ac:dyDescent="0.3"/>
    <row r="161745" customFormat="1" x14ac:dyDescent="0.3"/>
    <row r="161746" customFormat="1" x14ac:dyDescent="0.3"/>
    <row r="161747" customFormat="1" x14ac:dyDescent="0.3"/>
    <row r="161748" customFormat="1" x14ac:dyDescent="0.3"/>
    <row r="161749" customFormat="1" x14ac:dyDescent="0.3"/>
    <row r="161750" customFormat="1" x14ac:dyDescent="0.3"/>
    <row r="161751" customFormat="1" x14ac:dyDescent="0.3"/>
    <row r="161752" customFormat="1" x14ac:dyDescent="0.3"/>
    <row r="161753" customFormat="1" x14ac:dyDescent="0.3"/>
    <row r="161754" customFormat="1" x14ac:dyDescent="0.3"/>
    <row r="161755" customFormat="1" x14ac:dyDescent="0.3"/>
    <row r="161756" customFormat="1" x14ac:dyDescent="0.3"/>
    <row r="161757" customFormat="1" x14ac:dyDescent="0.3"/>
    <row r="161758" customFormat="1" x14ac:dyDescent="0.3"/>
    <row r="161759" customFormat="1" x14ac:dyDescent="0.3"/>
    <row r="161760" customFormat="1" x14ac:dyDescent="0.3"/>
    <row r="161761" customFormat="1" x14ac:dyDescent="0.3"/>
    <row r="161762" customFormat="1" x14ac:dyDescent="0.3"/>
    <row r="161763" customFormat="1" x14ac:dyDescent="0.3"/>
    <row r="161764" customFormat="1" x14ac:dyDescent="0.3"/>
    <row r="161765" customFormat="1" x14ac:dyDescent="0.3"/>
    <row r="161766" customFormat="1" x14ac:dyDescent="0.3"/>
    <row r="161767" customFormat="1" x14ac:dyDescent="0.3"/>
    <row r="161768" customFormat="1" x14ac:dyDescent="0.3"/>
    <row r="161769" customFormat="1" x14ac:dyDescent="0.3"/>
    <row r="161770" customFormat="1" x14ac:dyDescent="0.3"/>
    <row r="161771" customFormat="1" x14ac:dyDescent="0.3"/>
    <row r="161772" customFormat="1" x14ac:dyDescent="0.3"/>
    <row r="161773" customFormat="1" x14ac:dyDescent="0.3"/>
    <row r="161774" customFormat="1" x14ac:dyDescent="0.3"/>
    <row r="161775" customFormat="1" x14ac:dyDescent="0.3"/>
    <row r="161776" customFormat="1" x14ac:dyDescent="0.3"/>
    <row r="161777" customFormat="1" x14ac:dyDescent="0.3"/>
    <row r="161778" customFormat="1" x14ac:dyDescent="0.3"/>
    <row r="161779" customFormat="1" x14ac:dyDescent="0.3"/>
    <row r="161780" customFormat="1" x14ac:dyDescent="0.3"/>
    <row r="161781" customFormat="1" x14ac:dyDescent="0.3"/>
    <row r="161782" customFormat="1" x14ac:dyDescent="0.3"/>
    <row r="161783" customFormat="1" x14ac:dyDescent="0.3"/>
    <row r="161784" customFormat="1" x14ac:dyDescent="0.3"/>
    <row r="161785" customFormat="1" x14ac:dyDescent="0.3"/>
    <row r="161786" customFormat="1" x14ac:dyDescent="0.3"/>
    <row r="161787" customFormat="1" x14ac:dyDescent="0.3"/>
    <row r="161788" customFormat="1" x14ac:dyDescent="0.3"/>
    <row r="161789" customFormat="1" x14ac:dyDescent="0.3"/>
    <row r="161790" customFormat="1" x14ac:dyDescent="0.3"/>
    <row r="161791" customFormat="1" x14ac:dyDescent="0.3"/>
    <row r="161792" customFormat="1" x14ac:dyDescent="0.3"/>
    <row r="161793" customFormat="1" x14ac:dyDescent="0.3"/>
    <row r="161794" customFormat="1" x14ac:dyDescent="0.3"/>
    <row r="161795" customFormat="1" x14ac:dyDescent="0.3"/>
    <row r="161796" customFormat="1" x14ac:dyDescent="0.3"/>
    <row r="161797" customFormat="1" x14ac:dyDescent="0.3"/>
    <row r="161798" customFormat="1" x14ac:dyDescent="0.3"/>
    <row r="161799" customFormat="1" x14ac:dyDescent="0.3"/>
    <row r="161800" customFormat="1" x14ac:dyDescent="0.3"/>
    <row r="161801" customFormat="1" x14ac:dyDescent="0.3"/>
    <row r="161802" customFormat="1" x14ac:dyDescent="0.3"/>
    <row r="161803" customFormat="1" x14ac:dyDescent="0.3"/>
    <row r="161804" customFormat="1" x14ac:dyDescent="0.3"/>
    <row r="161805" customFormat="1" x14ac:dyDescent="0.3"/>
    <row r="161806" customFormat="1" x14ac:dyDescent="0.3"/>
    <row r="161807" customFormat="1" x14ac:dyDescent="0.3"/>
    <row r="161808" customFormat="1" x14ac:dyDescent="0.3"/>
    <row r="161809" customFormat="1" x14ac:dyDescent="0.3"/>
    <row r="161810" customFormat="1" x14ac:dyDescent="0.3"/>
    <row r="161811" customFormat="1" x14ac:dyDescent="0.3"/>
    <row r="161812" customFormat="1" x14ac:dyDescent="0.3"/>
    <row r="161813" customFormat="1" x14ac:dyDescent="0.3"/>
    <row r="161814" customFormat="1" x14ac:dyDescent="0.3"/>
    <row r="161815" customFormat="1" x14ac:dyDescent="0.3"/>
    <row r="161816" customFormat="1" x14ac:dyDescent="0.3"/>
    <row r="161817" customFormat="1" x14ac:dyDescent="0.3"/>
    <row r="161818" customFormat="1" x14ac:dyDescent="0.3"/>
    <row r="161819" customFormat="1" x14ac:dyDescent="0.3"/>
    <row r="161820" customFormat="1" x14ac:dyDescent="0.3"/>
    <row r="161821" customFormat="1" x14ac:dyDescent="0.3"/>
    <row r="161822" customFormat="1" x14ac:dyDescent="0.3"/>
    <row r="161823" customFormat="1" x14ac:dyDescent="0.3"/>
    <row r="161824" customFormat="1" x14ac:dyDescent="0.3"/>
    <row r="161825" customFormat="1" x14ac:dyDescent="0.3"/>
    <row r="161826" customFormat="1" x14ac:dyDescent="0.3"/>
    <row r="161827" customFormat="1" x14ac:dyDescent="0.3"/>
    <row r="161828" customFormat="1" x14ac:dyDescent="0.3"/>
    <row r="161829" customFormat="1" x14ac:dyDescent="0.3"/>
    <row r="161830" customFormat="1" x14ac:dyDescent="0.3"/>
    <row r="161831" customFormat="1" x14ac:dyDescent="0.3"/>
    <row r="161832" customFormat="1" x14ac:dyDescent="0.3"/>
    <row r="161833" customFormat="1" x14ac:dyDescent="0.3"/>
    <row r="161834" customFormat="1" x14ac:dyDescent="0.3"/>
    <row r="161835" customFormat="1" x14ac:dyDescent="0.3"/>
    <row r="161836" customFormat="1" x14ac:dyDescent="0.3"/>
    <row r="161837" customFormat="1" x14ac:dyDescent="0.3"/>
    <row r="161838" customFormat="1" x14ac:dyDescent="0.3"/>
    <row r="161839" customFormat="1" x14ac:dyDescent="0.3"/>
    <row r="161840" customFormat="1" x14ac:dyDescent="0.3"/>
    <row r="161841" customFormat="1" x14ac:dyDescent="0.3"/>
    <row r="161842" customFormat="1" x14ac:dyDescent="0.3"/>
    <row r="161843" customFormat="1" x14ac:dyDescent="0.3"/>
    <row r="161844" customFormat="1" x14ac:dyDescent="0.3"/>
    <row r="161845" customFormat="1" x14ac:dyDescent="0.3"/>
    <row r="161846" customFormat="1" x14ac:dyDescent="0.3"/>
    <row r="161847" customFormat="1" x14ac:dyDescent="0.3"/>
    <row r="161848" customFormat="1" x14ac:dyDescent="0.3"/>
    <row r="161849" customFormat="1" x14ac:dyDescent="0.3"/>
    <row r="161850" customFormat="1" x14ac:dyDescent="0.3"/>
    <row r="161851" customFormat="1" x14ac:dyDescent="0.3"/>
    <row r="161852" customFormat="1" x14ac:dyDescent="0.3"/>
    <row r="161853" customFormat="1" x14ac:dyDescent="0.3"/>
    <row r="161854" customFormat="1" x14ac:dyDescent="0.3"/>
    <row r="161855" customFormat="1" x14ac:dyDescent="0.3"/>
    <row r="161856" customFormat="1" x14ac:dyDescent="0.3"/>
    <row r="161857" customFormat="1" x14ac:dyDescent="0.3"/>
    <row r="161858" customFormat="1" x14ac:dyDescent="0.3"/>
    <row r="161859" customFormat="1" x14ac:dyDescent="0.3"/>
    <row r="161860" customFormat="1" x14ac:dyDescent="0.3"/>
    <row r="161861" customFormat="1" x14ac:dyDescent="0.3"/>
    <row r="161862" customFormat="1" x14ac:dyDescent="0.3"/>
    <row r="161863" customFormat="1" x14ac:dyDescent="0.3"/>
    <row r="161864" customFormat="1" x14ac:dyDescent="0.3"/>
    <row r="161865" customFormat="1" x14ac:dyDescent="0.3"/>
    <row r="161866" customFormat="1" x14ac:dyDescent="0.3"/>
    <row r="161867" customFormat="1" x14ac:dyDescent="0.3"/>
    <row r="161868" customFormat="1" x14ac:dyDescent="0.3"/>
    <row r="161869" customFormat="1" x14ac:dyDescent="0.3"/>
    <row r="161870" customFormat="1" x14ac:dyDescent="0.3"/>
    <row r="161871" customFormat="1" x14ac:dyDescent="0.3"/>
    <row r="161872" customFormat="1" x14ac:dyDescent="0.3"/>
    <row r="161873" customFormat="1" x14ac:dyDescent="0.3"/>
    <row r="161874" customFormat="1" x14ac:dyDescent="0.3"/>
    <row r="161875" customFormat="1" x14ac:dyDescent="0.3"/>
    <row r="161876" customFormat="1" x14ac:dyDescent="0.3"/>
    <row r="161877" customFormat="1" x14ac:dyDescent="0.3"/>
    <row r="161878" customFormat="1" x14ac:dyDescent="0.3"/>
    <row r="161879" customFormat="1" x14ac:dyDescent="0.3"/>
    <row r="161880" customFormat="1" x14ac:dyDescent="0.3"/>
    <row r="161881" customFormat="1" x14ac:dyDescent="0.3"/>
    <row r="161882" customFormat="1" x14ac:dyDescent="0.3"/>
    <row r="161883" customFormat="1" x14ac:dyDescent="0.3"/>
    <row r="161884" customFormat="1" x14ac:dyDescent="0.3"/>
    <row r="161885" customFormat="1" x14ac:dyDescent="0.3"/>
    <row r="161886" customFormat="1" x14ac:dyDescent="0.3"/>
    <row r="161887" customFormat="1" x14ac:dyDescent="0.3"/>
    <row r="161888" customFormat="1" x14ac:dyDescent="0.3"/>
    <row r="161889" customFormat="1" x14ac:dyDescent="0.3"/>
    <row r="161890" customFormat="1" x14ac:dyDescent="0.3"/>
    <row r="161891" customFormat="1" x14ac:dyDescent="0.3"/>
    <row r="161892" customFormat="1" x14ac:dyDescent="0.3"/>
    <row r="161893" customFormat="1" x14ac:dyDescent="0.3"/>
    <row r="161894" customFormat="1" x14ac:dyDescent="0.3"/>
    <row r="161895" customFormat="1" x14ac:dyDescent="0.3"/>
    <row r="161896" customFormat="1" x14ac:dyDescent="0.3"/>
    <row r="161897" customFormat="1" x14ac:dyDescent="0.3"/>
    <row r="161898" customFormat="1" x14ac:dyDescent="0.3"/>
    <row r="161899" customFormat="1" x14ac:dyDescent="0.3"/>
    <row r="161900" customFormat="1" x14ac:dyDescent="0.3"/>
    <row r="161901" customFormat="1" x14ac:dyDescent="0.3"/>
    <row r="161902" customFormat="1" x14ac:dyDescent="0.3"/>
    <row r="161903" customFormat="1" x14ac:dyDescent="0.3"/>
    <row r="161904" customFormat="1" x14ac:dyDescent="0.3"/>
    <row r="161905" customFormat="1" x14ac:dyDescent="0.3"/>
    <row r="161906" customFormat="1" x14ac:dyDescent="0.3"/>
    <row r="161907" customFormat="1" x14ac:dyDescent="0.3"/>
    <row r="161908" customFormat="1" x14ac:dyDescent="0.3"/>
    <row r="161909" customFormat="1" x14ac:dyDescent="0.3"/>
    <row r="161910" customFormat="1" x14ac:dyDescent="0.3"/>
    <row r="161911" customFormat="1" x14ac:dyDescent="0.3"/>
    <row r="161912" customFormat="1" x14ac:dyDescent="0.3"/>
    <row r="161913" customFormat="1" x14ac:dyDescent="0.3"/>
    <row r="161914" customFormat="1" x14ac:dyDescent="0.3"/>
    <row r="161915" customFormat="1" x14ac:dyDescent="0.3"/>
    <row r="161916" customFormat="1" x14ac:dyDescent="0.3"/>
    <row r="161917" customFormat="1" x14ac:dyDescent="0.3"/>
    <row r="161918" customFormat="1" x14ac:dyDescent="0.3"/>
    <row r="161919" customFormat="1" x14ac:dyDescent="0.3"/>
    <row r="161920" customFormat="1" x14ac:dyDescent="0.3"/>
    <row r="161921" customFormat="1" x14ac:dyDescent="0.3"/>
    <row r="161922" customFormat="1" x14ac:dyDescent="0.3"/>
    <row r="161923" customFormat="1" x14ac:dyDescent="0.3"/>
    <row r="161924" customFormat="1" x14ac:dyDescent="0.3"/>
    <row r="161925" customFormat="1" x14ac:dyDescent="0.3"/>
    <row r="161926" customFormat="1" x14ac:dyDescent="0.3"/>
    <row r="161927" customFormat="1" x14ac:dyDescent="0.3"/>
    <row r="161928" customFormat="1" x14ac:dyDescent="0.3"/>
    <row r="161929" customFormat="1" x14ac:dyDescent="0.3"/>
    <row r="161930" customFormat="1" x14ac:dyDescent="0.3"/>
    <row r="161931" customFormat="1" x14ac:dyDescent="0.3"/>
    <row r="161932" customFormat="1" x14ac:dyDescent="0.3"/>
    <row r="161933" customFormat="1" x14ac:dyDescent="0.3"/>
    <row r="161934" customFormat="1" x14ac:dyDescent="0.3"/>
    <row r="161935" customFormat="1" x14ac:dyDescent="0.3"/>
    <row r="161936" customFormat="1" x14ac:dyDescent="0.3"/>
    <row r="161937" customFormat="1" x14ac:dyDescent="0.3"/>
    <row r="161938" customFormat="1" x14ac:dyDescent="0.3"/>
    <row r="161939" customFormat="1" x14ac:dyDescent="0.3"/>
    <row r="161940" customFormat="1" x14ac:dyDescent="0.3"/>
    <row r="161941" customFormat="1" x14ac:dyDescent="0.3"/>
    <row r="161942" customFormat="1" x14ac:dyDescent="0.3"/>
    <row r="161943" customFormat="1" x14ac:dyDescent="0.3"/>
    <row r="161944" customFormat="1" x14ac:dyDescent="0.3"/>
    <row r="161945" customFormat="1" x14ac:dyDescent="0.3"/>
    <row r="161946" customFormat="1" x14ac:dyDescent="0.3"/>
    <row r="161947" customFormat="1" x14ac:dyDescent="0.3"/>
    <row r="161948" customFormat="1" x14ac:dyDescent="0.3"/>
    <row r="161949" customFormat="1" x14ac:dyDescent="0.3"/>
    <row r="161950" customFormat="1" x14ac:dyDescent="0.3"/>
    <row r="161951" customFormat="1" x14ac:dyDescent="0.3"/>
    <row r="161952" customFormat="1" x14ac:dyDescent="0.3"/>
    <row r="161953" customFormat="1" x14ac:dyDescent="0.3"/>
    <row r="161954" customFormat="1" x14ac:dyDescent="0.3"/>
    <row r="161955" customFormat="1" x14ac:dyDescent="0.3"/>
    <row r="161956" customFormat="1" x14ac:dyDescent="0.3"/>
    <row r="161957" customFormat="1" x14ac:dyDescent="0.3"/>
    <row r="161958" customFormat="1" x14ac:dyDescent="0.3"/>
    <row r="161959" customFormat="1" x14ac:dyDescent="0.3"/>
    <row r="161960" customFormat="1" x14ac:dyDescent="0.3"/>
    <row r="161961" customFormat="1" x14ac:dyDescent="0.3"/>
    <row r="161962" customFormat="1" x14ac:dyDescent="0.3"/>
    <row r="161963" customFormat="1" x14ac:dyDescent="0.3"/>
    <row r="161964" customFormat="1" x14ac:dyDescent="0.3"/>
    <row r="161965" customFormat="1" x14ac:dyDescent="0.3"/>
    <row r="161966" customFormat="1" x14ac:dyDescent="0.3"/>
    <row r="161967" customFormat="1" x14ac:dyDescent="0.3"/>
    <row r="161968" customFormat="1" x14ac:dyDescent="0.3"/>
    <row r="161969" customFormat="1" x14ac:dyDescent="0.3"/>
    <row r="161970" customFormat="1" x14ac:dyDescent="0.3"/>
    <row r="161971" customFormat="1" x14ac:dyDescent="0.3"/>
    <row r="161972" customFormat="1" x14ac:dyDescent="0.3"/>
    <row r="161973" customFormat="1" x14ac:dyDescent="0.3"/>
    <row r="161974" customFormat="1" x14ac:dyDescent="0.3"/>
    <row r="161975" customFormat="1" x14ac:dyDescent="0.3"/>
    <row r="161976" customFormat="1" x14ac:dyDescent="0.3"/>
    <row r="161977" customFormat="1" x14ac:dyDescent="0.3"/>
    <row r="161978" customFormat="1" x14ac:dyDescent="0.3"/>
    <row r="161979" customFormat="1" x14ac:dyDescent="0.3"/>
    <row r="161980" customFormat="1" x14ac:dyDescent="0.3"/>
    <row r="161981" customFormat="1" x14ac:dyDescent="0.3"/>
    <row r="161982" customFormat="1" x14ac:dyDescent="0.3"/>
    <row r="161983" customFormat="1" x14ac:dyDescent="0.3"/>
    <row r="161984" customFormat="1" x14ac:dyDescent="0.3"/>
    <row r="161985" customFormat="1" x14ac:dyDescent="0.3"/>
    <row r="161986" customFormat="1" x14ac:dyDescent="0.3"/>
    <row r="161987" customFormat="1" x14ac:dyDescent="0.3"/>
    <row r="161988" customFormat="1" x14ac:dyDescent="0.3"/>
    <row r="161989" customFormat="1" x14ac:dyDescent="0.3"/>
    <row r="161990" customFormat="1" x14ac:dyDescent="0.3"/>
    <row r="161991" customFormat="1" x14ac:dyDescent="0.3"/>
    <row r="161992" customFormat="1" x14ac:dyDescent="0.3"/>
    <row r="161993" customFormat="1" x14ac:dyDescent="0.3"/>
    <row r="161994" customFormat="1" x14ac:dyDescent="0.3"/>
    <row r="161995" customFormat="1" x14ac:dyDescent="0.3"/>
    <row r="161996" customFormat="1" x14ac:dyDescent="0.3"/>
    <row r="161997" customFormat="1" x14ac:dyDescent="0.3"/>
    <row r="161998" customFormat="1" x14ac:dyDescent="0.3"/>
    <row r="161999" customFormat="1" x14ac:dyDescent="0.3"/>
    <row r="162000" customFormat="1" x14ac:dyDescent="0.3"/>
    <row r="162001" customFormat="1" x14ac:dyDescent="0.3"/>
    <row r="162002" customFormat="1" x14ac:dyDescent="0.3"/>
    <row r="162003" customFormat="1" x14ac:dyDescent="0.3"/>
    <row r="162004" customFormat="1" x14ac:dyDescent="0.3"/>
    <row r="162005" customFormat="1" x14ac:dyDescent="0.3"/>
    <row r="162006" customFormat="1" x14ac:dyDescent="0.3"/>
    <row r="162007" customFormat="1" x14ac:dyDescent="0.3"/>
    <row r="162008" customFormat="1" x14ac:dyDescent="0.3"/>
    <row r="162009" customFormat="1" x14ac:dyDescent="0.3"/>
    <row r="162010" customFormat="1" x14ac:dyDescent="0.3"/>
    <row r="162011" customFormat="1" x14ac:dyDescent="0.3"/>
    <row r="162012" customFormat="1" x14ac:dyDescent="0.3"/>
    <row r="162013" customFormat="1" x14ac:dyDescent="0.3"/>
    <row r="162014" customFormat="1" x14ac:dyDescent="0.3"/>
    <row r="162015" customFormat="1" x14ac:dyDescent="0.3"/>
    <row r="162016" customFormat="1" x14ac:dyDescent="0.3"/>
    <row r="162017" customFormat="1" x14ac:dyDescent="0.3"/>
    <row r="162018" customFormat="1" x14ac:dyDescent="0.3"/>
    <row r="162019" customFormat="1" x14ac:dyDescent="0.3"/>
    <row r="162020" customFormat="1" x14ac:dyDescent="0.3"/>
    <row r="162021" customFormat="1" x14ac:dyDescent="0.3"/>
    <row r="162022" customFormat="1" x14ac:dyDescent="0.3"/>
    <row r="162023" customFormat="1" x14ac:dyDescent="0.3"/>
    <row r="162024" customFormat="1" x14ac:dyDescent="0.3"/>
    <row r="162025" customFormat="1" x14ac:dyDescent="0.3"/>
    <row r="162026" customFormat="1" x14ac:dyDescent="0.3"/>
    <row r="162027" customFormat="1" x14ac:dyDescent="0.3"/>
    <row r="162028" customFormat="1" x14ac:dyDescent="0.3"/>
    <row r="162029" customFormat="1" x14ac:dyDescent="0.3"/>
    <row r="162030" customFormat="1" x14ac:dyDescent="0.3"/>
    <row r="162031" customFormat="1" x14ac:dyDescent="0.3"/>
    <row r="162032" customFormat="1" x14ac:dyDescent="0.3"/>
    <row r="162033" customFormat="1" x14ac:dyDescent="0.3"/>
    <row r="162034" customFormat="1" x14ac:dyDescent="0.3"/>
    <row r="162035" customFormat="1" x14ac:dyDescent="0.3"/>
    <row r="162036" customFormat="1" x14ac:dyDescent="0.3"/>
    <row r="162037" customFormat="1" x14ac:dyDescent="0.3"/>
    <row r="162038" customFormat="1" x14ac:dyDescent="0.3"/>
    <row r="162039" customFormat="1" x14ac:dyDescent="0.3"/>
    <row r="162040" customFormat="1" x14ac:dyDescent="0.3"/>
    <row r="162041" customFormat="1" x14ac:dyDescent="0.3"/>
    <row r="162042" customFormat="1" x14ac:dyDescent="0.3"/>
    <row r="162043" customFormat="1" x14ac:dyDescent="0.3"/>
    <row r="162044" customFormat="1" x14ac:dyDescent="0.3"/>
    <row r="162045" customFormat="1" x14ac:dyDescent="0.3"/>
    <row r="162046" customFormat="1" x14ac:dyDescent="0.3"/>
    <row r="162047" customFormat="1" x14ac:dyDescent="0.3"/>
    <row r="162048" customFormat="1" x14ac:dyDescent="0.3"/>
    <row r="162049" customFormat="1" x14ac:dyDescent="0.3"/>
    <row r="162050" customFormat="1" x14ac:dyDescent="0.3"/>
    <row r="162051" customFormat="1" x14ac:dyDescent="0.3"/>
    <row r="162052" customFormat="1" x14ac:dyDescent="0.3"/>
    <row r="162053" customFormat="1" x14ac:dyDescent="0.3"/>
    <row r="162054" customFormat="1" x14ac:dyDescent="0.3"/>
    <row r="162055" customFormat="1" x14ac:dyDescent="0.3"/>
    <row r="162056" customFormat="1" x14ac:dyDescent="0.3"/>
    <row r="162057" customFormat="1" x14ac:dyDescent="0.3"/>
    <row r="162058" customFormat="1" x14ac:dyDescent="0.3"/>
    <row r="162059" customFormat="1" x14ac:dyDescent="0.3"/>
    <row r="162060" customFormat="1" x14ac:dyDescent="0.3"/>
    <row r="162061" customFormat="1" x14ac:dyDescent="0.3"/>
    <row r="162062" customFormat="1" x14ac:dyDescent="0.3"/>
    <row r="162063" customFormat="1" x14ac:dyDescent="0.3"/>
    <row r="162064" customFormat="1" x14ac:dyDescent="0.3"/>
    <row r="162065" customFormat="1" x14ac:dyDescent="0.3"/>
    <row r="162066" customFormat="1" x14ac:dyDescent="0.3"/>
    <row r="162067" customFormat="1" x14ac:dyDescent="0.3"/>
    <row r="162068" customFormat="1" x14ac:dyDescent="0.3"/>
    <row r="162069" customFormat="1" x14ac:dyDescent="0.3"/>
    <row r="162070" customFormat="1" x14ac:dyDescent="0.3"/>
    <row r="162071" customFormat="1" x14ac:dyDescent="0.3"/>
    <row r="162072" customFormat="1" x14ac:dyDescent="0.3"/>
    <row r="162073" customFormat="1" x14ac:dyDescent="0.3"/>
    <row r="162074" customFormat="1" x14ac:dyDescent="0.3"/>
    <row r="162075" customFormat="1" x14ac:dyDescent="0.3"/>
    <row r="162076" customFormat="1" x14ac:dyDescent="0.3"/>
    <row r="162077" customFormat="1" x14ac:dyDescent="0.3"/>
    <row r="162078" customFormat="1" x14ac:dyDescent="0.3"/>
    <row r="162079" customFormat="1" x14ac:dyDescent="0.3"/>
    <row r="162080" customFormat="1" x14ac:dyDescent="0.3"/>
    <row r="162081" customFormat="1" x14ac:dyDescent="0.3"/>
    <row r="162082" customFormat="1" x14ac:dyDescent="0.3"/>
    <row r="162083" customFormat="1" x14ac:dyDescent="0.3"/>
    <row r="162084" customFormat="1" x14ac:dyDescent="0.3"/>
    <row r="162085" customFormat="1" x14ac:dyDescent="0.3"/>
    <row r="162086" customFormat="1" x14ac:dyDescent="0.3"/>
    <row r="162087" customFormat="1" x14ac:dyDescent="0.3"/>
    <row r="162088" customFormat="1" x14ac:dyDescent="0.3"/>
    <row r="162089" customFormat="1" x14ac:dyDescent="0.3"/>
    <row r="162090" customFormat="1" x14ac:dyDescent="0.3"/>
    <row r="162091" customFormat="1" x14ac:dyDescent="0.3"/>
    <row r="162092" customFormat="1" x14ac:dyDescent="0.3"/>
    <row r="162093" customFormat="1" x14ac:dyDescent="0.3"/>
    <row r="162094" customFormat="1" x14ac:dyDescent="0.3"/>
    <row r="162095" customFormat="1" x14ac:dyDescent="0.3"/>
    <row r="162096" customFormat="1" x14ac:dyDescent="0.3"/>
    <row r="162097" customFormat="1" x14ac:dyDescent="0.3"/>
    <row r="162098" customFormat="1" x14ac:dyDescent="0.3"/>
    <row r="162099" customFormat="1" x14ac:dyDescent="0.3"/>
    <row r="162100" customFormat="1" x14ac:dyDescent="0.3"/>
    <row r="162101" customFormat="1" x14ac:dyDescent="0.3"/>
    <row r="162102" customFormat="1" x14ac:dyDescent="0.3"/>
    <row r="162103" customFormat="1" x14ac:dyDescent="0.3"/>
    <row r="162104" customFormat="1" x14ac:dyDescent="0.3"/>
    <row r="162105" customFormat="1" x14ac:dyDescent="0.3"/>
    <row r="162106" customFormat="1" x14ac:dyDescent="0.3"/>
    <row r="162107" customFormat="1" x14ac:dyDescent="0.3"/>
    <row r="162108" customFormat="1" x14ac:dyDescent="0.3"/>
    <row r="162109" customFormat="1" x14ac:dyDescent="0.3"/>
    <row r="162110" customFormat="1" x14ac:dyDescent="0.3"/>
    <row r="162111" customFormat="1" x14ac:dyDescent="0.3"/>
    <row r="162112" customFormat="1" x14ac:dyDescent="0.3"/>
    <row r="162113" customFormat="1" x14ac:dyDescent="0.3"/>
    <row r="162114" customFormat="1" x14ac:dyDescent="0.3"/>
    <row r="162115" customFormat="1" x14ac:dyDescent="0.3"/>
    <row r="162116" customFormat="1" x14ac:dyDescent="0.3"/>
    <row r="162117" customFormat="1" x14ac:dyDescent="0.3"/>
    <row r="162118" customFormat="1" x14ac:dyDescent="0.3"/>
    <row r="162119" customFormat="1" x14ac:dyDescent="0.3"/>
    <row r="162120" customFormat="1" x14ac:dyDescent="0.3"/>
    <row r="162121" customFormat="1" x14ac:dyDescent="0.3"/>
    <row r="162122" customFormat="1" x14ac:dyDescent="0.3"/>
    <row r="162123" customFormat="1" x14ac:dyDescent="0.3"/>
    <row r="162124" customFormat="1" x14ac:dyDescent="0.3"/>
    <row r="162125" customFormat="1" x14ac:dyDescent="0.3"/>
    <row r="162126" customFormat="1" x14ac:dyDescent="0.3"/>
    <row r="162127" customFormat="1" x14ac:dyDescent="0.3"/>
    <row r="162128" customFormat="1" x14ac:dyDescent="0.3"/>
    <row r="162129" customFormat="1" x14ac:dyDescent="0.3"/>
    <row r="162130" customFormat="1" x14ac:dyDescent="0.3"/>
    <row r="162131" customFormat="1" x14ac:dyDescent="0.3"/>
    <row r="162132" customFormat="1" x14ac:dyDescent="0.3"/>
    <row r="162133" customFormat="1" x14ac:dyDescent="0.3"/>
    <row r="162134" customFormat="1" x14ac:dyDescent="0.3"/>
    <row r="162135" customFormat="1" x14ac:dyDescent="0.3"/>
    <row r="162136" customFormat="1" x14ac:dyDescent="0.3"/>
    <row r="162137" customFormat="1" x14ac:dyDescent="0.3"/>
    <row r="162138" customFormat="1" x14ac:dyDescent="0.3"/>
    <row r="162139" customFormat="1" x14ac:dyDescent="0.3"/>
    <row r="162140" customFormat="1" x14ac:dyDescent="0.3"/>
    <row r="162141" customFormat="1" x14ac:dyDescent="0.3"/>
    <row r="162142" customFormat="1" x14ac:dyDescent="0.3"/>
    <row r="162143" customFormat="1" x14ac:dyDescent="0.3"/>
    <row r="162144" customFormat="1" x14ac:dyDescent="0.3"/>
    <row r="162145" customFormat="1" x14ac:dyDescent="0.3"/>
    <row r="162146" customFormat="1" x14ac:dyDescent="0.3"/>
    <row r="162147" customFormat="1" x14ac:dyDescent="0.3"/>
    <row r="162148" customFormat="1" x14ac:dyDescent="0.3"/>
    <row r="162149" customFormat="1" x14ac:dyDescent="0.3"/>
    <row r="162150" customFormat="1" x14ac:dyDescent="0.3"/>
    <row r="162151" customFormat="1" x14ac:dyDescent="0.3"/>
    <row r="162152" customFormat="1" x14ac:dyDescent="0.3"/>
    <row r="162153" customFormat="1" x14ac:dyDescent="0.3"/>
    <row r="162154" customFormat="1" x14ac:dyDescent="0.3"/>
    <row r="162155" customFormat="1" x14ac:dyDescent="0.3"/>
    <row r="162156" customFormat="1" x14ac:dyDescent="0.3"/>
    <row r="162157" customFormat="1" x14ac:dyDescent="0.3"/>
    <row r="162158" customFormat="1" x14ac:dyDescent="0.3"/>
    <row r="162159" customFormat="1" x14ac:dyDescent="0.3"/>
    <row r="162160" customFormat="1" x14ac:dyDescent="0.3"/>
    <row r="162161" customFormat="1" x14ac:dyDescent="0.3"/>
    <row r="162162" customFormat="1" x14ac:dyDescent="0.3"/>
    <row r="162163" customFormat="1" x14ac:dyDescent="0.3"/>
    <row r="162164" customFormat="1" x14ac:dyDescent="0.3"/>
    <row r="162165" customFormat="1" x14ac:dyDescent="0.3"/>
    <row r="162166" customFormat="1" x14ac:dyDescent="0.3"/>
    <row r="162167" customFormat="1" x14ac:dyDescent="0.3"/>
    <row r="162168" customFormat="1" x14ac:dyDescent="0.3"/>
    <row r="162169" customFormat="1" x14ac:dyDescent="0.3"/>
    <row r="162170" customFormat="1" x14ac:dyDescent="0.3"/>
    <row r="162171" customFormat="1" x14ac:dyDescent="0.3"/>
    <row r="162172" customFormat="1" x14ac:dyDescent="0.3"/>
    <row r="162173" customFormat="1" x14ac:dyDescent="0.3"/>
    <row r="162174" customFormat="1" x14ac:dyDescent="0.3"/>
    <row r="162175" customFormat="1" x14ac:dyDescent="0.3"/>
    <row r="162176" customFormat="1" x14ac:dyDescent="0.3"/>
    <row r="162177" customFormat="1" x14ac:dyDescent="0.3"/>
    <row r="162178" customFormat="1" x14ac:dyDescent="0.3"/>
    <row r="162179" customFormat="1" x14ac:dyDescent="0.3"/>
    <row r="162180" customFormat="1" x14ac:dyDescent="0.3"/>
    <row r="162181" customFormat="1" x14ac:dyDescent="0.3"/>
    <row r="162182" customFormat="1" x14ac:dyDescent="0.3"/>
    <row r="162183" customFormat="1" x14ac:dyDescent="0.3"/>
    <row r="162184" customFormat="1" x14ac:dyDescent="0.3"/>
    <row r="162185" customFormat="1" x14ac:dyDescent="0.3"/>
    <row r="162186" customFormat="1" x14ac:dyDescent="0.3"/>
    <row r="162187" customFormat="1" x14ac:dyDescent="0.3"/>
    <row r="162188" customFormat="1" x14ac:dyDescent="0.3"/>
    <row r="162189" customFormat="1" x14ac:dyDescent="0.3"/>
    <row r="162190" customFormat="1" x14ac:dyDescent="0.3"/>
    <row r="162191" customFormat="1" x14ac:dyDescent="0.3"/>
    <row r="162192" customFormat="1" x14ac:dyDescent="0.3"/>
    <row r="162193" customFormat="1" x14ac:dyDescent="0.3"/>
    <row r="162194" customFormat="1" x14ac:dyDescent="0.3"/>
    <row r="162195" customFormat="1" x14ac:dyDescent="0.3"/>
    <row r="162196" customFormat="1" x14ac:dyDescent="0.3"/>
    <row r="162197" customFormat="1" x14ac:dyDescent="0.3"/>
    <row r="162198" customFormat="1" x14ac:dyDescent="0.3"/>
    <row r="162199" customFormat="1" x14ac:dyDescent="0.3"/>
    <row r="162200" customFormat="1" x14ac:dyDescent="0.3"/>
    <row r="162201" customFormat="1" x14ac:dyDescent="0.3"/>
    <row r="162202" customFormat="1" x14ac:dyDescent="0.3"/>
    <row r="162203" customFormat="1" x14ac:dyDescent="0.3"/>
    <row r="162204" customFormat="1" x14ac:dyDescent="0.3"/>
    <row r="162205" customFormat="1" x14ac:dyDescent="0.3"/>
    <row r="162206" customFormat="1" x14ac:dyDescent="0.3"/>
    <row r="162207" customFormat="1" x14ac:dyDescent="0.3"/>
    <row r="162208" customFormat="1" x14ac:dyDescent="0.3"/>
    <row r="162209" customFormat="1" x14ac:dyDescent="0.3"/>
    <row r="162210" customFormat="1" x14ac:dyDescent="0.3"/>
    <row r="162211" customFormat="1" x14ac:dyDescent="0.3"/>
    <row r="162212" customFormat="1" x14ac:dyDescent="0.3"/>
    <row r="162213" customFormat="1" x14ac:dyDescent="0.3"/>
    <row r="162214" customFormat="1" x14ac:dyDescent="0.3"/>
    <row r="162215" customFormat="1" x14ac:dyDescent="0.3"/>
    <row r="162216" customFormat="1" x14ac:dyDescent="0.3"/>
    <row r="162217" customFormat="1" x14ac:dyDescent="0.3"/>
    <row r="162218" customFormat="1" x14ac:dyDescent="0.3"/>
    <row r="162219" customFormat="1" x14ac:dyDescent="0.3"/>
    <row r="162220" customFormat="1" x14ac:dyDescent="0.3"/>
    <row r="162221" customFormat="1" x14ac:dyDescent="0.3"/>
    <row r="162222" customFormat="1" x14ac:dyDescent="0.3"/>
    <row r="162223" customFormat="1" x14ac:dyDescent="0.3"/>
    <row r="162224" customFormat="1" x14ac:dyDescent="0.3"/>
    <row r="162225" customFormat="1" x14ac:dyDescent="0.3"/>
    <row r="162226" customFormat="1" x14ac:dyDescent="0.3"/>
    <row r="162227" customFormat="1" x14ac:dyDescent="0.3"/>
    <row r="162228" customFormat="1" x14ac:dyDescent="0.3"/>
    <row r="162229" customFormat="1" x14ac:dyDescent="0.3"/>
    <row r="162230" customFormat="1" x14ac:dyDescent="0.3"/>
    <row r="162231" customFormat="1" x14ac:dyDescent="0.3"/>
    <row r="162232" customFormat="1" x14ac:dyDescent="0.3"/>
    <row r="162233" customFormat="1" x14ac:dyDescent="0.3"/>
    <row r="162234" customFormat="1" x14ac:dyDescent="0.3"/>
    <row r="162235" customFormat="1" x14ac:dyDescent="0.3"/>
    <row r="162236" customFormat="1" x14ac:dyDescent="0.3"/>
    <row r="162237" customFormat="1" x14ac:dyDescent="0.3"/>
    <row r="162238" customFormat="1" x14ac:dyDescent="0.3"/>
    <row r="162239" customFormat="1" x14ac:dyDescent="0.3"/>
    <row r="162240" customFormat="1" x14ac:dyDescent="0.3"/>
    <row r="162241" customFormat="1" x14ac:dyDescent="0.3"/>
    <row r="162242" customFormat="1" x14ac:dyDescent="0.3"/>
    <row r="162243" customFormat="1" x14ac:dyDescent="0.3"/>
    <row r="162244" customFormat="1" x14ac:dyDescent="0.3"/>
    <row r="162245" customFormat="1" x14ac:dyDescent="0.3"/>
    <row r="162246" customFormat="1" x14ac:dyDescent="0.3"/>
    <row r="162247" customFormat="1" x14ac:dyDescent="0.3"/>
    <row r="162248" customFormat="1" x14ac:dyDescent="0.3"/>
    <row r="162249" customFormat="1" x14ac:dyDescent="0.3"/>
    <row r="162250" customFormat="1" x14ac:dyDescent="0.3"/>
    <row r="162251" customFormat="1" x14ac:dyDescent="0.3"/>
    <row r="162252" customFormat="1" x14ac:dyDescent="0.3"/>
    <row r="162253" customFormat="1" x14ac:dyDescent="0.3"/>
    <row r="162254" customFormat="1" x14ac:dyDescent="0.3"/>
    <row r="162255" customFormat="1" x14ac:dyDescent="0.3"/>
    <row r="162256" customFormat="1" x14ac:dyDescent="0.3"/>
    <row r="162257" customFormat="1" x14ac:dyDescent="0.3"/>
    <row r="162258" customFormat="1" x14ac:dyDescent="0.3"/>
    <row r="162259" customFormat="1" x14ac:dyDescent="0.3"/>
    <row r="162260" customFormat="1" x14ac:dyDescent="0.3"/>
    <row r="162261" customFormat="1" x14ac:dyDescent="0.3"/>
    <row r="162262" customFormat="1" x14ac:dyDescent="0.3"/>
    <row r="162263" customFormat="1" x14ac:dyDescent="0.3"/>
    <row r="162264" customFormat="1" x14ac:dyDescent="0.3"/>
    <row r="162265" customFormat="1" x14ac:dyDescent="0.3"/>
    <row r="162266" customFormat="1" x14ac:dyDescent="0.3"/>
    <row r="162267" customFormat="1" x14ac:dyDescent="0.3"/>
    <row r="162268" customFormat="1" x14ac:dyDescent="0.3"/>
    <row r="162269" customFormat="1" x14ac:dyDescent="0.3"/>
    <row r="162270" customFormat="1" x14ac:dyDescent="0.3"/>
    <row r="162271" customFormat="1" x14ac:dyDescent="0.3"/>
    <row r="162272" customFormat="1" x14ac:dyDescent="0.3"/>
    <row r="162273" customFormat="1" x14ac:dyDescent="0.3"/>
    <row r="162274" customFormat="1" x14ac:dyDescent="0.3"/>
    <row r="162275" customFormat="1" x14ac:dyDescent="0.3"/>
    <row r="162276" customFormat="1" x14ac:dyDescent="0.3"/>
    <row r="162277" customFormat="1" x14ac:dyDescent="0.3"/>
    <row r="162278" customFormat="1" x14ac:dyDescent="0.3"/>
    <row r="162279" customFormat="1" x14ac:dyDescent="0.3"/>
    <row r="162280" customFormat="1" x14ac:dyDescent="0.3"/>
    <row r="162281" customFormat="1" x14ac:dyDescent="0.3"/>
    <row r="162282" customFormat="1" x14ac:dyDescent="0.3"/>
    <row r="162283" customFormat="1" x14ac:dyDescent="0.3"/>
    <row r="162284" customFormat="1" x14ac:dyDescent="0.3"/>
    <row r="162285" customFormat="1" x14ac:dyDescent="0.3"/>
    <row r="162286" customFormat="1" x14ac:dyDescent="0.3"/>
    <row r="162287" customFormat="1" x14ac:dyDescent="0.3"/>
    <row r="162288" customFormat="1" x14ac:dyDescent="0.3"/>
    <row r="162289" customFormat="1" x14ac:dyDescent="0.3"/>
    <row r="162290" customFormat="1" x14ac:dyDescent="0.3"/>
    <row r="162291" customFormat="1" x14ac:dyDescent="0.3"/>
    <row r="162292" customFormat="1" x14ac:dyDescent="0.3"/>
    <row r="162293" customFormat="1" x14ac:dyDescent="0.3"/>
    <row r="162294" customFormat="1" x14ac:dyDescent="0.3"/>
    <row r="162295" customFormat="1" x14ac:dyDescent="0.3"/>
    <row r="162296" customFormat="1" x14ac:dyDescent="0.3"/>
    <row r="162297" customFormat="1" x14ac:dyDescent="0.3"/>
    <row r="162298" customFormat="1" x14ac:dyDescent="0.3"/>
    <row r="162299" customFormat="1" x14ac:dyDescent="0.3"/>
    <row r="162300" customFormat="1" x14ac:dyDescent="0.3"/>
    <row r="162301" customFormat="1" x14ac:dyDescent="0.3"/>
    <row r="162302" customFormat="1" x14ac:dyDescent="0.3"/>
    <row r="162303" customFormat="1" x14ac:dyDescent="0.3"/>
    <row r="162304" customFormat="1" x14ac:dyDescent="0.3"/>
    <row r="162305" customFormat="1" x14ac:dyDescent="0.3"/>
    <row r="162306" customFormat="1" x14ac:dyDescent="0.3"/>
    <row r="162307" customFormat="1" x14ac:dyDescent="0.3"/>
    <row r="162308" customFormat="1" x14ac:dyDescent="0.3"/>
    <row r="162309" customFormat="1" x14ac:dyDescent="0.3"/>
    <row r="162310" customFormat="1" x14ac:dyDescent="0.3"/>
    <row r="162311" customFormat="1" x14ac:dyDescent="0.3"/>
    <row r="162312" customFormat="1" x14ac:dyDescent="0.3"/>
    <row r="162313" customFormat="1" x14ac:dyDescent="0.3"/>
    <row r="162314" customFormat="1" x14ac:dyDescent="0.3"/>
    <row r="162315" customFormat="1" x14ac:dyDescent="0.3"/>
    <row r="162316" customFormat="1" x14ac:dyDescent="0.3"/>
    <row r="162317" customFormat="1" x14ac:dyDescent="0.3"/>
    <row r="162318" customFormat="1" x14ac:dyDescent="0.3"/>
    <row r="162319" customFormat="1" x14ac:dyDescent="0.3"/>
    <row r="162320" customFormat="1" x14ac:dyDescent="0.3"/>
    <row r="162321" customFormat="1" x14ac:dyDescent="0.3"/>
    <row r="162322" customFormat="1" x14ac:dyDescent="0.3"/>
    <row r="162323" customFormat="1" x14ac:dyDescent="0.3"/>
    <row r="162324" customFormat="1" x14ac:dyDescent="0.3"/>
    <row r="162325" customFormat="1" x14ac:dyDescent="0.3"/>
    <row r="162326" customFormat="1" x14ac:dyDescent="0.3"/>
    <row r="162327" customFormat="1" x14ac:dyDescent="0.3"/>
    <row r="162328" customFormat="1" x14ac:dyDescent="0.3"/>
    <row r="162329" customFormat="1" x14ac:dyDescent="0.3"/>
    <row r="162330" customFormat="1" x14ac:dyDescent="0.3"/>
    <row r="162331" customFormat="1" x14ac:dyDescent="0.3"/>
    <row r="162332" customFormat="1" x14ac:dyDescent="0.3"/>
    <row r="162333" customFormat="1" x14ac:dyDescent="0.3"/>
    <row r="162334" customFormat="1" x14ac:dyDescent="0.3"/>
    <row r="162335" customFormat="1" x14ac:dyDescent="0.3"/>
    <row r="162336" customFormat="1" x14ac:dyDescent="0.3"/>
    <row r="162337" customFormat="1" x14ac:dyDescent="0.3"/>
    <row r="162338" customFormat="1" x14ac:dyDescent="0.3"/>
    <row r="162339" customFormat="1" x14ac:dyDescent="0.3"/>
    <row r="162340" customFormat="1" x14ac:dyDescent="0.3"/>
    <row r="162341" customFormat="1" x14ac:dyDescent="0.3"/>
    <row r="162342" customFormat="1" x14ac:dyDescent="0.3"/>
    <row r="162343" customFormat="1" x14ac:dyDescent="0.3"/>
    <row r="162344" customFormat="1" x14ac:dyDescent="0.3"/>
    <row r="162345" customFormat="1" x14ac:dyDescent="0.3"/>
    <row r="162346" customFormat="1" x14ac:dyDescent="0.3"/>
    <row r="162347" customFormat="1" x14ac:dyDescent="0.3"/>
    <row r="162348" customFormat="1" x14ac:dyDescent="0.3"/>
    <row r="162349" customFormat="1" x14ac:dyDescent="0.3"/>
    <row r="162350" customFormat="1" x14ac:dyDescent="0.3"/>
    <row r="162351" customFormat="1" x14ac:dyDescent="0.3"/>
    <row r="162352" customFormat="1" x14ac:dyDescent="0.3"/>
    <row r="162353" customFormat="1" x14ac:dyDescent="0.3"/>
    <row r="162354" customFormat="1" x14ac:dyDescent="0.3"/>
    <row r="162355" customFormat="1" x14ac:dyDescent="0.3"/>
    <row r="162356" customFormat="1" x14ac:dyDescent="0.3"/>
    <row r="162357" customFormat="1" x14ac:dyDescent="0.3"/>
    <row r="162358" customFormat="1" x14ac:dyDescent="0.3"/>
    <row r="162359" customFormat="1" x14ac:dyDescent="0.3"/>
    <row r="162360" customFormat="1" x14ac:dyDescent="0.3"/>
    <row r="162361" customFormat="1" x14ac:dyDescent="0.3"/>
    <row r="162362" customFormat="1" x14ac:dyDescent="0.3"/>
    <row r="162363" customFormat="1" x14ac:dyDescent="0.3"/>
    <row r="162364" customFormat="1" x14ac:dyDescent="0.3"/>
    <row r="162365" customFormat="1" x14ac:dyDescent="0.3"/>
    <row r="162366" customFormat="1" x14ac:dyDescent="0.3"/>
    <row r="162367" customFormat="1" x14ac:dyDescent="0.3"/>
    <row r="162368" customFormat="1" x14ac:dyDescent="0.3"/>
    <row r="162369" customFormat="1" x14ac:dyDescent="0.3"/>
    <row r="162370" customFormat="1" x14ac:dyDescent="0.3"/>
    <row r="162371" customFormat="1" x14ac:dyDescent="0.3"/>
    <row r="162372" customFormat="1" x14ac:dyDescent="0.3"/>
    <row r="162373" customFormat="1" x14ac:dyDescent="0.3"/>
    <row r="162374" customFormat="1" x14ac:dyDescent="0.3"/>
    <row r="162375" customFormat="1" x14ac:dyDescent="0.3"/>
    <row r="162376" customFormat="1" x14ac:dyDescent="0.3"/>
    <row r="162377" customFormat="1" x14ac:dyDescent="0.3"/>
    <row r="162378" customFormat="1" x14ac:dyDescent="0.3"/>
    <row r="162379" customFormat="1" x14ac:dyDescent="0.3"/>
    <row r="162380" customFormat="1" x14ac:dyDescent="0.3"/>
    <row r="162381" customFormat="1" x14ac:dyDescent="0.3"/>
    <row r="162382" customFormat="1" x14ac:dyDescent="0.3"/>
    <row r="162383" customFormat="1" x14ac:dyDescent="0.3"/>
    <row r="162384" customFormat="1" x14ac:dyDescent="0.3"/>
    <row r="162385" customFormat="1" x14ac:dyDescent="0.3"/>
    <row r="162386" customFormat="1" x14ac:dyDescent="0.3"/>
    <row r="162387" customFormat="1" x14ac:dyDescent="0.3"/>
    <row r="162388" customFormat="1" x14ac:dyDescent="0.3"/>
    <row r="162389" customFormat="1" x14ac:dyDescent="0.3"/>
    <row r="162390" customFormat="1" x14ac:dyDescent="0.3"/>
    <row r="162391" customFormat="1" x14ac:dyDescent="0.3"/>
    <row r="162392" customFormat="1" x14ac:dyDescent="0.3"/>
    <row r="162393" customFormat="1" x14ac:dyDescent="0.3"/>
    <row r="162394" customFormat="1" x14ac:dyDescent="0.3"/>
    <row r="162395" customFormat="1" x14ac:dyDescent="0.3"/>
    <row r="162396" customFormat="1" x14ac:dyDescent="0.3"/>
    <row r="162397" customFormat="1" x14ac:dyDescent="0.3"/>
    <row r="162398" customFormat="1" x14ac:dyDescent="0.3"/>
    <row r="162399" customFormat="1" x14ac:dyDescent="0.3"/>
    <row r="162400" customFormat="1" x14ac:dyDescent="0.3"/>
    <row r="162401" customFormat="1" x14ac:dyDescent="0.3"/>
    <row r="162402" customFormat="1" x14ac:dyDescent="0.3"/>
    <row r="162403" customFormat="1" x14ac:dyDescent="0.3"/>
    <row r="162404" customFormat="1" x14ac:dyDescent="0.3"/>
    <row r="162405" customFormat="1" x14ac:dyDescent="0.3"/>
    <row r="162406" customFormat="1" x14ac:dyDescent="0.3"/>
    <row r="162407" customFormat="1" x14ac:dyDescent="0.3"/>
    <row r="162408" customFormat="1" x14ac:dyDescent="0.3"/>
    <row r="162409" customFormat="1" x14ac:dyDescent="0.3"/>
    <row r="162410" customFormat="1" x14ac:dyDescent="0.3"/>
    <row r="162411" customFormat="1" x14ac:dyDescent="0.3"/>
    <row r="162412" customFormat="1" x14ac:dyDescent="0.3"/>
    <row r="162413" customFormat="1" x14ac:dyDescent="0.3"/>
    <row r="162414" customFormat="1" x14ac:dyDescent="0.3"/>
    <row r="162415" customFormat="1" x14ac:dyDescent="0.3"/>
    <row r="162416" customFormat="1" x14ac:dyDescent="0.3"/>
    <row r="162417" customFormat="1" x14ac:dyDescent="0.3"/>
    <row r="162418" customFormat="1" x14ac:dyDescent="0.3"/>
    <row r="162419" customFormat="1" x14ac:dyDescent="0.3"/>
    <row r="162420" customFormat="1" x14ac:dyDescent="0.3"/>
    <row r="162421" customFormat="1" x14ac:dyDescent="0.3"/>
    <row r="162422" customFormat="1" x14ac:dyDescent="0.3"/>
    <row r="162423" customFormat="1" x14ac:dyDescent="0.3"/>
    <row r="162424" customFormat="1" x14ac:dyDescent="0.3"/>
    <row r="162425" customFormat="1" x14ac:dyDescent="0.3"/>
    <row r="162426" customFormat="1" x14ac:dyDescent="0.3"/>
    <row r="162427" customFormat="1" x14ac:dyDescent="0.3"/>
    <row r="162428" customFormat="1" x14ac:dyDescent="0.3"/>
    <row r="162429" customFormat="1" x14ac:dyDescent="0.3"/>
    <row r="162430" customFormat="1" x14ac:dyDescent="0.3"/>
    <row r="162431" customFormat="1" x14ac:dyDescent="0.3"/>
    <row r="162432" customFormat="1" x14ac:dyDescent="0.3"/>
    <row r="162433" customFormat="1" x14ac:dyDescent="0.3"/>
    <row r="162434" customFormat="1" x14ac:dyDescent="0.3"/>
    <row r="162435" customFormat="1" x14ac:dyDescent="0.3"/>
    <row r="162436" customFormat="1" x14ac:dyDescent="0.3"/>
    <row r="162437" customFormat="1" x14ac:dyDescent="0.3"/>
    <row r="162438" customFormat="1" x14ac:dyDescent="0.3"/>
    <row r="162439" customFormat="1" x14ac:dyDescent="0.3"/>
    <row r="162440" customFormat="1" x14ac:dyDescent="0.3"/>
    <row r="162441" customFormat="1" x14ac:dyDescent="0.3"/>
    <row r="162442" customFormat="1" x14ac:dyDescent="0.3"/>
    <row r="162443" customFormat="1" x14ac:dyDescent="0.3"/>
    <row r="162444" customFormat="1" x14ac:dyDescent="0.3"/>
    <row r="162445" customFormat="1" x14ac:dyDescent="0.3"/>
    <row r="162446" customFormat="1" x14ac:dyDescent="0.3"/>
    <row r="162447" customFormat="1" x14ac:dyDescent="0.3"/>
    <row r="162448" customFormat="1" x14ac:dyDescent="0.3"/>
    <row r="162449" customFormat="1" x14ac:dyDescent="0.3"/>
    <row r="162450" customFormat="1" x14ac:dyDescent="0.3"/>
    <row r="162451" customFormat="1" x14ac:dyDescent="0.3"/>
    <row r="162452" customFormat="1" x14ac:dyDescent="0.3"/>
    <row r="162453" customFormat="1" x14ac:dyDescent="0.3"/>
    <row r="162454" customFormat="1" x14ac:dyDescent="0.3"/>
    <row r="162455" customFormat="1" x14ac:dyDescent="0.3"/>
    <row r="162456" customFormat="1" x14ac:dyDescent="0.3"/>
    <row r="162457" customFormat="1" x14ac:dyDescent="0.3"/>
    <row r="162458" customFormat="1" x14ac:dyDescent="0.3"/>
    <row r="162459" customFormat="1" x14ac:dyDescent="0.3"/>
    <row r="162460" customFormat="1" x14ac:dyDescent="0.3"/>
    <row r="162461" customFormat="1" x14ac:dyDescent="0.3"/>
    <row r="162462" customFormat="1" x14ac:dyDescent="0.3"/>
    <row r="162463" customFormat="1" x14ac:dyDescent="0.3"/>
    <row r="162464" customFormat="1" x14ac:dyDescent="0.3"/>
    <row r="162465" customFormat="1" x14ac:dyDescent="0.3"/>
    <row r="162466" customFormat="1" x14ac:dyDescent="0.3"/>
    <row r="162467" customFormat="1" x14ac:dyDescent="0.3"/>
    <row r="162468" customFormat="1" x14ac:dyDescent="0.3"/>
    <row r="162469" customFormat="1" x14ac:dyDescent="0.3"/>
    <row r="162470" customFormat="1" x14ac:dyDescent="0.3"/>
    <row r="162471" customFormat="1" x14ac:dyDescent="0.3"/>
    <row r="162472" customFormat="1" x14ac:dyDescent="0.3"/>
    <row r="162473" customFormat="1" x14ac:dyDescent="0.3"/>
    <row r="162474" customFormat="1" x14ac:dyDescent="0.3"/>
    <row r="162475" customFormat="1" x14ac:dyDescent="0.3"/>
    <row r="162476" customFormat="1" x14ac:dyDescent="0.3"/>
    <row r="162477" customFormat="1" x14ac:dyDescent="0.3"/>
    <row r="162478" customFormat="1" x14ac:dyDescent="0.3"/>
    <row r="162479" customFormat="1" x14ac:dyDescent="0.3"/>
    <row r="162480" customFormat="1" x14ac:dyDescent="0.3"/>
    <row r="162481" customFormat="1" x14ac:dyDescent="0.3"/>
    <row r="162482" customFormat="1" x14ac:dyDescent="0.3"/>
    <row r="162483" customFormat="1" x14ac:dyDescent="0.3"/>
    <row r="162484" customFormat="1" x14ac:dyDescent="0.3"/>
    <row r="162485" customFormat="1" x14ac:dyDescent="0.3"/>
    <row r="162486" customFormat="1" x14ac:dyDescent="0.3"/>
    <row r="162487" customFormat="1" x14ac:dyDescent="0.3"/>
    <row r="162488" customFormat="1" x14ac:dyDescent="0.3"/>
    <row r="162489" customFormat="1" x14ac:dyDescent="0.3"/>
    <row r="162490" customFormat="1" x14ac:dyDescent="0.3"/>
    <row r="162491" customFormat="1" x14ac:dyDescent="0.3"/>
    <row r="162492" customFormat="1" x14ac:dyDescent="0.3"/>
    <row r="162493" customFormat="1" x14ac:dyDescent="0.3"/>
    <row r="162494" customFormat="1" x14ac:dyDescent="0.3"/>
    <row r="162495" customFormat="1" x14ac:dyDescent="0.3"/>
    <row r="162496" customFormat="1" x14ac:dyDescent="0.3"/>
    <row r="162497" customFormat="1" x14ac:dyDescent="0.3"/>
    <row r="162498" customFormat="1" x14ac:dyDescent="0.3"/>
    <row r="162499" customFormat="1" x14ac:dyDescent="0.3"/>
    <row r="162500" customFormat="1" x14ac:dyDescent="0.3"/>
    <row r="162501" customFormat="1" x14ac:dyDescent="0.3"/>
    <row r="162502" customFormat="1" x14ac:dyDescent="0.3"/>
    <row r="162503" customFormat="1" x14ac:dyDescent="0.3"/>
    <row r="162504" customFormat="1" x14ac:dyDescent="0.3"/>
    <row r="162505" customFormat="1" x14ac:dyDescent="0.3"/>
    <row r="162506" customFormat="1" x14ac:dyDescent="0.3"/>
    <row r="162507" customFormat="1" x14ac:dyDescent="0.3"/>
    <row r="162508" customFormat="1" x14ac:dyDescent="0.3"/>
    <row r="162509" customFormat="1" x14ac:dyDescent="0.3"/>
    <row r="162510" customFormat="1" x14ac:dyDescent="0.3"/>
    <row r="162511" customFormat="1" x14ac:dyDescent="0.3"/>
    <row r="162512" customFormat="1" x14ac:dyDescent="0.3"/>
    <row r="162513" customFormat="1" x14ac:dyDescent="0.3"/>
    <row r="162514" customFormat="1" x14ac:dyDescent="0.3"/>
    <row r="162515" customFormat="1" x14ac:dyDescent="0.3"/>
    <row r="162516" customFormat="1" x14ac:dyDescent="0.3"/>
    <row r="162517" customFormat="1" x14ac:dyDescent="0.3"/>
    <row r="162518" customFormat="1" x14ac:dyDescent="0.3"/>
    <row r="162519" customFormat="1" x14ac:dyDescent="0.3"/>
    <row r="162520" customFormat="1" x14ac:dyDescent="0.3"/>
    <row r="162521" customFormat="1" x14ac:dyDescent="0.3"/>
    <row r="162522" customFormat="1" x14ac:dyDescent="0.3"/>
    <row r="162523" customFormat="1" x14ac:dyDescent="0.3"/>
    <row r="162524" customFormat="1" x14ac:dyDescent="0.3"/>
    <row r="162525" customFormat="1" x14ac:dyDescent="0.3"/>
    <row r="162526" customFormat="1" x14ac:dyDescent="0.3"/>
    <row r="162527" customFormat="1" x14ac:dyDescent="0.3"/>
    <row r="162528" customFormat="1" x14ac:dyDescent="0.3"/>
    <row r="162529" customFormat="1" x14ac:dyDescent="0.3"/>
    <row r="162530" customFormat="1" x14ac:dyDescent="0.3"/>
    <row r="162531" customFormat="1" x14ac:dyDescent="0.3"/>
    <row r="162532" customFormat="1" x14ac:dyDescent="0.3"/>
    <row r="162533" customFormat="1" x14ac:dyDescent="0.3"/>
    <row r="162534" customFormat="1" x14ac:dyDescent="0.3"/>
    <row r="162535" customFormat="1" x14ac:dyDescent="0.3"/>
    <row r="162536" customFormat="1" x14ac:dyDescent="0.3"/>
    <row r="162537" customFormat="1" x14ac:dyDescent="0.3"/>
    <row r="162538" customFormat="1" x14ac:dyDescent="0.3"/>
    <row r="162539" customFormat="1" x14ac:dyDescent="0.3"/>
    <row r="162540" customFormat="1" x14ac:dyDescent="0.3"/>
    <row r="162541" customFormat="1" x14ac:dyDescent="0.3"/>
    <row r="162542" customFormat="1" x14ac:dyDescent="0.3"/>
    <row r="162543" customFormat="1" x14ac:dyDescent="0.3"/>
    <row r="162544" customFormat="1" x14ac:dyDescent="0.3"/>
    <row r="162545" customFormat="1" x14ac:dyDescent="0.3"/>
    <row r="162546" customFormat="1" x14ac:dyDescent="0.3"/>
    <row r="162547" customFormat="1" x14ac:dyDescent="0.3"/>
    <row r="162548" customFormat="1" x14ac:dyDescent="0.3"/>
    <row r="162549" customFormat="1" x14ac:dyDescent="0.3"/>
    <row r="162550" customFormat="1" x14ac:dyDescent="0.3"/>
    <row r="162551" customFormat="1" x14ac:dyDescent="0.3"/>
    <row r="162552" customFormat="1" x14ac:dyDescent="0.3"/>
    <row r="162553" customFormat="1" x14ac:dyDescent="0.3"/>
    <row r="162554" customFormat="1" x14ac:dyDescent="0.3"/>
    <row r="162555" customFormat="1" x14ac:dyDescent="0.3"/>
    <row r="162556" customFormat="1" x14ac:dyDescent="0.3"/>
    <row r="162557" customFormat="1" x14ac:dyDescent="0.3"/>
    <row r="162558" customFormat="1" x14ac:dyDescent="0.3"/>
    <row r="162559" customFormat="1" x14ac:dyDescent="0.3"/>
    <row r="162560" customFormat="1" x14ac:dyDescent="0.3"/>
    <row r="162561" customFormat="1" x14ac:dyDescent="0.3"/>
    <row r="162562" customFormat="1" x14ac:dyDescent="0.3"/>
    <row r="162563" customFormat="1" x14ac:dyDescent="0.3"/>
    <row r="162564" customFormat="1" x14ac:dyDescent="0.3"/>
    <row r="162565" customFormat="1" x14ac:dyDescent="0.3"/>
    <row r="162566" customFormat="1" x14ac:dyDescent="0.3"/>
    <row r="162567" customFormat="1" x14ac:dyDescent="0.3"/>
    <row r="162568" customFormat="1" x14ac:dyDescent="0.3"/>
    <row r="162569" customFormat="1" x14ac:dyDescent="0.3"/>
    <row r="162570" customFormat="1" x14ac:dyDescent="0.3"/>
    <row r="162571" customFormat="1" x14ac:dyDescent="0.3"/>
    <row r="162572" customFormat="1" x14ac:dyDescent="0.3"/>
    <row r="162573" customFormat="1" x14ac:dyDescent="0.3"/>
    <row r="162574" customFormat="1" x14ac:dyDescent="0.3"/>
    <row r="162575" customFormat="1" x14ac:dyDescent="0.3"/>
    <row r="162576" customFormat="1" x14ac:dyDescent="0.3"/>
    <row r="162577" customFormat="1" x14ac:dyDescent="0.3"/>
    <row r="162578" customFormat="1" x14ac:dyDescent="0.3"/>
    <row r="162579" customFormat="1" x14ac:dyDescent="0.3"/>
    <row r="162580" customFormat="1" x14ac:dyDescent="0.3"/>
    <row r="162581" customFormat="1" x14ac:dyDescent="0.3"/>
    <row r="162582" customFormat="1" x14ac:dyDescent="0.3"/>
    <row r="162583" customFormat="1" x14ac:dyDescent="0.3"/>
    <row r="162584" customFormat="1" x14ac:dyDescent="0.3"/>
    <row r="162585" customFormat="1" x14ac:dyDescent="0.3"/>
    <row r="162586" customFormat="1" x14ac:dyDescent="0.3"/>
    <row r="162587" customFormat="1" x14ac:dyDescent="0.3"/>
    <row r="162588" customFormat="1" x14ac:dyDescent="0.3"/>
    <row r="162589" customFormat="1" x14ac:dyDescent="0.3"/>
    <row r="162590" customFormat="1" x14ac:dyDescent="0.3"/>
    <row r="162591" customFormat="1" x14ac:dyDescent="0.3"/>
    <row r="162592" customFormat="1" x14ac:dyDescent="0.3"/>
    <row r="162593" customFormat="1" x14ac:dyDescent="0.3"/>
    <row r="162594" customFormat="1" x14ac:dyDescent="0.3"/>
    <row r="162595" customFormat="1" x14ac:dyDescent="0.3"/>
    <row r="162596" customFormat="1" x14ac:dyDescent="0.3"/>
    <row r="162597" customFormat="1" x14ac:dyDescent="0.3"/>
    <row r="162598" customFormat="1" x14ac:dyDescent="0.3"/>
    <row r="162599" customFormat="1" x14ac:dyDescent="0.3"/>
    <row r="162600" customFormat="1" x14ac:dyDescent="0.3"/>
    <row r="162601" customFormat="1" x14ac:dyDescent="0.3"/>
    <row r="162602" customFormat="1" x14ac:dyDescent="0.3"/>
    <row r="162603" customFormat="1" x14ac:dyDescent="0.3"/>
    <row r="162604" customFormat="1" x14ac:dyDescent="0.3"/>
    <row r="162605" customFormat="1" x14ac:dyDescent="0.3"/>
    <row r="162606" customFormat="1" x14ac:dyDescent="0.3"/>
    <row r="162607" customFormat="1" x14ac:dyDescent="0.3"/>
    <row r="162608" customFormat="1" x14ac:dyDescent="0.3"/>
    <row r="162609" customFormat="1" x14ac:dyDescent="0.3"/>
    <row r="162610" customFormat="1" x14ac:dyDescent="0.3"/>
    <row r="162611" customFormat="1" x14ac:dyDescent="0.3"/>
    <row r="162612" customFormat="1" x14ac:dyDescent="0.3"/>
    <row r="162613" customFormat="1" x14ac:dyDescent="0.3"/>
    <row r="162614" customFormat="1" x14ac:dyDescent="0.3"/>
    <row r="162615" customFormat="1" x14ac:dyDescent="0.3"/>
    <row r="162616" customFormat="1" x14ac:dyDescent="0.3"/>
    <row r="162617" customFormat="1" x14ac:dyDescent="0.3"/>
    <row r="162618" customFormat="1" x14ac:dyDescent="0.3"/>
    <row r="162619" customFormat="1" x14ac:dyDescent="0.3"/>
    <row r="162620" customFormat="1" x14ac:dyDescent="0.3"/>
    <row r="162621" customFormat="1" x14ac:dyDescent="0.3"/>
    <row r="162622" customFormat="1" x14ac:dyDescent="0.3"/>
    <row r="162623" customFormat="1" x14ac:dyDescent="0.3"/>
    <row r="162624" customFormat="1" x14ac:dyDescent="0.3"/>
    <row r="162625" customFormat="1" x14ac:dyDescent="0.3"/>
    <row r="162626" customFormat="1" x14ac:dyDescent="0.3"/>
    <row r="162627" customFormat="1" x14ac:dyDescent="0.3"/>
    <row r="162628" customFormat="1" x14ac:dyDescent="0.3"/>
    <row r="162629" customFormat="1" x14ac:dyDescent="0.3"/>
    <row r="162630" customFormat="1" x14ac:dyDescent="0.3"/>
    <row r="162631" customFormat="1" x14ac:dyDescent="0.3"/>
    <row r="162632" customFormat="1" x14ac:dyDescent="0.3"/>
    <row r="162633" customFormat="1" x14ac:dyDescent="0.3"/>
    <row r="162634" customFormat="1" x14ac:dyDescent="0.3"/>
    <row r="162635" customFormat="1" x14ac:dyDescent="0.3"/>
    <row r="162636" customFormat="1" x14ac:dyDescent="0.3"/>
    <row r="162637" customFormat="1" x14ac:dyDescent="0.3"/>
    <row r="162638" customFormat="1" x14ac:dyDescent="0.3"/>
    <row r="162639" customFormat="1" x14ac:dyDescent="0.3"/>
    <row r="162640" customFormat="1" x14ac:dyDescent="0.3"/>
    <row r="162641" customFormat="1" x14ac:dyDescent="0.3"/>
    <row r="162642" customFormat="1" x14ac:dyDescent="0.3"/>
    <row r="162643" customFormat="1" x14ac:dyDescent="0.3"/>
    <row r="162644" customFormat="1" x14ac:dyDescent="0.3"/>
    <row r="162645" customFormat="1" x14ac:dyDescent="0.3"/>
    <row r="162646" customFormat="1" x14ac:dyDescent="0.3"/>
    <row r="162647" customFormat="1" x14ac:dyDescent="0.3"/>
    <row r="162648" customFormat="1" x14ac:dyDescent="0.3"/>
    <row r="162649" customFormat="1" x14ac:dyDescent="0.3"/>
    <row r="162650" customFormat="1" x14ac:dyDescent="0.3"/>
    <row r="162651" customFormat="1" x14ac:dyDescent="0.3"/>
    <row r="162652" customFormat="1" x14ac:dyDescent="0.3"/>
    <row r="162653" customFormat="1" x14ac:dyDescent="0.3"/>
    <row r="162654" customFormat="1" x14ac:dyDescent="0.3"/>
    <row r="162655" customFormat="1" x14ac:dyDescent="0.3"/>
    <row r="162656" customFormat="1" x14ac:dyDescent="0.3"/>
    <row r="162657" customFormat="1" x14ac:dyDescent="0.3"/>
    <row r="162658" customFormat="1" x14ac:dyDescent="0.3"/>
    <row r="162659" customFormat="1" x14ac:dyDescent="0.3"/>
    <row r="162660" customFormat="1" x14ac:dyDescent="0.3"/>
    <row r="162661" customFormat="1" x14ac:dyDescent="0.3"/>
    <row r="162662" customFormat="1" x14ac:dyDescent="0.3"/>
    <row r="162663" customFormat="1" x14ac:dyDescent="0.3"/>
    <row r="162664" customFormat="1" x14ac:dyDescent="0.3"/>
    <row r="162665" customFormat="1" x14ac:dyDescent="0.3"/>
    <row r="162666" customFormat="1" x14ac:dyDescent="0.3"/>
    <row r="162667" customFormat="1" x14ac:dyDescent="0.3"/>
    <row r="162668" customFormat="1" x14ac:dyDescent="0.3"/>
    <row r="162669" customFormat="1" x14ac:dyDescent="0.3"/>
    <row r="162670" customFormat="1" x14ac:dyDescent="0.3"/>
    <row r="162671" customFormat="1" x14ac:dyDescent="0.3"/>
    <row r="162672" customFormat="1" x14ac:dyDescent="0.3"/>
    <row r="162673" customFormat="1" x14ac:dyDescent="0.3"/>
    <row r="162674" customFormat="1" x14ac:dyDescent="0.3"/>
    <row r="162675" customFormat="1" x14ac:dyDescent="0.3"/>
    <row r="162676" customFormat="1" x14ac:dyDescent="0.3"/>
    <row r="162677" customFormat="1" x14ac:dyDescent="0.3"/>
    <row r="162678" customFormat="1" x14ac:dyDescent="0.3"/>
    <row r="162679" customFormat="1" x14ac:dyDescent="0.3"/>
    <row r="162680" customFormat="1" x14ac:dyDescent="0.3"/>
    <row r="162681" customFormat="1" x14ac:dyDescent="0.3"/>
    <row r="162682" customFormat="1" x14ac:dyDescent="0.3"/>
    <row r="162683" customFormat="1" x14ac:dyDescent="0.3"/>
    <row r="162684" customFormat="1" x14ac:dyDescent="0.3"/>
    <row r="162685" customFormat="1" x14ac:dyDescent="0.3"/>
    <row r="162686" customFormat="1" x14ac:dyDescent="0.3"/>
    <row r="162687" customFormat="1" x14ac:dyDescent="0.3"/>
    <row r="162688" customFormat="1" x14ac:dyDescent="0.3"/>
    <row r="162689" customFormat="1" x14ac:dyDescent="0.3"/>
    <row r="162690" customFormat="1" x14ac:dyDescent="0.3"/>
    <row r="162691" customFormat="1" x14ac:dyDescent="0.3"/>
    <row r="162692" customFormat="1" x14ac:dyDescent="0.3"/>
    <row r="162693" customFormat="1" x14ac:dyDescent="0.3"/>
    <row r="162694" customFormat="1" x14ac:dyDescent="0.3"/>
    <row r="162695" customFormat="1" x14ac:dyDescent="0.3"/>
    <row r="162696" customFormat="1" x14ac:dyDescent="0.3"/>
    <row r="162697" customFormat="1" x14ac:dyDescent="0.3"/>
    <row r="162698" customFormat="1" x14ac:dyDescent="0.3"/>
    <row r="162699" customFormat="1" x14ac:dyDescent="0.3"/>
    <row r="162700" customFormat="1" x14ac:dyDescent="0.3"/>
    <row r="162701" customFormat="1" x14ac:dyDescent="0.3"/>
    <row r="162702" customFormat="1" x14ac:dyDescent="0.3"/>
    <row r="162703" customFormat="1" x14ac:dyDescent="0.3"/>
    <row r="162704" customFormat="1" x14ac:dyDescent="0.3"/>
    <row r="162705" customFormat="1" x14ac:dyDescent="0.3"/>
    <row r="162706" customFormat="1" x14ac:dyDescent="0.3"/>
    <row r="162707" customFormat="1" x14ac:dyDescent="0.3"/>
    <row r="162708" customFormat="1" x14ac:dyDescent="0.3"/>
    <row r="162709" customFormat="1" x14ac:dyDescent="0.3"/>
    <row r="162710" customFormat="1" x14ac:dyDescent="0.3"/>
    <row r="162711" customFormat="1" x14ac:dyDescent="0.3"/>
    <row r="162712" customFormat="1" x14ac:dyDescent="0.3"/>
    <row r="162713" customFormat="1" x14ac:dyDescent="0.3"/>
    <row r="162714" customFormat="1" x14ac:dyDescent="0.3"/>
    <row r="162715" customFormat="1" x14ac:dyDescent="0.3"/>
    <row r="162716" customFormat="1" x14ac:dyDescent="0.3"/>
    <row r="162717" customFormat="1" x14ac:dyDescent="0.3"/>
    <row r="162718" customFormat="1" x14ac:dyDescent="0.3"/>
    <row r="162719" customFormat="1" x14ac:dyDescent="0.3"/>
    <row r="162720" customFormat="1" x14ac:dyDescent="0.3"/>
    <row r="162721" customFormat="1" x14ac:dyDescent="0.3"/>
    <row r="162722" customFormat="1" x14ac:dyDescent="0.3"/>
    <row r="162723" customFormat="1" x14ac:dyDescent="0.3"/>
    <row r="162724" customFormat="1" x14ac:dyDescent="0.3"/>
    <row r="162725" customFormat="1" x14ac:dyDescent="0.3"/>
    <row r="162726" customFormat="1" x14ac:dyDescent="0.3"/>
    <row r="162727" customFormat="1" x14ac:dyDescent="0.3"/>
    <row r="162728" customFormat="1" x14ac:dyDescent="0.3"/>
    <row r="162729" customFormat="1" x14ac:dyDescent="0.3"/>
    <row r="162730" customFormat="1" x14ac:dyDescent="0.3"/>
    <row r="162731" customFormat="1" x14ac:dyDescent="0.3"/>
    <row r="162732" customFormat="1" x14ac:dyDescent="0.3"/>
    <row r="162733" customFormat="1" x14ac:dyDescent="0.3"/>
    <row r="162734" customFormat="1" x14ac:dyDescent="0.3"/>
    <row r="162735" customFormat="1" x14ac:dyDescent="0.3"/>
    <row r="162736" customFormat="1" x14ac:dyDescent="0.3"/>
    <row r="162737" customFormat="1" x14ac:dyDescent="0.3"/>
    <row r="162738" customFormat="1" x14ac:dyDescent="0.3"/>
    <row r="162739" customFormat="1" x14ac:dyDescent="0.3"/>
    <row r="162740" customFormat="1" x14ac:dyDescent="0.3"/>
    <row r="162741" customFormat="1" x14ac:dyDescent="0.3"/>
    <row r="162742" customFormat="1" x14ac:dyDescent="0.3"/>
    <row r="162743" customFormat="1" x14ac:dyDescent="0.3"/>
    <row r="162744" customFormat="1" x14ac:dyDescent="0.3"/>
    <row r="162745" customFormat="1" x14ac:dyDescent="0.3"/>
    <row r="162746" customFormat="1" x14ac:dyDescent="0.3"/>
    <row r="162747" customFormat="1" x14ac:dyDescent="0.3"/>
    <row r="162748" customFormat="1" x14ac:dyDescent="0.3"/>
    <row r="162749" customFormat="1" x14ac:dyDescent="0.3"/>
    <row r="162750" customFormat="1" x14ac:dyDescent="0.3"/>
    <row r="162751" customFormat="1" x14ac:dyDescent="0.3"/>
    <row r="162752" customFormat="1" x14ac:dyDescent="0.3"/>
    <row r="162753" customFormat="1" x14ac:dyDescent="0.3"/>
    <row r="162754" customFormat="1" x14ac:dyDescent="0.3"/>
    <row r="162755" customFormat="1" x14ac:dyDescent="0.3"/>
    <row r="162756" customFormat="1" x14ac:dyDescent="0.3"/>
    <row r="162757" customFormat="1" x14ac:dyDescent="0.3"/>
    <row r="162758" customFormat="1" x14ac:dyDescent="0.3"/>
    <row r="162759" customFormat="1" x14ac:dyDescent="0.3"/>
    <row r="162760" customFormat="1" x14ac:dyDescent="0.3"/>
    <row r="162761" customFormat="1" x14ac:dyDescent="0.3"/>
    <row r="162762" customFormat="1" x14ac:dyDescent="0.3"/>
    <row r="162763" customFormat="1" x14ac:dyDescent="0.3"/>
    <row r="162764" customFormat="1" x14ac:dyDescent="0.3"/>
    <row r="162765" customFormat="1" x14ac:dyDescent="0.3"/>
    <row r="162766" customFormat="1" x14ac:dyDescent="0.3"/>
    <row r="162767" customFormat="1" x14ac:dyDescent="0.3"/>
    <row r="162768" customFormat="1" x14ac:dyDescent="0.3"/>
    <row r="162769" customFormat="1" x14ac:dyDescent="0.3"/>
    <row r="162770" customFormat="1" x14ac:dyDescent="0.3"/>
    <row r="162771" customFormat="1" x14ac:dyDescent="0.3"/>
    <row r="162772" customFormat="1" x14ac:dyDescent="0.3"/>
    <row r="162773" customFormat="1" x14ac:dyDescent="0.3"/>
    <row r="162774" customFormat="1" x14ac:dyDescent="0.3"/>
    <row r="162775" customFormat="1" x14ac:dyDescent="0.3"/>
    <row r="162776" customFormat="1" x14ac:dyDescent="0.3"/>
    <row r="162777" customFormat="1" x14ac:dyDescent="0.3"/>
    <row r="162778" customFormat="1" x14ac:dyDescent="0.3"/>
    <row r="162779" customFormat="1" x14ac:dyDescent="0.3"/>
    <row r="162780" customFormat="1" x14ac:dyDescent="0.3"/>
    <row r="162781" customFormat="1" x14ac:dyDescent="0.3"/>
    <row r="162782" customFormat="1" x14ac:dyDescent="0.3"/>
    <row r="162783" customFormat="1" x14ac:dyDescent="0.3"/>
    <row r="162784" customFormat="1" x14ac:dyDescent="0.3"/>
    <row r="162785" customFormat="1" x14ac:dyDescent="0.3"/>
    <row r="162786" customFormat="1" x14ac:dyDescent="0.3"/>
    <row r="162787" customFormat="1" x14ac:dyDescent="0.3"/>
    <row r="162788" customFormat="1" x14ac:dyDescent="0.3"/>
    <row r="162789" customFormat="1" x14ac:dyDescent="0.3"/>
    <row r="162790" customFormat="1" x14ac:dyDescent="0.3"/>
    <row r="162791" customFormat="1" x14ac:dyDescent="0.3"/>
    <row r="162792" customFormat="1" x14ac:dyDescent="0.3"/>
    <row r="162793" customFormat="1" x14ac:dyDescent="0.3"/>
    <row r="162794" customFormat="1" x14ac:dyDescent="0.3"/>
    <row r="162795" customFormat="1" x14ac:dyDescent="0.3"/>
    <row r="162796" customFormat="1" x14ac:dyDescent="0.3"/>
    <row r="162797" customFormat="1" x14ac:dyDescent="0.3"/>
    <row r="162798" customFormat="1" x14ac:dyDescent="0.3"/>
    <row r="162799" customFormat="1" x14ac:dyDescent="0.3"/>
    <row r="162800" customFormat="1" x14ac:dyDescent="0.3"/>
    <row r="162801" customFormat="1" x14ac:dyDescent="0.3"/>
    <row r="162802" customFormat="1" x14ac:dyDescent="0.3"/>
    <row r="162803" customFormat="1" x14ac:dyDescent="0.3"/>
    <row r="162804" customFormat="1" x14ac:dyDescent="0.3"/>
    <row r="162805" customFormat="1" x14ac:dyDescent="0.3"/>
    <row r="162806" customFormat="1" x14ac:dyDescent="0.3"/>
    <row r="162807" customFormat="1" x14ac:dyDescent="0.3"/>
    <row r="162808" customFormat="1" x14ac:dyDescent="0.3"/>
    <row r="162809" customFormat="1" x14ac:dyDescent="0.3"/>
    <row r="162810" customFormat="1" x14ac:dyDescent="0.3"/>
    <row r="162811" customFormat="1" x14ac:dyDescent="0.3"/>
    <row r="162812" customFormat="1" x14ac:dyDescent="0.3"/>
    <row r="162813" customFormat="1" x14ac:dyDescent="0.3"/>
    <row r="162814" customFormat="1" x14ac:dyDescent="0.3"/>
    <row r="162815" customFormat="1" x14ac:dyDescent="0.3"/>
    <row r="162816" customFormat="1" x14ac:dyDescent="0.3"/>
    <row r="162817" customFormat="1" x14ac:dyDescent="0.3"/>
    <row r="162818" customFormat="1" x14ac:dyDescent="0.3"/>
    <row r="162819" customFormat="1" x14ac:dyDescent="0.3"/>
    <row r="162820" customFormat="1" x14ac:dyDescent="0.3"/>
    <row r="162821" customFormat="1" x14ac:dyDescent="0.3"/>
    <row r="162822" customFormat="1" x14ac:dyDescent="0.3"/>
    <row r="162823" customFormat="1" x14ac:dyDescent="0.3"/>
    <row r="162824" customFormat="1" x14ac:dyDescent="0.3"/>
    <row r="162825" customFormat="1" x14ac:dyDescent="0.3"/>
    <row r="162826" customFormat="1" x14ac:dyDescent="0.3"/>
    <row r="162827" customFormat="1" x14ac:dyDescent="0.3"/>
    <row r="162828" customFormat="1" x14ac:dyDescent="0.3"/>
    <row r="162829" customFormat="1" x14ac:dyDescent="0.3"/>
    <row r="162830" customFormat="1" x14ac:dyDescent="0.3"/>
    <row r="162831" customFormat="1" x14ac:dyDescent="0.3"/>
    <row r="162832" customFormat="1" x14ac:dyDescent="0.3"/>
    <row r="162833" customFormat="1" x14ac:dyDescent="0.3"/>
    <row r="162834" customFormat="1" x14ac:dyDescent="0.3"/>
    <row r="162835" customFormat="1" x14ac:dyDescent="0.3"/>
    <row r="162836" customFormat="1" x14ac:dyDescent="0.3"/>
    <row r="162837" customFormat="1" x14ac:dyDescent="0.3"/>
    <row r="162838" customFormat="1" x14ac:dyDescent="0.3"/>
    <row r="162839" customFormat="1" x14ac:dyDescent="0.3"/>
    <row r="162840" customFormat="1" x14ac:dyDescent="0.3"/>
    <row r="162841" customFormat="1" x14ac:dyDescent="0.3"/>
    <row r="162842" customFormat="1" x14ac:dyDescent="0.3"/>
    <row r="162843" customFormat="1" x14ac:dyDescent="0.3"/>
    <row r="162844" customFormat="1" x14ac:dyDescent="0.3"/>
    <row r="162845" customFormat="1" x14ac:dyDescent="0.3"/>
    <row r="162846" customFormat="1" x14ac:dyDescent="0.3"/>
    <row r="162847" customFormat="1" x14ac:dyDescent="0.3"/>
    <row r="162848" customFormat="1" x14ac:dyDescent="0.3"/>
    <row r="162849" customFormat="1" x14ac:dyDescent="0.3"/>
    <row r="162850" customFormat="1" x14ac:dyDescent="0.3"/>
    <row r="162851" customFormat="1" x14ac:dyDescent="0.3"/>
    <row r="162852" customFormat="1" x14ac:dyDescent="0.3"/>
    <row r="162853" customFormat="1" x14ac:dyDescent="0.3"/>
    <row r="162854" customFormat="1" x14ac:dyDescent="0.3"/>
    <row r="162855" customFormat="1" x14ac:dyDescent="0.3"/>
    <row r="162856" customFormat="1" x14ac:dyDescent="0.3"/>
    <row r="162857" customFormat="1" x14ac:dyDescent="0.3"/>
    <row r="162858" customFormat="1" x14ac:dyDescent="0.3"/>
    <row r="162859" customFormat="1" x14ac:dyDescent="0.3"/>
    <row r="162860" customFormat="1" x14ac:dyDescent="0.3"/>
    <row r="162861" customFormat="1" x14ac:dyDescent="0.3"/>
    <row r="162862" customFormat="1" x14ac:dyDescent="0.3"/>
    <row r="162863" customFormat="1" x14ac:dyDescent="0.3"/>
    <row r="162864" customFormat="1" x14ac:dyDescent="0.3"/>
    <row r="162865" customFormat="1" x14ac:dyDescent="0.3"/>
    <row r="162866" customFormat="1" x14ac:dyDescent="0.3"/>
    <row r="162867" customFormat="1" x14ac:dyDescent="0.3"/>
    <row r="162868" customFormat="1" x14ac:dyDescent="0.3"/>
    <row r="162869" customFormat="1" x14ac:dyDescent="0.3"/>
    <row r="162870" customFormat="1" x14ac:dyDescent="0.3"/>
    <row r="162871" customFormat="1" x14ac:dyDescent="0.3"/>
    <row r="162872" customFormat="1" x14ac:dyDescent="0.3"/>
    <row r="162873" customFormat="1" x14ac:dyDescent="0.3"/>
    <row r="162874" customFormat="1" x14ac:dyDescent="0.3"/>
    <row r="162875" customFormat="1" x14ac:dyDescent="0.3"/>
    <row r="162876" customFormat="1" x14ac:dyDescent="0.3"/>
    <row r="162877" customFormat="1" x14ac:dyDescent="0.3"/>
    <row r="162878" customFormat="1" x14ac:dyDescent="0.3"/>
    <row r="162879" customFormat="1" x14ac:dyDescent="0.3"/>
    <row r="162880" customFormat="1" x14ac:dyDescent="0.3"/>
    <row r="162881" customFormat="1" x14ac:dyDescent="0.3"/>
    <row r="162882" customFormat="1" x14ac:dyDescent="0.3"/>
    <row r="162883" customFormat="1" x14ac:dyDescent="0.3"/>
    <row r="162884" customFormat="1" x14ac:dyDescent="0.3"/>
    <row r="162885" customFormat="1" x14ac:dyDescent="0.3"/>
    <row r="162886" customFormat="1" x14ac:dyDescent="0.3"/>
    <row r="162887" customFormat="1" x14ac:dyDescent="0.3"/>
    <row r="162888" customFormat="1" x14ac:dyDescent="0.3"/>
    <row r="162889" customFormat="1" x14ac:dyDescent="0.3"/>
    <row r="162890" customFormat="1" x14ac:dyDescent="0.3"/>
    <row r="162891" customFormat="1" x14ac:dyDescent="0.3"/>
    <row r="162892" customFormat="1" x14ac:dyDescent="0.3"/>
    <row r="162893" customFormat="1" x14ac:dyDescent="0.3"/>
    <row r="162894" customFormat="1" x14ac:dyDescent="0.3"/>
    <row r="162895" customFormat="1" x14ac:dyDescent="0.3"/>
    <row r="162896" customFormat="1" x14ac:dyDescent="0.3"/>
    <row r="162897" customFormat="1" x14ac:dyDescent="0.3"/>
    <row r="162898" customFormat="1" x14ac:dyDescent="0.3"/>
    <row r="162899" customFormat="1" x14ac:dyDescent="0.3"/>
    <row r="162900" customFormat="1" x14ac:dyDescent="0.3"/>
    <row r="162901" customFormat="1" x14ac:dyDescent="0.3"/>
    <row r="162902" customFormat="1" x14ac:dyDescent="0.3"/>
    <row r="162903" customFormat="1" x14ac:dyDescent="0.3"/>
    <row r="162904" customFormat="1" x14ac:dyDescent="0.3"/>
    <row r="162905" customFormat="1" x14ac:dyDescent="0.3"/>
    <row r="162906" customFormat="1" x14ac:dyDescent="0.3"/>
    <row r="162907" customFormat="1" x14ac:dyDescent="0.3"/>
    <row r="162908" customFormat="1" x14ac:dyDescent="0.3"/>
    <row r="162909" customFormat="1" x14ac:dyDescent="0.3"/>
    <row r="162910" customFormat="1" x14ac:dyDescent="0.3"/>
    <row r="162911" customFormat="1" x14ac:dyDescent="0.3"/>
    <row r="162912" customFormat="1" x14ac:dyDescent="0.3"/>
    <row r="162913" customFormat="1" x14ac:dyDescent="0.3"/>
    <row r="162914" customFormat="1" x14ac:dyDescent="0.3"/>
    <row r="162915" customFormat="1" x14ac:dyDescent="0.3"/>
    <row r="162916" customFormat="1" x14ac:dyDescent="0.3"/>
    <row r="162917" customFormat="1" x14ac:dyDescent="0.3"/>
    <row r="162918" customFormat="1" x14ac:dyDescent="0.3"/>
    <row r="162919" customFormat="1" x14ac:dyDescent="0.3"/>
    <row r="162920" customFormat="1" x14ac:dyDescent="0.3"/>
    <row r="162921" customFormat="1" x14ac:dyDescent="0.3"/>
    <row r="162922" customFormat="1" x14ac:dyDescent="0.3"/>
    <row r="162923" customFormat="1" x14ac:dyDescent="0.3"/>
    <row r="162924" customFormat="1" x14ac:dyDescent="0.3"/>
    <row r="162925" customFormat="1" x14ac:dyDescent="0.3"/>
    <row r="162926" customFormat="1" x14ac:dyDescent="0.3"/>
    <row r="162927" customFormat="1" x14ac:dyDescent="0.3"/>
    <row r="162928" customFormat="1" x14ac:dyDescent="0.3"/>
    <row r="162929" customFormat="1" x14ac:dyDescent="0.3"/>
    <row r="162930" customFormat="1" x14ac:dyDescent="0.3"/>
    <row r="162931" customFormat="1" x14ac:dyDescent="0.3"/>
    <row r="162932" customFormat="1" x14ac:dyDescent="0.3"/>
    <row r="162933" customFormat="1" x14ac:dyDescent="0.3"/>
    <row r="162934" customFormat="1" x14ac:dyDescent="0.3"/>
    <row r="162935" customFormat="1" x14ac:dyDescent="0.3"/>
    <row r="162936" customFormat="1" x14ac:dyDescent="0.3"/>
    <row r="162937" customFormat="1" x14ac:dyDescent="0.3"/>
    <row r="162938" customFormat="1" x14ac:dyDescent="0.3"/>
    <row r="162939" customFormat="1" x14ac:dyDescent="0.3"/>
    <row r="162940" customFormat="1" x14ac:dyDescent="0.3"/>
    <row r="162941" customFormat="1" x14ac:dyDescent="0.3"/>
    <row r="162942" customFormat="1" x14ac:dyDescent="0.3"/>
    <row r="162943" customFormat="1" x14ac:dyDescent="0.3"/>
    <row r="162944" customFormat="1" x14ac:dyDescent="0.3"/>
    <row r="162945" customFormat="1" x14ac:dyDescent="0.3"/>
    <row r="162946" customFormat="1" x14ac:dyDescent="0.3"/>
    <row r="162947" customFormat="1" x14ac:dyDescent="0.3"/>
    <row r="162948" customFormat="1" x14ac:dyDescent="0.3"/>
    <row r="162949" customFormat="1" x14ac:dyDescent="0.3"/>
    <row r="162950" customFormat="1" x14ac:dyDescent="0.3"/>
    <row r="162951" customFormat="1" x14ac:dyDescent="0.3"/>
    <row r="162952" customFormat="1" x14ac:dyDescent="0.3"/>
    <row r="162953" customFormat="1" x14ac:dyDescent="0.3"/>
    <row r="162954" customFormat="1" x14ac:dyDescent="0.3"/>
    <row r="162955" customFormat="1" x14ac:dyDescent="0.3"/>
    <row r="162956" customFormat="1" x14ac:dyDescent="0.3"/>
    <row r="162957" customFormat="1" x14ac:dyDescent="0.3"/>
    <row r="162958" customFormat="1" x14ac:dyDescent="0.3"/>
    <row r="162959" customFormat="1" x14ac:dyDescent="0.3"/>
    <row r="162960" customFormat="1" x14ac:dyDescent="0.3"/>
    <row r="162961" customFormat="1" x14ac:dyDescent="0.3"/>
    <row r="162962" customFormat="1" x14ac:dyDescent="0.3"/>
    <row r="162963" customFormat="1" x14ac:dyDescent="0.3"/>
    <row r="162964" customFormat="1" x14ac:dyDescent="0.3"/>
    <row r="162965" customFormat="1" x14ac:dyDescent="0.3"/>
    <row r="162966" customFormat="1" x14ac:dyDescent="0.3"/>
    <row r="162967" customFormat="1" x14ac:dyDescent="0.3"/>
    <row r="162968" customFormat="1" x14ac:dyDescent="0.3"/>
    <row r="162969" customFormat="1" x14ac:dyDescent="0.3"/>
    <row r="162970" customFormat="1" x14ac:dyDescent="0.3"/>
    <row r="162971" customFormat="1" x14ac:dyDescent="0.3"/>
    <row r="162972" customFormat="1" x14ac:dyDescent="0.3"/>
    <row r="162973" customFormat="1" x14ac:dyDescent="0.3"/>
    <row r="162974" customFormat="1" x14ac:dyDescent="0.3"/>
    <row r="162975" customFormat="1" x14ac:dyDescent="0.3"/>
    <row r="162976" customFormat="1" x14ac:dyDescent="0.3"/>
    <row r="162977" customFormat="1" x14ac:dyDescent="0.3"/>
    <row r="162978" customFormat="1" x14ac:dyDescent="0.3"/>
    <row r="162979" customFormat="1" x14ac:dyDescent="0.3"/>
    <row r="162980" customFormat="1" x14ac:dyDescent="0.3"/>
    <row r="162981" customFormat="1" x14ac:dyDescent="0.3"/>
    <row r="162982" customFormat="1" x14ac:dyDescent="0.3"/>
    <row r="162983" customFormat="1" x14ac:dyDescent="0.3"/>
    <row r="162984" customFormat="1" x14ac:dyDescent="0.3"/>
    <row r="162985" customFormat="1" x14ac:dyDescent="0.3"/>
    <row r="162986" customFormat="1" x14ac:dyDescent="0.3"/>
    <row r="162987" customFormat="1" x14ac:dyDescent="0.3"/>
    <row r="162988" customFormat="1" x14ac:dyDescent="0.3"/>
    <row r="162989" customFormat="1" x14ac:dyDescent="0.3"/>
    <row r="162990" customFormat="1" x14ac:dyDescent="0.3"/>
    <row r="162991" customFormat="1" x14ac:dyDescent="0.3"/>
    <row r="162992" customFormat="1" x14ac:dyDescent="0.3"/>
    <row r="162993" customFormat="1" x14ac:dyDescent="0.3"/>
    <row r="162994" customFormat="1" x14ac:dyDescent="0.3"/>
    <row r="162995" customFormat="1" x14ac:dyDescent="0.3"/>
    <row r="162996" customFormat="1" x14ac:dyDescent="0.3"/>
    <row r="162997" customFormat="1" x14ac:dyDescent="0.3"/>
    <row r="162998" customFormat="1" x14ac:dyDescent="0.3"/>
    <row r="162999" customFormat="1" x14ac:dyDescent="0.3"/>
    <row r="163000" customFormat="1" x14ac:dyDescent="0.3"/>
    <row r="163001" customFormat="1" x14ac:dyDescent="0.3"/>
    <row r="163002" customFormat="1" x14ac:dyDescent="0.3"/>
    <row r="163003" customFormat="1" x14ac:dyDescent="0.3"/>
    <row r="163004" customFormat="1" x14ac:dyDescent="0.3"/>
    <row r="163005" customFormat="1" x14ac:dyDescent="0.3"/>
    <row r="163006" customFormat="1" x14ac:dyDescent="0.3"/>
    <row r="163007" customFormat="1" x14ac:dyDescent="0.3"/>
    <row r="163008" customFormat="1" x14ac:dyDescent="0.3"/>
    <row r="163009" customFormat="1" x14ac:dyDescent="0.3"/>
    <row r="163010" customFormat="1" x14ac:dyDescent="0.3"/>
    <row r="163011" customFormat="1" x14ac:dyDescent="0.3"/>
    <row r="163012" customFormat="1" x14ac:dyDescent="0.3"/>
    <row r="163013" customFormat="1" x14ac:dyDescent="0.3"/>
    <row r="163014" customFormat="1" x14ac:dyDescent="0.3"/>
    <row r="163015" customFormat="1" x14ac:dyDescent="0.3"/>
    <row r="163016" customFormat="1" x14ac:dyDescent="0.3"/>
    <row r="163017" customFormat="1" x14ac:dyDescent="0.3"/>
    <row r="163018" customFormat="1" x14ac:dyDescent="0.3"/>
    <row r="163019" customFormat="1" x14ac:dyDescent="0.3"/>
    <row r="163020" customFormat="1" x14ac:dyDescent="0.3"/>
    <row r="163021" customFormat="1" x14ac:dyDescent="0.3"/>
    <row r="163022" customFormat="1" x14ac:dyDescent="0.3"/>
    <row r="163023" customFormat="1" x14ac:dyDescent="0.3"/>
    <row r="163024" customFormat="1" x14ac:dyDescent="0.3"/>
    <row r="163025" customFormat="1" x14ac:dyDescent="0.3"/>
    <row r="163026" customFormat="1" x14ac:dyDescent="0.3"/>
    <row r="163027" customFormat="1" x14ac:dyDescent="0.3"/>
    <row r="163028" customFormat="1" x14ac:dyDescent="0.3"/>
    <row r="163029" customFormat="1" x14ac:dyDescent="0.3"/>
    <row r="163030" customFormat="1" x14ac:dyDescent="0.3"/>
    <row r="163031" customFormat="1" x14ac:dyDescent="0.3"/>
    <row r="163032" customFormat="1" x14ac:dyDescent="0.3"/>
    <row r="163033" customFormat="1" x14ac:dyDescent="0.3"/>
    <row r="163034" customFormat="1" x14ac:dyDescent="0.3"/>
    <row r="163035" customFormat="1" x14ac:dyDescent="0.3"/>
    <row r="163036" customFormat="1" x14ac:dyDescent="0.3"/>
    <row r="163037" customFormat="1" x14ac:dyDescent="0.3"/>
    <row r="163038" customFormat="1" x14ac:dyDescent="0.3"/>
    <row r="163039" customFormat="1" x14ac:dyDescent="0.3"/>
    <row r="163040" customFormat="1" x14ac:dyDescent="0.3"/>
    <row r="163041" customFormat="1" x14ac:dyDescent="0.3"/>
    <row r="163042" customFormat="1" x14ac:dyDescent="0.3"/>
    <row r="163043" customFormat="1" x14ac:dyDescent="0.3"/>
    <row r="163044" customFormat="1" x14ac:dyDescent="0.3"/>
    <row r="163045" customFormat="1" x14ac:dyDescent="0.3"/>
    <row r="163046" customFormat="1" x14ac:dyDescent="0.3"/>
    <row r="163047" customFormat="1" x14ac:dyDescent="0.3"/>
    <row r="163048" customFormat="1" x14ac:dyDescent="0.3"/>
    <row r="163049" customFormat="1" x14ac:dyDescent="0.3"/>
    <row r="163050" customFormat="1" x14ac:dyDescent="0.3"/>
    <row r="163051" customFormat="1" x14ac:dyDescent="0.3"/>
    <row r="163052" customFormat="1" x14ac:dyDescent="0.3"/>
    <row r="163053" customFormat="1" x14ac:dyDescent="0.3"/>
    <row r="163054" customFormat="1" x14ac:dyDescent="0.3"/>
    <row r="163055" customFormat="1" x14ac:dyDescent="0.3"/>
    <row r="163056" customFormat="1" x14ac:dyDescent="0.3"/>
    <row r="163057" customFormat="1" x14ac:dyDescent="0.3"/>
    <row r="163058" customFormat="1" x14ac:dyDescent="0.3"/>
    <row r="163059" customFormat="1" x14ac:dyDescent="0.3"/>
    <row r="163060" customFormat="1" x14ac:dyDescent="0.3"/>
    <row r="163061" customFormat="1" x14ac:dyDescent="0.3"/>
    <row r="163062" customFormat="1" x14ac:dyDescent="0.3"/>
    <row r="163063" customFormat="1" x14ac:dyDescent="0.3"/>
    <row r="163064" customFormat="1" x14ac:dyDescent="0.3"/>
    <row r="163065" customFormat="1" x14ac:dyDescent="0.3"/>
    <row r="163066" customFormat="1" x14ac:dyDescent="0.3"/>
    <row r="163067" customFormat="1" x14ac:dyDescent="0.3"/>
    <row r="163068" customFormat="1" x14ac:dyDescent="0.3"/>
    <row r="163069" customFormat="1" x14ac:dyDescent="0.3"/>
    <row r="163070" customFormat="1" x14ac:dyDescent="0.3"/>
    <row r="163071" customFormat="1" x14ac:dyDescent="0.3"/>
    <row r="163072" customFormat="1" x14ac:dyDescent="0.3"/>
    <row r="163073" customFormat="1" x14ac:dyDescent="0.3"/>
    <row r="163074" customFormat="1" x14ac:dyDescent="0.3"/>
    <row r="163075" customFormat="1" x14ac:dyDescent="0.3"/>
    <row r="163076" customFormat="1" x14ac:dyDescent="0.3"/>
    <row r="163077" customFormat="1" x14ac:dyDescent="0.3"/>
    <row r="163078" customFormat="1" x14ac:dyDescent="0.3"/>
    <row r="163079" customFormat="1" x14ac:dyDescent="0.3"/>
    <row r="163080" customFormat="1" x14ac:dyDescent="0.3"/>
    <row r="163081" customFormat="1" x14ac:dyDescent="0.3"/>
    <row r="163082" customFormat="1" x14ac:dyDescent="0.3"/>
    <row r="163083" customFormat="1" x14ac:dyDescent="0.3"/>
    <row r="163084" customFormat="1" x14ac:dyDescent="0.3"/>
    <row r="163085" customFormat="1" x14ac:dyDescent="0.3"/>
    <row r="163086" customFormat="1" x14ac:dyDescent="0.3"/>
    <row r="163087" customFormat="1" x14ac:dyDescent="0.3"/>
    <row r="163088" customFormat="1" x14ac:dyDescent="0.3"/>
    <row r="163089" customFormat="1" x14ac:dyDescent="0.3"/>
    <row r="163090" customFormat="1" x14ac:dyDescent="0.3"/>
    <row r="163091" customFormat="1" x14ac:dyDescent="0.3"/>
    <row r="163092" customFormat="1" x14ac:dyDescent="0.3"/>
    <row r="163093" customFormat="1" x14ac:dyDescent="0.3"/>
    <row r="163094" customFormat="1" x14ac:dyDescent="0.3"/>
    <row r="163095" customFormat="1" x14ac:dyDescent="0.3"/>
    <row r="163096" customFormat="1" x14ac:dyDescent="0.3"/>
    <row r="163097" customFormat="1" x14ac:dyDescent="0.3"/>
    <row r="163098" customFormat="1" x14ac:dyDescent="0.3"/>
    <row r="163099" customFormat="1" x14ac:dyDescent="0.3"/>
    <row r="163100" customFormat="1" x14ac:dyDescent="0.3"/>
    <row r="163101" customFormat="1" x14ac:dyDescent="0.3"/>
    <row r="163102" customFormat="1" x14ac:dyDescent="0.3"/>
    <row r="163103" customFormat="1" x14ac:dyDescent="0.3"/>
    <row r="163104" customFormat="1" x14ac:dyDescent="0.3"/>
    <row r="163105" customFormat="1" x14ac:dyDescent="0.3"/>
    <row r="163106" customFormat="1" x14ac:dyDescent="0.3"/>
    <row r="163107" customFormat="1" x14ac:dyDescent="0.3"/>
    <row r="163108" customFormat="1" x14ac:dyDescent="0.3"/>
    <row r="163109" customFormat="1" x14ac:dyDescent="0.3"/>
    <row r="163110" customFormat="1" x14ac:dyDescent="0.3"/>
    <row r="163111" customFormat="1" x14ac:dyDescent="0.3"/>
    <row r="163112" customFormat="1" x14ac:dyDescent="0.3"/>
    <row r="163113" customFormat="1" x14ac:dyDescent="0.3"/>
    <row r="163114" customFormat="1" x14ac:dyDescent="0.3"/>
    <row r="163115" customFormat="1" x14ac:dyDescent="0.3"/>
    <row r="163116" customFormat="1" x14ac:dyDescent="0.3"/>
    <row r="163117" customFormat="1" x14ac:dyDescent="0.3"/>
    <row r="163118" customFormat="1" x14ac:dyDescent="0.3"/>
    <row r="163119" customFormat="1" x14ac:dyDescent="0.3"/>
    <row r="163120" customFormat="1" x14ac:dyDescent="0.3"/>
    <row r="163121" customFormat="1" x14ac:dyDescent="0.3"/>
    <row r="163122" customFormat="1" x14ac:dyDescent="0.3"/>
    <row r="163123" customFormat="1" x14ac:dyDescent="0.3"/>
    <row r="163124" customFormat="1" x14ac:dyDescent="0.3"/>
    <row r="163125" customFormat="1" x14ac:dyDescent="0.3"/>
    <row r="163126" customFormat="1" x14ac:dyDescent="0.3"/>
    <row r="163127" customFormat="1" x14ac:dyDescent="0.3"/>
    <row r="163128" customFormat="1" x14ac:dyDescent="0.3"/>
    <row r="163129" customFormat="1" x14ac:dyDescent="0.3"/>
    <row r="163130" customFormat="1" x14ac:dyDescent="0.3"/>
    <row r="163131" customFormat="1" x14ac:dyDescent="0.3"/>
    <row r="163132" customFormat="1" x14ac:dyDescent="0.3"/>
    <row r="163133" customFormat="1" x14ac:dyDescent="0.3"/>
    <row r="163134" customFormat="1" x14ac:dyDescent="0.3"/>
    <row r="163135" customFormat="1" x14ac:dyDescent="0.3"/>
    <row r="163136" customFormat="1" x14ac:dyDescent="0.3"/>
    <row r="163137" customFormat="1" x14ac:dyDescent="0.3"/>
    <row r="163138" customFormat="1" x14ac:dyDescent="0.3"/>
    <row r="163139" customFormat="1" x14ac:dyDescent="0.3"/>
    <row r="163140" customFormat="1" x14ac:dyDescent="0.3"/>
    <row r="163141" customFormat="1" x14ac:dyDescent="0.3"/>
    <row r="163142" customFormat="1" x14ac:dyDescent="0.3"/>
    <row r="163143" customFormat="1" x14ac:dyDescent="0.3"/>
    <row r="163144" customFormat="1" x14ac:dyDescent="0.3"/>
    <row r="163145" customFormat="1" x14ac:dyDescent="0.3"/>
    <row r="163146" customFormat="1" x14ac:dyDescent="0.3"/>
    <row r="163147" customFormat="1" x14ac:dyDescent="0.3"/>
    <row r="163148" customFormat="1" x14ac:dyDescent="0.3"/>
    <row r="163149" customFormat="1" x14ac:dyDescent="0.3"/>
    <row r="163150" customFormat="1" x14ac:dyDescent="0.3"/>
    <row r="163151" customFormat="1" x14ac:dyDescent="0.3"/>
    <row r="163152" customFormat="1" x14ac:dyDescent="0.3"/>
    <row r="163153" customFormat="1" x14ac:dyDescent="0.3"/>
    <row r="163154" customFormat="1" x14ac:dyDescent="0.3"/>
    <row r="163155" customFormat="1" x14ac:dyDescent="0.3"/>
    <row r="163156" customFormat="1" x14ac:dyDescent="0.3"/>
    <row r="163157" customFormat="1" x14ac:dyDescent="0.3"/>
    <row r="163158" customFormat="1" x14ac:dyDescent="0.3"/>
    <row r="163159" customFormat="1" x14ac:dyDescent="0.3"/>
    <row r="163160" customFormat="1" x14ac:dyDescent="0.3"/>
    <row r="163161" customFormat="1" x14ac:dyDescent="0.3"/>
    <row r="163162" customFormat="1" x14ac:dyDescent="0.3"/>
    <row r="163163" customFormat="1" x14ac:dyDescent="0.3"/>
    <row r="163164" customFormat="1" x14ac:dyDescent="0.3"/>
    <row r="163165" customFormat="1" x14ac:dyDescent="0.3"/>
    <row r="163166" customFormat="1" x14ac:dyDescent="0.3"/>
    <row r="163167" customFormat="1" x14ac:dyDescent="0.3"/>
    <row r="163168" customFormat="1" x14ac:dyDescent="0.3"/>
    <row r="163169" customFormat="1" x14ac:dyDescent="0.3"/>
    <row r="163170" customFormat="1" x14ac:dyDescent="0.3"/>
    <row r="163171" customFormat="1" x14ac:dyDescent="0.3"/>
    <row r="163172" customFormat="1" x14ac:dyDescent="0.3"/>
    <row r="163173" customFormat="1" x14ac:dyDescent="0.3"/>
    <row r="163174" customFormat="1" x14ac:dyDescent="0.3"/>
    <row r="163175" customFormat="1" x14ac:dyDescent="0.3"/>
    <row r="163176" customFormat="1" x14ac:dyDescent="0.3"/>
    <row r="163177" customFormat="1" x14ac:dyDescent="0.3"/>
    <row r="163178" customFormat="1" x14ac:dyDescent="0.3"/>
    <row r="163179" customFormat="1" x14ac:dyDescent="0.3"/>
    <row r="163180" customFormat="1" x14ac:dyDescent="0.3"/>
    <row r="163181" customFormat="1" x14ac:dyDescent="0.3"/>
    <row r="163182" customFormat="1" x14ac:dyDescent="0.3"/>
    <row r="163183" customFormat="1" x14ac:dyDescent="0.3"/>
    <row r="163184" customFormat="1" x14ac:dyDescent="0.3"/>
    <row r="163185" customFormat="1" x14ac:dyDescent="0.3"/>
    <row r="163186" customFormat="1" x14ac:dyDescent="0.3"/>
    <row r="163187" customFormat="1" x14ac:dyDescent="0.3"/>
    <row r="163188" customFormat="1" x14ac:dyDescent="0.3"/>
    <row r="163189" customFormat="1" x14ac:dyDescent="0.3"/>
    <row r="163190" customFormat="1" x14ac:dyDescent="0.3"/>
    <row r="163191" customFormat="1" x14ac:dyDescent="0.3"/>
    <row r="163192" customFormat="1" x14ac:dyDescent="0.3"/>
    <row r="163193" customFormat="1" x14ac:dyDescent="0.3"/>
    <row r="163194" customFormat="1" x14ac:dyDescent="0.3"/>
    <row r="163195" customFormat="1" x14ac:dyDescent="0.3"/>
    <row r="163196" customFormat="1" x14ac:dyDescent="0.3"/>
    <row r="163197" customFormat="1" x14ac:dyDescent="0.3"/>
    <row r="163198" customFormat="1" x14ac:dyDescent="0.3"/>
    <row r="163199" customFormat="1" x14ac:dyDescent="0.3"/>
    <row r="163200" customFormat="1" x14ac:dyDescent="0.3"/>
    <row r="163201" customFormat="1" x14ac:dyDescent="0.3"/>
    <row r="163202" customFormat="1" x14ac:dyDescent="0.3"/>
    <row r="163203" customFormat="1" x14ac:dyDescent="0.3"/>
    <row r="163204" customFormat="1" x14ac:dyDescent="0.3"/>
    <row r="163205" customFormat="1" x14ac:dyDescent="0.3"/>
    <row r="163206" customFormat="1" x14ac:dyDescent="0.3"/>
    <row r="163207" customFormat="1" x14ac:dyDescent="0.3"/>
    <row r="163208" customFormat="1" x14ac:dyDescent="0.3"/>
    <row r="163209" customFormat="1" x14ac:dyDescent="0.3"/>
    <row r="163210" customFormat="1" x14ac:dyDescent="0.3"/>
    <row r="163211" customFormat="1" x14ac:dyDescent="0.3"/>
    <row r="163212" customFormat="1" x14ac:dyDescent="0.3"/>
    <row r="163213" customFormat="1" x14ac:dyDescent="0.3"/>
    <row r="163214" customFormat="1" x14ac:dyDescent="0.3"/>
    <row r="163215" customFormat="1" x14ac:dyDescent="0.3"/>
    <row r="163216" customFormat="1" x14ac:dyDescent="0.3"/>
    <row r="163217" customFormat="1" x14ac:dyDescent="0.3"/>
    <row r="163218" customFormat="1" x14ac:dyDescent="0.3"/>
    <row r="163219" customFormat="1" x14ac:dyDescent="0.3"/>
    <row r="163220" customFormat="1" x14ac:dyDescent="0.3"/>
    <row r="163221" customFormat="1" x14ac:dyDescent="0.3"/>
    <row r="163222" customFormat="1" x14ac:dyDescent="0.3"/>
    <row r="163223" customFormat="1" x14ac:dyDescent="0.3"/>
    <row r="163224" customFormat="1" x14ac:dyDescent="0.3"/>
    <row r="163225" customFormat="1" x14ac:dyDescent="0.3"/>
    <row r="163226" customFormat="1" x14ac:dyDescent="0.3"/>
    <row r="163227" customFormat="1" x14ac:dyDescent="0.3"/>
    <row r="163228" customFormat="1" x14ac:dyDescent="0.3"/>
    <row r="163229" customFormat="1" x14ac:dyDescent="0.3"/>
    <row r="163230" customFormat="1" x14ac:dyDescent="0.3"/>
    <row r="163231" customFormat="1" x14ac:dyDescent="0.3"/>
    <row r="163232" customFormat="1" x14ac:dyDescent="0.3"/>
    <row r="163233" customFormat="1" x14ac:dyDescent="0.3"/>
    <row r="163234" customFormat="1" x14ac:dyDescent="0.3"/>
    <row r="163235" customFormat="1" x14ac:dyDescent="0.3"/>
    <row r="163236" customFormat="1" x14ac:dyDescent="0.3"/>
    <row r="163237" customFormat="1" x14ac:dyDescent="0.3"/>
    <row r="163238" customFormat="1" x14ac:dyDescent="0.3"/>
    <row r="163239" customFormat="1" x14ac:dyDescent="0.3"/>
    <row r="163240" customFormat="1" x14ac:dyDescent="0.3"/>
    <row r="163241" customFormat="1" x14ac:dyDescent="0.3"/>
    <row r="163242" customFormat="1" x14ac:dyDescent="0.3"/>
    <row r="163243" customFormat="1" x14ac:dyDescent="0.3"/>
    <row r="163244" customFormat="1" x14ac:dyDescent="0.3"/>
    <row r="163245" customFormat="1" x14ac:dyDescent="0.3"/>
    <row r="163246" customFormat="1" x14ac:dyDescent="0.3"/>
    <row r="163247" customFormat="1" x14ac:dyDescent="0.3"/>
    <row r="163248" customFormat="1" x14ac:dyDescent="0.3"/>
    <row r="163249" customFormat="1" x14ac:dyDescent="0.3"/>
    <row r="163250" customFormat="1" x14ac:dyDescent="0.3"/>
    <row r="163251" customFormat="1" x14ac:dyDescent="0.3"/>
    <row r="163252" customFormat="1" x14ac:dyDescent="0.3"/>
    <row r="163253" customFormat="1" x14ac:dyDescent="0.3"/>
    <row r="163254" customFormat="1" x14ac:dyDescent="0.3"/>
    <row r="163255" customFormat="1" x14ac:dyDescent="0.3"/>
    <row r="163256" customFormat="1" x14ac:dyDescent="0.3"/>
    <row r="163257" customFormat="1" x14ac:dyDescent="0.3"/>
    <row r="163258" customFormat="1" x14ac:dyDescent="0.3"/>
    <row r="163259" customFormat="1" x14ac:dyDescent="0.3"/>
    <row r="163260" customFormat="1" x14ac:dyDescent="0.3"/>
    <row r="163261" customFormat="1" x14ac:dyDescent="0.3"/>
    <row r="163262" customFormat="1" x14ac:dyDescent="0.3"/>
    <row r="163263" customFormat="1" x14ac:dyDescent="0.3"/>
    <row r="163264" customFormat="1" x14ac:dyDescent="0.3"/>
    <row r="163265" customFormat="1" x14ac:dyDescent="0.3"/>
    <row r="163266" customFormat="1" x14ac:dyDescent="0.3"/>
    <row r="163267" customFormat="1" x14ac:dyDescent="0.3"/>
    <row r="163268" customFormat="1" x14ac:dyDescent="0.3"/>
    <row r="163269" customFormat="1" x14ac:dyDescent="0.3"/>
    <row r="163270" customFormat="1" x14ac:dyDescent="0.3"/>
    <row r="163271" customFormat="1" x14ac:dyDescent="0.3"/>
    <row r="163272" customFormat="1" x14ac:dyDescent="0.3"/>
    <row r="163273" customFormat="1" x14ac:dyDescent="0.3"/>
    <row r="163274" customFormat="1" x14ac:dyDescent="0.3"/>
    <row r="163275" customFormat="1" x14ac:dyDescent="0.3"/>
    <row r="163276" customFormat="1" x14ac:dyDescent="0.3"/>
    <row r="163277" customFormat="1" x14ac:dyDescent="0.3"/>
    <row r="163278" customFormat="1" x14ac:dyDescent="0.3"/>
    <row r="163279" customFormat="1" x14ac:dyDescent="0.3"/>
    <row r="163280" customFormat="1" x14ac:dyDescent="0.3"/>
    <row r="163281" customFormat="1" x14ac:dyDescent="0.3"/>
    <row r="163282" customFormat="1" x14ac:dyDescent="0.3"/>
    <row r="163283" customFormat="1" x14ac:dyDescent="0.3"/>
    <row r="163284" customFormat="1" x14ac:dyDescent="0.3"/>
    <row r="163285" customFormat="1" x14ac:dyDescent="0.3"/>
    <row r="163286" customFormat="1" x14ac:dyDescent="0.3"/>
    <row r="163287" customFormat="1" x14ac:dyDescent="0.3"/>
    <row r="163288" customFormat="1" x14ac:dyDescent="0.3"/>
    <row r="163289" customFormat="1" x14ac:dyDescent="0.3"/>
    <row r="163290" customFormat="1" x14ac:dyDescent="0.3"/>
    <row r="163291" customFormat="1" x14ac:dyDescent="0.3"/>
    <row r="163292" customFormat="1" x14ac:dyDescent="0.3"/>
    <row r="163293" customFormat="1" x14ac:dyDescent="0.3"/>
    <row r="163294" customFormat="1" x14ac:dyDescent="0.3"/>
    <row r="163295" customFormat="1" x14ac:dyDescent="0.3"/>
    <row r="163296" customFormat="1" x14ac:dyDescent="0.3"/>
    <row r="163297" customFormat="1" x14ac:dyDescent="0.3"/>
    <row r="163298" customFormat="1" x14ac:dyDescent="0.3"/>
    <row r="163299" customFormat="1" x14ac:dyDescent="0.3"/>
    <row r="163300" customFormat="1" x14ac:dyDescent="0.3"/>
    <row r="163301" customFormat="1" x14ac:dyDescent="0.3"/>
    <row r="163302" customFormat="1" x14ac:dyDescent="0.3"/>
    <row r="163303" customFormat="1" x14ac:dyDescent="0.3"/>
    <row r="163304" customFormat="1" x14ac:dyDescent="0.3"/>
    <row r="163305" customFormat="1" x14ac:dyDescent="0.3"/>
    <row r="163306" customFormat="1" x14ac:dyDescent="0.3"/>
    <row r="163307" customFormat="1" x14ac:dyDescent="0.3"/>
    <row r="163308" customFormat="1" x14ac:dyDescent="0.3"/>
    <row r="163309" customFormat="1" x14ac:dyDescent="0.3"/>
    <row r="163310" customFormat="1" x14ac:dyDescent="0.3"/>
    <row r="163311" customFormat="1" x14ac:dyDescent="0.3"/>
    <row r="163312" customFormat="1" x14ac:dyDescent="0.3"/>
    <row r="163313" customFormat="1" x14ac:dyDescent="0.3"/>
    <row r="163314" customFormat="1" x14ac:dyDescent="0.3"/>
    <row r="163315" customFormat="1" x14ac:dyDescent="0.3"/>
    <row r="163316" customFormat="1" x14ac:dyDescent="0.3"/>
    <row r="163317" customFormat="1" x14ac:dyDescent="0.3"/>
    <row r="163318" customFormat="1" x14ac:dyDescent="0.3"/>
    <row r="163319" customFormat="1" x14ac:dyDescent="0.3"/>
    <row r="163320" customFormat="1" x14ac:dyDescent="0.3"/>
    <row r="163321" customFormat="1" x14ac:dyDescent="0.3"/>
    <row r="163322" customFormat="1" x14ac:dyDescent="0.3"/>
    <row r="163323" customFormat="1" x14ac:dyDescent="0.3"/>
    <row r="163324" customFormat="1" x14ac:dyDescent="0.3"/>
    <row r="163325" customFormat="1" x14ac:dyDescent="0.3"/>
    <row r="163326" customFormat="1" x14ac:dyDescent="0.3"/>
    <row r="163327" customFormat="1" x14ac:dyDescent="0.3"/>
    <row r="163328" customFormat="1" x14ac:dyDescent="0.3"/>
    <row r="163329" customFormat="1" x14ac:dyDescent="0.3"/>
    <row r="163330" customFormat="1" x14ac:dyDescent="0.3"/>
    <row r="163331" customFormat="1" x14ac:dyDescent="0.3"/>
    <row r="163332" customFormat="1" x14ac:dyDescent="0.3"/>
    <row r="163333" customFormat="1" x14ac:dyDescent="0.3"/>
    <row r="163334" customFormat="1" x14ac:dyDescent="0.3"/>
    <row r="163335" customFormat="1" x14ac:dyDescent="0.3"/>
    <row r="163336" customFormat="1" x14ac:dyDescent="0.3"/>
    <row r="163337" customFormat="1" x14ac:dyDescent="0.3"/>
    <row r="163338" customFormat="1" x14ac:dyDescent="0.3"/>
    <row r="163339" customFormat="1" x14ac:dyDescent="0.3"/>
    <row r="163340" customFormat="1" x14ac:dyDescent="0.3"/>
    <row r="163341" customFormat="1" x14ac:dyDescent="0.3"/>
    <row r="163342" customFormat="1" x14ac:dyDescent="0.3"/>
    <row r="163343" customFormat="1" x14ac:dyDescent="0.3"/>
    <row r="163344" customFormat="1" x14ac:dyDescent="0.3"/>
    <row r="163345" customFormat="1" x14ac:dyDescent="0.3"/>
    <row r="163346" customFormat="1" x14ac:dyDescent="0.3"/>
    <row r="163347" customFormat="1" x14ac:dyDescent="0.3"/>
    <row r="163348" customFormat="1" x14ac:dyDescent="0.3"/>
    <row r="163349" customFormat="1" x14ac:dyDescent="0.3"/>
    <row r="163350" customFormat="1" x14ac:dyDescent="0.3"/>
    <row r="163351" customFormat="1" x14ac:dyDescent="0.3"/>
    <row r="163352" customFormat="1" x14ac:dyDescent="0.3"/>
    <row r="163353" customFormat="1" x14ac:dyDescent="0.3"/>
    <row r="163354" customFormat="1" x14ac:dyDescent="0.3"/>
    <row r="163355" customFormat="1" x14ac:dyDescent="0.3"/>
    <row r="163356" customFormat="1" x14ac:dyDescent="0.3"/>
    <row r="163357" customFormat="1" x14ac:dyDescent="0.3"/>
    <row r="163358" customFormat="1" x14ac:dyDescent="0.3"/>
    <row r="163359" customFormat="1" x14ac:dyDescent="0.3"/>
    <row r="163360" customFormat="1" x14ac:dyDescent="0.3"/>
    <row r="163361" customFormat="1" x14ac:dyDescent="0.3"/>
    <row r="163362" customFormat="1" x14ac:dyDescent="0.3"/>
    <row r="163363" customFormat="1" x14ac:dyDescent="0.3"/>
    <row r="163364" customFormat="1" x14ac:dyDescent="0.3"/>
    <row r="163365" customFormat="1" x14ac:dyDescent="0.3"/>
    <row r="163366" customFormat="1" x14ac:dyDescent="0.3"/>
    <row r="163367" customFormat="1" x14ac:dyDescent="0.3"/>
    <row r="163368" customFormat="1" x14ac:dyDescent="0.3"/>
    <row r="163369" customFormat="1" x14ac:dyDescent="0.3"/>
    <row r="163370" customFormat="1" x14ac:dyDescent="0.3"/>
    <row r="163371" customFormat="1" x14ac:dyDescent="0.3"/>
    <row r="163372" customFormat="1" x14ac:dyDescent="0.3"/>
    <row r="163373" customFormat="1" x14ac:dyDescent="0.3"/>
    <row r="163374" customFormat="1" x14ac:dyDescent="0.3"/>
    <row r="163375" customFormat="1" x14ac:dyDescent="0.3"/>
    <row r="163376" customFormat="1" x14ac:dyDescent="0.3"/>
    <row r="163377" customFormat="1" x14ac:dyDescent="0.3"/>
    <row r="163378" customFormat="1" x14ac:dyDescent="0.3"/>
    <row r="163379" customFormat="1" x14ac:dyDescent="0.3"/>
    <row r="163380" customFormat="1" x14ac:dyDescent="0.3"/>
    <row r="163381" customFormat="1" x14ac:dyDescent="0.3"/>
    <row r="163382" customFormat="1" x14ac:dyDescent="0.3"/>
    <row r="163383" customFormat="1" x14ac:dyDescent="0.3"/>
    <row r="163384" customFormat="1" x14ac:dyDescent="0.3"/>
    <row r="163385" customFormat="1" x14ac:dyDescent="0.3"/>
    <row r="163386" customFormat="1" x14ac:dyDescent="0.3"/>
    <row r="163387" customFormat="1" x14ac:dyDescent="0.3"/>
    <row r="163388" customFormat="1" x14ac:dyDescent="0.3"/>
    <row r="163389" customFormat="1" x14ac:dyDescent="0.3"/>
    <row r="163390" customFormat="1" x14ac:dyDescent="0.3"/>
    <row r="163391" customFormat="1" x14ac:dyDescent="0.3"/>
    <row r="163392" customFormat="1" x14ac:dyDescent="0.3"/>
    <row r="163393" customFormat="1" x14ac:dyDescent="0.3"/>
    <row r="163394" customFormat="1" x14ac:dyDescent="0.3"/>
    <row r="163395" customFormat="1" x14ac:dyDescent="0.3"/>
    <row r="163396" customFormat="1" x14ac:dyDescent="0.3"/>
    <row r="163397" customFormat="1" x14ac:dyDescent="0.3"/>
    <row r="163398" customFormat="1" x14ac:dyDescent="0.3"/>
    <row r="163399" customFormat="1" x14ac:dyDescent="0.3"/>
    <row r="163400" customFormat="1" x14ac:dyDescent="0.3"/>
    <row r="163401" customFormat="1" x14ac:dyDescent="0.3"/>
    <row r="163402" customFormat="1" x14ac:dyDescent="0.3"/>
    <row r="163403" customFormat="1" x14ac:dyDescent="0.3"/>
    <row r="163404" customFormat="1" x14ac:dyDescent="0.3"/>
    <row r="163405" customFormat="1" x14ac:dyDescent="0.3"/>
    <row r="163406" customFormat="1" x14ac:dyDescent="0.3"/>
    <row r="163407" customFormat="1" x14ac:dyDescent="0.3"/>
    <row r="163408" customFormat="1" x14ac:dyDescent="0.3"/>
    <row r="163409" customFormat="1" x14ac:dyDescent="0.3"/>
    <row r="163410" customFormat="1" x14ac:dyDescent="0.3"/>
    <row r="163411" customFormat="1" x14ac:dyDescent="0.3"/>
    <row r="163412" customFormat="1" x14ac:dyDescent="0.3"/>
    <row r="163413" customFormat="1" x14ac:dyDescent="0.3"/>
    <row r="163414" customFormat="1" x14ac:dyDescent="0.3"/>
    <row r="163415" customFormat="1" x14ac:dyDescent="0.3"/>
    <row r="163416" customFormat="1" x14ac:dyDescent="0.3"/>
    <row r="163417" customFormat="1" x14ac:dyDescent="0.3"/>
    <row r="163418" customFormat="1" x14ac:dyDescent="0.3"/>
    <row r="163419" customFormat="1" x14ac:dyDescent="0.3"/>
    <row r="163420" customFormat="1" x14ac:dyDescent="0.3"/>
    <row r="163421" customFormat="1" x14ac:dyDescent="0.3"/>
    <row r="163422" customFormat="1" x14ac:dyDescent="0.3"/>
    <row r="163423" customFormat="1" x14ac:dyDescent="0.3"/>
    <row r="163424" customFormat="1" x14ac:dyDescent="0.3"/>
    <row r="163425" customFormat="1" x14ac:dyDescent="0.3"/>
    <row r="163426" customFormat="1" x14ac:dyDescent="0.3"/>
    <row r="163427" customFormat="1" x14ac:dyDescent="0.3"/>
    <row r="163428" customFormat="1" x14ac:dyDescent="0.3"/>
    <row r="163429" customFormat="1" x14ac:dyDescent="0.3"/>
    <row r="163430" customFormat="1" x14ac:dyDescent="0.3"/>
    <row r="163431" customFormat="1" x14ac:dyDescent="0.3"/>
    <row r="163432" customFormat="1" x14ac:dyDescent="0.3"/>
    <row r="163433" customFormat="1" x14ac:dyDescent="0.3"/>
    <row r="163434" customFormat="1" x14ac:dyDescent="0.3"/>
    <row r="163435" customFormat="1" x14ac:dyDescent="0.3"/>
    <row r="163436" customFormat="1" x14ac:dyDescent="0.3"/>
    <row r="163437" customFormat="1" x14ac:dyDescent="0.3"/>
    <row r="163438" customFormat="1" x14ac:dyDescent="0.3"/>
    <row r="163439" customFormat="1" x14ac:dyDescent="0.3"/>
    <row r="163440" customFormat="1" x14ac:dyDescent="0.3"/>
    <row r="163441" customFormat="1" x14ac:dyDescent="0.3"/>
    <row r="163442" customFormat="1" x14ac:dyDescent="0.3"/>
    <row r="163443" customFormat="1" x14ac:dyDescent="0.3"/>
    <row r="163444" customFormat="1" x14ac:dyDescent="0.3"/>
    <row r="163445" customFormat="1" x14ac:dyDescent="0.3"/>
    <row r="163446" customFormat="1" x14ac:dyDescent="0.3"/>
    <row r="163447" customFormat="1" x14ac:dyDescent="0.3"/>
    <row r="163448" customFormat="1" x14ac:dyDescent="0.3"/>
    <row r="163449" customFormat="1" x14ac:dyDescent="0.3"/>
    <row r="163450" customFormat="1" x14ac:dyDescent="0.3"/>
    <row r="163451" customFormat="1" x14ac:dyDescent="0.3"/>
    <row r="163452" customFormat="1" x14ac:dyDescent="0.3"/>
    <row r="163453" customFormat="1" x14ac:dyDescent="0.3"/>
    <row r="163454" customFormat="1" x14ac:dyDescent="0.3"/>
    <row r="163455" customFormat="1" x14ac:dyDescent="0.3"/>
    <row r="163456" customFormat="1" x14ac:dyDescent="0.3"/>
    <row r="163457" customFormat="1" x14ac:dyDescent="0.3"/>
    <row r="163458" customFormat="1" x14ac:dyDescent="0.3"/>
    <row r="163459" customFormat="1" x14ac:dyDescent="0.3"/>
    <row r="163460" customFormat="1" x14ac:dyDescent="0.3"/>
    <row r="163461" customFormat="1" x14ac:dyDescent="0.3"/>
    <row r="163462" customFormat="1" x14ac:dyDescent="0.3"/>
    <row r="163463" customFormat="1" x14ac:dyDescent="0.3"/>
    <row r="163464" customFormat="1" x14ac:dyDescent="0.3"/>
    <row r="163465" customFormat="1" x14ac:dyDescent="0.3"/>
    <row r="163466" customFormat="1" x14ac:dyDescent="0.3"/>
    <row r="163467" customFormat="1" x14ac:dyDescent="0.3"/>
    <row r="163468" customFormat="1" x14ac:dyDescent="0.3"/>
    <row r="163469" customFormat="1" x14ac:dyDescent="0.3"/>
    <row r="163470" customFormat="1" x14ac:dyDescent="0.3"/>
    <row r="163471" customFormat="1" x14ac:dyDescent="0.3"/>
    <row r="163472" customFormat="1" x14ac:dyDescent="0.3"/>
    <row r="163473" customFormat="1" x14ac:dyDescent="0.3"/>
    <row r="163474" customFormat="1" x14ac:dyDescent="0.3"/>
    <row r="163475" customFormat="1" x14ac:dyDescent="0.3"/>
    <row r="163476" customFormat="1" x14ac:dyDescent="0.3"/>
    <row r="163477" customFormat="1" x14ac:dyDescent="0.3"/>
    <row r="163478" customFormat="1" x14ac:dyDescent="0.3"/>
    <row r="163479" customFormat="1" x14ac:dyDescent="0.3"/>
    <row r="163480" customFormat="1" x14ac:dyDescent="0.3"/>
    <row r="163481" customFormat="1" x14ac:dyDescent="0.3"/>
    <row r="163482" customFormat="1" x14ac:dyDescent="0.3"/>
    <row r="163483" customFormat="1" x14ac:dyDescent="0.3"/>
    <row r="163484" customFormat="1" x14ac:dyDescent="0.3"/>
    <row r="163485" customFormat="1" x14ac:dyDescent="0.3"/>
    <row r="163486" customFormat="1" x14ac:dyDescent="0.3"/>
    <row r="163487" customFormat="1" x14ac:dyDescent="0.3"/>
    <row r="163488" customFormat="1" x14ac:dyDescent="0.3"/>
    <row r="163489" customFormat="1" x14ac:dyDescent="0.3"/>
    <row r="163490" customFormat="1" x14ac:dyDescent="0.3"/>
    <row r="163491" customFormat="1" x14ac:dyDescent="0.3"/>
    <row r="163492" customFormat="1" x14ac:dyDescent="0.3"/>
    <row r="163493" customFormat="1" x14ac:dyDescent="0.3"/>
    <row r="163494" customFormat="1" x14ac:dyDescent="0.3"/>
    <row r="163495" customFormat="1" x14ac:dyDescent="0.3"/>
    <row r="163496" customFormat="1" x14ac:dyDescent="0.3"/>
    <row r="163497" customFormat="1" x14ac:dyDescent="0.3"/>
    <row r="163498" customFormat="1" x14ac:dyDescent="0.3"/>
    <row r="163499" customFormat="1" x14ac:dyDescent="0.3"/>
    <row r="163500" customFormat="1" x14ac:dyDescent="0.3"/>
    <row r="163501" customFormat="1" x14ac:dyDescent="0.3"/>
    <row r="163502" customFormat="1" x14ac:dyDescent="0.3"/>
    <row r="163503" customFormat="1" x14ac:dyDescent="0.3"/>
    <row r="163504" customFormat="1" x14ac:dyDescent="0.3"/>
    <row r="163505" customFormat="1" x14ac:dyDescent="0.3"/>
    <row r="163506" customFormat="1" x14ac:dyDescent="0.3"/>
    <row r="163507" customFormat="1" x14ac:dyDescent="0.3"/>
    <row r="163508" customFormat="1" x14ac:dyDescent="0.3"/>
    <row r="163509" customFormat="1" x14ac:dyDescent="0.3"/>
    <row r="163510" customFormat="1" x14ac:dyDescent="0.3"/>
    <row r="163511" customFormat="1" x14ac:dyDescent="0.3"/>
    <row r="163512" customFormat="1" x14ac:dyDescent="0.3"/>
    <row r="163513" customFormat="1" x14ac:dyDescent="0.3"/>
    <row r="163514" customFormat="1" x14ac:dyDescent="0.3"/>
    <row r="163515" customFormat="1" x14ac:dyDescent="0.3"/>
    <row r="163516" customFormat="1" x14ac:dyDescent="0.3"/>
    <row r="163517" customFormat="1" x14ac:dyDescent="0.3"/>
    <row r="163518" customFormat="1" x14ac:dyDescent="0.3"/>
    <row r="163519" customFormat="1" x14ac:dyDescent="0.3"/>
    <row r="163520" customFormat="1" x14ac:dyDescent="0.3"/>
    <row r="163521" customFormat="1" x14ac:dyDescent="0.3"/>
    <row r="163522" customFormat="1" x14ac:dyDescent="0.3"/>
    <row r="163523" customFormat="1" x14ac:dyDescent="0.3"/>
    <row r="163524" customFormat="1" x14ac:dyDescent="0.3"/>
    <row r="163525" customFormat="1" x14ac:dyDescent="0.3"/>
    <row r="163526" customFormat="1" x14ac:dyDescent="0.3"/>
    <row r="163527" customFormat="1" x14ac:dyDescent="0.3"/>
    <row r="163528" customFormat="1" x14ac:dyDescent="0.3"/>
    <row r="163529" customFormat="1" x14ac:dyDescent="0.3"/>
    <row r="163530" customFormat="1" x14ac:dyDescent="0.3"/>
    <row r="163531" customFormat="1" x14ac:dyDescent="0.3"/>
    <row r="163532" customFormat="1" x14ac:dyDescent="0.3"/>
    <row r="163533" customFormat="1" x14ac:dyDescent="0.3"/>
    <row r="163534" customFormat="1" x14ac:dyDescent="0.3"/>
    <row r="163535" customFormat="1" x14ac:dyDescent="0.3"/>
    <row r="163536" customFormat="1" x14ac:dyDescent="0.3"/>
    <row r="163537" customFormat="1" x14ac:dyDescent="0.3"/>
    <row r="163538" customFormat="1" x14ac:dyDescent="0.3"/>
    <row r="163539" customFormat="1" x14ac:dyDescent="0.3"/>
    <row r="163540" customFormat="1" x14ac:dyDescent="0.3"/>
    <row r="163541" customFormat="1" x14ac:dyDescent="0.3"/>
    <row r="163542" customFormat="1" x14ac:dyDescent="0.3"/>
    <row r="163543" customFormat="1" x14ac:dyDescent="0.3"/>
    <row r="163544" customFormat="1" x14ac:dyDescent="0.3"/>
    <row r="163545" customFormat="1" x14ac:dyDescent="0.3"/>
    <row r="163546" customFormat="1" x14ac:dyDescent="0.3"/>
    <row r="163547" customFormat="1" x14ac:dyDescent="0.3"/>
    <row r="163548" customFormat="1" x14ac:dyDescent="0.3"/>
    <row r="163549" customFormat="1" x14ac:dyDescent="0.3"/>
    <row r="163550" customFormat="1" x14ac:dyDescent="0.3"/>
    <row r="163551" customFormat="1" x14ac:dyDescent="0.3"/>
    <row r="163552" customFormat="1" x14ac:dyDescent="0.3"/>
    <row r="163553" customFormat="1" x14ac:dyDescent="0.3"/>
    <row r="163554" customFormat="1" x14ac:dyDescent="0.3"/>
    <row r="163555" customFormat="1" x14ac:dyDescent="0.3"/>
    <row r="163556" customFormat="1" x14ac:dyDescent="0.3"/>
    <row r="163557" customFormat="1" x14ac:dyDescent="0.3"/>
    <row r="163558" customFormat="1" x14ac:dyDescent="0.3"/>
    <row r="163559" customFormat="1" x14ac:dyDescent="0.3"/>
    <row r="163560" customFormat="1" x14ac:dyDescent="0.3"/>
    <row r="163561" customFormat="1" x14ac:dyDescent="0.3"/>
    <row r="163562" customFormat="1" x14ac:dyDescent="0.3"/>
    <row r="163563" customFormat="1" x14ac:dyDescent="0.3"/>
    <row r="163564" customFormat="1" x14ac:dyDescent="0.3"/>
    <row r="163565" customFormat="1" x14ac:dyDescent="0.3"/>
    <row r="163566" customFormat="1" x14ac:dyDescent="0.3"/>
    <row r="163567" customFormat="1" x14ac:dyDescent="0.3"/>
    <row r="163568" customFormat="1" x14ac:dyDescent="0.3"/>
    <row r="163569" customFormat="1" x14ac:dyDescent="0.3"/>
    <row r="163570" customFormat="1" x14ac:dyDescent="0.3"/>
    <row r="163571" customFormat="1" x14ac:dyDescent="0.3"/>
    <row r="163572" customFormat="1" x14ac:dyDescent="0.3"/>
    <row r="163573" customFormat="1" x14ac:dyDescent="0.3"/>
    <row r="163574" customFormat="1" x14ac:dyDescent="0.3"/>
    <row r="163575" customFormat="1" x14ac:dyDescent="0.3"/>
    <row r="163576" customFormat="1" x14ac:dyDescent="0.3"/>
    <row r="163577" customFormat="1" x14ac:dyDescent="0.3"/>
    <row r="163578" customFormat="1" x14ac:dyDescent="0.3"/>
    <row r="163579" customFormat="1" x14ac:dyDescent="0.3"/>
    <row r="163580" customFormat="1" x14ac:dyDescent="0.3"/>
    <row r="163581" customFormat="1" x14ac:dyDescent="0.3"/>
    <row r="163582" customFormat="1" x14ac:dyDescent="0.3"/>
    <row r="163583" customFormat="1" x14ac:dyDescent="0.3"/>
    <row r="163584" customFormat="1" x14ac:dyDescent="0.3"/>
    <row r="163585" customFormat="1" x14ac:dyDescent="0.3"/>
    <row r="163586" customFormat="1" x14ac:dyDescent="0.3"/>
    <row r="163587" customFormat="1" x14ac:dyDescent="0.3"/>
    <row r="163588" customFormat="1" x14ac:dyDescent="0.3"/>
    <row r="163589" customFormat="1" x14ac:dyDescent="0.3"/>
    <row r="163590" customFormat="1" x14ac:dyDescent="0.3"/>
    <row r="163591" customFormat="1" x14ac:dyDescent="0.3"/>
    <row r="163592" customFormat="1" x14ac:dyDescent="0.3"/>
    <row r="163593" customFormat="1" x14ac:dyDescent="0.3"/>
    <row r="163594" customFormat="1" x14ac:dyDescent="0.3"/>
    <row r="163595" customFormat="1" x14ac:dyDescent="0.3"/>
    <row r="163596" customFormat="1" x14ac:dyDescent="0.3"/>
    <row r="163597" customFormat="1" x14ac:dyDescent="0.3"/>
    <row r="163598" customFormat="1" x14ac:dyDescent="0.3"/>
    <row r="163599" customFormat="1" x14ac:dyDescent="0.3"/>
    <row r="163600" customFormat="1" x14ac:dyDescent="0.3"/>
    <row r="163601" customFormat="1" x14ac:dyDescent="0.3"/>
    <row r="163602" customFormat="1" x14ac:dyDescent="0.3"/>
    <row r="163603" customFormat="1" x14ac:dyDescent="0.3"/>
    <row r="163604" customFormat="1" x14ac:dyDescent="0.3"/>
    <row r="163605" customFormat="1" x14ac:dyDescent="0.3"/>
    <row r="163606" customFormat="1" x14ac:dyDescent="0.3"/>
    <row r="163607" customFormat="1" x14ac:dyDescent="0.3"/>
    <row r="163608" customFormat="1" x14ac:dyDescent="0.3"/>
    <row r="163609" customFormat="1" x14ac:dyDescent="0.3"/>
    <row r="163610" customFormat="1" x14ac:dyDescent="0.3"/>
    <row r="163611" customFormat="1" x14ac:dyDescent="0.3"/>
    <row r="163612" customFormat="1" x14ac:dyDescent="0.3"/>
    <row r="163613" customFormat="1" x14ac:dyDescent="0.3"/>
    <row r="163614" customFormat="1" x14ac:dyDescent="0.3"/>
    <row r="163615" customFormat="1" x14ac:dyDescent="0.3"/>
    <row r="163616" customFormat="1" x14ac:dyDescent="0.3"/>
    <row r="163617" customFormat="1" x14ac:dyDescent="0.3"/>
    <row r="163618" customFormat="1" x14ac:dyDescent="0.3"/>
    <row r="163619" customFormat="1" x14ac:dyDescent="0.3"/>
    <row r="163620" customFormat="1" x14ac:dyDescent="0.3"/>
    <row r="163621" customFormat="1" x14ac:dyDescent="0.3"/>
    <row r="163622" customFormat="1" x14ac:dyDescent="0.3"/>
    <row r="163623" customFormat="1" x14ac:dyDescent="0.3"/>
    <row r="163624" customFormat="1" x14ac:dyDescent="0.3"/>
    <row r="163625" customFormat="1" x14ac:dyDescent="0.3"/>
    <row r="163626" customFormat="1" x14ac:dyDescent="0.3"/>
    <row r="163627" customFormat="1" x14ac:dyDescent="0.3"/>
    <row r="163628" customFormat="1" x14ac:dyDescent="0.3"/>
    <row r="163629" customFormat="1" x14ac:dyDescent="0.3"/>
    <row r="163630" customFormat="1" x14ac:dyDescent="0.3"/>
    <row r="163631" customFormat="1" x14ac:dyDescent="0.3"/>
    <row r="163632" customFormat="1" x14ac:dyDescent="0.3"/>
    <row r="163633" customFormat="1" x14ac:dyDescent="0.3"/>
    <row r="163634" customFormat="1" x14ac:dyDescent="0.3"/>
    <row r="163635" customFormat="1" x14ac:dyDescent="0.3"/>
    <row r="163636" customFormat="1" x14ac:dyDescent="0.3"/>
    <row r="163637" customFormat="1" x14ac:dyDescent="0.3"/>
    <row r="163638" customFormat="1" x14ac:dyDescent="0.3"/>
    <row r="163639" customFormat="1" x14ac:dyDescent="0.3"/>
    <row r="163640" customFormat="1" x14ac:dyDescent="0.3"/>
    <row r="163641" customFormat="1" x14ac:dyDescent="0.3"/>
    <row r="163642" customFormat="1" x14ac:dyDescent="0.3"/>
    <row r="163643" customFormat="1" x14ac:dyDescent="0.3"/>
    <row r="163644" customFormat="1" x14ac:dyDescent="0.3"/>
    <row r="163645" customFormat="1" x14ac:dyDescent="0.3"/>
    <row r="163646" customFormat="1" x14ac:dyDescent="0.3"/>
    <row r="163647" customFormat="1" x14ac:dyDescent="0.3"/>
    <row r="163648" customFormat="1" x14ac:dyDescent="0.3"/>
    <row r="163649" customFormat="1" x14ac:dyDescent="0.3"/>
    <row r="163650" customFormat="1" x14ac:dyDescent="0.3"/>
    <row r="163651" customFormat="1" x14ac:dyDescent="0.3"/>
    <row r="163652" customFormat="1" x14ac:dyDescent="0.3"/>
    <row r="163653" customFormat="1" x14ac:dyDescent="0.3"/>
    <row r="163654" customFormat="1" x14ac:dyDescent="0.3"/>
    <row r="163655" customFormat="1" x14ac:dyDescent="0.3"/>
    <row r="163656" customFormat="1" x14ac:dyDescent="0.3"/>
    <row r="163657" customFormat="1" x14ac:dyDescent="0.3"/>
    <row r="163658" customFormat="1" x14ac:dyDescent="0.3"/>
    <row r="163659" customFormat="1" x14ac:dyDescent="0.3"/>
    <row r="163660" customFormat="1" x14ac:dyDescent="0.3"/>
    <row r="163661" customFormat="1" x14ac:dyDescent="0.3"/>
    <row r="163662" customFormat="1" x14ac:dyDescent="0.3"/>
    <row r="163663" customFormat="1" x14ac:dyDescent="0.3"/>
    <row r="163664" customFormat="1" x14ac:dyDescent="0.3"/>
    <row r="163665" customFormat="1" x14ac:dyDescent="0.3"/>
    <row r="163666" customFormat="1" x14ac:dyDescent="0.3"/>
    <row r="163667" customFormat="1" x14ac:dyDescent="0.3"/>
    <row r="163668" customFormat="1" x14ac:dyDescent="0.3"/>
    <row r="163669" customFormat="1" x14ac:dyDescent="0.3"/>
    <row r="163670" customFormat="1" x14ac:dyDescent="0.3"/>
    <row r="163671" customFormat="1" x14ac:dyDescent="0.3"/>
    <row r="163672" customFormat="1" x14ac:dyDescent="0.3"/>
    <row r="163673" customFormat="1" x14ac:dyDescent="0.3"/>
    <row r="163674" customFormat="1" x14ac:dyDescent="0.3"/>
    <row r="163675" customFormat="1" x14ac:dyDescent="0.3"/>
    <row r="163676" customFormat="1" x14ac:dyDescent="0.3"/>
    <row r="163677" customFormat="1" x14ac:dyDescent="0.3"/>
    <row r="163678" customFormat="1" x14ac:dyDescent="0.3"/>
    <row r="163679" customFormat="1" x14ac:dyDescent="0.3"/>
    <row r="163680" customFormat="1" x14ac:dyDescent="0.3"/>
    <row r="163681" customFormat="1" x14ac:dyDescent="0.3"/>
    <row r="163682" customFormat="1" x14ac:dyDescent="0.3"/>
    <row r="163683" customFormat="1" x14ac:dyDescent="0.3"/>
    <row r="163684" customFormat="1" x14ac:dyDescent="0.3"/>
    <row r="163685" customFormat="1" x14ac:dyDescent="0.3"/>
    <row r="163686" customFormat="1" x14ac:dyDescent="0.3"/>
    <row r="163687" customFormat="1" x14ac:dyDescent="0.3"/>
    <row r="163688" customFormat="1" x14ac:dyDescent="0.3"/>
    <row r="163689" customFormat="1" x14ac:dyDescent="0.3"/>
    <row r="163690" customFormat="1" x14ac:dyDescent="0.3"/>
    <row r="163691" customFormat="1" x14ac:dyDescent="0.3"/>
    <row r="163692" customFormat="1" x14ac:dyDescent="0.3"/>
    <row r="163693" customFormat="1" x14ac:dyDescent="0.3"/>
    <row r="163694" customFormat="1" x14ac:dyDescent="0.3"/>
    <row r="163695" customFormat="1" x14ac:dyDescent="0.3"/>
    <row r="163696" customFormat="1" x14ac:dyDescent="0.3"/>
    <row r="163697" customFormat="1" x14ac:dyDescent="0.3"/>
    <row r="163698" customFormat="1" x14ac:dyDescent="0.3"/>
    <row r="163699" customFormat="1" x14ac:dyDescent="0.3"/>
    <row r="163700" customFormat="1" x14ac:dyDescent="0.3"/>
    <row r="163701" customFormat="1" x14ac:dyDescent="0.3"/>
    <row r="163702" customFormat="1" x14ac:dyDescent="0.3"/>
    <row r="163703" customFormat="1" x14ac:dyDescent="0.3"/>
    <row r="163704" customFormat="1" x14ac:dyDescent="0.3"/>
    <row r="163705" customFormat="1" x14ac:dyDescent="0.3"/>
    <row r="163706" customFormat="1" x14ac:dyDescent="0.3"/>
    <row r="163707" customFormat="1" x14ac:dyDescent="0.3"/>
    <row r="163708" customFormat="1" x14ac:dyDescent="0.3"/>
    <row r="163709" customFormat="1" x14ac:dyDescent="0.3"/>
    <row r="163710" customFormat="1" x14ac:dyDescent="0.3"/>
    <row r="163711" customFormat="1" x14ac:dyDescent="0.3"/>
    <row r="163712" customFormat="1" x14ac:dyDescent="0.3"/>
    <row r="163713" customFormat="1" x14ac:dyDescent="0.3"/>
    <row r="163714" customFormat="1" x14ac:dyDescent="0.3"/>
    <row r="163715" customFormat="1" x14ac:dyDescent="0.3"/>
    <row r="163716" customFormat="1" x14ac:dyDescent="0.3"/>
    <row r="163717" customFormat="1" x14ac:dyDescent="0.3"/>
    <row r="163718" customFormat="1" x14ac:dyDescent="0.3"/>
    <row r="163719" customFormat="1" x14ac:dyDescent="0.3"/>
    <row r="163720" customFormat="1" x14ac:dyDescent="0.3"/>
    <row r="163721" customFormat="1" x14ac:dyDescent="0.3"/>
    <row r="163722" customFormat="1" x14ac:dyDescent="0.3"/>
    <row r="163723" customFormat="1" x14ac:dyDescent="0.3"/>
    <row r="163724" customFormat="1" x14ac:dyDescent="0.3"/>
    <row r="163725" customFormat="1" x14ac:dyDescent="0.3"/>
    <row r="163726" customFormat="1" x14ac:dyDescent="0.3"/>
    <row r="163727" customFormat="1" x14ac:dyDescent="0.3"/>
    <row r="163728" customFormat="1" x14ac:dyDescent="0.3"/>
    <row r="163729" customFormat="1" x14ac:dyDescent="0.3"/>
    <row r="163730" customFormat="1" x14ac:dyDescent="0.3"/>
    <row r="163731" customFormat="1" x14ac:dyDescent="0.3"/>
    <row r="163732" customFormat="1" x14ac:dyDescent="0.3"/>
    <row r="163733" customFormat="1" x14ac:dyDescent="0.3"/>
    <row r="163734" customFormat="1" x14ac:dyDescent="0.3"/>
    <row r="163735" customFormat="1" x14ac:dyDescent="0.3"/>
    <row r="163736" customFormat="1" x14ac:dyDescent="0.3"/>
    <row r="163737" customFormat="1" x14ac:dyDescent="0.3"/>
    <row r="163738" customFormat="1" x14ac:dyDescent="0.3"/>
    <row r="163739" customFormat="1" x14ac:dyDescent="0.3"/>
    <row r="163740" customFormat="1" x14ac:dyDescent="0.3"/>
    <row r="163741" customFormat="1" x14ac:dyDescent="0.3"/>
    <row r="163742" customFormat="1" x14ac:dyDescent="0.3"/>
    <row r="163743" customFormat="1" x14ac:dyDescent="0.3"/>
    <row r="163744" customFormat="1" x14ac:dyDescent="0.3"/>
    <row r="163745" customFormat="1" x14ac:dyDescent="0.3"/>
    <row r="163746" customFormat="1" x14ac:dyDescent="0.3"/>
    <row r="163747" customFormat="1" x14ac:dyDescent="0.3"/>
    <row r="163748" customFormat="1" x14ac:dyDescent="0.3"/>
    <row r="163749" customFormat="1" x14ac:dyDescent="0.3"/>
    <row r="163750" customFormat="1" x14ac:dyDescent="0.3"/>
    <row r="163751" customFormat="1" x14ac:dyDescent="0.3"/>
    <row r="163752" customFormat="1" x14ac:dyDescent="0.3"/>
    <row r="163753" customFormat="1" x14ac:dyDescent="0.3"/>
    <row r="163754" customFormat="1" x14ac:dyDescent="0.3"/>
    <row r="163755" customFormat="1" x14ac:dyDescent="0.3"/>
    <row r="163756" customFormat="1" x14ac:dyDescent="0.3"/>
    <row r="163757" customFormat="1" x14ac:dyDescent="0.3"/>
    <row r="163758" customFormat="1" x14ac:dyDescent="0.3"/>
    <row r="163759" customFormat="1" x14ac:dyDescent="0.3"/>
    <row r="163760" customFormat="1" x14ac:dyDescent="0.3"/>
    <row r="163761" customFormat="1" x14ac:dyDescent="0.3"/>
    <row r="163762" customFormat="1" x14ac:dyDescent="0.3"/>
    <row r="163763" customFormat="1" x14ac:dyDescent="0.3"/>
    <row r="163764" customFormat="1" x14ac:dyDescent="0.3"/>
    <row r="163765" customFormat="1" x14ac:dyDescent="0.3"/>
    <row r="163766" customFormat="1" x14ac:dyDescent="0.3"/>
    <row r="163767" customFormat="1" x14ac:dyDescent="0.3"/>
    <row r="163768" customFormat="1" x14ac:dyDescent="0.3"/>
    <row r="163769" customFormat="1" x14ac:dyDescent="0.3"/>
    <row r="163770" customFormat="1" x14ac:dyDescent="0.3"/>
    <row r="163771" customFormat="1" x14ac:dyDescent="0.3"/>
    <row r="163772" customFormat="1" x14ac:dyDescent="0.3"/>
    <row r="163773" customFormat="1" x14ac:dyDescent="0.3"/>
    <row r="163774" customFormat="1" x14ac:dyDescent="0.3"/>
    <row r="163775" customFormat="1" x14ac:dyDescent="0.3"/>
    <row r="163776" customFormat="1" x14ac:dyDescent="0.3"/>
    <row r="163777" customFormat="1" x14ac:dyDescent="0.3"/>
    <row r="163778" customFormat="1" x14ac:dyDescent="0.3"/>
    <row r="163779" customFormat="1" x14ac:dyDescent="0.3"/>
    <row r="163780" customFormat="1" x14ac:dyDescent="0.3"/>
    <row r="163781" customFormat="1" x14ac:dyDescent="0.3"/>
    <row r="163782" customFormat="1" x14ac:dyDescent="0.3"/>
    <row r="163783" customFormat="1" x14ac:dyDescent="0.3"/>
    <row r="163784" customFormat="1" x14ac:dyDescent="0.3"/>
    <row r="163785" customFormat="1" x14ac:dyDescent="0.3"/>
    <row r="163786" customFormat="1" x14ac:dyDescent="0.3"/>
    <row r="163787" customFormat="1" x14ac:dyDescent="0.3"/>
    <row r="163788" customFormat="1" x14ac:dyDescent="0.3"/>
    <row r="163789" customFormat="1" x14ac:dyDescent="0.3"/>
    <row r="163790" customFormat="1" x14ac:dyDescent="0.3"/>
    <row r="163791" customFormat="1" x14ac:dyDescent="0.3"/>
    <row r="163792" customFormat="1" x14ac:dyDescent="0.3"/>
    <row r="163793" customFormat="1" x14ac:dyDescent="0.3"/>
    <row r="163794" customFormat="1" x14ac:dyDescent="0.3"/>
    <row r="163795" customFormat="1" x14ac:dyDescent="0.3"/>
    <row r="163796" customFormat="1" x14ac:dyDescent="0.3"/>
    <row r="163797" customFormat="1" x14ac:dyDescent="0.3"/>
    <row r="163798" customFormat="1" x14ac:dyDescent="0.3"/>
    <row r="163799" customFormat="1" x14ac:dyDescent="0.3"/>
    <row r="163800" customFormat="1" x14ac:dyDescent="0.3"/>
    <row r="163801" customFormat="1" x14ac:dyDescent="0.3"/>
    <row r="163802" customFormat="1" x14ac:dyDescent="0.3"/>
    <row r="163803" customFormat="1" x14ac:dyDescent="0.3"/>
    <row r="163804" customFormat="1" x14ac:dyDescent="0.3"/>
    <row r="163805" customFormat="1" x14ac:dyDescent="0.3"/>
    <row r="163806" customFormat="1" x14ac:dyDescent="0.3"/>
    <row r="163807" customFormat="1" x14ac:dyDescent="0.3"/>
    <row r="163808" customFormat="1" x14ac:dyDescent="0.3"/>
    <row r="163809" customFormat="1" x14ac:dyDescent="0.3"/>
    <row r="163810" customFormat="1" x14ac:dyDescent="0.3"/>
    <row r="163811" customFormat="1" x14ac:dyDescent="0.3"/>
    <row r="163812" customFormat="1" x14ac:dyDescent="0.3"/>
    <row r="163813" customFormat="1" x14ac:dyDescent="0.3"/>
    <row r="163814" customFormat="1" x14ac:dyDescent="0.3"/>
    <row r="163815" customFormat="1" x14ac:dyDescent="0.3"/>
    <row r="163816" customFormat="1" x14ac:dyDescent="0.3"/>
    <row r="163817" customFormat="1" x14ac:dyDescent="0.3"/>
    <row r="163818" customFormat="1" x14ac:dyDescent="0.3"/>
    <row r="163819" customFormat="1" x14ac:dyDescent="0.3"/>
    <row r="163820" customFormat="1" x14ac:dyDescent="0.3"/>
    <row r="163821" customFormat="1" x14ac:dyDescent="0.3"/>
    <row r="163822" customFormat="1" x14ac:dyDescent="0.3"/>
    <row r="163823" customFormat="1" x14ac:dyDescent="0.3"/>
    <row r="163824" customFormat="1" x14ac:dyDescent="0.3"/>
    <row r="163825" customFormat="1" x14ac:dyDescent="0.3"/>
    <row r="163826" customFormat="1" x14ac:dyDescent="0.3"/>
    <row r="163827" customFormat="1" x14ac:dyDescent="0.3"/>
    <row r="163828" customFormat="1" x14ac:dyDescent="0.3"/>
    <row r="163829" customFormat="1" x14ac:dyDescent="0.3"/>
    <row r="163830" customFormat="1" x14ac:dyDescent="0.3"/>
    <row r="163831" customFormat="1" x14ac:dyDescent="0.3"/>
    <row r="163832" customFormat="1" x14ac:dyDescent="0.3"/>
    <row r="163833" customFormat="1" x14ac:dyDescent="0.3"/>
    <row r="163834" customFormat="1" x14ac:dyDescent="0.3"/>
    <row r="163835" customFormat="1" x14ac:dyDescent="0.3"/>
    <row r="163836" customFormat="1" x14ac:dyDescent="0.3"/>
    <row r="163837" customFormat="1" x14ac:dyDescent="0.3"/>
    <row r="163838" customFormat="1" x14ac:dyDescent="0.3"/>
    <row r="163839" customFormat="1" x14ac:dyDescent="0.3"/>
    <row r="163840" customFormat="1" x14ac:dyDescent="0.3"/>
    <row r="163841" customFormat="1" x14ac:dyDescent="0.3"/>
    <row r="163842" customFormat="1" x14ac:dyDescent="0.3"/>
    <row r="163843" customFormat="1" x14ac:dyDescent="0.3"/>
    <row r="163844" customFormat="1" x14ac:dyDescent="0.3"/>
    <row r="163845" customFormat="1" x14ac:dyDescent="0.3"/>
    <row r="163846" customFormat="1" x14ac:dyDescent="0.3"/>
    <row r="163847" customFormat="1" x14ac:dyDescent="0.3"/>
    <row r="163848" customFormat="1" x14ac:dyDescent="0.3"/>
    <row r="163849" customFormat="1" x14ac:dyDescent="0.3"/>
    <row r="163850" customFormat="1" x14ac:dyDescent="0.3"/>
    <row r="163851" customFormat="1" x14ac:dyDescent="0.3"/>
    <row r="163852" customFormat="1" x14ac:dyDescent="0.3"/>
    <row r="163853" customFormat="1" x14ac:dyDescent="0.3"/>
    <row r="163854" customFormat="1" x14ac:dyDescent="0.3"/>
    <row r="163855" customFormat="1" x14ac:dyDescent="0.3"/>
    <row r="163856" customFormat="1" x14ac:dyDescent="0.3"/>
    <row r="163857" customFormat="1" x14ac:dyDescent="0.3"/>
    <row r="163858" customFormat="1" x14ac:dyDescent="0.3"/>
    <row r="163859" customFormat="1" x14ac:dyDescent="0.3"/>
    <row r="163860" customFormat="1" x14ac:dyDescent="0.3"/>
    <row r="163861" customFormat="1" x14ac:dyDescent="0.3"/>
    <row r="163862" customFormat="1" x14ac:dyDescent="0.3"/>
    <row r="163863" customFormat="1" x14ac:dyDescent="0.3"/>
    <row r="163864" customFormat="1" x14ac:dyDescent="0.3"/>
    <row r="163865" customFormat="1" x14ac:dyDescent="0.3"/>
    <row r="163866" customFormat="1" x14ac:dyDescent="0.3"/>
    <row r="163867" customFormat="1" x14ac:dyDescent="0.3"/>
    <row r="163868" customFormat="1" x14ac:dyDescent="0.3"/>
    <row r="163869" customFormat="1" x14ac:dyDescent="0.3"/>
    <row r="163870" customFormat="1" x14ac:dyDescent="0.3"/>
    <row r="163871" customFormat="1" x14ac:dyDescent="0.3"/>
    <row r="163872" customFormat="1" x14ac:dyDescent="0.3"/>
    <row r="163873" customFormat="1" x14ac:dyDescent="0.3"/>
    <row r="163874" customFormat="1" x14ac:dyDescent="0.3"/>
    <row r="163875" customFormat="1" x14ac:dyDescent="0.3"/>
    <row r="163876" customFormat="1" x14ac:dyDescent="0.3"/>
    <row r="163877" customFormat="1" x14ac:dyDescent="0.3"/>
    <row r="163878" customFormat="1" x14ac:dyDescent="0.3"/>
    <row r="163879" customFormat="1" x14ac:dyDescent="0.3"/>
    <row r="163880" customFormat="1" x14ac:dyDescent="0.3"/>
    <row r="163881" customFormat="1" x14ac:dyDescent="0.3"/>
    <row r="163882" customFormat="1" x14ac:dyDescent="0.3"/>
    <row r="163883" customFormat="1" x14ac:dyDescent="0.3"/>
    <row r="163884" customFormat="1" x14ac:dyDescent="0.3"/>
    <row r="163885" customFormat="1" x14ac:dyDescent="0.3"/>
    <row r="163886" customFormat="1" x14ac:dyDescent="0.3"/>
    <row r="163887" customFormat="1" x14ac:dyDescent="0.3"/>
    <row r="163888" customFormat="1" x14ac:dyDescent="0.3"/>
    <row r="163889" customFormat="1" x14ac:dyDescent="0.3"/>
    <row r="163890" customFormat="1" x14ac:dyDescent="0.3"/>
    <row r="163891" customFormat="1" x14ac:dyDescent="0.3"/>
    <row r="163892" customFormat="1" x14ac:dyDescent="0.3"/>
    <row r="163893" customFormat="1" x14ac:dyDescent="0.3"/>
    <row r="163894" customFormat="1" x14ac:dyDescent="0.3"/>
    <row r="163895" customFormat="1" x14ac:dyDescent="0.3"/>
    <row r="163896" customFormat="1" x14ac:dyDescent="0.3"/>
    <row r="163897" customFormat="1" x14ac:dyDescent="0.3"/>
    <row r="163898" customFormat="1" x14ac:dyDescent="0.3"/>
    <row r="163899" customFormat="1" x14ac:dyDescent="0.3"/>
    <row r="163900" customFormat="1" x14ac:dyDescent="0.3"/>
    <row r="163901" customFormat="1" x14ac:dyDescent="0.3"/>
    <row r="163902" customFormat="1" x14ac:dyDescent="0.3"/>
    <row r="163903" customFormat="1" x14ac:dyDescent="0.3"/>
    <row r="163904" customFormat="1" x14ac:dyDescent="0.3"/>
    <row r="163905" customFormat="1" x14ac:dyDescent="0.3"/>
    <row r="163906" customFormat="1" x14ac:dyDescent="0.3"/>
    <row r="163907" customFormat="1" x14ac:dyDescent="0.3"/>
    <row r="163908" customFormat="1" x14ac:dyDescent="0.3"/>
    <row r="163909" customFormat="1" x14ac:dyDescent="0.3"/>
    <row r="163910" customFormat="1" x14ac:dyDescent="0.3"/>
    <row r="163911" customFormat="1" x14ac:dyDescent="0.3"/>
    <row r="163912" customFormat="1" x14ac:dyDescent="0.3"/>
    <row r="163913" customFormat="1" x14ac:dyDescent="0.3"/>
    <row r="163914" customFormat="1" x14ac:dyDescent="0.3"/>
    <row r="163915" customFormat="1" x14ac:dyDescent="0.3"/>
    <row r="163916" customFormat="1" x14ac:dyDescent="0.3"/>
    <row r="163917" customFormat="1" x14ac:dyDescent="0.3"/>
    <row r="163918" customFormat="1" x14ac:dyDescent="0.3"/>
    <row r="163919" customFormat="1" x14ac:dyDescent="0.3"/>
    <row r="163920" customFormat="1" x14ac:dyDescent="0.3"/>
    <row r="163921" customFormat="1" x14ac:dyDescent="0.3"/>
    <row r="163922" customFormat="1" x14ac:dyDescent="0.3"/>
    <row r="163923" customFormat="1" x14ac:dyDescent="0.3"/>
    <row r="163924" customFormat="1" x14ac:dyDescent="0.3"/>
    <row r="163925" customFormat="1" x14ac:dyDescent="0.3"/>
    <row r="163926" customFormat="1" x14ac:dyDescent="0.3"/>
    <row r="163927" customFormat="1" x14ac:dyDescent="0.3"/>
    <row r="163928" customFormat="1" x14ac:dyDescent="0.3"/>
    <row r="163929" customFormat="1" x14ac:dyDescent="0.3"/>
    <row r="163930" customFormat="1" x14ac:dyDescent="0.3"/>
    <row r="163931" customFormat="1" x14ac:dyDescent="0.3"/>
    <row r="163932" customFormat="1" x14ac:dyDescent="0.3"/>
    <row r="163933" customFormat="1" x14ac:dyDescent="0.3"/>
    <row r="163934" customFormat="1" x14ac:dyDescent="0.3"/>
    <row r="163935" customFormat="1" x14ac:dyDescent="0.3"/>
    <row r="163936" customFormat="1" x14ac:dyDescent="0.3"/>
    <row r="163937" customFormat="1" x14ac:dyDescent="0.3"/>
    <row r="163938" customFormat="1" x14ac:dyDescent="0.3"/>
    <row r="163939" customFormat="1" x14ac:dyDescent="0.3"/>
    <row r="163940" customFormat="1" x14ac:dyDescent="0.3"/>
    <row r="163941" customFormat="1" x14ac:dyDescent="0.3"/>
    <row r="163942" customFormat="1" x14ac:dyDescent="0.3"/>
    <row r="163943" customFormat="1" x14ac:dyDescent="0.3"/>
    <row r="163944" customFormat="1" x14ac:dyDescent="0.3"/>
    <row r="163945" customFormat="1" x14ac:dyDescent="0.3"/>
    <row r="163946" customFormat="1" x14ac:dyDescent="0.3"/>
    <row r="163947" customFormat="1" x14ac:dyDescent="0.3"/>
    <row r="163948" customFormat="1" x14ac:dyDescent="0.3"/>
    <row r="163949" customFormat="1" x14ac:dyDescent="0.3"/>
    <row r="163950" customFormat="1" x14ac:dyDescent="0.3"/>
    <row r="163951" customFormat="1" x14ac:dyDescent="0.3"/>
    <row r="163952" customFormat="1" x14ac:dyDescent="0.3"/>
    <row r="163953" customFormat="1" x14ac:dyDescent="0.3"/>
    <row r="163954" customFormat="1" x14ac:dyDescent="0.3"/>
    <row r="163955" customFormat="1" x14ac:dyDescent="0.3"/>
    <row r="163956" customFormat="1" x14ac:dyDescent="0.3"/>
    <row r="163957" customFormat="1" x14ac:dyDescent="0.3"/>
    <row r="163958" customFormat="1" x14ac:dyDescent="0.3"/>
    <row r="163959" customFormat="1" x14ac:dyDescent="0.3"/>
    <row r="163960" customFormat="1" x14ac:dyDescent="0.3"/>
    <row r="163961" customFormat="1" x14ac:dyDescent="0.3"/>
    <row r="163962" customFormat="1" x14ac:dyDescent="0.3"/>
    <row r="163963" customFormat="1" x14ac:dyDescent="0.3"/>
    <row r="163964" customFormat="1" x14ac:dyDescent="0.3"/>
    <row r="163965" customFormat="1" x14ac:dyDescent="0.3"/>
    <row r="163966" customFormat="1" x14ac:dyDescent="0.3"/>
    <row r="163967" customFormat="1" x14ac:dyDescent="0.3"/>
    <row r="163968" customFormat="1" x14ac:dyDescent="0.3"/>
    <row r="163969" customFormat="1" x14ac:dyDescent="0.3"/>
    <row r="163970" customFormat="1" x14ac:dyDescent="0.3"/>
    <row r="163971" customFormat="1" x14ac:dyDescent="0.3"/>
    <row r="163972" customFormat="1" x14ac:dyDescent="0.3"/>
    <row r="163973" customFormat="1" x14ac:dyDescent="0.3"/>
    <row r="163974" customFormat="1" x14ac:dyDescent="0.3"/>
    <row r="163975" customFormat="1" x14ac:dyDescent="0.3"/>
    <row r="163976" customFormat="1" x14ac:dyDescent="0.3"/>
    <row r="163977" customFormat="1" x14ac:dyDescent="0.3"/>
    <row r="163978" customFormat="1" x14ac:dyDescent="0.3"/>
    <row r="163979" customFormat="1" x14ac:dyDescent="0.3"/>
    <row r="163980" customFormat="1" x14ac:dyDescent="0.3"/>
    <row r="163981" customFormat="1" x14ac:dyDescent="0.3"/>
    <row r="163982" customFormat="1" x14ac:dyDescent="0.3"/>
    <row r="163983" customFormat="1" x14ac:dyDescent="0.3"/>
    <row r="163984" customFormat="1" x14ac:dyDescent="0.3"/>
    <row r="163985" customFormat="1" x14ac:dyDescent="0.3"/>
    <row r="163986" customFormat="1" x14ac:dyDescent="0.3"/>
    <row r="163987" customFormat="1" x14ac:dyDescent="0.3"/>
    <row r="163988" customFormat="1" x14ac:dyDescent="0.3"/>
    <row r="163989" customFormat="1" x14ac:dyDescent="0.3"/>
    <row r="163990" customFormat="1" x14ac:dyDescent="0.3"/>
    <row r="163991" customFormat="1" x14ac:dyDescent="0.3"/>
    <row r="163992" customFormat="1" x14ac:dyDescent="0.3"/>
    <row r="163993" customFormat="1" x14ac:dyDescent="0.3"/>
    <row r="163994" customFormat="1" x14ac:dyDescent="0.3"/>
    <row r="163995" customFormat="1" x14ac:dyDescent="0.3"/>
    <row r="163996" customFormat="1" x14ac:dyDescent="0.3"/>
    <row r="163997" customFormat="1" x14ac:dyDescent="0.3"/>
    <row r="163998" customFormat="1" x14ac:dyDescent="0.3"/>
    <row r="163999" customFormat="1" x14ac:dyDescent="0.3"/>
    <row r="164000" customFormat="1" x14ac:dyDescent="0.3"/>
    <row r="164001" customFormat="1" x14ac:dyDescent="0.3"/>
    <row r="164002" customFormat="1" x14ac:dyDescent="0.3"/>
    <row r="164003" customFormat="1" x14ac:dyDescent="0.3"/>
    <row r="164004" customFormat="1" x14ac:dyDescent="0.3"/>
    <row r="164005" customFormat="1" x14ac:dyDescent="0.3"/>
    <row r="164006" customFormat="1" x14ac:dyDescent="0.3"/>
    <row r="164007" customFormat="1" x14ac:dyDescent="0.3"/>
    <row r="164008" customFormat="1" x14ac:dyDescent="0.3"/>
    <row r="164009" customFormat="1" x14ac:dyDescent="0.3"/>
    <row r="164010" customFormat="1" x14ac:dyDescent="0.3"/>
    <row r="164011" customFormat="1" x14ac:dyDescent="0.3"/>
    <row r="164012" customFormat="1" x14ac:dyDescent="0.3"/>
    <row r="164013" customFormat="1" x14ac:dyDescent="0.3"/>
    <row r="164014" customFormat="1" x14ac:dyDescent="0.3"/>
    <row r="164015" customFormat="1" x14ac:dyDescent="0.3"/>
    <row r="164016" customFormat="1" x14ac:dyDescent="0.3"/>
    <row r="164017" customFormat="1" x14ac:dyDescent="0.3"/>
    <row r="164018" customFormat="1" x14ac:dyDescent="0.3"/>
    <row r="164019" customFormat="1" x14ac:dyDescent="0.3"/>
    <row r="164020" customFormat="1" x14ac:dyDescent="0.3"/>
    <row r="164021" customFormat="1" x14ac:dyDescent="0.3"/>
    <row r="164022" customFormat="1" x14ac:dyDescent="0.3"/>
    <row r="164023" customFormat="1" x14ac:dyDescent="0.3"/>
    <row r="164024" customFormat="1" x14ac:dyDescent="0.3"/>
    <row r="164025" customFormat="1" x14ac:dyDescent="0.3"/>
    <row r="164026" customFormat="1" x14ac:dyDescent="0.3"/>
    <row r="164027" customFormat="1" x14ac:dyDescent="0.3"/>
    <row r="164028" customFormat="1" x14ac:dyDescent="0.3"/>
    <row r="164029" customFormat="1" x14ac:dyDescent="0.3"/>
    <row r="164030" customFormat="1" x14ac:dyDescent="0.3"/>
    <row r="164031" customFormat="1" x14ac:dyDescent="0.3"/>
    <row r="164032" customFormat="1" x14ac:dyDescent="0.3"/>
    <row r="164033" customFormat="1" x14ac:dyDescent="0.3"/>
    <row r="164034" customFormat="1" x14ac:dyDescent="0.3"/>
    <row r="164035" customFormat="1" x14ac:dyDescent="0.3"/>
    <row r="164036" customFormat="1" x14ac:dyDescent="0.3"/>
    <row r="164037" customFormat="1" x14ac:dyDescent="0.3"/>
    <row r="164038" customFormat="1" x14ac:dyDescent="0.3"/>
    <row r="164039" customFormat="1" x14ac:dyDescent="0.3"/>
    <row r="164040" customFormat="1" x14ac:dyDescent="0.3"/>
    <row r="164041" customFormat="1" x14ac:dyDescent="0.3"/>
    <row r="164042" customFormat="1" x14ac:dyDescent="0.3"/>
    <row r="164043" customFormat="1" x14ac:dyDescent="0.3"/>
    <row r="164044" customFormat="1" x14ac:dyDescent="0.3"/>
    <row r="164045" customFormat="1" x14ac:dyDescent="0.3"/>
    <row r="164046" customFormat="1" x14ac:dyDescent="0.3"/>
    <row r="164047" customFormat="1" x14ac:dyDescent="0.3"/>
    <row r="164048" customFormat="1" x14ac:dyDescent="0.3"/>
    <row r="164049" customFormat="1" x14ac:dyDescent="0.3"/>
    <row r="164050" customFormat="1" x14ac:dyDescent="0.3"/>
    <row r="164051" customFormat="1" x14ac:dyDescent="0.3"/>
    <row r="164052" customFormat="1" x14ac:dyDescent="0.3"/>
    <row r="164053" customFormat="1" x14ac:dyDescent="0.3"/>
    <row r="164054" customFormat="1" x14ac:dyDescent="0.3"/>
    <row r="164055" customFormat="1" x14ac:dyDescent="0.3"/>
    <row r="164056" customFormat="1" x14ac:dyDescent="0.3"/>
    <row r="164057" customFormat="1" x14ac:dyDescent="0.3"/>
    <row r="164058" customFormat="1" x14ac:dyDescent="0.3"/>
    <row r="164059" customFormat="1" x14ac:dyDescent="0.3"/>
    <row r="164060" customFormat="1" x14ac:dyDescent="0.3"/>
    <row r="164061" customFormat="1" x14ac:dyDescent="0.3"/>
    <row r="164062" customFormat="1" x14ac:dyDescent="0.3"/>
    <row r="164063" customFormat="1" x14ac:dyDescent="0.3"/>
    <row r="164064" customFormat="1" x14ac:dyDescent="0.3"/>
    <row r="164065" customFormat="1" x14ac:dyDescent="0.3"/>
    <row r="164066" customFormat="1" x14ac:dyDescent="0.3"/>
    <row r="164067" customFormat="1" x14ac:dyDescent="0.3"/>
    <row r="164068" customFormat="1" x14ac:dyDescent="0.3"/>
    <row r="164069" customFormat="1" x14ac:dyDescent="0.3"/>
    <row r="164070" customFormat="1" x14ac:dyDescent="0.3"/>
    <row r="164071" customFormat="1" x14ac:dyDescent="0.3"/>
    <row r="164072" customFormat="1" x14ac:dyDescent="0.3"/>
    <row r="164073" customFormat="1" x14ac:dyDescent="0.3"/>
    <row r="164074" customFormat="1" x14ac:dyDescent="0.3"/>
    <row r="164075" customFormat="1" x14ac:dyDescent="0.3"/>
    <row r="164076" customFormat="1" x14ac:dyDescent="0.3"/>
    <row r="164077" customFormat="1" x14ac:dyDescent="0.3"/>
    <row r="164078" customFormat="1" x14ac:dyDescent="0.3"/>
    <row r="164079" customFormat="1" x14ac:dyDescent="0.3"/>
    <row r="164080" customFormat="1" x14ac:dyDescent="0.3"/>
    <row r="164081" customFormat="1" x14ac:dyDescent="0.3"/>
    <row r="164082" customFormat="1" x14ac:dyDescent="0.3"/>
    <row r="164083" customFormat="1" x14ac:dyDescent="0.3"/>
    <row r="164084" customFormat="1" x14ac:dyDescent="0.3"/>
    <row r="164085" customFormat="1" x14ac:dyDescent="0.3"/>
    <row r="164086" customFormat="1" x14ac:dyDescent="0.3"/>
    <row r="164087" customFormat="1" x14ac:dyDescent="0.3"/>
    <row r="164088" customFormat="1" x14ac:dyDescent="0.3"/>
    <row r="164089" customFormat="1" x14ac:dyDescent="0.3"/>
    <row r="164090" customFormat="1" x14ac:dyDescent="0.3"/>
    <row r="164091" customFormat="1" x14ac:dyDescent="0.3"/>
    <row r="164092" customFormat="1" x14ac:dyDescent="0.3"/>
    <row r="164093" customFormat="1" x14ac:dyDescent="0.3"/>
    <row r="164094" customFormat="1" x14ac:dyDescent="0.3"/>
    <row r="164095" customFormat="1" x14ac:dyDescent="0.3"/>
    <row r="164096" customFormat="1" x14ac:dyDescent="0.3"/>
    <row r="164097" customFormat="1" x14ac:dyDescent="0.3"/>
    <row r="164098" customFormat="1" x14ac:dyDescent="0.3"/>
    <row r="164099" customFormat="1" x14ac:dyDescent="0.3"/>
    <row r="164100" customFormat="1" x14ac:dyDescent="0.3"/>
    <row r="164101" customFormat="1" x14ac:dyDescent="0.3"/>
    <row r="164102" customFormat="1" x14ac:dyDescent="0.3"/>
    <row r="164103" customFormat="1" x14ac:dyDescent="0.3"/>
    <row r="164104" customFormat="1" x14ac:dyDescent="0.3"/>
    <row r="164105" customFormat="1" x14ac:dyDescent="0.3"/>
    <row r="164106" customFormat="1" x14ac:dyDescent="0.3"/>
    <row r="164107" customFormat="1" x14ac:dyDescent="0.3"/>
    <row r="164108" customFormat="1" x14ac:dyDescent="0.3"/>
    <row r="164109" customFormat="1" x14ac:dyDescent="0.3"/>
    <row r="164110" customFormat="1" x14ac:dyDescent="0.3"/>
    <row r="164111" customFormat="1" x14ac:dyDescent="0.3"/>
    <row r="164112" customFormat="1" x14ac:dyDescent="0.3"/>
    <row r="164113" customFormat="1" x14ac:dyDescent="0.3"/>
    <row r="164114" customFormat="1" x14ac:dyDescent="0.3"/>
    <row r="164115" customFormat="1" x14ac:dyDescent="0.3"/>
    <row r="164116" customFormat="1" x14ac:dyDescent="0.3"/>
    <row r="164117" customFormat="1" x14ac:dyDescent="0.3"/>
    <row r="164118" customFormat="1" x14ac:dyDescent="0.3"/>
    <row r="164119" customFormat="1" x14ac:dyDescent="0.3"/>
    <row r="164120" customFormat="1" x14ac:dyDescent="0.3"/>
    <row r="164121" customFormat="1" x14ac:dyDescent="0.3"/>
    <row r="164122" customFormat="1" x14ac:dyDescent="0.3"/>
    <row r="164123" customFormat="1" x14ac:dyDescent="0.3"/>
    <row r="164124" customFormat="1" x14ac:dyDescent="0.3"/>
    <row r="164125" customFormat="1" x14ac:dyDescent="0.3"/>
    <row r="164126" customFormat="1" x14ac:dyDescent="0.3"/>
    <row r="164127" customFormat="1" x14ac:dyDescent="0.3"/>
    <row r="164128" customFormat="1" x14ac:dyDescent="0.3"/>
    <row r="164129" customFormat="1" x14ac:dyDescent="0.3"/>
    <row r="164130" customFormat="1" x14ac:dyDescent="0.3"/>
    <row r="164131" customFormat="1" x14ac:dyDescent="0.3"/>
    <row r="164132" customFormat="1" x14ac:dyDescent="0.3"/>
    <row r="164133" customFormat="1" x14ac:dyDescent="0.3"/>
    <row r="164134" customFormat="1" x14ac:dyDescent="0.3"/>
    <row r="164135" customFormat="1" x14ac:dyDescent="0.3"/>
    <row r="164136" customFormat="1" x14ac:dyDescent="0.3"/>
    <row r="164137" customFormat="1" x14ac:dyDescent="0.3"/>
    <row r="164138" customFormat="1" x14ac:dyDescent="0.3"/>
    <row r="164139" customFormat="1" x14ac:dyDescent="0.3"/>
    <row r="164140" customFormat="1" x14ac:dyDescent="0.3"/>
    <row r="164141" customFormat="1" x14ac:dyDescent="0.3"/>
    <row r="164142" customFormat="1" x14ac:dyDescent="0.3"/>
    <row r="164143" customFormat="1" x14ac:dyDescent="0.3"/>
    <row r="164144" customFormat="1" x14ac:dyDescent="0.3"/>
    <row r="164145" customFormat="1" x14ac:dyDescent="0.3"/>
    <row r="164146" customFormat="1" x14ac:dyDescent="0.3"/>
    <row r="164147" customFormat="1" x14ac:dyDescent="0.3"/>
    <row r="164148" customFormat="1" x14ac:dyDescent="0.3"/>
    <row r="164149" customFormat="1" x14ac:dyDescent="0.3"/>
    <row r="164150" customFormat="1" x14ac:dyDescent="0.3"/>
    <row r="164151" customFormat="1" x14ac:dyDescent="0.3"/>
    <row r="164152" customFormat="1" x14ac:dyDescent="0.3"/>
    <row r="164153" customFormat="1" x14ac:dyDescent="0.3"/>
    <row r="164154" customFormat="1" x14ac:dyDescent="0.3"/>
    <row r="164155" customFormat="1" x14ac:dyDescent="0.3"/>
    <row r="164156" customFormat="1" x14ac:dyDescent="0.3"/>
    <row r="164157" customFormat="1" x14ac:dyDescent="0.3"/>
    <row r="164158" customFormat="1" x14ac:dyDescent="0.3"/>
    <row r="164159" customFormat="1" x14ac:dyDescent="0.3"/>
    <row r="164160" customFormat="1" x14ac:dyDescent="0.3"/>
    <row r="164161" customFormat="1" x14ac:dyDescent="0.3"/>
    <row r="164162" customFormat="1" x14ac:dyDescent="0.3"/>
    <row r="164163" customFormat="1" x14ac:dyDescent="0.3"/>
    <row r="164164" customFormat="1" x14ac:dyDescent="0.3"/>
    <row r="164165" customFormat="1" x14ac:dyDescent="0.3"/>
    <row r="164166" customFormat="1" x14ac:dyDescent="0.3"/>
    <row r="164167" customFormat="1" x14ac:dyDescent="0.3"/>
    <row r="164168" customFormat="1" x14ac:dyDescent="0.3"/>
    <row r="164169" customFormat="1" x14ac:dyDescent="0.3"/>
    <row r="164170" customFormat="1" x14ac:dyDescent="0.3"/>
    <row r="164171" customFormat="1" x14ac:dyDescent="0.3"/>
    <row r="164172" customFormat="1" x14ac:dyDescent="0.3"/>
    <row r="164173" customFormat="1" x14ac:dyDescent="0.3"/>
    <row r="164174" customFormat="1" x14ac:dyDescent="0.3"/>
    <row r="164175" customFormat="1" x14ac:dyDescent="0.3"/>
    <row r="164176" customFormat="1" x14ac:dyDescent="0.3"/>
    <row r="164177" customFormat="1" x14ac:dyDescent="0.3"/>
    <row r="164178" customFormat="1" x14ac:dyDescent="0.3"/>
    <row r="164179" customFormat="1" x14ac:dyDescent="0.3"/>
    <row r="164180" customFormat="1" x14ac:dyDescent="0.3"/>
    <row r="164181" customFormat="1" x14ac:dyDescent="0.3"/>
    <row r="164182" customFormat="1" x14ac:dyDescent="0.3"/>
    <row r="164183" customFormat="1" x14ac:dyDescent="0.3"/>
    <row r="164184" customFormat="1" x14ac:dyDescent="0.3"/>
    <row r="164185" customFormat="1" x14ac:dyDescent="0.3"/>
    <row r="164186" customFormat="1" x14ac:dyDescent="0.3"/>
    <row r="164187" customFormat="1" x14ac:dyDescent="0.3"/>
    <row r="164188" customFormat="1" x14ac:dyDescent="0.3"/>
    <row r="164189" customFormat="1" x14ac:dyDescent="0.3"/>
    <row r="164190" customFormat="1" x14ac:dyDescent="0.3"/>
    <row r="164191" customFormat="1" x14ac:dyDescent="0.3"/>
    <row r="164192" customFormat="1" x14ac:dyDescent="0.3"/>
    <row r="164193" customFormat="1" x14ac:dyDescent="0.3"/>
    <row r="164194" customFormat="1" x14ac:dyDescent="0.3"/>
    <row r="164195" customFormat="1" x14ac:dyDescent="0.3"/>
    <row r="164196" customFormat="1" x14ac:dyDescent="0.3"/>
    <row r="164197" customFormat="1" x14ac:dyDescent="0.3"/>
    <row r="164198" customFormat="1" x14ac:dyDescent="0.3"/>
    <row r="164199" customFormat="1" x14ac:dyDescent="0.3"/>
    <row r="164200" customFormat="1" x14ac:dyDescent="0.3"/>
    <row r="164201" customFormat="1" x14ac:dyDescent="0.3"/>
    <row r="164202" customFormat="1" x14ac:dyDescent="0.3"/>
    <row r="164203" customFormat="1" x14ac:dyDescent="0.3"/>
    <row r="164204" customFormat="1" x14ac:dyDescent="0.3"/>
    <row r="164205" customFormat="1" x14ac:dyDescent="0.3"/>
    <row r="164206" customFormat="1" x14ac:dyDescent="0.3"/>
    <row r="164207" customFormat="1" x14ac:dyDescent="0.3"/>
    <row r="164208" customFormat="1" x14ac:dyDescent="0.3"/>
    <row r="164209" customFormat="1" x14ac:dyDescent="0.3"/>
    <row r="164210" customFormat="1" x14ac:dyDescent="0.3"/>
    <row r="164211" customFormat="1" x14ac:dyDescent="0.3"/>
    <row r="164212" customFormat="1" x14ac:dyDescent="0.3"/>
    <row r="164213" customFormat="1" x14ac:dyDescent="0.3"/>
    <row r="164214" customFormat="1" x14ac:dyDescent="0.3"/>
    <row r="164215" customFormat="1" x14ac:dyDescent="0.3"/>
    <row r="164216" customFormat="1" x14ac:dyDescent="0.3"/>
    <row r="164217" customFormat="1" x14ac:dyDescent="0.3"/>
    <row r="164218" customFormat="1" x14ac:dyDescent="0.3"/>
    <row r="164219" customFormat="1" x14ac:dyDescent="0.3"/>
    <row r="164220" customFormat="1" x14ac:dyDescent="0.3"/>
    <row r="164221" customFormat="1" x14ac:dyDescent="0.3"/>
    <row r="164222" customFormat="1" x14ac:dyDescent="0.3"/>
    <row r="164223" customFormat="1" x14ac:dyDescent="0.3"/>
    <row r="164224" customFormat="1" x14ac:dyDescent="0.3"/>
    <row r="164225" customFormat="1" x14ac:dyDescent="0.3"/>
    <row r="164226" customFormat="1" x14ac:dyDescent="0.3"/>
    <row r="164227" customFormat="1" x14ac:dyDescent="0.3"/>
    <row r="164228" customFormat="1" x14ac:dyDescent="0.3"/>
    <row r="164229" customFormat="1" x14ac:dyDescent="0.3"/>
    <row r="164230" customFormat="1" x14ac:dyDescent="0.3"/>
    <row r="164231" customFormat="1" x14ac:dyDescent="0.3"/>
    <row r="164232" customFormat="1" x14ac:dyDescent="0.3"/>
    <row r="164233" customFormat="1" x14ac:dyDescent="0.3"/>
    <row r="164234" customFormat="1" x14ac:dyDescent="0.3"/>
    <row r="164235" customFormat="1" x14ac:dyDescent="0.3"/>
    <row r="164236" customFormat="1" x14ac:dyDescent="0.3"/>
    <row r="164237" customFormat="1" x14ac:dyDescent="0.3"/>
    <row r="164238" customFormat="1" x14ac:dyDescent="0.3"/>
    <row r="164239" customFormat="1" x14ac:dyDescent="0.3"/>
    <row r="164240" customFormat="1" x14ac:dyDescent="0.3"/>
    <row r="164241" customFormat="1" x14ac:dyDescent="0.3"/>
    <row r="164242" customFormat="1" x14ac:dyDescent="0.3"/>
    <row r="164243" customFormat="1" x14ac:dyDescent="0.3"/>
    <row r="164244" customFormat="1" x14ac:dyDescent="0.3"/>
    <row r="164245" customFormat="1" x14ac:dyDescent="0.3"/>
    <row r="164246" customFormat="1" x14ac:dyDescent="0.3"/>
    <row r="164247" customFormat="1" x14ac:dyDescent="0.3"/>
    <row r="164248" customFormat="1" x14ac:dyDescent="0.3"/>
    <row r="164249" customFormat="1" x14ac:dyDescent="0.3"/>
    <row r="164250" customFormat="1" x14ac:dyDescent="0.3"/>
    <row r="164251" customFormat="1" x14ac:dyDescent="0.3"/>
    <row r="164252" customFormat="1" x14ac:dyDescent="0.3"/>
    <row r="164253" customFormat="1" x14ac:dyDescent="0.3"/>
    <row r="164254" customFormat="1" x14ac:dyDescent="0.3"/>
    <row r="164255" customFormat="1" x14ac:dyDescent="0.3"/>
    <row r="164256" customFormat="1" x14ac:dyDescent="0.3"/>
    <row r="164257" customFormat="1" x14ac:dyDescent="0.3"/>
    <row r="164258" customFormat="1" x14ac:dyDescent="0.3"/>
    <row r="164259" customFormat="1" x14ac:dyDescent="0.3"/>
    <row r="164260" customFormat="1" x14ac:dyDescent="0.3"/>
    <row r="164261" customFormat="1" x14ac:dyDescent="0.3"/>
    <row r="164262" customFormat="1" x14ac:dyDescent="0.3"/>
    <row r="164263" customFormat="1" x14ac:dyDescent="0.3"/>
    <row r="164264" customFormat="1" x14ac:dyDescent="0.3"/>
    <row r="164265" customFormat="1" x14ac:dyDescent="0.3"/>
    <row r="164266" customFormat="1" x14ac:dyDescent="0.3"/>
    <row r="164267" customFormat="1" x14ac:dyDescent="0.3"/>
    <row r="164268" customFormat="1" x14ac:dyDescent="0.3"/>
    <row r="164269" customFormat="1" x14ac:dyDescent="0.3"/>
    <row r="164270" customFormat="1" x14ac:dyDescent="0.3"/>
    <row r="164271" customFormat="1" x14ac:dyDescent="0.3"/>
    <row r="164272" customFormat="1" x14ac:dyDescent="0.3"/>
    <row r="164273" customFormat="1" x14ac:dyDescent="0.3"/>
    <row r="164274" customFormat="1" x14ac:dyDescent="0.3"/>
    <row r="164275" customFormat="1" x14ac:dyDescent="0.3"/>
    <row r="164276" customFormat="1" x14ac:dyDescent="0.3"/>
    <row r="164277" customFormat="1" x14ac:dyDescent="0.3"/>
    <row r="164278" customFormat="1" x14ac:dyDescent="0.3"/>
    <row r="164279" customFormat="1" x14ac:dyDescent="0.3"/>
    <row r="164280" customFormat="1" x14ac:dyDescent="0.3"/>
    <row r="164281" customFormat="1" x14ac:dyDescent="0.3"/>
    <row r="164282" customFormat="1" x14ac:dyDescent="0.3"/>
    <row r="164283" customFormat="1" x14ac:dyDescent="0.3"/>
    <row r="164284" customFormat="1" x14ac:dyDescent="0.3"/>
    <row r="164285" customFormat="1" x14ac:dyDescent="0.3"/>
    <row r="164286" customFormat="1" x14ac:dyDescent="0.3"/>
    <row r="164287" customFormat="1" x14ac:dyDescent="0.3"/>
    <row r="164288" customFormat="1" x14ac:dyDescent="0.3"/>
    <row r="164289" customFormat="1" x14ac:dyDescent="0.3"/>
    <row r="164290" customFormat="1" x14ac:dyDescent="0.3"/>
    <row r="164291" customFormat="1" x14ac:dyDescent="0.3"/>
    <row r="164292" customFormat="1" x14ac:dyDescent="0.3"/>
    <row r="164293" customFormat="1" x14ac:dyDescent="0.3"/>
    <row r="164294" customFormat="1" x14ac:dyDescent="0.3"/>
    <row r="164295" customFormat="1" x14ac:dyDescent="0.3"/>
    <row r="164296" customFormat="1" x14ac:dyDescent="0.3"/>
    <row r="164297" customFormat="1" x14ac:dyDescent="0.3"/>
    <row r="164298" customFormat="1" x14ac:dyDescent="0.3"/>
    <row r="164299" customFormat="1" x14ac:dyDescent="0.3"/>
    <row r="164300" customFormat="1" x14ac:dyDescent="0.3"/>
    <row r="164301" customFormat="1" x14ac:dyDescent="0.3"/>
    <row r="164302" customFormat="1" x14ac:dyDescent="0.3"/>
    <row r="164303" customFormat="1" x14ac:dyDescent="0.3"/>
    <row r="164304" customFormat="1" x14ac:dyDescent="0.3"/>
    <row r="164305" customFormat="1" x14ac:dyDescent="0.3"/>
    <row r="164306" customFormat="1" x14ac:dyDescent="0.3"/>
    <row r="164307" customFormat="1" x14ac:dyDescent="0.3"/>
    <row r="164308" customFormat="1" x14ac:dyDescent="0.3"/>
    <row r="164309" customFormat="1" x14ac:dyDescent="0.3"/>
    <row r="164310" customFormat="1" x14ac:dyDescent="0.3"/>
    <row r="164311" customFormat="1" x14ac:dyDescent="0.3"/>
    <row r="164312" customFormat="1" x14ac:dyDescent="0.3"/>
    <row r="164313" customFormat="1" x14ac:dyDescent="0.3"/>
    <row r="164314" customFormat="1" x14ac:dyDescent="0.3"/>
    <row r="164315" customFormat="1" x14ac:dyDescent="0.3"/>
    <row r="164316" customFormat="1" x14ac:dyDescent="0.3"/>
    <row r="164317" customFormat="1" x14ac:dyDescent="0.3"/>
    <row r="164318" customFormat="1" x14ac:dyDescent="0.3"/>
    <row r="164319" customFormat="1" x14ac:dyDescent="0.3"/>
    <row r="164320" customFormat="1" x14ac:dyDescent="0.3"/>
    <row r="164321" customFormat="1" x14ac:dyDescent="0.3"/>
    <row r="164322" customFormat="1" x14ac:dyDescent="0.3"/>
    <row r="164323" customFormat="1" x14ac:dyDescent="0.3"/>
    <row r="164324" customFormat="1" x14ac:dyDescent="0.3"/>
    <row r="164325" customFormat="1" x14ac:dyDescent="0.3"/>
    <row r="164326" customFormat="1" x14ac:dyDescent="0.3"/>
    <row r="164327" customFormat="1" x14ac:dyDescent="0.3"/>
    <row r="164328" customFormat="1" x14ac:dyDescent="0.3"/>
    <row r="164329" customFormat="1" x14ac:dyDescent="0.3"/>
    <row r="164330" customFormat="1" x14ac:dyDescent="0.3"/>
    <row r="164331" customFormat="1" x14ac:dyDescent="0.3"/>
    <row r="164332" customFormat="1" x14ac:dyDescent="0.3"/>
    <row r="164333" customFormat="1" x14ac:dyDescent="0.3"/>
    <row r="164334" customFormat="1" x14ac:dyDescent="0.3"/>
    <row r="164335" customFormat="1" x14ac:dyDescent="0.3"/>
    <row r="164336" customFormat="1" x14ac:dyDescent="0.3"/>
    <row r="164337" customFormat="1" x14ac:dyDescent="0.3"/>
    <row r="164338" customFormat="1" x14ac:dyDescent="0.3"/>
    <row r="164339" customFormat="1" x14ac:dyDescent="0.3"/>
    <row r="164340" customFormat="1" x14ac:dyDescent="0.3"/>
    <row r="164341" customFormat="1" x14ac:dyDescent="0.3"/>
    <row r="164342" customFormat="1" x14ac:dyDescent="0.3"/>
    <row r="164343" customFormat="1" x14ac:dyDescent="0.3"/>
    <row r="164344" customFormat="1" x14ac:dyDescent="0.3"/>
    <row r="164345" customFormat="1" x14ac:dyDescent="0.3"/>
    <row r="164346" customFormat="1" x14ac:dyDescent="0.3"/>
    <row r="164347" customFormat="1" x14ac:dyDescent="0.3"/>
    <row r="164348" customFormat="1" x14ac:dyDescent="0.3"/>
    <row r="164349" customFormat="1" x14ac:dyDescent="0.3"/>
    <row r="164350" customFormat="1" x14ac:dyDescent="0.3"/>
    <row r="164351" customFormat="1" x14ac:dyDescent="0.3"/>
    <row r="164352" customFormat="1" x14ac:dyDescent="0.3"/>
    <row r="164353" customFormat="1" x14ac:dyDescent="0.3"/>
    <row r="164354" customFormat="1" x14ac:dyDescent="0.3"/>
    <row r="164355" customFormat="1" x14ac:dyDescent="0.3"/>
    <row r="164356" customFormat="1" x14ac:dyDescent="0.3"/>
    <row r="164357" customFormat="1" x14ac:dyDescent="0.3"/>
    <row r="164358" customFormat="1" x14ac:dyDescent="0.3"/>
    <row r="164359" customFormat="1" x14ac:dyDescent="0.3"/>
    <row r="164360" customFormat="1" x14ac:dyDescent="0.3"/>
    <row r="164361" customFormat="1" x14ac:dyDescent="0.3"/>
    <row r="164362" customFormat="1" x14ac:dyDescent="0.3"/>
    <row r="164363" customFormat="1" x14ac:dyDescent="0.3"/>
    <row r="164364" customFormat="1" x14ac:dyDescent="0.3"/>
    <row r="164365" customFormat="1" x14ac:dyDescent="0.3"/>
    <row r="164366" customFormat="1" x14ac:dyDescent="0.3"/>
    <row r="164367" customFormat="1" x14ac:dyDescent="0.3"/>
    <row r="164368" customFormat="1" x14ac:dyDescent="0.3"/>
    <row r="164369" customFormat="1" x14ac:dyDescent="0.3"/>
    <row r="164370" customFormat="1" x14ac:dyDescent="0.3"/>
    <row r="164371" customFormat="1" x14ac:dyDescent="0.3"/>
    <row r="164372" customFormat="1" x14ac:dyDescent="0.3"/>
    <row r="164373" customFormat="1" x14ac:dyDescent="0.3"/>
    <row r="164374" customFormat="1" x14ac:dyDescent="0.3"/>
    <row r="164375" customFormat="1" x14ac:dyDescent="0.3"/>
    <row r="164376" customFormat="1" x14ac:dyDescent="0.3"/>
    <row r="164377" customFormat="1" x14ac:dyDescent="0.3"/>
    <row r="164378" customFormat="1" x14ac:dyDescent="0.3"/>
    <row r="164379" customFormat="1" x14ac:dyDescent="0.3"/>
    <row r="164380" customFormat="1" x14ac:dyDescent="0.3"/>
    <row r="164381" customFormat="1" x14ac:dyDescent="0.3"/>
    <row r="164382" customFormat="1" x14ac:dyDescent="0.3"/>
    <row r="164383" customFormat="1" x14ac:dyDescent="0.3"/>
    <row r="164384" customFormat="1" x14ac:dyDescent="0.3"/>
    <row r="164385" customFormat="1" x14ac:dyDescent="0.3"/>
    <row r="164386" customFormat="1" x14ac:dyDescent="0.3"/>
    <row r="164387" customFormat="1" x14ac:dyDescent="0.3"/>
    <row r="164388" customFormat="1" x14ac:dyDescent="0.3"/>
    <row r="164389" customFormat="1" x14ac:dyDescent="0.3"/>
    <row r="164390" customFormat="1" x14ac:dyDescent="0.3"/>
    <row r="164391" customFormat="1" x14ac:dyDescent="0.3"/>
    <row r="164392" customFormat="1" x14ac:dyDescent="0.3"/>
    <row r="164393" customFormat="1" x14ac:dyDescent="0.3"/>
    <row r="164394" customFormat="1" x14ac:dyDescent="0.3"/>
    <row r="164395" customFormat="1" x14ac:dyDescent="0.3"/>
    <row r="164396" customFormat="1" x14ac:dyDescent="0.3"/>
    <row r="164397" customFormat="1" x14ac:dyDescent="0.3"/>
    <row r="164398" customFormat="1" x14ac:dyDescent="0.3"/>
    <row r="164399" customFormat="1" x14ac:dyDescent="0.3"/>
    <row r="164400" customFormat="1" x14ac:dyDescent="0.3"/>
    <row r="164401" customFormat="1" x14ac:dyDescent="0.3"/>
    <row r="164402" customFormat="1" x14ac:dyDescent="0.3"/>
    <row r="164403" customFormat="1" x14ac:dyDescent="0.3"/>
    <row r="164404" customFormat="1" x14ac:dyDescent="0.3"/>
    <row r="164405" customFormat="1" x14ac:dyDescent="0.3"/>
    <row r="164406" customFormat="1" x14ac:dyDescent="0.3"/>
    <row r="164407" customFormat="1" x14ac:dyDescent="0.3"/>
    <row r="164408" customFormat="1" x14ac:dyDescent="0.3"/>
    <row r="164409" customFormat="1" x14ac:dyDescent="0.3"/>
    <row r="164410" customFormat="1" x14ac:dyDescent="0.3"/>
    <row r="164411" customFormat="1" x14ac:dyDescent="0.3"/>
    <row r="164412" customFormat="1" x14ac:dyDescent="0.3"/>
    <row r="164413" customFormat="1" x14ac:dyDescent="0.3"/>
    <row r="164414" customFormat="1" x14ac:dyDescent="0.3"/>
    <row r="164415" customFormat="1" x14ac:dyDescent="0.3"/>
    <row r="164416" customFormat="1" x14ac:dyDescent="0.3"/>
    <row r="164417" customFormat="1" x14ac:dyDescent="0.3"/>
    <row r="164418" customFormat="1" x14ac:dyDescent="0.3"/>
    <row r="164419" customFormat="1" x14ac:dyDescent="0.3"/>
    <row r="164420" customFormat="1" x14ac:dyDescent="0.3"/>
    <row r="164421" customFormat="1" x14ac:dyDescent="0.3"/>
    <row r="164422" customFormat="1" x14ac:dyDescent="0.3"/>
    <row r="164423" customFormat="1" x14ac:dyDescent="0.3"/>
    <row r="164424" customFormat="1" x14ac:dyDescent="0.3"/>
    <row r="164425" customFormat="1" x14ac:dyDescent="0.3"/>
    <row r="164426" customFormat="1" x14ac:dyDescent="0.3"/>
    <row r="164427" customFormat="1" x14ac:dyDescent="0.3"/>
    <row r="164428" customFormat="1" x14ac:dyDescent="0.3"/>
    <row r="164429" customFormat="1" x14ac:dyDescent="0.3"/>
    <row r="164430" customFormat="1" x14ac:dyDescent="0.3"/>
    <row r="164431" customFormat="1" x14ac:dyDescent="0.3"/>
    <row r="164432" customFormat="1" x14ac:dyDescent="0.3"/>
    <row r="164433" customFormat="1" x14ac:dyDescent="0.3"/>
    <row r="164434" customFormat="1" x14ac:dyDescent="0.3"/>
    <row r="164435" customFormat="1" x14ac:dyDescent="0.3"/>
    <row r="164436" customFormat="1" x14ac:dyDescent="0.3"/>
    <row r="164437" customFormat="1" x14ac:dyDescent="0.3"/>
    <row r="164438" customFormat="1" x14ac:dyDescent="0.3"/>
    <row r="164439" customFormat="1" x14ac:dyDescent="0.3"/>
    <row r="164440" customFormat="1" x14ac:dyDescent="0.3"/>
    <row r="164441" customFormat="1" x14ac:dyDescent="0.3"/>
    <row r="164442" customFormat="1" x14ac:dyDescent="0.3"/>
    <row r="164443" customFormat="1" x14ac:dyDescent="0.3"/>
    <row r="164444" customFormat="1" x14ac:dyDescent="0.3"/>
    <row r="164445" customFormat="1" x14ac:dyDescent="0.3"/>
    <row r="164446" customFormat="1" x14ac:dyDescent="0.3"/>
    <row r="164447" customFormat="1" x14ac:dyDescent="0.3"/>
    <row r="164448" customFormat="1" x14ac:dyDescent="0.3"/>
    <row r="164449" customFormat="1" x14ac:dyDescent="0.3"/>
    <row r="164450" customFormat="1" x14ac:dyDescent="0.3"/>
    <row r="164451" customFormat="1" x14ac:dyDescent="0.3"/>
    <row r="164452" customFormat="1" x14ac:dyDescent="0.3"/>
    <row r="164453" customFormat="1" x14ac:dyDescent="0.3"/>
    <row r="164454" customFormat="1" x14ac:dyDescent="0.3"/>
    <row r="164455" customFormat="1" x14ac:dyDescent="0.3"/>
    <row r="164456" customFormat="1" x14ac:dyDescent="0.3"/>
    <row r="164457" customFormat="1" x14ac:dyDescent="0.3"/>
    <row r="164458" customFormat="1" x14ac:dyDescent="0.3"/>
    <row r="164459" customFormat="1" x14ac:dyDescent="0.3"/>
    <row r="164460" customFormat="1" x14ac:dyDescent="0.3"/>
    <row r="164461" customFormat="1" x14ac:dyDescent="0.3"/>
    <row r="164462" customFormat="1" x14ac:dyDescent="0.3"/>
    <row r="164463" customFormat="1" x14ac:dyDescent="0.3"/>
    <row r="164464" customFormat="1" x14ac:dyDescent="0.3"/>
    <row r="164465" customFormat="1" x14ac:dyDescent="0.3"/>
    <row r="164466" customFormat="1" x14ac:dyDescent="0.3"/>
    <row r="164467" customFormat="1" x14ac:dyDescent="0.3"/>
    <row r="164468" customFormat="1" x14ac:dyDescent="0.3"/>
    <row r="164469" customFormat="1" x14ac:dyDescent="0.3"/>
    <row r="164470" customFormat="1" x14ac:dyDescent="0.3"/>
    <row r="164471" customFormat="1" x14ac:dyDescent="0.3"/>
    <row r="164472" customFormat="1" x14ac:dyDescent="0.3"/>
    <row r="164473" customFormat="1" x14ac:dyDescent="0.3"/>
    <row r="164474" customFormat="1" x14ac:dyDescent="0.3"/>
    <row r="164475" customFormat="1" x14ac:dyDescent="0.3"/>
    <row r="164476" customFormat="1" x14ac:dyDescent="0.3"/>
    <row r="164477" customFormat="1" x14ac:dyDescent="0.3"/>
    <row r="164478" customFormat="1" x14ac:dyDescent="0.3"/>
    <row r="164479" customFormat="1" x14ac:dyDescent="0.3"/>
    <row r="164480" customFormat="1" x14ac:dyDescent="0.3"/>
    <row r="164481" customFormat="1" x14ac:dyDescent="0.3"/>
    <row r="164482" customFormat="1" x14ac:dyDescent="0.3"/>
    <row r="164483" customFormat="1" x14ac:dyDescent="0.3"/>
    <row r="164484" customFormat="1" x14ac:dyDescent="0.3"/>
    <row r="164485" customFormat="1" x14ac:dyDescent="0.3"/>
    <row r="164486" customFormat="1" x14ac:dyDescent="0.3"/>
    <row r="164487" customFormat="1" x14ac:dyDescent="0.3"/>
    <row r="164488" customFormat="1" x14ac:dyDescent="0.3"/>
    <row r="164489" customFormat="1" x14ac:dyDescent="0.3"/>
    <row r="164490" customFormat="1" x14ac:dyDescent="0.3"/>
    <row r="164491" customFormat="1" x14ac:dyDescent="0.3"/>
    <row r="164492" customFormat="1" x14ac:dyDescent="0.3"/>
    <row r="164493" customFormat="1" x14ac:dyDescent="0.3"/>
    <row r="164494" customFormat="1" x14ac:dyDescent="0.3"/>
    <row r="164495" customFormat="1" x14ac:dyDescent="0.3"/>
    <row r="164496" customFormat="1" x14ac:dyDescent="0.3"/>
    <row r="164497" customFormat="1" x14ac:dyDescent="0.3"/>
    <row r="164498" customFormat="1" x14ac:dyDescent="0.3"/>
    <row r="164499" customFormat="1" x14ac:dyDescent="0.3"/>
    <row r="164500" customFormat="1" x14ac:dyDescent="0.3"/>
    <row r="164501" customFormat="1" x14ac:dyDescent="0.3"/>
    <row r="164502" customFormat="1" x14ac:dyDescent="0.3"/>
    <row r="164503" customFormat="1" x14ac:dyDescent="0.3"/>
    <row r="164504" customFormat="1" x14ac:dyDescent="0.3"/>
    <row r="164505" customFormat="1" x14ac:dyDescent="0.3"/>
    <row r="164506" customFormat="1" x14ac:dyDescent="0.3"/>
    <row r="164507" customFormat="1" x14ac:dyDescent="0.3"/>
    <row r="164508" customFormat="1" x14ac:dyDescent="0.3"/>
    <row r="164509" customFormat="1" x14ac:dyDescent="0.3"/>
    <row r="164510" customFormat="1" x14ac:dyDescent="0.3"/>
    <row r="164511" customFormat="1" x14ac:dyDescent="0.3"/>
    <row r="164512" customFormat="1" x14ac:dyDescent="0.3"/>
    <row r="164513" customFormat="1" x14ac:dyDescent="0.3"/>
    <row r="164514" customFormat="1" x14ac:dyDescent="0.3"/>
    <row r="164515" customFormat="1" x14ac:dyDescent="0.3"/>
    <row r="164516" customFormat="1" x14ac:dyDescent="0.3"/>
    <row r="164517" customFormat="1" x14ac:dyDescent="0.3"/>
    <row r="164518" customFormat="1" x14ac:dyDescent="0.3"/>
    <row r="164519" customFormat="1" x14ac:dyDescent="0.3"/>
    <row r="164520" customFormat="1" x14ac:dyDescent="0.3"/>
    <row r="164521" customFormat="1" x14ac:dyDescent="0.3"/>
    <row r="164522" customFormat="1" x14ac:dyDescent="0.3"/>
    <row r="164523" customFormat="1" x14ac:dyDescent="0.3"/>
    <row r="164524" customFormat="1" x14ac:dyDescent="0.3"/>
    <row r="164525" customFormat="1" x14ac:dyDescent="0.3"/>
    <row r="164526" customFormat="1" x14ac:dyDescent="0.3"/>
    <row r="164527" customFormat="1" x14ac:dyDescent="0.3"/>
    <row r="164528" customFormat="1" x14ac:dyDescent="0.3"/>
    <row r="164529" customFormat="1" x14ac:dyDescent="0.3"/>
    <row r="164530" customFormat="1" x14ac:dyDescent="0.3"/>
    <row r="164531" customFormat="1" x14ac:dyDescent="0.3"/>
    <row r="164532" customFormat="1" x14ac:dyDescent="0.3"/>
    <row r="164533" customFormat="1" x14ac:dyDescent="0.3"/>
    <row r="164534" customFormat="1" x14ac:dyDescent="0.3"/>
    <row r="164535" customFormat="1" x14ac:dyDescent="0.3"/>
    <row r="164536" customFormat="1" x14ac:dyDescent="0.3"/>
    <row r="164537" customFormat="1" x14ac:dyDescent="0.3"/>
    <row r="164538" customFormat="1" x14ac:dyDescent="0.3"/>
    <row r="164539" customFormat="1" x14ac:dyDescent="0.3"/>
    <row r="164540" customFormat="1" x14ac:dyDescent="0.3"/>
    <row r="164541" customFormat="1" x14ac:dyDescent="0.3"/>
    <row r="164542" customFormat="1" x14ac:dyDescent="0.3"/>
    <row r="164543" customFormat="1" x14ac:dyDescent="0.3"/>
    <row r="164544" customFormat="1" x14ac:dyDescent="0.3"/>
    <row r="164545" customFormat="1" x14ac:dyDescent="0.3"/>
    <row r="164546" customFormat="1" x14ac:dyDescent="0.3"/>
    <row r="164547" customFormat="1" x14ac:dyDescent="0.3"/>
    <row r="164548" customFormat="1" x14ac:dyDescent="0.3"/>
    <row r="164549" customFormat="1" x14ac:dyDescent="0.3"/>
    <row r="164550" customFormat="1" x14ac:dyDescent="0.3"/>
    <row r="164551" customFormat="1" x14ac:dyDescent="0.3"/>
    <row r="164552" customFormat="1" x14ac:dyDescent="0.3"/>
    <row r="164553" customFormat="1" x14ac:dyDescent="0.3"/>
    <row r="164554" customFormat="1" x14ac:dyDescent="0.3"/>
    <row r="164555" customFormat="1" x14ac:dyDescent="0.3"/>
    <row r="164556" customFormat="1" x14ac:dyDescent="0.3"/>
    <row r="164557" customFormat="1" x14ac:dyDescent="0.3"/>
    <row r="164558" customFormat="1" x14ac:dyDescent="0.3"/>
    <row r="164559" customFormat="1" x14ac:dyDescent="0.3"/>
    <row r="164560" customFormat="1" x14ac:dyDescent="0.3"/>
    <row r="164561" customFormat="1" x14ac:dyDescent="0.3"/>
    <row r="164562" customFormat="1" x14ac:dyDescent="0.3"/>
    <row r="164563" customFormat="1" x14ac:dyDescent="0.3"/>
    <row r="164564" customFormat="1" x14ac:dyDescent="0.3"/>
    <row r="164565" customFormat="1" x14ac:dyDescent="0.3"/>
    <row r="164566" customFormat="1" x14ac:dyDescent="0.3"/>
    <row r="164567" customFormat="1" x14ac:dyDescent="0.3"/>
    <row r="164568" customFormat="1" x14ac:dyDescent="0.3"/>
    <row r="164569" customFormat="1" x14ac:dyDescent="0.3"/>
    <row r="164570" customFormat="1" x14ac:dyDescent="0.3"/>
    <row r="164571" customFormat="1" x14ac:dyDescent="0.3"/>
    <row r="164572" customFormat="1" x14ac:dyDescent="0.3"/>
    <row r="164573" customFormat="1" x14ac:dyDescent="0.3"/>
    <row r="164574" customFormat="1" x14ac:dyDescent="0.3"/>
    <row r="164575" customFormat="1" x14ac:dyDescent="0.3"/>
    <row r="164576" customFormat="1" x14ac:dyDescent="0.3"/>
    <row r="164577" customFormat="1" x14ac:dyDescent="0.3"/>
    <row r="164578" customFormat="1" x14ac:dyDescent="0.3"/>
    <row r="164579" customFormat="1" x14ac:dyDescent="0.3"/>
    <row r="164580" customFormat="1" x14ac:dyDescent="0.3"/>
    <row r="164581" customFormat="1" x14ac:dyDescent="0.3"/>
    <row r="164582" customFormat="1" x14ac:dyDescent="0.3"/>
    <row r="164583" customFormat="1" x14ac:dyDescent="0.3"/>
    <row r="164584" customFormat="1" x14ac:dyDescent="0.3"/>
    <row r="164585" customFormat="1" x14ac:dyDescent="0.3"/>
    <row r="164586" customFormat="1" x14ac:dyDescent="0.3"/>
    <row r="164587" customFormat="1" x14ac:dyDescent="0.3"/>
    <row r="164588" customFormat="1" x14ac:dyDescent="0.3"/>
    <row r="164589" customFormat="1" x14ac:dyDescent="0.3"/>
    <row r="164590" customFormat="1" x14ac:dyDescent="0.3"/>
    <row r="164591" customFormat="1" x14ac:dyDescent="0.3"/>
    <row r="164592" customFormat="1" x14ac:dyDescent="0.3"/>
    <row r="164593" customFormat="1" x14ac:dyDescent="0.3"/>
    <row r="164594" customFormat="1" x14ac:dyDescent="0.3"/>
    <row r="164595" customFormat="1" x14ac:dyDescent="0.3"/>
    <row r="164596" customFormat="1" x14ac:dyDescent="0.3"/>
    <row r="164597" customFormat="1" x14ac:dyDescent="0.3"/>
    <row r="164598" customFormat="1" x14ac:dyDescent="0.3"/>
    <row r="164599" customFormat="1" x14ac:dyDescent="0.3"/>
    <row r="164600" customFormat="1" x14ac:dyDescent="0.3"/>
    <row r="164601" customFormat="1" x14ac:dyDescent="0.3"/>
    <row r="164602" customFormat="1" x14ac:dyDescent="0.3"/>
    <row r="164603" customFormat="1" x14ac:dyDescent="0.3"/>
    <row r="164604" customFormat="1" x14ac:dyDescent="0.3"/>
    <row r="164605" customFormat="1" x14ac:dyDescent="0.3"/>
    <row r="164606" customFormat="1" x14ac:dyDescent="0.3"/>
    <row r="164607" customFormat="1" x14ac:dyDescent="0.3"/>
    <row r="164608" customFormat="1" x14ac:dyDescent="0.3"/>
    <row r="164609" customFormat="1" x14ac:dyDescent="0.3"/>
    <row r="164610" customFormat="1" x14ac:dyDescent="0.3"/>
    <row r="164611" customFormat="1" x14ac:dyDescent="0.3"/>
    <row r="164612" customFormat="1" x14ac:dyDescent="0.3"/>
    <row r="164613" customFormat="1" x14ac:dyDescent="0.3"/>
    <row r="164614" customFormat="1" x14ac:dyDescent="0.3"/>
    <row r="164615" customFormat="1" x14ac:dyDescent="0.3"/>
    <row r="164616" customFormat="1" x14ac:dyDescent="0.3"/>
    <row r="164617" customFormat="1" x14ac:dyDescent="0.3"/>
    <row r="164618" customFormat="1" x14ac:dyDescent="0.3"/>
    <row r="164619" customFormat="1" x14ac:dyDescent="0.3"/>
    <row r="164620" customFormat="1" x14ac:dyDescent="0.3"/>
    <row r="164621" customFormat="1" x14ac:dyDescent="0.3"/>
    <row r="164622" customFormat="1" x14ac:dyDescent="0.3"/>
    <row r="164623" customFormat="1" x14ac:dyDescent="0.3"/>
    <row r="164624" customFormat="1" x14ac:dyDescent="0.3"/>
    <row r="164625" customFormat="1" x14ac:dyDescent="0.3"/>
    <row r="164626" customFormat="1" x14ac:dyDescent="0.3"/>
    <row r="164627" customFormat="1" x14ac:dyDescent="0.3"/>
    <row r="164628" customFormat="1" x14ac:dyDescent="0.3"/>
    <row r="164629" customFormat="1" x14ac:dyDescent="0.3"/>
    <row r="164630" customFormat="1" x14ac:dyDescent="0.3"/>
    <row r="164631" customFormat="1" x14ac:dyDescent="0.3"/>
    <row r="164632" customFormat="1" x14ac:dyDescent="0.3"/>
    <row r="164633" customFormat="1" x14ac:dyDescent="0.3"/>
    <row r="164634" customFormat="1" x14ac:dyDescent="0.3"/>
    <row r="164635" customFormat="1" x14ac:dyDescent="0.3"/>
    <row r="164636" customFormat="1" x14ac:dyDescent="0.3"/>
    <row r="164637" customFormat="1" x14ac:dyDescent="0.3"/>
    <row r="164638" customFormat="1" x14ac:dyDescent="0.3"/>
    <row r="164639" customFormat="1" x14ac:dyDescent="0.3"/>
    <row r="164640" customFormat="1" x14ac:dyDescent="0.3"/>
    <row r="164641" customFormat="1" x14ac:dyDescent="0.3"/>
    <row r="164642" customFormat="1" x14ac:dyDescent="0.3"/>
    <row r="164643" customFormat="1" x14ac:dyDescent="0.3"/>
    <row r="164644" customFormat="1" x14ac:dyDescent="0.3"/>
    <row r="164645" customFormat="1" x14ac:dyDescent="0.3"/>
    <row r="164646" customFormat="1" x14ac:dyDescent="0.3"/>
    <row r="164647" customFormat="1" x14ac:dyDescent="0.3"/>
    <row r="164648" customFormat="1" x14ac:dyDescent="0.3"/>
    <row r="164649" customFormat="1" x14ac:dyDescent="0.3"/>
    <row r="164650" customFormat="1" x14ac:dyDescent="0.3"/>
    <row r="164651" customFormat="1" x14ac:dyDescent="0.3"/>
    <row r="164652" customFormat="1" x14ac:dyDescent="0.3"/>
    <row r="164653" customFormat="1" x14ac:dyDescent="0.3"/>
    <row r="164654" customFormat="1" x14ac:dyDescent="0.3"/>
    <row r="164655" customFormat="1" x14ac:dyDescent="0.3"/>
    <row r="164656" customFormat="1" x14ac:dyDescent="0.3"/>
    <row r="164657" customFormat="1" x14ac:dyDescent="0.3"/>
    <row r="164658" customFormat="1" x14ac:dyDescent="0.3"/>
    <row r="164659" customFormat="1" x14ac:dyDescent="0.3"/>
    <row r="164660" customFormat="1" x14ac:dyDescent="0.3"/>
    <row r="164661" customFormat="1" x14ac:dyDescent="0.3"/>
    <row r="164662" customFormat="1" x14ac:dyDescent="0.3"/>
    <row r="164663" customFormat="1" x14ac:dyDescent="0.3"/>
    <row r="164664" customFormat="1" x14ac:dyDescent="0.3"/>
    <row r="164665" customFormat="1" x14ac:dyDescent="0.3"/>
    <row r="164666" customFormat="1" x14ac:dyDescent="0.3"/>
    <row r="164667" customFormat="1" x14ac:dyDescent="0.3"/>
    <row r="164668" customFormat="1" x14ac:dyDescent="0.3"/>
    <row r="164669" customFormat="1" x14ac:dyDescent="0.3"/>
    <row r="164670" customFormat="1" x14ac:dyDescent="0.3"/>
    <row r="164671" customFormat="1" x14ac:dyDescent="0.3"/>
    <row r="164672" customFormat="1" x14ac:dyDescent="0.3"/>
    <row r="164673" customFormat="1" x14ac:dyDescent="0.3"/>
    <row r="164674" customFormat="1" x14ac:dyDescent="0.3"/>
    <row r="164675" customFormat="1" x14ac:dyDescent="0.3"/>
    <row r="164676" customFormat="1" x14ac:dyDescent="0.3"/>
    <row r="164677" customFormat="1" x14ac:dyDescent="0.3"/>
    <row r="164678" customFormat="1" x14ac:dyDescent="0.3"/>
    <row r="164679" customFormat="1" x14ac:dyDescent="0.3"/>
    <row r="164680" customFormat="1" x14ac:dyDescent="0.3"/>
    <row r="164681" customFormat="1" x14ac:dyDescent="0.3"/>
    <row r="164682" customFormat="1" x14ac:dyDescent="0.3"/>
    <row r="164683" customFormat="1" x14ac:dyDescent="0.3"/>
    <row r="164684" customFormat="1" x14ac:dyDescent="0.3"/>
    <row r="164685" customFormat="1" x14ac:dyDescent="0.3"/>
    <row r="164686" customFormat="1" x14ac:dyDescent="0.3"/>
    <row r="164687" customFormat="1" x14ac:dyDescent="0.3"/>
    <row r="164688" customFormat="1" x14ac:dyDescent="0.3"/>
    <row r="164689" customFormat="1" x14ac:dyDescent="0.3"/>
    <row r="164690" customFormat="1" x14ac:dyDescent="0.3"/>
    <row r="164691" customFormat="1" x14ac:dyDescent="0.3"/>
    <row r="164692" customFormat="1" x14ac:dyDescent="0.3"/>
    <row r="164693" customFormat="1" x14ac:dyDescent="0.3"/>
    <row r="164694" customFormat="1" x14ac:dyDescent="0.3"/>
    <row r="164695" customFormat="1" x14ac:dyDescent="0.3"/>
    <row r="164696" customFormat="1" x14ac:dyDescent="0.3"/>
    <row r="164697" customFormat="1" x14ac:dyDescent="0.3"/>
    <row r="164698" customFormat="1" x14ac:dyDescent="0.3"/>
    <row r="164699" customFormat="1" x14ac:dyDescent="0.3"/>
    <row r="164700" customFormat="1" x14ac:dyDescent="0.3"/>
    <row r="164701" customFormat="1" x14ac:dyDescent="0.3"/>
    <row r="164702" customFormat="1" x14ac:dyDescent="0.3"/>
    <row r="164703" customFormat="1" x14ac:dyDescent="0.3"/>
    <row r="164704" customFormat="1" x14ac:dyDescent="0.3"/>
    <row r="164705" customFormat="1" x14ac:dyDescent="0.3"/>
    <row r="164706" customFormat="1" x14ac:dyDescent="0.3"/>
    <row r="164707" customFormat="1" x14ac:dyDescent="0.3"/>
    <row r="164708" customFormat="1" x14ac:dyDescent="0.3"/>
    <row r="164709" customFormat="1" x14ac:dyDescent="0.3"/>
    <row r="164710" customFormat="1" x14ac:dyDescent="0.3"/>
    <row r="164711" customFormat="1" x14ac:dyDescent="0.3"/>
    <row r="164712" customFormat="1" x14ac:dyDescent="0.3"/>
    <row r="164713" customFormat="1" x14ac:dyDescent="0.3"/>
    <row r="164714" customFormat="1" x14ac:dyDescent="0.3"/>
    <row r="164715" customFormat="1" x14ac:dyDescent="0.3"/>
    <row r="164716" customFormat="1" x14ac:dyDescent="0.3"/>
    <row r="164717" customFormat="1" x14ac:dyDescent="0.3"/>
    <row r="164718" customFormat="1" x14ac:dyDescent="0.3"/>
    <row r="164719" customFormat="1" x14ac:dyDescent="0.3"/>
    <row r="164720" customFormat="1" x14ac:dyDescent="0.3"/>
    <row r="164721" customFormat="1" x14ac:dyDescent="0.3"/>
    <row r="164722" customFormat="1" x14ac:dyDescent="0.3"/>
    <row r="164723" customFormat="1" x14ac:dyDescent="0.3"/>
    <row r="164724" customFormat="1" x14ac:dyDescent="0.3"/>
    <row r="164725" customFormat="1" x14ac:dyDescent="0.3"/>
    <row r="164726" customFormat="1" x14ac:dyDescent="0.3"/>
    <row r="164727" customFormat="1" x14ac:dyDescent="0.3"/>
    <row r="164728" customFormat="1" x14ac:dyDescent="0.3"/>
    <row r="164729" customFormat="1" x14ac:dyDescent="0.3"/>
    <row r="164730" customFormat="1" x14ac:dyDescent="0.3"/>
    <row r="164731" customFormat="1" x14ac:dyDescent="0.3"/>
    <row r="164732" customFormat="1" x14ac:dyDescent="0.3"/>
    <row r="164733" customFormat="1" x14ac:dyDescent="0.3"/>
    <row r="164734" customFormat="1" x14ac:dyDescent="0.3"/>
    <row r="164735" customFormat="1" x14ac:dyDescent="0.3"/>
    <row r="164736" customFormat="1" x14ac:dyDescent="0.3"/>
    <row r="164737" customFormat="1" x14ac:dyDescent="0.3"/>
    <row r="164738" customFormat="1" x14ac:dyDescent="0.3"/>
    <row r="164739" customFormat="1" x14ac:dyDescent="0.3"/>
    <row r="164740" customFormat="1" x14ac:dyDescent="0.3"/>
    <row r="164741" customFormat="1" x14ac:dyDescent="0.3"/>
    <row r="164742" customFormat="1" x14ac:dyDescent="0.3"/>
    <row r="164743" customFormat="1" x14ac:dyDescent="0.3"/>
    <row r="164744" customFormat="1" x14ac:dyDescent="0.3"/>
    <row r="164745" customFormat="1" x14ac:dyDescent="0.3"/>
    <row r="164746" customFormat="1" x14ac:dyDescent="0.3"/>
    <row r="164747" customFormat="1" x14ac:dyDescent="0.3"/>
    <row r="164748" customFormat="1" x14ac:dyDescent="0.3"/>
    <row r="164749" customFormat="1" x14ac:dyDescent="0.3"/>
    <row r="164750" customFormat="1" x14ac:dyDescent="0.3"/>
    <row r="164751" customFormat="1" x14ac:dyDescent="0.3"/>
    <row r="164752" customFormat="1" x14ac:dyDescent="0.3"/>
    <row r="164753" customFormat="1" x14ac:dyDescent="0.3"/>
    <row r="164754" customFormat="1" x14ac:dyDescent="0.3"/>
    <row r="164755" customFormat="1" x14ac:dyDescent="0.3"/>
    <row r="164756" customFormat="1" x14ac:dyDescent="0.3"/>
    <row r="164757" customFormat="1" x14ac:dyDescent="0.3"/>
    <row r="164758" customFormat="1" x14ac:dyDescent="0.3"/>
    <row r="164759" customFormat="1" x14ac:dyDescent="0.3"/>
    <row r="164760" customFormat="1" x14ac:dyDescent="0.3"/>
    <row r="164761" customFormat="1" x14ac:dyDescent="0.3"/>
    <row r="164762" customFormat="1" x14ac:dyDescent="0.3"/>
    <row r="164763" customFormat="1" x14ac:dyDescent="0.3"/>
    <row r="164764" customFormat="1" x14ac:dyDescent="0.3"/>
    <row r="164765" customFormat="1" x14ac:dyDescent="0.3"/>
    <row r="164766" customFormat="1" x14ac:dyDescent="0.3"/>
    <row r="164767" customFormat="1" x14ac:dyDescent="0.3"/>
    <row r="164768" customFormat="1" x14ac:dyDescent="0.3"/>
    <row r="164769" customFormat="1" x14ac:dyDescent="0.3"/>
    <row r="164770" customFormat="1" x14ac:dyDescent="0.3"/>
    <row r="164771" customFormat="1" x14ac:dyDescent="0.3"/>
    <row r="164772" customFormat="1" x14ac:dyDescent="0.3"/>
    <row r="164773" customFormat="1" x14ac:dyDescent="0.3"/>
    <row r="164774" customFormat="1" x14ac:dyDescent="0.3"/>
    <row r="164775" customFormat="1" x14ac:dyDescent="0.3"/>
    <row r="164776" customFormat="1" x14ac:dyDescent="0.3"/>
    <row r="164777" customFormat="1" x14ac:dyDescent="0.3"/>
    <row r="164778" customFormat="1" x14ac:dyDescent="0.3"/>
    <row r="164779" customFormat="1" x14ac:dyDescent="0.3"/>
    <row r="164780" customFormat="1" x14ac:dyDescent="0.3"/>
    <row r="164781" customFormat="1" x14ac:dyDescent="0.3"/>
    <row r="164782" customFormat="1" x14ac:dyDescent="0.3"/>
    <row r="164783" customFormat="1" x14ac:dyDescent="0.3"/>
    <row r="164784" customFormat="1" x14ac:dyDescent="0.3"/>
    <row r="164785" customFormat="1" x14ac:dyDescent="0.3"/>
    <row r="164786" customFormat="1" x14ac:dyDescent="0.3"/>
    <row r="164787" customFormat="1" x14ac:dyDescent="0.3"/>
    <row r="164788" customFormat="1" x14ac:dyDescent="0.3"/>
    <row r="164789" customFormat="1" x14ac:dyDescent="0.3"/>
    <row r="164790" customFormat="1" x14ac:dyDescent="0.3"/>
    <row r="164791" customFormat="1" x14ac:dyDescent="0.3"/>
    <row r="164792" customFormat="1" x14ac:dyDescent="0.3"/>
    <row r="164793" customFormat="1" x14ac:dyDescent="0.3"/>
    <row r="164794" customFormat="1" x14ac:dyDescent="0.3"/>
    <row r="164795" customFormat="1" x14ac:dyDescent="0.3"/>
    <row r="164796" customFormat="1" x14ac:dyDescent="0.3"/>
    <row r="164797" customFormat="1" x14ac:dyDescent="0.3"/>
    <row r="164798" customFormat="1" x14ac:dyDescent="0.3"/>
    <row r="164799" customFormat="1" x14ac:dyDescent="0.3"/>
    <row r="164800" customFormat="1" x14ac:dyDescent="0.3"/>
    <row r="164801" customFormat="1" x14ac:dyDescent="0.3"/>
    <row r="164802" customFormat="1" x14ac:dyDescent="0.3"/>
    <row r="164803" customFormat="1" x14ac:dyDescent="0.3"/>
    <row r="164804" customFormat="1" x14ac:dyDescent="0.3"/>
    <row r="164805" customFormat="1" x14ac:dyDescent="0.3"/>
    <row r="164806" customFormat="1" x14ac:dyDescent="0.3"/>
    <row r="164807" customFormat="1" x14ac:dyDescent="0.3"/>
    <row r="164808" customFormat="1" x14ac:dyDescent="0.3"/>
    <row r="164809" customFormat="1" x14ac:dyDescent="0.3"/>
    <row r="164810" customFormat="1" x14ac:dyDescent="0.3"/>
    <row r="164811" customFormat="1" x14ac:dyDescent="0.3"/>
    <row r="164812" customFormat="1" x14ac:dyDescent="0.3"/>
    <row r="164813" customFormat="1" x14ac:dyDescent="0.3"/>
    <row r="164814" customFormat="1" x14ac:dyDescent="0.3"/>
    <row r="164815" customFormat="1" x14ac:dyDescent="0.3"/>
    <row r="164816" customFormat="1" x14ac:dyDescent="0.3"/>
    <row r="164817" customFormat="1" x14ac:dyDescent="0.3"/>
    <row r="164818" customFormat="1" x14ac:dyDescent="0.3"/>
    <row r="164819" customFormat="1" x14ac:dyDescent="0.3"/>
    <row r="164820" customFormat="1" x14ac:dyDescent="0.3"/>
    <row r="164821" customFormat="1" x14ac:dyDescent="0.3"/>
    <row r="164822" customFormat="1" x14ac:dyDescent="0.3"/>
    <row r="164823" customFormat="1" x14ac:dyDescent="0.3"/>
    <row r="164824" customFormat="1" x14ac:dyDescent="0.3"/>
    <row r="164825" customFormat="1" x14ac:dyDescent="0.3"/>
    <row r="164826" customFormat="1" x14ac:dyDescent="0.3"/>
    <row r="164827" customFormat="1" x14ac:dyDescent="0.3"/>
    <row r="164828" customFormat="1" x14ac:dyDescent="0.3"/>
    <row r="164829" customFormat="1" x14ac:dyDescent="0.3"/>
    <row r="164830" customFormat="1" x14ac:dyDescent="0.3"/>
    <row r="164831" customFormat="1" x14ac:dyDescent="0.3"/>
    <row r="164832" customFormat="1" x14ac:dyDescent="0.3"/>
    <row r="164833" customFormat="1" x14ac:dyDescent="0.3"/>
    <row r="164834" customFormat="1" x14ac:dyDescent="0.3"/>
    <row r="164835" customFormat="1" x14ac:dyDescent="0.3"/>
    <row r="164836" customFormat="1" x14ac:dyDescent="0.3"/>
    <row r="164837" customFormat="1" x14ac:dyDescent="0.3"/>
    <row r="164838" customFormat="1" x14ac:dyDescent="0.3"/>
    <row r="164839" customFormat="1" x14ac:dyDescent="0.3"/>
    <row r="164840" customFormat="1" x14ac:dyDescent="0.3"/>
    <row r="164841" customFormat="1" x14ac:dyDescent="0.3"/>
    <row r="164842" customFormat="1" x14ac:dyDescent="0.3"/>
    <row r="164843" customFormat="1" x14ac:dyDescent="0.3"/>
    <row r="164844" customFormat="1" x14ac:dyDescent="0.3"/>
    <row r="164845" customFormat="1" x14ac:dyDescent="0.3"/>
    <row r="164846" customFormat="1" x14ac:dyDescent="0.3"/>
    <row r="164847" customFormat="1" x14ac:dyDescent="0.3"/>
    <row r="164848" customFormat="1" x14ac:dyDescent="0.3"/>
    <row r="164849" customFormat="1" x14ac:dyDescent="0.3"/>
    <row r="164850" customFormat="1" x14ac:dyDescent="0.3"/>
    <row r="164851" customFormat="1" x14ac:dyDescent="0.3"/>
    <row r="164852" customFormat="1" x14ac:dyDescent="0.3"/>
    <row r="164853" customFormat="1" x14ac:dyDescent="0.3"/>
    <row r="164854" customFormat="1" x14ac:dyDescent="0.3"/>
    <row r="164855" customFormat="1" x14ac:dyDescent="0.3"/>
    <row r="164856" customFormat="1" x14ac:dyDescent="0.3"/>
    <row r="164857" customFormat="1" x14ac:dyDescent="0.3"/>
    <row r="164858" customFormat="1" x14ac:dyDescent="0.3"/>
    <row r="164859" customFormat="1" x14ac:dyDescent="0.3"/>
    <row r="164860" customFormat="1" x14ac:dyDescent="0.3"/>
    <row r="164861" customFormat="1" x14ac:dyDescent="0.3"/>
    <row r="164862" customFormat="1" x14ac:dyDescent="0.3"/>
    <row r="164863" customFormat="1" x14ac:dyDescent="0.3"/>
    <row r="164864" customFormat="1" x14ac:dyDescent="0.3"/>
    <row r="164865" customFormat="1" x14ac:dyDescent="0.3"/>
    <row r="164866" customFormat="1" x14ac:dyDescent="0.3"/>
    <row r="164867" customFormat="1" x14ac:dyDescent="0.3"/>
    <row r="164868" customFormat="1" x14ac:dyDescent="0.3"/>
    <row r="164869" customFormat="1" x14ac:dyDescent="0.3"/>
    <row r="164870" customFormat="1" x14ac:dyDescent="0.3"/>
    <row r="164871" customFormat="1" x14ac:dyDescent="0.3"/>
    <row r="164872" customFormat="1" x14ac:dyDescent="0.3"/>
    <row r="164873" customFormat="1" x14ac:dyDescent="0.3"/>
    <row r="164874" customFormat="1" x14ac:dyDescent="0.3"/>
    <row r="164875" customFormat="1" x14ac:dyDescent="0.3"/>
    <row r="164876" customFormat="1" x14ac:dyDescent="0.3"/>
    <row r="164877" customFormat="1" x14ac:dyDescent="0.3"/>
    <row r="164878" customFormat="1" x14ac:dyDescent="0.3"/>
    <row r="164879" customFormat="1" x14ac:dyDescent="0.3"/>
    <row r="164880" customFormat="1" x14ac:dyDescent="0.3"/>
    <row r="164881" customFormat="1" x14ac:dyDescent="0.3"/>
    <row r="164882" customFormat="1" x14ac:dyDescent="0.3"/>
    <row r="164883" customFormat="1" x14ac:dyDescent="0.3"/>
    <row r="164884" customFormat="1" x14ac:dyDescent="0.3"/>
    <row r="164885" customFormat="1" x14ac:dyDescent="0.3"/>
    <row r="164886" customFormat="1" x14ac:dyDescent="0.3"/>
    <row r="164887" customFormat="1" x14ac:dyDescent="0.3"/>
    <row r="164888" customFormat="1" x14ac:dyDescent="0.3"/>
    <row r="164889" customFormat="1" x14ac:dyDescent="0.3"/>
    <row r="164890" customFormat="1" x14ac:dyDescent="0.3"/>
    <row r="164891" customFormat="1" x14ac:dyDescent="0.3"/>
    <row r="164892" customFormat="1" x14ac:dyDescent="0.3"/>
    <row r="164893" customFormat="1" x14ac:dyDescent="0.3"/>
    <row r="164894" customFormat="1" x14ac:dyDescent="0.3"/>
    <row r="164895" customFormat="1" x14ac:dyDescent="0.3"/>
    <row r="164896" customFormat="1" x14ac:dyDescent="0.3"/>
    <row r="164897" customFormat="1" x14ac:dyDescent="0.3"/>
    <row r="164898" customFormat="1" x14ac:dyDescent="0.3"/>
    <row r="164899" customFormat="1" x14ac:dyDescent="0.3"/>
    <row r="164900" customFormat="1" x14ac:dyDescent="0.3"/>
    <row r="164901" customFormat="1" x14ac:dyDescent="0.3"/>
    <row r="164902" customFormat="1" x14ac:dyDescent="0.3"/>
    <row r="164903" customFormat="1" x14ac:dyDescent="0.3"/>
    <row r="164904" customFormat="1" x14ac:dyDescent="0.3"/>
    <row r="164905" customFormat="1" x14ac:dyDescent="0.3"/>
    <row r="164906" customFormat="1" x14ac:dyDescent="0.3"/>
    <row r="164907" customFormat="1" x14ac:dyDescent="0.3"/>
    <row r="164908" customFormat="1" x14ac:dyDescent="0.3"/>
    <row r="164909" customFormat="1" x14ac:dyDescent="0.3"/>
    <row r="164910" customFormat="1" x14ac:dyDescent="0.3"/>
    <row r="164911" customFormat="1" x14ac:dyDescent="0.3"/>
    <row r="164912" customFormat="1" x14ac:dyDescent="0.3"/>
    <row r="164913" customFormat="1" x14ac:dyDescent="0.3"/>
    <row r="164914" customFormat="1" x14ac:dyDescent="0.3"/>
    <row r="164915" customFormat="1" x14ac:dyDescent="0.3"/>
    <row r="164916" customFormat="1" x14ac:dyDescent="0.3"/>
    <row r="164917" customFormat="1" x14ac:dyDescent="0.3"/>
    <row r="164918" customFormat="1" x14ac:dyDescent="0.3"/>
    <row r="164919" customFormat="1" x14ac:dyDescent="0.3"/>
    <row r="164920" customFormat="1" x14ac:dyDescent="0.3"/>
    <row r="164921" customFormat="1" x14ac:dyDescent="0.3"/>
    <row r="164922" customFormat="1" x14ac:dyDescent="0.3"/>
    <row r="164923" customFormat="1" x14ac:dyDescent="0.3"/>
    <row r="164924" customFormat="1" x14ac:dyDescent="0.3"/>
    <row r="164925" customFormat="1" x14ac:dyDescent="0.3"/>
    <row r="164926" customFormat="1" x14ac:dyDescent="0.3"/>
    <row r="164927" customFormat="1" x14ac:dyDescent="0.3"/>
    <row r="164928" customFormat="1" x14ac:dyDescent="0.3"/>
    <row r="164929" customFormat="1" x14ac:dyDescent="0.3"/>
    <row r="164930" customFormat="1" x14ac:dyDescent="0.3"/>
    <row r="164931" customFormat="1" x14ac:dyDescent="0.3"/>
    <row r="164932" customFormat="1" x14ac:dyDescent="0.3"/>
    <row r="164933" customFormat="1" x14ac:dyDescent="0.3"/>
    <row r="164934" customFormat="1" x14ac:dyDescent="0.3"/>
    <row r="164935" customFormat="1" x14ac:dyDescent="0.3"/>
    <row r="164936" customFormat="1" x14ac:dyDescent="0.3"/>
    <row r="164937" customFormat="1" x14ac:dyDescent="0.3"/>
    <row r="164938" customFormat="1" x14ac:dyDescent="0.3"/>
    <row r="164939" customFormat="1" x14ac:dyDescent="0.3"/>
    <row r="164940" customFormat="1" x14ac:dyDescent="0.3"/>
    <row r="164941" customFormat="1" x14ac:dyDescent="0.3"/>
    <row r="164942" customFormat="1" x14ac:dyDescent="0.3"/>
    <row r="164943" customFormat="1" x14ac:dyDescent="0.3"/>
    <row r="164944" customFormat="1" x14ac:dyDescent="0.3"/>
    <row r="164945" customFormat="1" x14ac:dyDescent="0.3"/>
    <row r="164946" customFormat="1" x14ac:dyDescent="0.3"/>
    <row r="164947" customFormat="1" x14ac:dyDescent="0.3"/>
    <row r="164948" customFormat="1" x14ac:dyDescent="0.3"/>
    <row r="164949" customFormat="1" x14ac:dyDescent="0.3"/>
    <row r="164950" customFormat="1" x14ac:dyDescent="0.3"/>
    <row r="164951" customFormat="1" x14ac:dyDescent="0.3"/>
    <row r="164952" customFormat="1" x14ac:dyDescent="0.3"/>
    <row r="164953" customFormat="1" x14ac:dyDescent="0.3"/>
    <row r="164954" customFormat="1" x14ac:dyDescent="0.3"/>
    <row r="164955" customFormat="1" x14ac:dyDescent="0.3"/>
    <row r="164956" customFormat="1" x14ac:dyDescent="0.3"/>
    <row r="164957" customFormat="1" x14ac:dyDescent="0.3"/>
    <row r="164958" customFormat="1" x14ac:dyDescent="0.3"/>
    <row r="164959" customFormat="1" x14ac:dyDescent="0.3"/>
    <row r="164960" customFormat="1" x14ac:dyDescent="0.3"/>
    <row r="164961" customFormat="1" x14ac:dyDescent="0.3"/>
    <row r="164962" customFormat="1" x14ac:dyDescent="0.3"/>
    <row r="164963" customFormat="1" x14ac:dyDescent="0.3"/>
    <row r="164964" customFormat="1" x14ac:dyDescent="0.3"/>
    <row r="164965" customFormat="1" x14ac:dyDescent="0.3"/>
    <row r="164966" customFormat="1" x14ac:dyDescent="0.3"/>
    <row r="164967" customFormat="1" x14ac:dyDescent="0.3"/>
    <row r="164968" customFormat="1" x14ac:dyDescent="0.3"/>
    <row r="164969" customFormat="1" x14ac:dyDescent="0.3"/>
    <row r="164970" customFormat="1" x14ac:dyDescent="0.3"/>
    <row r="164971" customFormat="1" x14ac:dyDescent="0.3"/>
    <row r="164972" customFormat="1" x14ac:dyDescent="0.3"/>
    <row r="164973" customFormat="1" x14ac:dyDescent="0.3"/>
    <row r="164974" customFormat="1" x14ac:dyDescent="0.3"/>
    <row r="164975" customFormat="1" x14ac:dyDescent="0.3"/>
    <row r="164976" customFormat="1" x14ac:dyDescent="0.3"/>
    <row r="164977" customFormat="1" x14ac:dyDescent="0.3"/>
    <row r="164978" customFormat="1" x14ac:dyDescent="0.3"/>
    <row r="164979" customFormat="1" x14ac:dyDescent="0.3"/>
    <row r="164980" customFormat="1" x14ac:dyDescent="0.3"/>
    <row r="164981" customFormat="1" x14ac:dyDescent="0.3"/>
    <row r="164982" customFormat="1" x14ac:dyDescent="0.3"/>
    <row r="164983" customFormat="1" x14ac:dyDescent="0.3"/>
    <row r="164984" customFormat="1" x14ac:dyDescent="0.3"/>
    <row r="164985" customFormat="1" x14ac:dyDescent="0.3"/>
    <row r="164986" customFormat="1" x14ac:dyDescent="0.3"/>
    <row r="164987" customFormat="1" x14ac:dyDescent="0.3"/>
    <row r="164988" customFormat="1" x14ac:dyDescent="0.3"/>
    <row r="164989" customFormat="1" x14ac:dyDescent="0.3"/>
    <row r="164990" customFormat="1" x14ac:dyDescent="0.3"/>
    <row r="164991" customFormat="1" x14ac:dyDescent="0.3"/>
    <row r="164992" customFormat="1" x14ac:dyDescent="0.3"/>
    <row r="164993" customFormat="1" x14ac:dyDescent="0.3"/>
    <row r="164994" customFormat="1" x14ac:dyDescent="0.3"/>
    <row r="164995" customFormat="1" x14ac:dyDescent="0.3"/>
    <row r="164996" customFormat="1" x14ac:dyDescent="0.3"/>
    <row r="164997" customFormat="1" x14ac:dyDescent="0.3"/>
    <row r="164998" customFormat="1" x14ac:dyDescent="0.3"/>
    <row r="164999" customFormat="1" x14ac:dyDescent="0.3"/>
    <row r="165000" customFormat="1" x14ac:dyDescent="0.3"/>
    <row r="165001" customFormat="1" x14ac:dyDescent="0.3"/>
    <row r="165002" customFormat="1" x14ac:dyDescent="0.3"/>
    <row r="165003" customFormat="1" x14ac:dyDescent="0.3"/>
    <row r="165004" customFormat="1" x14ac:dyDescent="0.3"/>
    <row r="165005" customFormat="1" x14ac:dyDescent="0.3"/>
    <row r="165006" customFormat="1" x14ac:dyDescent="0.3"/>
    <row r="165007" customFormat="1" x14ac:dyDescent="0.3"/>
    <row r="165008" customFormat="1" x14ac:dyDescent="0.3"/>
    <row r="165009" customFormat="1" x14ac:dyDescent="0.3"/>
    <row r="165010" customFormat="1" x14ac:dyDescent="0.3"/>
    <row r="165011" customFormat="1" x14ac:dyDescent="0.3"/>
    <row r="165012" customFormat="1" x14ac:dyDescent="0.3"/>
    <row r="165013" customFormat="1" x14ac:dyDescent="0.3"/>
    <row r="165014" customFormat="1" x14ac:dyDescent="0.3"/>
    <row r="165015" customFormat="1" x14ac:dyDescent="0.3"/>
    <row r="165016" customFormat="1" x14ac:dyDescent="0.3"/>
    <row r="165017" customFormat="1" x14ac:dyDescent="0.3"/>
    <row r="165018" customFormat="1" x14ac:dyDescent="0.3"/>
    <row r="165019" customFormat="1" x14ac:dyDescent="0.3"/>
    <row r="165020" customFormat="1" x14ac:dyDescent="0.3"/>
    <row r="165021" customFormat="1" x14ac:dyDescent="0.3"/>
    <row r="165022" customFormat="1" x14ac:dyDescent="0.3"/>
    <row r="165023" customFormat="1" x14ac:dyDescent="0.3"/>
    <row r="165024" customFormat="1" x14ac:dyDescent="0.3"/>
    <row r="165025" customFormat="1" x14ac:dyDescent="0.3"/>
    <row r="165026" customFormat="1" x14ac:dyDescent="0.3"/>
    <row r="165027" customFormat="1" x14ac:dyDescent="0.3"/>
    <row r="165028" customFormat="1" x14ac:dyDescent="0.3"/>
    <row r="165029" customFormat="1" x14ac:dyDescent="0.3"/>
    <row r="165030" customFormat="1" x14ac:dyDescent="0.3"/>
    <row r="165031" customFormat="1" x14ac:dyDescent="0.3"/>
    <row r="165032" customFormat="1" x14ac:dyDescent="0.3"/>
    <row r="165033" customFormat="1" x14ac:dyDescent="0.3"/>
    <row r="165034" customFormat="1" x14ac:dyDescent="0.3"/>
    <row r="165035" customFormat="1" x14ac:dyDescent="0.3"/>
    <row r="165036" customFormat="1" x14ac:dyDescent="0.3"/>
    <row r="165037" customFormat="1" x14ac:dyDescent="0.3"/>
    <row r="165038" customFormat="1" x14ac:dyDescent="0.3"/>
    <row r="165039" customFormat="1" x14ac:dyDescent="0.3"/>
    <row r="165040" customFormat="1" x14ac:dyDescent="0.3"/>
    <row r="165041" customFormat="1" x14ac:dyDescent="0.3"/>
    <row r="165042" customFormat="1" x14ac:dyDescent="0.3"/>
    <row r="165043" customFormat="1" x14ac:dyDescent="0.3"/>
    <row r="165044" customFormat="1" x14ac:dyDescent="0.3"/>
    <row r="165045" customFormat="1" x14ac:dyDescent="0.3"/>
    <row r="165046" customFormat="1" x14ac:dyDescent="0.3"/>
    <row r="165047" customFormat="1" x14ac:dyDescent="0.3"/>
    <row r="165048" customFormat="1" x14ac:dyDescent="0.3"/>
    <row r="165049" customFormat="1" x14ac:dyDescent="0.3"/>
    <row r="165050" customFormat="1" x14ac:dyDescent="0.3"/>
    <row r="165051" customFormat="1" x14ac:dyDescent="0.3"/>
    <row r="165052" customFormat="1" x14ac:dyDescent="0.3"/>
    <row r="165053" customFormat="1" x14ac:dyDescent="0.3"/>
    <row r="165054" customFormat="1" x14ac:dyDescent="0.3"/>
    <row r="165055" customFormat="1" x14ac:dyDescent="0.3"/>
    <row r="165056" customFormat="1" x14ac:dyDescent="0.3"/>
    <row r="165057" customFormat="1" x14ac:dyDescent="0.3"/>
    <row r="165058" customFormat="1" x14ac:dyDescent="0.3"/>
    <row r="165059" customFormat="1" x14ac:dyDescent="0.3"/>
    <row r="165060" customFormat="1" x14ac:dyDescent="0.3"/>
    <row r="165061" customFormat="1" x14ac:dyDescent="0.3"/>
    <row r="165062" customFormat="1" x14ac:dyDescent="0.3"/>
    <row r="165063" customFormat="1" x14ac:dyDescent="0.3"/>
    <row r="165064" customFormat="1" x14ac:dyDescent="0.3"/>
    <row r="165065" customFormat="1" x14ac:dyDescent="0.3"/>
    <row r="165066" customFormat="1" x14ac:dyDescent="0.3"/>
    <row r="165067" customFormat="1" x14ac:dyDescent="0.3"/>
    <row r="165068" customFormat="1" x14ac:dyDescent="0.3"/>
    <row r="165069" customFormat="1" x14ac:dyDescent="0.3"/>
    <row r="165070" customFormat="1" x14ac:dyDescent="0.3"/>
    <row r="165071" customFormat="1" x14ac:dyDescent="0.3"/>
    <row r="165072" customFormat="1" x14ac:dyDescent="0.3"/>
    <row r="165073" customFormat="1" x14ac:dyDescent="0.3"/>
    <row r="165074" customFormat="1" x14ac:dyDescent="0.3"/>
    <row r="165075" customFormat="1" x14ac:dyDescent="0.3"/>
    <row r="165076" customFormat="1" x14ac:dyDescent="0.3"/>
    <row r="165077" customFormat="1" x14ac:dyDescent="0.3"/>
    <row r="165078" customFormat="1" x14ac:dyDescent="0.3"/>
    <row r="165079" customFormat="1" x14ac:dyDescent="0.3"/>
    <row r="165080" customFormat="1" x14ac:dyDescent="0.3"/>
    <row r="165081" customFormat="1" x14ac:dyDescent="0.3"/>
    <row r="165082" customFormat="1" x14ac:dyDescent="0.3"/>
    <row r="165083" customFormat="1" x14ac:dyDescent="0.3"/>
    <row r="165084" customFormat="1" x14ac:dyDescent="0.3"/>
    <row r="165085" customFormat="1" x14ac:dyDescent="0.3"/>
    <row r="165086" customFormat="1" x14ac:dyDescent="0.3"/>
    <row r="165087" customFormat="1" x14ac:dyDescent="0.3"/>
    <row r="165088" customFormat="1" x14ac:dyDescent="0.3"/>
    <row r="165089" customFormat="1" x14ac:dyDescent="0.3"/>
    <row r="165090" customFormat="1" x14ac:dyDescent="0.3"/>
    <row r="165091" customFormat="1" x14ac:dyDescent="0.3"/>
    <row r="165092" customFormat="1" x14ac:dyDescent="0.3"/>
    <row r="165093" customFormat="1" x14ac:dyDescent="0.3"/>
    <row r="165094" customFormat="1" x14ac:dyDescent="0.3"/>
    <row r="165095" customFormat="1" x14ac:dyDescent="0.3"/>
    <row r="165096" customFormat="1" x14ac:dyDescent="0.3"/>
    <row r="165097" customFormat="1" x14ac:dyDescent="0.3"/>
    <row r="165098" customFormat="1" x14ac:dyDescent="0.3"/>
    <row r="165099" customFormat="1" x14ac:dyDescent="0.3"/>
    <row r="165100" customFormat="1" x14ac:dyDescent="0.3"/>
    <row r="165101" customFormat="1" x14ac:dyDescent="0.3"/>
    <row r="165102" customFormat="1" x14ac:dyDescent="0.3"/>
    <row r="165103" customFormat="1" x14ac:dyDescent="0.3"/>
    <row r="165104" customFormat="1" x14ac:dyDescent="0.3"/>
    <row r="165105" customFormat="1" x14ac:dyDescent="0.3"/>
    <row r="165106" customFormat="1" x14ac:dyDescent="0.3"/>
    <row r="165107" customFormat="1" x14ac:dyDescent="0.3"/>
    <row r="165108" customFormat="1" x14ac:dyDescent="0.3"/>
    <row r="165109" customFormat="1" x14ac:dyDescent="0.3"/>
    <row r="165110" customFormat="1" x14ac:dyDescent="0.3"/>
    <row r="165111" customFormat="1" x14ac:dyDescent="0.3"/>
    <row r="165112" customFormat="1" x14ac:dyDescent="0.3"/>
    <row r="165113" customFormat="1" x14ac:dyDescent="0.3"/>
    <row r="165114" customFormat="1" x14ac:dyDescent="0.3"/>
    <row r="165115" customFormat="1" x14ac:dyDescent="0.3"/>
    <row r="165116" customFormat="1" x14ac:dyDescent="0.3"/>
    <row r="165117" customFormat="1" x14ac:dyDescent="0.3"/>
    <row r="165118" customFormat="1" x14ac:dyDescent="0.3"/>
    <row r="165119" customFormat="1" x14ac:dyDescent="0.3"/>
    <row r="165120" customFormat="1" x14ac:dyDescent="0.3"/>
    <row r="165121" customFormat="1" x14ac:dyDescent="0.3"/>
    <row r="165122" customFormat="1" x14ac:dyDescent="0.3"/>
    <row r="165123" customFormat="1" x14ac:dyDescent="0.3"/>
    <row r="165124" customFormat="1" x14ac:dyDescent="0.3"/>
    <row r="165125" customFormat="1" x14ac:dyDescent="0.3"/>
    <row r="165126" customFormat="1" x14ac:dyDescent="0.3"/>
    <row r="165127" customFormat="1" x14ac:dyDescent="0.3"/>
    <row r="165128" customFormat="1" x14ac:dyDescent="0.3"/>
    <row r="165129" customFormat="1" x14ac:dyDescent="0.3"/>
    <row r="165130" customFormat="1" x14ac:dyDescent="0.3"/>
    <row r="165131" customFormat="1" x14ac:dyDescent="0.3"/>
    <row r="165132" customFormat="1" x14ac:dyDescent="0.3"/>
    <row r="165133" customFormat="1" x14ac:dyDescent="0.3"/>
    <row r="165134" customFormat="1" x14ac:dyDescent="0.3"/>
    <row r="165135" customFormat="1" x14ac:dyDescent="0.3"/>
    <row r="165136" customFormat="1" x14ac:dyDescent="0.3"/>
    <row r="165137" customFormat="1" x14ac:dyDescent="0.3"/>
    <row r="165138" customFormat="1" x14ac:dyDescent="0.3"/>
    <row r="165139" customFormat="1" x14ac:dyDescent="0.3"/>
    <row r="165140" customFormat="1" x14ac:dyDescent="0.3"/>
    <row r="165141" customFormat="1" x14ac:dyDescent="0.3"/>
    <row r="165142" customFormat="1" x14ac:dyDescent="0.3"/>
    <row r="165143" customFormat="1" x14ac:dyDescent="0.3"/>
    <row r="165144" customFormat="1" x14ac:dyDescent="0.3"/>
    <row r="165145" customFormat="1" x14ac:dyDescent="0.3"/>
    <row r="165146" customFormat="1" x14ac:dyDescent="0.3"/>
    <row r="165147" customFormat="1" x14ac:dyDescent="0.3"/>
    <row r="165148" customFormat="1" x14ac:dyDescent="0.3"/>
    <row r="165149" customFormat="1" x14ac:dyDescent="0.3"/>
    <row r="165150" customFormat="1" x14ac:dyDescent="0.3"/>
    <row r="165151" customFormat="1" x14ac:dyDescent="0.3"/>
    <row r="165152" customFormat="1" x14ac:dyDescent="0.3"/>
    <row r="165153" customFormat="1" x14ac:dyDescent="0.3"/>
    <row r="165154" customFormat="1" x14ac:dyDescent="0.3"/>
    <row r="165155" customFormat="1" x14ac:dyDescent="0.3"/>
    <row r="165156" customFormat="1" x14ac:dyDescent="0.3"/>
    <row r="165157" customFormat="1" x14ac:dyDescent="0.3"/>
    <row r="165158" customFormat="1" x14ac:dyDescent="0.3"/>
    <row r="165159" customFormat="1" x14ac:dyDescent="0.3"/>
    <row r="165160" customFormat="1" x14ac:dyDescent="0.3"/>
    <row r="165161" customFormat="1" x14ac:dyDescent="0.3"/>
    <row r="165162" customFormat="1" x14ac:dyDescent="0.3"/>
    <row r="165163" customFormat="1" x14ac:dyDescent="0.3"/>
    <row r="165164" customFormat="1" x14ac:dyDescent="0.3"/>
    <row r="165165" customFormat="1" x14ac:dyDescent="0.3"/>
    <row r="165166" customFormat="1" x14ac:dyDescent="0.3"/>
    <row r="165167" customFormat="1" x14ac:dyDescent="0.3"/>
    <row r="165168" customFormat="1" x14ac:dyDescent="0.3"/>
    <row r="165169" customFormat="1" x14ac:dyDescent="0.3"/>
    <row r="165170" customFormat="1" x14ac:dyDescent="0.3"/>
    <row r="165171" customFormat="1" x14ac:dyDescent="0.3"/>
    <row r="165172" customFormat="1" x14ac:dyDescent="0.3"/>
    <row r="165173" customFormat="1" x14ac:dyDescent="0.3"/>
    <row r="165174" customFormat="1" x14ac:dyDescent="0.3"/>
    <row r="165175" customFormat="1" x14ac:dyDescent="0.3"/>
    <row r="165176" customFormat="1" x14ac:dyDescent="0.3"/>
    <row r="165177" customFormat="1" x14ac:dyDescent="0.3"/>
    <row r="165178" customFormat="1" x14ac:dyDescent="0.3"/>
    <row r="165179" customFormat="1" x14ac:dyDescent="0.3"/>
    <row r="165180" customFormat="1" x14ac:dyDescent="0.3"/>
    <row r="165181" customFormat="1" x14ac:dyDescent="0.3"/>
    <row r="165182" customFormat="1" x14ac:dyDescent="0.3"/>
    <row r="165183" customFormat="1" x14ac:dyDescent="0.3"/>
    <row r="165184" customFormat="1" x14ac:dyDescent="0.3"/>
    <row r="165185" customFormat="1" x14ac:dyDescent="0.3"/>
    <row r="165186" customFormat="1" x14ac:dyDescent="0.3"/>
    <row r="165187" customFormat="1" x14ac:dyDescent="0.3"/>
    <row r="165188" customFormat="1" x14ac:dyDescent="0.3"/>
    <row r="165189" customFormat="1" x14ac:dyDescent="0.3"/>
    <row r="165190" customFormat="1" x14ac:dyDescent="0.3"/>
    <row r="165191" customFormat="1" x14ac:dyDescent="0.3"/>
    <row r="165192" customFormat="1" x14ac:dyDescent="0.3"/>
    <row r="165193" customFormat="1" x14ac:dyDescent="0.3"/>
    <row r="165194" customFormat="1" x14ac:dyDescent="0.3"/>
    <row r="165195" customFormat="1" x14ac:dyDescent="0.3"/>
    <row r="165196" customFormat="1" x14ac:dyDescent="0.3"/>
    <row r="165197" customFormat="1" x14ac:dyDescent="0.3"/>
    <row r="165198" customFormat="1" x14ac:dyDescent="0.3"/>
    <row r="165199" customFormat="1" x14ac:dyDescent="0.3"/>
    <row r="165200" customFormat="1" x14ac:dyDescent="0.3"/>
    <row r="165201" customFormat="1" x14ac:dyDescent="0.3"/>
    <row r="165202" customFormat="1" x14ac:dyDescent="0.3"/>
    <row r="165203" customFormat="1" x14ac:dyDescent="0.3"/>
    <row r="165204" customFormat="1" x14ac:dyDescent="0.3"/>
    <row r="165205" customFormat="1" x14ac:dyDescent="0.3"/>
    <row r="165206" customFormat="1" x14ac:dyDescent="0.3"/>
    <row r="165207" customFormat="1" x14ac:dyDescent="0.3"/>
    <row r="165208" customFormat="1" x14ac:dyDescent="0.3"/>
    <row r="165209" customFormat="1" x14ac:dyDescent="0.3"/>
    <row r="165210" customFormat="1" x14ac:dyDescent="0.3"/>
    <row r="165211" customFormat="1" x14ac:dyDescent="0.3"/>
    <row r="165212" customFormat="1" x14ac:dyDescent="0.3"/>
    <row r="165213" customFormat="1" x14ac:dyDescent="0.3"/>
    <row r="165214" customFormat="1" x14ac:dyDescent="0.3"/>
    <row r="165215" customFormat="1" x14ac:dyDescent="0.3"/>
    <row r="165216" customFormat="1" x14ac:dyDescent="0.3"/>
    <row r="165217" customFormat="1" x14ac:dyDescent="0.3"/>
    <row r="165218" customFormat="1" x14ac:dyDescent="0.3"/>
    <row r="165219" customFormat="1" x14ac:dyDescent="0.3"/>
    <row r="165220" customFormat="1" x14ac:dyDescent="0.3"/>
    <row r="165221" customFormat="1" x14ac:dyDescent="0.3"/>
    <row r="165222" customFormat="1" x14ac:dyDescent="0.3"/>
    <row r="165223" customFormat="1" x14ac:dyDescent="0.3"/>
    <row r="165224" customFormat="1" x14ac:dyDescent="0.3"/>
    <row r="165225" customFormat="1" x14ac:dyDescent="0.3"/>
    <row r="165226" customFormat="1" x14ac:dyDescent="0.3"/>
    <row r="165227" customFormat="1" x14ac:dyDescent="0.3"/>
    <row r="165228" customFormat="1" x14ac:dyDescent="0.3"/>
    <row r="165229" customFormat="1" x14ac:dyDescent="0.3"/>
    <row r="165230" customFormat="1" x14ac:dyDescent="0.3"/>
    <row r="165231" customFormat="1" x14ac:dyDescent="0.3"/>
    <row r="165232" customFormat="1" x14ac:dyDescent="0.3"/>
    <row r="165233" customFormat="1" x14ac:dyDescent="0.3"/>
    <row r="165234" customFormat="1" x14ac:dyDescent="0.3"/>
    <row r="165235" customFormat="1" x14ac:dyDescent="0.3"/>
    <row r="165236" customFormat="1" x14ac:dyDescent="0.3"/>
    <row r="165237" customFormat="1" x14ac:dyDescent="0.3"/>
    <row r="165238" customFormat="1" x14ac:dyDescent="0.3"/>
    <row r="165239" customFormat="1" x14ac:dyDescent="0.3"/>
    <row r="165240" customFormat="1" x14ac:dyDescent="0.3"/>
    <row r="165241" customFormat="1" x14ac:dyDescent="0.3"/>
    <row r="165242" customFormat="1" x14ac:dyDescent="0.3"/>
    <row r="165243" customFormat="1" x14ac:dyDescent="0.3"/>
    <row r="165244" customFormat="1" x14ac:dyDescent="0.3"/>
    <row r="165245" customFormat="1" x14ac:dyDescent="0.3"/>
    <row r="165246" customFormat="1" x14ac:dyDescent="0.3"/>
    <row r="165247" customFormat="1" x14ac:dyDescent="0.3"/>
    <row r="165248" customFormat="1" x14ac:dyDescent="0.3"/>
    <row r="165249" customFormat="1" x14ac:dyDescent="0.3"/>
    <row r="165250" customFormat="1" x14ac:dyDescent="0.3"/>
    <row r="165251" customFormat="1" x14ac:dyDescent="0.3"/>
    <row r="165252" customFormat="1" x14ac:dyDescent="0.3"/>
    <row r="165253" customFormat="1" x14ac:dyDescent="0.3"/>
    <row r="165254" customFormat="1" x14ac:dyDescent="0.3"/>
    <row r="165255" customFormat="1" x14ac:dyDescent="0.3"/>
    <row r="165256" customFormat="1" x14ac:dyDescent="0.3"/>
    <row r="165257" customFormat="1" x14ac:dyDescent="0.3"/>
    <row r="165258" customFormat="1" x14ac:dyDescent="0.3"/>
    <row r="165259" customFormat="1" x14ac:dyDescent="0.3"/>
    <row r="165260" customFormat="1" x14ac:dyDescent="0.3"/>
    <row r="165261" customFormat="1" x14ac:dyDescent="0.3"/>
    <row r="165262" customFormat="1" x14ac:dyDescent="0.3"/>
    <row r="165263" customFormat="1" x14ac:dyDescent="0.3"/>
    <row r="165264" customFormat="1" x14ac:dyDescent="0.3"/>
    <row r="165265" customFormat="1" x14ac:dyDescent="0.3"/>
    <row r="165266" customFormat="1" x14ac:dyDescent="0.3"/>
    <row r="165267" customFormat="1" x14ac:dyDescent="0.3"/>
    <row r="165268" customFormat="1" x14ac:dyDescent="0.3"/>
    <row r="165269" customFormat="1" x14ac:dyDescent="0.3"/>
    <row r="165270" customFormat="1" x14ac:dyDescent="0.3"/>
    <row r="165271" customFormat="1" x14ac:dyDescent="0.3"/>
    <row r="165272" customFormat="1" x14ac:dyDescent="0.3"/>
    <row r="165273" customFormat="1" x14ac:dyDescent="0.3"/>
    <row r="165274" customFormat="1" x14ac:dyDescent="0.3"/>
    <row r="165275" customFormat="1" x14ac:dyDescent="0.3"/>
    <row r="165276" customFormat="1" x14ac:dyDescent="0.3"/>
    <row r="165277" customFormat="1" x14ac:dyDescent="0.3"/>
    <row r="165278" customFormat="1" x14ac:dyDescent="0.3"/>
    <row r="165279" customFormat="1" x14ac:dyDescent="0.3"/>
    <row r="165280" customFormat="1" x14ac:dyDescent="0.3"/>
    <row r="165281" customFormat="1" x14ac:dyDescent="0.3"/>
    <row r="165282" customFormat="1" x14ac:dyDescent="0.3"/>
    <row r="165283" customFormat="1" x14ac:dyDescent="0.3"/>
    <row r="165284" customFormat="1" x14ac:dyDescent="0.3"/>
    <row r="165285" customFormat="1" x14ac:dyDescent="0.3"/>
    <row r="165286" customFormat="1" x14ac:dyDescent="0.3"/>
    <row r="165287" customFormat="1" x14ac:dyDescent="0.3"/>
    <row r="165288" customFormat="1" x14ac:dyDescent="0.3"/>
    <row r="165289" customFormat="1" x14ac:dyDescent="0.3"/>
    <row r="165290" customFormat="1" x14ac:dyDescent="0.3"/>
    <row r="165291" customFormat="1" x14ac:dyDescent="0.3"/>
    <row r="165292" customFormat="1" x14ac:dyDescent="0.3"/>
    <row r="165293" customFormat="1" x14ac:dyDescent="0.3"/>
    <row r="165294" customFormat="1" x14ac:dyDescent="0.3"/>
    <row r="165295" customFormat="1" x14ac:dyDescent="0.3"/>
    <row r="165296" customFormat="1" x14ac:dyDescent="0.3"/>
    <row r="165297" customFormat="1" x14ac:dyDescent="0.3"/>
    <row r="165298" customFormat="1" x14ac:dyDescent="0.3"/>
    <row r="165299" customFormat="1" x14ac:dyDescent="0.3"/>
    <row r="165300" customFormat="1" x14ac:dyDescent="0.3"/>
    <row r="165301" customFormat="1" x14ac:dyDescent="0.3"/>
    <row r="165302" customFormat="1" x14ac:dyDescent="0.3"/>
    <row r="165303" customFormat="1" x14ac:dyDescent="0.3"/>
    <row r="165304" customFormat="1" x14ac:dyDescent="0.3"/>
    <row r="165305" customFormat="1" x14ac:dyDescent="0.3"/>
    <row r="165306" customFormat="1" x14ac:dyDescent="0.3"/>
    <row r="165307" customFormat="1" x14ac:dyDescent="0.3"/>
    <row r="165308" customFormat="1" x14ac:dyDescent="0.3"/>
    <row r="165309" customFormat="1" x14ac:dyDescent="0.3"/>
    <row r="165310" customFormat="1" x14ac:dyDescent="0.3"/>
    <row r="165311" customFormat="1" x14ac:dyDescent="0.3"/>
    <row r="165312" customFormat="1" x14ac:dyDescent="0.3"/>
    <row r="165313" customFormat="1" x14ac:dyDescent="0.3"/>
    <row r="165314" customFormat="1" x14ac:dyDescent="0.3"/>
    <row r="165315" customFormat="1" x14ac:dyDescent="0.3"/>
    <row r="165316" customFormat="1" x14ac:dyDescent="0.3"/>
    <row r="165317" customFormat="1" x14ac:dyDescent="0.3"/>
    <row r="165318" customFormat="1" x14ac:dyDescent="0.3"/>
    <row r="165319" customFormat="1" x14ac:dyDescent="0.3"/>
    <row r="165320" customFormat="1" x14ac:dyDescent="0.3"/>
    <row r="165321" customFormat="1" x14ac:dyDescent="0.3"/>
    <row r="165322" customFormat="1" x14ac:dyDescent="0.3"/>
    <row r="165323" customFormat="1" x14ac:dyDescent="0.3"/>
    <row r="165324" customFormat="1" x14ac:dyDescent="0.3"/>
    <row r="165325" customFormat="1" x14ac:dyDescent="0.3"/>
    <row r="165326" customFormat="1" x14ac:dyDescent="0.3"/>
    <row r="165327" customFormat="1" x14ac:dyDescent="0.3"/>
    <row r="165328" customFormat="1" x14ac:dyDescent="0.3"/>
    <row r="165329" customFormat="1" x14ac:dyDescent="0.3"/>
    <row r="165330" customFormat="1" x14ac:dyDescent="0.3"/>
    <row r="165331" customFormat="1" x14ac:dyDescent="0.3"/>
    <row r="165332" customFormat="1" x14ac:dyDescent="0.3"/>
    <row r="165333" customFormat="1" x14ac:dyDescent="0.3"/>
    <row r="165334" customFormat="1" x14ac:dyDescent="0.3"/>
    <row r="165335" customFormat="1" x14ac:dyDescent="0.3"/>
    <row r="165336" customFormat="1" x14ac:dyDescent="0.3"/>
    <row r="165337" customFormat="1" x14ac:dyDescent="0.3"/>
    <row r="165338" customFormat="1" x14ac:dyDescent="0.3"/>
    <row r="165339" customFormat="1" x14ac:dyDescent="0.3"/>
    <row r="165340" customFormat="1" x14ac:dyDescent="0.3"/>
    <row r="165341" customFormat="1" x14ac:dyDescent="0.3"/>
    <row r="165342" customFormat="1" x14ac:dyDescent="0.3"/>
    <row r="165343" customFormat="1" x14ac:dyDescent="0.3"/>
    <row r="165344" customFormat="1" x14ac:dyDescent="0.3"/>
    <row r="165345" customFormat="1" x14ac:dyDescent="0.3"/>
    <row r="165346" customFormat="1" x14ac:dyDescent="0.3"/>
    <row r="165347" customFormat="1" x14ac:dyDescent="0.3"/>
    <row r="165348" customFormat="1" x14ac:dyDescent="0.3"/>
    <row r="165349" customFormat="1" x14ac:dyDescent="0.3"/>
    <row r="165350" customFormat="1" x14ac:dyDescent="0.3"/>
    <row r="165351" customFormat="1" x14ac:dyDescent="0.3"/>
    <row r="165352" customFormat="1" x14ac:dyDescent="0.3"/>
    <row r="165353" customFormat="1" x14ac:dyDescent="0.3"/>
    <row r="165354" customFormat="1" x14ac:dyDescent="0.3"/>
    <row r="165355" customFormat="1" x14ac:dyDescent="0.3"/>
    <row r="165356" customFormat="1" x14ac:dyDescent="0.3"/>
    <row r="165357" customFormat="1" x14ac:dyDescent="0.3"/>
    <row r="165358" customFormat="1" x14ac:dyDescent="0.3"/>
    <row r="165359" customFormat="1" x14ac:dyDescent="0.3"/>
    <row r="165360" customFormat="1" x14ac:dyDescent="0.3"/>
    <row r="165361" customFormat="1" x14ac:dyDescent="0.3"/>
    <row r="165362" customFormat="1" x14ac:dyDescent="0.3"/>
    <row r="165363" customFormat="1" x14ac:dyDescent="0.3"/>
    <row r="165364" customFormat="1" x14ac:dyDescent="0.3"/>
    <row r="165365" customFormat="1" x14ac:dyDescent="0.3"/>
    <row r="165366" customFormat="1" x14ac:dyDescent="0.3"/>
    <row r="165367" customFormat="1" x14ac:dyDescent="0.3"/>
    <row r="165368" customFormat="1" x14ac:dyDescent="0.3"/>
    <row r="165369" customFormat="1" x14ac:dyDescent="0.3"/>
    <row r="165370" customFormat="1" x14ac:dyDescent="0.3"/>
    <row r="165371" customFormat="1" x14ac:dyDescent="0.3"/>
    <row r="165372" customFormat="1" x14ac:dyDescent="0.3"/>
    <row r="165373" customFormat="1" x14ac:dyDescent="0.3"/>
    <row r="165374" customFormat="1" x14ac:dyDescent="0.3"/>
    <row r="165375" customFormat="1" x14ac:dyDescent="0.3"/>
    <row r="165376" customFormat="1" x14ac:dyDescent="0.3"/>
    <row r="165377" customFormat="1" x14ac:dyDescent="0.3"/>
    <row r="165378" customFormat="1" x14ac:dyDescent="0.3"/>
    <row r="165379" customFormat="1" x14ac:dyDescent="0.3"/>
    <row r="165380" customFormat="1" x14ac:dyDescent="0.3"/>
    <row r="165381" customFormat="1" x14ac:dyDescent="0.3"/>
    <row r="165382" customFormat="1" x14ac:dyDescent="0.3"/>
    <row r="165383" customFormat="1" x14ac:dyDescent="0.3"/>
    <row r="165384" customFormat="1" x14ac:dyDescent="0.3"/>
    <row r="165385" customFormat="1" x14ac:dyDescent="0.3"/>
    <row r="165386" customFormat="1" x14ac:dyDescent="0.3"/>
    <row r="165387" customFormat="1" x14ac:dyDescent="0.3"/>
    <row r="165388" customFormat="1" x14ac:dyDescent="0.3"/>
    <row r="165389" customFormat="1" x14ac:dyDescent="0.3"/>
    <row r="165390" customFormat="1" x14ac:dyDescent="0.3"/>
    <row r="165391" customFormat="1" x14ac:dyDescent="0.3"/>
    <row r="165392" customFormat="1" x14ac:dyDescent="0.3"/>
    <row r="165393" customFormat="1" x14ac:dyDescent="0.3"/>
    <row r="165394" customFormat="1" x14ac:dyDescent="0.3"/>
    <row r="165395" customFormat="1" x14ac:dyDescent="0.3"/>
    <row r="165396" customFormat="1" x14ac:dyDescent="0.3"/>
    <row r="165397" customFormat="1" x14ac:dyDescent="0.3"/>
    <row r="165398" customFormat="1" x14ac:dyDescent="0.3"/>
    <row r="165399" customFormat="1" x14ac:dyDescent="0.3"/>
    <row r="165400" customFormat="1" x14ac:dyDescent="0.3"/>
    <row r="165401" customFormat="1" x14ac:dyDescent="0.3"/>
    <row r="165402" customFormat="1" x14ac:dyDescent="0.3"/>
    <row r="165403" customFormat="1" x14ac:dyDescent="0.3"/>
    <row r="165404" customFormat="1" x14ac:dyDescent="0.3"/>
    <row r="165405" customFormat="1" x14ac:dyDescent="0.3"/>
    <row r="165406" customFormat="1" x14ac:dyDescent="0.3"/>
    <row r="165407" customFormat="1" x14ac:dyDescent="0.3"/>
    <row r="165408" customFormat="1" x14ac:dyDescent="0.3"/>
    <row r="165409" customFormat="1" x14ac:dyDescent="0.3"/>
    <row r="165410" customFormat="1" x14ac:dyDescent="0.3"/>
    <row r="165411" customFormat="1" x14ac:dyDescent="0.3"/>
    <row r="165412" customFormat="1" x14ac:dyDescent="0.3"/>
    <row r="165413" customFormat="1" x14ac:dyDescent="0.3"/>
    <row r="165414" customFormat="1" x14ac:dyDescent="0.3"/>
    <row r="165415" customFormat="1" x14ac:dyDescent="0.3"/>
    <row r="165416" customFormat="1" x14ac:dyDescent="0.3"/>
    <row r="165417" customFormat="1" x14ac:dyDescent="0.3"/>
    <row r="165418" customFormat="1" x14ac:dyDescent="0.3"/>
    <row r="165419" customFormat="1" x14ac:dyDescent="0.3"/>
    <row r="165420" customFormat="1" x14ac:dyDescent="0.3"/>
    <row r="165421" customFormat="1" x14ac:dyDescent="0.3"/>
    <row r="165422" customFormat="1" x14ac:dyDescent="0.3"/>
    <row r="165423" customFormat="1" x14ac:dyDescent="0.3"/>
    <row r="165424" customFormat="1" x14ac:dyDescent="0.3"/>
    <row r="165425" customFormat="1" x14ac:dyDescent="0.3"/>
    <row r="165426" customFormat="1" x14ac:dyDescent="0.3"/>
    <row r="165427" customFormat="1" x14ac:dyDescent="0.3"/>
    <row r="165428" customFormat="1" x14ac:dyDescent="0.3"/>
    <row r="165429" customFormat="1" x14ac:dyDescent="0.3"/>
    <row r="165430" customFormat="1" x14ac:dyDescent="0.3"/>
    <row r="165431" customFormat="1" x14ac:dyDescent="0.3"/>
    <row r="165432" customFormat="1" x14ac:dyDescent="0.3"/>
    <row r="165433" customFormat="1" x14ac:dyDescent="0.3"/>
    <row r="165434" customFormat="1" x14ac:dyDescent="0.3"/>
    <row r="165435" customFormat="1" x14ac:dyDescent="0.3"/>
    <row r="165436" customFormat="1" x14ac:dyDescent="0.3"/>
    <row r="165437" customFormat="1" x14ac:dyDescent="0.3"/>
    <row r="165438" customFormat="1" x14ac:dyDescent="0.3"/>
    <row r="165439" customFormat="1" x14ac:dyDescent="0.3"/>
    <row r="165440" customFormat="1" x14ac:dyDescent="0.3"/>
    <row r="165441" customFormat="1" x14ac:dyDescent="0.3"/>
    <row r="165442" customFormat="1" x14ac:dyDescent="0.3"/>
    <row r="165443" customFormat="1" x14ac:dyDescent="0.3"/>
    <row r="165444" customFormat="1" x14ac:dyDescent="0.3"/>
    <row r="165445" customFormat="1" x14ac:dyDescent="0.3"/>
    <row r="165446" customFormat="1" x14ac:dyDescent="0.3"/>
    <row r="165447" customFormat="1" x14ac:dyDescent="0.3"/>
    <row r="165448" customFormat="1" x14ac:dyDescent="0.3"/>
    <row r="165449" customFormat="1" x14ac:dyDescent="0.3"/>
    <row r="165450" customFormat="1" x14ac:dyDescent="0.3"/>
    <row r="165451" customFormat="1" x14ac:dyDescent="0.3"/>
    <row r="165452" customFormat="1" x14ac:dyDescent="0.3"/>
    <row r="165453" customFormat="1" x14ac:dyDescent="0.3"/>
    <row r="165454" customFormat="1" x14ac:dyDescent="0.3"/>
    <row r="165455" customFormat="1" x14ac:dyDescent="0.3"/>
    <row r="165456" customFormat="1" x14ac:dyDescent="0.3"/>
    <row r="165457" customFormat="1" x14ac:dyDescent="0.3"/>
    <row r="165458" customFormat="1" x14ac:dyDescent="0.3"/>
    <row r="165459" customFormat="1" x14ac:dyDescent="0.3"/>
    <row r="165460" customFormat="1" x14ac:dyDescent="0.3"/>
    <row r="165461" customFormat="1" x14ac:dyDescent="0.3"/>
    <row r="165462" customFormat="1" x14ac:dyDescent="0.3"/>
    <row r="165463" customFormat="1" x14ac:dyDescent="0.3"/>
    <row r="165464" customFormat="1" x14ac:dyDescent="0.3"/>
    <row r="165465" customFormat="1" x14ac:dyDescent="0.3"/>
    <row r="165466" customFormat="1" x14ac:dyDescent="0.3"/>
    <row r="165467" customFormat="1" x14ac:dyDescent="0.3"/>
    <row r="165468" customFormat="1" x14ac:dyDescent="0.3"/>
    <row r="165469" customFormat="1" x14ac:dyDescent="0.3"/>
    <row r="165470" customFormat="1" x14ac:dyDescent="0.3"/>
    <row r="165471" customFormat="1" x14ac:dyDescent="0.3"/>
    <row r="165472" customFormat="1" x14ac:dyDescent="0.3"/>
    <row r="165473" customFormat="1" x14ac:dyDescent="0.3"/>
    <row r="165474" customFormat="1" x14ac:dyDescent="0.3"/>
    <row r="165475" customFormat="1" x14ac:dyDescent="0.3"/>
    <row r="165476" customFormat="1" x14ac:dyDescent="0.3"/>
    <row r="165477" customFormat="1" x14ac:dyDescent="0.3"/>
    <row r="165478" customFormat="1" x14ac:dyDescent="0.3"/>
    <row r="165479" customFormat="1" x14ac:dyDescent="0.3"/>
    <row r="165480" customFormat="1" x14ac:dyDescent="0.3"/>
    <row r="165481" customFormat="1" x14ac:dyDescent="0.3"/>
    <row r="165482" customFormat="1" x14ac:dyDescent="0.3"/>
    <row r="165483" customFormat="1" x14ac:dyDescent="0.3"/>
    <row r="165484" customFormat="1" x14ac:dyDescent="0.3"/>
    <row r="165485" customFormat="1" x14ac:dyDescent="0.3"/>
    <row r="165486" customFormat="1" x14ac:dyDescent="0.3"/>
    <row r="165487" customFormat="1" x14ac:dyDescent="0.3"/>
    <row r="165488" customFormat="1" x14ac:dyDescent="0.3"/>
    <row r="165489" customFormat="1" x14ac:dyDescent="0.3"/>
    <row r="165490" customFormat="1" x14ac:dyDescent="0.3"/>
    <row r="165491" customFormat="1" x14ac:dyDescent="0.3"/>
    <row r="165492" customFormat="1" x14ac:dyDescent="0.3"/>
    <row r="165493" customFormat="1" x14ac:dyDescent="0.3"/>
    <row r="165494" customFormat="1" x14ac:dyDescent="0.3"/>
    <row r="165495" customFormat="1" x14ac:dyDescent="0.3"/>
    <row r="165496" customFormat="1" x14ac:dyDescent="0.3"/>
    <row r="165497" customFormat="1" x14ac:dyDescent="0.3"/>
    <row r="165498" customFormat="1" x14ac:dyDescent="0.3"/>
    <row r="165499" customFormat="1" x14ac:dyDescent="0.3"/>
    <row r="165500" customFormat="1" x14ac:dyDescent="0.3"/>
    <row r="165501" customFormat="1" x14ac:dyDescent="0.3"/>
    <row r="165502" customFormat="1" x14ac:dyDescent="0.3"/>
    <row r="165503" customFormat="1" x14ac:dyDescent="0.3"/>
    <row r="165504" customFormat="1" x14ac:dyDescent="0.3"/>
    <row r="165505" customFormat="1" x14ac:dyDescent="0.3"/>
    <row r="165506" customFormat="1" x14ac:dyDescent="0.3"/>
    <row r="165507" customFormat="1" x14ac:dyDescent="0.3"/>
    <row r="165508" customFormat="1" x14ac:dyDescent="0.3"/>
    <row r="165509" customFormat="1" x14ac:dyDescent="0.3"/>
    <row r="165510" customFormat="1" x14ac:dyDescent="0.3"/>
    <row r="165511" customFormat="1" x14ac:dyDescent="0.3"/>
    <row r="165512" customFormat="1" x14ac:dyDescent="0.3"/>
    <row r="165513" customFormat="1" x14ac:dyDescent="0.3"/>
    <row r="165514" customFormat="1" x14ac:dyDescent="0.3"/>
    <row r="165515" customFormat="1" x14ac:dyDescent="0.3"/>
    <row r="165516" customFormat="1" x14ac:dyDescent="0.3"/>
    <row r="165517" customFormat="1" x14ac:dyDescent="0.3"/>
    <row r="165518" customFormat="1" x14ac:dyDescent="0.3"/>
    <row r="165519" customFormat="1" x14ac:dyDescent="0.3"/>
    <row r="165520" customFormat="1" x14ac:dyDescent="0.3"/>
    <row r="165521" customFormat="1" x14ac:dyDescent="0.3"/>
    <row r="165522" customFormat="1" x14ac:dyDescent="0.3"/>
    <row r="165523" customFormat="1" x14ac:dyDescent="0.3"/>
    <row r="165524" customFormat="1" x14ac:dyDescent="0.3"/>
    <row r="165525" customFormat="1" x14ac:dyDescent="0.3"/>
    <row r="165526" customFormat="1" x14ac:dyDescent="0.3"/>
    <row r="165527" customFormat="1" x14ac:dyDescent="0.3"/>
    <row r="165528" customFormat="1" x14ac:dyDescent="0.3"/>
    <row r="165529" customFormat="1" x14ac:dyDescent="0.3"/>
    <row r="165530" customFormat="1" x14ac:dyDescent="0.3"/>
    <row r="165531" customFormat="1" x14ac:dyDescent="0.3"/>
    <row r="165532" customFormat="1" x14ac:dyDescent="0.3"/>
    <row r="165533" customFormat="1" x14ac:dyDescent="0.3"/>
    <row r="165534" customFormat="1" x14ac:dyDescent="0.3"/>
    <row r="165535" customFormat="1" x14ac:dyDescent="0.3"/>
    <row r="165536" customFormat="1" x14ac:dyDescent="0.3"/>
    <row r="165537" customFormat="1" x14ac:dyDescent="0.3"/>
    <row r="165538" customFormat="1" x14ac:dyDescent="0.3"/>
    <row r="165539" customFormat="1" x14ac:dyDescent="0.3"/>
    <row r="165540" customFormat="1" x14ac:dyDescent="0.3"/>
    <row r="165541" customFormat="1" x14ac:dyDescent="0.3"/>
    <row r="165542" customFormat="1" x14ac:dyDescent="0.3"/>
    <row r="165543" customFormat="1" x14ac:dyDescent="0.3"/>
    <row r="165544" customFormat="1" x14ac:dyDescent="0.3"/>
    <row r="165545" customFormat="1" x14ac:dyDescent="0.3"/>
    <row r="165546" customFormat="1" x14ac:dyDescent="0.3"/>
    <row r="165547" customFormat="1" x14ac:dyDescent="0.3"/>
    <row r="165548" customFormat="1" x14ac:dyDescent="0.3"/>
    <row r="165549" customFormat="1" x14ac:dyDescent="0.3"/>
    <row r="165550" customFormat="1" x14ac:dyDescent="0.3"/>
    <row r="165551" customFormat="1" x14ac:dyDescent="0.3"/>
    <row r="165552" customFormat="1" x14ac:dyDescent="0.3"/>
    <row r="165553" customFormat="1" x14ac:dyDescent="0.3"/>
    <row r="165554" customFormat="1" x14ac:dyDescent="0.3"/>
    <row r="165555" customFormat="1" x14ac:dyDescent="0.3"/>
    <row r="165556" customFormat="1" x14ac:dyDescent="0.3"/>
    <row r="165557" customFormat="1" x14ac:dyDescent="0.3"/>
    <row r="165558" customFormat="1" x14ac:dyDescent="0.3"/>
    <row r="165559" customFormat="1" x14ac:dyDescent="0.3"/>
    <row r="165560" customFormat="1" x14ac:dyDescent="0.3"/>
    <row r="165561" customFormat="1" x14ac:dyDescent="0.3"/>
    <row r="165562" customFormat="1" x14ac:dyDescent="0.3"/>
    <row r="165563" customFormat="1" x14ac:dyDescent="0.3"/>
    <row r="165564" customFormat="1" x14ac:dyDescent="0.3"/>
    <row r="165565" customFormat="1" x14ac:dyDescent="0.3"/>
    <row r="165566" customFormat="1" x14ac:dyDescent="0.3"/>
    <row r="165567" customFormat="1" x14ac:dyDescent="0.3"/>
    <row r="165568" customFormat="1" x14ac:dyDescent="0.3"/>
    <row r="165569" customFormat="1" x14ac:dyDescent="0.3"/>
    <row r="165570" customFormat="1" x14ac:dyDescent="0.3"/>
    <row r="165571" customFormat="1" x14ac:dyDescent="0.3"/>
    <row r="165572" customFormat="1" x14ac:dyDescent="0.3"/>
    <row r="165573" customFormat="1" x14ac:dyDescent="0.3"/>
    <row r="165574" customFormat="1" x14ac:dyDescent="0.3"/>
    <row r="165575" customFormat="1" x14ac:dyDescent="0.3"/>
    <row r="165576" customFormat="1" x14ac:dyDescent="0.3"/>
    <row r="165577" customFormat="1" x14ac:dyDescent="0.3"/>
    <row r="165578" customFormat="1" x14ac:dyDescent="0.3"/>
    <row r="165579" customFormat="1" x14ac:dyDescent="0.3"/>
    <row r="165580" customFormat="1" x14ac:dyDescent="0.3"/>
    <row r="165581" customFormat="1" x14ac:dyDescent="0.3"/>
    <row r="165582" customFormat="1" x14ac:dyDescent="0.3"/>
    <row r="165583" customFormat="1" x14ac:dyDescent="0.3"/>
    <row r="165584" customFormat="1" x14ac:dyDescent="0.3"/>
    <row r="165585" customFormat="1" x14ac:dyDescent="0.3"/>
    <row r="165586" customFormat="1" x14ac:dyDescent="0.3"/>
    <row r="165587" customFormat="1" x14ac:dyDescent="0.3"/>
    <row r="165588" customFormat="1" x14ac:dyDescent="0.3"/>
    <row r="165589" customFormat="1" x14ac:dyDescent="0.3"/>
    <row r="165590" customFormat="1" x14ac:dyDescent="0.3"/>
    <row r="165591" customFormat="1" x14ac:dyDescent="0.3"/>
    <row r="165592" customFormat="1" x14ac:dyDescent="0.3"/>
    <row r="165593" customFormat="1" x14ac:dyDescent="0.3"/>
    <row r="165594" customFormat="1" x14ac:dyDescent="0.3"/>
    <row r="165595" customFormat="1" x14ac:dyDescent="0.3"/>
    <row r="165596" customFormat="1" x14ac:dyDescent="0.3"/>
    <row r="165597" customFormat="1" x14ac:dyDescent="0.3"/>
    <row r="165598" customFormat="1" x14ac:dyDescent="0.3"/>
    <row r="165599" customFormat="1" x14ac:dyDescent="0.3"/>
    <row r="165600" customFormat="1" x14ac:dyDescent="0.3"/>
    <row r="165601" customFormat="1" x14ac:dyDescent="0.3"/>
    <row r="165602" customFormat="1" x14ac:dyDescent="0.3"/>
    <row r="165603" customFormat="1" x14ac:dyDescent="0.3"/>
    <row r="165604" customFormat="1" x14ac:dyDescent="0.3"/>
    <row r="165605" customFormat="1" x14ac:dyDescent="0.3"/>
    <row r="165606" customFormat="1" x14ac:dyDescent="0.3"/>
    <row r="165607" customFormat="1" x14ac:dyDescent="0.3"/>
    <row r="165608" customFormat="1" x14ac:dyDescent="0.3"/>
    <row r="165609" customFormat="1" x14ac:dyDescent="0.3"/>
    <row r="165610" customFormat="1" x14ac:dyDescent="0.3"/>
    <row r="165611" customFormat="1" x14ac:dyDescent="0.3"/>
    <row r="165612" customFormat="1" x14ac:dyDescent="0.3"/>
    <row r="165613" customFormat="1" x14ac:dyDescent="0.3"/>
    <row r="165614" customFormat="1" x14ac:dyDescent="0.3"/>
    <row r="165615" customFormat="1" x14ac:dyDescent="0.3"/>
    <row r="165616" customFormat="1" x14ac:dyDescent="0.3"/>
    <row r="165617" customFormat="1" x14ac:dyDescent="0.3"/>
    <row r="165618" customFormat="1" x14ac:dyDescent="0.3"/>
    <row r="165619" customFormat="1" x14ac:dyDescent="0.3"/>
    <row r="165620" customFormat="1" x14ac:dyDescent="0.3"/>
    <row r="165621" customFormat="1" x14ac:dyDescent="0.3"/>
    <row r="165622" customFormat="1" x14ac:dyDescent="0.3"/>
    <row r="165623" customFormat="1" x14ac:dyDescent="0.3"/>
    <row r="165624" customFormat="1" x14ac:dyDescent="0.3"/>
    <row r="165625" customFormat="1" x14ac:dyDescent="0.3"/>
    <row r="165626" customFormat="1" x14ac:dyDescent="0.3"/>
    <row r="165627" customFormat="1" x14ac:dyDescent="0.3"/>
    <row r="165628" customFormat="1" x14ac:dyDescent="0.3"/>
    <row r="165629" customFormat="1" x14ac:dyDescent="0.3"/>
    <row r="165630" customFormat="1" x14ac:dyDescent="0.3"/>
    <row r="165631" customFormat="1" x14ac:dyDescent="0.3"/>
    <row r="165632" customFormat="1" x14ac:dyDescent="0.3"/>
    <row r="165633" customFormat="1" x14ac:dyDescent="0.3"/>
    <row r="165634" customFormat="1" x14ac:dyDescent="0.3"/>
    <row r="165635" customFormat="1" x14ac:dyDescent="0.3"/>
    <row r="165636" customFormat="1" x14ac:dyDescent="0.3"/>
    <row r="165637" customFormat="1" x14ac:dyDescent="0.3"/>
    <row r="165638" customFormat="1" x14ac:dyDescent="0.3"/>
    <row r="165639" customFormat="1" x14ac:dyDescent="0.3"/>
    <row r="165640" customFormat="1" x14ac:dyDescent="0.3"/>
    <row r="165641" customFormat="1" x14ac:dyDescent="0.3"/>
    <row r="165642" customFormat="1" x14ac:dyDescent="0.3"/>
    <row r="165643" customFormat="1" x14ac:dyDescent="0.3"/>
    <row r="165644" customFormat="1" x14ac:dyDescent="0.3"/>
    <row r="165645" customFormat="1" x14ac:dyDescent="0.3"/>
    <row r="165646" customFormat="1" x14ac:dyDescent="0.3"/>
    <row r="165647" customFormat="1" x14ac:dyDescent="0.3"/>
    <row r="165648" customFormat="1" x14ac:dyDescent="0.3"/>
    <row r="165649" customFormat="1" x14ac:dyDescent="0.3"/>
    <row r="165650" customFormat="1" x14ac:dyDescent="0.3"/>
    <row r="165651" customFormat="1" x14ac:dyDescent="0.3"/>
    <row r="165652" customFormat="1" x14ac:dyDescent="0.3"/>
    <row r="165653" customFormat="1" x14ac:dyDescent="0.3"/>
    <row r="165654" customFormat="1" x14ac:dyDescent="0.3"/>
    <row r="165655" customFormat="1" x14ac:dyDescent="0.3"/>
    <row r="165656" customFormat="1" x14ac:dyDescent="0.3"/>
    <row r="165657" customFormat="1" x14ac:dyDescent="0.3"/>
    <row r="165658" customFormat="1" x14ac:dyDescent="0.3"/>
    <row r="165659" customFormat="1" x14ac:dyDescent="0.3"/>
    <row r="165660" customFormat="1" x14ac:dyDescent="0.3"/>
    <row r="165661" customFormat="1" x14ac:dyDescent="0.3"/>
    <row r="165662" customFormat="1" x14ac:dyDescent="0.3"/>
    <row r="165663" customFormat="1" x14ac:dyDescent="0.3"/>
    <row r="165664" customFormat="1" x14ac:dyDescent="0.3"/>
    <row r="165665" customFormat="1" x14ac:dyDescent="0.3"/>
    <row r="165666" customFormat="1" x14ac:dyDescent="0.3"/>
    <row r="165667" customFormat="1" x14ac:dyDescent="0.3"/>
    <row r="165668" customFormat="1" x14ac:dyDescent="0.3"/>
    <row r="165669" customFormat="1" x14ac:dyDescent="0.3"/>
    <row r="165670" customFormat="1" x14ac:dyDescent="0.3"/>
    <row r="165671" customFormat="1" x14ac:dyDescent="0.3"/>
    <row r="165672" customFormat="1" x14ac:dyDescent="0.3"/>
    <row r="165673" customFormat="1" x14ac:dyDescent="0.3"/>
    <row r="165674" customFormat="1" x14ac:dyDescent="0.3"/>
    <row r="165675" customFormat="1" x14ac:dyDescent="0.3"/>
    <row r="165676" customFormat="1" x14ac:dyDescent="0.3"/>
    <row r="165677" customFormat="1" x14ac:dyDescent="0.3"/>
    <row r="165678" customFormat="1" x14ac:dyDescent="0.3"/>
    <row r="165679" customFormat="1" x14ac:dyDescent="0.3"/>
    <row r="165680" customFormat="1" x14ac:dyDescent="0.3"/>
    <row r="165681" customFormat="1" x14ac:dyDescent="0.3"/>
    <row r="165682" customFormat="1" x14ac:dyDescent="0.3"/>
    <row r="165683" customFormat="1" x14ac:dyDescent="0.3"/>
    <row r="165684" customFormat="1" x14ac:dyDescent="0.3"/>
    <row r="165685" customFormat="1" x14ac:dyDescent="0.3"/>
    <row r="165686" customFormat="1" x14ac:dyDescent="0.3"/>
    <row r="165687" customFormat="1" x14ac:dyDescent="0.3"/>
    <row r="165688" customFormat="1" x14ac:dyDescent="0.3"/>
    <row r="165689" customFormat="1" x14ac:dyDescent="0.3"/>
    <row r="165690" customFormat="1" x14ac:dyDescent="0.3"/>
    <row r="165691" customFormat="1" x14ac:dyDescent="0.3"/>
    <row r="165692" customFormat="1" x14ac:dyDescent="0.3"/>
    <row r="165693" customFormat="1" x14ac:dyDescent="0.3"/>
    <row r="165694" customFormat="1" x14ac:dyDescent="0.3"/>
    <row r="165695" customFormat="1" x14ac:dyDescent="0.3"/>
    <row r="165696" customFormat="1" x14ac:dyDescent="0.3"/>
    <row r="165697" customFormat="1" x14ac:dyDescent="0.3"/>
    <row r="165698" customFormat="1" x14ac:dyDescent="0.3"/>
    <row r="165699" customFormat="1" x14ac:dyDescent="0.3"/>
    <row r="165700" customFormat="1" x14ac:dyDescent="0.3"/>
    <row r="165701" customFormat="1" x14ac:dyDescent="0.3"/>
    <row r="165702" customFormat="1" x14ac:dyDescent="0.3"/>
    <row r="165703" customFormat="1" x14ac:dyDescent="0.3"/>
    <row r="165704" customFormat="1" x14ac:dyDescent="0.3"/>
    <row r="165705" customFormat="1" x14ac:dyDescent="0.3"/>
    <row r="165706" customFormat="1" x14ac:dyDescent="0.3"/>
    <row r="165707" customFormat="1" x14ac:dyDescent="0.3"/>
    <row r="165708" customFormat="1" x14ac:dyDescent="0.3"/>
    <row r="165709" customFormat="1" x14ac:dyDescent="0.3"/>
    <row r="165710" customFormat="1" x14ac:dyDescent="0.3"/>
    <row r="165711" customFormat="1" x14ac:dyDescent="0.3"/>
    <row r="165712" customFormat="1" x14ac:dyDescent="0.3"/>
    <row r="165713" customFormat="1" x14ac:dyDescent="0.3"/>
    <row r="165714" customFormat="1" x14ac:dyDescent="0.3"/>
    <row r="165715" customFormat="1" x14ac:dyDescent="0.3"/>
    <row r="165716" customFormat="1" x14ac:dyDescent="0.3"/>
    <row r="165717" customFormat="1" x14ac:dyDescent="0.3"/>
    <row r="165718" customFormat="1" x14ac:dyDescent="0.3"/>
    <row r="165719" customFormat="1" x14ac:dyDescent="0.3"/>
    <row r="165720" customFormat="1" x14ac:dyDescent="0.3"/>
    <row r="165721" customFormat="1" x14ac:dyDescent="0.3"/>
    <row r="165722" customFormat="1" x14ac:dyDescent="0.3"/>
    <row r="165723" customFormat="1" x14ac:dyDescent="0.3"/>
    <row r="165724" customFormat="1" x14ac:dyDescent="0.3"/>
    <row r="165725" customFormat="1" x14ac:dyDescent="0.3"/>
    <row r="165726" customFormat="1" x14ac:dyDescent="0.3"/>
    <row r="165727" customFormat="1" x14ac:dyDescent="0.3"/>
    <row r="165728" customFormat="1" x14ac:dyDescent="0.3"/>
    <row r="165729" customFormat="1" x14ac:dyDescent="0.3"/>
    <row r="165730" customFormat="1" x14ac:dyDescent="0.3"/>
    <row r="165731" customFormat="1" x14ac:dyDescent="0.3"/>
    <row r="165732" customFormat="1" x14ac:dyDescent="0.3"/>
    <row r="165733" customFormat="1" x14ac:dyDescent="0.3"/>
    <row r="165734" customFormat="1" x14ac:dyDescent="0.3"/>
    <row r="165735" customFormat="1" x14ac:dyDescent="0.3"/>
    <row r="165736" customFormat="1" x14ac:dyDescent="0.3"/>
    <row r="165737" customFormat="1" x14ac:dyDescent="0.3"/>
    <row r="165738" customFormat="1" x14ac:dyDescent="0.3"/>
    <row r="165739" customFormat="1" x14ac:dyDescent="0.3"/>
    <row r="165740" customFormat="1" x14ac:dyDescent="0.3"/>
    <row r="165741" customFormat="1" x14ac:dyDescent="0.3"/>
    <row r="165742" customFormat="1" x14ac:dyDescent="0.3"/>
    <row r="165743" customFormat="1" x14ac:dyDescent="0.3"/>
    <row r="165744" customFormat="1" x14ac:dyDescent="0.3"/>
    <row r="165745" customFormat="1" x14ac:dyDescent="0.3"/>
    <row r="165746" customFormat="1" x14ac:dyDescent="0.3"/>
    <row r="165747" customFormat="1" x14ac:dyDescent="0.3"/>
    <row r="165748" customFormat="1" x14ac:dyDescent="0.3"/>
    <row r="165749" customFormat="1" x14ac:dyDescent="0.3"/>
    <row r="165750" customFormat="1" x14ac:dyDescent="0.3"/>
    <row r="165751" customFormat="1" x14ac:dyDescent="0.3"/>
    <row r="165752" customFormat="1" x14ac:dyDescent="0.3"/>
    <row r="165753" customFormat="1" x14ac:dyDescent="0.3"/>
    <row r="165754" customFormat="1" x14ac:dyDescent="0.3"/>
    <row r="165755" customFormat="1" x14ac:dyDescent="0.3"/>
    <row r="165756" customFormat="1" x14ac:dyDescent="0.3"/>
    <row r="165757" customFormat="1" x14ac:dyDescent="0.3"/>
    <row r="165758" customFormat="1" x14ac:dyDescent="0.3"/>
    <row r="165759" customFormat="1" x14ac:dyDescent="0.3"/>
    <row r="165760" customFormat="1" x14ac:dyDescent="0.3"/>
    <row r="165761" customFormat="1" x14ac:dyDescent="0.3"/>
    <row r="165762" customFormat="1" x14ac:dyDescent="0.3"/>
    <row r="165763" customFormat="1" x14ac:dyDescent="0.3"/>
    <row r="165764" customFormat="1" x14ac:dyDescent="0.3"/>
    <row r="165765" customFormat="1" x14ac:dyDescent="0.3"/>
    <row r="165766" customFormat="1" x14ac:dyDescent="0.3"/>
    <row r="165767" customFormat="1" x14ac:dyDescent="0.3"/>
    <row r="165768" customFormat="1" x14ac:dyDescent="0.3"/>
    <row r="165769" customFormat="1" x14ac:dyDescent="0.3"/>
    <row r="165770" customFormat="1" x14ac:dyDescent="0.3"/>
    <row r="165771" customFormat="1" x14ac:dyDescent="0.3"/>
    <row r="165772" customFormat="1" x14ac:dyDescent="0.3"/>
    <row r="165773" customFormat="1" x14ac:dyDescent="0.3"/>
    <row r="165774" customFormat="1" x14ac:dyDescent="0.3"/>
    <row r="165775" customFormat="1" x14ac:dyDescent="0.3"/>
    <row r="165776" customFormat="1" x14ac:dyDescent="0.3"/>
    <row r="165777" customFormat="1" x14ac:dyDescent="0.3"/>
    <row r="165778" customFormat="1" x14ac:dyDescent="0.3"/>
    <row r="165779" customFormat="1" x14ac:dyDescent="0.3"/>
    <row r="165780" customFormat="1" x14ac:dyDescent="0.3"/>
    <row r="165781" customFormat="1" x14ac:dyDescent="0.3"/>
    <row r="165782" customFormat="1" x14ac:dyDescent="0.3"/>
    <row r="165783" customFormat="1" x14ac:dyDescent="0.3"/>
    <row r="165784" customFormat="1" x14ac:dyDescent="0.3"/>
    <row r="165785" customFormat="1" x14ac:dyDescent="0.3"/>
    <row r="165786" customFormat="1" x14ac:dyDescent="0.3"/>
    <row r="165787" customFormat="1" x14ac:dyDescent="0.3"/>
    <row r="165788" customFormat="1" x14ac:dyDescent="0.3"/>
    <row r="165789" customFormat="1" x14ac:dyDescent="0.3"/>
    <row r="165790" customFormat="1" x14ac:dyDescent="0.3"/>
    <row r="165791" customFormat="1" x14ac:dyDescent="0.3"/>
    <row r="165792" customFormat="1" x14ac:dyDescent="0.3"/>
    <row r="165793" customFormat="1" x14ac:dyDescent="0.3"/>
    <row r="165794" customFormat="1" x14ac:dyDescent="0.3"/>
    <row r="165795" customFormat="1" x14ac:dyDescent="0.3"/>
    <row r="165796" customFormat="1" x14ac:dyDescent="0.3"/>
    <row r="165797" customFormat="1" x14ac:dyDescent="0.3"/>
    <row r="165798" customFormat="1" x14ac:dyDescent="0.3"/>
    <row r="165799" customFormat="1" x14ac:dyDescent="0.3"/>
    <row r="165800" customFormat="1" x14ac:dyDescent="0.3"/>
    <row r="165801" customFormat="1" x14ac:dyDescent="0.3"/>
    <row r="165802" customFormat="1" x14ac:dyDescent="0.3"/>
    <row r="165803" customFormat="1" x14ac:dyDescent="0.3"/>
    <row r="165804" customFormat="1" x14ac:dyDescent="0.3"/>
    <row r="165805" customFormat="1" x14ac:dyDescent="0.3"/>
    <row r="165806" customFormat="1" x14ac:dyDescent="0.3"/>
    <row r="165807" customFormat="1" x14ac:dyDescent="0.3"/>
    <row r="165808" customFormat="1" x14ac:dyDescent="0.3"/>
    <row r="165809" customFormat="1" x14ac:dyDescent="0.3"/>
    <row r="165810" customFormat="1" x14ac:dyDescent="0.3"/>
    <row r="165811" customFormat="1" x14ac:dyDescent="0.3"/>
    <row r="165812" customFormat="1" x14ac:dyDescent="0.3"/>
    <row r="165813" customFormat="1" x14ac:dyDescent="0.3"/>
    <row r="165814" customFormat="1" x14ac:dyDescent="0.3"/>
    <row r="165815" customFormat="1" x14ac:dyDescent="0.3"/>
    <row r="165816" customFormat="1" x14ac:dyDescent="0.3"/>
    <row r="165817" customFormat="1" x14ac:dyDescent="0.3"/>
    <row r="165818" customFormat="1" x14ac:dyDescent="0.3"/>
    <row r="165819" customFormat="1" x14ac:dyDescent="0.3"/>
    <row r="165820" customFormat="1" x14ac:dyDescent="0.3"/>
    <row r="165821" customFormat="1" x14ac:dyDescent="0.3"/>
    <row r="165822" customFormat="1" x14ac:dyDescent="0.3"/>
    <row r="165823" customFormat="1" x14ac:dyDescent="0.3"/>
    <row r="165824" customFormat="1" x14ac:dyDescent="0.3"/>
    <row r="165825" customFormat="1" x14ac:dyDescent="0.3"/>
    <row r="165826" customFormat="1" x14ac:dyDescent="0.3"/>
    <row r="165827" customFormat="1" x14ac:dyDescent="0.3"/>
    <row r="165828" customFormat="1" x14ac:dyDescent="0.3"/>
    <row r="165829" customFormat="1" x14ac:dyDescent="0.3"/>
    <row r="165830" customFormat="1" x14ac:dyDescent="0.3"/>
    <row r="165831" customFormat="1" x14ac:dyDescent="0.3"/>
    <row r="165832" customFormat="1" x14ac:dyDescent="0.3"/>
    <row r="165833" customFormat="1" x14ac:dyDescent="0.3"/>
    <row r="165834" customFormat="1" x14ac:dyDescent="0.3"/>
    <row r="165835" customFormat="1" x14ac:dyDescent="0.3"/>
    <row r="165836" customFormat="1" x14ac:dyDescent="0.3"/>
    <row r="165837" customFormat="1" x14ac:dyDescent="0.3"/>
    <row r="165838" customFormat="1" x14ac:dyDescent="0.3"/>
    <row r="165839" customFormat="1" x14ac:dyDescent="0.3"/>
    <row r="165840" customFormat="1" x14ac:dyDescent="0.3"/>
    <row r="165841" customFormat="1" x14ac:dyDescent="0.3"/>
    <row r="165842" customFormat="1" x14ac:dyDescent="0.3"/>
    <row r="165843" customFormat="1" x14ac:dyDescent="0.3"/>
    <row r="165844" customFormat="1" x14ac:dyDescent="0.3"/>
    <row r="165845" customFormat="1" x14ac:dyDescent="0.3"/>
    <row r="165846" customFormat="1" x14ac:dyDescent="0.3"/>
    <row r="165847" customFormat="1" x14ac:dyDescent="0.3"/>
    <row r="165848" customFormat="1" x14ac:dyDescent="0.3"/>
    <row r="165849" customFormat="1" x14ac:dyDescent="0.3"/>
    <row r="165850" customFormat="1" x14ac:dyDescent="0.3"/>
    <row r="165851" customFormat="1" x14ac:dyDescent="0.3"/>
    <row r="165852" customFormat="1" x14ac:dyDescent="0.3"/>
    <row r="165853" customFormat="1" x14ac:dyDescent="0.3"/>
    <row r="165854" customFormat="1" x14ac:dyDescent="0.3"/>
    <row r="165855" customFormat="1" x14ac:dyDescent="0.3"/>
    <row r="165856" customFormat="1" x14ac:dyDescent="0.3"/>
    <row r="165857" customFormat="1" x14ac:dyDescent="0.3"/>
    <row r="165858" customFormat="1" x14ac:dyDescent="0.3"/>
    <row r="165859" customFormat="1" x14ac:dyDescent="0.3"/>
    <row r="165860" customFormat="1" x14ac:dyDescent="0.3"/>
    <row r="165861" customFormat="1" x14ac:dyDescent="0.3"/>
    <row r="165862" customFormat="1" x14ac:dyDescent="0.3"/>
    <row r="165863" customFormat="1" x14ac:dyDescent="0.3"/>
    <row r="165864" customFormat="1" x14ac:dyDescent="0.3"/>
    <row r="165865" customFormat="1" x14ac:dyDescent="0.3"/>
    <row r="165866" customFormat="1" x14ac:dyDescent="0.3"/>
    <row r="165867" customFormat="1" x14ac:dyDescent="0.3"/>
    <row r="165868" customFormat="1" x14ac:dyDescent="0.3"/>
    <row r="165869" customFormat="1" x14ac:dyDescent="0.3"/>
    <row r="165870" customFormat="1" x14ac:dyDescent="0.3"/>
    <row r="165871" customFormat="1" x14ac:dyDescent="0.3"/>
    <row r="165872" customFormat="1" x14ac:dyDescent="0.3"/>
    <row r="165873" customFormat="1" x14ac:dyDescent="0.3"/>
    <row r="165874" customFormat="1" x14ac:dyDescent="0.3"/>
    <row r="165875" customFormat="1" x14ac:dyDescent="0.3"/>
    <row r="165876" customFormat="1" x14ac:dyDescent="0.3"/>
    <row r="165877" customFormat="1" x14ac:dyDescent="0.3"/>
    <row r="165878" customFormat="1" x14ac:dyDescent="0.3"/>
    <row r="165879" customFormat="1" x14ac:dyDescent="0.3"/>
    <row r="165880" customFormat="1" x14ac:dyDescent="0.3"/>
    <row r="165881" customFormat="1" x14ac:dyDescent="0.3"/>
    <row r="165882" customFormat="1" x14ac:dyDescent="0.3"/>
    <row r="165883" customFormat="1" x14ac:dyDescent="0.3"/>
    <row r="165884" customFormat="1" x14ac:dyDescent="0.3"/>
    <row r="165885" customFormat="1" x14ac:dyDescent="0.3"/>
    <row r="165886" customFormat="1" x14ac:dyDescent="0.3"/>
    <row r="165887" customFormat="1" x14ac:dyDescent="0.3"/>
    <row r="165888" customFormat="1" x14ac:dyDescent="0.3"/>
    <row r="165889" customFormat="1" x14ac:dyDescent="0.3"/>
    <row r="165890" customFormat="1" x14ac:dyDescent="0.3"/>
    <row r="165891" customFormat="1" x14ac:dyDescent="0.3"/>
    <row r="165892" customFormat="1" x14ac:dyDescent="0.3"/>
    <row r="165893" customFormat="1" x14ac:dyDescent="0.3"/>
    <row r="165894" customFormat="1" x14ac:dyDescent="0.3"/>
    <row r="165895" customFormat="1" x14ac:dyDescent="0.3"/>
    <row r="165896" customFormat="1" x14ac:dyDescent="0.3"/>
    <row r="165897" customFormat="1" x14ac:dyDescent="0.3"/>
    <row r="165898" customFormat="1" x14ac:dyDescent="0.3"/>
    <row r="165899" customFormat="1" x14ac:dyDescent="0.3"/>
    <row r="165900" customFormat="1" x14ac:dyDescent="0.3"/>
    <row r="165901" customFormat="1" x14ac:dyDescent="0.3"/>
    <row r="165902" customFormat="1" x14ac:dyDescent="0.3"/>
    <row r="165903" customFormat="1" x14ac:dyDescent="0.3"/>
    <row r="165904" customFormat="1" x14ac:dyDescent="0.3"/>
    <row r="165905" customFormat="1" x14ac:dyDescent="0.3"/>
    <row r="165906" customFormat="1" x14ac:dyDescent="0.3"/>
    <row r="165907" customFormat="1" x14ac:dyDescent="0.3"/>
    <row r="165908" customFormat="1" x14ac:dyDescent="0.3"/>
    <row r="165909" customFormat="1" x14ac:dyDescent="0.3"/>
    <row r="165910" customFormat="1" x14ac:dyDescent="0.3"/>
    <row r="165911" customFormat="1" x14ac:dyDescent="0.3"/>
    <row r="165912" customFormat="1" x14ac:dyDescent="0.3"/>
    <row r="165913" customFormat="1" x14ac:dyDescent="0.3"/>
    <row r="165914" customFormat="1" x14ac:dyDescent="0.3"/>
    <row r="165915" customFormat="1" x14ac:dyDescent="0.3"/>
    <row r="165916" customFormat="1" x14ac:dyDescent="0.3"/>
    <row r="165917" customFormat="1" x14ac:dyDescent="0.3"/>
    <row r="165918" customFormat="1" x14ac:dyDescent="0.3"/>
    <row r="165919" customFormat="1" x14ac:dyDescent="0.3"/>
    <row r="165920" customFormat="1" x14ac:dyDescent="0.3"/>
    <row r="165921" customFormat="1" x14ac:dyDescent="0.3"/>
    <row r="165922" customFormat="1" x14ac:dyDescent="0.3"/>
    <row r="165923" customFormat="1" x14ac:dyDescent="0.3"/>
    <row r="165924" customFormat="1" x14ac:dyDescent="0.3"/>
    <row r="165925" customFormat="1" x14ac:dyDescent="0.3"/>
    <row r="165926" customFormat="1" x14ac:dyDescent="0.3"/>
    <row r="165927" customFormat="1" x14ac:dyDescent="0.3"/>
    <row r="165928" customFormat="1" x14ac:dyDescent="0.3"/>
    <row r="165929" customFormat="1" x14ac:dyDescent="0.3"/>
    <row r="165930" customFormat="1" x14ac:dyDescent="0.3"/>
    <row r="165931" customFormat="1" x14ac:dyDescent="0.3"/>
    <row r="165932" customFormat="1" x14ac:dyDescent="0.3"/>
    <row r="165933" customFormat="1" x14ac:dyDescent="0.3"/>
    <row r="165934" customFormat="1" x14ac:dyDescent="0.3"/>
    <row r="165935" customFormat="1" x14ac:dyDescent="0.3"/>
    <row r="165936" customFormat="1" x14ac:dyDescent="0.3"/>
    <row r="165937" customFormat="1" x14ac:dyDescent="0.3"/>
    <row r="165938" customFormat="1" x14ac:dyDescent="0.3"/>
    <row r="165939" customFormat="1" x14ac:dyDescent="0.3"/>
    <row r="165940" customFormat="1" x14ac:dyDescent="0.3"/>
    <row r="165941" customFormat="1" x14ac:dyDescent="0.3"/>
    <row r="165942" customFormat="1" x14ac:dyDescent="0.3"/>
    <row r="165943" customFormat="1" x14ac:dyDescent="0.3"/>
    <row r="165944" customFormat="1" x14ac:dyDescent="0.3"/>
    <row r="165945" customFormat="1" x14ac:dyDescent="0.3"/>
    <row r="165946" customFormat="1" x14ac:dyDescent="0.3"/>
    <row r="165947" customFormat="1" x14ac:dyDescent="0.3"/>
    <row r="165948" customFormat="1" x14ac:dyDescent="0.3"/>
    <row r="165949" customFormat="1" x14ac:dyDescent="0.3"/>
    <row r="165950" customFormat="1" x14ac:dyDescent="0.3"/>
    <row r="165951" customFormat="1" x14ac:dyDescent="0.3"/>
    <row r="165952" customFormat="1" x14ac:dyDescent="0.3"/>
    <row r="165953" customFormat="1" x14ac:dyDescent="0.3"/>
    <row r="165954" customFormat="1" x14ac:dyDescent="0.3"/>
    <row r="165955" customFormat="1" x14ac:dyDescent="0.3"/>
    <row r="165956" customFormat="1" x14ac:dyDescent="0.3"/>
    <row r="165957" customFormat="1" x14ac:dyDescent="0.3"/>
    <row r="165958" customFormat="1" x14ac:dyDescent="0.3"/>
    <row r="165959" customFormat="1" x14ac:dyDescent="0.3"/>
    <row r="165960" customFormat="1" x14ac:dyDescent="0.3"/>
    <row r="165961" customFormat="1" x14ac:dyDescent="0.3"/>
    <row r="165962" customFormat="1" x14ac:dyDescent="0.3"/>
    <row r="165963" customFormat="1" x14ac:dyDescent="0.3"/>
    <row r="165964" customFormat="1" x14ac:dyDescent="0.3"/>
    <row r="165965" customFormat="1" x14ac:dyDescent="0.3"/>
    <row r="165966" customFormat="1" x14ac:dyDescent="0.3"/>
    <row r="165967" customFormat="1" x14ac:dyDescent="0.3"/>
    <row r="165968" customFormat="1" x14ac:dyDescent="0.3"/>
    <row r="165969" customFormat="1" x14ac:dyDescent="0.3"/>
    <row r="165970" customFormat="1" x14ac:dyDescent="0.3"/>
    <row r="165971" customFormat="1" x14ac:dyDescent="0.3"/>
    <row r="165972" customFormat="1" x14ac:dyDescent="0.3"/>
    <row r="165973" customFormat="1" x14ac:dyDescent="0.3"/>
    <row r="165974" customFormat="1" x14ac:dyDescent="0.3"/>
    <row r="165975" customFormat="1" x14ac:dyDescent="0.3"/>
    <row r="165976" customFormat="1" x14ac:dyDescent="0.3"/>
    <row r="165977" customFormat="1" x14ac:dyDescent="0.3"/>
    <row r="165978" customFormat="1" x14ac:dyDescent="0.3"/>
    <row r="165979" customFormat="1" x14ac:dyDescent="0.3"/>
    <row r="165980" customFormat="1" x14ac:dyDescent="0.3"/>
    <row r="165981" customFormat="1" x14ac:dyDescent="0.3"/>
    <row r="165982" customFormat="1" x14ac:dyDescent="0.3"/>
    <row r="165983" customFormat="1" x14ac:dyDescent="0.3"/>
    <row r="165984" customFormat="1" x14ac:dyDescent="0.3"/>
    <row r="165985" customFormat="1" x14ac:dyDescent="0.3"/>
    <row r="165986" customFormat="1" x14ac:dyDescent="0.3"/>
    <row r="165987" customFormat="1" x14ac:dyDescent="0.3"/>
    <row r="165988" customFormat="1" x14ac:dyDescent="0.3"/>
    <row r="165989" customFormat="1" x14ac:dyDescent="0.3"/>
    <row r="165990" customFormat="1" x14ac:dyDescent="0.3"/>
    <row r="165991" customFormat="1" x14ac:dyDescent="0.3"/>
    <row r="165992" customFormat="1" x14ac:dyDescent="0.3"/>
    <row r="165993" customFormat="1" x14ac:dyDescent="0.3"/>
    <row r="165994" customFormat="1" x14ac:dyDescent="0.3"/>
    <row r="165995" customFormat="1" x14ac:dyDescent="0.3"/>
    <row r="165996" customFormat="1" x14ac:dyDescent="0.3"/>
    <row r="165997" customFormat="1" x14ac:dyDescent="0.3"/>
    <row r="165998" customFormat="1" x14ac:dyDescent="0.3"/>
    <row r="165999" customFormat="1" x14ac:dyDescent="0.3"/>
    <row r="166000" customFormat="1" x14ac:dyDescent="0.3"/>
    <row r="166001" customFormat="1" x14ac:dyDescent="0.3"/>
    <row r="166002" customFormat="1" x14ac:dyDescent="0.3"/>
    <row r="166003" customFormat="1" x14ac:dyDescent="0.3"/>
    <row r="166004" customFormat="1" x14ac:dyDescent="0.3"/>
    <row r="166005" customFormat="1" x14ac:dyDescent="0.3"/>
    <row r="166006" customFormat="1" x14ac:dyDescent="0.3"/>
    <row r="166007" customFormat="1" x14ac:dyDescent="0.3"/>
    <row r="166008" customFormat="1" x14ac:dyDescent="0.3"/>
    <row r="166009" customFormat="1" x14ac:dyDescent="0.3"/>
    <row r="166010" customFormat="1" x14ac:dyDescent="0.3"/>
    <row r="166011" customFormat="1" x14ac:dyDescent="0.3"/>
    <row r="166012" customFormat="1" x14ac:dyDescent="0.3"/>
    <row r="166013" customFormat="1" x14ac:dyDescent="0.3"/>
    <row r="166014" customFormat="1" x14ac:dyDescent="0.3"/>
    <row r="166015" customFormat="1" x14ac:dyDescent="0.3"/>
    <row r="166016" customFormat="1" x14ac:dyDescent="0.3"/>
    <row r="166017" customFormat="1" x14ac:dyDescent="0.3"/>
    <row r="166018" customFormat="1" x14ac:dyDescent="0.3"/>
    <row r="166019" customFormat="1" x14ac:dyDescent="0.3"/>
    <row r="166020" customFormat="1" x14ac:dyDescent="0.3"/>
    <row r="166021" customFormat="1" x14ac:dyDescent="0.3"/>
    <row r="166022" customFormat="1" x14ac:dyDescent="0.3"/>
    <row r="166023" customFormat="1" x14ac:dyDescent="0.3"/>
    <row r="166024" customFormat="1" x14ac:dyDescent="0.3"/>
    <row r="166025" customFormat="1" x14ac:dyDescent="0.3"/>
    <row r="166026" customFormat="1" x14ac:dyDescent="0.3"/>
    <row r="166027" customFormat="1" x14ac:dyDescent="0.3"/>
    <row r="166028" customFormat="1" x14ac:dyDescent="0.3"/>
    <row r="166029" customFormat="1" x14ac:dyDescent="0.3"/>
    <row r="166030" customFormat="1" x14ac:dyDescent="0.3"/>
    <row r="166031" customFormat="1" x14ac:dyDescent="0.3"/>
    <row r="166032" customFormat="1" x14ac:dyDescent="0.3"/>
    <row r="166033" customFormat="1" x14ac:dyDescent="0.3"/>
    <row r="166034" customFormat="1" x14ac:dyDescent="0.3"/>
    <row r="166035" customFormat="1" x14ac:dyDescent="0.3"/>
    <row r="166036" customFormat="1" x14ac:dyDescent="0.3"/>
    <row r="166037" customFormat="1" x14ac:dyDescent="0.3"/>
    <row r="166038" customFormat="1" x14ac:dyDescent="0.3"/>
    <row r="166039" customFormat="1" x14ac:dyDescent="0.3"/>
    <row r="166040" customFormat="1" x14ac:dyDescent="0.3"/>
    <row r="166041" customFormat="1" x14ac:dyDescent="0.3"/>
    <row r="166042" customFormat="1" x14ac:dyDescent="0.3"/>
    <row r="166043" customFormat="1" x14ac:dyDescent="0.3"/>
    <row r="166044" customFormat="1" x14ac:dyDescent="0.3"/>
    <row r="166045" customFormat="1" x14ac:dyDescent="0.3"/>
    <row r="166046" customFormat="1" x14ac:dyDescent="0.3"/>
    <row r="166047" customFormat="1" x14ac:dyDescent="0.3"/>
    <row r="166048" customFormat="1" x14ac:dyDescent="0.3"/>
    <row r="166049" customFormat="1" x14ac:dyDescent="0.3"/>
    <row r="166050" customFormat="1" x14ac:dyDescent="0.3"/>
    <row r="166051" customFormat="1" x14ac:dyDescent="0.3"/>
    <row r="166052" customFormat="1" x14ac:dyDescent="0.3"/>
    <row r="166053" customFormat="1" x14ac:dyDescent="0.3"/>
    <row r="166054" customFormat="1" x14ac:dyDescent="0.3"/>
    <row r="166055" customFormat="1" x14ac:dyDescent="0.3"/>
    <row r="166056" customFormat="1" x14ac:dyDescent="0.3"/>
    <row r="166057" customFormat="1" x14ac:dyDescent="0.3"/>
    <row r="166058" customFormat="1" x14ac:dyDescent="0.3"/>
    <row r="166059" customFormat="1" x14ac:dyDescent="0.3"/>
    <row r="166060" customFormat="1" x14ac:dyDescent="0.3"/>
    <row r="166061" customFormat="1" x14ac:dyDescent="0.3"/>
    <row r="166062" customFormat="1" x14ac:dyDescent="0.3"/>
    <row r="166063" customFormat="1" x14ac:dyDescent="0.3"/>
    <row r="166064" customFormat="1" x14ac:dyDescent="0.3"/>
    <row r="166065" customFormat="1" x14ac:dyDescent="0.3"/>
    <row r="166066" customFormat="1" x14ac:dyDescent="0.3"/>
    <row r="166067" customFormat="1" x14ac:dyDescent="0.3"/>
    <row r="166068" customFormat="1" x14ac:dyDescent="0.3"/>
    <row r="166069" customFormat="1" x14ac:dyDescent="0.3"/>
    <row r="166070" customFormat="1" x14ac:dyDescent="0.3"/>
    <row r="166071" customFormat="1" x14ac:dyDescent="0.3"/>
    <row r="166072" customFormat="1" x14ac:dyDescent="0.3"/>
    <row r="166073" customFormat="1" x14ac:dyDescent="0.3"/>
    <row r="166074" customFormat="1" x14ac:dyDescent="0.3"/>
    <row r="166075" customFormat="1" x14ac:dyDescent="0.3"/>
    <row r="166076" customFormat="1" x14ac:dyDescent="0.3"/>
    <row r="166077" customFormat="1" x14ac:dyDescent="0.3"/>
    <row r="166078" customFormat="1" x14ac:dyDescent="0.3"/>
    <row r="166079" customFormat="1" x14ac:dyDescent="0.3"/>
    <row r="166080" customFormat="1" x14ac:dyDescent="0.3"/>
    <row r="166081" customFormat="1" x14ac:dyDescent="0.3"/>
    <row r="166082" customFormat="1" x14ac:dyDescent="0.3"/>
    <row r="166083" customFormat="1" x14ac:dyDescent="0.3"/>
    <row r="166084" customFormat="1" x14ac:dyDescent="0.3"/>
    <row r="166085" customFormat="1" x14ac:dyDescent="0.3"/>
    <row r="166086" customFormat="1" x14ac:dyDescent="0.3"/>
    <row r="166087" customFormat="1" x14ac:dyDescent="0.3"/>
    <row r="166088" customFormat="1" x14ac:dyDescent="0.3"/>
    <row r="166089" customFormat="1" x14ac:dyDescent="0.3"/>
    <row r="166090" customFormat="1" x14ac:dyDescent="0.3"/>
    <row r="166091" customFormat="1" x14ac:dyDescent="0.3"/>
    <row r="166092" customFormat="1" x14ac:dyDescent="0.3"/>
    <row r="166093" customFormat="1" x14ac:dyDescent="0.3"/>
    <row r="166094" customFormat="1" x14ac:dyDescent="0.3"/>
    <row r="166095" customFormat="1" x14ac:dyDescent="0.3"/>
    <row r="166096" customFormat="1" x14ac:dyDescent="0.3"/>
    <row r="166097" customFormat="1" x14ac:dyDescent="0.3"/>
    <row r="166098" customFormat="1" x14ac:dyDescent="0.3"/>
    <row r="166099" customFormat="1" x14ac:dyDescent="0.3"/>
    <row r="166100" customFormat="1" x14ac:dyDescent="0.3"/>
    <row r="166101" customFormat="1" x14ac:dyDescent="0.3"/>
    <row r="166102" customFormat="1" x14ac:dyDescent="0.3"/>
    <row r="166103" customFormat="1" x14ac:dyDescent="0.3"/>
    <row r="166104" customFormat="1" x14ac:dyDescent="0.3"/>
    <row r="166105" customFormat="1" x14ac:dyDescent="0.3"/>
    <row r="166106" customFormat="1" x14ac:dyDescent="0.3"/>
    <row r="166107" customFormat="1" x14ac:dyDescent="0.3"/>
    <row r="166108" customFormat="1" x14ac:dyDescent="0.3"/>
    <row r="166109" customFormat="1" x14ac:dyDescent="0.3"/>
    <row r="166110" customFormat="1" x14ac:dyDescent="0.3"/>
    <row r="166111" customFormat="1" x14ac:dyDescent="0.3"/>
    <row r="166112" customFormat="1" x14ac:dyDescent="0.3"/>
    <row r="166113" customFormat="1" x14ac:dyDescent="0.3"/>
    <row r="166114" customFormat="1" x14ac:dyDescent="0.3"/>
    <row r="166115" customFormat="1" x14ac:dyDescent="0.3"/>
    <row r="166116" customFormat="1" x14ac:dyDescent="0.3"/>
    <row r="166117" customFormat="1" x14ac:dyDescent="0.3"/>
    <row r="166118" customFormat="1" x14ac:dyDescent="0.3"/>
    <row r="166119" customFormat="1" x14ac:dyDescent="0.3"/>
    <row r="166120" customFormat="1" x14ac:dyDescent="0.3"/>
    <row r="166121" customFormat="1" x14ac:dyDescent="0.3"/>
    <row r="166122" customFormat="1" x14ac:dyDescent="0.3"/>
    <row r="166123" customFormat="1" x14ac:dyDescent="0.3"/>
    <row r="166124" customFormat="1" x14ac:dyDescent="0.3"/>
    <row r="166125" customFormat="1" x14ac:dyDescent="0.3"/>
    <row r="166126" customFormat="1" x14ac:dyDescent="0.3"/>
    <row r="166127" customFormat="1" x14ac:dyDescent="0.3"/>
    <row r="166128" customFormat="1" x14ac:dyDescent="0.3"/>
    <row r="166129" customFormat="1" x14ac:dyDescent="0.3"/>
    <row r="166130" customFormat="1" x14ac:dyDescent="0.3"/>
    <row r="166131" customFormat="1" x14ac:dyDescent="0.3"/>
    <row r="166132" customFormat="1" x14ac:dyDescent="0.3"/>
    <row r="166133" customFormat="1" x14ac:dyDescent="0.3"/>
    <row r="166134" customFormat="1" x14ac:dyDescent="0.3"/>
    <row r="166135" customFormat="1" x14ac:dyDescent="0.3"/>
    <row r="166136" customFormat="1" x14ac:dyDescent="0.3"/>
    <row r="166137" customFormat="1" x14ac:dyDescent="0.3"/>
    <row r="166138" customFormat="1" x14ac:dyDescent="0.3"/>
    <row r="166139" customFormat="1" x14ac:dyDescent="0.3"/>
    <row r="166140" customFormat="1" x14ac:dyDescent="0.3"/>
    <row r="166141" customFormat="1" x14ac:dyDescent="0.3"/>
    <row r="166142" customFormat="1" x14ac:dyDescent="0.3"/>
    <row r="166143" customFormat="1" x14ac:dyDescent="0.3"/>
    <row r="166144" customFormat="1" x14ac:dyDescent="0.3"/>
    <row r="166145" customFormat="1" x14ac:dyDescent="0.3"/>
    <row r="166146" customFormat="1" x14ac:dyDescent="0.3"/>
    <row r="166147" customFormat="1" x14ac:dyDescent="0.3"/>
    <row r="166148" customFormat="1" x14ac:dyDescent="0.3"/>
    <row r="166149" customFormat="1" x14ac:dyDescent="0.3"/>
    <row r="166150" customFormat="1" x14ac:dyDescent="0.3"/>
    <row r="166151" customFormat="1" x14ac:dyDescent="0.3"/>
    <row r="166152" customFormat="1" x14ac:dyDescent="0.3"/>
    <row r="166153" customFormat="1" x14ac:dyDescent="0.3"/>
    <row r="166154" customFormat="1" x14ac:dyDescent="0.3"/>
    <row r="166155" customFormat="1" x14ac:dyDescent="0.3"/>
    <row r="166156" customFormat="1" x14ac:dyDescent="0.3"/>
    <row r="166157" customFormat="1" x14ac:dyDescent="0.3"/>
    <row r="166158" customFormat="1" x14ac:dyDescent="0.3"/>
    <row r="166159" customFormat="1" x14ac:dyDescent="0.3"/>
    <row r="166160" customFormat="1" x14ac:dyDescent="0.3"/>
    <row r="166161" customFormat="1" x14ac:dyDescent="0.3"/>
    <row r="166162" customFormat="1" x14ac:dyDescent="0.3"/>
    <row r="166163" customFormat="1" x14ac:dyDescent="0.3"/>
    <row r="166164" customFormat="1" x14ac:dyDescent="0.3"/>
    <row r="166165" customFormat="1" x14ac:dyDescent="0.3"/>
    <row r="166166" customFormat="1" x14ac:dyDescent="0.3"/>
    <row r="166167" customFormat="1" x14ac:dyDescent="0.3"/>
    <row r="166168" customFormat="1" x14ac:dyDescent="0.3"/>
    <row r="166169" customFormat="1" x14ac:dyDescent="0.3"/>
    <row r="166170" customFormat="1" x14ac:dyDescent="0.3"/>
    <row r="166171" customFormat="1" x14ac:dyDescent="0.3"/>
    <row r="166172" customFormat="1" x14ac:dyDescent="0.3"/>
    <row r="166173" customFormat="1" x14ac:dyDescent="0.3"/>
    <row r="166174" customFormat="1" x14ac:dyDescent="0.3"/>
    <row r="166175" customFormat="1" x14ac:dyDescent="0.3"/>
    <row r="166176" customFormat="1" x14ac:dyDescent="0.3"/>
    <row r="166177" customFormat="1" x14ac:dyDescent="0.3"/>
    <row r="166178" customFormat="1" x14ac:dyDescent="0.3"/>
    <row r="166179" customFormat="1" x14ac:dyDescent="0.3"/>
    <row r="166180" customFormat="1" x14ac:dyDescent="0.3"/>
    <row r="166181" customFormat="1" x14ac:dyDescent="0.3"/>
    <row r="166182" customFormat="1" x14ac:dyDescent="0.3"/>
    <row r="166183" customFormat="1" x14ac:dyDescent="0.3"/>
    <row r="166184" customFormat="1" x14ac:dyDescent="0.3"/>
    <row r="166185" customFormat="1" x14ac:dyDescent="0.3"/>
    <row r="166186" customFormat="1" x14ac:dyDescent="0.3"/>
    <row r="166187" customFormat="1" x14ac:dyDescent="0.3"/>
    <row r="166188" customFormat="1" x14ac:dyDescent="0.3"/>
    <row r="166189" customFormat="1" x14ac:dyDescent="0.3"/>
    <row r="166190" customFormat="1" x14ac:dyDescent="0.3"/>
    <row r="166191" customFormat="1" x14ac:dyDescent="0.3"/>
    <row r="166192" customFormat="1" x14ac:dyDescent="0.3"/>
    <row r="166193" customFormat="1" x14ac:dyDescent="0.3"/>
    <row r="166194" customFormat="1" x14ac:dyDescent="0.3"/>
    <row r="166195" customFormat="1" x14ac:dyDescent="0.3"/>
    <row r="166196" customFormat="1" x14ac:dyDescent="0.3"/>
    <row r="166197" customFormat="1" x14ac:dyDescent="0.3"/>
    <row r="166198" customFormat="1" x14ac:dyDescent="0.3"/>
    <row r="166199" customFormat="1" x14ac:dyDescent="0.3"/>
    <row r="166200" customFormat="1" x14ac:dyDescent="0.3"/>
    <row r="166201" customFormat="1" x14ac:dyDescent="0.3"/>
    <row r="166202" customFormat="1" x14ac:dyDescent="0.3"/>
    <row r="166203" customFormat="1" x14ac:dyDescent="0.3"/>
    <row r="166204" customFormat="1" x14ac:dyDescent="0.3"/>
    <row r="166205" customFormat="1" x14ac:dyDescent="0.3"/>
    <row r="166206" customFormat="1" x14ac:dyDescent="0.3"/>
    <row r="166207" customFormat="1" x14ac:dyDescent="0.3"/>
    <row r="166208" customFormat="1" x14ac:dyDescent="0.3"/>
    <row r="166209" customFormat="1" x14ac:dyDescent="0.3"/>
    <row r="166210" customFormat="1" x14ac:dyDescent="0.3"/>
    <row r="166211" customFormat="1" x14ac:dyDescent="0.3"/>
    <row r="166212" customFormat="1" x14ac:dyDescent="0.3"/>
    <row r="166213" customFormat="1" x14ac:dyDescent="0.3"/>
    <row r="166214" customFormat="1" x14ac:dyDescent="0.3"/>
    <row r="166215" customFormat="1" x14ac:dyDescent="0.3"/>
    <row r="166216" customFormat="1" x14ac:dyDescent="0.3"/>
    <row r="166217" customFormat="1" x14ac:dyDescent="0.3"/>
    <row r="166218" customFormat="1" x14ac:dyDescent="0.3"/>
    <row r="166219" customFormat="1" x14ac:dyDescent="0.3"/>
    <row r="166220" customFormat="1" x14ac:dyDescent="0.3"/>
    <row r="166221" customFormat="1" x14ac:dyDescent="0.3"/>
    <row r="166222" customFormat="1" x14ac:dyDescent="0.3"/>
    <row r="166223" customFormat="1" x14ac:dyDescent="0.3"/>
    <row r="166224" customFormat="1" x14ac:dyDescent="0.3"/>
    <row r="166225" customFormat="1" x14ac:dyDescent="0.3"/>
    <row r="166226" customFormat="1" x14ac:dyDescent="0.3"/>
    <row r="166227" customFormat="1" x14ac:dyDescent="0.3"/>
    <row r="166228" customFormat="1" x14ac:dyDescent="0.3"/>
    <row r="166229" customFormat="1" x14ac:dyDescent="0.3"/>
    <row r="166230" customFormat="1" x14ac:dyDescent="0.3"/>
    <row r="166231" customFormat="1" x14ac:dyDescent="0.3"/>
    <row r="166232" customFormat="1" x14ac:dyDescent="0.3"/>
    <row r="166233" customFormat="1" x14ac:dyDescent="0.3"/>
    <row r="166234" customFormat="1" x14ac:dyDescent="0.3"/>
    <row r="166235" customFormat="1" x14ac:dyDescent="0.3"/>
    <row r="166236" customFormat="1" x14ac:dyDescent="0.3"/>
    <row r="166237" customFormat="1" x14ac:dyDescent="0.3"/>
    <row r="166238" customFormat="1" x14ac:dyDescent="0.3"/>
    <row r="166239" customFormat="1" x14ac:dyDescent="0.3"/>
    <row r="166240" customFormat="1" x14ac:dyDescent="0.3"/>
    <row r="166241" customFormat="1" x14ac:dyDescent="0.3"/>
    <row r="166242" customFormat="1" x14ac:dyDescent="0.3"/>
    <row r="166243" customFormat="1" x14ac:dyDescent="0.3"/>
    <row r="166244" customFormat="1" x14ac:dyDescent="0.3"/>
    <row r="166245" customFormat="1" x14ac:dyDescent="0.3"/>
    <row r="166246" customFormat="1" x14ac:dyDescent="0.3"/>
    <row r="166247" customFormat="1" x14ac:dyDescent="0.3"/>
    <row r="166248" customFormat="1" x14ac:dyDescent="0.3"/>
    <row r="166249" customFormat="1" x14ac:dyDescent="0.3"/>
    <row r="166250" customFormat="1" x14ac:dyDescent="0.3"/>
    <row r="166251" customFormat="1" x14ac:dyDescent="0.3"/>
    <row r="166252" customFormat="1" x14ac:dyDescent="0.3"/>
    <row r="166253" customFormat="1" x14ac:dyDescent="0.3"/>
    <row r="166254" customFormat="1" x14ac:dyDescent="0.3"/>
    <row r="166255" customFormat="1" x14ac:dyDescent="0.3"/>
    <row r="166256" customFormat="1" x14ac:dyDescent="0.3"/>
    <row r="166257" customFormat="1" x14ac:dyDescent="0.3"/>
    <row r="166258" customFormat="1" x14ac:dyDescent="0.3"/>
    <row r="166259" customFormat="1" x14ac:dyDescent="0.3"/>
    <row r="166260" customFormat="1" x14ac:dyDescent="0.3"/>
    <row r="166261" customFormat="1" x14ac:dyDescent="0.3"/>
    <row r="166262" customFormat="1" x14ac:dyDescent="0.3"/>
    <row r="166263" customFormat="1" x14ac:dyDescent="0.3"/>
    <row r="166264" customFormat="1" x14ac:dyDescent="0.3"/>
    <row r="166265" customFormat="1" x14ac:dyDescent="0.3"/>
    <row r="166266" customFormat="1" x14ac:dyDescent="0.3"/>
    <row r="166267" customFormat="1" x14ac:dyDescent="0.3"/>
    <row r="166268" customFormat="1" x14ac:dyDescent="0.3"/>
    <row r="166269" customFormat="1" x14ac:dyDescent="0.3"/>
    <row r="166270" customFormat="1" x14ac:dyDescent="0.3"/>
    <row r="166271" customFormat="1" x14ac:dyDescent="0.3"/>
    <row r="166272" customFormat="1" x14ac:dyDescent="0.3"/>
    <row r="166273" customFormat="1" x14ac:dyDescent="0.3"/>
    <row r="166274" customFormat="1" x14ac:dyDescent="0.3"/>
    <row r="166275" customFormat="1" x14ac:dyDescent="0.3"/>
    <row r="166276" customFormat="1" x14ac:dyDescent="0.3"/>
    <row r="166277" customFormat="1" x14ac:dyDescent="0.3"/>
    <row r="166278" customFormat="1" x14ac:dyDescent="0.3"/>
    <row r="166279" customFormat="1" x14ac:dyDescent="0.3"/>
    <row r="166280" customFormat="1" x14ac:dyDescent="0.3"/>
    <row r="166281" customFormat="1" x14ac:dyDescent="0.3"/>
    <row r="166282" customFormat="1" x14ac:dyDescent="0.3"/>
    <row r="166283" customFormat="1" x14ac:dyDescent="0.3"/>
    <row r="166284" customFormat="1" x14ac:dyDescent="0.3"/>
    <row r="166285" customFormat="1" x14ac:dyDescent="0.3"/>
    <row r="166286" customFormat="1" x14ac:dyDescent="0.3"/>
    <row r="166287" customFormat="1" x14ac:dyDescent="0.3"/>
    <row r="166288" customFormat="1" x14ac:dyDescent="0.3"/>
    <row r="166289" customFormat="1" x14ac:dyDescent="0.3"/>
    <row r="166290" customFormat="1" x14ac:dyDescent="0.3"/>
    <row r="166291" customFormat="1" x14ac:dyDescent="0.3"/>
    <row r="166292" customFormat="1" x14ac:dyDescent="0.3"/>
    <row r="166293" customFormat="1" x14ac:dyDescent="0.3"/>
    <row r="166294" customFormat="1" x14ac:dyDescent="0.3"/>
    <row r="166295" customFormat="1" x14ac:dyDescent="0.3"/>
    <row r="166296" customFormat="1" x14ac:dyDescent="0.3"/>
    <row r="166297" customFormat="1" x14ac:dyDescent="0.3"/>
    <row r="166298" customFormat="1" x14ac:dyDescent="0.3"/>
    <row r="166299" customFormat="1" x14ac:dyDescent="0.3"/>
    <row r="166300" customFormat="1" x14ac:dyDescent="0.3"/>
    <row r="166301" customFormat="1" x14ac:dyDescent="0.3"/>
    <row r="166302" customFormat="1" x14ac:dyDescent="0.3"/>
    <row r="166303" customFormat="1" x14ac:dyDescent="0.3"/>
    <row r="166304" customFormat="1" x14ac:dyDescent="0.3"/>
    <row r="166305" customFormat="1" x14ac:dyDescent="0.3"/>
    <row r="166306" customFormat="1" x14ac:dyDescent="0.3"/>
    <row r="166307" customFormat="1" x14ac:dyDescent="0.3"/>
    <row r="166308" customFormat="1" x14ac:dyDescent="0.3"/>
    <row r="166309" customFormat="1" x14ac:dyDescent="0.3"/>
    <row r="166310" customFormat="1" x14ac:dyDescent="0.3"/>
    <row r="166311" customFormat="1" x14ac:dyDescent="0.3"/>
    <row r="166312" customFormat="1" x14ac:dyDescent="0.3"/>
    <row r="166313" customFormat="1" x14ac:dyDescent="0.3"/>
    <row r="166314" customFormat="1" x14ac:dyDescent="0.3"/>
    <row r="166315" customFormat="1" x14ac:dyDescent="0.3"/>
    <row r="166316" customFormat="1" x14ac:dyDescent="0.3"/>
    <row r="166317" customFormat="1" x14ac:dyDescent="0.3"/>
    <row r="166318" customFormat="1" x14ac:dyDescent="0.3"/>
    <row r="166319" customFormat="1" x14ac:dyDescent="0.3"/>
    <row r="166320" customFormat="1" x14ac:dyDescent="0.3"/>
    <row r="166321" customFormat="1" x14ac:dyDescent="0.3"/>
    <row r="166322" customFormat="1" x14ac:dyDescent="0.3"/>
    <row r="166323" customFormat="1" x14ac:dyDescent="0.3"/>
    <row r="166324" customFormat="1" x14ac:dyDescent="0.3"/>
    <row r="166325" customFormat="1" x14ac:dyDescent="0.3"/>
    <row r="166326" customFormat="1" x14ac:dyDescent="0.3"/>
    <row r="166327" customFormat="1" x14ac:dyDescent="0.3"/>
    <row r="166328" customFormat="1" x14ac:dyDescent="0.3"/>
    <row r="166329" customFormat="1" x14ac:dyDescent="0.3"/>
    <row r="166330" customFormat="1" x14ac:dyDescent="0.3"/>
    <row r="166331" customFormat="1" x14ac:dyDescent="0.3"/>
    <row r="166332" customFormat="1" x14ac:dyDescent="0.3"/>
    <row r="166333" customFormat="1" x14ac:dyDescent="0.3"/>
    <row r="166334" customFormat="1" x14ac:dyDescent="0.3"/>
    <row r="166335" customFormat="1" x14ac:dyDescent="0.3"/>
    <row r="166336" customFormat="1" x14ac:dyDescent="0.3"/>
    <row r="166337" customFormat="1" x14ac:dyDescent="0.3"/>
    <row r="166338" customFormat="1" x14ac:dyDescent="0.3"/>
    <row r="166339" customFormat="1" x14ac:dyDescent="0.3"/>
    <row r="166340" customFormat="1" x14ac:dyDescent="0.3"/>
    <row r="166341" customFormat="1" x14ac:dyDescent="0.3"/>
    <row r="166342" customFormat="1" x14ac:dyDescent="0.3"/>
    <row r="166343" customFormat="1" x14ac:dyDescent="0.3"/>
    <row r="166344" customFormat="1" x14ac:dyDescent="0.3"/>
    <row r="166345" customFormat="1" x14ac:dyDescent="0.3"/>
    <row r="166346" customFormat="1" x14ac:dyDescent="0.3"/>
    <row r="166347" customFormat="1" x14ac:dyDescent="0.3"/>
    <row r="166348" customFormat="1" x14ac:dyDescent="0.3"/>
    <row r="166349" customFormat="1" x14ac:dyDescent="0.3"/>
    <row r="166350" customFormat="1" x14ac:dyDescent="0.3"/>
    <row r="166351" customFormat="1" x14ac:dyDescent="0.3"/>
    <row r="166352" customFormat="1" x14ac:dyDescent="0.3"/>
    <row r="166353" customFormat="1" x14ac:dyDescent="0.3"/>
    <row r="166354" customFormat="1" x14ac:dyDescent="0.3"/>
    <row r="166355" customFormat="1" x14ac:dyDescent="0.3"/>
    <row r="166356" customFormat="1" x14ac:dyDescent="0.3"/>
    <row r="166357" customFormat="1" x14ac:dyDescent="0.3"/>
    <row r="166358" customFormat="1" x14ac:dyDescent="0.3"/>
    <row r="166359" customFormat="1" x14ac:dyDescent="0.3"/>
    <row r="166360" customFormat="1" x14ac:dyDescent="0.3"/>
    <row r="166361" customFormat="1" x14ac:dyDescent="0.3"/>
    <row r="166362" customFormat="1" x14ac:dyDescent="0.3"/>
    <row r="166363" customFormat="1" x14ac:dyDescent="0.3"/>
    <row r="166364" customFormat="1" x14ac:dyDescent="0.3"/>
    <row r="166365" customFormat="1" x14ac:dyDescent="0.3"/>
    <row r="166366" customFormat="1" x14ac:dyDescent="0.3"/>
    <row r="166367" customFormat="1" x14ac:dyDescent="0.3"/>
    <row r="166368" customFormat="1" x14ac:dyDescent="0.3"/>
    <row r="166369" customFormat="1" x14ac:dyDescent="0.3"/>
    <row r="166370" customFormat="1" x14ac:dyDescent="0.3"/>
    <row r="166371" customFormat="1" x14ac:dyDescent="0.3"/>
    <row r="166372" customFormat="1" x14ac:dyDescent="0.3"/>
    <row r="166373" customFormat="1" x14ac:dyDescent="0.3"/>
    <row r="166374" customFormat="1" x14ac:dyDescent="0.3"/>
    <row r="166375" customFormat="1" x14ac:dyDescent="0.3"/>
    <row r="166376" customFormat="1" x14ac:dyDescent="0.3"/>
    <row r="166377" customFormat="1" x14ac:dyDescent="0.3"/>
    <row r="166378" customFormat="1" x14ac:dyDescent="0.3"/>
    <row r="166379" customFormat="1" x14ac:dyDescent="0.3"/>
    <row r="166380" customFormat="1" x14ac:dyDescent="0.3"/>
    <row r="166381" customFormat="1" x14ac:dyDescent="0.3"/>
    <row r="166382" customFormat="1" x14ac:dyDescent="0.3"/>
    <row r="166383" customFormat="1" x14ac:dyDescent="0.3"/>
    <row r="166384" customFormat="1" x14ac:dyDescent="0.3"/>
    <row r="166385" customFormat="1" x14ac:dyDescent="0.3"/>
    <row r="166386" customFormat="1" x14ac:dyDescent="0.3"/>
    <row r="166387" customFormat="1" x14ac:dyDescent="0.3"/>
    <row r="166388" customFormat="1" x14ac:dyDescent="0.3"/>
    <row r="166389" customFormat="1" x14ac:dyDescent="0.3"/>
    <row r="166390" customFormat="1" x14ac:dyDescent="0.3"/>
    <row r="166391" customFormat="1" x14ac:dyDescent="0.3"/>
    <row r="166392" customFormat="1" x14ac:dyDescent="0.3"/>
    <row r="166393" customFormat="1" x14ac:dyDescent="0.3"/>
    <row r="166394" customFormat="1" x14ac:dyDescent="0.3"/>
    <row r="166395" customFormat="1" x14ac:dyDescent="0.3"/>
    <row r="166396" customFormat="1" x14ac:dyDescent="0.3"/>
    <row r="166397" customFormat="1" x14ac:dyDescent="0.3"/>
    <row r="166398" customFormat="1" x14ac:dyDescent="0.3"/>
    <row r="166399" customFormat="1" x14ac:dyDescent="0.3"/>
    <row r="166400" customFormat="1" x14ac:dyDescent="0.3"/>
    <row r="166401" customFormat="1" x14ac:dyDescent="0.3"/>
    <row r="166402" customFormat="1" x14ac:dyDescent="0.3"/>
    <row r="166403" customFormat="1" x14ac:dyDescent="0.3"/>
    <row r="166404" customFormat="1" x14ac:dyDescent="0.3"/>
    <row r="166405" customFormat="1" x14ac:dyDescent="0.3"/>
    <row r="166406" customFormat="1" x14ac:dyDescent="0.3"/>
    <row r="166407" customFormat="1" x14ac:dyDescent="0.3"/>
    <row r="166408" customFormat="1" x14ac:dyDescent="0.3"/>
    <row r="166409" customFormat="1" x14ac:dyDescent="0.3"/>
    <row r="166410" customFormat="1" x14ac:dyDescent="0.3"/>
    <row r="166411" customFormat="1" x14ac:dyDescent="0.3"/>
    <row r="166412" customFormat="1" x14ac:dyDescent="0.3"/>
    <row r="166413" customFormat="1" x14ac:dyDescent="0.3"/>
    <row r="166414" customFormat="1" x14ac:dyDescent="0.3"/>
    <row r="166415" customFormat="1" x14ac:dyDescent="0.3"/>
    <row r="166416" customFormat="1" x14ac:dyDescent="0.3"/>
    <row r="166417" customFormat="1" x14ac:dyDescent="0.3"/>
    <row r="166418" customFormat="1" x14ac:dyDescent="0.3"/>
    <row r="166419" customFormat="1" x14ac:dyDescent="0.3"/>
    <row r="166420" customFormat="1" x14ac:dyDescent="0.3"/>
    <row r="166421" customFormat="1" x14ac:dyDescent="0.3"/>
    <row r="166422" customFormat="1" x14ac:dyDescent="0.3"/>
    <row r="166423" customFormat="1" x14ac:dyDescent="0.3"/>
    <row r="166424" customFormat="1" x14ac:dyDescent="0.3"/>
    <row r="166425" customFormat="1" x14ac:dyDescent="0.3"/>
    <row r="166426" customFormat="1" x14ac:dyDescent="0.3"/>
    <row r="166427" customFormat="1" x14ac:dyDescent="0.3"/>
    <row r="166428" customFormat="1" x14ac:dyDescent="0.3"/>
    <row r="166429" customFormat="1" x14ac:dyDescent="0.3"/>
    <row r="166430" customFormat="1" x14ac:dyDescent="0.3"/>
    <row r="166431" customFormat="1" x14ac:dyDescent="0.3"/>
    <row r="166432" customFormat="1" x14ac:dyDescent="0.3"/>
    <row r="166433" customFormat="1" x14ac:dyDescent="0.3"/>
    <row r="166434" customFormat="1" x14ac:dyDescent="0.3"/>
    <row r="166435" customFormat="1" x14ac:dyDescent="0.3"/>
    <row r="166436" customFormat="1" x14ac:dyDescent="0.3"/>
    <row r="166437" customFormat="1" x14ac:dyDescent="0.3"/>
    <row r="166438" customFormat="1" x14ac:dyDescent="0.3"/>
    <row r="166439" customFormat="1" x14ac:dyDescent="0.3"/>
    <row r="166440" customFormat="1" x14ac:dyDescent="0.3"/>
    <row r="166441" customFormat="1" x14ac:dyDescent="0.3"/>
    <row r="166442" customFormat="1" x14ac:dyDescent="0.3"/>
    <row r="166443" customFormat="1" x14ac:dyDescent="0.3"/>
    <row r="166444" customFormat="1" x14ac:dyDescent="0.3"/>
    <row r="166445" customFormat="1" x14ac:dyDescent="0.3"/>
    <row r="166446" customFormat="1" x14ac:dyDescent="0.3"/>
    <row r="166447" customFormat="1" x14ac:dyDescent="0.3"/>
    <row r="166448" customFormat="1" x14ac:dyDescent="0.3"/>
    <row r="166449" customFormat="1" x14ac:dyDescent="0.3"/>
    <row r="166450" customFormat="1" x14ac:dyDescent="0.3"/>
    <row r="166451" customFormat="1" x14ac:dyDescent="0.3"/>
    <row r="166452" customFormat="1" x14ac:dyDescent="0.3"/>
    <row r="166453" customFormat="1" x14ac:dyDescent="0.3"/>
    <row r="166454" customFormat="1" x14ac:dyDescent="0.3"/>
    <row r="166455" customFormat="1" x14ac:dyDescent="0.3"/>
    <row r="166456" customFormat="1" x14ac:dyDescent="0.3"/>
    <row r="166457" customFormat="1" x14ac:dyDescent="0.3"/>
    <row r="166458" customFormat="1" x14ac:dyDescent="0.3"/>
    <row r="166459" customFormat="1" x14ac:dyDescent="0.3"/>
    <row r="166460" customFormat="1" x14ac:dyDescent="0.3"/>
    <row r="166461" customFormat="1" x14ac:dyDescent="0.3"/>
    <row r="166462" customFormat="1" x14ac:dyDescent="0.3"/>
    <row r="166463" customFormat="1" x14ac:dyDescent="0.3"/>
    <row r="166464" customFormat="1" x14ac:dyDescent="0.3"/>
    <row r="166465" customFormat="1" x14ac:dyDescent="0.3"/>
    <row r="166466" customFormat="1" x14ac:dyDescent="0.3"/>
    <row r="166467" customFormat="1" x14ac:dyDescent="0.3"/>
    <row r="166468" customFormat="1" x14ac:dyDescent="0.3"/>
    <row r="166469" customFormat="1" x14ac:dyDescent="0.3"/>
    <row r="166470" customFormat="1" x14ac:dyDescent="0.3"/>
    <row r="166471" customFormat="1" x14ac:dyDescent="0.3"/>
    <row r="166472" customFormat="1" x14ac:dyDescent="0.3"/>
    <row r="166473" customFormat="1" x14ac:dyDescent="0.3"/>
    <row r="166474" customFormat="1" x14ac:dyDescent="0.3"/>
    <row r="166475" customFormat="1" x14ac:dyDescent="0.3"/>
    <row r="166476" customFormat="1" x14ac:dyDescent="0.3"/>
    <row r="166477" customFormat="1" x14ac:dyDescent="0.3"/>
    <row r="166478" customFormat="1" x14ac:dyDescent="0.3"/>
    <row r="166479" customFormat="1" x14ac:dyDescent="0.3"/>
    <row r="166480" customFormat="1" x14ac:dyDescent="0.3"/>
    <row r="166481" customFormat="1" x14ac:dyDescent="0.3"/>
    <row r="166482" customFormat="1" x14ac:dyDescent="0.3"/>
    <row r="166483" customFormat="1" x14ac:dyDescent="0.3"/>
    <row r="166484" customFormat="1" x14ac:dyDescent="0.3"/>
    <row r="166485" customFormat="1" x14ac:dyDescent="0.3"/>
    <row r="166486" customFormat="1" x14ac:dyDescent="0.3"/>
    <row r="166487" customFormat="1" x14ac:dyDescent="0.3"/>
    <row r="166488" customFormat="1" x14ac:dyDescent="0.3"/>
    <row r="166489" customFormat="1" x14ac:dyDescent="0.3"/>
    <row r="166490" customFormat="1" x14ac:dyDescent="0.3"/>
    <row r="166491" customFormat="1" x14ac:dyDescent="0.3"/>
    <row r="166492" customFormat="1" x14ac:dyDescent="0.3"/>
    <row r="166493" customFormat="1" x14ac:dyDescent="0.3"/>
    <row r="166494" customFormat="1" x14ac:dyDescent="0.3"/>
    <row r="166495" customFormat="1" x14ac:dyDescent="0.3"/>
    <row r="166496" customFormat="1" x14ac:dyDescent="0.3"/>
    <row r="166497" customFormat="1" x14ac:dyDescent="0.3"/>
    <row r="166498" customFormat="1" x14ac:dyDescent="0.3"/>
    <row r="166499" customFormat="1" x14ac:dyDescent="0.3"/>
    <row r="166500" customFormat="1" x14ac:dyDescent="0.3"/>
    <row r="166501" customFormat="1" x14ac:dyDescent="0.3"/>
    <row r="166502" customFormat="1" x14ac:dyDescent="0.3"/>
    <row r="166503" customFormat="1" x14ac:dyDescent="0.3"/>
    <row r="166504" customFormat="1" x14ac:dyDescent="0.3"/>
    <row r="166505" customFormat="1" x14ac:dyDescent="0.3"/>
    <row r="166506" customFormat="1" x14ac:dyDescent="0.3"/>
    <row r="166507" customFormat="1" x14ac:dyDescent="0.3"/>
    <row r="166508" customFormat="1" x14ac:dyDescent="0.3"/>
    <row r="166509" customFormat="1" x14ac:dyDescent="0.3"/>
    <row r="166510" customFormat="1" x14ac:dyDescent="0.3"/>
    <row r="166511" customFormat="1" x14ac:dyDescent="0.3"/>
    <row r="166512" customFormat="1" x14ac:dyDescent="0.3"/>
    <row r="166513" customFormat="1" x14ac:dyDescent="0.3"/>
    <row r="166514" customFormat="1" x14ac:dyDescent="0.3"/>
    <row r="166515" customFormat="1" x14ac:dyDescent="0.3"/>
    <row r="166516" customFormat="1" x14ac:dyDescent="0.3"/>
    <row r="166517" customFormat="1" x14ac:dyDescent="0.3"/>
    <row r="166518" customFormat="1" x14ac:dyDescent="0.3"/>
    <row r="166519" customFormat="1" x14ac:dyDescent="0.3"/>
    <row r="166520" customFormat="1" x14ac:dyDescent="0.3"/>
    <row r="166521" customFormat="1" x14ac:dyDescent="0.3"/>
    <row r="166522" customFormat="1" x14ac:dyDescent="0.3"/>
    <row r="166523" customFormat="1" x14ac:dyDescent="0.3"/>
    <row r="166524" customFormat="1" x14ac:dyDescent="0.3"/>
    <row r="166525" customFormat="1" x14ac:dyDescent="0.3"/>
    <row r="166526" customFormat="1" x14ac:dyDescent="0.3"/>
    <row r="166527" customFormat="1" x14ac:dyDescent="0.3"/>
    <row r="166528" customFormat="1" x14ac:dyDescent="0.3"/>
    <row r="166529" customFormat="1" x14ac:dyDescent="0.3"/>
    <row r="166530" customFormat="1" x14ac:dyDescent="0.3"/>
    <row r="166531" customFormat="1" x14ac:dyDescent="0.3"/>
    <row r="166532" customFormat="1" x14ac:dyDescent="0.3"/>
    <row r="166533" customFormat="1" x14ac:dyDescent="0.3"/>
    <row r="166534" customFormat="1" x14ac:dyDescent="0.3"/>
    <row r="166535" customFormat="1" x14ac:dyDescent="0.3"/>
    <row r="166536" customFormat="1" x14ac:dyDescent="0.3"/>
    <row r="166537" customFormat="1" x14ac:dyDescent="0.3"/>
    <row r="166538" customFormat="1" x14ac:dyDescent="0.3"/>
    <row r="166539" customFormat="1" x14ac:dyDescent="0.3"/>
    <row r="166540" customFormat="1" x14ac:dyDescent="0.3"/>
    <row r="166541" customFormat="1" x14ac:dyDescent="0.3"/>
    <row r="166542" customFormat="1" x14ac:dyDescent="0.3"/>
    <row r="166543" customFormat="1" x14ac:dyDescent="0.3"/>
    <row r="166544" customFormat="1" x14ac:dyDescent="0.3"/>
    <row r="166545" customFormat="1" x14ac:dyDescent="0.3"/>
    <row r="166546" customFormat="1" x14ac:dyDescent="0.3"/>
    <row r="166547" customFormat="1" x14ac:dyDescent="0.3"/>
    <row r="166548" customFormat="1" x14ac:dyDescent="0.3"/>
    <row r="166549" customFormat="1" x14ac:dyDescent="0.3"/>
    <row r="166550" customFormat="1" x14ac:dyDescent="0.3"/>
    <row r="166551" customFormat="1" x14ac:dyDescent="0.3"/>
    <row r="166552" customFormat="1" x14ac:dyDescent="0.3"/>
    <row r="166553" customFormat="1" x14ac:dyDescent="0.3"/>
    <row r="166554" customFormat="1" x14ac:dyDescent="0.3"/>
    <row r="166555" customFormat="1" x14ac:dyDescent="0.3"/>
    <row r="166556" customFormat="1" x14ac:dyDescent="0.3"/>
    <row r="166557" customFormat="1" x14ac:dyDescent="0.3"/>
    <row r="166558" customFormat="1" x14ac:dyDescent="0.3"/>
    <row r="166559" customFormat="1" x14ac:dyDescent="0.3"/>
    <row r="166560" customFormat="1" x14ac:dyDescent="0.3"/>
    <row r="166561" customFormat="1" x14ac:dyDescent="0.3"/>
    <row r="166562" customFormat="1" x14ac:dyDescent="0.3"/>
    <row r="166563" customFormat="1" x14ac:dyDescent="0.3"/>
    <row r="166564" customFormat="1" x14ac:dyDescent="0.3"/>
    <row r="166565" customFormat="1" x14ac:dyDescent="0.3"/>
    <row r="166566" customFormat="1" x14ac:dyDescent="0.3"/>
    <row r="166567" customFormat="1" x14ac:dyDescent="0.3"/>
    <row r="166568" customFormat="1" x14ac:dyDescent="0.3"/>
    <row r="166569" customFormat="1" x14ac:dyDescent="0.3"/>
    <row r="166570" customFormat="1" x14ac:dyDescent="0.3"/>
    <row r="166571" customFormat="1" x14ac:dyDescent="0.3"/>
    <row r="166572" customFormat="1" x14ac:dyDescent="0.3"/>
    <row r="166573" customFormat="1" x14ac:dyDescent="0.3"/>
    <row r="166574" customFormat="1" x14ac:dyDescent="0.3"/>
    <row r="166575" customFormat="1" x14ac:dyDescent="0.3"/>
    <row r="166576" customFormat="1" x14ac:dyDescent="0.3"/>
    <row r="166577" customFormat="1" x14ac:dyDescent="0.3"/>
    <row r="166578" customFormat="1" x14ac:dyDescent="0.3"/>
    <row r="166579" customFormat="1" x14ac:dyDescent="0.3"/>
    <row r="166580" customFormat="1" x14ac:dyDescent="0.3"/>
    <row r="166581" customFormat="1" x14ac:dyDescent="0.3"/>
    <row r="166582" customFormat="1" x14ac:dyDescent="0.3"/>
    <row r="166583" customFormat="1" x14ac:dyDescent="0.3"/>
    <row r="166584" customFormat="1" x14ac:dyDescent="0.3"/>
    <row r="166585" customFormat="1" x14ac:dyDescent="0.3"/>
    <row r="166586" customFormat="1" x14ac:dyDescent="0.3"/>
    <row r="166587" customFormat="1" x14ac:dyDescent="0.3"/>
    <row r="166588" customFormat="1" x14ac:dyDescent="0.3"/>
    <row r="166589" customFormat="1" x14ac:dyDescent="0.3"/>
    <row r="166590" customFormat="1" x14ac:dyDescent="0.3"/>
    <row r="166591" customFormat="1" x14ac:dyDescent="0.3"/>
    <row r="166592" customFormat="1" x14ac:dyDescent="0.3"/>
    <row r="166593" customFormat="1" x14ac:dyDescent="0.3"/>
    <row r="166594" customFormat="1" x14ac:dyDescent="0.3"/>
    <row r="166595" customFormat="1" x14ac:dyDescent="0.3"/>
    <row r="166596" customFormat="1" x14ac:dyDescent="0.3"/>
    <row r="166597" customFormat="1" x14ac:dyDescent="0.3"/>
    <row r="166598" customFormat="1" x14ac:dyDescent="0.3"/>
    <row r="166599" customFormat="1" x14ac:dyDescent="0.3"/>
    <row r="166600" customFormat="1" x14ac:dyDescent="0.3"/>
    <row r="166601" customFormat="1" x14ac:dyDescent="0.3"/>
    <row r="166602" customFormat="1" x14ac:dyDescent="0.3"/>
    <row r="166603" customFormat="1" x14ac:dyDescent="0.3"/>
    <row r="166604" customFormat="1" x14ac:dyDescent="0.3"/>
    <row r="166605" customFormat="1" x14ac:dyDescent="0.3"/>
    <row r="166606" customFormat="1" x14ac:dyDescent="0.3"/>
    <row r="166607" customFormat="1" x14ac:dyDescent="0.3"/>
    <row r="166608" customFormat="1" x14ac:dyDescent="0.3"/>
    <row r="166609" customFormat="1" x14ac:dyDescent="0.3"/>
    <row r="166610" customFormat="1" x14ac:dyDescent="0.3"/>
    <row r="166611" customFormat="1" x14ac:dyDescent="0.3"/>
    <row r="166612" customFormat="1" x14ac:dyDescent="0.3"/>
    <row r="166613" customFormat="1" x14ac:dyDescent="0.3"/>
    <row r="166614" customFormat="1" x14ac:dyDescent="0.3"/>
    <row r="166615" customFormat="1" x14ac:dyDescent="0.3"/>
    <row r="166616" customFormat="1" x14ac:dyDescent="0.3"/>
    <row r="166617" customFormat="1" x14ac:dyDescent="0.3"/>
    <row r="166618" customFormat="1" x14ac:dyDescent="0.3"/>
    <row r="166619" customFormat="1" x14ac:dyDescent="0.3"/>
    <row r="166620" customFormat="1" x14ac:dyDescent="0.3"/>
    <row r="166621" customFormat="1" x14ac:dyDescent="0.3"/>
    <row r="166622" customFormat="1" x14ac:dyDescent="0.3"/>
    <row r="166623" customFormat="1" x14ac:dyDescent="0.3"/>
    <row r="166624" customFormat="1" x14ac:dyDescent="0.3"/>
    <row r="166625" customFormat="1" x14ac:dyDescent="0.3"/>
    <row r="166626" customFormat="1" x14ac:dyDescent="0.3"/>
    <row r="166627" customFormat="1" x14ac:dyDescent="0.3"/>
    <row r="166628" customFormat="1" x14ac:dyDescent="0.3"/>
    <row r="166629" customFormat="1" x14ac:dyDescent="0.3"/>
    <row r="166630" customFormat="1" x14ac:dyDescent="0.3"/>
    <row r="166631" customFormat="1" x14ac:dyDescent="0.3"/>
    <row r="166632" customFormat="1" x14ac:dyDescent="0.3"/>
    <row r="166633" customFormat="1" x14ac:dyDescent="0.3"/>
    <row r="166634" customFormat="1" x14ac:dyDescent="0.3"/>
    <row r="166635" customFormat="1" x14ac:dyDescent="0.3"/>
    <row r="166636" customFormat="1" x14ac:dyDescent="0.3"/>
    <row r="166637" customFormat="1" x14ac:dyDescent="0.3"/>
    <row r="166638" customFormat="1" x14ac:dyDescent="0.3"/>
    <row r="166639" customFormat="1" x14ac:dyDescent="0.3"/>
    <row r="166640" customFormat="1" x14ac:dyDescent="0.3"/>
    <row r="166641" customFormat="1" x14ac:dyDescent="0.3"/>
    <row r="166642" customFormat="1" x14ac:dyDescent="0.3"/>
    <row r="166643" customFormat="1" x14ac:dyDescent="0.3"/>
    <row r="166644" customFormat="1" x14ac:dyDescent="0.3"/>
    <row r="166645" customFormat="1" x14ac:dyDescent="0.3"/>
    <row r="166646" customFormat="1" x14ac:dyDescent="0.3"/>
    <row r="166647" customFormat="1" x14ac:dyDescent="0.3"/>
    <row r="166648" customFormat="1" x14ac:dyDescent="0.3"/>
    <row r="166649" customFormat="1" x14ac:dyDescent="0.3"/>
    <row r="166650" customFormat="1" x14ac:dyDescent="0.3"/>
    <row r="166651" customFormat="1" x14ac:dyDescent="0.3"/>
    <row r="166652" customFormat="1" x14ac:dyDescent="0.3"/>
    <row r="166653" customFormat="1" x14ac:dyDescent="0.3"/>
    <row r="166654" customFormat="1" x14ac:dyDescent="0.3"/>
    <row r="166655" customFormat="1" x14ac:dyDescent="0.3"/>
    <row r="166656" customFormat="1" x14ac:dyDescent="0.3"/>
    <row r="166657" customFormat="1" x14ac:dyDescent="0.3"/>
    <row r="166658" customFormat="1" x14ac:dyDescent="0.3"/>
    <row r="166659" customFormat="1" x14ac:dyDescent="0.3"/>
    <row r="166660" customFormat="1" x14ac:dyDescent="0.3"/>
    <row r="166661" customFormat="1" x14ac:dyDescent="0.3"/>
    <row r="166662" customFormat="1" x14ac:dyDescent="0.3"/>
    <row r="166663" customFormat="1" x14ac:dyDescent="0.3"/>
    <row r="166664" customFormat="1" x14ac:dyDescent="0.3"/>
    <row r="166665" customFormat="1" x14ac:dyDescent="0.3"/>
    <row r="166666" customFormat="1" x14ac:dyDescent="0.3"/>
    <row r="166667" customFormat="1" x14ac:dyDescent="0.3"/>
    <row r="166668" customFormat="1" x14ac:dyDescent="0.3"/>
    <row r="166669" customFormat="1" x14ac:dyDescent="0.3"/>
    <row r="166670" customFormat="1" x14ac:dyDescent="0.3"/>
    <row r="166671" customFormat="1" x14ac:dyDescent="0.3"/>
    <row r="166672" customFormat="1" x14ac:dyDescent="0.3"/>
    <row r="166673" customFormat="1" x14ac:dyDescent="0.3"/>
    <row r="166674" customFormat="1" x14ac:dyDescent="0.3"/>
    <row r="166675" customFormat="1" x14ac:dyDescent="0.3"/>
    <row r="166676" customFormat="1" x14ac:dyDescent="0.3"/>
    <row r="166677" customFormat="1" x14ac:dyDescent="0.3"/>
    <row r="166678" customFormat="1" x14ac:dyDescent="0.3"/>
    <row r="166679" customFormat="1" x14ac:dyDescent="0.3"/>
    <row r="166680" customFormat="1" x14ac:dyDescent="0.3"/>
    <row r="166681" customFormat="1" x14ac:dyDescent="0.3"/>
    <row r="166682" customFormat="1" x14ac:dyDescent="0.3"/>
    <row r="166683" customFormat="1" x14ac:dyDescent="0.3"/>
    <row r="166684" customFormat="1" x14ac:dyDescent="0.3"/>
    <row r="166685" customFormat="1" x14ac:dyDescent="0.3"/>
    <row r="166686" customFormat="1" x14ac:dyDescent="0.3"/>
    <row r="166687" customFormat="1" x14ac:dyDescent="0.3"/>
    <row r="166688" customFormat="1" x14ac:dyDescent="0.3"/>
    <row r="166689" customFormat="1" x14ac:dyDescent="0.3"/>
    <row r="166690" customFormat="1" x14ac:dyDescent="0.3"/>
    <row r="166691" customFormat="1" x14ac:dyDescent="0.3"/>
    <row r="166692" customFormat="1" x14ac:dyDescent="0.3"/>
    <row r="166693" customFormat="1" x14ac:dyDescent="0.3"/>
    <row r="166694" customFormat="1" x14ac:dyDescent="0.3"/>
    <row r="166695" customFormat="1" x14ac:dyDescent="0.3"/>
    <row r="166696" customFormat="1" x14ac:dyDescent="0.3"/>
    <row r="166697" customFormat="1" x14ac:dyDescent="0.3"/>
    <row r="166698" customFormat="1" x14ac:dyDescent="0.3"/>
    <row r="166699" customFormat="1" x14ac:dyDescent="0.3"/>
    <row r="166700" customFormat="1" x14ac:dyDescent="0.3"/>
    <row r="166701" customFormat="1" x14ac:dyDescent="0.3"/>
    <row r="166702" customFormat="1" x14ac:dyDescent="0.3"/>
    <row r="166703" customFormat="1" x14ac:dyDescent="0.3"/>
    <row r="166704" customFormat="1" x14ac:dyDescent="0.3"/>
    <row r="166705" customFormat="1" x14ac:dyDescent="0.3"/>
    <row r="166706" customFormat="1" x14ac:dyDescent="0.3"/>
    <row r="166707" customFormat="1" x14ac:dyDescent="0.3"/>
    <row r="166708" customFormat="1" x14ac:dyDescent="0.3"/>
    <row r="166709" customFormat="1" x14ac:dyDescent="0.3"/>
    <row r="166710" customFormat="1" x14ac:dyDescent="0.3"/>
    <row r="166711" customFormat="1" x14ac:dyDescent="0.3"/>
    <row r="166712" customFormat="1" x14ac:dyDescent="0.3"/>
    <row r="166713" customFormat="1" x14ac:dyDescent="0.3"/>
    <row r="166714" customFormat="1" x14ac:dyDescent="0.3"/>
    <row r="166715" customFormat="1" x14ac:dyDescent="0.3"/>
    <row r="166716" customFormat="1" x14ac:dyDescent="0.3"/>
    <row r="166717" customFormat="1" x14ac:dyDescent="0.3"/>
    <row r="166718" customFormat="1" x14ac:dyDescent="0.3"/>
    <row r="166719" customFormat="1" x14ac:dyDescent="0.3"/>
    <row r="166720" customFormat="1" x14ac:dyDescent="0.3"/>
    <row r="166721" customFormat="1" x14ac:dyDescent="0.3"/>
    <row r="166722" customFormat="1" x14ac:dyDescent="0.3"/>
    <row r="166723" customFormat="1" x14ac:dyDescent="0.3"/>
    <row r="166724" customFormat="1" x14ac:dyDescent="0.3"/>
    <row r="166725" customFormat="1" x14ac:dyDescent="0.3"/>
    <row r="166726" customFormat="1" x14ac:dyDescent="0.3"/>
    <row r="166727" customFormat="1" x14ac:dyDescent="0.3"/>
    <row r="166728" customFormat="1" x14ac:dyDescent="0.3"/>
    <row r="166729" customFormat="1" x14ac:dyDescent="0.3"/>
    <row r="166730" customFormat="1" x14ac:dyDescent="0.3"/>
    <row r="166731" customFormat="1" x14ac:dyDescent="0.3"/>
    <row r="166732" customFormat="1" x14ac:dyDescent="0.3"/>
    <row r="166733" customFormat="1" x14ac:dyDescent="0.3"/>
    <row r="166734" customFormat="1" x14ac:dyDescent="0.3"/>
    <row r="166735" customFormat="1" x14ac:dyDescent="0.3"/>
    <row r="166736" customFormat="1" x14ac:dyDescent="0.3"/>
    <row r="166737" customFormat="1" x14ac:dyDescent="0.3"/>
    <row r="166738" customFormat="1" x14ac:dyDescent="0.3"/>
    <row r="166739" customFormat="1" x14ac:dyDescent="0.3"/>
    <row r="166740" customFormat="1" x14ac:dyDescent="0.3"/>
    <row r="166741" customFormat="1" x14ac:dyDescent="0.3"/>
    <row r="166742" customFormat="1" x14ac:dyDescent="0.3"/>
    <row r="166743" customFormat="1" x14ac:dyDescent="0.3"/>
    <row r="166744" customFormat="1" x14ac:dyDescent="0.3"/>
    <row r="166745" customFormat="1" x14ac:dyDescent="0.3"/>
    <row r="166746" customFormat="1" x14ac:dyDescent="0.3"/>
    <row r="166747" customFormat="1" x14ac:dyDescent="0.3"/>
    <row r="166748" customFormat="1" x14ac:dyDescent="0.3"/>
    <row r="166749" customFormat="1" x14ac:dyDescent="0.3"/>
    <row r="166750" customFormat="1" x14ac:dyDescent="0.3"/>
    <row r="166751" customFormat="1" x14ac:dyDescent="0.3"/>
    <row r="166752" customFormat="1" x14ac:dyDescent="0.3"/>
    <row r="166753" customFormat="1" x14ac:dyDescent="0.3"/>
    <row r="166754" customFormat="1" x14ac:dyDescent="0.3"/>
    <row r="166755" customFormat="1" x14ac:dyDescent="0.3"/>
    <row r="166756" customFormat="1" x14ac:dyDescent="0.3"/>
    <row r="166757" customFormat="1" x14ac:dyDescent="0.3"/>
    <row r="166758" customFormat="1" x14ac:dyDescent="0.3"/>
    <row r="166759" customFormat="1" x14ac:dyDescent="0.3"/>
    <row r="166760" customFormat="1" x14ac:dyDescent="0.3"/>
    <row r="166761" customFormat="1" x14ac:dyDescent="0.3"/>
    <row r="166762" customFormat="1" x14ac:dyDescent="0.3"/>
    <row r="166763" customFormat="1" x14ac:dyDescent="0.3"/>
    <row r="166764" customFormat="1" x14ac:dyDescent="0.3"/>
    <row r="166765" customFormat="1" x14ac:dyDescent="0.3"/>
    <row r="166766" customFormat="1" x14ac:dyDescent="0.3"/>
    <row r="166767" customFormat="1" x14ac:dyDescent="0.3"/>
    <row r="166768" customFormat="1" x14ac:dyDescent="0.3"/>
    <row r="166769" customFormat="1" x14ac:dyDescent="0.3"/>
    <row r="166770" customFormat="1" x14ac:dyDescent="0.3"/>
    <row r="166771" customFormat="1" x14ac:dyDescent="0.3"/>
    <row r="166772" customFormat="1" x14ac:dyDescent="0.3"/>
    <row r="166773" customFormat="1" x14ac:dyDescent="0.3"/>
    <row r="166774" customFormat="1" x14ac:dyDescent="0.3"/>
    <row r="166775" customFormat="1" x14ac:dyDescent="0.3"/>
    <row r="166776" customFormat="1" x14ac:dyDescent="0.3"/>
    <row r="166777" customFormat="1" x14ac:dyDescent="0.3"/>
    <row r="166778" customFormat="1" x14ac:dyDescent="0.3"/>
    <row r="166779" customFormat="1" x14ac:dyDescent="0.3"/>
    <row r="166780" customFormat="1" x14ac:dyDescent="0.3"/>
    <row r="166781" customFormat="1" x14ac:dyDescent="0.3"/>
    <row r="166782" customFormat="1" x14ac:dyDescent="0.3"/>
    <row r="166783" customFormat="1" x14ac:dyDescent="0.3"/>
    <row r="166784" customFormat="1" x14ac:dyDescent="0.3"/>
    <row r="166785" customFormat="1" x14ac:dyDescent="0.3"/>
    <row r="166786" customFormat="1" x14ac:dyDescent="0.3"/>
    <row r="166787" customFormat="1" x14ac:dyDescent="0.3"/>
    <row r="166788" customFormat="1" x14ac:dyDescent="0.3"/>
    <row r="166789" customFormat="1" x14ac:dyDescent="0.3"/>
    <row r="166790" customFormat="1" x14ac:dyDescent="0.3"/>
    <row r="166791" customFormat="1" x14ac:dyDescent="0.3"/>
    <row r="166792" customFormat="1" x14ac:dyDescent="0.3"/>
    <row r="166793" customFormat="1" x14ac:dyDescent="0.3"/>
    <row r="166794" customFormat="1" x14ac:dyDescent="0.3"/>
    <row r="166795" customFormat="1" x14ac:dyDescent="0.3"/>
    <row r="166796" customFormat="1" x14ac:dyDescent="0.3"/>
    <row r="166797" customFormat="1" x14ac:dyDescent="0.3"/>
    <row r="166798" customFormat="1" x14ac:dyDescent="0.3"/>
    <row r="166799" customFormat="1" x14ac:dyDescent="0.3"/>
    <row r="166800" customFormat="1" x14ac:dyDescent="0.3"/>
    <row r="166801" customFormat="1" x14ac:dyDescent="0.3"/>
    <row r="166802" customFormat="1" x14ac:dyDescent="0.3"/>
    <row r="166803" customFormat="1" x14ac:dyDescent="0.3"/>
    <row r="166804" customFormat="1" x14ac:dyDescent="0.3"/>
    <row r="166805" customFormat="1" x14ac:dyDescent="0.3"/>
    <row r="166806" customFormat="1" x14ac:dyDescent="0.3"/>
    <row r="166807" customFormat="1" x14ac:dyDescent="0.3"/>
    <row r="166808" customFormat="1" x14ac:dyDescent="0.3"/>
    <row r="166809" customFormat="1" x14ac:dyDescent="0.3"/>
    <row r="166810" customFormat="1" x14ac:dyDescent="0.3"/>
    <row r="166811" customFormat="1" x14ac:dyDescent="0.3"/>
    <row r="166812" customFormat="1" x14ac:dyDescent="0.3"/>
    <row r="166813" customFormat="1" x14ac:dyDescent="0.3"/>
    <row r="166814" customFormat="1" x14ac:dyDescent="0.3"/>
    <row r="166815" customFormat="1" x14ac:dyDescent="0.3"/>
    <row r="166816" customFormat="1" x14ac:dyDescent="0.3"/>
    <row r="166817" customFormat="1" x14ac:dyDescent="0.3"/>
    <row r="166818" customFormat="1" x14ac:dyDescent="0.3"/>
    <row r="166819" customFormat="1" x14ac:dyDescent="0.3"/>
    <row r="166820" customFormat="1" x14ac:dyDescent="0.3"/>
    <row r="166821" customFormat="1" x14ac:dyDescent="0.3"/>
    <row r="166822" customFormat="1" x14ac:dyDescent="0.3"/>
    <row r="166823" customFormat="1" x14ac:dyDescent="0.3"/>
    <row r="166824" customFormat="1" x14ac:dyDescent="0.3"/>
    <row r="166825" customFormat="1" x14ac:dyDescent="0.3"/>
    <row r="166826" customFormat="1" x14ac:dyDescent="0.3"/>
    <row r="166827" customFormat="1" x14ac:dyDescent="0.3"/>
    <row r="166828" customFormat="1" x14ac:dyDescent="0.3"/>
    <row r="166829" customFormat="1" x14ac:dyDescent="0.3"/>
    <row r="166830" customFormat="1" x14ac:dyDescent="0.3"/>
    <row r="166831" customFormat="1" x14ac:dyDescent="0.3"/>
    <row r="166832" customFormat="1" x14ac:dyDescent="0.3"/>
    <row r="166833" customFormat="1" x14ac:dyDescent="0.3"/>
    <row r="166834" customFormat="1" x14ac:dyDescent="0.3"/>
    <row r="166835" customFormat="1" x14ac:dyDescent="0.3"/>
    <row r="166836" customFormat="1" x14ac:dyDescent="0.3"/>
    <row r="166837" customFormat="1" x14ac:dyDescent="0.3"/>
    <row r="166838" customFormat="1" x14ac:dyDescent="0.3"/>
    <row r="166839" customFormat="1" x14ac:dyDescent="0.3"/>
    <row r="166840" customFormat="1" x14ac:dyDescent="0.3"/>
    <row r="166841" customFormat="1" x14ac:dyDescent="0.3"/>
    <row r="166842" customFormat="1" x14ac:dyDescent="0.3"/>
    <row r="166843" customFormat="1" x14ac:dyDescent="0.3"/>
    <row r="166844" customFormat="1" x14ac:dyDescent="0.3"/>
    <row r="166845" customFormat="1" x14ac:dyDescent="0.3"/>
    <row r="166846" customFormat="1" x14ac:dyDescent="0.3"/>
    <row r="166847" customFormat="1" x14ac:dyDescent="0.3"/>
    <row r="166848" customFormat="1" x14ac:dyDescent="0.3"/>
    <row r="166849" customFormat="1" x14ac:dyDescent="0.3"/>
    <row r="166850" customFormat="1" x14ac:dyDescent="0.3"/>
    <row r="166851" customFormat="1" x14ac:dyDescent="0.3"/>
    <row r="166852" customFormat="1" x14ac:dyDescent="0.3"/>
    <row r="166853" customFormat="1" x14ac:dyDescent="0.3"/>
    <row r="166854" customFormat="1" x14ac:dyDescent="0.3"/>
    <row r="166855" customFormat="1" x14ac:dyDescent="0.3"/>
    <row r="166856" customFormat="1" x14ac:dyDescent="0.3"/>
    <row r="166857" customFormat="1" x14ac:dyDescent="0.3"/>
    <row r="166858" customFormat="1" x14ac:dyDescent="0.3"/>
    <row r="166859" customFormat="1" x14ac:dyDescent="0.3"/>
    <row r="166860" customFormat="1" x14ac:dyDescent="0.3"/>
    <row r="166861" customFormat="1" x14ac:dyDescent="0.3"/>
    <row r="166862" customFormat="1" x14ac:dyDescent="0.3"/>
    <row r="166863" customFormat="1" x14ac:dyDescent="0.3"/>
    <row r="166864" customFormat="1" x14ac:dyDescent="0.3"/>
    <row r="166865" customFormat="1" x14ac:dyDescent="0.3"/>
    <row r="166866" customFormat="1" x14ac:dyDescent="0.3"/>
    <row r="166867" customFormat="1" x14ac:dyDescent="0.3"/>
    <row r="166868" customFormat="1" x14ac:dyDescent="0.3"/>
    <row r="166869" customFormat="1" x14ac:dyDescent="0.3"/>
    <row r="166870" customFormat="1" x14ac:dyDescent="0.3"/>
    <row r="166871" customFormat="1" x14ac:dyDescent="0.3"/>
    <row r="166872" customFormat="1" x14ac:dyDescent="0.3"/>
    <row r="166873" customFormat="1" x14ac:dyDescent="0.3"/>
    <row r="166874" customFormat="1" x14ac:dyDescent="0.3"/>
    <row r="166875" customFormat="1" x14ac:dyDescent="0.3"/>
    <row r="166876" customFormat="1" x14ac:dyDescent="0.3"/>
    <row r="166877" customFormat="1" x14ac:dyDescent="0.3"/>
    <row r="166878" customFormat="1" x14ac:dyDescent="0.3"/>
    <row r="166879" customFormat="1" x14ac:dyDescent="0.3"/>
    <row r="166880" customFormat="1" x14ac:dyDescent="0.3"/>
    <row r="166881" customFormat="1" x14ac:dyDescent="0.3"/>
    <row r="166882" customFormat="1" x14ac:dyDescent="0.3"/>
    <row r="166883" customFormat="1" x14ac:dyDescent="0.3"/>
    <row r="166884" customFormat="1" x14ac:dyDescent="0.3"/>
    <row r="166885" customFormat="1" x14ac:dyDescent="0.3"/>
    <row r="166886" customFormat="1" x14ac:dyDescent="0.3"/>
    <row r="166887" customFormat="1" x14ac:dyDescent="0.3"/>
    <row r="166888" customFormat="1" x14ac:dyDescent="0.3"/>
    <row r="166889" customFormat="1" x14ac:dyDescent="0.3"/>
    <row r="166890" customFormat="1" x14ac:dyDescent="0.3"/>
    <row r="166891" customFormat="1" x14ac:dyDescent="0.3"/>
    <row r="166892" customFormat="1" x14ac:dyDescent="0.3"/>
    <row r="166893" customFormat="1" x14ac:dyDescent="0.3"/>
    <row r="166894" customFormat="1" x14ac:dyDescent="0.3"/>
    <row r="166895" customFormat="1" x14ac:dyDescent="0.3"/>
    <row r="166896" customFormat="1" x14ac:dyDescent="0.3"/>
    <row r="166897" customFormat="1" x14ac:dyDescent="0.3"/>
    <row r="166898" customFormat="1" x14ac:dyDescent="0.3"/>
    <row r="166899" customFormat="1" x14ac:dyDescent="0.3"/>
    <row r="166900" customFormat="1" x14ac:dyDescent="0.3"/>
    <row r="166901" customFormat="1" x14ac:dyDescent="0.3"/>
    <row r="166902" customFormat="1" x14ac:dyDescent="0.3"/>
    <row r="166903" customFormat="1" x14ac:dyDescent="0.3"/>
    <row r="166904" customFormat="1" x14ac:dyDescent="0.3"/>
    <row r="166905" customFormat="1" x14ac:dyDescent="0.3"/>
    <row r="166906" customFormat="1" x14ac:dyDescent="0.3"/>
    <row r="166907" customFormat="1" x14ac:dyDescent="0.3"/>
    <row r="166908" customFormat="1" x14ac:dyDescent="0.3"/>
    <row r="166909" customFormat="1" x14ac:dyDescent="0.3"/>
    <row r="166910" customFormat="1" x14ac:dyDescent="0.3"/>
    <row r="166911" customFormat="1" x14ac:dyDescent="0.3"/>
    <row r="166912" customFormat="1" x14ac:dyDescent="0.3"/>
    <row r="166913" customFormat="1" x14ac:dyDescent="0.3"/>
    <row r="166914" customFormat="1" x14ac:dyDescent="0.3"/>
    <row r="166915" customFormat="1" x14ac:dyDescent="0.3"/>
    <row r="166916" customFormat="1" x14ac:dyDescent="0.3"/>
    <row r="166917" customFormat="1" x14ac:dyDescent="0.3"/>
    <row r="166918" customFormat="1" x14ac:dyDescent="0.3"/>
    <row r="166919" customFormat="1" x14ac:dyDescent="0.3"/>
    <row r="166920" customFormat="1" x14ac:dyDescent="0.3"/>
    <row r="166921" customFormat="1" x14ac:dyDescent="0.3"/>
    <row r="166922" customFormat="1" x14ac:dyDescent="0.3"/>
    <row r="166923" customFormat="1" x14ac:dyDescent="0.3"/>
    <row r="166924" customFormat="1" x14ac:dyDescent="0.3"/>
    <row r="166925" customFormat="1" x14ac:dyDescent="0.3"/>
    <row r="166926" customFormat="1" x14ac:dyDescent="0.3"/>
    <row r="166927" customFormat="1" x14ac:dyDescent="0.3"/>
    <row r="166928" customFormat="1" x14ac:dyDescent="0.3"/>
    <row r="166929" customFormat="1" x14ac:dyDescent="0.3"/>
    <row r="166930" customFormat="1" x14ac:dyDescent="0.3"/>
    <row r="166931" customFormat="1" x14ac:dyDescent="0.3"/>
    <row r="166932" customFormat="1" x14ac:dyDescent="0.3"/>
    <row r="166933" customFormat="1" x14ac:dyDescent="0.3"/>
    <row r="166934" customFormat="1" x14ac:dyDescent="0.3"/>
    <row r="166935" customFormat="1" x14ac:dyDescent="0.3"/>
    <row r="166936" customFormat="1" x14ac:dyDescent="0.3"/>
    <row r="166937" customFormat="1" x14ac:dyDescent="0.3"/>
    <row r="166938" customFormat="1" x14ac:dyDescent="0.3"/>
    <row r="166939" customFormat="1" x14ac:dyDescent="0.3"/>
    <row r="166940" customFormat="1" x14ac:dyDescent="0.3"/>
    <row r="166941" customFormat="1" x14ac:dyDescent="0.3"/>
    <row r="166942" customFormat="1" x14ac:dyDescent="0.3"/>
    <row r="166943" customFormat="1" x14ac:dyDescent="0.3"/>
    <row r="166944" customFormat="1" x14ac:dyDescent="0.3"/>
    <row r="166945" customFormat="1" x14ac:dyDescent="0.3"/>
    <row r="166946" customFormat="1" x14ac:dyDescent="0.3"/>
    <row r="166947" customFormat="1" x14ac:dyDescent="0.3"/>
    <row r="166948" customFormat="1" x14ac:dyDescent="0.3"/>
    <row r="166949" customFormat="1" x14ac:dyDescent="0.3"/>
    <row r="166950" customFormat="1" x14ac:dyDescent="0.3"/>
    <row r="166951" customFormat="1" x14ac:dyDescent="0.3"/>
    <row r="166952" customFormat="1" x14ac:dyDescent="0.3"/>
    <row r="166953" customFormat="1" x14ac:dyDescent="0.3"/>
    <row r="166954" customFormat="1" x14ac:dyDescent="0.3"/>
    <row r="166955" customFormat="1" x14ac:dyDescent="0.3"/>
    <row r="166956" customFormat="1" x14ac:dyDescent="0.3"/>
    <row r="166957" customFormat="1" x14ac:dyDescent="0.3"/>
    <row r="166958" customFormat="1" x14ac:dyDescent="0.3"/>
    <row r="166959" customFormat="1" x14ac:dyDescent="0.3"/>
    <row r="166960" customFormat="1" x14ac:dyDescent="0.3"/>
    <row r="166961" customFormat="1" x14ac:dyDescent="0.3"/>
    <row r="166962" customFormat="1" x14ac:dyDescent="0.3"/>
    <row r="166963" customFormat="1" x14ac:dyDescent="0.3"/>
    <row r="166964" customFormat="1" x14ac:dyDescent="0.3"/>
    <row r="166965" customFormat="1" x14ac:dyDescent="0.3"/>
    <row r="166966" customFormat="1" x14ac:dyDescent="0.3"/>
    <row r="166967" customFormat="1" x14ac:dyDescent="0.3"/>
    <row r="166968" customFormat="1" x14ac:dyDescent="0.3"/>
    <row r="166969" customFormat="1" x14ac:dyDescent="0.3"/>
    <row r="166970" customFormat="1" x14ac:dyDescent="0.3"/>
    <row r="166971" customFormat="1" x14ac:dyDescent="0.3"/>
    <row r="166972" customFormat="1" x14ac:dyDescent="0.3"/>
    <row r="166973" customFormat="1" x14ac:dyDescent="0.3"/>
    <row r="166974" customFormat="1" x14ac:dyDescent="0.3"/>
    <row r="166975" customFormat="1" x14ac:dyDescent="0.3"/>
    <row r="166976" customFormat="1" x14ac:dyDescent="0.3"/>
    <row r="166977" customFormat="1" x14ac:dyDescent="0.3"/>
    <row r="166978" customFormat="1" x14ac:dyDescent="0.3"/>
    <row r="166979" customFormat="1" x14ac:dyDescent="0.3"/>
    <row r="166980" customFormat="1" x14ac:dyDescent="0.3"/>
    <row r="166981" customFormat="1" x14ac:dyDescent="0.3"/>
    <row r="166982" customFormat="1" x14ac:dyDescent="0.3"/>
    <row r="166983" customFormat="1" x14ac:dyDescent="0.3"/>
    <row r="166984" customFormat="1" x14ac:dyDescent="0.3"/>
    <row r="166985" customFormat="1" x14ac:dyDescent="0.3"/>
    <row r="166986" customFormat="1" x14ac:dyDescent="0.3"/>
    <row r="166987" customFormat="1" x14ac:dyDescent="0.3"/>
    <row r="166988" customFormat="1" x14ac:dyDescent="0.3"/>
    <row r="166989" customFormat="1" x14ac:dyDescent="0.3"/>
    <row r="166990" customFormat="1" x14ac:dyDescent="0.3"/>
    <row r="166991" customFormat="1" x14ac:dyDescent="0.3"/>
    <row r="166992" customFormat="1" x14ac:dyDescent="0.3"/>
    <row r="166993" customFormat="1" x14ac:dyDescent="0.3"/>
    <row r="166994" customFormat="1" x14ac:dyDescent="0.3"/>
    <row r="166995" customFormat="1" x14ac:dyDescent="0.3"/>
    <row r="166996" customFormat="1" x14ac:dyDescent="0.3"/>
    <row r="166997" customFormat="1" x14ac:dyDescent="0.3"/>
    <row r="166998" customFormat="1" x14ac:dyDescent="0.3"/>
    <row r="166999" customFormat="1" x14ac:dyDescent="0.3"/>
    <row r="167000" customFormat="1" x14ac:dyDescent="0.3"/>
    <row r="167001" customFormat="1" x14ac:dyDescent="0.3"/>
    <row r="167002" customFormat="1" x14ac:dyDescent="0.3"/>
    <row r="167003" customFormat="1" x14ac:dyDescent="0.3"/>
    <row r="167004" customFormat="1" x14ac:dyDescent="0.3"/>
    <row r="167005" customFormat="1" x14ac:dyDescent="0.3"/>
    <row r="167006" customFormat="1" x14ac:dyDescent="0.3"/>
    <row r="167007" customFormat="1" x14ac:dyDescent="0.3"/>
    <row r="167008" customFormat="1" x14ac:dyDescent="0.3"/>
    <row r="167009" customFormat="1" x14ac:dyDescent="0.3"/>
    <row r="167010" customFormat="1" x14ac:dyDescent="0.3"/>
    <row r="167011" customFormat="1" x14ac:dyDescent="0.3"/>
    <row r="167012" customFormat="1" x14ac:dyDescent="0.3"/>
    <row r="167013" customFormat="1" x14ac:dyDescent="0.3"/>
    <row r="167014" customFormat="1" x14ac:dyDescent="0.3"/>
    <row r="167015" customFormat="1" x14ac:dyDescent="0.3"/>
    <row r="167016" customFormat="1" x14ac:dyDescent="0.3"/>
    <row r="167017" customFormat="1" x14ac:dyDescent="0.3"/>
    <row r="167018" customFormat="1" x14ac:dyDescent="0.3"/>
    <row r="167019" customFormat="1" x14ac:dyDescent="0.3"/>
    <row r="167020" customFormat="1" x14ac:dyDescent="0.3"/>
    <row r="167021" customFormat="1" x14ac:dyDescent="0.3"/>
    <row r="167022" customFormat="1" x14ac:dyDescent="0.3"/>
    <row r="167023" customFormat="1" x14ac:dyDescent="0.3"/>
    <row r="167024" customFormat="1" x14ac:dyDescent="0.3"/>
    <row r="167025" customFormat="1" x14ac:dyDescent="0.3"/>
    <row r="167026" customFormat="1" x14ac:dyDescent="0.3"/>
    <row r="167027" customFormat="1" x14ac:dyDescent="0.3"/>
    <row r="167028" customFormat="1" x14ac:dyDescent="0.3"/>
    <row r="167029" customFormat="1" x14ac:dyDescent="0.3"/>
    <row r="167030" customFormat="1" x14ac:dyDescent="0.3"/>
    <row r="167031" customFormat="1" x14ac:dyDescent="0.3"/>
    <row r="167032" customFormat="1" x14ac:dyDescent="0.3"/>
    <row r="167033" customFormat="1" x14ac:dyDescent="0.3"/>
    <row r="167034" customFormat="1" x14ac:dyDescent="0.3"/>
    <row r="167035" customFormat="1" x14ac:dyDescent="0.3"/>
    <row r="167036" customFormat="1" x14ac:dyDescent="0.3"/>
    <row r="167037" customFormat="1" x14ac:dyDescent="0.3"/>
    <row r="167038" customFormat="1" x14ac:dyDescent="0.3"/>
    <row r="167039" customFormat="1" x14ac:dyDescent="0.3"/>
    <row r="167040" customFormat="1" x14ac:dyDescent="0.3"/>
    <row r="167041" customFormat="1" x14ac:dyDescent="0.3"/>
    <row r="167042" customFormat="1" x14ac:dyDescent="0.3"/>
    <row r="167043" customFormat="1" x14ac:dyDescent="0.3"/>
    <row r="167044" customFormat="1" x14ac:dyDescent="0.3"/>
    <row r="167045" customFormat="1" x14ac:dyDescent="0.3"/>
    <row r="167046" customFormat="1" x14ac:dyDescent="0.3"/>
    <row r="167047" customFormat="1" x14ac:dyDescent="0.3"/>
    <row r="167048" customFormat="1" x14ac:dyDescent="0.3"/>
    <row r="167049" customFormat="1" x14ac:dyDescent="0.3"/>
    <row r="167050" customFormat="1" x14ac:dyDescent="0.3"/>
    <row r="167051" customFormat="1" x14ac:dyDescent="0.3"/>
    <row r="167052" customFormat="1" x14ac:dyDescent="0.3"/>
    <row r="167053" customFormat="1" x14ac:dyDescent="0.3"/>
    <row r="167054" customFormat="1" x14ac:dyDescent="0.3"/>
    <row r="167055" customFormat="1" x14ac:dyDescent="0.3"/>
    <row r="167056" customFormat="1" x14ac:dyDescent="0.3"/>
    <row r="167057" customFormat="1" x14ac:dyDescent="0.3"/>
    <row r="167058" customFormat="1" x14ac:dyDescent="0.3"/>
    <row r="167059" customFormat="1" x14ac:dyDescent="0.3"/>
    <row r="167060" customFormat="1" x14ac:dyDescent="0.3"/>
    <row r="167061" customFormat="1" x14ac:dyDescent="0.3"/>
    <row r="167062" customFormat="1" x14ac:dyDescent="0.3"/>
    <row r="167063" customFormat="1" x14ac:dyDescent="0.3"/>
    <row r="167064" customFormat="1" x14ac:dyDescent="0.3"/>
    <row r="167065" customFormat="1" x14ac:dyDescent="0.3"/>
    <row r="167066" customFormat="1" x14ac:dyDescent="0.3"/>
    <row r="167067" customFormat="1" x14ac:dyDescent="0.3"/>
    <row r="167068" customFormat="1" x14ac:dyDescent="0.3"/>
    <row r="167069" customFormat="1" x14ac:dyDescent="0.3"/>
    <row r="167070" customFormat="1" x14ac:dyDescent="0.3"/>
    <row r="167071" customFormat="1" x14ac:dyDescent="0.3"/>
    <row r="167072" customFormat="1" x14ac:dyDescent="0.3"/>
    <row r="167073" customFormat="1" x14ac:dyDescent="0.3"/>
    <row r="167074" customFormat="1" x14ac:dyDescent="0.3"/>
    <row r="167075" customFormat="1" x14ac:dyDescent="0.3"/>
    <row r="167076" customFormat="1" x14ac:dyDescent="0.3"/>
    <row r="167077" customFormat="1" x14ac:dyDescent="0.3"/>
    <row r="167078" customFormat="1" x14ac:dyDescent="0.3"/>
    <row r="167079" customFormat="1" x14ac:dyDescent="0.3"/>
    <row r="167080" customFormat="1" x14ac:dyDescent="0.3"/>
    <row r="167081" customFormat="1" x14ac:dyDescent="0.3"/>
    <row r="167082" customFormat="1" x14ac:dyDescent="0.3"/>
    <row r="167083" customFormat="1" x14ac:dyDescent="0.3"/>
    <row r="167084" customFormat="1" x14ac:dyDescent="0.3"/>
    <row r="167085" customFormat="1" x14ac:dyDescent="0.3"/>
    <row r="167086" customFormat="1" x14ac:dyDescent="0.3"/>
    <row r="167087" customFormat="1" x14ac:dyDescent="0.3"/>
    <row r="167088" customFormat="1" x14ac:dyDescent="0.3"/>
    <row r="167089" customFormat="1" x14ac:dyDescent="0.3"/>
    <row r="167090" customFormat="1" x14ac:dyDescent="0.3"/>
    <row r="167091" customFormat="1" x14ac:dyDescent="0.3"/>
    <row r="167092" customFormat="1" x14ac:dyDescent="0.3"/>
    <row r="167093" customFormat="1" x14ac:dyDescent="0.3"/>
    <row r="167094" customFormat="1" x14ac:dyDescent="0.3"/>
    <row r="167095" customFormat="1" x14ac:dyDescent="0.3"/>
    <row r="167096" customFormat="1" x14ac:dyDescent="0.3"/>
    <row r="167097" customFormat="1" x14ac:dyDescent="0.3"/>
    <row r="167098" customFormat="1" x14ac:dyDescent="0.3"/>
    <row r="167099" customFormat="1" x14ac:dyDescent="0.3"/>
    <row r="167100" customFormat="1" x14ac:dyDescent="0.3"/>
    <row r="167101" customFormat="1" x14ac:dyDescent="0.3"/>
    <row r="167102" customFormat="1" x14ac:dyDescent="0.3"/>
    <row r="167103" customFormat="1" x14ac:dyDescent="0.3"/>
    <row r="167104" customFormat="1" x14ac:dyDescent="0.3"/>
    <row r="167105" customFormat="1" x14ac:dyDescent="0.3"/>
    <row r="167106" customFormat="1" x14ac:dyDescent="0.3"/>
    <row r="167107" customFormat="1" x14ac:dyDescent="0.3"/>
    <row r="167108" customFormat="1" x14ac:dyDescent="0.3"/>
    <row r="167109" customFormat="1" x14ac:dyDescent="0.3"/>
    <row r="167110" customFormat="1" x14ac:dyDescent="0.3"/>
    <row r="167111" customFormat="1" x14ac:dyDescent="0.3"/>
    <row r="167112" customFormat="1" x14ac:dyDescent="0.3"/>
    <row r="167113" customFormat="1" x14ac:dyDescent="0.3"/>
    <row r="167114" customFormat="1" x14ac:dyDescent="0.3"/>
    <row r="167115" customFormat="1" x14ac:dyDescent="0.3"/>
    <row r="167116" customFormat="1" x14ac:dyDescent="0.3"/>
    <row r="167117" customFormat="1" x14ac:dyDescent="0.3"/>
    <row r="167118" customFormat="1" x14ac:dyDescent="0.3"/>
    <row r="167119" customFormat="1" x14ac:dyDescent="0.3"/>
    <row r="167120" customFormat="1" x14ac:dyDescent="0.3"/>
    <row r="167121" customFormat="1" x14ac:dyDescent="0.3"/>
    <row r="167122" customFormat="1" x14ac:dyDescent="0.3"/>
    <row r="167123" customFormat="1" x14ac:dyDescent="0.3"/>
    <row r="167124" customFormat="1" x14ac:dyDescent="0.3"/>
    <row r="167125" customFormat="1" x14ac:dyDescent="0.3"/>
    <row r="167126" customFormat="1" x14ac:dyDescent="0.3"/>
    <row r="167127" customFormat="1" x14ac:dyDescent="0.3"/>
    <row r="167128" customFormat="1" x14ac:dyDescent="0.3"/>
    <row r="167129" customFormat="1" x14ac:dyDescent="0.3"/>
    <row r="167130" customFormat="1" x14ac:dyDescent="0.3"/>
    <row r="167131" customFormat="1" x14ac:dyDescent="0.3"/>
    <row r="167132" customFormat="1" x14ac:dyDescent="0.3"/>
    <row r="167133" customFormat="1" x14ac:dyDescent="0.3"/>
    <row r="167134" customFormat="1" x14ac:dyDescent="0.3"/>
    <row r="167135" customFormat="1" x14ac:dyDescent="0.3"/>
    <row r="167136" customFormat="1" x14ac:dyDescent="0.3"/>
    <row r="167137" customFormat="1" x14ac:dyDescent="0.3"/>
    <row r="167138" customFormat="1" x14ac:dyDescent="0.3"/>
    <row r="167139" customFormat="1" x14ac:dyDescent="0.3"/>
    <row r="167140" customFormat="1" x14ac:dyDescent="0.3"/>
    <row r="167141" customFormat="1" x14ac:dyDescent="0.3"/>
    <row r="167142" customFormat="1" x14ac:dyDescent="0.3"/>
    <row r="167143" customFormat="1" x14ac:dyDescent="0.3"/>
    <row r="167144" customFormat="1" x14ac:dyDescent="0.3"/>
    <row r="167145" customFormat="1" x14ac:dyDescent="0.3"/>
    <row r="167146" customFormat="1" x14ac:dyDescent="0.3"/>
    <row r="167147" customFormat="1" x14ac:dyDescent="0.3"/>
    <row r="167148" customFormat="1" x14ac:dyDescent="0.3"/>
    <row r="167149" customFormat="1" x14ac:dyDescent="0.3"/>
    <row r="167150" customFormat="1" x14ac:dyDescent="0.3"/>
    <row r="167151" customFormat="1" x14ac:dyDescent="0.3"/>
    <row r="167152" customFormat="1" x14ac:dyDescent="0.3"/>
    <row r="167153" customFormat="1" x14ac:dyDescent="0.3"/>
    <row r="167154" customFormat="1" x14ac:dyDescent="0.3"/>
    <row r="167155" customFormat="1" x14ac:dyDescent="0.3"/>
    <row r="167156" customFormat="1" x14ac:dyDescent="0.3"/>
    <row r="167157" customFormat="1" x14ac:dyDescent="0.3"/>
    <row r="167158" customFormat="1" x14ac:dyDescent="0.3"/>
    <row r="167159" customFormat="1" x14ac:dyDescent="0.3"/>
    <row r="167160" customFormat="1" x14ac:dyDescent="0.3"/>
    <row r="167161" customFormat="1" x14ac:dyDescent="0.3"/>
    <row r="167162" customFormat="1" x14ac:dyDescent="0.3"/>
    <row r="167163" customFormat="1" x14ac:dyDescent="0.3"/>
    <row r="167164" customFormat="1" x14ac:dyDescent="0.3"/>
    <row r="167165" customFormat="1" x14ac:dyDescent="0.3"/>
    <row r="167166" customFormat="1" x14ac:dyDescent="0.3"/>
    <row r="167167" customFormat="1" x14ac:dyDescent="0.3"/>
    <row r="167168" customFormat="1" x14ac:dyDescent="0.3"/>
    <row r="167169" customFormat="1" x14ac:dyDescent="0.3"/>
    <row r="167170" customFormat="1" x14ac:dyDescent="0.3"/>
    <row r="167171" customFormat="1" x14ac:dyDescent="0.3"/>
    <row r="167172" customFormat="1" x14ac:dyDescent="0.3"/>
    <row r="167173" customFormat="1" x14ac:dyDescent="0.3"/>
    <row r="167174" customFormat="1" x14ac:dyDescent="0.3"/>
    <row r="167175" customFormat="1" x14ac:dyDescent="0.3"/>
    <row r="167176" customFormat="1" x14ac:dyDescent="0.3"/>
    <row r="167177" customFormat="1" x14ac:dyDescent="0.3"/>
    <row r="167178" customFormat="1" x14ac:dyDescent="0.3"/>
    <row r="167179" customFormat="1" x14ac:dyDescent="0.3"/>
    <row r="167180" customFormat="1" x14ac:dyDescent="0.3"/>
    <row r="167181" customFormat="1" x14ac:dyDescent="0.3"/>
    <row r="167182" customFormat="1" x14ac:dyDescent="0.3"/>
    <row r="167183" customFormat="1" x14ac:dyDescent="0.3"/>
    <row r="167184" customFormat="1" x14ac:dyDescent="0.3"/>
    <row r="167185" customFormat="1" x14ac:dyDescent="0.3"/>
    <row r="167186" customFormat="1" x14ac:dyDescent="0.3"/>
    <row r="167187" customFormat="1" x14ac:dyDescent="0.3"/>
    <row r="167188" customFormat="1" x14ac:dyDescent="0.3"/>
    <row r="167189" customFormat="1" x14ac:dyDescent="0.3"/>
    <row r="167190" customFormat="1" x14ac:dyDescent="0.3"/>
    <row r="167191" customFormat="1" x14ac:dyDescent="0.3"/>
    <row r="167192" customFormat="1" x14ac:dyDescent="0.3"/>
    <row r="167193" customFormat="1" x14ac:dyDescent="0.3"/>
    <row r="167194" customFormat="1" x14ac:dyDescent="0.3"/>
    <row r="167195" customFormat="1" x14ac:dyDescent="0.3"/>
    <row r="167196" customFormat="1" x14ac:dyDescent="0.3"/>
    <row r="167197" customFormat="1" x14ac:dyDescent="0.3"/>
    <row r="167198" customFormat="1" x14ac:dyDescent="0.3"/>
    <row r="167199" customFormat="1" x14ac:dyDescent="0.3"/>
    <row r="167200" customFormat="1" x14ac:dyDescent="0.3"/>
    <row r="167201" customFormat="1" x14ac:dyDescent="0.3"/>
    <row r="167202" customFormat="1" x14ac:dyDescent="0.3"/>
    <row r="167203" customFormat="1" x14ac:dyDescent="0.3"/>
    <row r="167204" customFormat="1" x14ac:dyDescent="0.3"/>
    <row r="167205" customFormat="1" x14ac:dyDescent="0.3"/>
    <row r="167206" customFormat="1" x14ac:dyDescent="0.3"/>
    <row r="167207" customFormat="1" x14ac:dyDescent="0.3"/>
    <row r="167208" customFormat="1" x14ac:dyDescent="0.3"/>
    <row r="167209" customFormat="1" x14ac:dyDescent="0.3"/>
    <row r="167210" customFormat="1" x14ac:dyDescent="0.3"/>
    <row r="167211" customFormat="1" x14ac:dyDescent="0.3"/>
    <row r="167212" customFormat="1" x14ac:dyDescent="0.3"/>
    <row r="167213" customFormat="1" x14ac:dyDescent="0.3"/>
    <row r="167214" customFormat="1" x14ac:dyDescent="0.3"/>
    <row r="167215" customFormat="1" x14ac:dyDescent="0.3"/>
    <row r="167216" customFormat="1" x14ac:dyDescent="0.3"/>
    <row r="167217" customFormat="1" x14ac:dyDescent="0.3"/>
    <row r="167218" customFormat="1" x14ac:dyDescent="0.3"/>
    <row r="167219" customFormat="1" x14ac:dyDescent="0.3"/>
    <row r="167220" customFormat="1" x14ac:dyDescent="0.3"/>
    <row r="167221" customFormat="1" x14ac:dyDescent="0.3"/>
    <row r="167222" customFormat="1" x14ac:dyDescent="0.3"/>
    <row r="167223" customFormat="1" x14ac:dyDescent="0.3"/>
    <row r="167224" customFormat="1" x14ac:dyDescent="0.3"/>
    <row r="167225" customFormat="1" x14ac:dyDescent="0.3"/>
    <row r="167226" customFormat="1" x14ac:dyDescent="0.3"/>
    <row r="167227" customFormat="1" x14ac:dyDescent="0.3"/>
    <row r="167228" customFormat="1" x14ac:dyDescent="0.3"/>
    <row r="167229" customFormat="1" x14ac:dyDescent="0.3"/>
    <row r="167230" customFormat="1" x14ac:dyDescent="0.3"/>
    <row r="167231" customFormat="1" x14ac:dyDescent="0.3"/>
    <row r="167232" customFormat="1" x14ac:dyDescent="0.3"/>
    <row r="167233" customFormat="1" x14ac:dyDescent="0.3"/>
    <row r="167234" customFormat="1" x14ac:dyDescent="0.3"/>
    <row r="167235" customFormat="1" x14ac:dyDescent="0.3"/>
    <row r="167236" customFormat="1" x14ac:dyDescent="0.3"/>
    <row r="167237" customFormat="1" x14ac:dyDescent="0.3"/>
    <row r="167238" customFormat="1" x14ac:dyDescent="0.3"/>
    <row r="167239" customFormat="1" x14ac:dyDescent="0.3"/>
    <row r="167240" customFormat="1" x14ac:dyDescent="0.3"/>
    <row r="167241" customFormat="1" x14ac:dyDescent="0.3"/>
    <row r="167242" customFormat="1" x14ac:dyDescent="0.3"/>
    <row r="167243" customFormat="1" x14ac:dyDescent="0.3"/>
    <row r="167244" customFormat="1" x14ac:dyDescent="0.3"/>
    <row r="167245" customFormat="1" x14ac:dyDescent="0.3"/>
    <row r="167246" customFormat="1" x14ac:dyDescent="0.3"/>
    <row r="167247" customFormat="1" x14ac:dyDescent="0.3"/>
    <row r="167248" customFormat="1" x14ac:dyDescent="0.3"/>
    <row r="167249" customFormat="1" x14ac:dyDescent="0.3"/>
    <row r="167250" customFormat="1" x14ac:dyDescent="0.3"/>
    <row r="167251" customFormat="1" x14ac:dyDescent="0.3"/>
    <row r="167252" customFormat="1" x14ac:dyDescent="0.3"/>
    <row r="167253" customFormat="1" x14ac:dyDescent="0.3"/>
    <row r="167254" customFormat="1" x14ac:dyDescent="0.3"/>
    <row r="167255" customFormat="1" x14ac:dyDescent="0.3"/>
    <row r="167256" customFormat="1" x14ac:dyDescent="0.3"/>
    <row r="167257" customFormat="1" x14ac:dyDescent="0.3"/>
    <row r="167258" customFormat="1" x14ac:dyDescent="0.3"/>
    <row r="167259" customFormat="1" x14ac:dyDescent="0.3"/>
    <row r="167260" customFormat="1" x14ac:dyDescent="0.3"/>
    <row r="167261" customFormat="1" x14ac:dyDescent="0.3"/>
    <row r="167262" customFormat="1" x14ac:dyDescent="0.3"/>
    <row r="167263" customFormat="1" x14ac:dyDescent="0.3"/>
    <row r="167264" customFormat="1" x14ac:dyDescent="0.3"/>
    <row r="167265" customFormat="1" x14ac:dyDescent="0.3"/>
    <row r="167266" customFormat="1" x14ac:dyDescent="0.3"/>
    <row r="167267" customFormat="1" x14ac:dyDescent="0.3"/>
    <row r="167268" customFormat="1" x14ac:dyDescent="0.3"/>
    <row r="167269" customFormat="1" x14ac:dyDescent="0.3"/>
    <row r="167270" customFormat="1" x14ac:dyDescent="0.3"/>
    <row r="167271" customFormat="1" x14ac:dyDescent="0.3"/>
    <row r="167272" customFormat="1" x14ac:dyDescent="0.3"/>
    <row r="167273" customFormat="1" x14ac:dyDescent="0.3"/>
    <row r="167274" customFormat="1" x14ac:dyDescent="0.3"/>
    <row r="167275" customFormat="1" x14ac:dyDescent="0.3"/>
    <row r="167276" customFormat="1" x14ac:dyDescent="0.3"/>
    <row r="167277" customFormat="1" x14ac:dyDescent="0.3"/>
    <row r="167278" customFormat="1" x14ac:dyDescent="0.3"/>
    <row r="167279" customFormat="1" x14ac:dyDescent="0.3"/>
    <row r="167280" customFormat="1" x14ac:dyDescent="0.3"/>
    <row r="167281" customFormat="1" x14ac:dyDescent="0.3"/>
    <row r="167282" customFormat="1" x14ac:dyDescent="0.3"/>
    <row r="167283" customFormat="1" x14ac:dyDescent="0.3"/>
    <row r="167284" customFormat="1" x14ac:dyDescent="0.3"/>
    <row r="167285" customFormat="1" x14ac:dyDescent="0.3"/>
    <row r="167286" customFormat="1" x14ac:dyDescent="0.3"/>
    <row r="167287" customFormat="1" x14ac:dyDescent="0.3"/>
    <row r="167288" customFormat="1" x14ac:dyDescent="0.3"/>
    <row r="167289" customFormat="1" x14ac:dyDescent="0.3"/>
    <row r="167290" customFormat="1" x14ac:dyDescent="0.3"/>
    <row r="167291" customFormat="1" x14ac:dyDescent="0.3"/>
    <row r="167292" customFormat="1" x14ac:dyDescent="0.3"/>
    <row r="167293" customFormat="1" x14ac:dyDescent="0.3"/>
    <row r="167294" customFormat="1" x14ac:dyDescent="0.3"/>
    <row r="167295" customFormat="1" x14ac:dyDescent="0.3"/>
    <row r="167296" customFormat="1" x14ac:dyDescent="0.3"/>
    <row r="167297" customFormat="1" x14ac:dyDescent="0.3"/>
    <row r="167298" customFormat="1" x14ac:dyDescent="0.3"/>
    <row r="167299" customFormat="1" x14ac:dyDescent="0.3"/>
    <row r="167300" customFormat="1" x14ac:dyDescent="0.3"/>
    <row r="167301" customFormat="1" x14ac:dyDescent="0.3"/>
    <row r="167302" customFormat="1" x14ac:dyDescent="0.3"/>
    <row r="167303" customFormat="1" x14ac:dyDescent="0.3"/>
    <row r="167304" customFormat="1" x14ac:dyDescent="0.3"/>
    <row r="167305" customFormat="1" x14ac:dyDescent="0.3"/>
    <row r="167306" customFormat="1" x14ac:dyDescent="0.3"/>
    <row r="167307" customFormat="1" x14ac:dyDescent="0.3"/>
    <row r="167308" customFormat="1" x14ac:dyDescent="0.3"/>
    <row r="167309" customFormat="1" x14ac:dyDescent="0.3"/>
    <row r="167310" customFormat="1" x14ac:dyDescent="0.3"/>
    <row r="167311" customFormat="1" x14ac:dyDescent="0.3"/>
    <row r="167312" customFormat="1" x14ac:dyDescent="0.3"/>
    <row r="167313" customFormat="1" x14ac:dyDescent="0.3"/>
    <row r="167314" customFormat="1" x14ac:dyDescent="0.3"/>
    <row r="167315" customFormat="1" x14ac:dyDescent="0.3"/>
    <row r="167316" customFormat="1" x14ac:dyDescent="0.3"/>
    <row r="167317" customFormat="1" x14ac:dyDescent="0.3"/>
    <row r="167318" customFormat="1" x14ac:dyDescent="0.3"/>
    <row r="167319" customFormat="1" x14ac:dyDescent="0.3"/>
    <row r="167320" customFormat="1" x14ac:dyDescent="0.3"/>
    <row r="167321" customFormat="1" x14ac:dyDescent="0.3"/>
    <row r="167322" customFormat="1" x14ac:dyDescent="0.3"/>
    <row r="167323" customFormat="1" x14ac:dyDescent="0.3"/>
    <row r="167324" customFormat="1" x14ac:dyDescent="0.3"/>
    <row r="167325" customFormat="1" x14ac:dyDescent="0.3"/>
    <row r="167326" customFormat="1" x14ac:dyDescent="0.3"/>
    <row r="167327" customFormat="1" x14ac:dyDescent="0.3"/>
    <row r="167328" customFormat="1" x14ac:dyDescent="0.3"/>
    <row r="167329" customFormat="1" x14ac:dyDescent="0.3"/>
    <row r="167330" customFormat="1" x14ac:dyDescent="0.3"/>
    <row r="167331" customFormat="1" x14ac:dyDescent="0.3"/>
    <row r="167332" customFormat="1" x14ac:dyDescent="0.3"/>
    <row r="167333" customFormat="1" x14ac:dyDescent="0.3"/>
    <row r="167334" customFormat="1" x14ac:dyDescent="0.3"/>
    <row r="167335" customFormat="1" x14ac:dyDescent="0.3"/>
    <row r="167336" customFormat="1" x14ac:dyDescent="0.3"/>
    <row r="167337" customFormat="1" x14ac:dyDescent="0.3"/>
    <row r="167338" customFormat="1" x14ac:dyDescent="0.3"/>
    <row r="167339" customFormat="1" x14ac:dyDescent="0.3"/>
    <row r="167340" customFormat="1" x14ac:dyDescent="0.3"/>
    <row r="167341" customFormat="1" x14ac:dyDescent="0.3"/>
    <row r="167342" customFormat="1" x14ac:dyDescent="0.3"/>
    <row r="167343" customFormat="1" x14ac:dyDescent="0.3"/>
    <row r="167344" customFormat="1" x14ac:dyDescent="0.3"/>
    <row r="167345" customFormat="1" x14ac:dyDescent="0.3"/>
    <row r="167346" customFormat="1" x14ac:dyDescent="0.3"/>
    <row r="167347" customFormat="1" x14ac:dyDescent="0.3"/>
    <row r="167348" customFormat="1" x14ac:dyDescent="0.3"/>
    <row r="167349" customFormat="1" x14ac:dyDescent="0.3"/>
    <row r="167350" customFormat="1" x14ac:dyDescent="0.3"/>
    <row r="167351" customFormat="1" x14ac:dyDescent="0.3"/>
    <row r="167352" customFormat="1" x14ac:dyDescent="0.3"/>
    <row r="167353" customFormat="1" x14ac:dyDescent="0.3"/>
    <row r="167354" customFormat="1" x14ac:dyDescent="0.3"/>
    <row r="167355" customFormat="1" x14ac:dyDescent="0.3"/>
    <row r="167356" customFormat="1" x14ac:dyDescent="0.3"/>
    <row r="167357" customFormat="1" x14ac:dyDescent="0.3"/>
    <row r="167358" customFormat="1" x14ac:dyDescent="0.3"/>
    <row r="167359" customFormat="1" x14ac:dyDescent="0.3"/>
    <row r="167360" customFormat="1" x14ac:dyDescent="0.3"/>
    <row r="167361" customFormat="1" x14ac:dyDescent="0.3"/>
    <row r="167362" customFormat="1" x14ac:dyDescent="0.3"/>
    <row r="167363" customFormat="1" x14ac:dyDescent="0.3"/>
    <row r="167364" customFormat="1" x14ac:dyDescent="0.3"/>
    <row r="167365" customFormat="1" x14ac:dyDescent="0.3"/>
    <row r="167366" customFormat="1" x14ac:dyDescent="0.3"/>
    <row r="167367" customFormat="1" x14ac:dyDescent="0.3"/>
    <row r="167368" customFormat="1" x14ac:dyDescent="0.3"/>
    <row r="167369" customFormat="1" x14ac:dyDescent="0.3"/>
    <row r="167370" customFormat="1" x14ac:dyDescent="0.3"/>
    <row r="167371" customFormat="1" x14ac:dyDescent="0.3"/>
    <row r="167372" customFormat="1" x14ac:dyDescent="0.3"/>
    <row r="167373" customFormat="1" x14ac:dyDescent="0.3"/>
    <row r="167374" customFormat="1" x14ac:dyDescent="0.3"/>
    <row r="167375" customFormat="1" x14ac:dyDescent="0.3"/>
    <row r="167376" customFormat="1" x14ac:dyDescent="0.3"/>
    <row r="167377" customFormat="1" x14ac:dyDescent="0.3"/>
    <row r="167378" customFormat="1" x14ac:dyDescent="0.3"/>
    <row r="167379" customFormat="1" x14ac:dyDescent="0.3"/>
    <row r="167380" customFormat="1" x14ac:dyDescent="0.3"/>
    <row r="167381" customFormat="1" x14ac:dyDescent="0.3"/>
    <row r="167382" customFormat="1" x14ac:dyDescent="0.3"/>
    <row r="167383" customFormat="1" x14ac:dyDescent="0.3"/>
    <row r="167384" customFormat="1" x14ac:dyDescent="0.3"/>
    <row r="167385" customFormat="1" x14ac:dyDescent="0.3"/>
    <row r="167386" customFormat="1" x14ac:dyDescent="0.3"/>
    <row r="167387" customFormat="1" x14ac:dyDescent="0.3"/>
    <row r="167388" customFormat="1" x14ac:dyDescent="0.3"/>
    <row r="167389" customFormat="1" x14ac:dyDescent="0.3"/>
    <row r="167390" customFormat="1" x14ac:dyDescent="0.3"/>
    <row r="167391" customFormat="1" x14ac:dyDescent="0.3"/>
    <row r="167392" customFormat="1" x14ac:dyDescent="0.3"/>
    <row r="167393" customFormat="1" x14ac:dyDescent="0.3"/>
    <row r="167394" customFormat="1" x14ac:dyDescent="0.3"/>
    <row r="167395" customFormat="1" x14ac:dyDescent="0.3"/>
    <row r="167396" customFormat="1" x14ac:dyDescent="0.3"/>
    <row r="167397" customFormat="1" x14ac:dyDescent="0.3"/>
    <row r="167398" customFormat="1" x14ac:dyDescent="0.3"/>
    <row r="167399" customFormat="1" x14ac:dyDescent="0.3"/>
    <row r="167400" customFormat="1" x14ac:dyDescent="0.3"/>
    <row r="167401" customFormat="1" x14ac:dyDescent="0.3"/>
    <row r="167402" customFormat="1" x14ac:dyDescent="0.3"/>
    <row r="167403" customFormat="1" x14ac:dyDescent="0.3"/>
    <row r="167404" customFormat="1" x14ac:dyDescent="0.3"/>
    <row r="167405" customFormat="1" x14ac:dyDescent="0.3"/>
    <row r="167406" customFormat="1" x14ac:dyDescent="0.3"/>
    <row r="167407" customFormat="1" x14ac:dyDescent="0.3"/>
    <row r="167408" customFormat="1" x14ac:dyDescent="0.3"/>
    <row r="167409" customFormat="1" x14ac:dyDescent="0.3"/>
    <row r="167410" customFormat="1" x14ac:dyDescent="0.3"/>
    <row r="167411" customFormat="1" x14ac:dyDescent="0.3"/>
    <row r="167412" customFormat="1" x14ac:dyDescent="0.3"/>
    <row r="167413" customFormat="1" x14ac:dyDescent="0.3"/>
    <row r="167414" customFormat="1" x14ac:dyDescent="0.3"/>
    <row r="167415" customFormat="1" x14ac:dyDescent="0.3"/>
    <row r="167416" customFormat="1" x14ac:dyDescent="0.3"/>
    <row r="167417" customFormat="1" x14ac:dyDescent="0.3"/>
    <row r="167418" customFormat="1" x14ac:dyDescent="0.3"/>
    <row r="167419" customFormat="1" x14ac:dyDescent="0.3"/>
    <row r="167420" customFormat="1" x14ac:dyDescent="0.3"/>
    <row r="167421" customFormat="1" x14ac:dyDescent="0.3"/>
    <row r="167422" customFormat="1" x14ac:dyDescent="0.3"/>
    <row r="167423" customFormat="1" x14ac:dyDescent="0.3"/>
    <row r="167424" customFormat="1" x14ac:dyDescent="0.3"/>
    <row r="167425" customFormat="1" x14ac:dyDescent="0.3"/>
    <row r="167426" customFormat="1" x14ac:dyDescent="0.3"/>
    <row r="167427" customFormat="1" x14ac:dyDescent="0.3"/>
    <row r="167428" customFormat="1" x14ac:dyDescent="0.3"/>
    <row r="167429" customFormat="1" x14ac:dyDescent="0.3"/>
    <row r="167430" customFormat="1" x14ac:dyDescent="0.3"/>
    <row r="167431" customFormat="1" x14ac:dyDescent="0.3"/>
    <row r="167432" customFormat="1" x14ac:dyDescent="0.3"/>
    <row r="167433" customFormat="1" x14ac:dyDescent="0.3"/>
    <row r="167434" customFormat="1" x14ac:dyDescent="0.3"/>
    <row r="167435" customFormat="1" x14ac:dyDescent="0.3"/>
    <row r="167436" customFormat="1" x14ac:dyDescent="0.3"/>
    <row r="167437" customFormat="1" x14ac:dyDescent="0.3"/>
    <row r="167438" customFormat="1" x14ac:dyDescent="0.3"/>
    <row r="167439" customFormat="1" x14ac:dyDescent="0.3"/>
    <row r="167440" customFormat="1" x14ac:dyDescent="0.3"/>
    <row r="167441" customFormat="1" x14ac:dyDescent="0.3"/>
    <row r="167442" customFormat="1" x14ac:dyDescent="0.3"/>
    <row r="167443" customFormat="1" x14ac:dyDescent="0.3"/>
    <row r="167444" customFormat="1" x14ac:dyDescent="0.3"/>
    <row r="167445" customFormat="1" x14ac:dyDescent="0.3"/>
    <row r="167446" customFormat="1" x14ac:dyDescent="0.3"/>
    <row r="167447" customFormat="1" x14ac:dyDescent="0.3"/>
    <row r="167448" customFormat="1" x14ac:dyDescent="0.3"/>
    <row r="167449" customFormat="1" x14ac:dyDescent="0.3"/>
    <row r="167450" customFormat="1" x14ac:dyDescent="0.3"/>
    <row r="167451" customFormat="1" x14ac:dyDescent="0.3"/>
    <row r="167452" customFormat="1" x14ac:dyDescent="0.3"/>
    <row r="167453" customFormat="1" x14ac:dyDescent="0.3"/>
    <row r="167454" customFormat="1" x14ac:dyDescent="0.3"/>
    <row r="167455" customFormat="1" x14ac:dyDescent="0.3"/>
    <row r="167456" customFormat="1" x14ac:dyDescent="0.3"/>
    <row r="167457" customFormat="1" x14ac:dyDescent="0.3"/>
    <row r="167458" customFormat="1" x14ac:dyDescent="0.3"/>
    <row r="167459" customFormat="1" x14ac:dyDescent="0.3"/>
    <row r="167460" customFormat="1" x14ac:dyDescent="0.3"/>
    <row r="167461" customFormat="1" x14ac:dyDescent="0.3"/>
    <row r="167462" customFormat="1" x14ac:dyDescent="0.3"/>
    <row r="167463" customFormat="1" x14ac:dyDescent="0.3"/>
    <row r="167464" customFormat="1" x14ac:dyDescent="0.3"/>
    <row r="167465" customFormat="1" x14ac:dyDescent="0.3"/>
    <row r="167466" customFormat="1" x14ac:dyDescent="0.3"/>
    <row r="167467" customFormat="1" x14ac:dyDescent="0.3"/>
    <row r="167468" customFormat="1" x14ac:dyDescent="0.3"/>
    <row r="167469" customFormat="1" x14ac:dyDescent="0.3"/>
    <row r="167470" customFormat="1" x14ac:dyDescent="0.3"/>
    <row r="167471" customFormat="1" x14ac:dyDescent="0.3"/>
    <row r="167472" customFormat="1" x14ac:dyDescent="0.3"/>
    <row r="167473" customFormat="1" x14ac:dyDescent="0.3"/>
    <row r="167474" customFormat="1" x14ac:dyDescent="0.3"/>
    <row r="167475" customFormat="1" x14ac:dyDescent="0.3"/>
    <row r="167476" customFormat="1" x14ac:dyDescent="0.3"/>
    <row r="167477" customFormat="1" x14ac:dyDescent="0.3"/>
    <row r="167478" customFormat="1" x14ac:dyDescent="0.3"/>
    <row r="167479" customFormat="1" x14ac:dyDescent="0.3"/>
    <row r="167480" customFormat="1" x14ac:dyDescent="0.3"/>
    <row r="167481" customFormat="1" x14ac:dyDescent="0.3"/>
    <row r="167482" customFormat="1" x14ac:dyDescent="0.3"/>
    <row r="167483" customFormat="1" x14ac:dyDescent="0.3"/>
    <row r="167484" customFormat="1" x14ac:dyDescent="0.3"/>
    <row r="167485" customFormat="1" x14ac:dyDescent="0.3"/>
    <row r="167486" customFormat="1" x14ac:dyDescent="0.3"/>
    <row r="167487" customFormat="1" x14ac:dyDescent="0.3"/>
    <row r="167488" customFormat="1" x14ac:dyDescent="0.3"/>
    <row r="167489" customFormat="1" x14ac:dyDescent="0.3"/>
    <row r="167490" customFormat="1" x14ac:dyDescent="0.3"/>
    <row r="167491" customFormat="1" x14ac:dyDescent="0.3"/>
    <row r="167492" customFormat="1" x14ac:dyDescent="0.3"/>
    <row r="167493" customFormat="1" x14ac:dyDescent="0.3"/>
    <row r="167494" customFormat="1" x14ac:dyDescent="0.3"/>
    <row r="167495" customFormat="1" x14ac:dyDescent="0.3"/>
    <row r="167496" customFormat="1" x14ac:dyDescent="0.3"/>
    <row r="167497" customFormat="1" x14ac:dyDescent="0.3"/>
    <row r="167498" customFormat="1" x14ac:dyDescent="0.3"/>
    <row r="167499" customFormat="1" x14ac:dyDescent="0.3"/>
    <row r="167500" customFormat="1" x14ac:dyDescent="0.3"/>
    <row r="167501" customFormat="1" x14ac:dyDescent="0.3"/>
    <row r="167502" customFormat="1" x14ac:dyDescent="0.3"/>
    <row r="167503" customFormat="1" x14ac:dyDescent="0.3"/>
    <row r="167504" customFormat="1" x14ac:dyDescent="0.3"/>
    <row r="167505" customFormat="1" x14ac:dyDescent="0.3"/>
    <row r="167506" customFormat="1" x14ac:dyDescent="0.3"/>
    <row r="167507" customFormat="1" x14ac:dyDescent="0.3"/>
    <row r="167508" customFormat="1" x14ac:dyDescent="0.3"/>
    <row r="167509" customFormat="1" x14ac:dyDescent="0.3"/>
    <row r="167510" customFormat="1" x14ac:dyDescent="0.3"/>
    <row r="167511" customFormat="1" x14ac:dyDescent="0.3"/>
    <row r="167512" customFormat="1" x14ac:dyDescent="0.3"/>
    <row r="167513" customFormat="1" x14ac:dyDescent="0.3"/>
    <row r="167514" customFormat="1" x14ac:dyDescent="0.3"/>
    <row r="167515" customFormat="1" x14ac:dyDescent="0.3"/>
    <row r="167516" customFormat="1" x14ac:dyDescent="0.3"/>
    <row r="167517" customFormat="1" x14ac:dyDescent="0.3"/>
    <row r="167518" customFormat="1" x14ac:dyDescent="0.3"/>
    <row r="167519" customFormat="1" x14ac:dyDescent="0.3"/>
    <row r="167520" customFormat="1" x14ac:dyDescent="0.3"/>
    <row r="167521" customFormat="1" x14ac:dyDescent="0.3"/>
    <row r="167522" customFormat="1" x14ac:dyDescent="0.3"/>
    <row r="167523" customFormat="1" x14ac:dyDescent="0.3"/>
    <row r="167524" customFormat="1" x14ac:dyDescent="0.3"/>
    <row r="167525" customFormat="1" x14ac:dyDescent="0.3"/>
    <row r="167526" customFormat="1" x14ac:dyDescent="0.3"/>
    <row r="167527" customFormat="1" x14ac:dyDescent="0.3"/>
    <row r="167528" customFormat="1" x14ac:dyDescent="0.3"/>
    <row r="167529" customFormat="1" x14ac:dyDescent="0.3"/>
    <row r="167530" customFormat="1" x14ac:dyDescent="0.3"/>
    <row r="167531" customFormat="1" x14ac:dyDescent="0.3"/>
    <row r="167532" customFormat="1" x14ac:dyDescent="0.3"/>
    <row r="167533" customFormat="1" x14ac:dyDescent="0.3"/>
    <row r="167534" customFormat="1" x14ac:dyDescent="0.3"/>
    <row r="167535" customFormat="1" x14ac:dyDescent="0.3"/>
    <row r="167536" customFormat="1" x14ac:dyDescent="0.3"/>
    <row r="167537" customFormat="1" x14ac:dyDescent="0.3"/>
    <row r="167538" customFormat="1" x14ac:dyDescent="0.3"/>
    <row r="167539" customFormat="1" x14ac:dyDescent="0.3"/>
    <row r="167540" customFormat="1" x14ac:dyDescent="0.3"/>
    <row r="167541" customFormat="1" x14ac:dyDescent="0.3"/>
    <row r="167542" customFormat="1" x14ac:dyDescent="0.3"/>
    <row r="167543" customFormat="1" x14ac:dyDescent="0.3"/>
    <row r="167544" customFormat="1" x14ac:dyDescent="0.3"/>
    <row r="167545" customFormat="1" x14ac:dyDescent="0.3"/>
    <row r="167546" customFormat="1" x14ac:dyDescent="0.3"/>
    <row r="167547" customFormat="1" x14ac:dyDescent="0.3"/>
    <row r="167548" customFormat="1" x14ac:dyDescent="0.3"/>
    <row r="167549" customFormat="1" x14ac:dyDescent="0.3"/>
    <row r="167550" customFormat="1" x14ac:dyDescent="0.3"/>
    <row r="167551" customFormat="1" x14ac:dyDescent="0.3"/>
    <row r="167552" customFormat="1" x14ac:dyDescent="0.3"/>
    <row r="167553" customFormat="1" x14ac:dyDescent="0.3"/>
    <row r="167554" customFormat="1" x14ac:dyDescent="0.3"/>
    <row r="167555" customFormat="1" x14ac:dyDescent="0.3"/>
    <row r="167556" customFormat="1" x14ac:dyDescent="0.3"/>
    <row r="167557" customFormat="1" x14ac:dyDescent="0.3"/>
    <row r="167558" customFormat="1" x14ac:dyDescent="0.3"/>
    <row r="167559" customFormat="1" x14ac:dyDescent="0.3"/>
    <row r="167560" customFormat="1" x14ac:dyDescent="0.3"/>
    <row r="167561" customFormat="1" x14ac:dyDescent="0.3"/>
    <row r="167562" customFormat="1" x14ac:dyDescent="0.3"/>
    <row r="167563" customFormat="1" x14ac:dyDescent="0.3"/>
    <row r="167564" customFormat="1" x14ac:dyDescent="0.3"/>
    <row r="167565" customFormat="1" x14ac:dyDescent="0.3"/>
    <row r="167566" customFormat="1" x14ac:dyDescent="0.3"/>
    <row r="167567" customFormat="1" x14ac:dyDescent="0.3"/>
    <row r="167568" customFormat="1" x14ac:dyDescent="0.3"/>
    <row r="167569" customFormat="1" x14ac:dyDescent="0.3"/>
    <row r="167570" customFormat="1" x14ac:dyDescent="0.3"/>
    <row r="167571" customFormat="1" x14ac:dyDescent="0.3"/>
    <row r="167572" customFormat="1" x14ac:dyDescent="0.3"/>
    <row r="167573" customFormat="1" x14ac:dyDescent="0.3"/>
    <row r="167574" customFormat="1" x14ac:dyDescent="0.3"/>
    <row r="167575" customFormat="1" x14ac:dyDescent="0.3"/>
    <row r="167576" customFormat="1" x14ac:dyDescent="0.3"/>
    <row r="167577" customFormat="1" x14ac:dyDescent="0.3"/>
    <row r="167578" customFormat="1" x14ac:dyDescent="0.3"/>
    <row r="167579" customFormat="1" x14ac:dyDescent="0.3"/>
    <row r="167580" customFormat="1" x14ac:dyDescent="0.3"/>
    <row r="167581" customFormat="1" x14ac:dyDescent="0.3"/>
    <row r="167582" customFormat="1" x14ac:dyDescent="0.3"/>
    <row r="167583" customFormat="1" x14ac:dyDescent="0.3"/>
    <row r="167584" customFormat="1" x14ac:dyDescent="0.3"/>
    <row r="167585" customFormat="1" x14ac:dyDescent="0.3"/>
    <row r="167586" customFormat="1" x14ac:dyDescent="0.3"/>
    <row r="167587" customFormat="1" x14ac:dyDescent="0.3"/>
    <row r="167588" customFormat="1" x14ac:dyDescent="0.3"/>
    <row r="167589" customFormat="1" x14ac:dyDescent="0.3"/>
    <row r="167590" customFormat="1" x14ac:dyDescent="0.3"/>
    <row r="167591" customFormat="1" x14ac:dyDescent="0.3"/>
    <row r="167592" customFormat="1" x14ac:dyDescent="0.3"/>
    <row r="167593" customFormat="1" x14ac:dyDescent="0.3"/>
    <row r="167594" customFormat="1" x14ac:dyDescent="0.3"/>
    <row r="167595" customFormat="1" x14ac:dyDescent="0.3"/>
    <row r="167596" customFormat="1" x14ac:dyDescent="0.3"/>
    <row r="167597" customFormat="1" x14ac:dyDescent="0.3"/>
    <row r="167598" customFormat="1" x14ac:dyDescent="0.3"/>
    <row r="167599" customFormat="1" x14ac:dyDescent="0.3"/>
    <row r="167600" customFormat="1" x14ac:dyDescent="0.3"/>
    <row r="167601" customFormat="1" x14ac:dyDescent="0.3"/>
    <row r="167602" customFormat="1" x14ac:dyDescent="0.3"/>
    <row r="167603" customFormat="1" x14ac:dyDescent="0.3"/>
    <row r="167604" customFormat="1" x14ac:dyDescent="0.3"/>
    <row r="167605" customFormat="1" x14ac:dyDescent="0.3"/>
    <row r="167606" customFormat="1" x14ac:dyDescent="0.3"/>
    <row r="167607" customFormat="1" x14ac:dyDescent="0.3"/>
    <row r="167608" customFormat="1" x14ac:dyDescent="0.3"/>
    <row r="167609" customFormat="1" x14ac:dyDescent="0.3"/>
    <row r="167610" customFormat="1" x14ac:dyDescent="0.3"/>
    <row r="167611" customFormat="1" x14ac:dyDescent="0.3"/>
    <row r="167612" customFormat="1" x14ac:dyDescent="0.3"/>
    <row r="167613" customFormat="1" x14ac:dyDescent="0.3"/>
    <row r="167614" customFormat="1" x14ac:dyDescent="0.3"/>
    <row r="167615" customFormat="1" x14ac:dyDescent="0.3"/>
    <row r="167616" customFormat="1" x14ac:dyDescent="0.3"/>
    <row r="167617" customFormat="1" x14ac:dyDescent="0.3"/>
    <row r="167618" customFormat="1" x14ac:dyDescent="0.3"/>
    <row r="167619" customFormat="1" x14ac:dyDescent="0.3"/>
    <row r="167620" customFormat="1" x14ac:dyDescent="0.3"/>
    <row r="167621" customFormat="1" x14ac:dyDescent="0.3"/>
    <row r="167622" customFormat="1" x14ac:dyDescent="0.3"/>
    <row r="167623" customFormat="1" x14ac:dyDescent="0.3"/>
    <row r="167624" customFormat="1" x14ac:dyDescent="0.3"/>
    <row r="167625" customFormat="1" x14ac:dyDescent="0.3"/>
    <row r="167626" customFormat="1" x14ac:dyDescent="0.3"/>
    <row r="167627" customFormat="1" x14ac:dyDescent="0.3"/>
    <row r="167628" customFormat="1" x14ac:dyDescent="0.3"/>
    <row r="167629" customFormat="1" x14ac:dyDescent="0.3"/>
    <row r="167630" customFormat="1" x14ac:dyDescent="0.3"/>
    <row r="167631" customFormat="1" x14ac:dyDescent="0.3"/>
    <row r="167632" customFormat="1" x14ac:dyDescent="0.3"/>
    <row r="167633" customFormat="1" x14ac:dyDescent="0.3"/>
    <row r="167634" customFormat="1" x14ac:dyDescent="0.3"/>
    <row r="167635" customFormat="1" x14ac:dyDescent="0.3"/>
    <row r="167636" customFormat="1" x14ac:dyDescent="0.3"/>
    <row r="167637" customFormat="1" x14ac:dyDescent="0.3"/>
    <row r="167638" customFormat="1" x14ac:dyDescent="0.3"/>
    <row r="167639" customFormat="1" x14ac:dyDescent="0.3"/>
    <row r="167640" customFormat="1" x14ac:dyDescent="0.3"/>
    <row r="167641" customFormat="1" x14ac:dyDescent="0.3"/>
    <row r="167642" customFormat="1" x14ac:dyDescent="0.3"/>
    <row r="167643" customFormat="1" x14ac:dyDescent="0.3"/>
    <row r="167644" customFormat="1" x14ac:dyDescent="0.3"/>
    <row r="167645" customFormat="1" x14ac:dyDescent="0.3"/>
    <row r="167646" customFormat="1" x14ac:dyDescent="0.3"/>
    <row r="167647" customFormat="1" x14ac:dyDescent="0.3"/>
    <row r="167648" customFormat="1" x14ac:dyDescent="0.3"/>
    <row r="167649" customFormat="1" x14ac:dyDescent="0.3"/>
    <row r="167650" customFormat="1" x14ac:dyDescent="0.3"/>
    <row r="167651" customFormat="1" x14ac:dyDescent="0.3"/>
    <row r="167652" customFormat="1" x14ac:dyDescent="0.3"/>
    <row r="167653" customFormat="1" x14ac:dyDescent="0.3"/>
    <row r="167654" customFormat="1" x14ac:dyDescent="0.3"/>
    <row r="167655" customFormat="1" x14ac:dyDescent="0.3"/>
    <row r="167656" customFormat="1" x14ac:dyDescent="0.3"/>
    <row r="167657" customFormat="1" x14ac:dyDescent="0.3"/>
    <row r="167658" customFormat="1" x14ac:dyDescent="0.3"/>
    <row r="167659" customFormat="1" x14ac:dyDescent="0.3"/>
    <row r="167660" customFormat="1" x14ac:dyDescent="0.3"/>
    <row r="167661" customFormat="1" x14ac:dyDescent="0.3"/>
    <row r="167662" customFormat="1" x14ac:dyDescent="0.3"/>
    <row r="167663" customFormat="1" x14ac:dyDescent="0.3"/>
    <row r="167664" customFormat="1" x14ac:dyDescent="0.3"/>
    <row r="167665" customFormat="1" x14ac:dyDescent="0.3"/>
    <row r="167666" customFormat="1" x14ac:dyDescent="0.3"/>
    <row r="167667" customFormat="1" x14ac:dyDescent="0.3"/>
    <row r="167668" customFormat="1" x14ac:dyDescent="0.3"/>
    <row r="167669" customFormat="1" x14ac:dyDescent="0.3"/>
    <row r="167670" customFormat="1" x14ac:dyDescent="0.3"/>
    <row r="167671" customFormat="1" x14ac:dyDescent="0.3"/>
    <row r="167672" customFormat="1" x14ac:dyDescent="0.3"/>
    <row r="167673" customFormat="1" x14ac:dyDescent="0.3"/>
    <row r="167674" customFormat="1" x14ac:dyDescent="0.3"/>
    <row r="167675" customFormat="1" x14ac:dyDescent="0.3"/>
    <row r="167676" customFormat="1" x14ac:dyDescent="0.3"/>
    <row r="167677" customFormat="1" x14ac:dyDescent="0.3"/>
    <row r="167678" customFormat="1" x14ac:dyDescent="0.3"/>
    <row r="167679" customFormat="1" x14ac:dyDescent="0.3"/>
    <row r="167680" customFormat="1" x14ac:dyDescent="0.3"/>
    <row r="167681" customFormat="1" x14ac:dyDescent="0.3"/>
    <row r="167682" customFormat="1" x14ac:dyDescent="0.3"/>
    <row r="167683" customFormat="1" x14ac:dyDescent="0.3"/>
    <row r="167684" customFormat="1" x14ac:dyDescent="0.3"/>
    <row r="167685" customFormat="1" x14ac:dyDescent="0.3"/>
    <row r="167686" customFormat="1" x14ac:dyDescent="0.3"/>
    <row r="167687" customFormat="1" x14ac:dyDescent="0.3"/>
    <row r="167688" customFormat="1" x14ac:dyDescent="0.3"/>
    <row r="167689" customFormat="1" x14ac:dyDescent="0.3"/>
    <row r="167690" customFormat="1" x14ac:dyDescent="0.3"/>
    <row r="167691" customFormat="1" x14ac:dyDescent="0.3"/>
    <row r="167692" customFormat="1" x14ac:dyDescent="0.3"/>
    <row r="167693" customFormat="1" x14ac:dyDescent="0.3"/>
    <row r="167694" customFormat="1" x14ac:dyDescent="0.3"/>
    <row r="167695" customFormat="1" x14ac:dyDescent="0.3"/>
    <row r="167696" customFormat="1" x14ac:dyDescent="0.3"/>
    <row r="167697" customFormat="1" x14ac:dyDescent="0.3"/>
    <row r="167698" customFormat="1" x14ac:dyDescent="0.3"/>
    <row r="167699" customFormat="1" x14ac:dyDescent="0.3"/>
    <row r="167700" customFormat="1" x14ac:dyDescent="0.3"/>
    <row r="167701" customFormat="1" x14ac:dyDescent="0.3"/>
    <row r="167702" customFormat="1" x14ac:dyDescent="0.3"/>
    <row r="167703" customFormat="1" x14ac:dyDescent="0.3"/>
    <row r="167704" customFormat="1" x14ac:dyDescent="0.3"/>
    <row r="167705" customFormat="1" x14ac:dyDescent="0.3"/>
    <row r="167706" customFormat="1" x14ac:dyDescent="0.3"/>
    <row r="167707" customFormat="1" x14ac:dyDescent="0.3"/>
    <row r="167708" customFormat="1" x14ac:dyDescent="0.3"/>
    <row r="167709" customFormat="1" x14ac:dyDescent="0.3"/>
    <row r="167710" customFormat="1" x14ac:dyDescent="0.3"/>
    <row r="167711" customFormat="1" x14ac:dyDescent="0.3"/>
    <row r="167712" customFormat="1" x14ac:dyDescent="0.3"/>
    <row r="167713" customFormat="1" x14ac:dyDescent="0.3"/>
    <row r="167714" customFormat="1" x14ac:dyDescent="0.3"/>
    <row r="167715" customFormat="1" x14ac:dyDescent="0.3"/>
    <row r="167716" customFormat="1" x14ac:dyDescent="0.3"/>
    <row r="167717" customFormat="1" x14ac:dyDescent="0.3"/>
    <row r="167718" customFormat="1" x14ac:dyDescent="0.3"/>
    <row r="167719" customFormat="1" x14ac:dyDescent="0.3"/>
    <row r="167720" customFormat="1" x14ac:dyDescent="0.3"/>
    <row r="167721" customFormat="1" x14ac:dyDescent="0.3"/>
    <row r="167722" customFormat="1" x14ac:dyDescent="0.3"/>
    <row r="167723" customFormat="1" x14ac:dyDescent="0.3"/>
    <row r="167724" customFormat="1" x14ac:dyDescent="0.3"/>
    <row r="167725" customFormat="1" x14ac:dyDescent="0.3"/>
    <row r="167726" customFormat="1" x14ac:dyDescent="0.3"/>
    <row r="167727" customFormat="1" x14ac:dyDescent="0.3"/>
    <row r="167728" customFormat="1" x14ac:dyDescent="0.3"/>
    <row r="167729" customFormat="1" x14ac:dyDescent="0.3"/>
    <row r="167730" customFormat="1" x14ac:dyDescent="0.3"/>
    <row r="167731" customFormat="1" x14ac:dyDescent="0.3"/>
    <row r="167732" customFormat="1" x14ac:dyDescent="0.3"/>
    <row r="167733" customFormat="1" x14ac:dyDescent="0.3"/>
    <row r="167734" customFormat="1" x14ac:dyDescent="0.3"/>
    <row r="167735" customFormat="1" x14ac:dyDescent="0.3"/>
    <row r="167736" customFormat="1" x14ac:dyDescent="0.3"/>
    <row r="167737" customFormat="1" x14ac:dyDescent="0.3"/>
    <row r="167738" customFormat="1" x14ac:dyDescent="0.3"/>
    <row r="167739" customFormat="1" x14ac:dyDescent="0.3"/>
    <row r="167740" customFormat="1" x14ac:dyDescent="0.3"/>
    <row r="167741" customFormat="1" x14ac:dyDescent="0.3"/>
    <row r="167742" customFormat="1" x14ac:dyDescent="0.3"/>
    <row r="167743" customFormat="1" x14ac:dyDescent="0.3"/>
    <row r="167744" customFormat="1" x14ac:dyDescent="0.3"/>
    <row r="167745" customFormat="1" x14ac:dyDescent="0.3"/>
    <row r="167746" customFormat="1" x14ac:dyDescent="0.3"/>
    <row r="167747" customFormat="1" x14ac:dyDescent="0.3"/>
    <row r="167748" customFormat="1" x14ac:dyDescent="0.3"/>
    <row r="167749" customFormat="1" x14ac:dyDescent="0.3"/>
    <row r="167750" customFormat="1" x14ac:dyDescent="0.3"/>
    <row r="167751" customFormat="1" x14ac:dyDescent="0.3"/>
    <row r="167752" customFormat="1" x14ac:dyDescent="0.3"/>
    <row r="167753" customFormat="1" x14ac:dyDescent="0.3"/>
    <row r="167754" customFormat="1" x14ac:dyDescent="0.3"/>
    <row r="167755" customFormat="1" x14ac:dyDescent="0.3"/>
    <row r="167756" customFormat="1" x14ac:dyDescent="0.3"/>
    <row r="167757" customFormat="1" x14ac:dyDescent="0.3"/>
    <row r="167758" customFormat="1" x14ac:dyDescent="0.3"/>
    <row r="167759" customFormat="1" x14ac:dyDescent="0.3"/>
    <row r="167760" customFormat="1" x14ac:dyDescent="0.3"/>
    <row r="167761" customFormat="1" x14ac:dyDescent="0.3"/>
    <row r="167762" customFormat="1" x14ac:dyDescent="0.3"/>
    <row r="167763" customFormat="1" x14ac:dyDescent="0.3"/>
    <row r="167764" customFormat="1" x14ac:dyDescent="0.3"/>
    <row r="167765" customFormat="1" x14ac:dyDescent="0.3"/>
    <row r="167766" customFormat="1" x14ac:dyDescent="0.3"/>
    <row r="167767" customFormat="1" x14ac:dyDescent="0.3"/>
    <row r="167768" customFormat="1" x14ac:dyDescent="0.3"/>
    <row r="167769" customFormat="1" x14ac:dyDescent="0.3"/>
    <row r="167770" customFormat="1" x14ac:dyDescent="0.3"/>
    <row r="167771" customFormat="1" x14ac:dyDescent="0.3"/>
    <row r="167772" customFormat="1" x14ac:dyDescent="0.3"/>
    <row r="167773" customFormat="1" x14ac:dyDescent="0.3"/>
    <row r="167774" customFormat="1" x14ac:dyDescent="0.3"/>
    <row r="167775" customFormat="1" x14ac:dyDescent="0.3"/>
    <row r="167776" customFormat="1" x14ac:dyDescent="0.3"/>
    <row r="167777" customFormat="1" x14ac:dyDescent="0.3"/>
    <row r="167778" customFormat="1" x14ac:dyDescent="0.3"/>
    <row r="167779" customFormat="1" x14ac:dyDescent="0.3"/>
    <row r="167780" customFormat="1" x14ac:dyDescent="0.3"/>
    <row r="167781" customFormat="1" x14ac:dyDescent="0.3"/>
    <row r="167782" customFormat="1" x14ac:dyDescent="0.3"/>
    <row r="167783" customFormat="1" x14ac:dyDescent="0.3"/>
    <row r="167784" customFormat="1" x14ac:dyDescent="0.3"/>
    <row r="167785" customFormat="1" x14ac:dyDescent="0.3"/>
    <row r="167786" customFormat="1" x14ac:dyDescent="0.3"/>
    <row r="167787" customFormat="1" x14ac:dyDescent="0.3"/>
    <row r="167788" customFormat="1" x14ac:dyDescent="0.3"/>
    <row r="167789" customFormat="1" x14ac:dyDescent="0.3"/>
    <row r="167790" customFormat="1" x14ac:dyDescent="0.3"/>
    <row r="167791" customFormat="1" x14ac:dyDescent="0.3"/>
    <row r="167792" customFormat="1" x14ac:dyDescent="0.3"/>
    <row r="167793" customFormat="1" x14ac:dyDescent="0.3"/>
    <row r="167794" customFormat="1" x14ac:dyDescent="0.3"/>
    <row r="167795" customFormat="1" x14ac:dyDescent="0.3"/>
    <row r="167796" customFormat="1" x14ac:dyDescent="0.3"/>
    <row r="167797" customFormat="1" x14ac:dyDescent="0.3"/>
    <row r="167798" customFormat="1" x14ac:dyDescent="0.3"/>
    <row r="167799" customFormat="1" x14ac:dyDescent="0.3"/>
    <row r="167800" customFormat="1" x14ac:dyDescent="0.3"/>
    <row r="167801" customFormat="1" x14ac:dyDescent="0.3"/>
    <row r="167802" customFormat="1" x14ac:dyDescent="0.3"/>
    <row r="167803" customFormat="1" x14ac:dyDescent="0.3"/>
    <row r="167804" customFormat="1" x14ac:dyDescent="0.3"/>
    <row r="167805" customFormat="1" x14ac:dyDescent="0.3"/>
    <row r="167806" customFormat="1" x14ac:dyDescent="0.3"/>
    <row r="167807" customFormat="1" x14ac:dyDescent="0.3"/>
    <row r="167808" customFormat="1" x14ac:dyDescent="0.3"/>
    <row r="167809" customFormat="1" x14ac:dyDescent="0.3"/>
    <row r="167810" customFormat="1" x14ac:dyDescent="0.3"/>
    <row r="167811" customFormat="1" x14ac:dyDescent="0.3"/>
    <row r="167812" customFormat="1" x14ac:dyDescent="0.3"/>
    <row r="167813" customFormat="1" x14ac:dyDescent="0.3"/>
    <row r="167814" customFormat="1" x14ac:dyDescent="0.3"/>
    <row r="167815" customFormat="1" x14ac:dyDescent="0.3"/>
    <row r="167816" customFormat="1" x14ac:dyDescent="0.3"/>
    <row r="167817" customFormat="1" x14ac:dyDescent="0.3"/>
    <row r="167818" customFormat="1" x14ac:dyDescent="0.3"/>
    <row r="167819" customFormat="1" x14ac:dyDescent="0.3"/>
    <row r="167820" customFormat="1" x14ac:dyDescent="0.3"/>
    <row r="167821" customFormat="1" x14ac:dyDescent="0.3"/>
    <row r="167822" customFormat="1" x14ac:dyDescent="0.3"/>
    <row r="167823" customFormat="1" x14ac:dyDescent="0.3"/>
    <row r="167824" customFormat="1" x14ac:dyDescent="0.3"/>
    <row r="167825" customFormat="1" x14ac:dyDescent="0.3"/>
    <row r="167826" customFormat="1" x14ac:dyDescent="0.3"/>
    <row r="167827" customFormat="1" x14ac:dyDescent="0.3"/>
    <row r="167828" customFormat="1" x14ac:dyDescent="0.3"/>
    <row r="167829" customFormat="1" x14ac:dyDescent="0.3"/>
    <row r="167830" customFormat="1" x14ac:dyDescent="0.3"/>
    <row r="167831" customFormat="1" x14ac:dyDescent="0.3"/>
    <row r="167832" customFormat="1" x14ac:dyDescent="0.3"/>
    <row r="167833" customFormat="1" x14ac:dyDescent="0.3"/>
    <row r="167834" customFormat="1" x14ac:dyDescent="0.3"/>
    <row r="167835" customFormat="1" x14ac:dyDescent="0.3"/>
    <row r="167836" customFormat="1" x14ac:dyDescent="0.3"/>
    <row r="167837" customFormat="1" x14ac:dyDescent="0.3"/>
    <row r="167838" customFormat="1" x14ac:dyDescent="0.3"/>
    <row r="167839" customFormat="1" x14ac:dyDescent="0.3"/>
    <row r="167840" customFormat="1" x14ac:dyDescent="0.3"/>
    <row r="167841" customFormat="1" x14ac:dyDescent="0.3"/>
    <row r="167842" customFormat="1" x14ac:dyDescent="0.3"/>
    <row r="167843" customFormat="1" x14ac:dyDescent="0.3"/>
    <row r="167844" customFormat="1" x14ac:dyDescent="0.3"/>
    <row r="167845" customFormat="1" x14ac:dyDescent="0.3"/>
    <row r="167846" customFormat="1" x14ac:dyDescent="0.3"/>
    <row r="167847" customFormat="1" x14ac:dyDescent="0.3"/>
    <row r="167848" customFormat="1" x14ac:dyDescent="0.3"/>
    <row r="167849" customFormat="1" x14ac:dyDescent="0.3"/>
    <row r="167850" customFormat="1" x14ac:dyDescent="0.3"/>
    <row r="167851" customFormat="1" x14ac:dyDescent="0.3"/>
    <row r="167852" customFormat="1" x14ac:dyDescent="0.3"/>
    <row r="167853" customFormat="1" x14ac:dyDescent="0.3"/>
    <row r="167854" customFormat="1" x14ac:dyDescent="0.3"/>
    <row r="167855" customFormat="1" x14ac:dyDescent="0.3"/>
    <row r="167856" customFormat="1" x14ac:dyDescent="0.3"/>
    <row r="167857" customFormat="1" x14ac:dyDescent="0.3"/>
    <row r="167858" customFormat="1" x14ac:dyDescent="0.3"/>
    <row r="167859" customFormat="1" x14ac:dyDescent="0.3"/>
    <row r="167860" customFormat="1" x14ac:dyDescent="0.3"/>
    <row r="167861" customFormat="1" x14ac:dyDescent="0.3"/>
    <row r="167862" customFormat="1" x14ac:dyDescent="0.3"/>
    <row r="167863" customFormat="1" x14ac:dyDescent="0.3"/>
    <row r="167864" customFormat="1" x14ac:dyDescent="0.3"/>
    <row r="167865" customFormat="1" x14ac:dyDescent="0.3"/>
    <row r="167866" customFormat="1" x14ac:dyDescent="0.3"/>
    <row r="167867" customFormat="1" x14ac:dyDescent="0.3"/>
    <row r="167868" customFormat="1" x14ac:dyDescent="0.3"/>
    <row r="167869" customFormat="1" x14ac:dyDescent="0.3"/>
    <row r="167870" customFormat="1" x14ac:dyDescent="0.3"/>
    <row r="167871" customFormat="1" x14ac:dyDescent="0.3"/>
    <row r="167872" customFormat="1" x14ac:dyDescent="0.3"/>
    <row r="167873" customFormat="1" x14ac:dyDescent="0.3"/>
    <row r="167874" customFormat="1" x14ac:dyDescent="0.3"/>
    <row r="167875" customFormat="1" x14ac:dyDescent="0.3"/>
    <row r="167876" customFormat="1" x14ac:dyDescent="0.3"/>
    <row r="167877" customFormat="1" x14ac:dyDescent="0.3"/>
    <row r="167878" customFormat="1" x14ac:dyDescent="0.3"/>
    <row r="167879" customFormat="1" x14ac:dyDescent="0.3"/>
    <row r="167880" customFormat="1" x14ac:dyDescent="0.3"/>
    <row r="167881" customFormat="1" x14ac:dyDescent="0.3"/>
    <row r="167882" customFormat="1" x14ac:dyDescent="0.3"/>
    <row r="167883" customFormat="1" x14ac:dyDescent="0.3"/>
    <row r="167884" customFormat="1" x14ac:dyDescent="0.3"/>
    <row r="167885" customFormat="1" x14ac:dyDescent="0.3"/>
    <row r="167886" customFormat="1" x14ac:dyDescent="0.3"/>
    <row r="167887" customFormat="1" x14ac:dyDescent="0.3"/>
    <row r="167888" customFormat="1" x14ac:dyDescent="0.3"/>
    <row r="167889" customFormat="1" x14ac:dyDescent="0.3"/>
    <row r="167890" customFormat="1" x14ac:dyDescent="0.3"/>
    <row r="167891" customFormat="1" x14ac:dyDescent="0.3"/>
    <row r="167892" customFormat="1" x14ac:dyDescent="0.3"/>
    <row r="167893" customFormat="1" x14ac:dyDescent="0.3"/>
    <row r="167894" customFormat="1" x14ac:dyDescent="0.3"/>
    <row r="167895" customFormat="1" x14ac:dyDescent="0.3"/>
    <row r="167896" customFormat="1" x14ac:dyDescent="0.3"/>
    <row r="167897" customFormat="1" x14ac:dyDescent="0.3"/>
    <row r="167898" customFormat="1" x14ac:dyDescent="0.3"/>
    <row r="167899" customFormat="1" x14ac:dyDescent="0.3"/>
    <row r="167900" customFormat="1" x14ac:dyDescent="0.3"/>
    <row r="167901" customFormat="1" x14ac:dyDescent="0.3"/>
    <row r="167902" customFormat="1" x14ac:dyDescent="0.3"/>
    <row r="167903" customFormat="1" x14ac:dyDescent="0.3"/>
    <row r="167904" customFormat="1" x14ac:dyDescent="0.3"/>
    <row r="167905" customFormat="1" x14ac:dyDescent="0.3"/>
    <row r="167906" customFormat="1" x14ac:dyDescent="0.3"/>
    <row r="167907" customFormat="1" x14ac:dyDescent="0.3"/>
    <row r="167908" customFormat="1" x14ac:dyDescent="0.3"/>
    <row r="167909" customFormat="1" x14ac:dyDescent="0.3"/>
    <row r="167910" customFormat="1" x14ac:dyDescent="0.3"/>
    <row r="167911" customFormat="1" x14ac:dyDescent="0.3"/>
    <row r="167912" customFormat="1" x14ac:dyDescent="0.3"/>
    <row r="167913" customFormat="1" x14ac:dyDescent="0.3"/>
    <row r="167914" customFormat="1" x14ac:dyDescent="0.3"/>
    <row r="167915" customFormat="1" x14ac:dyDescent="0.3"/>
    <row r="167916" customFormat="1" x14ac:dyDescent="0.3"/>
    <row r="167917" customFormat="1" x14ac:dyDescent="0.3"/>
    <row r="167918" customFormat="1" x14ac:dyDescent="0.3"/>
    <row r="167919" customFormat="1" x14ac:dyDescent="0.3"/>
    <row r="167920" customFormat="1" x14ac:dyDescent="0.3"/>
    <row r="167921" customFormat="1" x14ac:dyDescent="0.3"/>
    <row r="167922" customFormat="1" x14ac:dyDescent="0.3"/>
    <row r="167923" customFormat="1" x14ac:dyDescent="0.3"/>
    <row r="167924" customFormat="1" x14ac:dyDescent="0.3"/>
    <row r="167925" customFormat="1" x14ac:dyDescent="0.3"/>
    <row r="167926" customFormat="1" x14ac:dyDescent="0.3"/>
    <row r="167927" customFormat="1" x14ac:dyDescent="0.3"/>
    <row r="167928" customFormat="1" x14ac:dyDescent="0.3"/>
    <row r="167929" customFormat="1" x14ac:dyDescent="0.3"/>
    <row r="167930" customFormat="1" x14ac:dyDescent="0.3"/>
    <row r="167931" customFormat="1" x14ac:dyDescent="0.3"/>
    <row r="167932" customFormat="1" x14ac:dyDescent="0.3"/>
    <row r="167933" customFormat="1" x14ac:dyDescent="0.3"/>
    <row r="167934" customFormat="1" x14ac:dyDescent="0.3"/>
    <row r="167935" customFormat="1" x14ac:dyDescent="0.3"/>
    <row r="167936" customFormat="1" x14ac:dyDescent="0.3"/>
    <row r="167937" customFormat="1" x14ac:dyDescent="0.3"/>
    <row r="167938" customFormat="1" x14ac:dyDescent="0.3"/>
    <row r="167939" customFormat="1" x14ac:dyDescent="0.3"/>
    <row r="167940" customFormat="1" x14ac:dyDescent="0.3"/>
    <row r="167941" customFormat="1" x14ac:dyDescent="0.3"/>
    <row r="167942" customFormat="1" x14ac:dyDescent="0.3"/>
    <row r="167943" customFormat="1" x14ac:dyDescent="0.3"/>
    <row r="167944" customFormat="1" x14ac:dyDescent="0.3"/>
    <row r="167945" customFormat="1" x14ac:dyDescent="0.3"/>
    <row r="167946" customFormat="1" x14ac:dyDescent="0.3"/>
    <row r="167947" customFormat="1" x14ac:dyDescent="0.3"/>
    <row r="167948" customFormat="1" x14ac:dyDescent="0.3"/>
    <row r="167949" customFormat="1" x14ac:dyDescent="0.3"/>
    <row r="167950" customFormat="1" x14ac:dyDescent="0.3"/>
    <row r="167951" customFormat="1" x14ac:dyDescent="0.3"/>
    <row r="167952" customFormat="1" x14ac:dyDescent="0.3"/>
    <row r="167953" customFormat="1" x14ac:dyDescent="0.3"/>
    <row r="167954" customFormat="1" x14ac:dyDescent="0.3"/>
    <row r="167955" customFormat="1" x14ac:dyDescent="0.3"/>
    <row r="167956" customFormat="1" x14ac:dyDescent="0.3"/>
    <row r="167957" customFormat="1" x14ac:dyDescent="0.3"/>
    <row r="167958" customFormat="1" x14ac:dyDescent="0.3"/>
    <row r="167959" customFormat="1" x14ac:dyDescent="0.3"/>
    <row r="167960" customFormat="1" x14ac:dyDescent="0.3"/>
    <row r="167961" customFormat="1" x14ac:dyDescent="0.3"/>
    <row r="167962" customFormat="1" x14ac:dyDescent="0.3"/>
    <row r="167963" customFormat="1" x14ac:dyDescent="0.3"/>
    <row r="167964" customFormat="1" x14ac:dyDescent="0.3"/>
    <row r="167965" customFormat="1" x14ac:dyDescent="0.3"/>
    <row r="167966" customFormat="1" x14ac:dyDescent="0.3"/>
    <row r="167967" customFormat="1" x14ac:dyDescent="0.3"/>
    <row r="167968" customFormat="1" x14ac:dyDescent="0.3"/>
    <row r="167969" customFormat="1" x14ac:dyDescent="0.3"/>
    <row r="167970" customFormat="1" x14ac:dyDescent="0.3"/>
    <row r="167971" customFormat="1" x14ac:dyDescent="0.3"/>
    <row r="167972" customFormat="1" x14ac:dyDescent="0.3"/>
    <row r="167973" customFormat="1" x14ac:dyDescent="0.3"/>
    <row r="167974" customFormat="1" x14ac:dyDescent="0.3"/>
    <row r="167975" customFormat="1" x14ac:dyDescent="0.3"/>
    <row r="167976" customFormat="1" x14ac:dyDescent="0.3"/>
    <row r="167977" customFormat="1" x14ac:dyDescent="0.3"/>
    <row r="167978" customFormat="1" x14ac:dyDescent="0.3"/>
    <row r="167979" customFormat="1" x14ac:dyDescent="0.3"/>
    <row r="167980" customFormat="1" x14ac:dyDescent="0.3"/>
    <row r="167981" customFormat="1" x14ac:dyDescent="0.3"/>
    <row r="167982" customFormat="1" x14ac:dyDescent="0.3"/>
    <row r="167983" customFormat="1" x14ac:dyDescent="0.3"/>
    <row r="167984" customFormat="1" x14ac:dyDescent="0.3"/>
    <row r="167985" customFormat="1" x14ac:dyDescent="0.3"/>
    <row r="167986" customFormat="1" x14ac:dyDescent="0.3"/>
    <row r="167987" customFormat="1" x14ac:dyDescent="0.3"/>
    <row r="167988" customFormat="1" x14ac:dyDescent="0.3"/>
    <row r="167989" customFormat="1" x14ac:dyDescent="0.3"/>
    <row r="167990" customFormat="1" x14ac:dyDescent="0.3"/>
    <row r="167991" customFormat="1" x14ac:dyDescent="0.3"/>
    <row r="167992" customFormat="1" x14ac:dyDescent="0.3"/>
    <row r="167993" customFormat="1" x14ac:dyDescent="0.3"/>
    <row r="167994" customFormat="1" x14ac:dyDescent="0.3"/>
    <row r="167995" customFormat="1" x14ac:dyDescent="0.3"/>
    <row r="167996" customFormat="1" x14ac:dyDescent="0.3"/>
    <row r="167997" customFormat="1" x14ac:dyDescent="0.3"/>
    <row r="167998" customFormat="1" x14ac:dyDescent="0.3"/>
    <row r="167999" customFormat="1" x14ac:dyDescent="0.3"/>
    <row r="168000" customFormat="1" x14ac:dyDescent="0.3"/>
    <row r="168001" customFormat="1" x14ac:dyDescent="0.3"/>
    <row r="168002" customFormat="1" x14ac:dyDescent="0.3"/>
    <row r="168003" customFormat="1" x14ac:dyDescent="0.3"/>
    <row r="168004" customFormat="1" x14ac:dyDescent="0.3"/>
    <row r="168005" customFormat="1" x14ac:dyDescent="0.3"/>
    <row r="168006" customFormat="1" x14ac:dyDescent="0.3"/>
    <row r="168007" customFormat="1" x14ac:dyDescent="0.3"/>
    <row r="168008" customFormat="1" x14ac:dyDescent="0.3"/>
    <row r="168009" customFormat="1" x14ac:dyDescent="0.3"/>
    <row r="168010" customFormat="1" x14ac:dyDescent="0.3"/>
    <row r="168011" customFormat="1" x14ac:dyDescent="0.3"/>
    <row r="168012" customFormat="1" x14ac:dyDescent="0.3"/>
    <row r="168013" customFormat="1" x14ac:dyDescent="0.3"/>
    <row r="168014" customFormat="1" x14ac:dyDescent="0.3"/>
    <row r="168015" customFormat="1" x14ac:dyDescent="0.3"/>
    <row r="168016" customFormat="1" x14ac:dyDescent="0.3"/>
    <row r="168017" customFormat="1" x14ac:dyDescent="0.3"/>
    <row r="168018" customFormat="1" x14ac:dyDescent="0.3"/>
    <row r="168019" customFormat="1" x14ac:dyDescent="0.3"/>
    <row r="168020" customFormat="1" x14ac:dyDescent="0.3"/>
    <row r="168021" customFormat="1" x14ac:dyDescent="0.3"/>
    <row r="168022" customFormat="1" x14ac:dyDescent="0.3"/>
    <row r="168023" customFormat="1" x14ac:dyDescent="0.3"/>
    <row r="168024" customFormat="1" x14ac:dyDescent="0.3"/>
    <row r="168025" customFormat="1" x14ac:dyDescent="0.3"/>
    <row r="168026" customFormat="1" x14ac:dyDescent="0.3"/>
    <row r="168027" customFormat="1" x14ac:dyDescent="0.3"/>
    <row r="168028" customFormat="1" x14ac:dyDescent="0.3"/>
    <row r="168029" customFormat="1" x14ac:dyDescent="0.3"/>
    <row r="168030" customFormat="1" x14ac:dyDescent="0.3"/>
    <row r="168031" customFormat="1" x14ac:dyDescent="0.3"/>
    <row r="168032" customFormat="1" x14ac:dyDescent="0.3"/>
    <row r="168033" customFormat="1" x14ac:dyDescent="0.3"/>
    <row r="168034" customFormat="1" x14ac:dyDescent="0.3"/>
    <row r="168035" customFormat="1" x14ac:dyDescent="0.3"/>
    <row r="168036" customFormat="1" x14ac:dyDescent="0.3"/>
    <row r="168037" customFormat="1" x14ac:dyDescent="0.3"/>
    <row r="168038" customFormat="1" x14ac:dyDescent="0.3"/>
    <row r="168039" customFormat="1" x14ac:dyDescent="0.3"/>
    <row r="168040" customFormat="1" x14ac:dyDescent="0.3"/>
    <row r="168041" customFormat="1" x14ac:dyDescent="0.3"/>
    <row r="168042" customFormat="1" x14ac:dyDescent="0.3"/>
    <row r="168043" customFormat="1" x14ac:dyDescent="0.3"/>
    <row r="168044" customFormat="1" x14ac:dyDescent="0.3"/>
    <row r="168045" customFormat="1" x14ac:dyDescent="0.3"/>
    <row r="168046" customFormat="1" x14ac:dyDescent="0.3"/>
    <row r="168047" customFormat="1" x14ac:dyDescent="0.3"/>
    <row r="168048" customFormat="1" x14ac:dyDescent="0.3"/>
    <row r="168049" customFormat="1" x14ac:dyDescent="0.3"/>
    <row r="168050" customFormat="1" x14ac:dyDescent="0.3"/>
    <row r="168051" customFormat="1" x14ac:dyDescent="0.3"/>
    <row r="168052" customFormat="1" x14ac:dyDescent="0.3"/>
    <row r="168053" customFormat="1" x14ac:dyDescent="0.3"/>
    <row r="168054" customFormat="1" x14ac:dyDescent="0.3"/>
    <row r="168055" customFormat="1" x14ac:dyDescent="0.3"/>
    <row r="168056" customFormat="1" x14ac:dyDescent="0.3"/>
    <row r="168057" customFormat="1" x14ac:dyDescent="0.3"/>
    <row r="168058" customFormat="1" x14ac:dyDescent="0.3"/>
    <row r="168059" customFormat="1" x14ac:dyDescent="0.3"/>
    <row r="168060" customFormat="1" x14ac:dyDescent="0.3"/>
    <row r="168061" customFormat="1" x14ac:dyDescent="0.3"/>
    <row r="168062" customFormat="1" x14ac:dyDescent="0.3"/>
    <row r="168063" customFormat="1" x14ac:dyDescent="0.3"/>
    <row r="168064" customFormat="1" x14ac:dyDescent="0.3"/>
    <row r="168065" customFormat="1" x14ac:dyDescent="0.3"/>
    <row r="168066" customFormat="1" x14ac:dyDescent="0.3"/>
    <row r="168067" customFormat="1" x14ac:dyDescent="0.3"/>
    <row r="168068" customFormat="1" x14ac:dyDescent="0.3"/>
    <row r="168069" customFormat="1" x14ac:dyDescent="0.3"/>
    <row r="168070" customFormat="1" x14ac:dyDescent="0.3"/>
    <row r="168071" customFormat="1" x14ac:dyDescent="0.3"/>
    <row r="168072" customFormat="1" x14ac:dyDescent="0.3"/>
    <row r="168073" customFormat="1" x14ac:dyDescent="0.3"/>
    <row r="168074" customFormat="1" x14ac:dyDescent="0.3"/>
    <row r="168075" customFormat="1" x14ac:dyDescent="0.3"/>
    <row r="168076" customFormat="1" x14ac:dyDescent="0.3"/>
    <row r="168077" customFormat="1" x14ac:dyDescent="0.3"/>
    <row r="168078" customFormat="1" x14ac:dyDescent="0.3"/>
    <row r="168079" customFormat="1" x14ac:dyDescent="0.3"/>
    <row r="168080" customFormat="1" x14ac:dyDescent="0.3"/>
    <row r="168081" customFormat="1" x14ac:dyDescent="0.3"/>
    <row r="168082" customFormat="1" x14ac:dyDescent="0.3"/>
    <row r="168083" customFormat="1" x14ac:dyDescent="0.3"/>
    <row r="168084" customFormat="1" x14ac:dyDescent="0.3"/>
    <row r="168085" customFormat="1" x14ac:dyDescent="0.3"/>
    <row r="168086" customFormat="1" x14ac:dyDescent="0.3"/>
    <row r="168087" customFormat="1" x14ac:dyDescent="0.3"/>
    <row r="168088" customFormat="1" x14ac:dyDescent="0.3"/>
    <row r="168089" customFormat="1" x14ac:dyDescent="0.3"/>
    <row r="168090" customFormat="1" x14ac:dyDescent="0.3"/>
    <row r="168091" customFormat="1" x14ac:dyDescent="0.3"/>
    <row r="168092" customFormat="1" x14ac:dyDescent="0.3"/>
    <row r="168093" customFormat="1" x14ac:dyDescent="0.3"/>
    <row r="168094" customFormat="1" x14ac:dyDescent="0.3"/>
    <row r="168095" customFormat="1" x14ac:dyDescent="0.3"/>
    <row r="168096" customFormat="1" x14ac:dyDescent="0.3"/>
    <row r="168097" customFormat="1" x14ac:dyDescent="0.3"/>
    <row r="168098" customFormat="1" x14ac:dyDescent="0.3"/>
    <row r="168099" customFormat="1" x14ac:dyDescent="0.3"/>
    <row r="168100" customFormat="1" x14ac:dyDescent="0.3"/>
    <row r="168101" customFormat="1" x14ac:dyDescent="0.3"/>
    <row r="168102" customFormat="1" x14ac:dyDescent="0.3"/>
    <row r="168103" customFormat="1" x14ac:dyDescent="0.3"/>
    <row r="168104" customFormat="1" x14ac:dyDescent="0.3"/>
    <row r="168105" customFormat="1" x14ac:dyDescent="0.3"/>
    <row r="168106" customFormat="1" x14ac:dyDescent="0.3"/>
    <row r="168107" customFormat="1" x14ac:dyDescent="0.3"/>
    <row r="168108" customFormat="1" x14ac:dyDescent="0.3"/>
    <row r="168109" customFormat="1" x14ac:dyDescent="0.3"/>
    <row r="168110" customFormat="1" x14ac:dyDescent="0.3"/>
    <row r="168111" customFormat="1" x14ac:dyDescent="0.3"/>
    <row r="168112" customFormat="1" x14ac:dyDescent="0.3"/>
    <row r="168113" customFormat="1" x14ac:dyDescent="0.3"/>
    <row r="168114" customFormat="1" x14ac:dyDescent="0.3"/>
    <row r="168115" customFormat="1" x14ac:dyDescent="0.3"/>
    <row r="168116" customFormat="1" x14ac:dyDescent="0.3"/>
    <row r="168117" customFormat="1" x14ac:dyDescent="0.3"/>
    <row r="168118" customFormat="1" x14ac:dyDescent="0.3"/>
    <row r="168119" customFormat="1" x14ac:dyDescent="0.3"/>
    <row r="168120" customFormat="1" x14ac:dyDescent="0.3"/>
    <row r="168121" customFormat="1" x14ac:dyDescent="0.3"/>
    <row r="168122" customFormat="1" x14ac:dyDescent="0.3"/>
    <row r="168123" customFormat="1" x14ac:dyDescent="0.3"/>
    <row r="168124" customFormat="1" x14ac:dyDescent="0.3"/>
    <row r="168125" customFormat="1" x14ac:dyDescent="0.3"/>
    <row r="168126" customFormat="1" x14ac:dyDescent="0.3"/>
    <row r="168127" customFormat="1" x14ac:dyDescent="0.3"/>
    <row r="168128" customFormat="1" x14ac:dyDescent="0.3"/>
    <row r="168129" customFormat="1" x14ac:dyDescent="0.3"/>
    <row r="168130" customFormat="1" x14ac:dyDescent="0.3"/>
    <row r="168131" customFormat="1" x14ac:dyDescent="0.3"/>
    <row r="168132" customFormat="1" x14ac:dyDescent="0.3"/>
    <row r="168133" customFormat="1" x14ac:dyDescent="0.3"/>
    <row r="168134" customFormat="1" x14ac:dyDescent="0.3"/>
    <row r="168135" customFormat="1" x14ac:dyDescent="0.3"/>
    <row r="168136" customFormat="1" x14ac:dyDescent="0.3"/>
    <row r="168137" customFormat="1" x14ac:dyDescent="0.3"/>
    <row r="168138" customFormat="1" x14ac:dyDescent="0.3"/>
    <row r="168139" customFormat="1" x14ac:dyDescent="0.3"/>
    <row r="168140" customFormat="1" x14ac:dyDescent="0.3"/>
    <row r="168141" customFormat="1" x14ac:dyDescent="0.3"/>
    <row r="168142" customFormat="1" x14ac:dyDescent="0.3"/>
    <row r="168143" customFormat="1" x14ac:dyDescent="0.3"/>
    <row r="168144" customFormat="1" x14ac:dyDescent="0.3"/>
    <row r="168145" customFormat="1" x14ac:dyDescent="0.3"/>
    <row r="168146" customFormat="1" x14ac:dyDescent="0.3"/>
    <row r="168147" customFormat="1" x14ac:dyDescent="0.3"/>
    <row r="168148" customFormat="1" x14ac:dyDescent="0.3"/>
    <row r="168149" customFormat="1" x14ac:dyDescent="0.3"/>
    <row r="168150" customFormat="1" x14ac:dyDescent="0.3"/>
    <row r="168151" customFormat="1" x14ac:dyDescent="0.3"/>
    <row r="168152" customFormat="1" x14ac:dyDescent="0.3"/>
    <row r="168153" customFormat="1" x14ac:dyDescent="0.3"/>
    <row r="168154" customFormat="1" x14ac:dyDescent="0.3"/>
    <row r="168155" customFormat="1" x14ac:dyDescent="0.3"/>
    <row r="168156" customFormat="1" x14ac:dyDescent="0.3"/>
    <row r="168157" customFormat="1" x14ac:dyDescent="0.3"/>
    <row r="168158" customFormat="1" x14ac:dyDescent="0.3"/>
    <row r="168159" customFormat="1" x14ac:dyDescent="0.3"/>
    <row r="168160" customFormat="1" x14ac:dyDescent="0.3"/>
    <row r="168161" customFormat="1" x14ac:dyDescent="0.3"/>
    <row r="168162" customFormat="1" x14ac:dyDescent="0.3"/>
    <row r="168163" customFormat="1" x14ac:dyDescent="0.3"/>
    <row r="168164" customFormat="1" x14ac:dyDescent="0.3"/>
    <row r="168165" customFormat="1" x14ac:dyDescent="0.3"/>
    <row r="168166" customFormat="1" x14ac:dyDescent="0.3"/>
    <row r="168167" customFormat="1" x14ac:dyDescent="0.3"/>
    <row r="168168" customFormat="1" x14ac:dyDescent="0.3"/>
    <row r="168169" customFormat="1" x14ac:dyDescent="0.3"/>
    <row r="168170" customFormat="1" x14ac:dyDescent="0.3"/>
    <row r="168171" customFormat="1" x14ac:dyDescent="0.3"/>
    <row r="168172" customFormat="1" x14ac:dyDescent="0.3"/>
    <row r="168173" customFormat="1" x14ac:dyDescent="0.3"/>
    <row r="168174" customFormat="1" x14ac:dyDescent="0.3"/>
    <row r="168175" customFormat="1" x14ac:dyDescent="0.3"/>
    <row r="168176" customFormat="1" x14ac:dyDescent="0.3"/>
    <row r="168177" customFormat="1" x14ac:dyDescent="0.3"/>
    <row r="168178" customFormat="1" x14ac:dyDescent="0.3"/>
    <row r="168179" customFormat="1" x14ac:dyDescent="0.3"/>
    <row r="168180" customFormat="1" x14ac:dyDescent="0.3"/>
    <row r="168181" customFormat="1" x14ac:dyDescent="0.3"/>
    <row r="168182" customFormat="1" x14ac:dyDescent="0.3"/>
    <row r="168183" customFormat="1" x14ac:dyDescent="0.3"/>
    <row r="168184" customFormat="1" x14ac:dyDescent="0.3"/>
    <row r="168185" customFormat="1" x14ac:dyDescent="0.3"/>
    <row r="168186" customFormat="1" x14ac:dyDescent="0.3"/>
    <row r="168187" customFormat="1" x14ac:dyDescent="0.3"/>
    <row r="168188" customFormat="1" x14ac:dyDescent="0.3"/>
    <row r="168189" customFormat="1" x14ac:dyDescent="0.3"/>
    <row r="168190" customFormat="1" x14ac:dyDescent="0.3"/>
    <row r="168191" customFormat="1" x14ac:dyDescent="0.3"/>
    <row r="168192" customFormat="1" x14ac:dyDescent="0.3"/>
    <row r="168193" customFormat="1" x14ac:dyDescent="0.3"/>
    <row r="168194" customFormat="1" x14ac:dyDescent="0.3"/>
    <row r="168195" customFormat="1" x14ac:dyDescent="0.3"/>
    <row r="168196" customFormat="1" x14ac:dyDescent="0.3"/>
    <row r="168197" customFormat="1" x14ac:dyDescent="0.3"/>
    <row r="168198" customFormat="1" x14ac:dyDescent="0.3"/>
    <row r="168199" customFormat="1" x14ac:dyDescent="0.3"/>
    <row r="168200" customFormat="1" x14ac:dyDescent="0.3"/>
    <row r="168201" customFormat="1" x14ac:dyDescent="0.3"/>
    <row r="168202" customFormat="1" x14ac:dyDescent="0.3"/>
    <row r="168203" customFormat="1" x14ac:dyDescent="0.3"/>
    <row r="168204" customFormat="1" x14ac:dyDescent="0.3"/>
    <row r="168205" customFormat="1" x14ac:dyDescent="0.3"/>
    <row r="168206" customFormat="1" x14ac:dyDescent="0.3"/>
    <row r="168207" customFormat="1" x14ac:dyDescent="0.3"/>
    <row r="168208" customFormat="1" x14ac:dyDescent="0.3"/>
    <row r="168209" customFormat="1" x14ac:dyDescent="0.3"/>
    <row r="168210" customFormat="1" x14ac:dyDescent="0.3"/>
    <row r="168211" customFormat="1" x14ac:dyDescent="0.3"/>
    <row r="168212" customFormat="1" x14ac:dyDescent="0.3"/>
    <row r="168213" customFormat="1" x14ac:dyDescent="0.3"/>
    <row r="168214" customFormat="1" x14ac:dyDescent="0.3"/>
    <row r="168215" customFormat="1" x14ac:dyDescent="0.3"/>
    <row r="168216" customFormat="1" x14ac:dyDescent="0.3"/>
    <row r="168217" customFormat="1" x14ac:dyDescent="0.3"/>
    <row r="168218" customFormat="1" x14ac:dyDescent="0.3"/>
    <row r="168219" customFormat="1" x14ac:dyDescent="0.3"/>
    <row r="168220" customFormat="1" x14ac:dyDescent="0.3"/>
    <row r="168221" customFormat="1" x14ac:dyDescent="0.3"/>
    <row r="168222" customFormat="1" x14ac:dyDescent="0.3"/>
    <row r="168223" customFormat="1" x14ac:dyDescent="0.3"/>
    <row r="168224" customFormat="1" x14ac:dyDescent="0.3"/>
    <row r="168225" customFormat="1" x14ac:dyDescent="0.3"/>
    <row r="168226" customFormat="1" x14ac:dyDescent="0.3"/>
    <row r="168227" customFormat="1" x14ac:dyDescent="0.3"/>
    <row r="168228" customFormat="1" x14ac:dyDescent="0.3"/>
    <row r="168229" customFormat="1" x14ac:dyDescent="0.3"/>
    <row r="168230" customFormat="1" x14ac:dyDescent="0.3"/>
    <row r="168231" customFormat="1" x14ac:dyDescent="0.3"/>
    <row r="168232" customFormat="1" x14ac:dyDescent="0.3"/>
    <row r="168233" customFormat="1" x14ac:dyDescent="0.3"/>
    <row r="168234" customFormat="1" x14ac:dyDescent="0.3"/>
    <row r="168235" customFormat="1" x14ac:dyDescent="0.3"/>
    <row r="168236" customFormat="1" x14ac:dyDescent="0.3"/>
    <row r="168237" customFormat="1" x14ac:dyDescent="0.3"/>
    <row r="168238" customFormat="1" x14ac:dyDescent="0.3"/>
    <row r="168239" customFormat="1" x14ac:dyDescent="0.3"/>
    <row r="168240" customFormat="1" x14ac:dyDescent="0.3"/>
    <row r="168241" customFormat="1" x14ac:dyDescent="0.3"/>
    <row r="168242" customFormat="1" x14ac:dyDescent="0.3"/>
    <row r="168243" customFormat="1" x14ac:dyDescent="0.3"/>
    <row r="168244" customFormat="1" x14ac:dyDescent="0.3"/>
    <row r="168245" customFormat="1" x14ac:dyDescent="0.3"/>
    <row r="168246" customFormat="1" x14ac:dyDescent="0.3"/>
    <row r="168247" customFormat="1" x14ac:dyDescent="0.3"/>
    <row r="168248" customFormat="1" x14ac:dyDescent="0.3"/>
    <row r="168249" customFormat="1" x14ac:dyDescent="0.3"/>
    <row r="168250" customFormat="1" x14ac:dyDescent="0.3"/>
    <row r="168251" customFormat="1" x14ac:dyDescent="0.3"/>
    <row r="168252" customFormat="1" x14ac:dyDescent="0.3"/>
    <row r="168253" customFormat="1" x14ac:dyDescent="0.3"/>
    <row r="168254" customFormat="1" x14ac:dyDescent="0.3"/>
    <row r="168255" customFormat="1" x14ac:dyDescent="0.3"/>
    <row r="168256" customFormat="1" x14ac:dyDescent="0.3"/>
    <row r="168257" customFormat="1" x14ac:dyDescent="0.3"/>
    <row r="168258" customFormat="1" x14ac:dyDescent="0.3"/>
    <row r="168259" customFormat="1" x14ac:dyDescent="0.3"/>
    <row r="168260" customFormat="1" x14ac:dyDescent="0.3"/>
    <row r="168261" customFormat="1" x14ac:dyDescent="0.3"/>
    <row r="168262" customFormat="1" x14ac:dyDescent="0.3"/>
    <row r="168263" customFormat="1" x14ac:dyDescent="0.3"/>
    <row r="168264" customFormat="1" x14ac:dyDescent="0.3"/>
    <row r="168265" customFormat="1" x14ac:dyDescent="0.3"/>
    <row r="168266" customFormat="1" x14ac:dyDescent="0.3"/>
    <row r="168267" customFormat="1" x14ac:dyDescent="0.3"/>
    <row r="168268" customFormat="1" x14ac:dyDescent="0.3"/>
    <row r="168269" customFormat="1" x14ac:dyDescent="0.3"/>
    <row r="168270" customFormat="1" x14ac:dyDescent="0.3"/>
    <row r="168271" customFormat="1" x14ac:dyDescent="0.3"/>
    <row r="168272" customFormat="1" x14ac:dyDescent="0.3"/>
    <row r="168273" customFormat="1" x14ac:dyDescent="0.3"/>
    <row r="168274" customFormat="1" x14ac:dyDescent="0.3"/>
    <row r="168275" customFormat="1" x14ac:dyDescent="0.3"/>
    <row r="168276" customFormat="1" x14ac:dyDescent="0.3"/>
    <row r="168277" customFormat="1" x14ac:dyDescent="0.3"/>
    <row r="168278" customFormat="1" x14ac:dyDescent="0.3"/>
    <row r="168279" customFormat="1" x14ac:dyDescent="0.3"/>
    <row r="168280" customFormat="1" x14ac:dyDescent="0.3"/>
    <row r="168281" customFormat="1" x14ac:dyDescent="0.3"/>
    <row r="168282" customFormat="1" x14ac:dyDescent="0.3"/>
    <row r="168283" customFormat="1" x14ac:dyDescent="0.3"/>
    <row r="168284" customFormat="1" x14ac:dyDescent="0.3"/>
    <row r="168285" customFormat="1" x14ac:dyDescent="0.3"/>
    <row r="168286" customFormat="1" x14ac:dyDescent="0.3"/>
    <row r="168287" customFormat="1" x14ac:dyDescent="0.3"/>
    <row r="168288" customFormat="1" x14ac:dyDescent="0.3"/>
    <row r="168289" customFormat="1" x14ac:dyDescent="0.3"/>
    <row r="168290" customFormat="1" x14ac:dyDescent="0.3"/>
    <row r="168291" customFormat="1" x14ac:dyDescent="0.3"/>
    <row r="168292" customFormat="1" x14ac:dyDescent="0.3"/>
    <row r="168293" customFormat="1" x14ac:dyDescent="0.3"/>
    <row r="168294" customFormat="1" x14ac:dyDescent="0.3"/>
    <row r="168295" customFormat="1" x14ac:dyDescent="0.3"/>
    <row r="168296" customFormat="1" x14ac:dyDescent="0.3"/>
    <row r="168297" customFormat="1" x14ac:dyDescent="0.3"/>
    <row r="168298" customFormat="1" x14ac:dyDescent="0.3"/>
    <row r="168299" customFormat="1" x14ac:dyDescent="0.3"/>
    <row r="168300" customFormat="1" x14ac:dyDescent="0.3"/>
    <row r="168301" customFormat="1" x14ac:dyDescent="0.3"/>
    <row r="168302" customFormat="1" x14ac:dyDescent="0.3"/>
    <row r="168303" customFormat="1" x14ac:dyDescent="0.3"/>
    <row r="168304" customFormat="1" x14ac:dyDescent="0.3"/>
    <row r="168305" customFormat="1" x14ac:dyDescent="0.3"/>
    <row r="168306" customFormat="1" x14ac:dyDescent="0.3"/>
    <row r="168307" customFormat="1" x14ac:dyDescent="0.3"/>
    <row r="168308" customFormat="1" x14ac:dyDescent="0.3"/>
    <row r="168309" customFormat="1" x14ac:dyDescent="0.3"/>
    <row r="168310" customFormat="1" x14ac:dyDescent="0.3"/>
    <row r="168311" customFormat="1" x14ac:dyDescent="0.3"/>
    <row r="168312" customFormat="1" x14ac:dyDescent="0.3"/>
    <row r="168313" customFormat="1" x14ac:dyDescent="0.3"/>
    <row r="168314" customFormat="1" x14ac:dyDescent="0.3"/>
    <row r="168315" customFormat="1" x14ac:dyDescent="0.3"/>
    <row r="168316" customFormat="1" x14ac:dyDescent="0.3"/>
    <row r="168317" customFormat="1" x14ac:dyDescent="0.3"/>
    <row r="168318" customFormat="1" x14ac:dyDescent="0.3"/>
    <row r="168319" customFormat="1" x14ac:dyDescent="0.3"/>
    <row r="168320" customFormat="1" x14ac:dyDescent="0.3"/>
    <row r="168321" customFormat="1" x14ac:dyDescent="0.3"/>
    <row r="168322" customFormat="1" x14ac:dyDescent="0.3"/>
    <row r="168323" customFormat="1" x14ac:dyDescent="0.3"/>
    <row r="168324" customFormat="1" x14ac:dyDescent="0.3"/>
    <row r="168325" customFormat="1" x14ac:dyDescent="0.3"/>
    <row r="168326" customFormat="1" x14ac:dyDescent="0.3"/>
    <row r="168327" customFormat="1" x14ac:dyDescent="0.3"/>
    <row r="168328" customFormat="1" x14ac:dyDescent="0.3"/>
    <row r="168329" customFormat="1" x14ac:dyDescent="0.3"/>
    <row r="168330" customFormat="1" x14ac:dyDescent="0.3"/>
    <row r="168331" customFormat="1" x14ac:dyDescent="0.3"/>
    <row r="168332" customFormat="1" x14ac:dyDescent="0.3"/>
    <row r="168333" customFormat="1" x14ac:dyDescent="0.3"/>
    <row r="168334" customFormat="1" x14ac:dyDescent="0.3"/>
    <row r="168335" customFormat="1" x14ac:dyDescent="0.3"/>
    <row r="168336" customFormat="1" x14ac:dyDescent="0.3"/>
    <row r="168337" customFormat="1" x14ac:dyDescent="0.3"/>
    <row r="168338" customFormat="1" x14ac:dyDescent="0.3"/>
    <row r="168339" customFormat="1" x14ac:dyDescent="0.3"/>
    <row r="168340" customFormat="1" x14ac:dyDescent="0.3"/>
    <row r="168341" customFormat="1" x14ac:dyDescent="0.3"/>
    <row r="168342" customFormat="1" x14ac:dyDescent="0.3"/>
    <row r="168343" customFormat="1" x14ac:dyDescent="0.3"/>
    <row r="168344" customFormat="1" x14ac:dyDescent="0.3"/>
    <row r="168345" customFormat="1" x14ac:dyDescent="0.3"/>
    <row r="168346" customFormat="1" x14ac:dyDescent="0.3"/>
    <row r="168347" customFormat="1" x14ac:dyDescent="0.3"/>
    <row r="168348" customFormat="1" x14ac:dyDescent="0.3"/>
    <row r="168349" customFormat="1" x14ac:dyDescent="0.3"/>
    <row r="168350" customFormat="1" x14ac:dyDescent="0.3"/>
    <row r="168351" customFormat="1" x14ac:dyDescent="0.3"/>
    <row r="168352" customFormat="1" x14ac:dyDescent="0.3"/>
    <row r="168353" customFormat="1" x14ac:dyDescent="0.3"/>
    <row r="168354" customFormat="1" x14ac:dyDescent="0.3"/>
    <row r="168355" customFormat="1" x14ac:dyDescent="0.3"/>
    <row r="168356" customFormat="1" x14ac:dyDescent="0.3"/>
    <row r="168357" customFormat="1" x14ac:dyDescent="0.3"/>
    <row r="168358" customFormat="1" x14ac:dyDescent="0.3"/>
    <row r="168359" customFormat="1" x14ac:dyDescent="0.3"/>
    <row r="168360" customFormat="1" x14ac:dyDescent="0.3"/>
    <row r="168361" customFormat="1" x14ac:dyDescent="0.3"/>
    <row r="168362" customFormat="1" x14ac:dyDescent="0.3"/>
    <row r="168363" customFormat="1" x14ac:dyDescent="0.3"/>
    <row r="168364" customFormat="1" x14ac:dyDescent="0.3"/>
    <row r="168365" customFormat="1" x14ac:dyDescent="0.3"/>
    <row r="168366" customFormat="1" x14ac:dyDescent="0.3"/>
    <row r="168367" customFormat="1" x14ac:dyDescent="0.3"/>
    <row r="168368" customFormat="1" x14ac:dyDescent="0.3"/>
    <row r="168369" customFormat="1" x14ac:dyDescent="0.3"/>
    <row r="168370" customFormat="1" x14ac:dyDescent="0.3"/>
    <row r="168371" customFormat="1" x14ac:dyDescent="0.3"/>
    <row r="168372" customFormat="1" x14ac:dyDescent="0.3"/>
    <row r="168373" customFormat="1" x14ac:dyDescent="0.3"/>
    <row r="168374" customFormat="1" x14ac:dyDescent="0.3"/>
    <row r="168375" customFormat="1" x14ac:dyDescent="0.3"/>
    <row r="168376" customFormat="1" x14ac:dyDescent="0.3"/>
    <row r="168377" customFormat="1" x14ac:dyDescent="0.3"/>
    <row r="168378" customFormat="1" x14ac:dyDescent="0.3"/>
    <row r="168379" customFormat="1" x14ac:dyDescent="0.3"/>
    <row r="168380" customFormat="1" x14ac:dyDescent="0.3"/>
    <row r="168381" customFormat="1" x14ac:dyDescent="0.3"/>
    <row r="168382" customFormat="1" x14ac:dyDescent="0.3"/>
    <row r="168383" customFormat="1" x14ac:dyDescent="0.3"/>
    <row r="168384" customFormat="1" x14ac:dyDescent="0.3"/>
    <row r="168385" customFormat="1" x14ac:dyDescent="0.3"/>
    <row r="168386" customFormat="1" x14ac:dyDescent="0.3"/>
    <row r="168387" customFormat="1" x14ac:dyDescent="0.3"/>
    <row r="168388" customFormat="1" x14ac:dyDescent="0.3"/>
    <row r="168389" customFormat="1" x14ac:dyDescent="0.3"/>
    <row r="168390" customFormat="1" x14ac:dyDescent="0.3"/>
    <row r="168391" customFormat="1" x14ac:dyDescent="0.3"/>
    <row r="168392" customFormat="1" x14ac:dyDescent="0.3"/>
    <row r="168393" customFormat="1" x14ac:dyDescent="0.3"/>
    <row r="168394" customFormat="1" x14ac:dyDescent="0.3"/>
    <row r="168395" customFormat="1" x14ac:dyDescent="0.3"/>
    <row r="168396" customFormat="1" x14ac:dyDescent="0.3"/>
    <row r="168397" customFormat="1" x14ac:dyDescent="0.3"/>
    <row r="168398" customFormat="1" x14ac:dyDescent="0.3"/>
    <row r="168399" customFormat="1" x14ac:dyDescent="0.3"/>
    <row r="168400" customFormat="1" x14ac:dyDescent="0.3"/>
    <row r="168401" customFormat="1" x14ac:dyDescent="0.3"/>
    <row r="168402" customFormat="1" x14ac:dyDescent="0.3"/>
    <row r="168403" customFormat="1" x14ac:dyDescent="0.3"/>
    <row r="168404" customFormat="1" x14ac:dyDescent="0.3"/>
    <row r="168405" customFormat="1" x14ac:dyDescent="0.3"/>
    <row r="168406" customFormat="1" x14ac:dyDescent="0.3"/>
    <row r="168407" customFormat="1" x14ac:dyDescent="0.3"/>
    <row r="168408" customFormat="1" x14ac:dyDescent="0.3"/>
    <row r="168409" customFormat="1" x14ac:dyDescent="0.3"/>
    <row r="168410" customFormat="1" x14ac:dyDescent="0.3"/>
    <row r="168411" customFormat="1" x14ac:dyDescent="0.3"/>
    <row r="168412" customFormat="1" x14ac:dyDescent="0.3"/>
    <row r="168413" customFormat="1" x14ac:dyDescent="0.3"/>
    <row r="168414" customFormat="1" x14ac:dyDescent="0.3"/>
    <row r="168415" customFormat="1" x14ac:dyDescent="0.3"/>
    <row r="168416" customFormat="1" x14ac:dyDescent="0.3"/>
    <row r="168417" customFormat="1" x14ac:dyDescent="0.3"/>
    <row r="168418" customFormat="1" x14ac:dyDescent="0.3"/>
    <row r="168419" customFormat="1" x14ac:dyDescent="0.3"/>
    <row r="168420" customFormat="1" x14ac:dyDescent="0.3"/>
    <row r="168421" customFormat="1" x14ac:dyDescent="0.3"/>
    <row r="168422" customFormat="1" x14ac:dyDescent="0.3"/>
    <row r="168423" customFormat="1" x14ac:dyDescent="0.3"/>
    <row r="168424" customFormat="1" x14ac:dyDescent="0.3"/>
    <row r="168425" customFormat="1" x14ac:dyDescent="0.3"/>
    <row r="168426" customFormat="1" x14ac:dyDescent="0.3"/>
    <row r="168427" customFormat="1" x14ac:dyDescent="0.3"/>
    <row r="168428" customFormat="1" x14ac:dyDescent="0.3"/>
    <row r="168429" customFormat="1" x14ac:dyDescent="0.3"/>
    <row r="168430" customFormat="1" x14ac:dyDescent="0.3"/>
    <row r="168431" customFormat="1" x14ac:dyDescent="0.3"/>
    <row r="168432" customFormat="1" x14ac:dyDescent="0.3"/>
    <row r="168433" customFormat="1" x14ac:dyDescent="0.3"/>
    <row r="168434" customFormat="1" x14ac:dyDescent="0.3"/>
    <row r="168435" customFormat="1" x14ac:dyDescent="0.3"/>
    <row r="168436" customFormat="1" x14ac:dyDescent="0.3"/>
    <row r="168437" customFormat="1" x14ac:dyDescent="0.3"/>
    <row r="168438" customFormat="1" x14ac:dyDescent="0.3"/>
    <row r="168439" customFormat="1" x14ac:dyDescent="0.3"/>
    <row r="168440" customFormat="1" x14ac:dyDescent="0.3"/>
    <row r="168441" customFormat="1" x14ac:dyDescent="0.3"/>
    <row r="168442" customFormat="1" x14ac:dyDescent="0.3"/>
    <row r="168443" customFormat="1" x14ac:dyDescent="0.3"/>
    <row r="168444" customFormat="1" x14ac:dyDescent="0.3"/>
    <row r="168445" customFormat="1" x14ac:dyDescent="0.3"/>
    <row r="168446" customFormat="1" x14ac:dyDescent="0.3"/>
    <row r="168447" customFormat="1" x14ac:dyDescent="0.3"/>
    <row r="168448" customFormat="1" x14ac:dyDescent="0.3"/>
    <row r="168449" customFormat="1" x14ac:dyDescent="0.3"/>
    <row r="168450" customFormat="1" x14ac:dyDescent="0.3"/>
    <row r="168451" customFormat="1" x14ac:dyDescent="0.3"/>
    <row r="168452" customFormat="1" x14ac:dyDescent="0.3"/>
    <row r="168453" customFormat="1" x14ac:dyDescent="0.3"/>
    <row r="168454" customFormat="1" x14ac:dyDescent="0.3"/>
    <row r="168455" customFormat="1" x14ac:dyDescent="0.3"/>
    <row r="168456" customFormat="1" x14ac:dyDescent="0.3"/>
    <row r="168457" customFormat="1" x14ac:dyDescent="0.3"/>
    <row r="168458" customFormat="1" x14ac:dyDescent="0.3"/>
    <row r="168459" customFormat="1" x14ac:dyDescent="0.3"/>
    <row r="168460" customFormat="1" x14ac:dyDescent="0.3"/>
    <row r="168461" customFormat="1" x14ac:dyDescent="0.3"/>
    <row r="168462" customFormat="1" x14ac:dyDescent="0.3"/>
    <row r="168463" customFormat="1" x14ac:dyDescent="0.3"/>
    <row r="168464" customFormat="1" x14ac:dyDescent="0.3"/>
    <row r="168465" customFormat="1" x14ac:dyDescent="0.3"/>
    <row r="168466" customFormat="1" x14ac:dyDescent="0.3"/>
    <row r="168467" customFormat="1" x14ac:dyDescent="0.3"/>
    <row r="168468" customFormat="1" x14ac:dyDescent="0.3"/>
    <row r="168469" customFormat="1" x14ac:dyDescent="0.3"/>
    <row r="168470" customFormat="1" x14ac:dyDescent="0.3"/>
    <row r="168471" customFormat="1" x14ac:dyDescent="0.3"/>
    <row r="168472" customFormat="1" x14ac:dyDescent="0.3"/>
    <row r="168473" customFormat="1" x14ac:dyDescent="0.3"/>
    <row r="168474" customFormat="1" x14ac:dyDescent="0.3"/>
    <row r="168475" customFormat="1" x14ac:dyDescent="0.3"/>
    <row r="168476" customFormat="1" x14ac:dyDescent="0.3"/>
    <row r="168477" customFormat="1" x14ac:dyDescent="0.3"/>
    <row r="168478" customFormat="1" x14ac:dyDescent="0.3"/>
    <row r="168479" customFormat="1" x14ac:dyDescent="0.3"/>
    <row r="168480" customFormat="1" x14ac:dyDescent="0.3"/>
    <row r="168481" customFormat="1" x14ac:dyDescent="0.3"/>
    <row r="168482" customFormat="1" x14ac:dyDescent="0.3"/>
    <row r="168483" customFormat="1" x14ac:dyDescent="0.3"/>
    <row r="168484" customFormat="1" x14ac:dyDescent="0.3"/>
    <row r="168485" customFormat="1" x14ac:dyDescent="0.3"/>
    <row r="168486" customFormat="1" x14ac:dyDescent="0.3"/>
    <row r="168487" customFormat="1" x14ac:dyDescent="0.3"/>
    <row r="168488" customFormat="1" x14ac:dyDescent="0.3"/>
    <row r="168489" customFormat="1" x14ac:dyDescent="0.3"/>
    <row r="168490" customFormat="1" x14ac:dyDescent="0.3"/>
    <row r="168491" customFormat="1" x14ac:dyDescent="0.3"/>
    <row r="168492" customFormat="1" x14ac:dyDescent="0.3"/>
    <row r="168493" customFormat="1" x14ac:dyDescent="0.3"/>
    <row r="168494" customFormat="1" x14ac:dyDescent="0.3"/>
    <row r="168495" customFormat="1" x14ac:dyDescent="0.3"/>
    <row r="168496" customFormat="1" x14ac:dyDescent="0.3"/>
    <row r="168497" customFormat="1" x14ac:dyDescent="0.3"/>
    <row r="168498" customFormat="1" x14ac:dyDescent="0.3"/>
    <row r="168499" customFormat="1" x14ac:dyDescent="0.3"/>
    <row r="168500" customFormat="1" x14ac:dyDescent="0.3"/>
    <row r="168501" customFormat="1" x14ac:dyDescent="0.3"/>
    <row r="168502" customFormat="1" x14ac:dyDescent="0.3"/>
    <row r="168503" customFormat="1" x14ac:dyDescent="0.3"/>
    <row r="168504" customFormat="1" x14ac:dyDescent="0.3"/>
    <row r="168505" customFormat="1" x14ac:dyDescent="0.3"/>
    <row r="168506" customFormat="1" x14ac:dyDescent="0.3"/>
    <row r="168507" customFormat="1" x14ac:dyDescent="0.3"/>
    <row r="168508" customFormat="1" x14ac:dyDescent="0.3"/>
    <row r="168509" customFormat="1" x14ac:dyDescent="0.3"/>
    <row r="168510" customFormat="1" x14ac:dyDescent="0.3"/>
    <row r="168511" customFormat="1" x14ac:dyDescent="0.3"/>
    <row r="168512" customFormat="1" x14ac:dyDescent="0.3"/>
    <row r="168513" customFormat="1" x14ac:dyDescent="0.3"/>
    <row r="168514" customFormat="1" x14ac:dyDescent="0.3"/>
    <row r="168515" customFormat="1" x14ac:dyDescent="0.3"/>
    <row r="168516" customFormat="1" x14ac:dyDescent="0.3"/>
    <row r="168517" customFormat="1" x14ac:dyDescent="0.3"/>
    <row r="168518" customFormat="1" x14ac:dyDescent="0.3"/>
    <row r="168519" customFormat="1" x14ac:dyDescent="0.3"/>
    <row r="168520" customFormat="1" x14ac:dyDescent="0.3"/>
    <row r="168521" customFormat="1" x14ac:dyDescent="0.3"/>
    <row r="168522" customFormat="1" x14ac:dyDescent="0.3"/>
    <row r="168523" customFormat="1" x14ac:dyDescent="0.3"/>
    <row r="168524" customFormat="1" x14ac:dyDescent="0.3"/>
    <row r="168525" customFormat="1" x14ac:dyDescent="0.3"/>
    <row r="168526" customFormat="1" x14ac:dyDescent="0.3"/>
    <row r="168527" customFormat="1" x14ac:dyDescent="0.3"/>
    <row r="168528" customFormat="1" x14ac:dyDescent="0.3"/>
    <row r="168529" customFormat="1" x14ac:dyDescent="0.3"/>
    <row r="168530" customFormat="1" x14ac:dyDescent="0.3"/>
    <row r="168531" customFormat="1" x14ac:dyDescent="0.3"/>
    <row r="168532" customFormat="1" x14ac:dyDescent="0.3"/>
    <row r="168533" customFormat="1" x14ac:dyDescent="0.3"/>
    <row r="168534" customFormat="1" x14ac:dyDescent="0.3"/>
    <row r="168535" customFormat="1" x14ac:dyDescent="0.3"/>
    <row r="168536" customFormat="1" x14ac:dyDescent="0.3"/>
    <row r="168537" customFormat="1" x14ac:dyDescent="0.3"/>
    <row r="168538" customFormat="1" x14ac:dyDescent="0.3"/>
    <row r="168539" customFormat="1" x14ac:dyDescent="0.3"/>
    <row r="168540" customFormat="1" x14ac:dyDescent="0.3"/>
    <row r="168541" customFormat="1" x14ac:dyDescent="0.3"/>
    <row r="168542" customFormat="1" x14ac:dyDescent="0.3"/>
    <row r="168543" customFormat="1" x14ac:dyDescent="0.3"/>
    <row r="168544" customFormat="1" x14ac:dyDescent="0.3"/>
    <row r="168545" customFormat="1" x14ac:dyDescent="0.3"/>
    <row r="168546" customFormat="1" x14ac:dyDescent="0.3"/>
    <row r="168547" customFormat="1" x14ac:dyDescent="0.3"/>
    <row r="168548" customFormat="1" x14ac:dyDescent="0.3"/>
    <row r="168549" customFormat="1" x14ac:dyDescent="0.3"/>
    <row r="168550" customFormat="1" x14ac:dyDescent="0.3"/>
    <row r="168551" customFormat="1" x14ac:dyDescent="0.3"/>
    <row r="168552" customFormat="1" x14ac:dyDescent="0.3"/>
    <row r="168553" customFormat="1" x14ac:dyDescent="0.3"/>
    <row r="168554" customFormat="1" x14ac:dyDescent="0.3"/>
    <row r="168555" customFormat="1" x14ac:dyDescent="0.3"/>
    <row r="168556" customFormat="1" x14ac:dyDescent="0.3"/>
    <row r="168557" customFormat="1" x14ac:dyDescent="0.3"/>
    <row r="168558" customFormat="1" x14ac:dyDescent="0.3"/>
    <row r="168559" customFormat="1" x14ac:dyDescent="0.3"/>
    <row r="168560" customFormat="1" x14ac:dyDescent="0.3"/>
    <row r="168561" customFormat="1" x14ac:dyDescent="0.3"/>
    <row r="168562" customFormat="1" x14ac:dyDescent="0.3"/>
    <row r="168563" customFormat="1" x14ac:dyDescent="0.3"/>
    <row r="168564" customFormat="1" x14ac:dyDescent="0.3"/>
    <row r="168565" customFormat="1" x14ac:dyDescent="0.3"/>
    <row r="168566" customFormat="1" x14ac:dyDescent="0.3"/>
    <row r="168567" customFormat="1" x14ac:dyDescent="0.3"/>
    <row r="168568" customFormat="1" x14ac:dyDescent="0.3"/>
    <row r="168569" customFormat="1" x14ac:dyDescent="0.3"/>
    <row r="168570" customFormat="1" x14ac:dyDescent="0.3"/>
    <row r="168571" customFormat="1" x14ac:dyDescent="0.3"/>
    <row r="168572" customFormat="1" x14ac:dyDescent="0.3"/>
    <row r="168573" customFormat="1" x14ac:dyDescent="0.3"/>
    <row r="168574" customFormat="1" x14ac:dyDescent="0.3"/>
    <row r="168575" customFormat="1" x14ac:dyDescent="0.3"/>
    <row r="168576" customFormat="1" x14ac:dyDescent="0.3"/>
    <row r="168577" customFormat="1" x14ac:dyDescent="0.3"/>
    <row r="168578" customFormat="1" x14ac:dyDescent="0.3"/>
    <row r="168579" customFormat="1" x14ac:dyDescent="0.3"/>
    <row r="168580" customFormat="1" x14ac:dyDescent="0.3"/>
    <row r="168581" customFormat="1" x14ac:dyDescent="0.3"/>
    <row r="168582" customFormat="1" x14ac:dyDescent="0.3"/>
    <row r="168583" customFormat="1" x14ac:dyDescent="0.3"/>
    <row r="168584" customFormat="1" x14ac:dyDescent="0.3"/>
    <row r="168585" customFormat="1" x14ac:dyDescent="0.3"/>
    <row r="168586" customFormat="1" x14ac:dyDescent="0.3"/>
    <row r="168587" customFormat="1" x14ac:dyDescent="0.3"/>
    <row r="168588" customFormat="1" x14ac:dyDescent="0.3"/>
    <row r="168589" customFormat="1" x14ac:dyDescent="0.3"/>
    <row r="168590" customFormat="1" x14ac:dyDescent="0.3"/>
    <row r="168591" customFormat="1" x14ac:dyDescent="0.3"/>
    <row r="168592" customFormat="1" x14ac:dyDescent="0.3"/>
    <row r="168593" customFormat="1" x14ac:dyDescent="0.3"/>
    <row r="168594" customFormat="1" x14ac:dyDescent="0.3"/>
    <row r="168595" customFormat="1" x14ac:dyDescent="0.3"/>
    <row r="168596" customFormat="1" x14ac:dyDescent="0.3"/>
    <row r="168597" customFormat="1" x14ac:dyDescent="0.3"/>
    <row r="168598" customFormat="1" x14ac:dyDescent="0.3"/>
    <row r="168599" customFormat="1" x14ac:dyDescent="0.3"/>
    <row r="168600" customFormat="1" x14ac:dyDescent="0.3"/>
    <row r="168601" customFormat="1" x14ac:dyDescent="0.3"/>
    <row r="168602" customFormat="1" x14ac:dyDescent="0.3"/>
    <row r="168603" customFormat="1" x14ac:dyDescent="0.3"/>
    <row r="168604" customFormat="1" x14ac:dyDescent="0.3"/>
    <row r="168605" customFormat="1" x14ac:dyDescent="0.3"/>
    <row r="168606" customFormat="1" x14ac:dyDescent="0.3"/>
    <row r="168607" customFormat="1" x14ac:dyDescent="0.3"/>
    <row r="168608" customFormat="1" x14ac:dyDescent="0.3"/>
    <row r="168609" customFormat="1" x14ac:dyDescent="0.3"/>
    <row r="168610" customFormat="1" x14ac:dyDescent="0.3"/>
    <row r="168611" customFormat="1" x14ac:dyDescent="0.3"/>
    <row r="168612" customFormat="1" x14ac:dyDescent="0.3"/>
    <row r="168613" customFormat="1" x14ac:dyDescent="0.3"/>
    <row r="168614" customFormat="1" x14ac:dyDescent="0.3"/>
    <row r="168615" customFormat="1" x14ac:dyDescent="0.3"/>
    <row r="168616" customFormat="1" x14ac:dyDescent="0.3"/>
    <row r="168617" customFormat="1" x14ac:dyDescent="0.3"/>
    <row r="168618" customFormat="1" x14ac:dyDescent="0.3"/>
    <row r="168619" customFormat="1" x14ac:dyDescent="0.3"/>
    <row r="168620" customFormat="1" x14ac:dyDescent="0.3"/>
    <row r="168621" customFormat="1" x14ac:dyDescent="0.3"/>
    <row r="168622" customFormat="1" x14ac:dyDescent="0.3"/>
    <row r="168623" customFormat="1" x14ac:dyDescent="0.3"/>
    <row r="168624" customFormat="1" x14ac:dyDescent="0.3"/>
    <row r="168625" customFormat="1" x14ac:dyDescent="0.3"/>
    <row r="168626" customFormat="1" x14ac:dyDescent="0.3"/>
    <row r="168627" customFormat="1" x14ac:dyDescent="0.3"/>
    <row r="168628" customFormat="1" x14ac:dyDescent="0.3"/>
    <row r="168629" customFormat="1" x14ac:dyDescent="0.3"/>
    <row r="168630" customFormat="1" x14ac:dyDescent="0.3"/>
    <row r="168631" customFormat="1" x14ac:dyDescent="0.3"/>
    <row r="168632" customFormat="1" x14ac:dyDescent="0.3"/>
    <row r="168633" customFormat="1" x14ac:dyDescent="0.3"/>
    <row r="168634" customFormat="1" x14ac:dyDescent="0.3"/>
    <row r="168635" customFormat="1" x14ac:dyDescent="0.3"/>
    <row r="168636" customFormat="1" x14ac:dyDescent="0.3"/>
    <row r="168637" customFormat="1" x14ac:dyDescent="0.3"/>
    <row r="168638" customFormat="1" x14ac:dyDescent="0.3"/>
    <row r="168639" customFormat="1" x14ac:dyDescent="0.3"/>
    <row r="168640" customFormat="1" x14ac:dyDescent="0.3"/>
    <row r="168641" customFormat="1" x14ac:dyDescent="0.3"/>
    <row r="168642" customFormat="1" x14ac:dyDescent="0.3"/>
    <row r="168643" customFormat="1" x14ac:dyDescent="0.3"/>
    <row r="168644" customFormat="1" x14ac:dyDescent="0.3"/>
    <row r="168645" customFormat="1" x14ac:dyDescent="0.3"/>
    <row r="168646" customFormat="1" x14ac:dyDescent="0.3"/>
    <row r="168647" customFormat="1" x14ac:dyDescent="0.3"/>
    <row r="168648" customFormat="1" x14ac:dyDescent="0.3"/>
    <row r="168649" customFormat="1" x14ac:dyDescent="0.3"/>
    <row r="168650" customFormat="1" x14ac:dyDescent="0.3"/>
    <row r="168651" customFormat="1" x14ac:dyDescent="0.3"/>
    <row r="168652" customFormat="1" x14ac:dyDescent="0.3"/>
    <row r="168653" customFormat="1" x14ac:dyDescent="0.3"/>
    <row r="168654" customFormat="1" x14ac:dyDescent="0.3"/>
    <row r="168655" customFormat="1" x14ac:dyDescent="0.3"/>
    <row r="168656" customFormat="1" x14ac:dyDescent="0.3"/>
    <row r="168657" customFormat="1" x14ac:dyDescent="0.3"/>
    <row r="168658" customFormat="1" x14ac:dyDescent="0.3"/>
    <row r="168659" customFormat="1" x14ac:dyDescent="0.3"/>
    <row r="168660" customFormat="1" x14ac:dyDescent="0.3"/>
    <row r="168661" customFormat="1" x14ac:dyDescent="0.3"/>
    <row r="168662" customFormat="1" x14ac:dyDescent="0.3"/>
    <row r="168663" customFormat="1" x14ac:dyDescent="0.3"/>
    <row r="168664" customFormat="1" x14ac:dyDescent="0.3"/>
    <row r="168665" customFormat="1" x14ac:dyDescent="0.3"/>
    <row r="168666" customFormat="1" x14ac:dyDescent="0.3"/>
    <row r="168667" customFormat="1" x14ac:dyDescent="0.3"/>
    <row r="168668" customFormat="1" x14ac:dyDescent="0.3"/>
    <row r="168669" customFormat="1" x14ac:dyDescent="0.3"/>
    <row r="168670" customFormat="1" x14ac:dyDescent="0.3"/>
    <row r="168671" customFormat="1" x14ac:dyDescent="0.3"/>
    <row r="168672" customFormat="1" x14ac:dyDescent="0.3"/>
    <row r="168673" customFormat="1" x14ac:dyDescent="0.3"/>
    <row r="168674" customFormat="1" x14ac:dyDescent="0.3"/>
    <row r="168675" customFormat="1" x14ac:dyDescent="0.3"/>
    <row r="168676" customFormat="1" x14ac:dyDescent="0.3"/>
    <row r="168677" customFormat="1" x14ac:dyDescent="0.3"/>
    <row r="168678" customFormat="1" x14ac:dyDescent="0.3"/>
    <row r="168679" customFormat="1" x14ac:dyDescent="0.3"/>
    <row r="168680" customFormat="1" x14ac:dyDescent="0.3"/>
    <row r="168681" customFormat="1" x14ac:dyDescent="0.3"/>
    <row r="168682" customFormat="1" x14ac:dyDescent="0.3"/>
    <row r="168683" customFormat="1" x14ac:dyDescent="0.3"/>
    <row r="168684" customFormat="1" x14ac:dyDescent="0.3"/>
    <row r="168685" customFormat="1" x14ac:dyDescent="0.3"/>
    <row r="168686" customFormat="1" x14ac:dyDescent="0.3"/>
    <row r="168687" customFormat="1" x14ac:dyDescent="0.3"/>
    <row r="168688" customFormat="1" x14ac:dyDescent="0.3"/>
    <row r="168689" customFormat="1" x14ac:dyDescent="0.3"/>
    <row r="168690" customFormat="1" x14ac:dyDescent="0.3"/>
    <row r="168691" customFormat="1" x14ac:dyDescent="0.3"/>
    <row r="168692" customFormat="1" x14ac:dyDescent="0.3"/>
    <row r="168693" customFormat="1" x14ac:dyDescent="0.3"/>
    <row r="168694" customFormat="1" x14ac:dyDescent="0.3"/>
    <row r="168695" customFormat="1" x14ac:dyDescent="0.3"/>
    <row r="168696" customFormat="1" x14ac:dyDescent="0.3"/>
    <row r="168697" customFormat="1" x14ac:dyDescent="0.3"/>
    <row r="168698" customFormat="1" x14ac:dyDescent="0.3"/>
    <row r="168699" customFormat="1" x14ac:dyDescent="0.3"/>
    <row r="168700" customFormat="1" x14ac:dyDescent="0.3"/>
    <row r="168701" customFormat="1" x14ac:dyDescent="0.3"/>
    <row r="168702" customFormat="1" x14ac:dyDescent="0.3"/>
    <row r="168703" customFormat="1" x14ac:dyDescent="0.3"/>
    <row r="168704" customFormat="1" x14ac:dyDescent="0.3"/>
    <row r="168705" customFormat="1" x14ac:dyDescent="0.3"/>
    <row r="168706" customFormat="1" x14ac:dyDescent="0.3"/>
    <row r="168707" customFormat="1" x14ac:dyDescent="0.3"/>
    <row r="168708" customFormat="1" x14ac:dyDescent="0.3"/>
    <row r="168709" customFormat="1" x14ac:dyDescent="0.3"/>
    <row r="168710" customFormat="1" x14ac:dyDescent="0.3"/>
    <row r="168711" customFormat="1" x14ac:dyDescent="0.3"/>
    <row r="168712" customFormat="1" x14ac:dyDescent="0.3"/>
    <row r="168713" customFormat="1" x14ac:dyDescent="0.3"/>
    <row r="168714" customFormat="1" x14ac:dyDescent="0.3"/>
    <row r="168715" customFormat="1" x14ac:dyDescent="0.3"/>
    <row r="168716" customFormat="1" x14ac:dyDescent="0.3"/>
    <row r="168717" customFormat="1" x14ac:dyDescent="0.3"/>
    <row r="168718" customFormat="1" x14ac:dyDescent="0.3"/>
    <row r="168719" customFormat="1" x14ac:dyDescent="0.3"/>
    <row r="168720" customFormat="1" x14ac:dyDescent="0.3"/>
    <row r="168721" customFormat="1" x14ac:dyDescent="0.3"/>
    <row r="168722" customFormat="1" x14ac:dyDescent="0.3"/>
    <row r="168723" customFormat="1" x14ac:dyDescent="0.3"/>
    <row r="168724" customFormat="1" x14ac:dyDescent="0.3"/>
    <row r="168725" customFormat="1" x14ac:dyDescent="0.3"/>
    <row r="168726" customFormat="1" x14ac:dyDescent="0.3"/>
    <row r="168727" customFormat="1" x14ac:dyDescent="0.3"/>
    <row r="168728" customFormat="1" x14ac:dyDescent="0.3"/>
    <row r="168729" customFormat="1" x14ac:dyDescent="0.3"/>
    <row r="168730" customFormat="1" x14ac:dyDescent="0.3"/>
    <row r="168731" customFormat="1" x14ac:dyDescent="0.3"/>
    <row r="168732" customFormat="1" x14ac:dyDescent="0.3"/>
    <row r="168733" customFormat="1" x14ac:dyDescent="0.3"/>
    <row r="168734" customFormat="1" x14ac:dyDescent="0.3"/>
    <row r="168735" customFormat="1" x14ac:dyDescent="0.3"/>
    <row r="168736" customFormat="1" x14ac:dyDescent="0.3"/>
    <row r="168737" customFormat="1" x14ac:dyDescent="0.3"/>
    <row r="168738" customFormat="1" x14ac:dyDescent="0.3"/>
    <row r="168739" customFormat="1" x14ac:dyDescent="0.3"/>
    <row r="168740" customFormat="1" x14ac:dyDescent="0.3"/>
    <row r="168741" customFormat="1" x14ac:dyDescent="0.3"/>
    <row r="168742" customFormat="1" x14ac:dyDescent="0.3"/>
    <row r="168743" customFormat="1" x14ac:dyDescent="0.3"/>
    <row r="168744" customFormat="1" x14ac:dyDescent="0.3"/>
    <row r="168745" customFormat="1" x14ac:dyDescent="0.3"/>
    <row r="168746" customFormat="1" x14ac:dyDescent="0.3"/>
    <row r="168747" customFormat="1" x14ac:dyDescent="0.3"/>
    <row r="168748" customFormat="1" x14ac:dyDescent="0.3"/>
    <row r="168749" customFormat="1" x14ac:dyDescent="0.3"/>
    <row r="168750" customFormat="1" x14ac:dyDescent="0.3"/>
    <row r="168751" customFormat="1" x14ac:dyDescent="0.3"/>
    <row r="168752" customFormat="1" x14ac:dyDescent="0.3"/>
    <row r="168753" customFormat="1" x14ac:dyDescent="0.3"/>
    <row r="168754" customFormat="1" x14ac:dyDescent="0.3"/>
    <row r="168755" customFormat="1" x14ac:dyDescent="0.3"/>
    <row r="168756" customFormat="1" x14ac:dyDescent="0.3"/>
    <row r="168757" customFormat="1" x14ac:dyDescent="0.3"/>
    <row r="168758" customFormat="1" x14ac:dyDescent="0.3"/>
    <row r="168759" customFormat="1" x14ac:dyDescent="0.3"/>
    <row r="168760" customFormat="1" x14ac:dyDescent="0.3"/>
    <row r="168761" customFormat="1" x14ac:dyDescent="0.3"/>
    <row r="168762" customFormat="1" x14ac:dyDescent="0.3"/>
    <row r="168763" customFormat="1" x14ac:dyDescent="0.3"/>
    <row r="168764" customFormat="1" x14ac:dyDescent="0.3"/>
    <row r="168765" customFormat="1" x14ac:dyDescent="0.3"/>
    <row r="168766" customFormat="1" x14ac:dyDescent="0.3"/>
    <row r="168767" customFormat="1" x14ac:dyDescent="0.3"/>
    <row r="168768" customFormat="1" x14ac:dyDescent="0.3"/>
    <row r="168769" customFormat="1" x14ac:dyDescent="0.3"/>
    <row r="168770" customFormat="1" x14ac:dyDescent="0.3"/>
    <row r="168771" customFormat="1" x14ac:dyDescent="0.3"/>
    <row r="168772" customFormat="1" x14ac:dyDescent="0.3"/>
    <row r="168773" customFormat="1" x14ac:dyDescent="0.3"/>
    <row r="168774" customFormat="1" x14ac:dyDescent="0.3"/>
    <row r="168775" customFormat="1" x14ac:dyDescent="0.3"/>
    <row r="168776" customFormat="1" x14ac:dyDescent="0.3"/>
    <row r="168777" customFormat="1" x14ac:dyDescent="0.3"/>
    <row r="168778" customFormat="1" x14ac:dyDescent="0.3"/>
    <row r="168779" customFormat="1" x14ac:dyDescent="0.3"/>
    <row r="168780" customFormat="1" x14ac:dyDescent="0.3"/>
    <row r="168781" customFormat="1" x14ac:dyDescent="0.3"/>
    <row r="168782" customFormat="1" x14ac:dyDescent="0.3"/>
    <row r="168783" customFormat="1" x14ac:dyDescent="0.3"/>
    <row r="168784" customFormat="1" x14ac:dyDescent="0.3"/>
    <row r="168785" customFormat="1" x14ac:dyDescent="0.3"/>
    <row r="168786" customFormat="1" x14ac:dyDescent="0.3"/>
    <row r="168787" customFormat="1" x14ac:dyDescent="0.3"/>
    <row r="168788" customFormat="1" x14ac:dyDescent="0.3"/>
    <row r="168789" customFormat="1" x14ac:dyDescent="0.3"/>
    <row r="168790" customFormat="1" x14ac:dyDescent="0.3"/>
    <row r="168791" customFormat="1" x14ac:dyDescent="0.3"/>
    <row r="168792" customFormat="1" x14ac:dyDescent="0.3"/>
    <row r="168793" customFormat="1" x14ac:dyDescent="0.3"/>
    <row r="168794" customFormat="1" x14ac:dyDescent="0.3"/>
    <row r="168795" customFormat="1" x14ac:dyDescent="0.3"/>
    <row r="168796" customFormat="1" x14ac:dyDescent="0.3"/>
    <row r="168797" customFormat="1" x14ac:dyDescent="0.3"/>
    <row r="168798" customFormat="1" x14ac:dyDescent="0.3"/>
    <row r="168799" customFormat="1" x14ac:dyDescent="0.3"/>
    <row r="168800" customFormat="1" x14ac:dyDescent="0.3"/>
    <row r="168801" customFormat="1" x14ac:dyDescent="0.3"/>
    <row r="168802" customFormat="1" x14ac:dyDescent="0.3"/>
    <row r="168803" customFormat="1" x14ac:dyDescent="0.3"/>
    <row r="168804" customFormat="1" x14ac:dyDescent="0.3"/>
    <row r="168805" customFormat="1" x14ac:dyDescent="0.3"/>
    <row r="168806" customFormat="1" x14ac:dyDescent="0.3"/>
    <row r="168807" customFormat="1" x14ac:dyDescent="0.3"/>
    <row r="168808" customFormat="1" x14ac:dyDescent="0.3"/>
    <row r="168809" customFormat="1" x14ac:dyDescent="0.3"/>
    <row r="168810" customFormat="1" x14ac:dyDescent="0.3"/>
    <row r="168811" customFormat="1" x14ac:dyDescent="0.3"/>
    <row r="168812" customFormat="1" x14ac:dyDescent="0.3"/>
    <row r="168813" customFormat="1" x14ac:dyDescent="0.3"/>
    <row r="168814" customFormat="1" x14ac:dyDescent="0.3"/>
    <row r="168815" customFormat="1" x14ac:dyDescent="0.3"/>
    <row r="168816" customFormat="1" x14ac:dyDescent="0.3"/>
    <row r="168817" customFormat="1" x14ac:dyDescent="0.3"/>
    <row r="168818" customFormat="1" x14ac:dyDescent="0.3"/>
    <row r="168819" customFormat="1" x14ac:dyDescent="0.3"/>
    <row r="168820" customFormat="1" x14ac:dyDescent="0.3"/>
    <row r="168821" customFormat="1" x14ac:dyDescent="0.3"/>
    <row r="168822" customFormat="1" x14ac:dyDescent="0.3"/>
    <row r="168823" customFormat="1" x14ac:dyDescent="0.3"/>
    <row r="168824" customFormat="1" x14ac:dyDescent="0.3"/>
    <row r="168825" customFormat="1" x14ac:dyDescent="0.3"/>
    <row r="168826" customFormat="1" x14ac:dyDescent="0.3"/>
    <row r="168827" customFormat="1" x14ac:dyDescent="0.3"/>
    <row r="168828" customFormat="1" x14ac:dyDescent="0.3"/>
    <row r="168829" customFormat="1" x14ac:dyDescent="0.3"/>
    <row r="168830" customFormat="1" x14ac:dyDescent="0.3"/>
    <row r="168831" customFormat="1" x14ac:dyDescent="0.3"/>
    <row r="168832" customFormat="1" x14ac:dyDescent="0.3"/>
    <row r="168833" customFormat="1" x14ac:dyDescent="0.3"/>
    <row r="168834" customFormat="1" x14ac:dyDescent="0.3"/>
    <row r="168835" customFormat="1" x14ac:dyDescent="0.3"/>
    <row r="168836" customFormat="1" x14ac:dyDescent="0.3"/>
    <row r="168837" customFormat="1" x14ac:dyDescent="0.3"/>
    <row r="168838" customFormat="1" x14ac:dyDescent="0.3"/>
    <row r="168839" customFormat="1" x14ac:dyDescent="0.3"/>
    <row r="168840" customFormat="1" x14ac:dyDescent="0.3"/>
    <row r="168841" customFormat="1" x14ac:dyDescent="0.3"/>
    <row r="168842" customFormat="1" x14ac:dyDescent="0.3"/>
    <row r="168843" customFormat="1" x14ac:dyDescent="0.3"/>
    <row r="168844" customFormat="1" x14ac:dyDescent="0.3"/>
    <row r="168845" customFormat="1" x14ac:dyDescent="0.3"/>
    <row r="168846" customFormat="1" x14ac:dyDescent="0.3"/>
    <row r="168847" customFormat="1" x14ac:dyDescent="0.3"/>
    <row r="168848" customFormat="1" x14ac:dyDescent="0.3"/>
    <row r="168849" customFormat="1" x14ac:dyDescent="0.3"/>
    <row r="168850" customFormat="1" x14ac:dyDescent="0.3"/>
    <row r="168851" customFormat="1" x14ac:dyDescent="0.3"/>
    <row r="168852" customFormat="1" x14ac:dyDescent="0.3"/>
    <row r="168853" customFormat="1" x14ac:dyDescent="0.3"/>
    <row r="168854" customFormat="1" x14ac:dyDescent="0.3"/>
    <row r="168855" customFormat="1" x14ac:dyDescent="0.3"/>
    <row r="168856" customFormat="1" x14ac:dyDescent="0.3"/>
    <row r="168857" customFormat="1" x14ac:dyDescent="0.3"/>
    <row r="168858" customFormat="1" x14ac:dyDescent="0.3"/>
    <row r="168859" customFormat="1" x14ac:dyDescent="0.3"/>
    <row r="168860" customFormat="1" x14ac:dyDescent="0.3"/>
    <row r="168861" customFormat="1" x14ac:dyDescent="0.3"/>
    <row r="168862" customFormat="1" x14ac:dyDescent="0.3"/>
    <row r="168863" customFormat="1" x14ac:dyDescent="0.3"/>
    <row r="168864" customFormat="1" x14ac:dyDescent="0.3"/>
    <row r="168865" customFormat="1" x14ac:dyDescent="0.3"/>
    <row r="168866" customFormat="1" x14ac:dyDescent="0.3"/>
    <row r="168867" customFormat="1" x14ac:dyDescent="0.3"/>
    <row r="168868" customFormat="1" x14ac:dyDescent="0.3"/>
    <row r="168869" customFormat="1" x14ac:dyDescent="0.3"/>
    <row r="168870" customFormat="1" x14ac:dyDescent="0.3"/>
    <row r="168871" customFormat="1" x14ac:dyDescent="0.3"/>
    <row r="168872" customFormat="1" x14ac:dyDescent="0.3"/>
    <row r="168873" customFormat="1" x14ac:dyDescent="0.3"/>
    <row r="168874" customFormat="1" x14ac:dyDescent="0.3"/>
    <row r="168875" customFormat="1" x14ac:dyDescent="0.3"/>
    <row r="168876" customFormat="1" x14ac:dyDescent="0.3"/>
    <row r="168877" customFormat="1" x14ac:dyDescent="0.3"/>
    <row r="168878" customFormat="1" x14ac:dyDescent="0.3"/>
    <row r="168879" customFormat="1" x14ac:dyDescent="0.3"/>
    <row r="168880" customFormat="1" x14ac:dyDescent="0.3"/>
    <row r="168881" customFormat="1" x14ac:dyDescent="0.3"/>
    <row r="168882" customFormat="1" x14ac:dyDescent="0.3"/>
    <row r="168883" customFormat="1" x14ac:dyDescent="0.3"/>
    <row r="168884" customFormat="1" x14ac:dyDescent="0.3"/>
    <row r="168885" customFormat="1" x14ac:dyDescent="0.3"/>
    <row r="168886" customFormat="1" x14ac:dyDescent="0.3"/>
    <row r="168887" customFormat="1" x14ac:dyDescent="0.3"/>
    <row r="168888" customFormat="1" x14ac:dyDescent="0.3"/>
    <row r="168889" customFormat="1" x14ac:dyDescent="0.3"/>
    <row r="168890" customFormat="1" x14ac:dyDescent="0.3"/>
    <row r="168891" customFormat="1" x14ac:dyDescent="0.3"/>
    <row r="168892" customFormat="1" x14ac:dyDescent="0.3"/>
    <row r="168893" customFormat="1" x14ac:dyDescent="0.3"/>
    <row r="168894" customFormat="1" x14ac:dyDescent="0.3"/>
    <row r="168895" customFormat="1" x14ac:dyDescent="0.3"/>
    <row r="168896" customFormat="1" x14ac:dyDescent="0.3"/>
    <row r="168897" customFormat="1" x14ac:dyDescent="0.3"/>
    <row r="168898" customFormat="1" x14ac:dyDescent="0.3"/>
    <row r="168899" customFormat="1" x14ac:dyDescent="0.3"/>
    <row r="168900" customFormat="1" x14ac:dyDescent="0.3"/>
    <row r="168901" customFormat="1" x14ac:dyDescent="0.3"/>
    <row r="168902" customFormat="1" x14ac:dyDescent="0.3"/>
    <row r="168903" customFormat="1" x14ac:dyDescent="0.3"/>
    <row r="168904" customFormat="1" x14ac:dyDescent="0.3"/>
    <row r="168905" customFormat="1" x14ac:dyDescent="0.3"/>
    <row r="168906" customFormat="1" x14ac:dyDescent="0.3"/>
    <row r="168907" customFormat="1" x14ac:dyDescent="0.3"/>
    <row r="168908" customFormat="1" x14ac:dyDescent="0.3"/>
    <row r="168909" customFormat="1" x14ac:dyDescent="0.3"/>
    <row r="168910" customFormat="1" x14ac:dyDescent="0.3"/>
    <row r="168911" customFormat="1" x14ac:dyDescent="0.3"/>
    <row r="168912" customFormat="1" x14ac:dyDescent="0.3"/>
    <row r="168913" customFormat="1" x14ac:dyDescent="0.3"/>
    <row r="168914" customFormat="1" x14ac:dyDescent="0.3"/>
    <row r="168915" customFormat="1" x14ac:dyDescent="0.3"/>
    <row r="168916" customFormat="1" x14ac:dyDescent="0.3"/>
    <row r="168917" customFormat="1" x14ac:dyDescent="0.3"/>
    <row r="168918" customFormat="1" x14ac:dyDescent="0.3"/>
    <row r="168919" customFormat="1" x14ac:dyDescent="0.3"/>
    <row r="168920" customFormat="1" x14ac:dyDescent="0.3"/>
    <row r="168921" customFormat="1" x14ac:dyDescent="0.3"/>
    <row r="168922" customFormat="1" x14ac:dyDescent="0.3"/>
    <row r="168923" customFormat="1" x14ac:dyDescent="0.3"/>
    <row r="168924" customFormat="1" x14ac:dyDescent="0.3"/>
    <row r="168925" customFormat="1" x14ac:dyDescent="0.3"/>
    <row r="168926" customFormat="1" x14ac:dyDescent="0.3"/>
    <row r="168927" customFormat="1" x14ac:dyDescent="0.3"/>
    <row r="168928" customFormat="1" x14ac:dyDescent="0.3"/>
    <row r="168929" customFormat="1" x14ac:dyDescent="0.3"/>
    <row r="168930" customFormat="1" x14ac:dyDescent="0.3"/>
    <row r="168931" customFormat="1" x14ac:dyDescent="0.3"/>
    <row r="168932" customFormat="1" x14ac:dyDescent="0.3"/>
    <row r="168933" customFormat="1" x14ac:dyDescent="0.3"/>
    <row r="168934" customFormat="1" x14ac:dyDescent="0.3"/>
    <row r="168935" customFormat="1" x14ac:dyDescent="0.3"/>
    <row r="168936" customFormat="1" x14ac:dyDescent="0.3"/>
    <row r="168937" customFormat="1" x14ac:dyDescent="0.3"/>
    <row r="168938" customFormat="1" x14ac:dyDescent="0.3"/>
    <row r="168939" customFormat="1" x14ac:dyDescent="0.3"/>
    <row r="168940" customFormat="1" x14ac:dyDescent="0.3"/>
    <row r="168941" customFormat="1" x14ac:dyDescent="0.3"/>
    <row r="168942" customFormat="1" x14ac:dyDescent="0.3"/>
    <row r="168943" customFormat="1" x14ac:dyDescent="0.3"/>
    <row r="168944" customFormat="1" x14ac:dyDescent="0.3"/>
    <row r="168945" customFormat="1" x14ac:dyDescent="0.3"/>
    <row r="168946" customFormat="1" x14ac:dyDescent="0.3"/>
    <row r="168947" customFormat="1" x14ac:dyDescent="0.3"/>
    <row r="168948" customFormat="1" x14ac:dyDescent="0.3"/>
    <row r="168949" customFormat="1" x14ac:dyDescent="0.3"/>
    <row r="168950" customFormat="1" x14ac:dyDescent="0.3"/>
    <row r="168951" customFormat="1" x14ac:dyDescent="0.3"/>
    <row r="168952" customFormat="1" x14ac:dyDescent="0.3"/>
    <row r="168953" customFormat="1" x14ac:dyDescent="0.3"/>
    <row r="168954" customFormat="1" x14ac:dyDescent="0.3"/>
    <row r="168955" customFormat="1" x14ac:dyDescent="0.3"/>
    <row r="168956" customFormat="1" x14ac:dyDescent="0.3"/>
    <row r="168957" customFormat="1" x14ac:dyDescent="0.3"/>
    <row r="168958" customFormat="1" x14ac:dyDescent="0.3"/>
    <row r="168959" customFormat="1" x14ac:dyDescent="0.3"/>
    <row r="168960" customFormat="1" x14ac:dyDescent="0.3"/>
    <row r="168961" customFormat="1" x14ac:dyDescent="0.3"/>
    <row r="168962" customFormat="1" x14ac:dyDescent="0.3"/>
    <row r="168963" customFormat="1" x14ac:dyDescent="0.3"/>
    <row r="168964" customFormat="1" x14ac:dyDescent="0.3"/>
    <row r="168965" customFormat="1" x14ac:dyDescent="0.3"/>
    <row r="168966" customFormat="1" x14ac:dyDescent="0.3"/>
    <row r="168967" customFormat="1" x14ac:dyDescent="0.3"/>
    <row r="168968" customFormat="1" x14ac:dyDescent="0.3"/>
    <row r="168969" customFormat="1" x14ac:dyDescent="0.3"/>
    <row r="168970" customFormat="1" x14ac:dyDescent="0.3"/>
    <row r="168971" customFormat="1" x14ac:dyDescent="0.3"/>
    <row r="168972" customFormat="1" x14ac:dyDescent="0.3"/>
    <row r="168973" customFormat="1" x14ac:dyDescent="0.3"/>
    <row r="168974" customFormat="1" x14ac:dyDescent="0.3"/>
    <row r="168975" customFormat="1" x14ac:dyDescent="0.3"/>
    <row r="168976" customFormat="1" x14ac:dyDescent="0.3"/>
    <row r="168977" customFormat="1" x14ac:dyDescent="0.3"/>
    <row r="168978" customFormat="1" x14ac:dyDescent="0.3"/>
    <row r="168979" customFormat="1" x14ac:dyDescent="0.3"/>
    <row r="168980" customFormat="1" x14ac:dyDescent="0.3"/>
    <row r="168981" customFormat="1" x14ac:dyDescent="0.3"/>
    <row r="168982" customFormat="1" x14ac:dyDescent="0.3"/>
    <row r="168983" customFormat="1" x14ac:dyDescent="0.3"/>
    <row r="168984" customFormat="1" x14ac:dyDescent="0.3"/>
    <row r="168985" customFormat="1" x14ac:dyDescent="0.3"/>
    <row r="168986" customFormat="1" x14ac:dyDescent="0.3"/>
    <row r="168987" customFormat="1" x14ac:dyDescent="0.3"/>
    <row r="168988" customFormat="1" x14ac:dyDescent="0.3"/>
    <row r="168989" customFormat="1" x14ac:dyDescent="0.3"/>
    <row r="168990" customFormat="1" x14ac:dyDescent="0.3"/>
    <row r="168991" customFormat="1" x14ac:dyDescent="0.3"/>
    <row r="168992" customFormat="1" x14ac:dyDescent="0.3"/>
    <row r="168993" customFormat="1" x14ac:dyDescent="0.3"/>
    <row r="168994" customFormat="1" x14ac:dyDescent="0.3"/>
    <row r="168995" customFormat="1" x14ac:dyDescent="0.3"/>
    <row r="168996" customFormat="1" x14ac:dyDescent="0.3"/>
    <row r="168997" customFormat="1" x14ac:dyDescent="0.3"/>
    <row r="168998" customFormat="1" x14ac:dyDescent="0.3"/>
    <row r="168999" customFormat="1" x14ac:dyDescent="0.3"/>
    <row r="169000" customFormat="1" x14ac:dyDescent="0.3"/>
    <row r="169001" customFormat="1" x14ac:dyDescent="0.3"/>
    <row r="169002" customFormat="1" x14ac:dyDescent="0.3"/>
    <row r="169003" customFormat="1" x14ac:dyDescent="0.3"/>
    <row r="169004" customFormat="1" x14ac:dyDescent="0.3"/>
    <row r="169005" customFormat="1" x14ac:dyDescent="0.3"/>
    <row r="169006" customFormat="1" x14ac:dyDescent="0.3"/>
    <row r="169007" customFormat="1" x14ac:dyDescent="0.3"/>
    <row r="169008" customFormat="1" x14ac:dyDescent="0.3"/>
    <row r="169009" customFormat="1" x14ac:dyDescent="0.3"/>
    <row r="169010" customFormat="1" x14ac:dyDescent="0.3"/>
    <row r="169011" customFormat="1" x14ac:dyDescent="0.3"/>
    <row r="169012" customFormat="1" x14ac:dyDescent="0.3"/>
    <row r="169013" customFormat="1" x14ac:dyDescent="0.3"/>
    <row r="169014" customFormat="1" x14ac:dyDescent="0.3"/>
    <row r="169015" customFormat="1" x14ac:dyDescent="0.3"/>
    <row r="169016" customFormat="1" x14ac:dyDescent="0.3"/>
    <row r="169017" customFormat="1" x14ac:dyDescent="0.3"/>
    <row r="169018" customFormat="1" x14ac:dyDescent="0.3"/>
    <row r="169019" customFormat="1" x14ac:dyDescent="0.3"/>
    <row r="169020" customFormat="1" x14ac:dyDescent="0.3"/>
    <row r="169021" customFormat="1" x14ac:dyDescent="0.3"/>
    <row r="169022" customFormat="1" x14ac:dyDescent="0.3"/>
    <row r="169023" customFormat="1" x14ac:dyDescent="0.3"/>
    <row r="169024" customFormat="1" x14ac:dyDescent="0.3"/>
    <row r="169025" customFormat="1" x14ac:dyDescent="0.3"/>
    <row r="169026" customFormat="1" x14ac:dyDescent="0.3"/>
    <row r="169027" customFormat="1" x14ac:dyDescent="0.3"/>
    <row r="169028" customFormat="1" x14ac:dyDescent="0.3"/>
    <row r="169029" customFormat="1" x14ac:dyDescent="0.3"/>
    <row r="169030" customFormat="1" x14ac:dyDescent="0.3"/>
    <row r="169031" customFormat="1" x14ac:dyDescent="0.3"/>
    <row r="169032" customFormat="1" x14ac:dyDescent="0.3"/>
    <row r="169033" customFormat="1" x14ac:dyDescent="0.3"/>
    <row r="169034" customFormat="1" x14ac:dyDescent="0.3"/>
    <row r="169035" customFormat="1" x14ac:dyDescent="0.3"/>
    <row r="169036" customFormat="1" x14ac:dyDescent="0.3"/>
    <row r="169037" customFormat="1" x14ac:dyDescent="0.3"/>
    <row r="169038" customFormat="1" x14ac:dyDescent="0.3"/>
    <row r="169039" customFormat="1" x14ac:dyDescent="0.3"/>
    <row r="169040" customFormat="1" x14ac:dyDescent="0.3"/>
    <row r="169041" customFormat="1" x14ac:dyDescent="0.3"/>
    <row r="169042" customFormat="1" x14ac:dyDescent="0.3"/>
    <row r="169043" customFormat="1" x14ac:dyDescent="0.3"/>
    <row r="169044" customFormat="1" x14ac:dyDescent="0.3"/>
    <row r="169045" customFormat="1" x14ac:dyDescent="0.3"/>
    <row r="169046" customFormat="1" x14ac:dyDescent="0.3"/>
    <row r="169047" customFormat="1" x14ac:dyDescent="0.3"/>
    <row r="169048" customFormat="1" x14ac:dyDescent="0.3"/>
    <row r="169049" customFormat="1" x14ac:dyDescent="0.3"/>
    <row r="169050" customFormat="1" x14ac:dyDescent="0.3"/>
    <row r="169051" customFormat="1" x14ac:dyDescent="0.3"/>
    <row r="169052" customFormat="1" x14ac:dyDescent="0.3"/>
    <row r="169053" customFormat="1" x14ac:dyDescent="0.3"/>
    <row r="169054" customFormat="1" x14ac:dyDescent="0.3"/>
    <row r="169055" customFormat="1" x14ac:dyDescent="0.3"/>
    <row r="169056" customFormat="1" x14ac:dyDescent="0.3"/>
    <row r="169057" customFormat="1" x14ac:dyDescent="0.3"/>
    <row r="169058" customFormat="1" x14ac:dyDescent="0.3"/>
    <row r="169059" customFormat="1" x14ac:dyDescent="0.3"/>
    <row r="169060" customFormat="1" x14ac:dyDescent="0.3"/>
    <row r="169061" customFormat="1" x14ac:dyDescent="0.3"/>
    <row r="169062" customFormat="1" x14ac:dyDescent="0.3"/>
    <row r="169063" customFormat="1" x14ac:dyDescent="0.3"/>
    <row r="169064" customFormat="1" x14ac:dyDescent="0.3"/>
    <row r="169065" customFormat="1" x14ac:dyDescent="0.3"/>
    <row r="169066" customFormat="1" x14ac:dyDescent="0.3"/>
    <row r="169067" customFormat="1" x14ac:dyDescent="0.3"/>
    <row r="169068" customFormat="1" x14ac:dyDescent="0.3"/>
    <row r="169069" customFormat="1" x14ac:dyDescent="0.3"/>
    <row r="169070" customFormat="1" x14ac:dyDescent="0.3"/>
    <row r="169071" customFormat="1" x14ac:dyDescent="0.3"/>
    <row r="169072" customFormat="1" x14ac:dyDescent="0.3"/>
    <row r="169073" customFormat="1" x14ac:dyDescent="0.3"/>
    <row r="169074" customFormat="1" x14ac:dyDescent="0.3"/>
    <row r="169075" customFormat="1" x14ac:dyDescent="0.3"/>
    <row r="169076" customFormat="1" x14ac:dyDescent="0.3"/>
    <row r="169077" customFormat="1" x14ac:dyDescent="0.3"/>
    <row r="169078" customFormat="1" x14ac:dyDescent="0.3"/>
    <row r="169079" customFormat="1" x14ac:dyDescent="0.3"/>
    <row r="169080" customFormat="1" x14ac:dyDescent="0.3"/>
    <row r="169081" customFormat="1" x14ac:dyDescent="0.3"/>
    <row r="169082" customFormat="1" x14ac:dyDescent="0.3"/>
    <row r="169083" customFormat="1" x14ac:dyDescent="0.3"/>
    <row r="169084" customFormat="1" x14ac:dyDescent="0.3"/>
    <row r="169085" customFormat="1" x14ac:dyDescent="0.3"/>
    <row r="169086" customFormat="1" x14ac:dyDescent="0.3"/>
    <row r="169087" customFormat="1" x14ac:dyDescent="0.3"/>
    <row r="169088" customFormat="1" x14ac:dyDescent="0.3"/>
    <row r="169089" customFormat="1" x14ac:dyDescent="0.3"/>
    <row r="169090" customFormat="1" x14ac:dyDescent="0.3"/>
    <row r="169091" customFormat="1" x14ac:dyDescent="0.3"/>
    <row r="169092" customFormat="1" x14ac:dyDescent="0.3"/>
    <row r="169093" customFormat="1" x14ac:dyDescent="0.3"/>
    <row r="169094" customFormat="1" x14ac:dyDescent="0.3"/>
    <row r="169095" customFormat="1" x14ac:dyDescent="0.3"/>
    <row r="169096" customFormat="1" x14ac:dyDescent="0.3"/>
    <row r="169097" customFormat="1" x14ac:dyDescent="0.3"/>
    <row r="169098" customFormat="1" x14ac:dyDescent="0.3"/>
    <row r="169099" customFormat="1" x14ac:dyDescent="0.3"/>
    <row r="169100" customFormat="1" x14ac:dyDescent="0.3"/>
    <row r="169101" customFormat="1" x14ac:dyDescent="0.3"/>
    <row r="169102" customFormat="1" x14ac:dyDescent="0.3"/>
    <row r="169103" customFormat="1" x14ac:dyDescent="0.3"/>
    <row r="169104" customFormat="1" x14ac:dyDescent="0.3"/>
    <row r="169105" customFormat="1" x14ac:dyDescent="0.3"/>
    <row r="169106" customFormat="1" x14ac:dyDescent="0.3"/>
    <row r="169107" customFormat="1" x14ac:dyDescent="0.3"/>
    <row r="169108" customFormat="1" x14ac:dyDescent="0.3"/>
    <row r="169109" customFormat="1" x14ac:dyDescent="0.3"/>
    <row r="169110" customFormat="1" x14ac:dyDescent="0.3"/>
    <row r="169111" customFormat="1" x14ac:dyDescent="0.3"/>
    <row r="169112" customFormat="1" x14ac:dyDescent="0.3"/>
    <row r="169113" customFormat="1" x14ac:dyDescent="0.3"/>
    <row r="169114" customFormat="1" x14ac:dyDescent="0.3"/>
    <row r="169115" customFormat="1" x14ac:dyDescent="0.3"/>
    <row r="169116" customFormat="1" x14ac:dyDescent="0.3"/>
    <row r="169117" customFormat="1" x14ac:dyDescent="0.3"/>
    <row r="169118" customFormat="1" x14ac:dyDescent="0.3"/>
    <row r="169119" customFormat="1" x14ac:dyDescent="0.3"/>
    <row r="169120" customFormat="1" x14ac:dyDescent="0.3"/>
    <row r="169121" customFormat="1" x14ac:dyDescent="0.3"/>
    <row r="169122" customFormat="1" x14ac:dyDescent="0.3"/>
    <row r="169123" customFormat="1" x14ac:dyDescent="0.3"/>
    <row r="169124" customFormat="1" x14ac:dyDescent="0.3"/>
    <row r="169125" customFormat="1" x14ac:dyDescent="0.3"/>
    <row r="169126" customFormat="1" x14ac:dyDescent="0.3"/>
    <row r="169127" customFormat="1" x14ac:dyDescent="0.3"/>
    <row r="169128" customFormat="1" x14ac:dyDescent="0.3"/>
    <row r="169129" customFormat="1" x14ac:dyDescent="0.3"/>
    <row r="169130" customFormat="1" x14ac:dyDescent="0.3"/>
    <row r="169131" customFormat="1" x14ac:dyDescent="0.3"/>
    <row r="169132" customFormat="1" x14ac:dyDescent="0.3"/>
    <row r="169133" customFormat="1" x14ac:dyDescent="0.3"/>
    <row r="169134" customFormat="1" x14ac:dyDescent="0.3"/>
    <row r="169135" customFormat="1" x14ac:dyDescent="0.3"/>
    <row r="169136" customFormat="1" x14ac:dyDescent="0.3"/>
    <row r="169137" customFormat="1" x14ac:dyDescent="0.3"/>
    <row r="169138" customFormat="1" x14ac:dyDescent="0.3"/>
    <row r="169139" customFormat="1" x14ac:dyDescent="0.3"/>
    <row r="169140" customFormat="1" x14ac:dyDescent="0.3"/>
    <row r="169141" customFormat="1" x14ac:dyDescent="0.3"/>
    <row r="169142" customFormat="1" x14ac:dyDescent="0.3"/>
    <row r="169143" customFormat="1" x14ac:dyDescent="0.3"/>
    <row r="169144" customFormat="1" x14ac:dyDescent="0.3"/>
    <row r="169145" customFormat="1" x14ac:dyDescent="0.3"/>
    <row r="169146" customFormat="1" x14ac:dyDescent="0.3"/>
    <row r="169147" customFormat="1" x14ac:dyDescent="0.3"/>
    <row r="169148" customFormat="1" x14ac:dyDescent="0.3"/>
    <row r="169149" customFormat="1" x14ac:dyDescent="0.3"/>
    <row r="169150" customFormat="1" x14ac:dyDescent="0.3"/>
    <row r="169151" customFormat="1" x14ac:dyDescent="0.3"/>
    <row r="169152" customFormat="1" x14ac:dyDescent="0.3"/>
    <row r="169153" customFormat="1" x14ac:dyDescent="0.3"/>
    <row r="169154" customFormat="1" x14ac:dyDescent="0.3"/>
    <row r="169155" customFormat="1" x14ac:dyDescent="0.3"/>
    <row r="169156" customFormat="1" x14ac:dyDescent="0.3"/>
    <row r="169157" customFormat="1" x14ac:dyDescent="0.3"/>
    <row r="169158" customFormat="1" x14ac:dyDescent="0.3"/>
    <row r="169159" customFormat="1" x14ac:dyDescent="0.3"/>
    <row r="169160" customFormat="1" x14ac:dyDescent="0.3"/>
    <row r="169161" customFormat="1" x14ac:dyDescent="0.3"/>
    <row r="169162" customFormat="1" x14ac:dyDescent="0.3"/>
    <row r="169163" customFormat="1" x14ac:dyDescent="0.3"/>
    <row r="169164" customFormat="1" x14ac:dyDescent="0.3"/>
    <row r="169165" customFormat="1" x14ac:dyDescent="0.3"/>
    <row r="169166" customFormat="1" x14ac:dyDescent="0.3"/>
    <row r="169167" customFormat="1" x14ac:dyDescent="0.3"/>
    <row r="169168" customFormat="1" x14ac:dyDescent="0.3"/>
    <row r="169169" customFormat="1" x14ac:dyDescent="0.3"/>
    <row r="169170" customFormat="1" x14ac:dyDescent="0.3"/>
    <row r="169171" customFormat="1" x14ac:dyDescent="0.3"/>
    <row r="169172" customFormat="1" x14ac:dyDescent="0.3"/>
    <row r="169173" customFormat="1" x14ac:dyDescent="0.3"/>
    <row r="169174" customFormat="1" x14ac:dyDescent="0.3"/>
    <row r="169175" customFormat="1" x14ac:dyDescent="0.3"/>
    <row r="169176" customFormat="1" x14ac:dyDescent="0.3"/>
    <row r="169177" customFormat="1" x14ac:dyDescent="0.3"/>
    <row r="169178" customFormat="1" x14ac:dyDescent="0.3"/>
    <row r="169179" customFormat="1" x14ac:dyDescent="0.3"/>
    <row r="169180" customFormat="1" x14ac:dyDescent="0.3"/>
    <row r="169181" customFormat="1" x14ac:dyDescent="0.3"/>
    <row r="169182" customFormat="1" x14ac:dyDescent="0.3"/>
    <row r="169183" customFormat="1" x14ac:dyDescent="0.3"/>
    <row r="169184" customFormat="1" x14ac:dyDescent="0.3"/>
    <row r="169185" customFormat="1" x14ac:dyDescent="0.3"/>
    <row r="169186" customFormat="1" x14ac:dyDescent="0.3"/>
    <row r="169187" customFormat="1" x14ac:dyDescent="0.3"/>
    <row r="169188" customFormat="1" x14ac:dyDescent="0.3"/>
    <row r="169189" customFormat="1" x14ac:dyDescent="0.3"/>
    <row r="169190" customFormat="1" x14ac:dyDescent="0.3"/>
    <row r="169191" customFormat="1" x14ac:dyDescent="0.3"/>
    <row r="169192" customFormat="1" x14ac:dyDescent="0.3"/>
    <row r="169193" customFormat="1" x14ac:dyDescent="0.3"/>
    <row r="169194" customFormat="1" x14ac:dyDescent="0.3"/>
    <row r="169195" customFormat="1" x14ac:dyDescent="0.3"/>
    <row r="169196" customFormat="1" x14ac:dyDescent="0.3"/>
    <row r="169197" customFormat="1" x14ac:dyDescent="0.3"/>
    <row r="169198" customFormat="1" x14ac:dyDescent="0.3"/>
    <row r="169199" customFormat="1" x14ac:dyDescent="0.3"/>
    <row r="169200" customFormat="1" x14ac:dyDescent="0.3"/>
    <row r="169201" customFormat="1" x14ac:dyDescent="0.3"/>
    <row r="169202" customFormat="1" x14ac:dyDescent="0.3"/>
    <row r="169203" customFormat="1" x14ac:dyDescent="0.3"/>
    <row r="169204" customFormat="1" x14ac:dyDescent="0.3"/>
    <row r="169205" customFormat="1" x14ac:dyDescent="0.3"/>
    <row r="169206" customFormat="1" x14ac:dyDescent="0.3"/>
    <row r="169207" customFormat="1" x14ac:dyDescent="0.3"/>
    <row r="169208" customFormat="1" x14ac:dyDescent="0.3"/>
    <row r="169209" customFormat="1" x14ac:dyDescent="0.3"/>
    <row r="169210" customFormat="1" x14ac:dyDescent="0.3"/>
    <row r="169211" customFormat="1" x14ac:dyDescent="0.3"/>
    <row r="169212" customFormat="1" x14ac:dyDescent="0.3"/>
    <row r="169213" customFormat="1" x14ac:dyDescent="0.3"/>
    <row r="169214" customFormat="1" x14ac:dyDescent="0.3"/>
    <row r="169215" customFormat="1" x14ac:dyDescent="0.3"/>
    <row r="169216" customFormat="1" x14ac:dyDescent="0.3"/>
    <row r="169217" customFormat="1" x14ac:dyDescent="0.3"/>
    <row r="169218" customFormat="1" x14ac:dyDescent="0.3"/>
    <row r="169219" customFormat="1" x14ac:dyDescent="0.3"/>
    <row r="169220" customFormat="1" x14ac:dyDescent="0.3"/>
    <row r="169221" customFormat="1" x14ac:dyDescent="0.3"/>
    <row r="169222" customFormat="1" x14ac:dyDescent="0.3"/>
    <row r="169223" customFormat="1" x14ac:dyDescent="0.3"/>
    <row r="169224" customFormat="1" x14ac:dyDescent="0.3"/>
    <row r="169225" customFormat="1" x14ac:dyDescent="0.3"/>
    <row r="169226" customFormat="1" x14ac:dyDescent="0.3"/>
    <row r="169227" customFormat="1" x14ac:dyDescent="0.3"/>
    <row r="169228" customFormat="1" x14ac:dyDescent="0.3"/>
    <row r="169229" customFormat="1" x14ac:dyDescent="0.3"/>
    <row r="169230" customFormat="1" x14ac:dyDescent="0.3"/>
    <row r="169231" customFormat="1" x14ac:dyDescent="0.3"/>
    <row r="169232" customFormat="1" x14ac:dyDescent="0.3"/>
    <row r="169233" customFormat="1" x14ac:dyDescent="0.3"/>
    <row r="169234" customFormat="1" x14ac:dyDescent="0.3"/>
    <row r="169235" customFormat="1" x14ac:dyDescent="0.3"/>
    <row r="169236" customFormat="1" x14ac:dyDescent="0.3"/>
    <row r="169237" customFormat="1" x14ac:dyDescent="0.3"/>
    <row r="169238" customFormat="1" x14ac:dyDescent="0.3"/>
    <row r="169239" customFormat="1" x14ac:dyDescent="0.3"/>
    <row r="169240" customFormat="1" x14ac:dyDescent="0.3"/>
    <row r="169241" customFormat="1" x14ac:dyDescent="0.3"/>
    <row r="169242" customFormat="1" x14ac:dyDescent="0.3"/>
    <row r="169243" customFormat="1" x14ac:dyDescent="0.3"/>
    <row r="169244" customFormat="1" x14ac:dyDescent="0.3"/>
    <row r="169245" customFormat="1" x14ac:dyDescent="0.3"/>
    <row r="169246" customFormat="1" x14ac:dyDescent="0.3"/>
    <row r="169247" customFormat="1" x14ac:dyDescent="0.3"/>
    <row r="169248" customFormat="1" x14ac:dyDescent="0.3"/>
    <row r="169249" customFormat="1" x14ac:dyDescent="0.3"/>
    <row r="169250" customFormat="1" x14ac:dyDescent="0.3"/>
    <row r="169251" customFormat="1" x14ac:dyDescent="0.3"/>
    <row r="169252" customFormat="1" x14ac:dyDescent="0.3"/>
    <row r="169253" customFormat="1" x14ac:dyDescent="0.3"/>
    <row r="169254" customFormat="1" x14ac:dyDescent="0.3"/>
    <row r="169255" customFormat="1" x14ac:dyDescent="0.3"/>
    <row r="169256" customFormat="1" x14ac:dyDescent="0.3"/>
    <row r="169257" customFormat="1" x14ac:dyDescent="0.3"/>
    <row r="169258" customFormat="1" x14ac:dyDescent="0.3"/>
    <row r="169259" customFormat="1" x14ac:dyDescent="0.3"/>
    <row r="169260" customFormat="1" x14ac:dyDescent="0.3"/>
    <row r="169261" customFormat="1" x14ac:dyDescent="0.3"/>
    <row r="169262" customFormat="1" x14ac:dyDescent="0.3"/>
    <row r="169263" customFormat="1" x14ac:dyDescent="0.3"/>
    <row r="169264" customFormat="1" x14ac:dyDescent="0.3"/>
    <row r="169265" customFormat="1" x14ac:dyDescent="0.3"/>
    <row r="169266" customFormat="1" x14ac:dyDescent="0.3"/>
    <row r="169267" customFormat="1" x14ac:dyDescent="0.3"/>
    <row r="169268" customFormat="1" x14ac:dyDescent="0.3"/>
    <row r="169269" customFormat="1" x14ac:dyDescent="0.3"/>
    <row r="169270" customFormat="1" x14ac:dyDescent="0.3"/>
    <row r="169271" customFormat="1" x14ac:dyDescent="0.3"/>
    <row r="169272" customFormat="1" x14ac:dyDescent="0.3"/>
    <row r="169273" customFormat="1" x14ac:dyDescent="0.3"/>
    <row r="169274" customFormat="1" x14ac:dyDescent="0.3"/>
    <row r="169275" customFormat="1" x14ac:dyDescent="0.3"/>
    <row r="169276" customFormat="1" x14ac:dyDescent="0.3"/>
    <row r="169277" customFormat="1" x14ac:dyDescent="0.3"/>
    <row r="169278" customFormat="1" x14ac:dyDescent="0.3"/>
    <row r="169279" customFormat="1" x14ac:dyDescent="0.3"/>
    <row r="169280" customFormat="1" x14ac:dyDescent="0.3"/>
    <row r="169281" customFormat="1" x14ac:dyDescent="0.3"/>
    <row r="169282" customFormat="1" x14ac:dyDescent="0.3"/>
    <row r="169283" customFormat="1" x14ac:dyDescent="0.3"/>
    <row r="169284" customFormat="1" x14ac:dyDescent="0.3"/>
    <row r="169285" customFormat="1" x14ac:dyDescent="0.3"/>
    <row r="169286" customFormat="1" x14ac:dyDescent="0.3"/>
    <row r="169287" customFormat="1" x14ac:dyDescent="0.3"/>
    <row r="169288" customFormat="1" x14ac:dyDescent="0.3"/>
    <row r="169289" customFormat="1" x14ac:dyDescent="0.3"/>
    <row r="169290" customFormat="1" x14ac:dyDescent="0.3"/>
    <row r="169291" customFormat="1" x14ac:dyDescent="0.3"/>
    <row r="169292" customFormat="1" x14ac:dyDescent="0.3"/>
    <row r="169293" customFormat="1" x14ac:dyDescent="0.3"/>
    <row r="169294" customFormat="1" x14ac:dyDescent="0.3"/>
    <row r="169295" customFormat="1" x14ac:dyDescent="0.3"/>
    <row r="169296" customFormat="1" x14ac:dyDescent="0.3"/>
    <row r="169297" customFormat="1" x14ac:dyDescent="0.3"/>
    <row r="169298" customFormat="1" x14ac:dyDescent="0.3"/>
    <row r="169299" customFormat="1" x14ac:dyDescent="0.3"/>
    <row r="169300" customFormat="1" x14ac:dyDescent="0.3"/>
    <row r="169301" customFormat="1" x14ac:dyDescent="0.3"/>
    <row r="169302" customFormat="1" x14ac:dyDescent="0.3"/>
    <row r="169303" customFormat="1" x14ac:dyDescent="0.3"/>
    <row r="169304" customFormat="1" x14ac:dyDescent="0.3"/>
    <row r="169305" customFormat="1" x14ac:dyDescent="0.3"/>
    <row r="169306" customFormat="1" x14ac:dyDescent="0.3"/>
    <row r="169307" customFormat="1" x14ac:dyDescent="0.3"/>
    <row r="169308" customFormat="1" x14ac:dyDescent="0.3"/>
    <row r="169309" customFormat="1" x14ac:dyDescent="0.3"/>
    <row r="169310" customFormat="1" x14ac:dyDescent="0.3"/>
    <row r="169311" customFormat="1" x14ac:dyDescent="0.3"/>
    <row r="169312" customFormat="1" x14ac:dyDescent="0.3"/>
    <row r="169313" customFormat="1" x14ac:dyDescent="0.3"/>
    <row r="169314" customFormat="1" x14ac:dyDescent="0.3"/>
    <row r="169315" customFormat="1" x14ac:dyDescent="0.3"/>
    <row r="169316" customFormat="1" x14ac:dyDescent="0.3"/>
    <row r="169317" customFormat="1" x14ac:dyDescent="0.3"/>
    <row r="169318" customFormat="1" x14ac:dyDescent="0.3"/>
    <row r="169319" customFormat="1" x14ac:dyDescent="0.3"/>
    <row r="169320" customFormat="1" x14ac:dyDescent="0.3"/>
    <row r="169321" customFormat="1" x14ac:dyDescent="0.3"/>
    <row r="169322" customFormat="1" x14ac:dyDescent="0.3"/>
    <row r="169323" customFormat="1" x14ac:dyDescent="0.3"/>
    <row r="169324" customFormat="1" x14ac:dyDescent="0.3"/>
    <row r="169325" customFormat="1" x14ac:dyDescent="0.3"/>
    <row r="169326" customFormat="1" x14ac:dyDescent="0.3"/>
    <row r="169327" customFormat="1" x14ac:dyDescent="0.3"/>
    <row r="169328" customFormat="1" x14ac:dyDescent="0.3"/>
    <row r="169329" customFormat="1" x14ac:dyDescent="0.3"/>
    <row r="169330" customFormat="1" x14ac:dyDescent="0.3"/>
    <row r="169331" customFormat="1" x14ac:dyDescent="0.3"/>
    <row r="169332" customFormat="1" x14ac:dyDescent="0.3"/>
    <row r="169333" customFormat="1" x14ac:dyDescent="0.3"/>
    <row r="169334" customFormat="1" x14ac:dyDescent="0.3"/>
    <row r="169335" customFormat="1" x14ac:dyDescent="0.3"/>
    <row r="169336" customFormat="1" x14ac:dyDescent="0.3"/>
    <row r="169337" customFormat="1" x14ac:dyDescent="0.3"/>
    <row r="169338" customFormat="1" x14ac:dyDescent="0.3"/>
    <row r="169339" customFormat="1" x14ac:dyDescent="0.3"/>
    <row r="169340" customFormat="1" x14ac:dyDescent="0.3"/>
    <row r="169341" customFormat="1" x14ac:dyDescent="0.3"/>
    <row r="169342" customFormat="1" x14ac:dyDescent="0.3"/>
    <row r="169343" customFormat="1" x14ac:dyDescent="0.3"/>
    <row r="169344" customFormat="1" x14ac:dyDescent="0.3"/>
    <row r="169345" customFormat="1" x14ac:dyDescent="0.3"/>
    <row r="169346" customFormat="1" x14ac:dyDescent="0.3"/>
    <row r="169347" customFormat="1" x14ac:dyDescent="0.3"/>
    <row r="169348" customFormat="1" x14ac:dyDescent="0.3"/>
    <row r="169349" customFormat="1" x14ac:dyDescent="0.3"/>
    <row r="169350" customFormat="1" x14ac:dyDescent="0.3"/>
    <row r="169351" customFormat="1" x14ac:dyDescent="0.3"/>
    <row r="169352" customFormat="1" x14ac:dyDescent="0.3"/>
    <row r="169353" customFormat="1" x14ac:dyDescent="0.3"/>
    <row r="169354" customFormat="1" x14ac:dyDescent="0.3"/>
    <row r="169355" customFormat="1" x14ac:dyDescent="0.3"/>
    <row r="169356" customFormat="1" x14ac:dyDescent="0.3"/>
    <row r="169357" customFormat="1" x14ac:dyDescent="0.3"/>
    <row r="169358" customFormat="1" x14ac:dyDescent="0.3"/>
    <row r="169359" customFormat="1" x14ac:dyDescent="0.3"/>
    <row r="169360" customFormat="1" x14ac:dyDescent="0.3"/>
    <row r="169361" customFormat="1" x14ac:dyDescent="0.3"/>
    <row r="169362" customFormat="1" x14ac:dyDescent="0.3"/>
    <row r="169363" customFormat="1" x14ac:dyDescent="0.3"/>
    <row r="169364" customFormat="1" x14ac:dyDescent="0.3"/>
    <row r="169365" customFormat="1" x14ac:dyDescent="0.3"/>
    <row r="169366" customFormat="1" x14ac:dyDescent="0.3"/>
    <row r="169367" customFormat="1" x14ac:dyDescent="0.3"/>
    <row r="169368" customFormat="1" x14ac:dyDescent="0.3"/>
    <row r="169369" customFormat="1" x14ac:dyDescent="0.3"/>
    <row r="169370" customFormat="1" x14ac:dyDescent="0.3"/>
    <row r="169371" customFormat="1" x14ac:dyDescent="0.3"/>
    <row r="169372" customFormat="1" x14ac:dyDescent="0.3"/>
    <row r="169373" customFormat="1" x14ac:dyDescent="0.3"/>
    <row r="169374" customFormat="1" x14ac:dyDescent="0.3"/>
    <row r="169375" customFormat="1" x14ac:dyDescent="0.3"/>
    <row r="169376" customFormat="1" x14ac:dyDescent="0.3"/>
    <row r="169377" customFormat="1" x14ac:dyDescent="0.3"/>
    <row r="169378" customFormat="1" x14ac:dyDescent="0.3"/>
    <row r="169379" customFormat="1" x14ac:dyDescent="0.3"/>
    <row r="169380" customFormat="1" x14ac:dyDescent="0.3"/>
    <row r="169381" customFormat="1" x14ac:dyDescent="0.3"/>
    <row r="169382" customFormat="1" x14ac:dyDescent="0.3"/>
    <row r="169383" customFormat="1" x14ac:dyDescent="0.3"/>
    <row r="169384" customFormat="1" x14ac:dyDescent="0.3"/>
    <row r="169385" customFormat="1" x14ac:dyDescent="0.3"/>
    <row r="169386" customFormat="1" x14ac:dyDescent="0.3"/>
    <row r="169387" customFormat="1" x14ac:dyDescent="0.3"/>
    <row r="169388" customFormat="1" x14ac:dyDescent="0.3"/>
    <row r="169389" customFormat="1" x14ac:dyDescent="0.3"/>
    <row r="169390" customFormat="1" x14ac:dyDescent="0.3"/>
    <row r="169391" customFormat="1" x14ac:dyDescent="0.3"/>
    <row r="169392" customFormat="1" x14ac:dyDescent="0.3"/>
    <row r="169393" customFormat="1" x14ac:dyDescent="0.3"/>
    <row r="169394" customFormat="1" x14ac:dyDescent="0.3"/>
    <row r="169395" customFormat="1" x14ac:dyDescent="0.3"/>
    <row r="169396" customFormat="1" x14ac:dyDescent="0.3"/>
    <row r="169397" customFormat="1" x14ac:dyDescent="0.3"/>
    <row r="169398" customFormat="1" x14ac:dyDescent="0.3"/>
    <row r="169399" customFormat="1" x14ac:dyDescent="0.3"/>
    <row r="169400" customFormat="1" x14ac:dyDescent="0.3"/>
    <row r="169401" customFormat="1" x14ac:dyDescent="0.3"/>
    <row r="169402" customFormat="1" x14ac:dyDescent="0.3"/>
    <row r="169403" customFormat="1" x14ac:dyDescent="0.3"/>
    <row r="169404" customFormat="1" x14ac:dyDescent="0.3"/>
    <row r="169405" customFormat="1" x14ac:dyDescent="0.3"/>
    <row r="169406" customFormat="1" x14ac:dyDescent="0.3"/>
    <row r="169407" customFormat="1" x14ac:dyDescent="0.3"/>
    <row r="169408" customFormat="1" x14ac:dyDescent="0.3"/>
    <row r="169409" customFormat="1" x14ac:dyDescent="0.3"/>
    <row r="169410" customFormat="1" x14ac:dyDescent="0.3"/>
    <row r="169411" customFormat="1" x14ac:dyDescent="0.3"/>
    <row r="169412" customFormat="1" x14ac:dyDescent="0.3"/>
    <row r="169413" customFormat="1" x14ac:dyDescent="0.3"/>
    <row r="169414" customFormat="1" x14ac:dyDescent="0.3"/>
    <row r="169415" customFormat="1" x14ac:dyDescent="0.3"/>
    <row r="169416" customFormat="1" x14ac:dyDescent="0.3"/>
    <row r="169417" customFormat="1" x14ac:dyDescent="0.3"/>
    <row r="169418" customFormat="1" x14ac:dyDescent="0.3"/>
    <row r="169419" customFormat="1" x14ac:dyDescent="0.3"/>
    <row r="169420" customFormat="1" x14ac:dyDescent="0.3"/>
    <row r="169421" customFormat="1" x14ac:dyDescent="0.3"/>
    <row r="169422" customFormat="1" x14ac:dyDescent="0.3"/>
    <row r="169423" customFormat="1" x14ac:dyDescent="0.3"/>
    <row r="169424" customFormat="1" x14ac:dyDescent="0.3"/>
    <row r="169425" customFormat="1" x14ac:dyDescent="0.3"/>
    <row r="169426" customFormat="1" x14ac:dyDescent="0.3"/>
    <row r="169427" customFormat="1" x14ac:dyDescent="0.3"/>
    <row r="169428" customFormat="1" x14ac:dyDescent="0.3"/>
    <row r="169429" customFormat="1" x14ac:dyDescent="0.3"/>
    <row r="169430" customFormat="1" x14ac:dyDescent="0.3"/>
    <row r="169431" customFormat="1" x14ac:dyDescent="0.3"/>
    <row r="169432" customFormat="1" x14ac:dyDescent="0.3"/>
    <row r="169433" customFormat="1" x14ac:dyDescent="0.3"/>
    <row r="169434" customFormat="1" x14ac:dyDescent="0.3"/>
    <row r="169435" customFormat="1" x14ac:dyDescent="0.3"/>
    <row r="169436" customFormat="1" x14ac:dyDescent="0.3"/>
    <row r="169437" customFormat="1" x14ac:dyDescent="0.3"/>
    <row r="169438" customFormat="1" x14ac:dyDescent="0.3"/>
    <row r="169439" customFormat="1" x14ac:dyDescent="0.3"/>
    <row r="169440" customFormat="1" x14ac:dyDescent="0.3"/>
    <row r="169441" customFormat="1" x14ac:dyDescent="0.3"/>
    <row r="169442" customFormat="1" x14ac:dyDescent="0.3"/>
    <row r="169443" customFormat="1" x14ac:dyDescent="0.3"/>
    <row r="169444" customFormat="1" x14ac:dyDescent="0.3"/>
    <row r="169445" customFormat="1" x14ac:dyDescent="0.3"/>
    <row r="169446" customFormat="1" x14ac:dyDescent="0.3"/>
    <row r="169447" customFormat="1" x14ac:dyDescent="0.3"/>
    <row r="169448" customFormat="1" x14ac:dyDescent="0.3"/>
    <row r="169449" customFormat="1" x14ac:dyDescent="0.3"/>
    <row r="169450" customFormat="1" x14ac:dyDescent="0.3"/>
    <row r="169451" customFormat="1" x14ac:dyDescent="0.3"/>
    <row r="169452" customFormat="1" x14ac:dyDescent="0.3"/>
    <row r="169453" customFormat="1" x14ac:dyDescent="0.3"/>
    <row r="169454" customFormat="1" x14ac:dyDescent="0.3"/>
    <row r="169455" customFormat="1" x14ac:dyDescent="0.3"/>
    <row r="169456" customFormat="1" x14ac:dyDescent="0.3"/>
    <row r="169457" customFormat="1" x14ac:dyDescent="0.3"/>
    <row r="169458" customFormat="1" x14ac:dyDescent="0.3"/>
    <row r="169459" customFormat="1" x14ac:dyDescent="0.3"/>
    <row r="169460" customFormat="1" x14ac:dyDescent="0.3"/>
    <row r="169461" customFormat="1" x14ac:dyDescent="0.3"/>
    <row r="169462" customFormat="1" x14ac:dyDescent="0.3"/>
    <row r="169463" customFormat="1" x14ac:dyDescent="0.3"/>
    <row r="169464" customFormat="1" x14ac:dyDescent="0.3"/>
    <row r="169465" customFormat="1" x14ac:dyDescent="0.3"/>
    <row r="169466" customFormat="1" x14ac:dyDescent="0.3"/>
    <row r="169467" customFormat="1" x14ac:dyDescent="0.3"/>
    <row r="169468" customFormat="1" x14ac:dyDescent="0.3"/>
    <row r="169469" customFormat="1" x14ac:dyDescent="0.3"/>
    <row r="169470" customFormat="1" x14ac:dyDescent="0.3"/>
    <row r="169471" customFormat="1" x14ac:dyDescent="0.3"/>
    <row r="169472" customFormat="1" x14ac:dyDescent="0.3"/>
    <row r="169473" customFormat="1" x14ac:dyDescent="0.3"/>
    <row r="169474" customFormat="1" x14ac:dyDescent="0.3"/>
    <row r="169475" customFormat="1" x14ac:dyDescent="0.3"/>
    <row r="169476" customFormat="1" x14ac:dyDescent="0.3"/>
    <row r="169477" customFormat="1" x14ac:dyDescent="0.3"/>
    <row r="169478" customFormat="1" x14ac:dyDescent="0.3"/>
    <row r="169479" customFormat="1" x14ac:dyDescent="0.3"/>
    <row r="169480" customFormat="1" x14ac:dyDescent="0.3"/>
    <row r="169481" customFormat="1" x14ac:dyDescent="0.3"/>
    <row r="169482" customFormat="1" x14ac:dyDescent="0.3"/>
    <row r="169483" customFormat="1" x14ac:dyDescent="0.3"/>
    <row r="169484" customFormat="1" x14ac:dyDescent="0.3"/>
    <row r="169485" customFormat="1" x14ac:dyDescent="0.3"/>
    <row r="169486" customFormat="1" x14ac:dyDescent="0.3"/>
    <row r="169487" customFormat="1" x14ac:dyDescent="0.3"/>
    <row r="169488" customFormat="1" x14ac:dyDescent="0.3"/>
    <row r="169489" customFormat="1" x14ac:dyDescent="0.3"/>
    <row r="169490" customFormat="1" x14ac:dyDescent="0.3"/>
    <row r="169491" customFormat="1" x14ac:dyDescent="0.3"/>
    <row r="169492" customFormat="1" x14ac:dyDescent="0.3"/>
    <row r="169493" customFormat="1" x14ac:dyDescent="0.3"/>
    <row r="169494" customFormat="1" x14ac:dyDescent="0.3"/>
    <row r="169495" customFormat="1" x14ac:dyDescent="0.3"/>
    <row r="169496" customFormat="1" x14ac:dyDescent="0.3"/>
    <row r="169497" customFormat="1" x14ac:dyDescent="0.3"/>
    <row r="169498" customFormat="1" x14ac:dyDescent="0.3"/>
    <row r="169499" customFormat="1" x14ac:dyDescent="0.3"/>
    <row r="169500" customFormat="1" x14ac:dyDescent="0.3"/>
    <row r="169501" customFormat="1" x14ac:dyDescent="0.3"/>
    <row r="169502" customFormat="1" x14ac:dyDescent="0.3"/>
    <row r="169503" customFormat="1" x14ac:dyDescent="0.3"/>
    <row r="169504" customFormat="1" x14ac:dyDescent="0.3"/>
    <row r="169505" customFormat="1" x14ac:dyDescent="0.3"/>
    <row r="169506" customFormat="1" x14ac:dyDescent="0.3"/>
    <row r="169507" customFormat="1" x14ac:dyDescent="0.3"/>
    <row r="169508" customFormat="1" x14ac:dyDescent="0.3"/>
    <row r="169509" customFormat="1" x14ac:dyDescent="0.3"/>
    <row r="169510" customFormat="1" x14ac:dyDescent="0.3"/>
    <row r="169511" customFormat="1" x14ac:dyDescent="0.3"/>
    <row r="169512" customFormat="1" x14ac:dyDescent="0.3"/>
    <row r="169513" customFormat="1" x14ac:dyDescent="0.3"/>
    <row r="169514" customFormat="1" x14ac:dyDescent="0.3"/>
    <row r="169515" customFormat="1" x14ac:dyDescent="0.3"/>
    <row r="169516" customFormat="1" x14ac:dyDescent="0.3"/>
    <row r="169517" customFormat="1" x14ac:dyDescent="0.3"/>
    <row r="169518" customFormat="1" x14ac:dyDescent="0.3"/>
    <row r="169519" customFormat="1" x14ac:dyDescent="0.3"/>
    <row r="169520" customFormat="1" x14ac:dyDescent="0.3"/>
    <row r="169521" customFormat="1" x14ac:dyDescent="0.3"/>
    <row r="169522" customFormat="1" x14ac:dyDescent="0.3"/>
    <row r="169523" customFormat="1" x14ac:dyDescent="0.3"/>
    <row r="169524" customFormat="1" x14ac:dyDescent="0.3"/>
    <row r="169525" customFormat="1" x14ac:dyDescent="0.3"/>
    <row r="169526" customFormat="1" x14ac:dyDescent="0.3"/>
    <row r="169527" customFormat="1" x14ac:dyDescent="0.3"/>
    <row r="169528" customFormat="1" x14ac:dyDescent="0.3"/>
    <row r="169529" customFormat="1" x14ac:dyDescent="0.3"/>
    <row r="169530" customFormat="1" x14ac:dyDescent="0.3"/>
    <row r="169531" customFormat="1" x14ac:dyDescent="0.3"/>
    <row r="169532" customFormat="1" x14ac:dyDescent="0.3"/>
    <row r="169533" customFormat="1" x14ac:dyDescent="0.3"/>
    <row r="169534" customFormat="1" x14ac:dyDescent="0.3"/>
    <row r="169535" customFormat="1" x14ac:dyDescent="0.3"/>
    <row r="169536" customFormat="1" x14ac:dyDescent="0.3"/>
    <row r="169537" customFormat="1" x14ac:dyDescent="0.3"/>
    <row r="169538" customFormat="1" x14ac:dyDescent="0.3"/>
    <row r="169539" customFormat="1" x14ac:dyDescent="0.3"/>
    <row r="169540" customFormat="1" x14ac:dyDescent="0.3"/>
    <row r="169541" customFormat="1" x14ac:dyDescent="0.3"/>
    <row r="169542" customFormat="1" x14ac:dyDescent="0.3"/>
    <row r="169543" customFormat="1" x14ac:dyDescent="0.3"/>
    <row r="169544" customFormat="1" x14ac:dyDescent="0.3"/>
    <row r="169545" customFormat="1" x14ac:dyDescent="0.3"/>
    <row r="169546" customFormat="1" x14ac:dyDescent="0.3"/>
    <row r="169547" customFormat="1" x14ac:dyDescent="0.3"/>
    <row r="169548" customFormat="1" x14ac:dyDescent="0.3"/>
    <row r="169549" customFormat="1" x14ac:dyDescent="0.3"/>
    <row r="169550" customFormat="1" x14ac:dyDescent="0.3"/>
    <row r="169551" customFormat="1" x14ac:dyDescent="0.3"/>
    <row r="169552" customFormat="1" x14ac:dyDescent="0.3"/>
    <row r="169553" customFormat="1" x14ac:dyDescent="0.3"/>
    <row r="169554" customFormat="1" x14ac:dyDescent="0.3"/>
    <row r="169555" customFormat="1" x14ac:dyDescent="0.3"/>
    <row r="169556" customFormat="1" x14ac:dyDescent="0.3"/>
    <row r="169557" customFormat="1" x14ac:dyDescent="0.3"/>
    <row r="169558" customFormat="1" x14ac:dyDescent="0.3"/>
    <row r="169559" customFormat="1" x14ac:dyDescent="0.3"/>
    <row r="169560" customFormat="1" x14ac:dyDescent="0.3"/>
    <row r="169561" customFormat="1" x14ac:dyDescent="0.3"/>
    <row r="169562" customFormat="1" x14ac:dyDescent="0.3"/>
    <row r="169563" customFormat="1" x14ac:dyDescent="0.3"/>
    <row r="169564" customFormat="1" x14ac:dyDescent="0.3"/>
    <row r="169565" customFormat="1" x14ac:dyDescent="0.3"/>
    <row r="169566" customFormat="1" x14ac:dyDescent="0.3"/>
    <row r="169567" customFormat="1" x14ac:dyDescent="0.3"/>
    <row r="169568" customFormat="1" x14ac:dyDescent="0.3"/>
    <row r="169569" customFormat="1" x14ac:dyDescent="0.3"/>
    <row r="169570" customFormat="1" x14ac:dyDescent="0.3"/>
    <row r="169571" customFormat="1" x14ac:dyDescent="0.3"/>
    <row r="169572" customFormat="1" x14ac:dyDescent="0.3"/>
    <row r="169573" customFormat="1" x14ac:dyDescent="0.3"/>
    <row r="169574" customFormat="1" x14ac:dyDescent="0.3"/>
    <row r="169575" customFormat="1" x14ac:dyDescent="0.3"/>
    <row r="169576" customFormat="1" x14ac:dyDescent="0.3"/>
    <row r="169577" customFormat="1" x14ac:dyDescent="0.3"/>
    <row r="169578" customFormat="1" x14ac:dyDescent="0.3"/>
    <row r="169579" customFormat="1" x14ac:dyDescent="0.3"/>
    <row r="169580" customFormat="1" x14ac:dyDescent="0.3"/>
    <row r="169581" customFormat="1" x14ac:dyDescent="0.3"/>
    <row r="169582" customFormat="1" x14ac:dyDescent="0.3"/>
    <row r="169583" customFormat="1" x14ac:dyDescent="0.3"/>
    <row r="169584" customFormat="1" x14ac:dyDescent="0.3"/>
    <row r="169585" customFormat="1" x14ac:dyDescent="0.3"/>
    <row r="169586" customFormat="1" x14ac:dyDescent="0.3"/>
    <row r="169587" customFormat="1" x14ac:dyDescent="0.3"/>
    <row r="169588" customFormat="1" x14ac:dyDescent="0.3"/>
    <row r="169589" customFormat="1" x14ac:dyDescent="0.3"/>
    <row r="169590" customFormat="1" x14ac:dyDescent="0.3"/>
    <row r="169591" customFormat="1" x14ac:dyDescent="0.3"/>
    <row r="169592" customFormat="1" x14ac:dyDescent="0.3"/>
    <row r="169593" customFormat="1" x14ac:dyDescent="0.3"/>
    <row r="169594" customFormat="1" x14ac:dyDescent="0.3"/>
    <row r="169595" customFormat="1" x14ac:dyDescent="0.3"/>
    <row r="169596" customFormat="1" x14ac:dyDescent="0.3"/>
    <row r="169597" customFormat="1" x14ac:dyDescent="0.3"/>
    <row r="169598" customFormat="1" x14ac:dyDescent="0.3"/>
    <row r="169599" customFormat="1" x14ac:dyDescent="0.3"/>
    <row r="169600" customFormat="1" x14ac:dyDescent="0.3"/>
    <row r="169601" customFormat="1" x14ac:dyDescent="0.3"/>
    <row r="169602" customFormat="1" x14ac:dyDescent="0.3"/>
    <row r="169603" customFormat="1" x14ac:dyDescent="0.3"/>
    <row r="169604" customFormat="1" x14ac:dyDescent="0.3"/>
    <row r="169605" customFormat="1" x14ac:dyDescent="0.3"/>
    <row r="169606" customFormat="1" x14ac:dyDescent="0.3"/>
    <row r="169607" customFormat="1" x14ac:dyDescent="0.3"/>
    <row r="169608" customFormat="1" x14ac:dyDescent="0.3"/>
    <row r="169609" customFormat="1" x14ac:dyDescent="0.3"/>
    <row r="169610" customFormat="1" x14ac:dyDescent="0.3"/>
    <row r="169611" customFormat="1" x14ac:dyDescent="0.3"/>
    <row r="169612" customFormat="1" x14ac:dyDescent="0.3"/>
    <row r="169613" customFormat="1" x14ac:dyDescent="0.3"/>
    <row r="169614" customFormat="1" x14ac:dyDescent="0.3"/>
    <row r="169615" customFormat="1" x14ac:dyDescent="0.3"/>
    <row r="169616" customFormat="1" x14ac:dyDescent="0.3"/>
    <row r="169617" customFormat="1" x14ac:dyDescent="0.3"/>
    <row r="169618" customFormat="1" x14ac:dyDescent="0.3"/>
    <row r="169619" customFormat="1" x14ac:dyDescent="0.3"/>
    <row r="169620" customFormat="1" x14ac:dyDescent="0.3"/>
    <row r="169621" customFormat="1" x14ac:dyDescent="0.3"/>
    <row r="169622" customFormat="1" x14ac:dyDescent="0.3"/>
    <row r="169623" customFormat="1" x14ac:dyDescent="0.3"/>
    <row r="169624" customFormat="1" x14ac:dyDescent="0.3"/>
    <row r="169625" customFormat="1" x14ac:dyDescent="0.3"/>
    <row r="169626" customFormat="1" x14ac:dyDescent="0.3"/>
    <row r="169627" customFormat="1" x14ac:dyDescent="0.3"/>
    <row r="169628" customFormat="1" x14ac:dyDescent="0.3"/>
    <row r="169629" customFormat="1" x14ac:dyDescent="0.3"/>
    <row r="169630" customFormat="1" x14ac:dyDescent="0.3"/>
    <row r="169631" customFormat="1" x14ac:dyDescent="0.3"/>
    <row r="169632" customFormat="1" x14ac:dyDescent="0.3"/>
    <row r="169633" customFormat="1" x14ac:dyDescent="0.3"/>
    <row r="169634" customFormat="1" x14ac:dyDescent="0.3"/>
    <row r="169635" customFormat="1" x14ac:dyDescent="0.3"/>
    <row r="169636" customFormat="1" x14ac:dyDescent="0.3"/>
    <row r="169637" customFormat="1" x14ac:dyDescent="0.3"/>
    <row r="169638" customFormat="1" x14ac:dyDescent="0.3"/>
    <row r="169639" customFormat="1" x14ac:dyDescent="0.3"/>
    <row r="169640" customFormat="1" x14ac:dyDescent="0.3"/>
    <row r="169641" customFormat="1" x14ac:dyDescent="0.3"/>
    <row r="169642" customFormat="1" x14ac:dyDescent="0.3"/>
    <row r="169643" customFormat="1" x14ac:dyDescent="0.3"/>
    <row r="169644" customFormat="1" x14ac:dyDescent="0.3"/>
    <row r="169645" customFormat="1" x14ac:dyDescent="0.3"/>
    <row r="169646" customFormat="1" x14ac:dyDescent="0.3"/>
    <row r="169647" customFormat="1" x14ac:dyDescent="0.3"/>
    <row r="169648" customFormat="1" x14ac:dyDescent="0.3"/>
    <row r="169649" customFormat="1" x14ac:dyDescent="0.3"/>
    <row r="169650" customFormat="1" x14ac:dyDescent="0.3"/>
    <row r="169651" customFormat="1" x14ac:dyDescent="0.3"/>
    <row r="169652" customFormat="1" x14ac:dyDescent="0.3"/>
    <row r="169653" customFormat="1" x14ac:dyDescent="0.3"/>
    <row r="169654" customFormat="1" x14ac:dyDescent="0.3"/>
    <row r="169655" customFormat="1" x14ac:dyDescent="0.3"/>
    <row r="169656" customFormat="1" x14ac:dyDescent="0.3"/>
    <row r="169657" customFormat="1" x14ac:dyDescent="0.3"/>
    <row r="169658" customFormat="1" x14ac:dyDescent="0.3"/>
    <row r="169659" customFormat="1" x14ac:dyDescent="0.3"/>
    <row r="169660" customFormat="1" x14ac:dyDescent="0.3"/>
    <row r="169661" customFormat="1" x14ac:dyDescent="0.3"/>
    <row r="169662" customFormat="1" x14ac:dyDescent="0.3"/>
    <row r="169663" customFormat="1" x14ac:dyDescent="0.3"/>
    <row r="169664" customFormat="1" x14ac:dyDescent="0.3"/>
    <row r="169665" customFormat="1" x14ac:dyDescent="0.3"/>
    <row r="169666" customFormat="1" x14ac:dyDescent="0.3"/>
    <row r="169667" customFormat="1" x14ac:dyDescent="0.3"/>
    <row r="169668" customFormat="1" x14ac:dyDescent="0.3"/>
    <row r="169669" customFormat="1" x14ac:dyDescent="0.3"/>
    <row r="169670" customFormat="1" x14ac:dyDescent="0.3"/>
    <row r="169671" customFormat="1" x14ac:dyDescent="0.3"/>
    <row r="169672" customFormat="1" x14ac:dyDescent="0.3"/>
    <row r="169673" customFormat="1" x14ac:dyDescent="0.3"/>
    <row r="169674" customFormat="1" x14ac:dyDescent="0.3"/>
    <row r="169675" customFormat="1" x14ac:dyDescent="0.3"/>
    <row r="169676" customFormat="1" x14ac:dyDescent="0.3"/>
    <row r="169677" customFormat="1" x14ac:dyDescent="0.3"/>
    <row r="169678" customFormat="1" x14ac:dyDescent="0.3"/>
    <row r="169679" customFormat="1" x14ac:dyDescent="0.3"/>
    <row r="169680" customFormat="1" x14ac:dyDescent="0.3"/>
    <row r="169681" customFormat="1" x14ac:dyDescent="0.3"/>
    <row r="169682" customFormat="1" x14ac:dyDescent="0.3"/>
    <row r="169683" customFormat="1" x14ac:dyDescent="0.3"/>
    <row r="169684" customFormat="1" x14ac:dyDescent="0.3"/>
    <row r="169685" customFormat="1" x14ac:dyDescent="0.3"/>
    <row r="169686" customFormat="1" x14ac:dyDescent="0.3"/>
    <row r="169687" customFormat="1" x14ac:dyDescent="0.3"/>
    <row r="169688" customFormat="1" x14ac:dyDescent="0.3"/>
    <row r="169689" customFormat="1" x14ac:dyDescent="0.3"/>
    <row r="169690" customFormat="1" x14ac:dyDescent="0.3"/>
    <row r="169691" customFormat="1" x14ac:dyDescent="0.3"/>
    <row r="169692" customFormat="1" x14ac:dyDescent="0.3"/>
    <row r="169693" customFormat="1" x14ac:dyDescent="0.3"/>
    <row r="169694" customFormat="1" x14ac:dyDescent="0.3"/>
    <row r="169695" customFormat="1" x14ac:dyDescent="0.3"/>
    <row r="169696" customFormat="1" x14ac:dyDescent="0.3"/>
    <row r="169697" customFormat="1" x14ac:dyDescent="0.3"/>
    <row r="169698" customFormat="1" x14ac:dyDescent="0.3"/>
    <row r="169699" customFormat="1" x14ac:dyDescent="0.3"/>
    <row r="169700" customFormat="1" x14ac:dyDescent="0.3"/>
    <row r="169701" customFormat="1" x14ac:dyDescent="0.3"/>
    <row r="169702" customFormat="1" x14ac:dyDescent="0.3"/>
    <row r="169703" customFormat="1" x14ac:dyDescent="0.3"/>
    <row r="169704" customFormat="1" x14ac:dyDescent="0.3"/>
    <row r="169705" customFormat="1" x14ac:dyDescent="0.3"/>
    <row r="169706" customFormat="1" x14ac:dyDescent="0.3"/>
    <row r="169707" customFormat="1" x14ac:dyDescent="0.3"/>
    <row r="169708" customFormat="1" x14ac:dyDescent="0.3"/>
    <row r="169709" customFormat="1" x14ac:dyDescent="0.3"/>
    <row r="169710" customFormat="1" x14ac:dyDescent="0.3"/>
    <row r="169711" customFormat="1" x14ac:dyDescent="0.3"/>
    <row r="169712" customFormat="1" x14ac:dyDescent="0.3"/>
    <row r="169713" customFormat="1" x14ac:dyDescent="0.3"/>
    <row r="169714" customFormat="1" x14ac:dyDescent="0.3"/>
    <row r="169715" customFormat="1" x14ac:dyDescent="0.3"/>
    <row r="169716" customFormat="1" x14ac:dyDescent="0.3"/>
    <row r="169717" customFormat="1" x14ac:dyDescent="0.3"/>
    <row r="169718" customFormat="1" x14ac:dyDescent="0.3"/>
    <row r="169719" customFormat="1" x14ac:dyDescent="0.3"/>
    <row r="169720" customFormat="1" x14ac:dyDescent="0.3"/>
    <row r="169721" customFormat="1" x14ac:dyDescent="0.3"/>
    <row r="169722" customFormat="1" x14ac:dyDescent="0.3"/>
    <row r="169723" customFormat="1" x14ac:dyDescent="0.3"/>
    <row r="169724" customFormat="1" x14ac:dyDescent="0.3"/>
    <row r="169725" customFormat="1" x14ac:dyDescent="0.3"/>
    <row r="169726" customFormat="1" x14ac:dyDescent="0.3"/>
    <row r="169727" customFormat="1" x14ac:dyDescent="0.3"/>
    <row r="169728" customFormat="1" x14ac:dyDescent="0.3"/>
    <row r="169729" customFormat="1" x14ac:dyDescent="0.3"/>
    <row r="169730" customFormat="1" x14ac:dyDescent="0.3"/>
    <row r="169731" customFormat="1" x14ac:dyDescent="0.3"/>
    <row r="169732" customFormat="1" x14ac:dyDescent="0.3"/>
    <row r="169733" customFormat="1" x14ac:dyDescent="0.3"/>
    <row r="169734" customFormat="1" x14ac:dyDescent="0.3"/>
    <row r="169735" customFormat="1" x14ac:dyDescent="0.3"/>
    <row r="169736" customFormat="1" x14ac:dyDescent="0.3"/>
    <row r="169737" customFormat="1" x14ac:dyDescent="0.3"/>
    <row r="169738" customFormat="1" x14ac:dyDescent="0.3"/>
    <row r="169739" customFormat="1" x14ac:dyDescent="0.3"/>
    <row r="169740" customFormat="1" x14ac:dyDescent="0.3"/>
    <row r="169741" customFormat="1" x14ac:dyDescent="0.3"/>
    <row r="169742" customFormat="1" x14ac:dyDescent="0.3"/>
    <row r="169743" customFormat="1" x14ac:dyDescent="0.3"/>
    <row r="169744" customFormat="1" x14ac:dyDescent="0.3"/>
    <row r="169745" customFormat="1" x14ac:dyDescent="0.3"/>
    <row r="169746" customFormat="1" x14ac:dyDescent="0.3"/>
    <row r="169747" customFormat="1" x14ac:dyDescent="0.3"/>
    <row r="169748" customFormat="1" x14ac:dyDescent="0.3"/>
    <row r="169749" customFormat="1" x14ac:dyDescent="0.3"/>
    <row r="169750" customFormat="1" x14ac:dyDescent="0.3"/>
    <row r="169751" customFormat="1" x14ac:dyDescent="0.3"/>
    <row r="169752" customFormat="1" x14ac:dyDescent="0.3"/>
    <row r="169753" customFormat="1" x14ac:dyDescent="0.3"/>
    <row r="169754" customFormat="1" x14ac:dyDescent="0.3"/>
    <row r="169755" customFormat="1" x14ac:dyDescent="0.3"/>
    <row r="169756" customFormat="1" x14ac:dyDescent="0.3"/>
    <row r="169757" customFormat="1" x14ac:dyDescent="0.3"/>
    <row r="169758" customFormat="1" x14ac:dyDescent="0.3"/>
    <row r="169759" customFormat="1" x14ac:dyDescent="0.3"/>
    <row r="169760" customFormat="1" x14ac:dyDescent="0.3"/>
    <row r="169761" customFormat="1" x14ac:dyDescent="0.3"/>
    <row r="169762" customFormat="1" x14ac:dyDescent="0.3"/>
    <row r="169763" customFormat="1" x14ac:dyDescent="0.3"/>
    <row r="169764" customFormat="1" x14ac:dyDescent="0.3"/>
    <row r="169765" customFormat="1" x14ac:dyDescent="0.3"/>
    <row r="169766" customFormat="1" x14ac:dyDescent="0.3"/>
    <row r="169767" customFormat="1" x14ac:dyDescent="0.3"/>
    <row r="169768" customFormat="1" x14ac:dyDescent="0.3"/>
    <row r="169769" customFormat="1" x14ac:dyDescent="0.3"/>
    <row r="169770" customFormat="1" x14ac:dyDescent="0.3"/>
    <row r="169771" customFormat="1" x14ac:dyDescent="0.3"/>
    <row r="169772" customFormat="1" x14ac:dyDescent="0.3"/>
    <row r="169773" customFormat="1" x14ac:dyDescent="0.3"/>
    <row r="169774" customFormat="1" x14ac:dyDescent="0.3"/>
    <row r="169775" customFormat="1" x14ac:dyDescent="0.3"/>
    <row r="169776" customFormat="1" x14ac:dyDescent="0.3"/>
    <row r="169777" customFormat="1" x14ac:dyDescent="0.3"/>
    <row r="169778" customFormat="1" x14ac:dyDescent="0.3"/>
    <row r="169779" customFormat="1" x14ac:dyDescent="0.3"/>
    <row r="169780" customFormat="1" x14ac:dyDescent="0.3"/>
    <row r="169781" customFormat="1" x14ac:dyDescent="0.3"/>
    <row r="169782" customFormat="1" x14ac:dyDescent="0.3"/>
    <row r="169783" customFormat="1" x14ac:dyDescent="0.3"/>
    <row r="169784" customFormat="1" x14ac:dyDescent="0.3"/>
    <row r="169785" customFormat="1" x14ac:dyDescent="0.3"/>
    <row r="169786" customFormat="1" x14ac:dyDescent="0.3"/>
    <row r="169787" customFormat="1" x14ac:dyDescent="0.3"/>
    <row r="169788" customFormat="1" x14ac:dyDescent="0.3"/>
    <row r="169789" customFormat="1" x14ac:dyDescent="0.3"/>
    <row r="169790" customFormat="1" x14ac:dyDescent="0.3"/>
    <row r="169791" customFormat="1" x14ac:dyDescent="0.3"/>
    <row r="169792" customFormat="1" x14ac:dyDescent="0.3"/>
    <row r="169793" customFormat="1" x14ac:dyDescent="0.3"/>
    <row r="169794" customFormat="1" x14ac:dyDescent="0.3"/>
    <row r="169795" customFormat="1" x14ac:dyDescent="0.3"/>
    <row r="169796" customFormat="1" x14ac:dyDescent="0.3"/>
    <row r="169797" customFormat="1" x14ac:dyDescent="0.3"/>
    <row r="169798" customFormat="1" x14ac:dyDescent="0.3"/>
    <row r="169799" customFormat="1" x14ac:dyDescent="0.3"/>
    <row r="169800" customFormat="1" x14ac:dyDescent="0.3"/>
    <row r="169801" customFormat="1" x14ac:dyDescent="0.3"/>
    <row r="169802" customFormat="1" x14ac:dyDescent="0.3"/>
    <row r="169803" customFormat="1" x14ac:dyDescent="0.3"/>
    <row r="169804" customFormat="1" x14ac:dyDescent="0.3"/>
    <row r="169805" customFormat="1" x14ac:dyDescent="0.3"/>
    <row r="169806" customFormat="1" x14ac:dyDescent="0.3"/>
    <row r="169807" customFormat="1" x14ac:dyDescent="0.3"/>
    <row r="169808" customFormat="1" x14ac:dyDescent="0.3"/>
    <row r="169809" customFormat="1" x14ac:dyDescent="0.3"/>
    <row r="169810" customFormat="1" x14ac:dyDescent="0.3"/>
    <row r="169811" customFormat="1" x14ac:dyDescent="0.3"/>
    <row r="169812" customFormat="1" x14ac:dyDescent="0.3"/>
    <row r="169813" customFormat="1" x14ac:dyDescent="0.3"/>
    <row r="169814" customFormat="1" x14ac:dyDescent="0.3"/>
    <row r="169815" customFormat="1" x14ac:dyDescent="0.3"/>
    <row r="169816" customFormat="1" x14ac:dyDescent="0.3"/>
    <row r="169817" customFormat="1" x14ac:dyDescent="0.3"/>
    <row r="169818" customFormat="1" x14ac:dyDescent="0.3"/>
    <row r="169819" customFormat="1" x14ac:dyDescent="0.3"/>
    <row r="169820" customFormat="1" x14ac:dyDescent="0.3"/>
    <row r="169821" customFormat="1" x14ac:dyDescent="0.3"/>
    <row r="169822" customFormat="1" x14ac:dyDescent="0.3"/>
    <row r="169823" customFormat="1" x14ac:dyDescent="0.3"/>
    <row r="169824" customFormat="1" x14ac:dyDescent="0.3"/>
    <row r="169825" customFormat="1" x14ac:dyDescent="0.3"/>
    <row r="169826" customFormat="1" x14ac:dyDescent="0.3"/>
    <row r="169827" customFormat="1" x14ac:dyDescent="0.3"/>
    <row r="169828" customFormat="1" x14ac:dyDescent="0.3"/>
    <row r="169829" customFormat="1" x14ac:dyDescent="0.3"/>
    <row r="169830" customFormat="1" x14ac:dyDescent="0.3"/>
    <row r="169831" customFormat="1" x14ac:dyDescent="0.3"/>
    <row r="169832" customFormat="1" x14ac:dyDescent="0.3"/>
    <row r="169833" customFormat="1" x14ac:dyDescent="0.3"/>
    <row r="169834" customFormat="1" x14ac:dyDescent="0.3"/>
    <row r="169835" customFormat="1" x14ac:dyDescent="0.3"/>
    <row r="169836" customFormat="1" x14ac:dyDescent="0.3"/>
    <row r="169837" customFormat="1" x14ac:dyDescent="0.3"/>
    <row r="169838" customFormat="1" x14ac:dyDescent="0.3"/>
    <row r="169839" customFormat="1" x14ac:dyDescent="0.3"/>
    <row r="169840" customFormat="1" x14ac:dyDescent="0.3"/>
    <row r="169841" customFormat="1" x14ac:dyDescent="0.3"/>
    <row r="169842" customFormat="1" x14ac:dyDescent="0.3"/>
    <row r="169843" customFormat="1" x14ac:dyDescent="0.3"/>
    <row r="169844" customFormat="1" x14ac:dyDescent="0.3"/>
    <row r="169845" customFormat="1" x14ac:dyDescent="0.3"/>
    <row r="169846" customFormat="1" x14ac:dyDescent="0.3"/>
    <row r="169847" customFormat="1" x14ac:dyDescent="0.3"/>
    <row r="169848" customFormat="1" x14ac:dyDescent="0.3"/>
    <row r="169849" customFormat="1" x14ac:dyDescent="0.3"/>
    <row r="169850" customFormat="1" x14ac:dyDescent="0.3"/>
    <row r="169851" customFormat="1" x14ac:dyDescent="0.3"/>
    <row r="169852" customFormat="1" x14ac:dyDescent="0.3"/>
    <row r="169853" customFormat="1" x14ac:dyDescent="0.3"/>
    <row r="169854" customFormat="1" x14ac:dyDescent="0.3"/>
    <row r="169855" customFormat="1" x14ac:dyDescent="0.3"/>
    <row r="169856" customFormat="1" x14ac:dyDescent="0.3"/>
    <row r="169857" customFormat="1" x14ac:dyDescent="0.3"/>
    <row r="169858" customFormat="1" x14ac:dyDescent="0.3"/>
    <row r="169859" customFormat="1" x14ac:dyDescent="0.3"/>
    <row r="169860" customFormat="1" x14ac:dyDescent="0.3"/>
    <row r="169861" customFormat="1" x14ac:dyDescent="0.3"/>
    <row r="169862" customFormat="1" x14ac:dyDescent="0.3"/>
    <row r="169863" customFormat="1" x14ac:dyDescent="0.3"/>
    <row r="169864" customFormat="1" x14ac:dyDescent="0.3"/>
    <row r="169865" customFormat="1" x14ac:dyDescent="0.3"/>
    <row r="169866" customFormat="1" x14ac:dyDescent="0.3"/>
    <row r="169867" customFormat="1" x14ac:dyDescent="0.3"/>
    <row r="169868" customFormat="1" x14ac:dyDescent="0.3"/>
    <row r="169869" customFormat="1" x14ac:dyDescent="0.3"/>
    <row r="169870" customFormat="1" x14ac:dyDescent="0.3"/>
    <row r="169871" customFormat="1" x14ac:dyDescent="0.3"/>
    <row r="169872" customFormat="1" x14ac:dyDescent="0.3"/>
    <row r="169873" customFormat="1" x14ac:dyDescent="0.3"/>
    <row r="169874" customFormat="1" x14ac:dyDescent="0.3"/>
    <row r="169875" customFormat="1" x14ac:dyDescent="0.3"/>
    <row r="169876" customFormat="1" x14ac:dyDescent="0.3"/>
    <row r="169877" customFormat="1" x14ac:dyDescent="0.3"/>
    <row r="169878" customFormat="1" x14ac:dyDescent="0.3"/>
    <row r="169879" customFormat="1" x14ac:dyDescent="0.3"/>
    <row r="169880" customFormat="1" x14ac:dyDescent="0.3"/>
    <row r="169881" customFormat="1" x14ac:dyDescent="0.3"/>
    <row r="169882" customFormat="1" x14ac:dyDescent="0.3"/>
    <row r="169883" customFormat="1" x14ac:dyDescent="0.3"/>
    <row r="169884" customFormat="1" x14ac:dyDescent="0.3"/>
    <row r="169885" customFormat="1" x14ac:dyDescent="0.3"/>
    <row r="169886" customFormat="1" x14ac:dyDescent="0.3"/>
    <row r="169887" customFormat="1" x14ac:dyDescent="0.3"/>
    <row r="169888" customFormat="1" x14ac:dyDescent="0.3"/>
    <row r="169889" customFormat="1" x14ac:dyDescent="0.3"/>
    <row r="169890" customFormat="1" x14ac:dyDescent="0.3"/>
    <row r="169891" customFormat="1" x14ac:dyDescent="0.3"/>
    <row r="169892" customFormat="1" x14ac:dyDescent="0.3"/>
    <row r="169893" customFormat="1" x14ac:dyDescent="0.3"/>
    <row r="169894" customFormat="1" x14ac:dyDescent="0.3"/>
    <row r="169895" customFormat="1" x14ac:dyDescent="0.3"/>
    <row r="169896" customFormat="1" x14ac:dyDescent="0.3"/>
    <row r="169897" customFormat="1" x14ac:dyDescent="0.3"/>
    <row r="169898" customFormat="1" x14ac:dyDescent="0.3"/>
    <row r="169899" customFormat="1" x14ac:dyDescent="0.3"/>
    <row r="169900" customFormat="1" x14ac:dyDescent="0.3"/>
    <row r="169901" customFormat="1" x14ac:dyDescent="0.3"/>
    <row r="169902" customFormat="1" x14ac:dyDescent="0.3"/>
    <row r="169903" customFormat="1" x14ac:dyDescent="0.3"/>
    <row r="169904" customFormat="1" x14ac:dyDescent="0.3"/>
    <row r="169905" customFormat="1" x14ac:dyDescent="0.3"/>
    <row r="169906" customFormat="1" x14ac:dyDescent="0.3"/>
    <row r="169907" customFormat="1" x14ac:dyDescent="0.3"/>
    <row r="169908" customFormat="1" x14ac:dyDescent="0.3"/>
    <row r="169909" customFormat="1" x14ac:dyDescent="0.3"/>
    <row r="169910" customFormat="1" x14ac:dyDescent="0.3"/>
    <row r="169911" customFormat="1" x14ac:dyDescent="0.3"/>
    <row r="169912" customFormat="1" x14ac:dyDescent="0.3"/>
    <row r="169913" customFormat="1" x14ac:dyDescent="0.3"/>
    <row r="169914" customFormat="1" x14ac:dyDescent="0.3"/>
    <row r="169915" customFormat="1" x14ac:dyDescent="0.3"/>
    <row r="169916" customFormat="1" x14ac:dyDescent="0.3"/>
    <row r="169917" customFormat="1" x14ac:dyDescent="0.3"/>
    <row r="169918" customFormat="1" x14ac:dyDescent="0.3"/>
    <row r="169919" customFormat="1" x14ac:dyDescent="0.3"/>
    <row r="169920" customFormat="1" x14ac:dyDescent="0.3"/>
    <row r="169921" customFormat="1" x14ac:dyDescent="0.3"/>
    <row r="169922" customFormat="1" x14ac:dyDescent="0.3"/>
    <row r="169923" customFormat="1" x14ac:dyDescent="0.3"/>
    <row r="169924" customFormat="1" x14ac:dyDescent="0.3"/>
    <row r="169925" customFormat="1" x14ac:dyDescent="0.3"/>
    <row r="169926" customFormat="1" x14ac:dyDescent="0.3"/>
    <row r="169927" customFormat="1" x14ac:dyDescent="0.3"/>
    <row r="169928" customFormat="1" x14ac:dyDescent="0.3"/>
    <row r="169929" customFormat="1" x14ac:dyDescent="0.3"/>
    <row r="169930" customFormat="1" x14ac:dyDescent="0.3"/>
    <row r="169931" customFormat="1" x14ac:dyDescent="0.3"/>
    <row r="169932" customFormat="1" x14ac:dyDescent="0.3"/>
    <row r="169933" customFormat="1" x14ac:dyDescent="0.3"/>
    <row r="169934" customFormat="1" x14ac:dyDescent="0.3"/>
    <row r="169935" customFormat="1" x14ac:dyDescent="0.3"/>
    <row r="169936" customFormat="1" x14ac:dyDescent="0.3"/>
    <row r="169937" customFormat="1" x14ac:dyDescent="0.3"/>
    <row r="169938" customFormat="1" x14ac:dyDescent="0.3"/>
    <row r="169939" customFormat="1" x14ac:dyDescent="0.3"/>
    <row r="169940" customFormat="1" x14ac:dyDescent="0.3"/>
    <row r="169941" customFormat="1" x14ac:dyDescent="0.3"/>
    <row r="169942" customFormat="1" x14ac:dyDescent="0.3"/>
    <row r="169943" customFormat="1" x14ac:dyDescent="0.3"/>
    <row r="169944" customFormat="1" x14ac:dyDescent="0.3"/>
    <row r="169945" customFormat="1" x14ac:dyDescent="0.3"/>
    <row r="169946" customFormat="1" x14ac:dyDescent="0.3"/>
    <row r="169947" customFormat="1" x14ac:dyDescent="0.3"/>
    <row r="169948" customFormat="1" x14ac:dyDescent="0.3"/>
    <row r="169949" customFormat="1" x14ac:dyDescent="0.3"/>
    <row r="169950" customFormat="1" x14ac:dyDescent="0.3"/>
    <row r="169951" customFormat="1" x14ac:dyDescent="0.3"/>
    <row r="169952" customFormat="1" x14ac:dyDescent="0.3"/>
    <row r="169953" customFormat="1" x14ac:dyDescent="0.3"/>
    <row r="169954" customFormat="1" x14ac:dyDescent="0.3"/>
    <row r="169955" customFormat="1" x14ac:dyDescent="0.3"/>
    <row r="169956" customFormat="1" x14ac:dyDescent="0.3"/>
    <row r="169957" customFormat="1" x14ac:dyDescent="0.3"/>
    <row r="169958" customFormat="1" x14ac:dyDescent="0.3"/>
    <row r="169959" customFormat="1" x14ac:dyDescent="0.3"/>
    <row r="169960" customFormat="1" x14ac:dyDescent="0.3"/>
    <row r="169961" customFormat="1" x14ac:dyDescent="0.3"/>
    <row r="169962" customFormat="1" x14ac:dyDescent="0.3"/>
    <row r="169963" customFormat="1" x14ac:dyDescent="0.3"/>
    <row r="169964" customFormat="1" x14ac:dyDescent="0.3"/>
    <row r="169965" customFormat="1" x14ac:dyDescent="0.3"/>
    <row r="169966" customFormat="1" x14ac:dyDescent="0.3"/>
    <row r="169967" customFormat="1" x14ac:dyDescent="0.3"/>
    <row r="169968" customFormat="1" x14ac:dyDescent="0.3"/>
    <row r="169969" customFormat="1" x14ac:dyDescent="0.3"/>
    <row r="169970" customFormat="1" x14ac:dyDescent="0.3"/>
    <row r="169971" customFormat="1" x14ac:dyDescent="0.3"/>
    <row r="169972" customFormat="1" x14ac:dyDescent="0.3"/>
    <row r="169973" customFormat="1" x14ac:dyDescent="0.3"/>
    <row r="169974" customFormat="1" x14ac:dyDescent="0.3"/>
    <row r="169975" customFormat="1" x14ac:dyDescent="0.3"/>
    <row r="169976" customFormat="1" x14ac:dyDescent="0.3"/>
    <row r="169977" customFormat="1" x14ac:dyDescent="0.3"/>
    <row r="169978" customFormat="1" x14ac:dyDescent="0.3"/>
    <row r="169979" customFormat="1" x14ac:dyDescent="0.3"/>
    <row r="169980" customFormat="1" x14ac:dyDescent="0.3"/>
    <row r="169981" customFormat="1" x14ac:dyDescent="0.3"/>
    <row r="169982" customFormat="1" x14ac:dyDescent="0.3"/>
    <row r="169983" customFormat="1" x14ac:dyDescent="0.3"/>
    <row r="169984" customFormat="1" x14ac:dyDescent="0.3"/>
    <row r="169985" customFormat="1" x14ac:dyDescent="0.3"/>
    <row r="169986" customFormat="1" x14ac:dyDescent="0.3"/>
    <row r="169987" customFormat="1" x14ac:dyDescent="0.3"/>
    <row r="169988" customFormat="1" x14ac:dyDescent="0.3"/>
    <row r="169989" customFormat="1" x14ac:dyDescent="0.3"/>
    <row r="169990" customFormat="1" x14ac:dyDescent="0.3"/>
    <row r="169991" customFormat="1" x14ac:dyDescent="0.3"/>
    <row r="169992" customFormat="1" x14ac:dyDescent="0.3"/>
    <row r="169993" customFormat="1" x14ac:dyDescent="0.3"/>
    <row r="169994" customFormat="1" x14ac:dyDescent="0.3"/>
    <row r="169995" customFormat="1" x14ac:dyDescent="0.3"/>
    <row r="169996" customFormat="1" x14ac:dyDescent="0.3"/>
    <row r="169997" customFormat="1" x14ac:dyDescent="0.3"/>
    <row r="169998" customFormat="1" x14ac:dyDescent="0.3"/>
    <row r="169999" customFormat="1" x14ac:dyDescent="0.3"/>
    <row r="170000" customFormat="1" x14ac:dyDescent="0.3"/>
    <row r="170001" customFormat="1" x14ac:dyDescent="0.3"/>
    <row r="170002" customFormat="1" x14ac:dyDescent="0.3"/>
    <row r="170003" customFormat="1" x14ac:dyDescent="0.3"/>
    <row r="170004" customFormat="1" x14ac:dyDescent="0.3"/>
    <row r="170005" customFormat="1" x14ac:dyDescent="0.3"/>
    <row r="170006" customFormat="1" x14ac:dyDescent="0.3"/>
    <row r="170007" customFormat="1" x14ac:dyDescent="0.3"/>
    <row r="170008" customFormat="1" x14ac:dyDescent="0.3"/>
    <row r="170009" customFormat="1" x14ac:dyDescent="0.3"/>
    <row r="170010" customFormat="1" x14ac:dyDescent="0.3"/>
    <row r="170011" customFormat="1" x14ac:dyDescent="0.3"/>
    <row r="170012" customFormat="1" x14ac:dyDescent="0.3"/>
    <row r="170013" customFormat="1" x14ac:dyDescent="0.3"/>
    <row r="170014" customFormat="1" x14ac:dyDescent="0.3"/>
    <row r="170015" customFormat="1" x14ac:dyDescent="0.3"/>
    <row r="170016" customFormat="1" x14ac:dyDescent="0.3"/>
    <row r="170017" customFormat="1" x14ac:dyDescent="0.3"/>
    <row r="170018" customFormat="1" x14ac:dyDescent="0.3"/>
    <row r="170019" customFormat="1" x14ac:dyDescent="0.3"/>
    <row r="170020" customFormat="1" x14ac:dyDescent="0.3"/>
    <row r="170021" customFormat="1" x14ac:dyDescent="0.3"/>
    <row r="170022" customFormat="1" x14ac:dyDescent="0.3"/>
    <row r="170023" customFormat="1" x14ac:dyDescent="0.3"/>
    <row r="170024" customFormat="1" x14ac:dyDescent="0.3"/>
    <row r="170025" customFormat="1" x14ac:dyDescent="0.3"/>
    <row r="170026" customFormat="1" x14ac:dyDescent="0.3"/>
    <row r="170027" customFormat="1" x14ac:dyDescent="0.3"/>
    <row r="170028" customFormat="1" x14ac:dyDescent="0.3"/>
    <row r="170029" customFormat="1" x14ac:dyDescent="0.3"/>
    <row r="170030" customFormat="1" x14ac:dyDescent="0.3"/>
    <row r="170031" customFormat="1" x14ac:dyDescent="0.3"/>
    <row r="170032" customFormat="1" x14ac:dyDescent="0.3"/>
    <row r="170033" customFormat="1" x14ac:dyDescent="0.3"/>
    <row r="170034" customFormat="1" x14ac:dyDescent="0.3"/>
    <row r="170035" customFormat="1" x14ac:dyDescent="0.3"/>
    <row r="170036" customFormat="1" x14ac:dyDescent="0.3"/>
    <row r="170037" customFormat="1" x14ac:dyDescent="0.3"/>
    <row r="170038" customFormat="1" x14ac:dyDescent="0.3"/>
    <row r="170039" customFormat="1" x14ac:dyDescent="0.3"/>
    <row r="170040" customFormat="1" x14ac:dyDescent="0.3"/>
    <row r="170041" customFormat="1" x14ac:dyDescent="0.3"/>
    <row r="170042" customFormat="1" x14ac:dyDescent="0.3"/>
    <row r="170043" customFormat="1" x14ac:dyDescent="0.3"/>
    <row r="170044" customFormat="1" x14ac:dyDescent="0.3"/>
    <row r="170045" customFormat="1" x14ac:dyDescent="0.3"/>
    <row r="170046" customFormat="1" x14ac:dyDescent="0.3"/>
    <row r="170047" customFormat="1" x14ac:dyDescent="0.3"/>
    <row r="170048" customFormat="1" x14ac:dyDescent="0.3"/>
    <row r="170049" customFormat="1" x14ac:dyDescent="0.3"/>
    <row r="170050" customFormat="1" x14ac:dyDescent="0.3"/>
    <row r="170051" customFormat="1" x14ac:dyDescent="0.3"/>
    <row r="170052" customFormat="1" x14ac:dyDescent="0.3"/>
    <row r="170053" customFormat="1" x14ac:dyDescent="0.3"/>
    <row r="170054" customFormat="1" x14ac:dyDescent="0.3"/>
    <row r="170055" customFormat="1" x14ac:dyDescent="0.3"/>
    <row r="170056" customFormat="1" x14ac:dyDescent="0.3"/>
    <row r="170057" customFormat="1" x14ac:dyDescent="0.3"/>
    <row r="170058" customFormat="1" x14ac:dyDescent="0.3"/>
    <row r="170059" customFormat="1" x14ac:dyDescent="0.3"/>
    <row r="170060" customFormat="1" x14ac:dyDescent="0.3"/>
    <row r="170061" customFormat="1" x14ac:dyDescent="0.3"/>
    <row r="170062" customFormat="1" x14ac:dyDescent="0.3"/>
    <row r="170063" customFormat="1" x14ac:dyDescent="0.3"/>
    <row r="170064" customFormat="1" x14ac:dyDescent="0.3"/>
    <row r="170065" customFormat="1" x14ac:dyDescent="0.3"/>
    <row r="170066" customFormat="1" x14ac:dyDescent="0.3"/>
    <row r="170067" customFormat="1" x14ac:dyDescent="0.3"/>
    <row r="170068" customFormat="1" x14ac:dyDescent="0.3"/>
    <row r="170069" customFormat="1" x14ac:dyDescent="0.3"/>
    <row r="170070" customFormat="1" x14ac:dyDescent="0.3"/>
    <row r="170071" customFormat="1" x14ac:dyDescent="0.3"/>
    <row r="170072" customFormat="1" x14ac:dyDescent="0.3"/>
    <row r="170073" customFormat="1" x14ac:dyDescent="0.3"/>
    <row r="170074" customFormat="1" x14ac:dyDescent="0.3"/>
    <row r="170075" customFormat="1" x14ac:dyDescent="0.3"/>
    <row r="170076" customFormat="1" x14ac:dyDescent="0.3"/>
    <row r="170077" customFormat="1" x14ac:dyDescent="0.3"/>
    <row r="170078" customFormat="1" x14ac:dyDescent="0.3"/>
    <row r="170079" customFormat="1" x14ac:dyDescent="0.3"/>
    <row r="170080" customFormat="1" x14ac:dyDescent="0.3"/>
    <row r="170081" customFormat="1" x14ac:dyDescent="0.3"/>
    <row r="170082" customFormat="1" x14ac:dyDescent="0.3"/>
    <row r="170083" customFormat="1" x14ac:dyDescent="0.3"/>
    <row r="170084" customFormat="1" x14ac:dyDescent="0.3"/>
    <row r="170085" customFormat="1" x14ac:dyDescent="0.3"/>
    <row r="170086" customFormat="1" x14ac:dyDescent="0.3"/>
    <row r="170087" customFormat="1" x14ac:dyDescent="0.3"/>
    <row r="170088" customFormat="1" x14ac:dyDescent="0.3"/>
    <row r="170089" customFormat="1" x14ac:dyDescent="0.3"/>
    <row r="170090" customFormat="1" x14ac:dyDescent="0.3"/>
    <row r="170091" customFormat="1" x14ac:dyDescent="0.3"/>
    <row r="170092" customFormat="1" x14ac:dyDescent="0.3"/>
    <row r="170093" customFormat="1" x14ac:dyDescent="0.3"/>
    <row r="170094" customFormat="1" x14ac:dyDescent="0.3"/>
    <row r="170095" customFormat="1" x14ac:dyDescent="0.3"/>
    <row r="170096" customFormat="1" x14ac:dyDescent="0.3"/>
    <row r="170097" customFormat="1" x14ac:dyDescent="0.3"/>
    <row r="170098" customFormat="1" x14ac:dyDescent="0.3"/>
    <row r="170099" customFormat="1" x14ac:dyDescent="0.3"/>
    <row r="170100" customFormat="1" x14ac:dyDescent="0.3"/>
    <row r="170101" customFormat="1" x14ac:dyDescent="0.3"/>
    <row r="170102" customFormat="1" x14ac:dyDescent="0.3"/>
    <row r="170103" customFormat="1" x14ac:dyDescent="0.3"/>
    <row r="170104" customFormat="1" x14ac:dyDescent="0.3"/>
    <row r="170105" customFormat="1" x14ac:dyDescent="0.3"/>
    <row r="170106" customFormat="1" x14ac:dyDescent="0.3"/>
    <row r="170107" customFormat="1" x14ac:dyDescent="0.3"/>
    <row r="170108" customFormat="1" x14ac:dyDescent="0.3"/>
    <row r="170109" customFormat="1" x14ac:dyDescent="0.3"/>
    <row r="170110" customFormat="1" x14ac:dyDescent="0.3"/>
    <row r="170111" customFormat="1" x14ac:dyDescent="0.3"/>
    <row r="170112" customFormat="1" x14ac:dyDescent="0.3"/>
    <row r="170113" customFormat="1" x14ac:dyDescent="0.3"/>
    <row r="170114" customFormat="1" x14ac:dyDescent="0.3"/>
    <row r="170115" customFormat="1" x14ac:dyDescent="0.3"/>
    <row r="170116" customFormat="1" x14ac:dyDescent="0.3"/>
    <row r="170117" customFormat="1" x14ac:dyDescent="0.3"/>
    <row r="170118" customFormat="1" x14ac:dyDescent="0.3"/>
    <row r="170119" customFormat="1" x14ac:dyDescent="0.3"/>
    <row r="170120" customFormat="1" x14ac:dyDescent="0.3"/>
    <row r="170121" customFormat="1" x14ac:dyDescent="0.3"/>
    <row r="170122" customFormat="1" x14ac:dyDescent="0.3"/>
    <row r="170123" customFormat="1" x14ac:dyDescent="0.3"/>
    <row r="170124" customFormat="1" x14ac:dyDescent="0.3"/>
    <row r="170125" customFormat="1" x14ac:dyDescent="0.3"/>
    <row r="170126" customFormat="1" x14ac:dyDescent="0.3"/>
    <row r="170127" customFormat="1" x14ac:dyDescent="0.3"/>
    <row r="170128" customFormat="1" x14ac:dyDescent="0.3"/>
    <row r="170129" customFormat="1" x14ac:dyDescent="0.3"/>
    <row r="170130" customFormat="1" x14ac:dyDescent="0.3"/>
    <row r="170131" customFormat="1" x14ac:dyDescent="0.3"/>
    <row r="170132" customFormat="1" x14ac:dyDescent="0.3"/>
    <row r="170133" customFormat="1" x14ac:dyDescent="0.3"/>
    <row r="170134" customFormat="1" x14ac:dyDescent="0.3"/>
    <row r="170135" customFormat="1" x14ac:dyDescent="0.3"/>
    <row r="170136" customFormat="1" x14ac:dyDescent="0.3"/>
    <row r="170137" customFormat="1" x14ac:dyDescent="0.3"/>
    <row r="170138" customFormat="1" x14ac:dyDescent="0.3"/>
    <row r="170139" customFormat="1" x14ac:dyDescent="0.3"/>
    <row r="170140" customFormat="1" x14ac:dyDescent="0.3"/>
    <row r="170141" customFormat="1" x14ac:dyDescent="0.3"/>
    <row r="170142" customFormat="1" x14ac:dyDescent="0.3"/>
    <row r="170143" customFormat="1" x14ac:dyDescent="0.3"/>
    <row r="170144" customFormat="1" x14ac:dyDescent="0.3"/>
    <row r="170145" customFormat="1" x14ac:dyDescent="0.3"/>
    <row r="170146" customFormat="1" x14ac:dyDescent="0.3"/>
    <row r="170147" customFormat="1" x14ac:dyDescent="0.3"/>
    <row r="170148" customFormat="1" x14ac:dyDescent="0.3"/>
    <row r="170149" customFormat="1" x14ac:dyDescent="0.3"/>
    <row r="170150" customFormat="1" x14ac:dyDescent="0.3"/>
    <row r="170151" customFormat="1" x14ac:dyDescent="0.3"/>
    <row r="170152" customFormat="1" x14ac:dyDescent="0.3"/>
    <row r="170153" customFormat="1" x14ac:dyDescent="0.3"/>
    <row r="170154" customFormat="1" x14ac:dyDescent="0.3"/>
    <row r="170155" customFormat="1" x14ac:dyDescent="0.3"/>
    <row r="170156" customFormat="1" x14ac:dyDescent="0.3"/>
    <row r="170157" customFormat="1" x14ac:dyDescent="0.3"/>
    <row r="170158" customFormat="1" x14ac:dyDescent="0.3"/>
    <row r="170159" customFormat="1" x14ac:dyDescent="0.3"/>
    <row r="170160" customFormat="1" x14ac:dyDescent="0.3"/>
    <row r="170161" customFormat="1" x14ac:dyDescent="0.3"/>
    <row r="170162" customFormat="1" x14ac:dyDescent="0.3"/>
    <row r="170163" customFormat="1" x14ac:dyDescent="0.3"/>
    <row r="170164" customFormat="1" x14ac:dyDescent="0.3"/>
    <row r="170165" customFormat="1" x14ac:dyDescent="0.3"/>
    <row r="170166" customFormat="1" x14ac:dyDescent="0.3"/>
    <row r="170167" customFormat="1" x14ac:dyDescent="0.3"/>
    <row r="170168" customFormat="1" x14ac:dyDescent="0.3"/>
    <row r="170169" customFormat="1" x14ac:dyDescent="0.3"/>
    <row r="170170" customFormat="1" x14ac:dyDescent="0.3"/>
    <row r="170171" customFormat="1" x14ac:dyDescent="0.3"/>
    <row r="170172" customFormat="1" x14ac:dyDescent="0.3"/>
    <row r="170173" customFormat="1" x14ac:dyDescent="0.3"/>
    <row r="170174" customFormat="1" x14ac:dyDescent="0.3"/>
    <row r="170175" customFormat="1" x14ac:dyDescent="0.3"/>
    <row r="170176" customFormat="1" x14ac:dyDescent="0.3"/>
    <row r="170177" customFormat="1" x14ac:dyDescent="0.3"/>
    <row r="170178" customFormat="1" x14ac:dyDescent="0.3"/>
    <row r="170179" customFormat="1" x14ac:dyDescent="0.3"/>
    <row r="170180" customFormat="1" x14ac:dyDescent="0.3"/>
    <row r="170181" customFormat="1" x14ac:dyDescent="0.3"/>
    <row r="170182" customFormat="1" x14ac:dyDescent="0.3"/>
    <row r="170183" customFormat="1" x14ac:dyDescent="0.3"/>
    <row r="170184" customFormat="1" x14ac:dyDescent="0.3"/>
    <row r="170185" customFormat="1" x14ac:dyDescent="0.3"/>
    <row r="170186" customFormat="1" x14ac:dyDescent="0.3"/>
    <row r="170187" customFormat="1" x14ac:dyDescent="0.3"/>
    <row r="170188" customFormat="1" x14ac:dyDescent="0.3"/>
    <row r="170189" customFormat="1" x14ac:dyDescent="0.3"/>
    <row r="170190" customFormat="1" x14ac:dyDescent="0.3"/>
    <row r="170191" customFormat="1" x14ac:dyDescent="0.3"/>
    <row r="170192" customFormat="1" x14ac:dyDescent="0.3"/>
    <row r="170193" customFormat="1" x14ac:dyDescent="0.3"/>
    <row r="170194" customFormat="1" x14ac:dyDescent="0.3"/>
    <row r="170195" customFormat="1" x14ac:dyDescent="0.3"/>
    <row r="170196" customFormat="1" x14ac:dyDescent="0.3"/>
    <row r="170197" customFormat="1" x14ac:dyDescent="0.3"/>
    <row r="170198" customFormat="1" x14ac:dyDescent="0.3"/>
    <row r="170199" customFormat="1" x14ac:dyDescent="0.3"/>
    <row r="170200" customFormat="1" x14ac:dyDescent="0.3"/>
    <row r="170201" customFormat="1" x14ac:dyDescent="0.3"/>
    <row r="170202" customFormat="1" x14ac:dyDescent="0.3"/>
    <row r="170203" customFormat="1" x14ac:dyDescent="0.3"/>
    <row r="170204" customFormat="1" x14ac:dyDescent="0.3"/>
    <row r="170205" customFormat="1" x14ac:dyDescent="0.3"/>
    <row r="170206" customFormat="1" x14ac:dyDescent="0.3"/>
    <row r="170207" customFormat="1" x14ac:dyDescent="0.3"/>
    <row r="170208" customFormat="1" x14ac:dyDescent="0.3"/>
    <row r="170209" customFormat="1" x14ac:dyDescent="0.3"/>
    <row r="170210" customFormat="1" x14ac:dyDescent="0.3"/>
    <row r="170211" customFormat="1" x14ac:dyDescent="0.3"/>
    <row r="170212" customFormat="1" x14ac:dyDescent="0.3"/>
    <row r="170213" customFormat="1" x14ac:dyDescent="0.3"/>
    <row r="170214" customFormat="1" x14ac:dyDescent="0.3"/>
    <row r="170215" customFormat="1" x14ac:dyDescent="0.3"/>
    <row r="170216" customFormat="1" x14ac:dyDescent="0.3"/>
    <row r="170217" customFormat="1" x14ac:dyDescent="0.3"/>
    <row r="170218" customFormat="1" x14ac:dyDescent="0.3"/>
    <row r="170219" customFormat="1" x14ac:dyDescent="0.3"/>
    <row r="170220" customFormat="1" x14ac:dyDescent="0.3"/>
    <row r="170221" customFormat="1" x14ac:dyDescent="0.3"/>
    <row r="170222" customFormat="1" x14ac:dyDescent="0.3"/>
    <row r="170223" customFormat="1" x14ac:dyDescent="0.3"/>
    <row r="170224" customFormat="1" x14ac:dyDescent="0.3"/>
    <row r="170225" customFormat="1" x14ac:dyDescent="0.3"/>
    <row r="170226" customFormat="1" x14ac:dyDescent="0.3"/>
    <row r="170227" customFormat="1" x14ac:dyDescent="0.3"/>
    <row r="170228" customFormat="1" x14ac:dyDescent="0.3"/>
    <row r="170229" customFormat="1" x14ac:dyDescent="0.3"/>
    <row r="170230" customFormat="1" x14ac:dyDescent="0.3"/>
    <row r="170231" customFormat="1" x14ac:dyDescent="0.3"/>
    <row r="170232" customFormat="1" x14ac:dyDescent="0.3"/>
    <row r="170233" customFormat="1" x14ac:dyDescent="0.3"/>
    <row r="170234" customFormat="1" x14ac:dyDescent="0.3"/>
    <row r="170235" customFormat="1" x14ac:dyDescent="0.3"/>
    <row r="170236" customFormat="1" x14ac:dyDescent="0.3"/>
    <row r="170237" customFormat="1" x14ac:dyDescent="0.3"/>
    <row r="170238" customFormat="1" x14ac:dyDescent="0.3"/>
    <row r="170239" customFormat="1" x14ac:dyDescent="0.3"/>
    <row r="170240" customFormat="1" x14ac:dyDescent="0.3"/>
    <row r="170241" customFormat="1" x14ac:dyDescent="0.3"/>
    <row r="170242" customFormat="1" x14ac:dyDescent="0.3"/>
    <row r="170243" customFormat="1" x14ac:dyDescent="0.3"/>
    <row r="170244" customFormat="1" x14ac:dyDescent="0.3"/>
    <row r="170245" customFormat="1" x14ac:dyDescent="0.3"/>
    <row r="170246" customFormat="1" x14ac:dyDescent="0.3"/>
    <row r="170247" customFormat="1" x14ac:dyDescent="0.3"/>
    <row r="170248" customFormat="1" x14ac:dyDescent="0.3"/>
    <row r="170249" customFormat="1" x14ac:dyDescent="0.3"/>
    <row r="170250" customFormat="1" x14ac:dyDescent="0.3"/>
    <row r="170251" customFormat="1" x14ac:dyDescent="0.3"/>
    <row r="170252" customFormat="1" x14ac:dyDescent="0.3"/>
    <row r="170253" customFormat="1" x14ac:dyDescent="0.3"/>
    <row r="170254" customFormat="1" x14ac:dyDescent="0.3"/>
    <row r="170255" customFormat="1" x14ac:dyDescent="0.3"/>
    <row r="170256" customFormat="1" x14ac:dyDescent="0.3"/>
    <row r="170257" customFormat="1" x14ac:dyDescent="0.3"/>
    <row r="170258" customFormat="1" x14ac:dyDescent="0.3"/>
    <row r="170259" customFormat="1" x14ac:dyDescent="0.3"/>
    <row r="170260" customFormat="1" x14ac:dyDescent="0.3"/>
    <row r="170261" customFormat="1" x14ac:dyDescent="0.3"/>
    <row r="170262" customFormat="1" x14ac:dyDescent="0.3"/>
    <row r="170263" customFormat="1" x14ac:dyDescent="0.3"/>
    <row r="170264" customFormat="1" x14ac:dyDescent="0.3"/>
    <row r="170265" customFormat="1" x14ac:dyDescent="0.3"/>
    <row r="170266" customFormat="1" x14ac:dyDescent="0.3"/>
    <row r="170267" customFormat="1" x14ac:dyDescent="0.3"/>
    <row r="170268" customFormat="1" x14ac:dyDescent="0.3"/>
    <row r="170269" customFormat="1" x14ac:dyDescent="0.3"/>
    <row r="170270" customFormat="1" x14ac:dyDescent="0.3"/>
    <row r="170271" customFormat="1" x14ac:dyDescent="0.3"/>
    <row r="170272" customFormat="1" x14ac:dyDescent="0.3"/>
    <row r="170273" customFormat="1" x14ac:dyDescent="0.3"/>
    <row r="170274" customFormat="1" x14ac:dyDescent="0.3"/>
    <row r="170275" customFormat="1" x14ac:dyDescent="0.3"/>
    <row r="170276" customFormat="1" x14ac:dyDescent="0.3"/>
    <row r="170277" customFormat="1" x14ac:dyDescent="0.3"/>
    <row r="170278" customFormat="1" x14ac:dyDescent="0.3"/>
    <row r="170279" customFormat="1" x14ac:dyDescent="0.3"/>
    <row r="170280" customFormat="1" x14ac:dyDescent="0.3"/>
    <row r="170281" customFormat="1" x14ac:dyDescent="0.3"/>
    <row r="170282" customFormat="1" x14ac:dyDescent="0.3"/>
    <row r="170283" customFormat="1" x14ac:dyDescent="0.3"/>
    <row r="170284" customFormat="1" x14ac:dyDescent="0.3"/>
    <row r="170285" customFormat="1" x14ac:dyDescent="0.3"/>
    <row r="170286" customFormat="1" x14ac:dyDescent="0.3"/>
    <row r="170287" customFormat="1" x14ac:dyDescent="0.3"/>
    <row r="170288" customFormat="1" x14ac:dyDescent="0.3"/>
    <row r="170289" customFormat="1" x14ac:dyDescent="0.3"/>
    <row r="170290" customFormat="1" x14ac:dyDescent="0.3"/>
    <row r="170291" customFormat="1" x14ac:dyDescent="0.3"/>
    <row r="170292" customFormat="1" x14ac:dyDescent="0.3"/>
    <row r="170293" customFormat="1" x14ac:dyDescent="0.3"/>
    <row r="170294" customFormat="1" x14ac:dyDescent="0.3"/>
    <row r="170295" customFormat="1" x14ac:dyDescent="0.3"/>
    <row r="170296" customFormat="1" x14ac:dyDescent="0.3"/>
    <row r="170297" customFormat="1" x14ac:dyDescent="0.3"/>
    <row r="170298" customFormat="1" x14ac:dyDescent="0.3"/>
    <row r="170299" customFormat="1" x14ac:dyDescent="0.3"/>
    <row r="170300" customFormat="1" x14ac:dyDescent="0.3"/>
    <row r="170301" customFormat="1" x14ac:dyDescent="0.3"/>
    <row r="170302" customFormat="1" x14ac:dyDescent="0.3"/>
    <row r="170303" customFormat="1" x14ac:dyDescent="0.3"/>
    <row r="170304" customFormat="1" x14ac:dyDescent="0.3"/>
    <row r="170305" customFormat="1" x14ac:dyDescent="0.3"/>
    <row r="170306" customFormat="1" x14ac:dyDescent="0.3"/>
    <row r="170307" customFormat="1" x14ac:dyDescent="0.3"/>
    <row r="170308" customFormat="1" x14ac:dyDescent="0.3"/>
    <row r="170309" customFormat="1" x14ac:dyDescent="0.3"/>
    <row r="170310" customFormat="1" x14ac:dyDescent="0.3"/>
    <row r="170311" customFormat="1" x14ac:dyDescent="0.3"/>
    <row r="170312" customFormat="1" x14ac:dyDescent="0.3"/>
    <row r="170313" customFormat="1" x14ac:dyDescent="0.3"/>
    <row r="170314" customFormat="1" x14ac:dyDescent="0.3"/>
    <row r="170315" customFormat="1" x14ac:dyDescent="0.3"/>
    <row r="170316" customFormat="1" x14ac:dyDescent="0.3"/>
    <row r="170317" customFormat="1" x14ac:dyDescent="0.3"/>
    <row r="170318" customFormat="1" x14ac:dyDescent="0.3"/>
    <row r="170319" customFormat="1" x14ac:dyDescent="0.3"/>
    <row r="170320" customFormat="1" x14ac:dyDescent="0.3"/>
    <row r="170321" customFormat="1" x14ac:dyDescent="0.3"/>
    <row r="170322" customFormat="1" x14ac:dyDescent="0.3"/>
    <row r="170323" customFormat="1" x14ac:dyDescent="0.3"/>
    <row r="170324" customFormat="1" x14ac:dyDescent="0.3"/>
    <row r="170325" customFormat="1" x14ac:dyDescent="0.3"/>
    <row r="170326" customFormat="1" x14ac:dyDescent="0.3"/>
    <row r="170327" customFormat="1" x14ac:dyDescent="0.3"/>
    <row r="170328" customFormat="1" x14ac:dyDescent="0.3"/>
    <row r="170329" customFormat="1" x14ac:dyDescent="0.3"/>
    <row r="170330" customFormat="1" x14ac:dyDescent="0.3"/>
    <row r="170331" customFormat="1" x14ac:dyDescent="0.3"/>
    <row r="170332" customFormat="1" x14ac:dyDescent="0.3"/>
    <row r="170333" customFormat="1" x14ac:dyDescent="0.3"/>
    <row r="170334" customFormat="1" x14ac:dyDescent="0.3"/>
    <row r="170335" customFormat="1" x14ac:dyDescent="0.3"/>
    <row r="170336" customFormat="1" x14ac:dyDescent="0.3"/>
    <row r="170337" customFormat="1" x14ac:dyDescent="0.3"/>
    <row r="170338" customFormat="1" x14ac:dyDescent="0.3"/>
    <row r="170339" customFormat="1" x14ac:dyDescent="0.3"/>
    <row r="170340" customFormat="1" x14ac:dyDescent="0.3"/>
    <row r="170341" customFormat="1" x14ac:dyDescent="0.3"/>
    <row r="170342" customFormat="1" x14ac:dyDescent="0.3"/>
    <row r="170343" customFormat="1" x14ac:dyDescent="0.3"/>
    <row r="170344" customFormat="1" x14ac:dyDescent="0.3"/>
    <row r="170345" customFormat="1" x14ac:dyDescent="0.3"/>
    <row r="170346" customFormat="1" x14ac:dyDescent="0.3"/>
    <row r="170347" customFormat="1" x14ac:dyDescent="0.3"/>
    <row r="170348" customFormat="1" x14ac:dyDescent="0.3"/>
    <row r="170349" customFormat="1" x14ac:dyDescent="0.3"/>
    <row r="170350" customFormat="1" x14ac:dyDescent="0.3"/>
    <row r="170351" customFormat="1" x14ac:dyDescent="0.3"/>
    <row r="170352" customFormat="1" x14ac:dyDescent="0.3"/>
    <row r="170353" customFormat="1" x14ac:dyDescent="0.3"/>
    <row r="170354" customFormat="1" x14ac:dyDescent="0.3"/>
    <row r="170355" customFormat="1" x14ac:dyDescent="0.3"/>
    <row r="170356" customFormat="1" x14ac:dyDescent="0.3"/>
    <row r="170357" customFormat="1" x14ac:dyDescent="0.3"/>
    <row r="170358" customFormat="1" x14ac:dyDescent="0.3"/>
    <row r="170359" customFormat="1" x14ac:dyDescent="0.3"/>
    <row r="170360" customFormat="1" x14ac:dyDescent="0.3"/>
    <row r="170361" customFormat="1" x14ac:dyDescent="0.3"/>
    <row r="170362" customFormat="1" x14ac:dyDescent="0.3"/>
    <row r="170363" customFormat="1" x14ac:dyDescent="0.3"/>
    <row r="170364" customFormat="1" x14ac:dyDescent="0.3"/>
    <row r="170365" customFormat="1" x14ac:dyDescent="0.3"/>
    <row r="170366" customFormat="1" x14ac:dyDescent="0.3"/>
    <row r="170367" customFormat="1" x14ac:dyDescent="0.3"/>
    <row r="170368" customFormat="1" x14ac:dyDescent="0.3"/>
    <row r="170369" customFormat="1" x14ac:dyDescent="0.3"/>
    <row r="170370" customFormat="1" x14ac:dyDescent="0.3"/>
    <row r="170371" customFormat="1" x14ac:dyDescent="0.3"/>
    <row r="170372" customFormat="1" x14ac:dyDescent="0.3"/>
    <row r="170373" customFormat="1" x14ac:dyDescent="0.3"/>
    <row r="170374" customFormat="1" x14ac:dyDescent="0.3"/>
    <row r="170375" customFormat="1" x14ac:dyDescent="0.3"/>
    <row r="170376" customFormat="1" x14ac:dyDescent="0.3"/>
    <row r="170377" customFormat="1" x14ac:dyDescent="0.3"/>
    <row r="170378" customFormat="1" x14ac:dyDescent="0.3"/>
    <row r="170379" customFormat="1" x14ac:dyDescent="0.3"/>
    <row r="170380" customFormat="1" x14ac:dyDescent="0.3"/>
    <row r="170381" customFormat="1" x14ac:dyDescent="0.3"/>
    <row r="170382" customFormat="1" x14ac:dyDescent="0.3"/>
    <row r="170383" customFormat="1" x14ac:dyDescent="0.3"/>
    <row r="170384" customFormat="1" x14ac:dyDescent="0.3"/>
    <row r="170385" customFormat="1" x14ac:dyDescent="0.3"/>
    <row r="170386" customFormat="1" x14ac:dyDescent="0.3"/>
    <row r="170387" customFormat="1" x14ac:dyDescent="0.3"/>
    <row r="170388" customFormat="1" x14ac:dyDescent="0.3"/>
    <row r="170389" customFormat="1" x14ac:dyDescent="0.3"/>
    <row r="170390" customFormat="1" x14ac:dyDescent="0.3"/>
    <row r="170391" customFormat="1" x14ac:dyDescent="0.3"/>
    <row r="170392" customFormat="1" x14ac:dyDescent="0.3"/>
    <row r="170393" customFormat="1" x14ac:dyDescent="0.3"/>
    <row r="170394" customFormat="1" x14ac:dyDescent="0.3"/>
    <row r="170395" customFormat="1" x14ac:dyDescent="0.3"/>
    <row r="170396" customFormat="1" x14ac:dyDescent="0.3"/>
    <row r="170397" customFormat="1" x14ac:dyDescent="0.3"/>
    <row r="170398" customFormat="1" x14ac:dyDescent="0.3"/>
    <row r="170399" customFormat="1" x14ac:dyDescent="0.3"/>
    <row r="170400" customFormat="1" x14ac:dyDescent="0.3"/>
    <row r="170401" customFormat="1" x14ac:dyDescent="0.3"/>
    <row r="170402" customFormat="1" x14ac:dyDescent="0.3"/>
    <row r="170403" customFormat="1" x14ac:dyDescent="0.3"/>
    <row r="170404" customFormat="1" x14ac:dyDescent="0.3"/>
    <row r="170405" customFormat="1" x14ac:dyDescent="0.3"/>
    <row r="170406" customFormat="1" x14ac:dyDescent="0.3"/>
    <row r="170407" customFormat="1" x14ac:dyDescent="0.3"/>
    <row r="170408" customFormat="1" x14ac:dyDescent="0.3"/>
    <row r="170409" customFormat="1" x14ac:dyDescent="0.3"/>
    <row r="170410" customFormat="1" x14ac:dyDescent="0.3"/>
    <row r="170411" customFormat="1" x14ac:dyDescent="0.3"/>
    <row r="170412" customFormat="1" x14ac:dyDescent="0.3"/>
    <row r="170413" customFormat="1" x14ac:dyDescent="0.3"/>
    <row r="170414" customFormat="1" x14ac:dyDescent="0.3"/>
    <row r="170415" customFormat="1" x14ac:dyDescent="0.3"/>
    <row r="170416" customFormat="1" x14ac:dyDescent="0.3"/>
    <row r="170417" customFormat="1" x14ac:dyDescent="0.3"/>
    <row r="170418" customFormat="1" x14ac:dyDescent="0.3"/>
    <row r="170419" customFormat="1" x14ac:dyDescent="0.3"/>
    <row r="170420" customFormat="1" x14ac:dyDescent="0.3"/>
    <row r="170421" customFormat="1" x14ac:dyDescent="0.3"/>
    <row r="170422" customFormat="1" x14ac:dyDescent="0.3"/>
    <row r="170423" customFormat="1" x14ac:dyDescent="0.3"/>
    <row r="170424" customFormat="1" x14ac:dyDescent="0.3"/>
    <row r="170425" customFormat="1" x14ac:dyDescent="0.3"/>
    <row r="170426" customFormat="1" x14ac:dyDescent="0.3"/>
    <row r="170427" customFormat="1" x14ac:dyDescent="0.3"/>
    <row r="170428" customFormat="1" x14ac:dyDescent="0.3"/>
    <row r="170429" customFormat="1" x14ac:dyDescent="0.3"/>
    <row r="170430" customFormat="1" x14ac:dyDescent="0.3"/>
    <row r="170431" customFormat="1" x14ac:dyDescent="0.3"/>
    <row r="170432" customFormat="1" x14ac:dyDescent="0.3"/>
    <row r="170433" customFormat="1" x14ac:dyDescent="0.3"/>
    <row r="170434" customFormat="1" x14ac:dyDescent="0.3"/>
    <row r="170435" customFormat="1" x14ac:dyDescent="0.3"/>
    <row r="170436" customFormat="1" x14ac:dyDescent="0.3"/>
    <row r="170437" customFormat="1" x14ac:dyDescent="0.3"/>
    <row r="170438" customFormat="1" x14ac:dyDescent="0.3"/>
    <row r="170439" customFormat="1" x14ac:dyDescent="0.3"/>
    <row r="170440" customFormat="1" x14ac:dyDescent="0.3"/>
    <row r="170441" customFormat="1" x14ac:dyDescent="0.3"/>
    <row r="170442" customFormat="1" x14ac:dyDescent="0.3"/>
    <row r="170443" customFormat="1" x14ac:dyDescent="0.3"/>
    <row r="170444" customFormat="1" x14ac:dyDescent="0.3"/>
    <row r="170445" customFormat="1" x14ac:dyDescent="0.3"/>
    <row r="170446" customFormat="1" x14ac:dyDescent="0.3"/>
    <row r="170447" customFormat="1" x14ac:dyDescent="0.3"/>
    <row r="170448" customFormat="1" x14ac:dyDescent="0.3"/>
    <row r="170449" customFormat="1" x14ac:dyDescent="0.3"/>
    <row r="170450" customFormat="1" x14ac:dyDescent="0.3"/>
    <row r="170451" customFormat="1" x14ac:dyDescent="0.3"/>
    <row r="170452" customFormat="1" x14ac:dyDescent="0.3"/>
    <row r="170453" customFormat="1" x14ac:dyDescent="0.3"/>
    <row r="170454" customFormat="1" x14ac:dyDescent="0.3"/>
    <row r="170455" customFormat="1" x14ac:dyDescent="0.3"/>
    <row r="170456" customFormat="1" x14ac:dyDescent="0.3"/>
    <row r="170457" customFormat="1" x14ac:dyDescent="0.3"/>
    <row r="170458" customFormat="1" x14ac:dyDescent="0.3"/>
    <row r="170459" customFormat="1" x14ac:dyDescent="0.3"/>
    <row r="170460" customFormat="1" x14ac:dyDescent="0.3"/>
    <row r="170461" customFormat="1" x14ac:dyDescent="0.3"/>
    <row r="170462" customFormat="1" x14ac:dyDescent="0.3"/>
    <row r="170463" customFormat="1" x14ac:dyDescent="0.3"/>
    <row r="170464" customFormat="1" x14ac:dyDescent="0.3"/>
    <row r="170465" customFormat="1" x14ac:dyDescent="0.3"/>
    <row r="170466" customFormat="1" x14ac:dyDescent="0.3"/>
    <row r="170467" customFormat="1" x14ac:dyDescent="0.3"/>
    <row r="170468" customFormat="1" x14ac:dyDescent="0.3"/>
    <row r="170469" customFormat="1" x14ac:dyDescent="0.3"/>
    <row r="170470" customFormat="1" x14ac:dyDescent="0.3"/>
    <row r="170471" customFormat="1" x14ac:dyDescent="0.3"/>
    <row r="170472" customFormat="1" x14ac:dyDescent="0.3"/>
    <row r="170473" customFormat="1" x14ac:dyDescent="0.3"/>
    <row r="170474" customFormat="1" x14ac:dyDescent="0.3"/>
    <row r="170475" customFormat="1" x14ac:dyDescent="0.3"/>
    <row r="170476" customFormat="1" x14ac:dyDescent="0.3"/>
    <row r="170477" customFormat="1" x14ac:dyDescent="0.3"/>
    <row r="170478" customFormat="1" x14ac:dyDescent="0.3"/>
    <row r="170479" customFormat="1" x14ac:dyDescent="0.3"/>
    <row r="170480" customFormat="1" x14ac:dyDescent="0.3"/>
    <row r="170481" customFormat="1" x14ac:dyDescent="0.3"/>
    <row r="170482" customFormat="1" x14ac:dyDescent="0.3"/>
    <row r="170483" customFormat="1" x14ac:dyDescent="0.3"/>
    <row r="170484" customFormat="1" x14ac:dyDescent="0.3"/>
    <row r="170485" customFormat="1" x14ac:dyDescent="0.3"/>
    <row r="170486" customFormat="1" x14ac:dyDescent="0.3"/>
    <row r="170487" customFormat="1" x14ac:dyDescent="0.3"/>
    <row r="170488" customFormat="1" x14ac:dyDescent="0.3"/>
    <row r="170489" customFormat="1" x14ac:dyDescent="0.3"/>
    <row r="170490" customFormat="1" x14ac:dyDescent="0.3"/>
    <row r="170491" customFormat="1" x14ac:dyDescent="0.3"/>
    <row r="170492" customFormat="1" x14ac:dyDescent="0.3"/>
    <row r="170493" customFormat="1" x14ac:dyDescent="0.3"/>
    <row r="170494" customFormat="1" x14ac:dyDescent="0.3"/>
    <row r="170495" customFormat="1" x14ac:dyDescent="0.3"/>
    <row r="170496" customFormat="1" x14ac:dyDescent="0.3"/>
    <row r="170497" customFormat="1" x14ac:dyDescent="0.3"/>
    <row r="170498" customFormat="1" x14ac:dyDescent="0.3"/>
    <row r="170499" customFormat="1" x14ac:dyDescent="0.3"/>
    <row r="170500" customFormat="1" x14ac:dyDescent="0.3"/>
    <row r="170501" customFormat="1" x14ac:dyDescent="0.3"/>
    <row r="170502" customFormat="1" x14ac:dyDescent="0.3"/>
    <row r="170503" customFormat="1" x14ac:dyDescent="0.3"/>
    <row r="170504" customFormat="1" x14ac:dyDescent="0.3"/>
    <row r="170505" customFormat="1" x14ac:dyDescent="0.3"/>
    <row r="170506" customFormat="1" x14ac:dyDescent="0.3"/>
    <row r="170507" customFormat="1" x14ac:dyDescent="0.3"/>
    <row r="170508" customFormat="1" x14ac:dyDescent="0.3"/>
    <row r="170509" customFormat="1" x14ac:dyDescent="0.3"/>
    <row r="170510" customFormat="1" x14ac:dyDescent="0.3"/>
    <row r="170511" customFormat="1" x14ac:dyDescent="0.3"/>
    <row r="170512" customFormat="1" x14ac:dyDescent="0.3"/>
    <row r="170513" customFormat="1" x14ac:dyDescent="0.3"/>
    <row r="170514" customFormat="1" x14ac:dyDescent="0.3"/>
    <row r="170515" customFormat="1" x14ac:dyDescent="0.3"/>
    <row r="170516" customFormat="1" x14ac:dyDescent="0.3"/>
    <row r="170517" customFormat="1" x14ac:dyDescent="0.3"/>
    <row r="170518" customFormat="1" x14ac:dyDescent="0.3"/>
    <row r="170519" customFormat="1" x14ac:dyDescent="0.3"/>
    <row r="170520" customFormat="1" x14ac:dyDescent="0.3"/>
    <row r="170521" customFormat="1" x14ac:dyDescent="0.3"/>
    <row r="170522" customFormat="1" x14ac:dyDescent="0.3"/>
    <row r="170523" customFormat="1" x14ac:dyDescent="0.3"/>
    <row r="170524" customFormat="1" x14ac:dyDescent="0.3"/>
    <row r="170525" customFormat="1" x14ac:dyDescent="0.3"/>
    <row r="170526" customFormat="1" x14ac:dyDescent="0.3"/>
    <row r="170527" customFormat="1" x14ac:dyDescent="0.3"/>
    <row r="170528" customFormat="1" x14ac:dyDescent="0.3"/>
    <row r="170529" customFormat="1" x14ac:dyDescent="0.3"/>
    <row r="170530" customFormat="1" x14ac:dyDescent="0.3"/>
    <row r="170531" customFormat="1" x14ac:dyDescent="0.3"/>
    <row r="170532" customFormat="1" x14ac:dyDescent="0.3"/>
    <row r="170533" customFormat="1" x14ac:dyDescent="0.3"/>
    <row r="170534" customFormat="1" x14ac:dyDescent="0.3"/>
    <row r="170535" customFormat="1" x14ac:dyDescent="0.3"/>
    <row r="170536" customFormat="1" x14ac:dyDescent="0.3"/>
    <row r="170537" customFormat="1" x14ac:dyDescent="0.3"/>
    <row r="170538" customFormat="1" x14ac:dyDescent="0.3"/>
    <row r="170539" customFormat="1" x14ac:dyDescent="0.3"/>
    <row r="170540" customFormat="1" x14ac:dyDescent="0.3"/>
    <row r="170541" customFormat="1" x14ac:dyDescent="0.3"/>
    <row r="170542" customFormat="1" x14ac:dyDescent="0.3"/>
    <row r="170543" customFormat="1" x14ac:dyDescent="0.3"/>
    <row r="170544" customFormat="1" x14ac:dyDescent="0.3"/>
    <row r="170545" customFormat="1" x14ac:dyDescent="0.3"/>
    <row r="170546" customFormat="1" x14ac:dyDescent="0.3"/>
    <row r="170547" customFormat="1" x14ac:dyDescent="0.3"/>
    <row r="170548" customFormat="1" x14ac:dyDescent="0.3"/>
    <row r="170549" customFormat="1" x14ac:dyDescent="0.3"/>
    <row r="170550" customFormat="1" x14ac:dyDescent="0.3"/>
    <row r="170551" customFormat="1" x14ac:dyDescent="0.3"/>
    <row r="170552" customFormat="1" x14ac:dyDescent="0.3"/>
    <row r="170553" customFormat="1" x14ac:dyDescent="0.3"/>
    <row r="170554" customFormat="1" x14ac:dyDescent="0.3"/>
    <row r="170555" customFormat="1" x14ac:dyDescent="0.3"/>
    <row r="170556" customFormat="1" x14ac:dyDescent="0.3"/>
    <row r="170557" customFormat="1" x14ac:dyDescent="0.3"/>
    <row r="170558" customFormat="1" x14ac:dyDescent="0.3"/>
    <row r="170559" customFormat="1" x14ac:dyDescent="0.3"/>
    <row r="170560" customFormat="1" x14ac:dyDescent="0.3"/>
    <row r="170561" customFormat="1" x14ac:dyDescent="0.3"/>
    <row r="170562" customFormat="1" x14ac:dyDescent="0.3"/>
    <row r="170563" customFormat="1" x14ac:dyDescent="0.3"/>
    <row r="170564" customFormat="1" x14ac:dyDescent="0.3"/>
    <row r="170565" customFormat="1" x14ac:dyDescent="0.3"/>
    <row r="170566" customFormat="1" x14ac:dyDescent="0.3"/>
    <row r="170567" customFormat="1" x14ac:dyDescent="0.3"/>
    <row r="170568" customFormat="1" x14ac:dyDescent="0.3"/>
    <row r="170569" customFormat="1" x14ac:dyDescent="0.3"/>
    <row r="170570" customFormat="1" x14ac:dyDescent="0.3"/>
    <row r="170571" customFormat="1" x14ac:dyDescent="0.3"/>
    <row r="170572" customFormat="1" x14ac:dyDescent="0.3"/>
    <row r="170573" customFormat="1" x14ac:dyDescent="0.3"/>
    <row r="170574" customFormat="1" x14ac:dyDescent="0.3"/>
    <row r="170575" customFormat="1" x14ac:dyDescent="0.3"/>
    <row r="170576" customFormat="1" x14ac:dyDescent="0.3"/>
    <row r="170577" customFormat="1" x14ac:dyDescent="0.3"/>
    <row r="170578" customFormat="1" x14ac:dyDescent="0.3"/>
    <row r="170579" customFormat="1" x14ac:dyDescent="0.3"/>
    <row r="170580" customFormat="1" x14ac:dyDescent="0.3"/>
    <row r="170581" customFormat="1" x14ac:dyDescent="0.3"/>
    <row r="170582" customFormat="1" x14ac:dyDescent="0.3"/>
    <row r="170583" customFormat="1" x14ac:dyDescent="0.3"/>
    <row r="170584" customFormat="1" x14ac:dyDescent="0.3"/>
    <row r="170585" customFormat="1" x14ac:dyDescent="0.3"/>
    <row r="170586" customFormat="1" x14ac:dyDescent="0.3"/>
    <row r="170587" customFormat="1" x14ac:dyDescent="0.3"/>
    <row r="170588" customFormat="1" x14ac:dyDescent="0.3"/>
    <row r="170589" customFormat="1" x14ac:dyDescent="0.3"/>
    <row r="170590" customFormat="1" x14ac:dyDescent="0.3"/>
    <row r="170591" customFormat="1" x14ac:dyDescent="0.3"/>
    <row r="170592" customFormat="1" x14ac:dyDescent="0.3"/>
    <row r="170593" customFormat="1" x14ac:dyDescent="0.3"/>
    <row r="170594" customFormat="1" x14ac:dyDescent="0.3"/>
    <row r="170595" customFormat="1" x14ac:dyDescent="0.3"/>
    <row r="170596" customFormat="1" x14ac:dyDescent="0.3"/>
    <row r="170597" customFormat="1" x14ac:dyDescent="0.3"/>
    <row r="170598" customFormat="1" x14ac:dyDescent="0.3"/>
    <row r="170599" customFormat="1" x14ac:dyDescent="0.3"/>
    <row r="170600" customFormat="1" x14ac:dyDescent="0.3"/>
    <row r="170601" customFormat="1" x14ac:dyDescent="0.3"/>
    <row r="170602" customFormat="1" x14ac:dyDescent="0.3"/>
    <row r="170603" customFormat="1" x14ac:dyDescent="0.3"/>
    <row r="170604" customFormat="1" x14ac:dyDescent="0.3"/>
    <row r="170605" customFormat="1" x14ac:dyDescent="0.3"/>
    <row r="170606" customFormat="1" x14ac:dyDescent="0.3"/>
    <row r="170607" customFormat="1" x14ac:dyDescent="0.3"/>
    <row r="170608" customFormat="1" x14ac:dyDescent="0.3"/>
    <row r="170609" customFormat="1" x14ac:dyDescent="0.3"/>
    <row r="170610" customFormat="1" x14ac:dyDescent="0.3"/>
    <row r="170611" customFormat="1" x14ac:dyDescent="0.3"/>
    <row r="170612" customFormat="1" x14ac:dyDescent="0.3"/>
    <row r="170613" customFormat="1" x14ac:dyDescent="0.3"/>
    <row r="170614" customFormat="1" x14ac:dyDescent="0.3"/>
    <row r="170615" customFormat="1" x14ac:dyDescent="0.3"/>
    <row r="170616" customFormat="1" x14ac:dyDescent="0.3"/>
    <row r="170617" customFormat="1" x14ac:dyDescent="0.3"/>
    <row r="170618" customFormat="1" x14ac:dyDescent="0.3"/>
    <row r="170619" customFormat="1" x14ac:dyDescent="0.3"/>
    <row r="170620" customFormat="1" x14ac:dyDescent="0.3"/>
    <row r="170621" customFormat="1" x14ac:dyDescent="0.3"/>
    <row r="170622" customFormat="1" x14ac:dyDescent="0.3"/>
    <row r="170623" customFormat="1" x14ac:dyDescent="0.3"/>
    <row r="170624" customFormat="1" x14ac:dyDescent="0.3"/>
    <row r="170625" customFormat="1" x14ac:dyDescent="0.3"/>
    <row r="170626" customFormat="1" x14ac:dyDescent="0.3"/>
    <row r="170627" customFormat="1" x14ac:dyDescent="0.3"/>
    <row r="170628" customFormat="1" x14ac:dyDescent="0.3"/>
    <row r="170629" customFormat="1" x14ac:dyDescent="0.3"/>
    <row r="170630" customFormat="1" x14ac:dyDescent="0.3"/>
    <row r="170631" customFormat="1" x14ac:dyDescent="0.3"/>
    <row r="170632" customFormat="1" x14ac:dyDescent="0.3"/>
    <row r="170633" customFormat="1" x14ac:dyDescent="0.3"/>
    <row r="170634" customFormat="1" x14ac:dyDescent="0.3"/>
    <row r="170635" customFormat="1" x14ac:dyDescent="0.3"/>
    <row r="170636" customFormat="1" x14ac:dyDescent="0.3"/>
    <row r="170637" customFormat="1" x14ac:dyDescent="0.3"/>
    <row r="170638" customFormat="1" x14ac:dyDescent="0.3"/>
    <row r="170639" customFormat="1" x14ac:dyDescent="0.3"/>
    <row r="170640" customFormat="1" x14ac:dyDescent="0.3"/>
    <row r="170641" customFormat="1" x14ac:dyDescent="0.3"/>
    <row r="170642" customFormat="1" x14ac:dyDescent="0.3"/>
    <row r="170643" customFormat="1" x14ac:dyDescent="0.3"/>
    <row r="170644" customFormat="1" x14ac:dyDescent="0.3"/>
    <row r="170645" customFormat="1" x14ac:dyDescent="0.3"/>
    <row r="170646" customFormat="1" x14ac:dyDescent="0.3"/>
    <row r="170647" customFormat="1" x14ac:dyDescent="0.3"/>
    <row r="170648" customFormat="1" x14ac:dyDescent="0.3"/>
    <row r="170649" customFormat="1" x14ac:dyDescent="0.3"/>
    <row r="170650" customFormat="1" x14ac:dyDescent="0.3"/>
    <row r="170651" customFormat="1" x14ac:dyDescent="0.3"/>
    <row r="170652" customFormat="1" x14ac:dyDescent="0.3"/>
    <row r="170653" customFormat="1" x14ac:dyDescent="0.3"/>
    <row r="170654" customFormat="1" x14ac:dyDescent="0.3"/>
    <row r="170655" customFormat="1" x14ac:dyDescent="0.3"/>
    <row r="170656" customFormat="1" x14ac:dyDescent="0.3"/>
    <row r="170657" customFormat="1" x14ac:dyDescent="0.3"/>
    <row r="170658" customFormat="1" x14ac:dyDescent="0.3"/>
    <row r="170659" customFormat="1" x14ac:dyDescent="0.3"/>
    <row r="170660" customFormat="1" x14ac:dyDescent="0.3"/>
    <row r="170661" customFormat="1" x14ac:dyDescent="0.3"/>
    <row r="170662" customFormat="1" x14ac:dyDescent="0.3"/>
    <row r="170663" customFormat="1" x14ac:dyDescent="0.3"/>
    <row r="170664" customFormat="1" x14ac:dyDescent="0.3"/>
    <row r="170665" customFormat="1" x14ac:dyDescent="0.3"/>
    <row r="170666" customFormat="1" x14ac:dyDescent="0.3"/>
    <row r="170667" customFormat="1" x14ac:dyDescent="0.3"/>
    <row r="170668" customFormat="1" x14ac:dyDescent="0.3"/>
    <row r="170669" customFormat="1" x14ac:dyDescent="0.3"/>
    <row r="170670" customFormat="1" x14ac:dyDescent="0.3"/>
    <row r="170671" customFormat="1" x14ac:dyDescent="0.3"/>
    <row r="170672" customFormat="1" x14ac:dyDescent="0.3"/>
    <row r="170673" customFormat="1" x14ac:dyDescent="0.3"/>
    <row r="170674" customFormat="1" x14ac:dyDescent="0.3"/>
    <row r="170675" customFormat="1" x14ac:dyDescent="0.3"/>
    <row r="170676" customFormat="1" x14ac:dyDescent="0.3"/>
    <row r="170677" customFormat="1" x14ac:dyDescent="0.3"/>
    <row r="170678" customFormat="1" x14ac:dyDescent="0.3"/>
    <row r="170679" customFormat="1" x14ac:dyDescent="0.3"/>
    <row r="170680" customFormat="1" x14ac:dyDescent="0.3"/>
    <row r="170681" customFormat="1" x14ac:dyDescent="0.3"/>
    <row r="170682" customFormat="1" x14ac:dyDescent="0.3"/>
    <row r="170683" customFormat="1" x14ac:dyDescent="0.3"/>
    <row r="170684" customFormat="1" x14ac:dyDescent="0.3"/>
    <row r="170685" customFormat="1" x14ac:dyDescent="0.3"/>
    <row r="170686" customFormat="1" x14ac:dyDescent="0.3"/>
    <row r="170687" customFormat="1" x14ac:dyDescent="0.3"/>
    <row r="170688" customFormat="1" x14ac:dyDescent="0.3"/>
    <row r="170689" customFormat="1" x14ac:dyDescent="0.3"/>
    <row r="170690" customFormat="1" x14ac:dyDescent="0.3"/>
    <row r="170691" customFormat="1" x14ac:dyDescent="0.3"/>
    <row r="170692" customFormat="1" x14ac:dyDescent="0.3"/>
    <row r="170693" customFormat="1" x14ac:dyDescent="0.3"/>
    <row r="170694" customFormat="1" x14ac:dyDescent="0.3"/>
    <row r="170695" customFormat="1" x14ac:dyDescent="0.3"/>
    <row r="170696" customFormat="1" x14ac:dyDescent="0.3"/>
    <row r="170697" customFormat="1" x14ac:dyDescent="0.3"/>
    <row r="170698" customFormat="1" x14ac:dyDescent="0.3"/>
    <row r="170699" customFormat="1" x14ac:dyDescent="0.3"/>
    <row r="170700" customFormat="1" x14ac:dyDescent="0.3"/>
    <row r="170701" customFormat="1" x14ac:dyDescent="0.3"/>
    <row r="170702" customFormat="1" x14ac:dyDescent="0.3"/>
    <row r="170703" customFormat="1" x14ac:dyDescent="0.3"/>
    <row r="170704" customFormat="1" x14ac:dyDescent="0.3"/>
    <row r="170705" customFormat="1" x14ac:dyDescent="0.3"/>
    <row r="170706" customFormat="1" x14ac:dyDescent="0.3"/>
    <row r="170707" customFormat="1" x14ac:dyDescent="0.3"/>
    <row r="170708" customFormat="1" x14ac:dyDescent="0.3"/>
    <row r="170709" customFormat="1" x14ac:dyDescent="0.3"/>
    <row r="170710" customFormat="1" x14ac:dyDescent="0.3"/>
    <row r="170711" customFormat="1" x14ac:dyDescent="0.3"/>
    <row r="170712" customFormat="1" x14ac:dyDescent="0.3"/>
    <row r="170713" customFormat="1" x14ac:dyDescent="0.3"/>
    <row r="170714" customFormat="1" x14ac:dyDescent="0.3"/>
    <row r="170715" customFormat="1" x14ac:dyDescent="0.3"/>
    <row r="170716" customFormat="1" x14ac:dyDescent="0.3"/>
    <row r="170717" customFormat="1" x14ac:dyDescent="0.3"/>
    <row r="170718" customFormat="1" x14ac:dyDescent="0.3"/>
    <row r="170719" customFormat="1" x14ac:dyDescent="0.3"/>
    <row r="170720" customFormat="1" x14ac:dyDescent="0.3"/>
    <row r="170721" customFormat="1" x14ac:dyDescent="0.3"/>
    <row r="170722" customFormat="1" x14ac:dyDescent="0.3"/>
    <row r="170723" customFormat="1" x14ac:dyDescent="0.3"/>
    <row r="170724" customFormat="1" x14ac:dyDescent="0.3"/>
    <row r="170725" customFormat="1" x14ac:dyDescent="0.3"/>
    <row r="170726" customFormat="1" x14ac:dyDescent="0.3"/>
    <row r="170727" customFormat="1" x14ac:dyDescent="0.3"/>
    <row r="170728" customFormat="1" x14ac:dyDescent="0.3"/>
    <row r="170729" customFormat="1" x14ac:dyDescent="0.3"/>
    <row r="170730" customFormat="1" x14ac:dyDescent="0.3"/>
    <row r="170731" customFormat="1" x14ac:dyDescent="0.3"/>
    <row r="170732" customFormat="1" x14ac:dyDescent="0.3"/>
    <row r="170733" customFormat="1" x14ac:dyDescent="0.3"/>
    <row r="170734" customFormat="1" x14ac:dyDescent="0.3"/>
    <row r="170735" customFormat="1" x14ac:dyDescent="0.3"/>
    <row r="170736" customFormat="1" x14ac:dyDescent="0.3"/>
    <row r="170737" customFormat="1" x14ac:dyDescent="0.3"/>
    <row r="170738" customFormat="1" x14ac:dyDescent="0.3"/>
    <row r="170739" customFormat="1" x14ac:dyDescent="0.3"/>
    <row r="170740" customFormat="1" x14ac:dyDescent="0.3"/>
    <row r="170741" customFormat="1" x14ac:dyDescent="0.3"/>
    <row r="170742" customFormat="1" x14ac:dyDescent="0.3"/>
    <row r="170743" customFormat="1" x14ac:dyDescent="0.3"/>
    <row r="170744" customFormat="1" x14ac:dyDescent="0.3"/>
    <row r="170745" customFormat="1" x14ac:dyDescent="0.3"/>
    <row r="170746" customFormat="1" x14ac:dyDescent="0.3"/>
    <row r="170747" customFormat="1" x14ac:dyDescent="0.3"/>
    <row r="170748" customFormat="1" x14ac:dyDescent="0.3"/>
    <row r="170749" customFormat="1" x14ac:dyDescent="0.3"/>
    <row r="170750" customFormat="1" x14ac:dyDescent="0.3"/>
    <row r="170751" customFormat="1" x14ac:dyDescent="0.3"/>
    <row r="170752" customFormat="1" x14ac:dyDescent="0.3"/>
    <row r="170753" customFormat="1" x14ac:dyDescent="0.3"/>
    <row r="170754" customFormat="1" x14ac:dyDescent="0.3"/>
    <row r="170755" customFormat="1" x14ac:dyDescent="0.3"/>
    <row r="170756" customFormat="1" x14ac:dyDescent="0.3"/>
    <row r="170757" customFormat="1" x14ac:dyDescent="0.3"/>
    <row r="170758" customFormat="1" x14ac:dyDescent="0.3"/>
    <row r="170759" customFormat="1" x14ac:dyDescent="0.3"/>
    <row r="170760" customFormat="1" x14ac:dyDescent="0.3"/>
    <row r="170761" customFormat="1" x14ac:dyDescent="0.3"/>
    <row r="170762" customFormat="1" x14ac:dyDescent="0.3"/>
    <row r="170763" customFormat="1" x14ac:dyDescent="0.3"/>
    <row r="170764" customFormat="1" x14ac:dyDescent="0.3"/>
    <row r="170765" customFormat="1" x14ac:dyDescent="0.3"/>
    <row r="170766" customFormat="1" x14ac:dyDescent="0.3"/>
    <row r="170767" customFormat="1" x14ac:dyDescent="0.3"/>
    <row r="170768" customFormat="1" x14ac:dyDescent="0.3"/>
    <row r="170769" customFormat="1" x14ac:dyDescent="0.3"/>
    <row r="170770" customFormat="1" x14ac:dyDescent="0.3"/>
    <row r="170771" customFormat="1" x14ac:dyDescent="0.3"/>
    <row r="170772" customFormat="1" x14ac:dyDescent="0.3"/>
    <row r="170773" customFormat="1" x14ac:dyDescent="0.3"/>
    <row r="170774" customFormat="1" x14ac:dyDescent="0.3"/>
    <row r="170775" customFormat="1" x14ac:dyDescent="0.3"/>
    <row r="170776" customFormat="1" x14ac:dyDescent="0.3"/>
    <row r="170777" customFormat="1" x14ac:dyDescent="0.3"/>
    <row r="170778" customFormat="1" x14ac:dyDescent="0.3"/>
    <row r="170779" customFormat="1" x14ac:dyDescent="0.3"/>
    <row r="170780" customFormat="1" x14ac:dyDescent="0.3"/>
    <row r="170781" customFormat="1" x14ac:dyDescent="0.3"/>
    <row r="170782" customFormat="1" x14ac:dyDescent="0.3"/>
    <row r="170783" customFormat="1" x14ac:dyDescent="0.3"/>
    <row r="170784" customFormat="1" x14ac:dyDescent="0.3"/>
    <row r="170785" customFormat="1" x14ac:dyDescent="0.3"/>
    <row r="170786" customFormat="1" x14ac:dyDescent="0.3"/>
    <row r="170787" customFormat="1" x14ac:dyDescent="0.3"/>
    <row r="170788" customFormat="1" x14ac:dyDescent="0.3"/>
    <row r="170789" customFormat="1" x14ac:dyDescent="0.3"/>
    <row r="170790" customFormat="1" x14ac:dyDescent="0.3"/>
    <row r="170791" customFormat="1" x14ac:dyDescent="0.3"/>
    <row r="170792" customFormat="1" x14ac:dyDescent="0.3"/>
    <row r="170793" customFormat="1" x14ac:dyDescent="0.3"/>
    <row r="170794" customFormat="1" x14ac:dyDescent="0.3"/>
    <row r="170795" customFormat="1" x14ac:dyDescent="0.3"/>
    <row r="170796" customFormat="1" x14ac:dyDescent="0.3"/>
    <row r="170797" customFormat="1" x14ac:dyDescent="0.3"/>
    <row r="170798" customFormat="1" x14ac:dyDescent="0.3"/>
    <row r="170799" customFormat="1" x14ac:dyDescent="0.3"/>
    <row r="170800" customFormat="1" x14ac:dyDescent="0.3"/>
    <row r="170801" customFormat="1" x14ac:dyDescent="0.3"/>
    <row r="170802" customFormat="1" x14ac:dyDescent="0.3"/>
    <row r="170803" customFormat="1" x14ac:dyDescent="0.3"/>
    <row r="170804" customFormat="1" x14ac:dyDescent="0.3"/>
    <row r="170805" customFormat="1" x14ac:dyDescent="0.3"/>
    <row r="170806" customFormat="1" x14ac:dyDescent="0.3"/>
    <row r="170807" customFormat="1" x14ac:dyDescent="0.3"/>
    <row r="170808" customFormat="1" x14ac:dyDescent="0.3"/>
    <row r="170809" customFormat="1" x14ac:dyDescent="0.3"/>
    <row r="170810" customFormat="1" x14ac:dyDescent="0.3"/>
    <row r="170811" customFormat="1" x14ac:dyDescent="0.3"/>
    <row r="170812" customFormat="1" x14ac:dyDescent="0.3"/>
    <row r="170813" customFormat="1" x14ac:dyDescent="0.3"/>
    <row r="170814" customFormat="1" x14ac:dyDescent="0.3"/>
    <row r="170815" customFormat="1" x14ac:dyDescent="0.3"/>
    <row r="170816" customFormat="1" x14ac:dyDescent="0.3"/>
    <row r="170817" customFormat="1" x14ac:dyDescent="0.3"/>
    <row r="170818" customFormat="1" x14ac:dyDescent="0.3"/>
    <row r="170819" customFormat="1" x14ac:dyDescent="0.3"/>
    <row r="170820" customFormat="1" x14ac:dyDescent="0.3"/>
    <row r="170821" customFormat="1" x14ac:dyDescent="0.3"/>
    <row r="170822" customFormat="1" x14ac:dyDescent="0.3"/>
    <row r="170823" customFormat="1" x14ac:dyDescent="0.3"/>
    <row r="170824" customFormat="1" x14ac:dyDescent="0.3"/>
    <row r="170825" customFormat="1" x14ac:dyDescent="0.3"/>
    <row r="170826" customFormat="1" x14ac:dyDescent="0.3"/>
    <row r="170827" customFormat="1" x14ac:dyDescent="0.3"/>
    <row r="170828" customFormat="1" x14ac:dyDescent="0.3"/>
    <row r="170829" customFormat="1" x14ac:dyDescent="0.3"/>
    <row r="170830" customFormat="1" x14ac:dyDescent="0.3"/>
    <row r="170831" customFormat="1" x14ac:dyDescent="0.3"/>
    <row r="170832" customFormat="1" x14ac:dyDescent="0.3"/>
    <row r="170833" customFormat="1" x14ac:dyDescent="0.3"/>
    <row r="170834" customFormat="1" x14ac:dyDescent="0.3"/>
    <row r="170835" customFormat="1" x14ac:dyDescent="0.3"/>
    <row r="170836" customFormat="1" x14ac:dyDescent="0.3"/>
    <row r="170837" customFormat="1" x14ac:dyDescent="0.3"/>
    <row r="170838" customFormat="1" x14ac:dyDescent="0.3"/>
    <row r="170839" customFormat="1" x14ac:dyDescent="0.3"/>
    <row r="170840" customFormat="1" x14ac:dyDescent="0.3"/>
    <row r="170841" customFormat="1" x14ac:dyDescent="0.3"/>
    <row r="170842" customFormat="1" x14ac:dyDescent="0.3"/>
    <row r="170843" customFormat="1" x14ac:dyDescent="0.3"/>
    <row r="170844" customFormat="1" x14ac:dyDescent="0.3"/>
    <row r="170845" customFormat="1" x14ac:dyDescent="0.3"/>
    <row r="170846" customFormat="1" x14ac:dyDescent="0.3"/>
    <row r="170847" customFormat="1" x14ac:dyDescent="0.3"/>
    <row r="170848" customFormat="1" x14ac:dyDescent="0.3"/>
    <row r="170849" customFormat="1" x14ac:dyDescent="0.3"/>
    <row r="170850" customFormat="1" x14ac:dyDescent="0.3"/>
    <row r="170851" customFormat="1" x14ac:dyDescent="0.3"/>
    <row r="170852" customFormat="1" x14ac:dyDescent="0.3"/>
    <row r="170853" customFormat="1" x14ac:dyDescent="0.3"/>
    <row r="170854" customFormat="1" x14ac:dyDescent="0.3"/>
    <row r="170855" customFormat="1" x14ac:dyDescent="0.3"/>
    <row r="170856" customFormat="1" x14ac:dyDescent="0.3"/>
    <row r="170857" customFormat="1" x14ac:dyDescent="0.3"/>
    <row r="170858" customFormat="1" x14ac:dyDescent="0.3"/>
    <row r="170859" customFormat="1" x14ac:dyDescent="0.3"/>
    <row r="170860" customFormat="1" x14ac:dyDescent="0.3"/>
    <row r="170861" customFormat="1" x14ac:dyDescent="0.3"/>
    <row r="170862" customFormat="1" x14ac:dyDescent="0.3"/>
    <row r="170863" customFormat="1" x14ac:dyDescent="0.3"/>
    <row r="170864" customFormat="1" x14ac:dyDescent="0.3"/>
    <row r="170865" customFormat="1" x14ac:dyDescent="0.3"/>
    <row r="170866" customFormat="1" x14ac:dyDescent="0.3"/>
    <row r="170867" customFormat="1" x14ac:dyDescent="0.3"/>
    <row r="170868" customFormat="1" x14ac:dyDescent="0.3"/>
    <row r="170869" customFormat="1" x14ac:dyDescent="0.3"/>
    <row r="170870" customFormat="1" x14ac:dyDescent="0.3"/>
    <row r="170871" customFormat="1" x14ac:dyDescent="0.3"/>
    <row r="170872" customFormat="1" x14ac:dyDescent="0.3"/>
    <row r="170873" customFormat="1" x14ac:dyDescent="0.3"/>
    <row r="170874" customFormat="1" x14ac:dyDescent="0.3"/>
    <row r="170875" customFormat="1" x14ac:dyDescent="0.3"/>
    <row r="170876" customFormat="1" x14ac:dyDescent="0.3"/>
    <row r="170877" customFormat="1" x14ac:dyDescent="0.3"/>
    <row r="170878" customFormat="1" x14ac:dyDescent="0.3"/>
    <row r="170879" customFormat="1" x14ac:dyDescent="0.3"/>
    <row r="170880" customFormat="1" x14ac:dyDescent="0.3"/>
    <row r="170881" customFormat="1" x14ac:dyDescent="0.3"/>
    <row r="170882" customFormat="1" x14ac:dyDescent="0.3"/>
    <row r="170883" customFormat="1" x14ac:dyDescent="0.3"/>
    <row r="170884" customFormat="1" x14ac:dyDescent="0.3"/>
    <row r="170885" customFormat="1" x14ac:dyDescent="0.3"/>
    <row r="170886" customFormat="1" x14ac:dyDescent="0.3"/>
    <row r="170887" customFormat="1" x14ac:dyDescent="0.3"/>
    <row r="170888" customFormat="1" x14ac:dyDescent="0.3"/>
    <row r="170889" customFormat="1" x14ac:dyDescent="0.3"/>
    <row r="170890" customFormat="1" x14ac:dyDescent="0.3"/>
    <row r="170891" customFormat="1" x14ac:dyDescent="0.3"/>
    <row r="170892" customFormat="1" x14ac:dyDescent="0.3"/>
    <row r="170893" customFormat="1" x14ac:dyDescent="0.3"/>
    <row r="170894" customFormat="1" x14ac:dyDescent="0.3"/>
    <row r="170895" customFormat="1" x14ac:dyDescent="0.3"/>
    <row r="170896" customFormat="1" x14ac:dyDescent="0.3"/>
    <row r="170897" customFormat="1" x14ac:dyDescent="0.3"/>
    <row r="170898" customFormat="1" x14ac:dyDescent="0.3"/>
    <row r="170899" customFormat="1" x14ac:dyDescent="0.3"/>
    <row r="170900" customFormat="1" x14ac:dyDescent="0.3"/>
    <row r="170901" customFormat="1" x14ac:dyDescent="0.3"/>
    <row r="170902" customFormat="1" x14ac:dyDescent="0.3"/>
    <row r="170903" customFormat="1" x14ac:dyDescent="0.3"/>
    <row r="170904" customFormat="1" x14ac:dyDescent="0.3"/>
    <row r="170905" customFormat="1" x14ac:dyDescent="0.3"/>
    <row r="170906" customFormat="1" x14ac:dyDescent="0.3"/>
    <row r="170907" customFormat="1" x14ac:dyDescent="0.3"/>
    <row r="170908" customFormat="1" x14ac:dyDescent="0.3"/>
    <row r="170909" customFormat="1" x14ac:dyDescent="0.3"/>
    <row r="170910" customFormat="1" x14ac:dyDescent="0.3"/>
    <row r="170911" customFormat="1" x14ac:dyDescent="0.3"/>
    <row r="170912" customFormat="1" x14ac:dyDescent="0.3"/>
    <row r="170913" customFormat="1" x14ac:dyDescent="0.3"/>
    <row r="170914" customFormat="1" x14ac:dyDescent="0.3"/>
    <row r="170915" customFormat="1" x14ac:dyDescent="0.3"/>
    <row r="170916" customFormat="1" x14ac:dyDescent="0.3"/>
    <row r="170917" customFormat="1" x14ac:dyDescent="0.3"/>
    <row r="170918" customFormat="1" x14ac:dyDescent="0.3"/>
    <row r="170919" customFormat="1" x14ac:dyDescent="0.3"/>
    <row r="170920" customFormat="1" x14ac:dyDescent="0.3"/>
    <row r="170921" customFormat="1" x14ac:dyDescent="0.3"/>
    <row r="170922" customFormat="1" x14ac:dyDescent="0.3"/>
    <row r="170923" customFormat="1" x14ac:dyDescent="0.3"/>
    <row r="170924" customFormat="1" x14ac:dyDescent="0.3"/>
    <row r="170925" customFormat="1" x14ac:dyDescent="0.3"/>
    <row r="170926" customFormat="1" x14ac:dyDescent="0.3"/>
    <row r="170927" customFormat="1" x14ac:dyDescent="0.3"/>
    <row r="170928" customFormat="1" x14ac:dyDescent="0.3"/>
    <row r="170929" customFormat="1" x14ac:dyDescent="0.3"/>
    <row r="170930" customFormat="1" x14ac:dyDescent="0.3"/>
    <row r="170931" customFormat="1" x14ac:dyDescent="0.3"/>
    <row r="170932" customFormat="1" x14ac:dyDescent="0.3"/>
    <row r="170933" customFormat="1" x14ac:dyDescent="0.3"/>
    <row r="170934" customFormat="1" x14ac:dyDescent="0.3"/>
    <row r="170935" customFormat="1" x14ac:dyDescent="0.3"/>
    <row r="170936" customFormat="1" x14ac:dyDescent="0.3"/>
    <row r="170937" customFormat="1" x14ac:dyDescent="0.3"/>
    <row r="170938" customFormat="1" x14ac:dyDescent="0.3"/>
    <row r="170939" customFormat="1" x14ac:dyDescent="0.3"/>
    <row r="170940" customFormat="1" x14ac:dyDescent="0.3"/>
    <row r="170941" customFormat="1" x14ac:dyDescent="0.3"/>
    <row r="170942" customFormat="1" x14ac:dyDescent="0.3"/>
    <row r="170943" customFormat="1" x14ac:dyDescent="0.3"/>
    <row r="170944" customFormat="1" x14ac:dyDescent="0.3"/>
    <row r="170945" customFormat="1" x14ac:dyDescent="0.3"/>
    <row r="170946" customFormat="1" x14ac:dyDescent="0.3"/>
    <row r="170947" customFormat="1" x14ac:dyDescent="0.3"/>
    <row r="170948" customFormat="1" x14ac:dyDescent="0.3"/>
    <row r="170949" customFormat="1" x14ac:dyDescent="0.3"/>
    <row r="170950" customFormat="1" x14ac:dyDescent="0.3"/>
    <row r="170951" customFormat="1" x14ac:dyDescent="0.3"/>
    <row r="170952" customFormat="1" x14ac:dyDescent="0.3"/>
    <row r="170953" customFormat="1" x14ac:dyDescent="0.3"/>
    <row r="170954" customFormat="1" x14ac:dyDescent="0.3"/>
    <row r="170955" customFormat="1" x14ac:dyDescent="0.3"/>
    <row r="170956" customFormat="1" x14ac:dyDescent="0.3"/>
    <row r="170957" customFormat="1" x14ac:dyDescent="0.3"/>
    <row r="170958" customFormat="1" x14ac:dyDescent="0.3"/>
    <row r="170959" customFormat="1" x14ac:dyDescent="0.3"/>
    <row r="170960" customFormat="1" x14ac:dyDescent="0.3"/>
    <row r="170961" customFormat="1" x14ac:dyDescent="0.3"/>
    <row r="170962" customFormat="1" x14ac:dyDescent="0.3"/>
    <row r="170963" customFormat="1" x14ac:dyDescent="0.3"/>
    <row r="170964" customFormat="1" x14ac:dyDescent="0.3"/>
    <row r="170965" customFormat="1" x14ac:dyDescent="0.3"/>
    <row r="170966" customFormat="1" x14ac:dyDescent="0.3"/>
    <row r="170967" customFormat="1" x14ac:dyDescent="0.3"/>
    <row r="170968" customFormat="1" x14ac:dyDescent="0.3"/>
    <row r="170969" customFormat="1" x14ac:dyDescent="0.3"/>
    <row r="170970" customFormat="1" x14ac:dyDescent="0.3"/>
    <row r="170971" customFormat="1" x14ac:dyDescent="0.3"/>
    <row r="170972" customFormat="1" x14ac:dyDescent="0.3"/>
    <row r="170973" customFormat="1" x14ac:dyDescent="0.3"/>
    <row r="170974" customFormat="1" x14ac:dyDescent="0.3"/>
    <row r="170975" customFormat="1" x14ac:dyDescent="0.3"/>
    <row r="170976" customFormat="1" x14ac:dyDescent="0.3"/>
    <row r="170977" customFormat="1" x14ac:dyDescent="0.3"/>
    <row r="170978" customFormat="1" x14ac:dyDescent="0.3"/>
    <row r="170979" customFormat="1" x14ac:dyDescent="0.3"/>
    <row r="170980" customFormat="1" x14ac:dyDescent="0.3"/>
    <row r="170981" customFormat="1" x14ac:dyDescent="0.3"/>
    <row r="170982" customFormat="1" x14ac:dyDescent="0.3"/>
    <row r="170983" customFormat="1" x14ac:dyDescent="0.3"/>
    <row r="170984" customFormat="1" x14ac:dyDescent="0.3"/>
    <row r="170985" customFormat="1" x14ac:dyDescent="0.3"/>
    <row r="170986" customFormat="1" x14ac:dyDescent="0.3"/>
    <row r="170987" customFormat="1" x14ac:dyDescent="0.3"/>
    <row r="170988" customFormat="1" x14ac:dyDescent="0.3"/>
    <row r="170989" customFormat="1" x14ac:dyDescent="0.3"/>
    <row r="170990" customFormat="1" x14ac:dyDescent="0.3"/>
    <row r="170991" customFormat="1" x14ac:dyDescent="0.3"/>
    <row r="170992" customFormat="1" x14ac:dyDescent="0.3"/>
    <row r="170993" customFormat="1" x14ac:dyDescent="0.3"/>
    <row r="170994" customFormat="1" x14ac:dyDescent="0.3"/>
    <row r="170995" customFormat="1" x14ac:dyDescent="0.3"/>
    <row r="170996" customFormat="1" x14ac:dyDescent="0.3"/>
    <row r="170997" customFormat="1" x14ac:dyDescent="0.3"/>
    <row r="170998" customFormat="1" x14ac:dyDescent="0.3"/>
    <row r="170999" customFormat="1" x14ac:dyDescent="0.3"/>
    <row r="171000" customFormat="1" x14ac:dyDescent="0.3"/>
    <row r="171001" customFormat="1" x14ac:dyDescent="0.3"/>
    <row r="171002" customFormat="1" x14ac:dyDescent="0.3"/>
    <row r="171003" customFormat="1" x14ac:dyDescent="0.3"/>
    <row r="171004" customFormat="1" x14ac:dyDescent="0.3"/>
    <row r="171005" customFormat="1" x14ac:dyDescent="0.3"/>
    <row r="171006" customFormat="1" x14ac:dyDescent="0.3"/>
    <row r="171007" customFormat="1" x14ac:dyDescent="0.3"/>
    <row r="171008" customFormat="1" x14ac:dyDescent="0.3"/>
    <row r="171009" customFormat="1" x14ac:dyDescent="0.3"/>
    <row r="171010" customFormat="1" x14ac:dyDescent="0.3"/>
    <row r="171011" customFormat="1" x14ac:dyDescent="0.3"/>
    <row r="171012" customFormat="1" x14ac:dyDescent="0.3"/>
    <row r="171013" customFormat="1" x14ac:dyDescent="0.3"/>
    <row r="171014" customFormat="1" x14ac:dyDescent="0.3"/>
    <row r="171015" customFormat="1" x14ac:dyDescent="0.3"/>
    <row r="171016" customFormat="1" x14ac:dyDescent="0.3"/>
    <row r="171017" customFormat="1" x14ac:dyDescent="0.3"/>
    <row r="171018" customFormat="1" x14ac:dyDescent="0.3"/>
    <row r="171019" customFormat="1" x14ac:dyDescent="0.3"/>
    <row r="171020" customFormat="1" x14ac:dyDescent="0.3"/>
    <row r="171021" customFormat="1" x14ac:dyDescent="0.3"/>
    <row r="171022" customFormat="1" x14ac:dyDescent="0.3"/>
    <row r="171023" customFormat="1" x14ac:dyDescent="0.3"/>
    <row r="171024" customFormat="1" x14ac:dyDescent="0.3"/>
    <row r="171025" customFormat="1" x14ac:dyDescent="0.3"/>
    <row r="171026" customFormat="1" x14ac:dyDescent="0.3"/>
    <row r="171027" customFormat="1" x14ac:dyDescent="0.3"/>
    <row r="171028" customFormat="1" x14ac:dyDescent="0.3"/>
    <row r="171029" customFormat="1" x14ac:dyDescent="0.3"/>
    <row r="171030" customFormat="1" x14ac:dyDescent="0.3"/>
    <row r="171031" customFormat="1" x14ac:dyDescent="0.3"/>
    <row r="171032" customFormat="1" x14ac:dyDescent="0.3"/>
    <row r="171033" customFormat="1" x14ac:dyDescent="0.3"/>
    <row r="171034" customFormat="1" x14ac:dyDescent="0.3"/>
    <row r="171035" customFormat="1" x14ac:dyDescent="0.3"/>
    <row r="171036" customFormat="1" x14ac:dyDescent="0.3"/>
    <row r="171037" customFormat="1" x14ac:dyDescent="0.3"/>
    <row r="171038" customFormat="1" x14ac:dyDescent="0.3"/>
    <row r="171039" customFormat="1" x14ac:dyDescent="0.3"/>
    <row r="171040" customFormat="1" x14ac:dyDescent="0.3"/>
    <row r="171041" customFormat="1" x14ac:dyDescent="0.3"/>
    <row r="171042" customFormat="1" x14ac:dyDescent="0.3"/>
    <row r="171043" customFormat="1" x14ac:dyDescent="0.3"/>
    <row r="171044" customFormat="1" x14ac:dyDescent="0.3"/>
    <row r="171045" customFormat="1" x14ac:dyDescent="0.3"/>
    <row r="171046" customFormat="1" x14ac:dyDescent="0.3"/>
    <row r="171047" customFormat="1" x14ac:dyDescent="0.3"/>
    <row r="171048" customFormat="1" x14ac:dyDescent="0.3"/>
    <row r="171049" customFormat="1" x14ac:dyDescent="0.3"/>
    <row r="171050" customFormat="1" x14ac:dyDescent="0.3"/>
    <row r="171051" customFormat="1" x14ac:dyDescent="0.3"/>
    <row r="171052" customFormat="1" x14ac:dyDescent="0.3"/>
    <row r="171053" customFormat="1" x14ac:dyDescent="0.3"/>
    <row r="171054" customFormat="1" x14ac:dyDescent="0.3"/>
    <row r="171055" customFormat="1" x14ac:dyDescent="0.3"/>
    <row r="171056" customFormat="1" x14ac:dyDescent="0.3"/>
    <row r="171057" customFormat="1" x14ac:dyDescent="0.3"/>
    <row r="171058" customFormat="1" x14ac:dyDescent="0.3"/>
    <row r="171059" customFormat="1" x14ac:dyDescent="0.3"/>
    <row r="171060" customFormat="1" x14ac:dyDescent="0.3"/>
    <row r="171061" customFormat="1" x14ac:dyDescent="0.3"/>
    <row r="171062" customFormat="1" x14ac:dyDescent="0.3"/>
    <row r="171063" customFormat="1" x14ac:dyDescent="0.3"/>
    <row r="171064" customFormat="1" x14ac:dyDescent="0.3"/>
    <row r="171065" customFormat="1" x14ac:dyDescent="0.3"/>
    <row r="171066" customFormat="1" x14ac:dyDescent="0.3"/>
    <row r="171067" customFormat="1" x14ac:dyDescent="0.3"/>
    <row r="171068" customFormat="1" x14ac:dyDescent="0.3"/>
    <row r="171069" customFormat="1" x14ac:dyDescent="0.3"/>
    <row r="171070" customFormat="1" x14ac:dyDescent="0.3"/>
    <row r="171071" customFormat="1" x14ac:dyDescent="0.3"/>
    <row r="171072" customFormat="1" x14ac:dyDescent="0.3"/>
    <row r="171073" customFormat="1" x14ac:dyDescent="0.3"/>
    <row r="171074" customFormat="1" x14ac:dyDescent="0.3"/>
    <row r="171075" customFormat="1" x14ac:dyDescent="0.3"/>
    <row r="171076" customFormat="1" x14ac:dyDescent="0.3"/>
    <row r="171077" customFormat="1" x14ac:dyDescent="0.3"/>
    <row r="171078" customFormat="1" x14ac:dyDescent="0.3"/>
    <row r="171079" customFormat="1" x14ac:dyDescent="0.3"/>
    <row r="171080" customFormat="1" x14ac:dyDescent="0.3"/>
    <row r="171081" customFormat="1" x14ac:dyDescent="0.3"/>
    <row r="171082" customFormat="1" x14ac:dyDescent="0.3"/>
    <row r="171083" customFormat="1" x14ac:dyDescent="0.3"/>
    <row r="171084" customFormat="1" x14ac:dyDescent="0.3"/>
    <row r="171085" customFormat="1" x14ac:dyDescent="0.3"/>
    <row r="171086" customFormat="1" x14ac:dyDescent="0.3"/>
    <row r="171087" customFormat="1" x14ac:dyDescent="0.3"/>
    <row r="171088" customFormat="1" x14ac:dyDescent="0.3"/>
    <row r="171089" customFormat="1" x14ac:dyDescent="0.3"/>
    <row r="171090" customFormat="1" x14ac:dyDescent="0.3"/>
    <row r="171091" customFormat="1" x14ac:dyDescent="0.3"/>
    <row r="171092" customFormat="1" x14ac:dyDescent="0.3"/>
    <row r="171093" customFormat="1" x14ac:dyDescent="0.3"/>
    <row r="171094" customFormat="1" x14ac:dyDescent="0.3"/>
    <row r="171095" customFormat="1" x14ac:dyDescent="0.3"/>
    <row r="171096" customFormat="1" x14ac:dyDescent="0.3"/>
    <row r="171097" customFormat="1" x14ac:dyDescent="0.3"/>
    <row r="171098" customFormat="1" x14ac:dyDescent="0.3"/>
    <row r="171099" customFormat="1" x14ac:dyDescent="0.3"/>
    <row r="171100" customFormat="1" x14ac:dyDescent="0.3"/>
    <row r="171101" customFormat="1" x14ac:dyDescent="0.3"/>
    <row r="171102" customFormat="1" x14ac:dyDescent="0.3"/>
    <row r="171103" customFormat="1" x14ac:dyDescent="0.3"/>
    <row r="171104" customFormat="1" x14ac:dyDescent="0.3"/>
    <row r="171105" customFormat="1" x14ac:dyDescent="0.3"/>
    <row r="171106" customFormat="1" x14ac:dyDescent="0.3"/>
    <row r="171107" customFormat="1" x14ac:dyDescent="0.3"/>
    <row r="171108" customFormat="1" x14ac:dyDescent="0.3"/>
    <row r="171109" customFormat="1" x14ac:dyDescent="0.3"/>
    <row r="171110" customFormat="1" x14ac:dyDescent="0.3"/>
    <row r="171111" customFormat="1" x14ac:dyDescent="0.3"/>
    <row r="171112" customFormat="1" x14ac:dyDescent="0.3"/>
    <row r="171113" customFormat="1" x14ac:dyDescent="0.3"/>
    <row r="171114" customFormat="1" x14ac:dyDescent="0.3"/>
    <row r="171115" customFormat="1" x14ac:dyDescent="0.3"/>
    <row r="171116" customFormat="1" x14ac:dyDescent="0.3"/>
    <row r="171117" customFormat="1" x14ac:dyDescent="0.3"/>
    <row r="171118" customFormat="1" x14ac:dyDescent="0.3"/>
    <row r="171119" customFormat="1" x14ac:dyDescent="0.3"/>
    <row r="171120" customFormat="1" x14ac:dyDescent="0.3"/>
    <row r="171121" customFormat="1" x14ac:dyDescent="0.3"/>
    <row r="171122" customFormat="1" x14ac:dyDescent="0.3"/>
    <row r="171123" customFormat="1" x14ac:dyDescent="0.3"/>
    <row r="171124" customFormat="1" x14ac:dyDescent="0.3"/>
    <row r="171125" customFormat="1" x14ac:dyDescent="0.3"/>
    <row r="171126" customFormat="1" x14ac:dyDescent="0.3"/>
    <row r="171127" customFormat="1" x14ac:dyDescent="0.3"/>
    <row r="171128" customFormat="1" x14ac:dyDescent="0.3"/>
    <row r="171129" customFormat="1" x14ac:dyDescent="0.3"/>
    <row r="171130" customFormat="1" x14ac:dyDescent="0.3"/>
    <row r="171131" customFormat="1" x14ac:dyDescent="0.3"/>
    <row r="171132" customFormat="1" x14ac:dyDescent="0.3"/>
    <row r="171133" customFormat="1" x14ac:dyDescent="0.3"/>
    <row r="171134" customFormat="1" x14ac:dyDescent="0.3"/>
    <row r="171135" customFormat="1" x14ac:dyDescent="0.3"/>
    <row r="171136" customFormat="1" x14ac:dyDescent="0.3"/>
    <row r="171137" customFormat="1" x14ac:dyDescent="0.3"/>
    <row r="171138" customFormat="1" x14ac:dyDescent="0.3"/>
    <row r="171139" customFormat="1" x14ac:dyDescent="0.3"/>
    <row r="171140" customFormat="1" x14ac:dyDescent="0.3"/>
    <row r="171141" customFormat="1" x14ac:dyDescent="0.3"/>
    <row r="171142" customFormat="1" x14ac:dyDescent="0.3"/>
    <row r="171143" customFormat="1" x14ac:dyDescent="0.3"/>
    <row r="171144" customFormat="1" x14ac:dyDescent="0.3"/>
    <row r="171145" customFormat="1" x14ac:dyDescent="0.3"/>
    <row r="171146" customFormat="1" x14ac:dyDescent="0.3"/>
    <row r="171147" customFormat="1" x14ac:dyDescent="0.3"/>
    <row r="171148" customFormat="1" x14ac:dyDescent="0.3"/>
    <row r="171149" customFormat="1" x14ac:dyDescent="0.3"/>
    <row r="171150" customFormat="1" x14ac:dyDescent="0.3"/>
    <row r="171151" customFormat="1" x14ac:dyDescent="0.3"/>
    <row r="171152" customFormat="1" x14ac:dyDescent="0.3"/>
    <row r="171153" customFormat="1" x14ac:dyDescent="0.3"/>
    <row r="171154" customFormat="1" x14ac:dyDescent="0.3"/>
    <row r="171155" customFormat="1" x14ac:dyDescent="0.3"/>
    <row r="171156" customFormat="1" x14ac:dyDescent="0.3"/>
    <row r="171157" customFormat="1" x14ac:dyDescent="0.3"/>
    <row r="171158" customFormat="1" x14ac:dyDescent="0.3"/>
    <row r="171159" customFormat="1" x14ac:dyDescent="0.3"/>
    <row r="171160" customFormat="1" x14ac:dyDescent="0.3"/>
    <row r="171161" customFormat="1" x14ac:dyDescent="0.3"/>
    <row r="171162" customFormat="1" x14ac:dyDescent="0.3"/>
    <row r="171163" customFormat="1" x14ac:dyDescent="0.3"/>
    <row r="171164" customFormat="1" x14ac:dyDescent="0.3"/>
    <row r="171165" customFormat="1" x14ac:dyDescent="0.3"/>
    <row r="171166" customFormat="1" x14ac:dyDescent="0.3"/>
    <row r="171167" customFormat="1" x14ac:dyDescent="0.3"/>
    <row r="171168" customFormat="1" x14ac:dyDescent="0.3"/>
    <row r="171169" customFormat="1" x14ac:dyDescent="0.3"/>
    <row r="171170" customFormat="1" x14ac:dyDescent="0.3"/>
    <row r="171171" customFormat="1" x14ac:dyDescent="0.3"/>
    <row r="171172" customFormat="1" x14ac:dyDescent="0.3"/>
    <row r="171173" customFormat="1" x14ac:dyDescent="0.3"/>
    <row r="171174" customFormat="1" x14ac:dyDescent="0.3"/>
    <row r="171175" customFormat="1" x14ac:dyDescent="0.3"/>
    <row r="171176" customFormat="1" x14ac:dyDescent="0.3"/>
    <row r="171177" customFormat="1" x14ac:dyDescent="0.3"/>
    <row r="171178" customFormat="1" x14ac:dyDescent="0.3"/>
    <row r="171179" customFormat="1" x14ac:dyDescent="0.3"/>
    <row r="171180" customFormat="1" x14ac:dyDescent="0.3"/>
    <row r="171181" customFormat="1" x14ac:dyDescent="0.3"/>
    <row r="171182" customFormat="1" x14ac:dyDescent="0.3"/>
    <row r="171183" customFormat="1" x14ac:dyDescent="0.3"/>
    <row r="171184" customFormat="1" x14ac:dyDescent="0.3"/>
    <row r="171185" customFormat="1" x14ac:dyDescent="0.3"/>
    <row r="171186" customFormat="1" x14ac:dyDescent="0.3"/>
    <row r="171187" customFormat="1" x14ac:dyDescent="0.3"/>
    <row r="171188" customFormat="1" x14ac:dyDescent="0.3"/>
    <row r="171189" customFormat="1" x14ac:dyDescent="0.3"/>
    <row r="171190" customFormat="1" x14ac:dyDescent="0.3"/>
    <row r="171191" customFormat="1" x14ac:dyDescent="0.3"/>
    <row r="171192" customFormat="1" x14ac:dyDescent="0.3"/>
    <row r="171193" customFormat="1" x14ac:dyDescent="0.3"/>
    <row r="171194" customFormat="1" x14ac:dyDescent="0.3"/>
    <row r="171195" customFormat="1" x14ac:dyDescent="0.3"/>
    <row r="171196" customFormat="1" x14ac:dyDescent="0.3"/>
    <row r="171197" customFormat="1" x14ac:dyDescent="0.3"/>
    <row r="171198" customFormat="1" x14ac:dyDescent="0.3"/>
    <row r="171199" customFormat="1" x14ac:dyDescent="0.3"/>
    <row r="171200" customFormat="1" x14ac:dyDescent="0.3"/>
    <row r="171201" customFormat="1" x14ac:dyDescent="0.3"/>
    <row r="171202" customFormat="1" x14ac:dyDescent="0.3"/>
    <row r="171203" customFormat="1" x14ac:dyDescent="0.3"/>
    <row r="171204" customFormat="1" x14ac:dyDescent="0.3"/>
    <row r="171205" customFormat="1" x14ac:dyDescent="0.3"/>
    <row r="171206" customFormat="1" x14ac:dyDescent="0.3"/>
    <row r="171207" customFormat="1" x14ac:dyDescent="0.3"/>
    <row r="171208" customFormat="1" x14ac:dyDescent="0.3"/>
    <row r="171209" customFormat="1" x14ac:dyDescent="0.3"/>
    <row r="171210" customFormat="1" x14ac:dyDescent="0.3"/>
    <row r="171211" customFormat="1" x14ac:dyDescent="0.3"/>
    <row r="171212" customFormat="1" x14ac:dyDescent="0.3"/>
    <row r="171213" customFormat="1" x14ac:dyDescent="0.3"/>
    <row r="171214" customFormat="1" x14ac:dyDescent="0.3"/>
    <row r="171215" customFormat="1" x14ac:dyDescent="0.3"/>
    <row r="171216" customFormat="1" x14ac:dyDescent="0.3"/>
    <row r="171217" customFormat="1" x14ac:dyDescent="0.3"/>
    <row r="171218" customFormat="1" x14ac:dyDescent="0.3"/>
    <row r="171219" customFormat="1" x14ac:dyDescent="0.3"/>
    <row r="171220" customFormat="1" x14ac:dyDescent="0.3"/>
    <row r="171221" customFormat="1" x14ac:dyDescent="0.3"/>
    <row r="171222" customFormat="1" x14ac:dyDescent="0.3"/>
    <row r="171223" customFormat="1" x14ac:dyDescent="0.3"/>
    <row r="171224" customFormat="1" x14ac:dyDescent="0.3"/>
    <row r="171225" customFormat="1" x14ac:dyDescent="0.3"/>
    <row r="171226" customFormat="1" x14ac:dyDescent="0.3"/>
    <row r="171227" customFormat="1" x14ac:dyDescent="0.3"/>
    <row r="171228" customFormat="1" x14ac:dyDescent="0.3"/>
    <row r="171229" customFormat="1" x14ac:dyDescent="0.3"/>
    <row r="171230" customFormat="1" x14ac:dyDescent="0.3"/>
    <row r="171231" customFormat="1" x14ac:dyDescent="0.3"/>
    <row r="171232" customFormat="1" x14ac:dyDescent="0.3"/>
    <row r="171233" customFormat="1" x14ac:dyDescent="0.3"/>
    <row r="171234" customFormat="1" x14ac:dyDescent="0.3"/>
    <row r="171235" customFormat="1" x14ac:dyDescent="0.3"/>
    <row r="171236" customFormat="1" x14ac:dyDescent="0.3"/>
    <row r="171237" customFormat="1" x14ac:dyDescent="0.3"/>
    <row r="171238" customFormat="1" x14ac:dyDescent="0.3"/>
    <row r="171239" customFormat="1" x14ac:dyDescent="0.3"/>
    <row r="171240" customFormat="1" x14ac:dyDescent="0.3"/>
    <row r="171241" customFormat="1" x14ac:dyDescent="0.3"/>
    <row r="171242" customFormat="1" x14ac:dyDescent="0.3"/>
    <row r="171243" customFormat="1" x14ac:dyDescent="0.3"/>
    <row r="171244" customFormat="1" x14ac:dyDescent="0.3"/>
    <row r="171245" customFormat="1" x14ac:dyDescent="0.3"/>
    <row r="171246" customFormat="1" x14ac:dyDescent="0.3"/>
    <row r="171247" customFormat="1" x14ac:dyDescent="0.3"/>
    <row r="171248" customFormat="1" x14ac:dyDescent="0.3"/>
    <row r="171249" customFormat="1" x14ac:dyDescent="0.3"/>
    <row r="171250" customFormat="1" x14ac:dyDescent="0.3"/>
    <row r="171251" customFormat="1" x14ac:dyDescent="0.3"/>
    <row r="171252" customFormat="1" x14ac:dyDescent="0.3"/>
    <row r="171253" customFormat="1" x14ac:dyDescent="0.3"/>
    <row r="171254" customFormat="1" x14ac:dyDescent="0.3"/>
    <row r="171255" customFormat="1" x14ac:dyDescent="0.3"/>
    <row r="171256" customFormat="1" x14ac:dyDescent="0.3"/>
    <row r="171257" customFormat="1" x14ac:dyDescent="0.3"/>
    <row r="171258" customFormat="1" x14ac:dyDescent="0.3"/>
    <row r="171259" customFormat="1" x14ac:dyDescent="0.3"/>
    <row r="171260" customFormat="1" x14ac:dyDescent="0.3"/>
    <row r="171261" customFormat="1" x14ac:dyDescent="0.3"/>
    <row r="171262" customFormat="1" x14ac:dyDescent="0.3"/>
    <row r="171263" customFormat="1" x14ac:dyDescent="0.3"/>
    <row r="171264" customFormat="1" x14ac:dyDescent="0.3"/>
    <row r="171265" customFormat="1" x14ac:dyDescent="0.3"/>
    <row r="171266" customFormat="1" x14ac:dyDescent="0.3"/>
    <row r="171267" customFormat="1" x14ac:dyDescent="0.3"/>
    <row r="171268" customFormat="1" x14ac:dyDescent="0.3"/>
    <row r="171269" customFormat="1" x14ac:dyDescent="0.3"/>
    <row r="171270" customFormat="1" x14ac:dyDescent="0.3"/>
    <row r="171271" customFormat="1" x14ac:dyDescent="0.3"/>
    <row r="171272" customFormat="1" x14ac:dyDescent="0.3"/>
    <row r="171273" customFormat="1" x14ac:dyDescent="0.3"/>
    <row r="171274" customFormat="1" x14ac:dyDescent="0.3"/>
    <row r="171275" customFormat="1" x14ac:dyDescent="0.3"/>
    <row r="171276" customFormat="1" x14ac:dyDescent="0.3"/>
    <row r="171277" customFormat="1" x14ac:dyDescent="0.3"/>
    <row r="171278" customFormat="1" x14ac:dyDescent="0.3"/>
    <row r="171279" customFormat="1" x14ac:dyDescent="0.3"/>
    <row r="171280" customFormat="1" x14ac:dyDescent="0.3"/>
    <row r="171281" customFormat="1" x14ac:dyDescent="0.3"/>
    <row r="171282" customFormat="1" x14ac:dyDescent="0.3"/>
    <row r="171283" customFormat="1" x14ac:dyDescent="0.3"/>
    <row r="171284" customFormat="1" x14ac:dyDescent="0.3"/>
    <row r="171285" customFormat="1" x14ac:dyDescent="0.3"/>
    <row r="171286" customFormat="1" x14ac:dyDescent="0.3"/>
    <row r="171287" customFormat="1" x14ac:dyDescent="0.3"/>
    <row r="171288" customFormat="1" x14ac:dyDescent="0.3"/>
    <row r="171289" customFormat="1" x14ac:dyDescent="0.3"/>
    <row r="171290" customFormat="1" x14ac:dyDescent="0.3"/>
    <row r="171291" customFormat="1" x14ac:dyDescent="0.3"/>
    <row r="171292" customFormat="1" x14ac:dyDescent="0.3"/>
    <row r="171293" customFormat="1" x14ac:dyDescent="0.3"/>
    <row r="171294" customFormat="1" x14ac:dyDescent="0.3"/>
    <row r="171295" customFormat="1" x14ac:dyDescent="0.3"/>
    <row r="171296" customFormat="1" x14ac:dyDescent="0.3"/>
    <row r="171297" customFormat="1" x14ac:dyDescent="0.3"/>
    <row r="171298" customFormat="1" x14ac:dyDescent="0.3"/>
    <row r="171299" customFormat="1" x14ac:dyDescent="0.3"/>
    <row r="171300" customFormat="1" x14ac:dyDescent="0.3"/>
    <row r="171301" customFormat="1" x14ac:dyDescent="0.3"/>
    <row r="171302" customFormat="1" x14ac:dyDescent="0.3"/>
    <row r="171303" customFormat="1" x14ac:dyDescent="0.3"/>
    <row r="171304" customFormat="1" x14ac:dyDescent="0.3"/>
    <row r="171305" customFormat="1" x14ac:dyDescent="0.3"/>
    <row r="171306" customFormat="1" x14ac:dyDescent="0.3"/>
    <row r="171307" customFormat="1" x14ac:dyDescent="0.3"/>
    <row r="171308" customFormat="1" x14ac:dyDescent="0.3"/>
    <row r="171309" customFormat="1" x14ac:dyDescent="0.3"/>
    <row r="171310" customFormat="1" x14ac:dyDescent="0.3"/>
    <row r="171311" customFormat="1" x14ac:dyDescent="0.3"/>
    <row r="171312" customFormat="1" x14ac:dyDescent="0.3"/>
    <row r="171313" customFormat="1" x14ac:dyDescent="0.3"/>
    <row r="171314" customFormat="1" x14ac:dyDescent="0.3"/>
    <row r="171315" customFormat="1" x14ac:dyDescent="0.3"/>
    <row r="171316" customFormat="1" x14ac:dyDescent="0.3"/>
    <row r="171317" customFormat="1" x14ac:dyDescent="0.3"/>
    <row r="171318" customFormat="1" x14ac:dyDescent="0.3"/>
    <row r="171319" customFormat="1" x14ac:dyDescent="0.3"/>
    <row r="171320" customFormat="1" x14ac:dyDescent="0.3"/>
    <row r="171321" customFormat="1" x14ac:dyDescent="0.3"/>
    <row r="171322" customFormat="1" x14ac:dyDescent="0.3"/>
    <row r="171323" customFormat="1" x14ac:dyDescent="0.3"/>
    <row r="171324" customFormat="1" x14ac:dyDescent="0.3"/>
    <row r="171325" customFormat="1" x14ac:dyDescent="0.3"/>
    <row r="171326" customFormat="1" x14ac:dyDescent="0.3"/>
    <row r="171327" customFormat="1" x14ac:dyDescent="0.3"/>
    <row r="171328" customFormat="1" x14ac:dyDescent="0.3"/>
    <row r="171329" customFormat="1" x14ac:dyDescent="0.3"/>
    <row r="171330" customFormat="1" x14ac:dyDescent="0.3"/>
    <row r="171331" customFormat="1" x14ac:dyDescent="0.3"/>
    <row r="171332" customFormat="1" x14ac:dyDescent="0.3"/>
    <row r="171333" customFormat="1" x14ac:dyDescent="0.3"/>
    <row r="171334" customFormat="1" x14ac:dyDescent="0.3"/>
    <row r="171335" customFormat="1" x14ac:dyDescent="0.3"/>
    <row r="171336" customFormat="1" x14ac:dyDescent="0.3"/>
    <row r="171337" customFormat="1" x14ac:dyDescent="0.3"/>
    <row r="171338" customFormat="1" x14ac:dyDescent="0.3"/>
    <row r="171339" customFormat="1" x14ac:dyDescent="0.3"/>
    <row r="171340" customFormat="1" x14ac:dyDescent="0.3"/>
    <row r="171341" customFormat="1" x14ac:dyDescent="0.3"/>
    <row r="171342" customFormat="1" x14ac:dyDescent="0.3"/>
    <row r="171343" customFormat="1" x14ac:dyDescent="0.3"/>
    <row r="171344" customFormat="1" x14ac:dyDescent="0.3"/>
    <row r="171345" customFormat="1" x14ac:dyDescent="0.3"/>
    <row r="171346" customFormat="1" x14ac:dyDescent="0.3"/>
    <row r="171347" customFormat="1" x14ac:dyDescent="0.3"/>
    <row r="171348" customFormat="1" x14ac:dyDescent="0.3"/>
    <row r="171349" customFormat="1" x14ac:dyDescent="0.3"/>
    <row r="171350" customFormat="1" x14ac:dyDescent="0.3"/>
    <row r="171351" customFormat="1" x14ac:dyDescent="0.3"/>
    <row r="171352" customFormat="1" x14ac:dyDescent="0.3"/>
    <row r="171353" customFormat="1" x14ac:dyDescent="0.3"/>
    <row r="171354" customFormat="1" x14ac:dyDescent="0.3"/>
    <row r="171355" customFormat="1" x14ac:dyDescent="0.3"/>
    <row r="171356" customFormat="1" x14ac:dyDescent="0.3"/>
    <row r="171357" customFormat="1" x14ac:dyDescent="0.3"/>
    <row r="171358" customFormat="1" x14ac:dyDescent="0.3"/>
    <row r="171359" customFormat="1" x14ac:dyDescent="0.3"/>
    <row r="171360" customFormat="1" x14ac:dyDescent="0.3"/>
    <row r="171361" customFormat="1" x14ac:dyDescent="0.3"/>
    <row r="171362" customFormat="1" x14ac:dyDescent="0.3"/>
    <row r="171363" customFormat="1" x14ac:dyDescent="0.3"/>
    <row r="171364" customFormat="1" x14ac:dyDescent="0.3"/>
    <row r="171365" customFormat="1" x14ac:dyDescent="0.3"/>
    <row r="171366" customFormat="1" x14ac:dyDescent="0.3"/>
    <row r="171367" customFormat="1" x14ac:dyDescent="0.3"/>
    <row r="171368" customFormat="1" x14ac:dyDescent="0.3"/>
    <row r="171369" customFormat="1" x14ac:dyDescent="0.3"/>
    <row r="171370" customFormat="1" x14ac:dyDescent="0.3"/>
    <row r="171371" customFormat="1" x14ac:dyDescent="0.3"/>
    <row r="171372" customFormat="1" x14ac:dyDescent="0.3"/>
    <row r="171373" customFormat="1" x14ac:dyDescent="0.3"/>
    <row r="171374" customFormat="1" x14ac:dyDescent="0.3"/>
    <row r="171375" customFormat="1" x14ac:dyDescent="0.3"/>
    <row r="171376" customFormat="1" x14ac:dyDescent="0.3"/>
    <row r="171377" customFormat="1" x14ac:dyDescent="0.3"/>
    <row r="171378" customFormat="1" x14ac:dyDescent="0.3"/>
    <row r="171379" customFormat="1" x14ac:dyDescent="0.3"/>
    <row r="171380" customFormat="1" x14ac:dyDescent="0.3"/>
    <row r="171381" customFormat="1" x14ac:dyDescent="0.3"/>
    <row r="171382" customFormat="1" x14ac:dyDescent="0.3"/>
    <row r="171383" customFormat="1" x14ac:dyDescent="0.3"/>
    <row r="171384" customFormat="1" x14ac:dyDescent="0.3"/>
    <row r="171385" customFormat="1" x14ac:dyDescent="0.3"/>
    <row r="171386" customFormat="1" x14ac:dyDescent="0.3"/>
    <row r="171387" customFormat="1" x14ac:dyDescent="0.3"/>
    <row r="171388" customFormat="1" x14ac:dyDescent="0.3"/>
    <row r="171389" customFormat="1" x14ac:dyDescent="0.3"/>
    <row r="171390" customFormat="1" x14ac:dyDescent="0.3"/>
    <row r="171391" customFormat="1" x14ac:dyDescent="0.3"/>
    <row r="171392" customFormat="1" x14ac:dyDescent="0.3"/>
    <row r="171393" customFormat="1" x14ac:dyDescent="0.3"/>
    <row r="171394" customFormat="1" x14ac:dyDescent="0.3"/>
    <row r="171395" customFormat="1" x14ac:dyDescent="0.3"/>
    <row r="171396" customFormat="1" x14ac:dyDescent="0.3"/>
    <row r="171397" customFormat="1" x14ac:dyDescent="0.3"/>
    <row r="171398" customFormat="1" x14ac:dyDescent="0.3"/>
    <row r="171399" customFormat="1" x14ac:dyDescent="0.3"/>
    <row r="171400" customFormat="1" x14ac:dyDescent="0.3"/>
    <row r="171401" customFormat="1" x14ac:dyDescent="0.3"/>
    <row r="171402" customFormat="1" x14ac:dyDescent="0.3"/>
    <row r="171403" customFormat="1" x14ac:dyDescent="0.3"/>
    <row r="171404" customFormat="1" x14ac:dyDescent="0.3"/>
    <row r="171405" customFormat="1" x14ac:dyDescent="0.3"/>
    <row r="171406" customFormat="1" x14ac:dyDescent="0.3"/>
    <row r="171407" customFormat="1" x14ac:dyDescent="0.3"/>
    <row r="171408" customFormat="1" x14ac:dyDescent="0.3"/>
    <row r="171409" customFormat="1" x14ac:dyDescent="0.3"/>
    <row r="171410" customFormat="1" x14ac:dyDescent="0.3"/>
    <row r="171411" customFormat="1" x14ac:dyDescent="0.3"/>
    <row r="171412" customFormat="1" x14ac:dyDescent="0.3"/>
    <row r="171413" customFormat="1" x14ac:dyDescent="0.3"/>
    <row r="171414" customFormat="1" x14ac:dyDescent="0.3"/>
    <row r="171415" customFormat="1" x14ac:dyDescent="0.3"/>
    <row r="171416" customFormat="1" x14ac:dyDescent="0.3"/>
    <row r="171417" customFormat="1" x14ac:dyDescent="0.3"/>
    <row r="171418" customFormat="1" x14ac:dyDescent="0.3"/>
    <row r="171419" customFormat="1" x14ac:dyDescent="0.3"/>
    <row r="171420" customFormat="1" x14ac:dyDescent="0.3"/>
    <row r="171421" customFormat="1" x14ac:dyDescent="0.3"/>
    <row r="171422" customFormat="1" x14ac:dyDescent="0.3"/>
    <row r="171423" customFormat="1" x14ac:dyDescent="0.3"/>
    <row r="171424" customFormat="1" x14ac:dyDescent="0.3"/>
    <row r="171425" customFormat="1" x14ac:dyDescent="0.3"/>
    <row r="171426" customFormat="1" x14ac:dyDescent="0.3"/>
    <row r="171427" customFormat="1" x14ac:dyDescent="0.3"/>
    <row r="171428" customFormat="1" x14ac:dyDescent="0.3"/>
    <row r="171429" customFormat="1" x14ac:dyDescent="0.3"/>
    <row r="171430" customFormat="1" x14ac:dyDescent="0.3"/>
    <row r="171431" customFormat="1" x14ac:dyDescent="0.3"/>
    <row r="171432" customFormat="1" x14ac:dyDescent="0.3"/>
    <row r="171433" customFormat="1" x14ac:dyDescent="0.3"/>
    <row r="171434" customFormat="1" x14ac:dyDescent="0.3"/>
    <row r="171435" customFormat="1" x14ac:dyDescent="0.3"/>
    <row r="171436" customFormat="1" x14ac:dyDescent="0.3"/>
    <row r="171437" customFormat="1" x14ac:dyDescent="0.3"/>
    <row r="171438" customFormat="1" x14ac:dyDescent="0.3"/>
    <row r="171439" customFormat="1" x14ac:dyDescent="0.3"/>
    <row r="171440" customFormat="1" x14ac:dyDescent="0.3"/>
    <row r="171441" customFormat="1" x14ac:dyDescent="0.3"/>
    <row r="171442" customFormat="1" x14ac:dyDescent="0.3"/>
    <row r="171443" customFormat="1" x14ac:dyDescent="0.3"/>
    <row r="171444" customFormat="1" x14ac:dyDescent="0.3"/>
    <row r="171445" customFormat="1" x14ac:dyDescent="0.3"/>
    <row r="171446" customFormat="1" x14ac:dyDescent="0.3"/>
    <row r="171447" customFormat="1" x14ac:dyDescent="0.3"/>
    <row r="171448" customFormat="1" x14ac:dyDescent="0.3"/>
    <row r="171449" customFormat="1" x14ac:dyDescent="0.3"/>
    <row r="171450" customFormat="1" x14ac:dyDescent="0.3"/>
    <row r="171451" customFormat="1" x14ac:dyDescent="0.3"/>
    <row r="171452" customFormat="1" x14ac:dyDescent="0.3"/>
    <row r="171453" customFormat="1" x14ac:dyDescent="0.3"/>
    <row r="171454" customFormat="1" x14ac:dyDescent="0.3"/>
    <row r="171455" customFormat="1" x14ac:dyDescent="0.3"/>
    <row r="171456" customFormat="1" x14ac:dyDescent="0.3"/>
    <row r="171457" customFormat="1" x14ac:dyDescent="0.3"/>
    <row r="171458" customFormat="1" x14ac:dyDescent="0.3"/>
    <row r="171459" customFormat="1" x14ac:dyDescent="0.3"/>
    <row r="171460" customFormat="1" x14ac:dyDescent="0.3"/>
    <row r="171461" customFormat="1" x14ac:dyDescent="0.3"/>
    <row r="171462" customFormat="1" x14ac:dyDescent="0.3"/>
    <row r="171463" customFormat="1" x14ac:dyDescent="0.3"/>
    <row r="171464" customFormat="1" x14ac:dyDescent="0.3"/>
    <row r="171465" customFormat="1" x14ac:dyDescent="0.3"/>
    <row r="171466" customFormat="1" x14ac:dyDescent="0.3"/>
    <row r="171467" customFormat="1" x14ac:dyDescent="0.3"/>
    <row r="171468" customFormat="1" x14ac:dyDescent="0.3"/>
    <row r="171469" customFormat="1" x14ac:dyDescent="0.3"/>
    <row r="171470" customFormat="1" x14ac:dyDescent="0.3"/>
    <row r="171471" customFormat="1" x14ac:dyDescent="0.3"/>
    <row r="171472" customFormat="1" x14ac:dyDescent="0.3"/>
    <row r="171473" customFormat="1" x14ac:dyDescent="0.3"/>
    <row r="171474" customFormat="1" x14ac:dyDescent="0.3"/>
    <row r="171475" customFormat="1" x14ac:dyDescent="0.3"/>
    <row r="171476" customFormat="1" x14ac:dyDescent="0.3"/>
    <row r="171477" customFormat="1" x14ac:dyDescent="0.3"/>
    <row r="171478" customFormat="1" x14ac:dyDescent="0.3"/>
    <row r="171479" customFormat="1" x14ac:dyDescent="0.3"/>
    <row r="171480" customFormat="1" x14ac:dyDescent="0.3"/>
    <row r="171481" customFormat="1" x14ac:dyDescent="0.3"/>
    <row r="171482" customFormat="1" x14ac:dyDescent="0.3"/>
    <row r="171483" customFormat="1" x14ac:dyDescent="0.3"/>
    <row r="171484" customFormat="1" x14ac:dyDescent="0.3"/>
    <row r="171485" customFormat="1" x14ac:dyDescent="0.3"/>
    <row r="171486" customFormat="1" x14ac:dyDescent="0.3"/>
    <row r="171487" customFormat="1" x14ac:dyDescent="0.3"/>
    <row r="171488" customFormat="1" x14ac:dyDescent="0.3"/>
    <row r="171489" customFormat="1" x14ac:dyDescent="0.3"/>
    <row r="171490" customFormat="1" x14ac:dyDescent="0.3"/>
    <row r="171491" customFormat="1" x14ac:dyDescent="0.3"/>
    <row r="171492" customFormat="1" x14ac:dyDescent="0.3"/>
    <row r="171493" customFormat="1" x14ac:dyDescent="0.3"/>
    <row r="171494" customFormat="1" x14ac:dyDescent="0.3"/>
    <row r="171495" customFormat="1" x14ac:dyDescent="0.3"/>
    <row r="171496" customFormat="1" x14ac:dyDescent="0.3"/>
    <row r="171497" customFormat="1" x14ac:dyDescent="0.3"/>
    <row r="171498" customFormat="1" x14ac:dyDescent="0.3"/>
    <row r="171499" customFormat="1" x14ac:dyDescent="0.3"/>
    <row r="171500" customFormat="1" x14ac:dyDescent="0.3"/>
    <row r="171501" customFormat="1" x14ac:dyDescent="0.3"/>
    <row r="171502" customFormat="1" x14ac:dyDescent="0.3"/>
    <row r="171503" customFormat="1" x14ac:dyDescent="0.3"/>
    <row r="171504" customFormat="1" x14ac:dyDescent="0.3"/>
    <row r="171505" customFormat="1" x14ac:dyDescent="0.3"/>
    <row r="171506" customFormat="1" x14ac:dyDescent="0.3"/>
    <row r="171507" customFormat="1" x14ac:dyDescent="0.3"/>
    <row r="171508" customFormat="1" x14ac:dyDescent="0.3"/>
    <row r="171509" customFormat="1" x14ac:dyDescent="0.3"/>
    <row r="171510" customFormat="1" x14ac:dyDescent="0.3"/>
    <row r="171511" customFormat="1" x14ac:dyDescent="0.3"/>
    <row r="171512" customFormat="1" x14ac:dyDescent="0.3"/>
    <row r="171513" customFormat="1" x14ac:dyDescent="0.3"/>
    <row r="171514" customFormat="1" x14ac:dyDescent="0.3"/>
    <row r="171515" customFormat="1" x14ac:dyDescent="0.3"/>
    <row r="171516" customFormat="1" x14ac:dyDescent="0.3"/>
    <row r="171517" customFormat="1" x14ac:dyDescent="0.3"/>
    <row r="171518" customFormat="1" x14ac:dyDescent="0.3"/>
    <row r="171519" customFormat="1" x14ac:dyDescent="0.3"/>
    <row r="171520" customFormat="1" x14ac:dyDescent="0.3"/>
    <row r="171521" customFormat="1" x14ac:dyDescent="0.3"/>
    <row r="171522" customFormat="1" x14ac:dyDescent="0.3"/>
    <row r="171523" customFormat="1" x14ac:dyDescent="0.3"/>
    <row r="171524" customFormat="1" x14ac:dyDescent="0.3"/>
    <row r="171525" customFormat="1" x14ac:dyDescent="0.3"/>
    <row r="171526" customFormat="1" x14ac:dyDescent="0.3"/>
    <row r="171527" customFormat="1" x14ac:dyDescent="0.3"/>
    <row r="171528" customFormat="1" x14ac:dyDescent="0.3"/>
    <row r="171529" customFormat="1" x14ac:dyDescent="0.3"/>
    <row r="171530" customFormat="1" x14ac:dyDescent="0.3"/>
    <row r="171531" customFormat="1" x14ac:dyDescent="0.3"/>
    <row r="171532" customFormat="1" x14ac:dyDescent="0.3"/>
    <row r="171533" customFormat="1" x14ac:dyDescent="0.3"/>
    <row r="171534" customFormat="1" x14ac:dyDescent="0.3"/>
    <row r="171535" customFormat="1" x14ac:dyDescent="0.3"/>
    <row r="171536" customFormat="1" x14ac:dyDescent="0.3"/>
    <row r="171537" customFormat="1" x14ac:dyDescent="0.3"/>
    <row r="171538" customFormat="1" x14ac:dyDescent="0.3"/>
    <row r="171539" customFormat="1" x14ac:dyDescent="0.3"/>
    <row r="171540" customFormat="1" x14ac:dyDescent="0.3"/>
    <row r="171541" customFormat="1" x14ac:dyDescent="0.3"/>
    <row r="171542" customFormat="1" x14ac:dyDescent="0.3"/>
    <row r="171543" customFormat="1" x14ac:dyDescent="0.3"/>
    <row r="171544" customFormat="1" x14ac:dyDescent="0.3"/>
    <row r="171545" customFormat="1" x14ac:dyDescent="0.3"/>
    <row r="171546" customFormat="1" x14ac:dyDescent="0.3"/>
    <row r="171547" customFormat="1" x14ac:dyDescent="0.3"/>
    <row r="171548" customFormat="1" x14ac:dyDescent="0.3"/>
    <row r="171549" customFormat="1" x14ac:dyDescent="0.3"/>
    <row r="171550" customFormat="1" x14ac:dyDescent="0.3"/>
    <row r="171551" customFormat="1" x14ac:dyDescent="0.3"/>
    <row r="171552" customFormat="1" x14ac:dyDescent="0.3"/>
    <row r="171553" customFormat="1" x14ac:dyDescent="0.3"/>
    <row r="171554" customFormat="1" x14ac:dyDescent="0.3"/>
    <row r="171555" customFormat="1" x14ac:dyDescent="0.3"/>
    <row r="171556" customFormat="1" x14ac:dyDescent="0.3"/>
    <row r="171557" customFormat="1" x14ac:dyDescent="0.3"/>
    <row r="171558" customFormat="1" x14ac:dyDescent="0.3"/>
    <row r="171559" customFormat="1" x14ac:dyDescent="0.3"/>
    <row r="171560" customFormat="1" x14ac:dyDescent="0.3"/>
    <row r="171561" customFormat="1" x14ac:dyDescent="0.3"/>
    <row r="171562" customFormat="1" x14ac:dyDescent="0.3"/>
    <row r="171563" customFormat="1" x14ac:dyDescent="0.3"/>
    <row r="171564" customFormat="1" x14ac:dyDescent="0.3"/>
    <row r="171565" customFormat="1" x14ac:dyDescent="0.3"/>
    <row r="171566" customFormat="1" x14ac:dyDescent="0.3"/>
    <row r="171567" customFormat="1" x14ac:dyDescent="0.3"/>
    <row r="171568" customFormat="1" x14ac:dyDescent="0.3"/>
    <row r="171569" customFormat="1" x14ac:dyDescent="0.3"/>
    <row r="171570" customFormat="1" x14ac:dyDescent="0.3"/>
    <row r="171571" customFormat="1" x14ac:dyDescent="0.3"/>
    <row r="171572" customFormat="1" x14ac:dyDescent="0.3"/>
    <row r="171573" customFormat="1" x14ac:dyDescent="0.3"/>
    <row r="171574" customFormat="1" x14ac:dyDescent="0.3"/>
    <row r="171575" customFormat="1" x14ac:dyDescent="0.3"/>
    <row r="171576" customFormat="1" x14ac:dyDescent="0.3"/>
    <row r="171577" customFormat="1" x14ac:dyDescent="0.3"/>
    <row r="171578" customFormat="1" x14ac:dyDescent="0.3"/>
    <row r="171579" customFormat="1" x14ac:dyDescent="0.3"/>
    <row r="171580" customFormat="1" x14ac:dyDescent="0.3"/>
    <row r="171581" customFormat="1" x14ac:dyDescent="0.3"/>
    <row r="171582" customFormat="1" x14ac:dyDescent="0.3"/>
    <row r="171583" customFormat="1" x14ac:dyDescent="0.3"/>
    <row r="171584" customFormat="1" x14ac:dyDescent="0.3"/>
    <row r="171585" customFormat="1" x14ac:dyDescent="0.3"/>
    <row r="171586" customFormat="1" x14ac:dyDescent="0.3"/>
    <row r="171587" customFormat="1" x14ac:dyDescent="0.3"/>
    <row r="171588" customFormat="1" x14ac:dyDescent="0.3"/>
    <row r="171589" customFormat="1" x14ac:dyDescent="0.3"/>
    <row r="171590" customFormat="1" x14ac:dyDescent="0.3"/>
    <row r="171591" customFormat="1" x14ac:dyDescent="0.3"/>
    <row r="171592" customFormat="1" x14ac:dyDescent="0.3"/>
    <row r="171593" customFormat="1" x14ac:dyDescent="0.3"/>
    <row r="171594" customFormat="1" x14ac:dyDescent="0.3"/>
    <row r="171595" customFormat="1" x14ac:dyDescent="0.3"/>
    <row r="171596" customFormat="1" x14ac:dyDescent="0.3"/>
    <row r="171597" customFormat="1" x14ac:dyDescent="0.3"/>
    <row r="171598" customFormat="1" x14ac:dyDescent="0.3"/>
    <row r="171599" customFormat="1" x14ac:dyDescent="0.3"/>
    <row r="171600" customFormat="1" x14ac:dyDescent="0.3"/>
    <row r="171601" customFormat="1" x14ac:dyDescent="0.3"/>
    <row r="171602" customFormat="1" x14ac:dyDescent="0.3"/>
    <row r="171603" customFormat="1" x14ac:dyDescent="0.3"/>
    <row r="171604" customFormat="1" x14ac:dyDescent="0.3"/>
    <row r="171605" customFormat="1" x14ac:dyDescent="0.3"/>
    <row r="171606" customFormat="1" x14ac:dyDescent="0.3"/>
    <row r="171607" customFormat="1" x14ac:dyDescent="0.3"/>
    <row r="171608" customFormat="1" x14ac:dyDescent="0.3"/>
    <row r="171609" customFormat="1" x14ac:dyDescent="0.3"/>
    <row r="171610" customFormat="1" x14ac:dyDescent="0.3"/>
    <row r="171611" customFormat="1" x14ac:dyDescent="0.3"/>
    <row r="171612" customFormat="1" x14ac:dyDescent="0.3"/>
    <row r="171613" customFormat="1" x14ac:dyDescent="0.3"/>
    <row r="171614" customFormat="1" x14ac:dyDescent="0.3"/>
    <row r="171615" customFormat="1" x14ac:dyDescent="0.3"/>
    <row r="171616" customFormat="1" x14ac:dyDescent="0.3"/>
    <row r="171617" customFormat="1" x14ac:dyDescent="0.3"/>
    <row r="171618" customFormat="1" x14ac:dyDescent="0.3"/>
    <row r="171619" customFormat="1" x14ac:dyDescent="0.3"/>
    <row r="171620" customFormat="1" x14ac:dyDescent="0.3"/>
    <row r="171621" customFormat="1" x14ac:dyDescent="0.3"/>
    <row r="171622" customFormat="1" x14ac:dyDescent="0.3"/>
    <row r="171623" customFormat="1" x14ac:dyDescent="0.3"/>
    <row r="171624" customFormat="1" x14ac:dyDescent="0.3"/>
    <row r="171625" customFormat="1" x14ac:dyDescent="0.3"/>
    <row r="171626" customFormat="1" x14ac:dyDescent="0.3"/>
    <row r="171627" customFormat="1" x14ac:dyDescent="0.3"/>
    <row r="171628" customFormat="1" x14ac:dyDescent="0.3"/>
    <row r="171629" customFormat="1" x14ac:dyDescent="0.3"/>
    <row r="171630" customFormat="1" x14ac:dyDescent="0.3"/>
    <row r="171631" customFormat="1" x14ac:dyDescent="0.3"/>
    <row r="171632" customFormat="1" x14ac:dyDescent="0.3"/>
    <row r="171633" customFormat="1" x14ac:dyDescent="0.3"/>
    <row r="171634" customFormat="1" x14ac:dyDescent="0.3"/>
    <row r="171635" customFormat="1" x14ac:dyDescent="0.3"/>
    <row r="171636" customFormat="1" x14ac:dyDescent="0.3"/>
    <row r="171637" customFormat="1" x14ac:dyDescent="0.3"/>
    <row r="171638" customFormat="1" x14ac:dyDescent="0.3"/>
    <row r="171639" customFormat="1" x14ac:dyDescent="0.3"/>
    <row r="171640" customFormat="1" x14ac:dyDescent="0.3"/>
    <row r="171641" customFormat="1" x14ac:dyDescent="0.3"/>
    <row r="171642" customFormat="1" x14ac:dyDescent="0.3"/>
    <row r="171643" customFormat="1" x14ac:dyDescent="0.3"/>
    <row r="171644" customFormat="1" x14ac:dyDescent="0.3"/>
    <row r="171645" customFormat="1" x14ac:dyDescent="0.3"/>
    <row r="171646" customFormat="1" x14ac:dyDescent="0.3"/>
    <row r="171647" customFormat="1" x14ac:dyDescent="0.3"/>
    <row r="171648" customFormat="1" x14ac:dyDescent="0.3"/>
    <row r="171649" customFormat="1" x14ac:dyDescent="0.3"/>
    <row r="171650" customFormat="1" x14ac:dyDescent="0.3"/>
    <row r="171651" customFormat="1" x14ac:dyDescent="0.3"/>
    <row r="171652" customFormat="1" x14ac:dyDescent="0.3"/>
    <row r="171653" customFormat="1" x14ac:dyDescent="0.3"/>
    <row r="171654" customFormat="1" x14ac:dyDescent="0.3"/>
    <row r="171655" customFormat="1" x14ac:dyDescent="0.3"/>
    <row r="171656" customFormat="1" x14ac:dyDescent="0.3"/>
    <row r="171657" customFormat="1" x14ac:dyDescent="0.3"/>
    <row r="171658" customFormat="1" x14ac:dyDescent="0.3"/>
    <row r="171659" customFormat="1" x14ac:dyDescent="0.3"/>
    <row r="171660" customFormat="1" x14ac:dyDescent="0.3"/>
    <row r="171661" customFormat="1" x14ac:dyDescent="0.3"/>
    <row r="171662" customFormat="1" x14ac:dyDescent="0.3"/>
    <row r="171663" customFormat="1" x14ac:dyDescent="0.3"/>
    <row r="171664" customFormat="1" x14ac:dyDescent="0.3"/>
    <row r="171665" customFormat="1" x14ac:dyDescent="0.3"/>
    <row r="171666" customFormat="1" x14ac:dyDescent="0.3"/>
    <row r="171667" customFormat="1" x14ac:dyDescent="0.3"/>
    <row r="171668" customFormat="1" x14ac:dyDescent="0.3"/>
    <row r="171669" customFormat="1" x14ac:dyDescent="0.3"/>
    <row r="171670" customFormat="1" x14ac:dyDescent="0.3"/>
    <row r="171671" customFormat="1" x14ac:dyDescent="0.3"/>
    <row r="171672" customFormat="1" x14ac:dyDescent="0.3"/>
    <row r="171673" customFormat="1" x14ac:dyDescent="0.3"/>
    <row r="171674" customFormat="1" x14ac:dyDescent="0.3"/>
    <row r="171675" customFormat="1" x14ac:dyDescent="0.3"/>
    <row r="171676" customFormat="1" x14ac:dyDescent="0.3"/>
    <row r="171677" customFormat="1" x14ac:dyDescent="0.3"/>
    <row r="171678" customFormat="1" x14ac:dyDescent="0.3"/>
    <row r="171679" customFormat="1" x14ac:dyDescent="0.3"/>
    <row r="171680" customFormat="1" x14ac:dyDescent="0.3"/>
    <row r="171681" customFormat="1" x14ac:dyDescent="0.3"/>
    <row r="171682" customFormat="1" x14ac:dyDescent="0.3"/>
    <row r="171683" customFormat="1" x14ac:dyDescent="0.3"/>
    <row r="171684" customFormat="1" x14ac:dyDescent="0.3"/>
    <row r="171685" customFormat="1" x14ac:dyDescent="0.3"/>
    <row r="171686" customFormat="1" x14ac:dyDescent="0.3"/>
    <row r="171687" customFormat="1" x14ac:dyDescent="0.3"/>
    <row r="171688" customFormat="1" x14ac:dyDescent="0.3"/>
    <row r="171689" customFormat="1" x14ac:dyDescent="0.3"/>
    <row r="171690" customFormat="1" x14ac:dyDescent="0.3"/>
    <row r="171691" customFormat="1" x14ac:dyDescent="0.3"/>
    <row r="171692" customFormat="1" x14ac:dyDescent="0.3"/>
    <row r="171693" customFormat="1" x14ac:dyDescent="0.3"/>
    <row r="171694" customFormat="1" x14ac:dyDescent="0.3"/>
    <row r="171695" customFormat="1" x14ac:dyDescent="0.3"/>
    <row r="171696" customFormat="1" x14ac:dyDescent="0.3"/>
    <row r="171697" customFormat="1" x14ac:dyDescent="0.3"/>
    <row r="171698" customFormat="1" x14ac:dyDescent="0.3"/>
    <row r="171699" customFormat="1" x14ac:dyDescent="0.3"/>
    <row r="171700" customFormat="1" x14ac:dyDescent="0.3"/>
    <row r="171701" customFormat="1" x14ac:dyDescent="0.3"/>
    <row r="171702" customFormat="1" x14ac:dyDescent="0.3"/>
    <row r="171703" customFormat="1" x14ac:dyDescent="0.3"/>
    <row r="171704" customFormat="1" x14ac:dyDescent="0.3"/>
    <row r="171705" customFormat="1" x14ac:dyDescent="0.3"/>
    <row r="171706" customFormat="1" x14ac:dyDescent="0.3"/>
    <row r="171707" customFormat="1" x14ac:dyDescent="0.3"/>
    <row r="171708" customFormat="1" x14ac:dyDescent="0.3"/>
    <row r="171709" customFormat="1" x14ac:dyDescent="0.3"/>
    <row r="171710" customFormat="1" x14ac:dyDescent="0.3"/>
    <row r="171711" customFormat="1" x14ac:dyDescent="0.3"/>
    <row r="171712" customFormat="1" x14ac:dyDescent="0.3"/>
    <row r="171713" customFormat="1" x14ac:dyDescent="0.3"/>
    <row r="171714" customFormat="1" x14ac:dyDescent="0.3"/>
    <row r="171715" customFormat="1" x14ac:dyDescent="0.3"/>
    <row r="171716" customFormat="1" x14ac:dyDescent="0.3"/>
    <row r="171717" customFormat="1" x14ac:dyDescent="0.3"/>
    <row r="171718" customFormat="1" x14ac:dyDescent="0.3"/>
    <row r="171719" customFormat="1" x14ac:dyDescent="0.3"/>
    <row r="171720" customFormat="1" x14ac:dyDescent="0.3"/>
    <row r="171721" customFormat="1" x14ac:dyDescent="0.3"/>
    <row r="171722" customFormat="1" x14ac:dyDescent="0.3"/>
    <row r="171723" customFormat="1" x14ac:dyDescent="0.3"/>
    <row r="171724" customFormat="1" x14ac:dyDescent="0.3"/>
    <row r="171725" customFormat="1" x14ac:dyDescent="0.3"/>
    <row r="171726" customFormat="1" x14ac:dyDescent="0.3"/>
    <row r="171727" customFormat="1" x14ac:dyDescent="0.3"/>
    <row r="171728" customFormat="1" x14ac:dyDescent="0.3"/>
    <row r="171729" customFormat="1" x14ac:dyDescent="0.3"/>
    <row r="171730" customFormat="1" x14ac:dyDescent="0.3"/>
    <row r="171731" customFormat="1" x14ac:dyDescent="0.3"/>
    <row r="171732" customFormat="1" x14ac:dyDescent="0.3"/>
    <row r="171733" customFormat="1" x14ac:dyDescent="0.3"/>
    <row r="171734" customFormat="1" x14ac:dyDescent="0.3"/>
    <row r="171735" customFormat="1" x14ac:dyDescent="0.3"/>
    <row r="171736" customFormat="1" x14ac:dyDescent="0.3"/>
    <row r="171737" customFormat="1" x14ac:dyDescent="0.3"/>
    <row r="171738" customFormat="1" x14ac:dyDescent="0.3"/>
    <row r="171739" customFormat="1" x14ac:dyDescent="0.3"/>
    <row r="171740" customFormat="1" x14ac:dyDescent="0.3"/>
    <row r="171741" customFormat="1" x14ac:dyDescent="0.3"/>
    <row r="171742" customFormat="1" x14ac:dyDescent="0.3"/>
    <row r="171743" customFormat="1" x14ac:dyDescent="0.3"/>
    <row r="171744" customFormat="1" x14ac:dyDescent="0.3"/>
    <row r="171745" customFormat="1" x14ac:dyDescent="0.3"/>
    <row r="171746" customFormat="1" x14ac:dyDescent="0.3"/>
    <row r="171747" customFormat="1" x14ac:dyDescent="0.3"/>
    <row r="171748" customFormat="1" x14ac:dyDescent="0.3"/>
    <row r="171749" customFormat="1" x14ac:dyDescent="0.3"/>
    <row r="171750" customFormat="1" x14ac:dyDescent="0.3"/>
    <row r="171751" customFormat="1" x14ac:dyDescent="0.3"/>
    <row r="171752" customFormat="1" x14ac:dyDescent="0.3"/>
    <row r="171753" customFormat="1" x14ac:dyDescent="0.3"/>
    <row r="171754" customFormat="1" x14ac:dyDescent="0.3"/>
    <row r="171755" customFormat="1" x14ac:dyDescent="0.3"/>
    <row r="171756" customFormat="1" x14ac:dyDescent="0.3"/>
    <row r="171757" customFormat="1" x14ac:dyDescent="0.3"/>
    <row r="171758" customFormat="1" x14ac:dyDescent="0.3"/>
    <row r="171759" customFormat="1" x14ac:dyDescent="0.3"/>
    <row r="171760" customFormat="1" x14ac:dyDescent="0.3"/>
    <row r="171761" customFormat="1" x14ac:dyDescent="0.3"/>
    <row r="171762" customFormat="1" x14ac:dyDescent="0.3"/>
    <row r="171763" customFormat="1" x14ac:dyDescent="0.3"/>
    <row r="171764" customFormat="1" x14ac:dyDescent="0.3"/>
    <row r="171765" customFormat="1" x14ac:dyDescent="0.3"/>
    <row r="171766" customFormat="1" x14ac:dyDescent="0.3"/>
    <row r="171767" customFormat="1" x14ac:dyDescent="0.3"/>
    <row r="171768" customFormat="1" x14ac:dyDescent="0.3"/>
    <row r="171769" customFormat="1" x14ac:dyDescent="0.3"/>
    <row r="171770" customFormat="1" x14ac:dyDescent="0.3"/>
    <row r="171771" customFormat="1" x14ac:dyDescent="0.3"/>
    <row r="171772" customFormat="1" x14ac:dyDescent="0.3"/>
    <row r="171773" customFormat="1" x14ac:dyDescent="0.3"/>
    <row r="171774" customFormat="1" x14ac:dyDescent="0.3"/>
    <row r="171775" customFormat="1" x14ac:dyDescent="0.3"/>
    <row r="171776" customFormat="1" x14ac:dyDescent="0.3"/>
    <row r="171777" customFormat="1" x14ac:dyDescent="0.3"/>
    <row r="171778" customFormat="1" x14ac:dyDescent="0.3"/>
    <row r="171779" customFormat="1" x14ac:dyDescent="0.3"/>
    <row r="171780" customFormat="1" x14ac:dyDescent="0.3"/>
    <row r="171781" customFormat="1" x14ac:dyDescent="0.3"/>
    <row r="171782" customFormat="1" x14ac:dyDescent="0.3"/>
    <row r="171783" customFormat="1" x14ac:dyDescent="0.3"/>
    <row r="171784" customFormat="1" x14ac:dyDescent="0.3"/>
    <row r="171785" customFormat="1" x14ac:dyDescent="0.3"/>
    <row r="171786" customFormat="1" x14ac:dyDescent="0.3"/>
    <row r="171787" customFormat="1" x14ac:dyDescent="0.3"/>
    <row r="171788" customFormat="1" x14ac:dyDescent="0.3"/>
    <row r="171789" customFormat="1" x14ac:dyDescent="0.3"/>
    <row r="171790" customFormat="1" x14ac:dyDescent="0.3"/>
    <row r="171791" customFormat="1" x14ac:dyDescent="0.3"/>
    <row r="171792" customFormat="1" x14ac:dyDescent="0.3"/>
    <row r="171793" customFormat="1" x14ac:dyDescent="0.3"/>
    <row r="171794" customFormat="1" x14ac:dyDescent="0.3"/>
    <row r="171795" customFormat="1" x14ac:dyDescent="0.3"/>
    <row r="171796" customFormat="1" x14ac:dyDescent="0.3"/>
    <row r="171797" customFormat="1" x14ac:dyDescent="0.3"/>
    <row r="171798" customFormat="1" x14ac:dyDescent="0.3"/>
    <row r="171799" customFormat="1" x14ac:dyDescent="0.3"/>
    <row r="171800" customFormat="1" x14ac:dyDescent="0.3"/>
    <row r="171801" customFormat="1" x14ac:dyDescent="0.3"/>
    <row r="171802" customFormat="1" x14ac:dyDescent="0.3"/>
    <row r="171803" customFormat="1" x14ac:dyDescent="0.3"/>
    <row r="171804" customFormat="1" x14ac:dyDescent="0.3"/>
    <row r="171805" customFormat="1" x14ac:dyDescent="0.3"/>
    <row r="171806" customFormat="1" x14ac:dyDescent="0.3"/>
    <row r="171807" customFormat="1" x14ac:dyDescent="0.3"/>
    <row r="171808" customFormat="1" x14ac:dyDescent="0.3"/>
    <row r="171809" customFormat="1" x14ac:dyDescent="0.3"/>
    <row r="171810" customFormat="1" x14ac:dyDescent="0.3"/>
    <row r="171811" customFormat="1" x14ac:dyDescent="0.3"/>
    <row r="171812" customFormat="1" x14ac:dyDescent="0.3"/>
    <row r="171813" customFormat="1" x14ac:dyDescent="0.3"/>
    <row r="171814" customFormat="1" x14ac:dyDescent="0.3"/>
    <row r="171815" customFormat="1" x14ac:dyDescent="0.3"/>
    <row r="171816" customFormat="1" x14ac:dyDescent="0.3"/>
    <row r="171817" customFormat="1" x14ac:dyDescent="0.3"/>
    <row r="171818" customFormat="1" x14ac:dyDescent="0.3"/>
    <row r="171819" customFormat="1" x14ac:dyDescent="0.3"/>
    <row r="171820" customFormat="1" x14ac:dyDescent="0.3"/>
    <row r="171821" customFormat="1" x14ac:dyDescent="0.3"/>
    <row r="171822" customFormat="1" x14ac:dyDescent="0.3"/>
    <row r="171823" customFormat="1" x14ac:dyDescent="0.3"/>
    <row r="171824" customFormat="1" x14ac:dyDescent="0.3"/>
    <row r="171825" customFormat="1" x14ac:dyDescent="0.3"/>
    <row r="171826" customFormat="1" x14ac:dyDescent="0.3"/>
    <row r="171827" customFormat="1" x14ac:dyDescent="0.3"/>
    <row r="171828" customFormat="1" x14ac:dyDescent="0.3"/>
    <row r="171829" customFormat="1" x14ac:dyDescent="0.3"/>
    <row r="171830" customFormat="1" x14ac:dyDescent="0.3"/>
    <row r="171831" customFormat="1" x14ac:dyDescent="0.3"/>
    <row r="171832" customFormat="1" x14ac:dyDescent="0.3"/>
    <row r="171833" customFormat="1" x14ac:dyDescent="0.3"/>
    <row r="171834" customFormat="1" x14ac:dyDescent="0.3"/>
    <row r="171835" customFormat="1" x14ac:dyDescent="0.3"/>
    <row r="171836" customFormat="1" x14ac:dyDescent="0.3"/>
    <row r="171837" customFormat="1" x14ac:dyDescent="0.3"/>
    <row r="171838" customFormat="1" x14ac:dyDescent="0.3"/>
    <row r="171839" customFormat="1" x14ac:dyDescent="0.3"/>
    <row r="171840" customFormat="1" x14ac:dyDescent="0.3"/>
    <row r="171841" customFormat="1" x14ac:dyDescent="0.3"/>
    <row r="171842" customFormat="1" x14ac:dyDescent="0.3"/>
    <row r="171843" customFormat="1" x14ac:dyDescent="0.3"/>
    <row r="171844" customFormat="1" x14ac:dyDescent="0.3"/>
    <row r="171845" customFormat="1" x14ac:dyDescent="0.3"/>
    <row r="171846" customFormat="1" x14ac:dyDescent="0.3"/>
    <row r="171847" customFormat="1" x14ac:dyDescent="0.3"/>
    <row r="171848" customFormat="1" x14ac:dyDescent="0.3"/>
    <row r="171849" customFormat="1" x14ac:dyDescent="0.3"/>
    <row r="171850" customFormat="1" x14ac:dyDescent="0.3"/>
    <row r="171851" customFormat="1" x14ac:dyDescent="0.3"/>
    <row r="171852" customFormat="1" x14ac:dyDescent="0.3"/>
    <row r="171853" customFormat="1" x14ac:dyDescent="0.3"/>
    <row r="171854" customFormat="1" x14ac:dyDescent="0.3"/>
    <row r="171855" customFormat="1" x14ac:dyDescent="0.3"/>
    <row r="171856" customFormat="1" x14ac:dyDescent="0.3"/>
    <row r="171857" customFormat="1" x14ac:dyDescent="0.3"/>
    <row r="171858" customFormat="1" x14ac:dyDescent="0.3"/>
    <row r="171859" customFormat="1" x14ac:dyDescent="0.3"/>
    <row r="171860" customFormat="1" x14ac:dyDescent="0.3"/>
    <row r="171861" customFormat="1" x14ac:dyDescent="0.3"/>
    <row r="171862" customFormat="1" x14ac:dyDescent="0.3"/>
    <row r="171863" customFormat="1" x14ac:dyDescent="0.3"/>
    <row r="171864" customFormat="1" x14ac:dyDescent="0.3"/>
    <row r="171865" customFormat="1" x14ac:dyDescent="0.3"/>
    <row r="171866" customFormat="1" x14ac:dyDescent="0.3"/>
    <row r="171867" customFormat="1" x14ac:dyDescent="0.3"/>
    <row r="171868" customFormat="1" x14ac:dyDescent="0.3"/>
    <row r="171869" customFormat="1" x14ac:dyDescent="0.3"/>
    <row r="171870" customFormat="1" x14ac:dyDescent="0.3"/>
    <row r="171871" customFormat="1" x14ac:dyDescent="0.3"/>
    <row r="171872" customFormat="1" x14ac:dyDescent="0.3"/>
    <row r="171873" customFormat="1" x14ac:dyDescent="0.3"/>
    <row r="171874" customFormat="1" x14ac:dyDescent="0.3"/>
    <row r="171875" customFormat="1" x14ac:dyDescent="0.3"/>
    <row r="171876" customFormat="1" x14ac:dyDescent="0.3"/>
    <row r="171877" customFormat="1" x14ac:dyDescent="0.3"/>
    <row r="171878" customFormat="1" x14ac:dyDescent="0.3"/>
    <row r="171879" customFormat="1" x14ac:dyDescent="0.3"/>
    <row r="171880" customFormat="1" x14ac:dyDescent="0.3"/>
    <row r="171881" customFormat="1" x14ac:dyDescent="0.3"/>
    <row r="171882" customFormat="1" x14ac:dyDescent="0.3"/>
    <row r="171883" customFormat="1" x14ac:dyDescent="0.3"/>
    <row r="171884" customFormat="1" x14ac:dyDescent="0.3"/>
    <row r="171885" customFormat="1" x14ac:dyDescent="0.3"/>
    <row r="171886" customFormat="1" x14ac:dyDescent="0.3"/>
    <row r="171887" customFormat="1" x14ac:dyDescent="0.3"/>
    <row r="171888" customFormat="1" x14ac:dyDescent="0.3"/>
    <row r="171889" customFormat="1" x14ac:dyDescent="0.3"/>
    <row r="171890" customFormat="1" x14ac:dyDescent="0.3"/>
    <row r="171891" customFormat="1" x14ac:dyDescent="0.3"/>
    <row r="171892" customFormat="1" x14ac:dyDescent="0.3"/>
    <row r="171893" customFormat="1" x14ac:dyDescent="0.3"/>
    <row r="171894" customFormat="1" x14ac:dyDescent="0.3"/>
    <row r="171895" customFormat="1" x14ac:dyDescent="0.3"/>
    <row r="171896" customFormat="1" x14ac:dyDescent="0.3"/>
    <row r="171897" customFormat="1" x14ac:dyDescent="0.3"/>
    <row r="171898" customFormat="1" x14ac:dyDescent="0.3"/>
    <row r="171899" customFormat="1" x14ac:dyDescent="0.3"/>
    <row r="171900" customFormat="1" x14ac:dyDescent="0.3"/>
    <row r="171901" customFormat="1" x14ac:dyDescent="0.3"/>
    <row r="171902" customFormat="1" x14ac:dyDescent="0.3"/>
    <row r="171903" customFormat="1" x14ac:dyDescent="0.3"/>
    <row r="171904" customFormat="1" x14ac:dyDescent="0.3"/>
    <row r="171905" customFormat="1" x14ac:dyDescent="0.3"/>
    <row r="171906" customFormat="1" x14ac:dyDescent="0.3"/>
    <row r="171907" customFormat="1" x14ac:dyDescent="0.3"/>
    <row r="171908" customFormat="1" x14ac:dyDescent="0.3"/>
    <row r="171909" customFormat="1" x14ac:dyDescent="0.3"/>
    <row r="171910" customFormat="1" x14ac:dyDescent="0.3"/>
    <row r="171911" customFormat="1" x14ac:dyDescent="0.3"/>
    <row r="171912" customFormat="1" x14ac:dyDescent="0.3"/>
    <row r="171913" customFormat="1" x14ac:dyDescent="0.3"/>
    <row r="171914" customFormat="1" x14ac:dyDescent="0.3"/>
    <row r="171915" customFormat="1" x14ac:dyDescent="0.3"/>
    <row r="171916" customFormat="1" x14ac:dyDescent="0.3"/>
    <row r="171917" customFormat="1" x14ac:dyDescent="0.3"/>
    <row r="171918" customFormat="1" x14ac:dyDescent="0.3"/>
    <row r="171919" customFormat="1" x14ac:dyDescent="0.3"/>
    <row r="171920" customFormat="1" x14ac:dyDescent="0.3"/>
    <row r="171921" customFormat="1" x14ac:dyDescent="0.3"/>
    <row r="171922" customFormat="1" x14ac:dyDescent="0.3"/>
    <row r="171923" customFormat="1" x14ac:dyDescent="0.3"/>
    <row r="171924" customFormat="1" x14ac:dyDescent="0.3"/>
    <row r="171925" customFormat="1" x14ac:dyDescent="0.3"/>
    <row r="171926" customFormat="1" x14ac:dyDescent="0.3"/>
    <row r="171927" customFormat="1" x14ac:dyDescent="0.3"/>
    <row r="171928" customFormat="1" x14ac:dyDescent="0.3"/>
    <row r="171929" customFormat="1" x14ac:dyDescent="0.3"/>
    <row r="171930" customFormat="1" x14ac:dyDescent="0.3"/>
    <row r="171931" customFormat="1" x14ac:dyDescent="0.3"/>
    <row r="171932" customFormat="1" x14ac:dyDescent="0.3"/>
    <row r="171933" customFormat="1" x14ac:dyDescent="0.3"/>
    <row r="171934" customFormat="1" x14ac:dyDescent="0.3"/>
    <row r="171935" customFormat="1" x14ac:dyDescent="0.3"/>
    <row r="171936" customFormat="1" x14ac:dyDescent="0.3"/>
    <row r="171937" customFormat="1" x14ac:dyDescent="0.3"/>
    <row r="171938" customFormat="1" x14ac:dyDescent="0.3"/>
    <row r="171939" customFormat="1" x14ac:dyDescent="0.3"/>
    <row r="171940" customFormat="1" x14ac:dyDescent="0.3"/>
    <row r="171941" customFormat="1" x14ac:dyDescent="0.3"/>
    <row r="171942" customFormat="1" x14ac:dyDescent="0.3"/>
    <row r="171943" customFormat="1" x14ac:dyDescent="0.3"/>
    <row r="171944" customFormat="1" x14ac:dyDescent="0.3"/>
    <row r="171945" customFormat="1" x14ac:dyDescent="0.3"/>
    <row r="171946" customFormat="1" x14ac:dyDescent="0.3"/>
    <row r="171947" customFormat="1" x14ac:dyDescent="0.3"/>
    <row r="171948" customFormat="1" x14ac:dyDescent="0.3"/>
    <row r="171949" customFormat="1" x14ac:dyDescent="0.3"/>
    <row r="171950" customFormat="1" x14ac:dyDescent="0.3"/>
    <row r="171951" customFormat="1" x14ac:dyDescent="0.3"/>
    <row r="171952" customFormat="1" x14ac:dyDescent="0.3"/>
    <row r="171953" customFormat="1" x14ac:dyDescent="0.3"/>
    <row r="171954" customFormat="1" x14ac:dyDescent="0.3"/>
    <row r="171955" customFormat="1" x14ac:dyDescent="0.3"/>
    <row r="171956" customFormat="1" x14ac:dyDescent="0.3"/>
    <row r="171957" customFormat="1" x14ac:dyDescent="0.3"/>
    <row r="171958" customFormat="1" x14ac:dyDescent="0.3"/>
    <row r="171959" customFormat="1" x14ac:dyDescent="0.3"/>
    <row r="171960" customFormat="1" x14ac:dyDescent="0.3"/>
    <row r="171961" customFormat="1" x14ac:dyDescent="0.3"/>
    <row r="171962" customFormat="1" x14ac:dyDescent="0.3"/>
    <row r="171963" customFormat="1" x14ac:dyDescent="0.3"/>
    <row r="171964" customFormat="1" x14ac:dyDescent="0.3"/>
    <row r="171965" customFormat="1" x14ac:dyDescent="0.3"/>
    <row r="171966" customFormat="1" x14ac:dyDescent="0.3"/>
    <row r="171967" customFormat="1" x14ac:dyDescent="0.3"/>
    <row r="171968" customFormat="1" x14ac:dyDescent="0.3"/>
    <row r="171969" customFormat="1" x14ac:dyDescent="0.3"/>
    <row r="171970" customFormat="1" x14ac:dyDescent="0.3"/>
    <row r="171971" customFormat="1" x14ac:dyDescent="0.3"/>
    <row r="171972" customFormat="1" x14ac:dyDescent="0.3"/>
    <row r="171973" customFormat="1" x14ac:dyDescent="0.3"/>
    <row r="171974" customFormat="1" x14ac:dyDescent="0.3"/>
    <row r="171975" customFormat="1" x14ac:dyDescent="0.3"/>
    <row r="171976" customFormat="1" x14ac:dyDescent="0.3"/>
    <row r="171977" customFormat="1" x14ac:dyDescent="0.3"/>
    <row r="171978" customFormat="1" x14ac:dyDescent="0.3"/>
    <row r="171979" customFormat="1" x14ac:dyDescent="0.3"/>
    <row r="171980" customFormat="1" x14ac:dyDescent="0.3"/>
    <row r="171981" customFormat="1" x14ac:dyDescent="0.3"/>
    <row r="171982" customFormat="1" x14ac:dyDescent="0.3"/>
    <row r="171983" customFormat="1" x14ac:dyDescent="0.3"/>
    <row r="171984" customFormat="1" x14ac:dyDescent="0.3"/>
    <row r="171985" customFormat="1" x14ac:dyDescent="0.3"/>
    <row r="171986" customFormat="1" x14ac:dyDescent="0.3"/>
    <row r="171987" customFormat="1" x14ac:dyDescent="0.3"/>
    <row r="171988" customFormat="1" x14ac:dyDescent="0.3"/>
    <row r="171989" customFormat="1" x14ac:dyDescent="0.3"/>
    <row r="171990" customFormat="1" x14ac:dyDescent="0.3"/>
    <row r="171991" customFormat="1" x14ac:dyDescent="0.3"/>
    <row r="171992" customFormat="1" x14ac:dyDescent="0.3"/>
    <row r="171993" customFormat="1" x14ac:dyDescent="0.3"/>
    <row r="171994" customFormat="1" x14ac:dyDescent="0.3"/>
    <row r="171995" customFormat="1" x14ac:dyDescent="0.3"/>
    <row r="171996" customFormat="1" x14ac:dyDescent="0.3"/>
    <row r="171997" customFormat="1" x14ac:dyDescent="0.3"/>
    <row r="171998" customFormat="1" x14ac:dyDescent="0.3"/>
    <row r="171999" customFormat="1" x14ac:dyDescent="0.3"/>
    <row r="172000" customFormat="1" x14ac:dyDescent="0.3"/>
    <row r="172001" customFormat="1" x14ac:dyDescent="0.3"/>
    <row r="172002" customFormat="1" x14ac:dyDescent="0.3"/>
    <row r="172003" customFormat="1" x14ac:dyDescent="0.3"/>
    <row r="172004" customFormat="1" x14ac:dyDescent="0.3"/>
    <row r="172005" customFormat="1" x14ac:dyDescent="0.3"/>
    <row r="172006" customFormat="1" x14ac:dyDescent="0.3"/>
    <row r="172007" customFormat="1" x14ac:dyDescent="0.3"/>
    <row r="172008" customFormat="1" x14ac:dyDescent="0.3"/>
    <row r="172009" customFormat="1" x14ac:dyDescent="0.3"/>
    <row r="172010" customFormat="1" x14ac:dyDescent="0.3"/>
    <row r="172011" customFormat="1" x14ac:dyDescent="0.3"/>
    <row r="172012" customFormat="1" x14ac:dyDescent="0.3"/>
    <row r="172013" customFormat="1" x14ac:dyDescent="0.3"/>
    <row r="172014" customFormat="1" x14ac:dyDescent="0.3"/>
    <row r="172015" customFormat="1" x14ac:dyDescent="0.3"/>
    <row r="172016" customFormat="1" x14ac:dyDescent="0.3"/>
    <row r="172017" customFormat="1" x14ac:dyDescent="0.3"/>
    <row r="172018" customFormat="1" x14ac:dyDescent="0.3"/>
    <row r="172019" customFormat="1" x14ac:dyDescent="0.3"/>
    <row r="172020" customFormat="1" x14ac:dyDescent="0.3"/>
    <row r="172021" customFormat="1" x14ac:dyDescent="0.3"/>
    <row r="172022" customFormat="1" x14ac:dyDescent="0.3"/>
    <row r="172023" customFormat="1" x14ac:dyDescent="0.3"/>
    <row r="172024" customFormat="1" x14ac:dyDescent="0.3"/>
    <row r="172025" customFormat="1" x14ac:dyDescent="0.3"/>
    <row r="172026" customFormat="1" x14ac:dyDescent="0.3"/>
    <row r="172027" customFormat="1" x14ac:dyDescent="0.3"/>
    <row r="172028" customFormat="1" x14ac:dyDescent="0.3"/>
    <row r="172029" customFormat="1" x14ac:dyDescent="0.3"/>
    <row r="172030" customFormat="1" x14ac:dyDescent="0.3"/>
    <row r="172031" customFormat="1" x14ac:dyDescent="0.3"/>
    <row r="172032" customFormat="1" x14ac:dyDescent="0.3"/>
    <row r="172033" customFormat="1" x14ac:dyDescent="0.3"/>
    <row r="172034" customFormat="1" x14ac:dyDescent="0.3"/>
    <row r="172035" customFormat="1" x14ac:dyDescent="0.3"/>
    <row r="172036" customFormat="1" x14ac:dyDescent="0.3"/>
    <row r="172037" customFormat="1" x14ac:dyDescent="0.3"/>
    <row r="172038" customFormat="1" x14ac:dyDescent="0.3"/>
    <row r="172039" customFormat="1" x14ac:dyDescent="0.3"/>
    <row r="172040" customFormat="1" x14ac:dyDescent="0.3"/>
    <row r="172041" customFormat="1" x14ac:dyDescent="0.3"/>
    <row r="172042" customFormat="1" x14ac:dyDescent="0.3"/>
    <row r="172043" customFormat="1" x14ac:dyDescent="0.3"/>
    <row r="172044" customFormat="1" x14ac:dyDescent="0.3"/>
    <row r="172045" customFormat="1" x14ac:dyDescent="0.3"/>
    <row r="172046" customFormat="1" x14ac:dyDescent="0.3"/>
    <row r="172047" customFormat="1" x14ac:dyDescent="0.3"/>
    <row r="172048" customFormat="1" x14ac:dyDescent="0.3"/>
    <row r="172049" customFormat="1" x14ac:dyDescent="0.3"/>
    <row r="172050" customFormat="1" x14ac:dyDescent="0.3"/>
    <row r="172051" customFormat="1" x14ac:dyDescent="0.3"/>
    <row r="172052" customFormat="1" x14ac:dyDescent="0.3"/>
    <row r="172053" customFormat="1" x14ac:dyDescent="0.3"/>
    <row r="172054" customFormat="1" x14ac:dyDescent="0.3"/>
    <row r="172055" customFormat="1" x14ac:dyDescent="0.3"/>
    <row r="172056" customFormat="1" x14ac:dyDescent="0.3"/>
    <row r="172057" customFormat="1" x14ac:dyDescent="0.3"/>
    <row r="172058" customFormat="1" x14ac:dyDescent="0.3"/>
    <row r="172059" customFormat="1" x14ac:dyDescent="0.3"/>
    <row r="172060" customFormat="1" x14ac:dyDescent="0.3"/>
    <row r="172061" customFormat="1" x14ac:dyDescent="0.3"/>
    <row r="172062" customFormat="1" x14ac:dyDescent="0.3"/>
    <row r="172063" customFormat="1" x14ac:dyDescent="0.3"/>
    <row r="172064" customFormat="1" x14ac:dyDescent="0.3"/>
    <row r="172065" customFormat="1" x14ac:dyDescent="0.3"/>
    <row r="172066" customFormat="1" x14ac:dyDescent="0.3"/>
    <row r="172067" customFormat="1" x14ac:dyDescent="0.3"/>
    <row r="172068" customFormat="1" x14ac:dyDescent="0.3"/>
    <row r="172069" customFormat="1" x14ac:dyDescent="0.3"/>
    <row r="172070" customFormat="1" x14ac:dyDescent="0.3"/>
    <row r="172071" customFormat="1" x14ac:dyDescent="0.3"/>
    <row r="172072" customFormat="1" x14ac:dyDescent="0.3"/>
    <row r="172073" customFormat="1" x14ac:dyDescent="0.3"/>
    <row r="172074" customFormat="1" x14ac:dyDescent="0.3"/>
    <row r="172075" customFormat="1" x14ac:dyDescent="0.3"/>
    <row r="172076" customFormat="1" x14ac:dyDescent="0.3"/>
    <row r="172077" customFormat="1" x14ac:dyDescent="0.3"/>
    <row r="172078" customFormat="1" x14ac:dyDescent="0.3"/>
    <row r="172079" customFormat="1" x14ac:dyDescent="0.3"/>
    <row r="172080" customFormat="1" x14ac:dyDescent="0.3"/>
    <row r="172081" customFormat="1" x14ac:dyDescent="0.3"/>
    <row r="172082" customFormat="1" x14ac:dyDescent="0.3"/>
    <row r="172083" customFormat="1" x14ac:dyDescent="0.3"/>
    <row r="172084" customFormat="1" x14ac:dyDescent="0.3"/>
    <row r="172085" customFormat="1" x14ac:dyDescent="0.3"/>
    <row r="172086" customFormat="1" x14ac:dyDescent="0.3"/>
    <row r="172087" customFormat="1" x14ac:dyDescent="0.3"/>
    <row r="172088" customFormat="1" x14ac:dyDescent="0.3"/>
    <row r="172089" customFormat="1" x14ac:dyDescent="0.3"/>
    <row r="172090" customFormat="1" x14ac:dyDescent="0.3"/>
    <row r="172091" customFormat="1" x14ac:dyDescent="0.3"/>
    <row r="172092" customFormat="1" x14ac:dyDescent="0.3"/>
    <row r="172093" customFormat="1" x14ac:dyDescent="0.3"/>
    <row r="172094" customFormat="1" x14ac:dyDescent="0.3"/>
    <row r="172095" customFormat="1" x14ac:dyDescent="0.3"/>
    <row r="172096" customFormat="1" x14ac:dyDescent="0.3"/>
    <row r="172097" customFormat="1" x14ac:dyDescent="0.3"/>
    <row r="172098" customFormat="1" x14ac:dyDescent="0.3"/>
    <row r="172099" customFormat="1" x14ac:dyDescent="0.3"/>
    <row r="172100" customFormat="1" x14ac:dyDescent="0.3"/>
    <row r="172101" customFormat="1" x14ac:dyDescent="0.3"/>
    <row r="172102" customFormat="1" x14ac:dyDescent="0.3"/>
    <row r="172103" customFormat="1" x14ac:dyDescent="0.3"/>
    <row r="172104" customFormat="1" x14ac:dyDescent="0.3"/>
    <row r="172105" customFormat="1" x14ac:dyDescent="0.3"/>
    <row r="172106" customFormat="1" x14ac:dyDescent="0.3"/>
    <row r="172107" customFormat="1" x14ac:dyDescent="0.3"/>
    <row r="172108" customFormat="1" x14ac:dyDescent="0.3"/>
    <row r="172109" customFormat="1" x14ac:dyDescent="0.3"/>
    <row r="172110" customFormat="1" x14ac:dyDescent="0.3"/>
    <row r="172111" customFormat="1" x14ac:dyDescent="0.3"/>
    <row r="172112" customFormat="1" x14ac:dyDescent="0.3"/>
    <row r="172113" customFormat="1" x14ac:dyDescent="0.3"/>
    <row r="172114" customFormat="1" x14ac:dyDescent="0.3"/>
    <row r="172115" customFormat="1" x14ac:dyDescent="0.3"/>
    <row r="172116" customFormat="1" x14ac:dyDescent="0.3"/>
    <row r="172117" customFormat="1" x14ac:dyDescent="0.3"/>
    <row r="172118" customFormat="1" x14ac:dyDescent="0.3"/>
    <row r="172119" customFormat="1" x14ac:dyDescent="0.3"/>
    <row r="172120" customFormat="1" x14ac:dyDescent="0.3"/>
    <row r="172121" customFormat="1" x14ac:dyDescent="0.3"/>
    <row r="172122" customFormat="1" x14ac:dyDescent="0.3"/>
    <row r="172123" customFormat="1" x14ac:dyDescent="0.3"/>
    <row r="172124" customFormat="1" x14ac:dyDescent="0.3"/>
    <row r="172125" customFormat="1" x14ac:dyDescent="0.3"/>
    <row r="172126" customFormat="1" x14ac:dyDescent="0.3"/>
    <row r="172127" customFormat="1" x14ac:dyDescent="0.3"/>
    <row r="172128" customFormat="1" x14ac:dyDescent="0.3"/>
    <row r="172129" customFormat="1" x14ac:dyDescent="0.3"/>
    <row r="172130" customFormat="1" x14ac:dyDescent="0.3"/>
    <row r="172131" customFormat="1" x14ac:dyDescent="0.3"/>
    <row r="172132" customFormat="1" x14ac:dyDescent="0.3"/>
    <row r="172133" customFormat="1" x14ac:dyDescent="0.3"/>
    <row r="172134" customFormat="1" x14ac:dyDescent="0.3"/>
    <row r="172135" customFormat="1" x14ac:dyDescent="0.3"/>
    <row r="172136" customFormat="1" x14ac:dyDescent="0.3"/>
    <row r="172137" customFormat="1" x14ac:dyDescent="0.3"/>
    <row r="172138" customFormat="1" x14ac:dyDescent="0.3"/>
    <row r="172139" customFormat="1" x14ac:dyDescent="0.3"/>
    <row r="172140" customFormat="1" x14ac:dyDescent="0.3"/>
    <row r="172141" customFormat="1" x14ac:dyDescent="0.3"/>
    <row r="172142" customFormat="1" x14ac:dyDescent="0.3"/>
    <row r="172143" customFormat="1" x14ac:dyDescent="0.3"/>
    <row r="172144" customFormat="1" x14ac:dyDescent="0.3"/>
    <row r="172145" customFormat="1" x14ac:dyDescent="0.3"/>
    <row r="172146" customFormat="1" x14ac:dyDescent="0.3"/>
    <row r="172147" customFormat="1" x14ac:dyDescent="0.3"/>
    <row r="172148" customFormat="1" x14ac:dyDescent="0.3"/>
    <row r="172149" customFormat="1" x14ac:dyDescent="0.3"/>
    <row r="172150" customFormat="1" x14ac:dyDescent="0.3"/>
    <row r="172151" customFormat="1" x14ac:dyDescent="0.3"/>
    <row r="172152" customFormat="1" x14ac:dyDescent="0.3"/>
    <row r="172153" customFormat="1" x14ac:dyDescent="0.3"/>
    <row r="172154" customFormat="1" x14ac:dyDescent="0.3"/>
    <row r="172155" customFormat="1" x14ac:dyDescent="0.3"/>
    <row r="172156" customFormat="1" x14ac:dyDescent="0.3"/>
    <row r="172157" customFormat="1" x14ac:dyDescent="0.3"/>
    <row r="172158" customFormat="1" x14ac:dyDescent="0.3"/>
    <row r="172159" customFormat="1" x14ac:dyDescent="0.3"/>
    <row r="172160" customFormat="1" x14ac:dyDescent="0.3"/>
    <row r="172161" customFormat="1" x14ac:dyDescent="0.3"/>
    <row r="172162" customFormat="1" x14ac:dyDescent="0.3"/>
    <row r="172163" customFormat="1" x14ac:dyDescent="0.3"/>
    <row r="172164" customFormat="1" x14ac:dyDescent="0.3"/>
    <row r="172165" customFormat="1" x14ac:dyDescent="0.3"/>
    <row r="172166" customFormat="1" x14ac:dyDescent="0.3"/>
    <row r="172167" customFormat="1" x14ac:dyDescent="0.3"/>
    <row r="172168" customFormat="1" x14ac:dyDescent="0.3"/>
    <row r="172169" customFormat="1" x14ac:dyDescent="0.3"/>
    <row r="172170" customFormat="1" x14ac:dyDescent="0.3"/>
    <row r="172171" customFormat="1" x14ac:dyDescent="0.3"/>
    <row r="172172" customFormat="1" x14ac:dyDescent="0.3"/>
    <row r="172173" customFormat="1" x14ac:dyDescent="0.3"/>
    <row r="172174" customFormat="1" x14ac:dyDescent="0.3"/>
    <row r="172175" customFormat="1" x14ac:dyDescent="0.3"/>
    <row r="172176" customFormat="1" x14ac:dyDescent="0.3"/>
    <row r="172177" customFormat="1" x14ac:dyDescent="0.3"/>
    <row r="172178" customFormat="1" x14ac:dyDescent="0.3"/>
    <row r="172179" customFormat="1" x14ac:dyDescent="0.3"/>
    <row r="172180" customFormat="1" x14ac:dyDescent="0.3"/>
    <row r="172181" customFormat="1" x14ac:dyDescent="0.3"/>
    <row r="172182" customFormat="1" x14ac:dyDescent="0.3"/>
    <row r="172183" customFormat="1" x14ac:dyDescent="0.3"/>
    <row r="172184" customFormat="1" x14ac:dyDescent="0.3"/>
    <row r="172185" customFormat="1" x14ac:dyDescent="0.3"/>
    <row r="172186" customFormat="1" x14ac:dyDescent="0.3"/>
    <row r="172187" customFormat="1" x14ac:dyDescent="0.3"/>
    <row r="172188" customFormat="1" x14ac:dyDescent="0.3"/>
    <row r="172189" customFormat="1" x14ac:dyDescent="0.3"/>
    <row r="172190" customFormat="1" x14ac:dyDescent="0.3"/>
    <row r="172191" customFormat="1" x14ac:dyDescent="0.3"/>
    <row r="172192" customFormat="1" x14ac:dyDescent="0.3"/>
    <row r="172193" customFormat="1" x14ac:dyDescent="0.3"/>
    <row r="172194" customFormat="1" x14ac:dyDescent="0.3"/>
    <row r="172195" customFormat="1" x14ac:dyDescent="0.3"/>
    <row r="172196" customFormat="1" x14ac:dyDescent="0.3"/>
    <row r="172197" customFormat="1" x14ac:dyDescent="0.3"/>
    <row r="172198" customFormat="1" x14ac:dyDescent="0.3"/>
    <row r="172199" customFormat="1" x14ac:dyDescent="0.3"/>
    <row r="172200" customFormat="1" x14ac:dyDescent="0.3"/>
    <row r="172201" customFormat="1" x14ac:dyDescent="0.3"/>
    <row r="172202" customFormat="1" x14ac:dyDescent="0.3"/>
    <row r="172203" customFormat="1" x14ac:dyDescent="0.3"/>
    <row r="172204" customFormat="1" x14ac:dyDescent="0.3"/>
    <row r="172205" customFormat="1" x14ac:dyDescent="0.3"/>
    <row r="172206" customFormat="1" x14ac:dyDescent="0.3"/>
    <row r="172207" customFormat="1" x14ac:dyDescent="0.3"/>
    <row r="172208" customFormat="1" x14ac:dyDescent="0.3"/>
    <row r="172209" customFormat="1" x14ac:dyDescent="0.3"/>
    <row r="172210" customFormat="1" x14ac:dyDescent="0.3"/>
    <row r="172211" customFormat="1" x14ac:dyDescent="0.3"/>
    <row r="172212" customFormat="1" x14ac:dyDescent="0.3"/>
    <row r="172213" customFormat="1" x14ac:dyDescent="0.3"/>
    <row r="172214" customFormat="1" x14ac:dyDescent="0.3"/>
    <row r="172215" customFormat="1" x14ac:dyDescent="0.3"/>
    <row r="172216" customFormat="1" x14ac:dyDescent="0.3"/>
    <row r="172217" customFormat="1" x14ac:dyDescent="0.3"/>
    <row r="172218" customFormat="1" x14ac:dyDescent="0.3"/>
    <row r="172219" customFormat="1" x14ac:dyDescent="0.3"/>
    <row r="172220" customFormat="1" x14ac:dyDescent="0.3"/>
    <row r="172221" customFormat="1" x14ac:dyDescent="0.3"/>
    <row r="172222" customFormat="1" x14ac:dyDescent="0.3"/>
    <row r="172223" customFormat="1" x14ac:dyDescent="0.3"/>
    <row r="172224" customFormat="1" x14ac:dyDescent="0.3"/>
    <row r="172225" customFormat="1" x14ac:dyDescent="0.3"/>
    <row r="172226" customFormat="1" x14ac:dyDescent="0.3"/>
    <row r="172227" customFormat="1" x14ac:dyDescent="0.3"/>
    <row r="172228" customFormat="1" x14ac:dyDescent="0.3"/>
    <row r="172229" customFormat="1" x14ac:dyDescent="0.3"/>
    <row r="172230" customFormat="1" x14ac:dyDescent="0.3"/>
    <row r="172231" customFormat="1" x14ac:dyDescent="0.3"/>
    <row r="172232" customFormat="1" x14ac:dyDescent="0.3"/>
    <row r="172233" customFormat="1" x14ac:dyDescent="0.3"/>
    <row r="172234" customFormat="1" x14ac:dyDescent="0.3"/>
    <row r="172235" customFormat="1" x14ac:dyDescent="0.3"/>
    <row r="172236" customFormat="1" x14ac:dyDescent="0.3"/>
    <row r="172237" customFormat="1" x14ac:dyDescent="0.3"/>
    <row r="172238" customFormat="1" x14ac:dyDescent="0.3"/>
    <row r="172239" customFormat="1" x14ac:dyDescent="0.3"/>
    <row r="172240" customFormat="1" x14ac:dyDescent="0.3"/>
    <row r="172241" customFormat="1" x14ac:dyDescent="0.3"/>
    <row r="172242" customFormat="1" x14ac:dyDescent="0.3"/>
    <row r="172243" customFormat="1" x14ac:dyDescent="0.3"/>
    <row r="172244" customFormat="1" x14ac:dyDescent="0.3"/>
    <row r="172245" customFormat="1" x14ac:dyDescent="0.3"/>
    <row r="172246" customFormat="1" x14ac:dyDescent="0.3"/>
    <row r="172247" customFormat="1" x14ac:dyDescent="0.3"/>
    <row r="172248" customFormat="1" x14ac:dyDescent="0.3"/>
    <row r="172249" customFormat="1" x14ac:dyDescent="0.3"/>
    <row r="172250" customFormat="1" x14ac:dyDescent="0.3"/>
    <row r="172251" customFormat="1" x14ac:dyDescent="0.3"/>
    <row r="172252" customFormat="1" x14ac:dyDescent="0.3"/>
    <row r="172253" customFormat="1" x14ac:dyDescent="0.3"/>
    <row r="172254" customFormat="1" x14ac:dyDescent="0.3"/>
    <row r="172255" customFormat="1" x14ac:dyDescent="0.3"/>
    <row r="172256" customFormat="1" x14ac:dyDescent="0.3"/>
    <row r="172257" customFormat="1" x14ac:dyDescent="0.3"/>
    <row r="172258" customFormat="1" x14ac:dyDescent="0.3"/>
    <row r="172259" customFormat="1" x14ac:dyDescent="0.3"/>
    <row r="172260" customFormat="1" x14ac:dyDescent="0.3"/>
    <row r="172261" customFormat="1" x14ac:dyDescent="0.3"/>
    <row r="172262" customFormat="1" x14ac:dyDescent="0.3"/>
    <row r="172263" customFormat="1" x14ac:dyDescent="0.3"/>
    <row r="172264" customFormat="1" x14ac:dyDescent="0.3"/>
    <row r="172265" customFormat="1" x14ac:dyDescent="0.3"/>
    <row r="172266" customFormat="1" x14ac:dyDescent="0.3"/>
    <row r="172267" customFormat="1" x14ac:dyDescent="0.3"/>
    <row r="172268" customFormat="1" x14ac:dyDescent="0.3"/>
    <row r="172269" customFormat="1" x14ac:dyDescent="0.3"/>
    <row r="172270" customFormat="1" x14ac:dyDescent="0.3"/>
    <row r="172271" customFormat="1" x14ac:dyDescent="0.3"/>
    <row r="172272" customFormat="1" x14ac:dyDescent="0.3"/>
    <row r="172273" customFormat="1" x14ac:dyDescent="0.3"/>
    <row r="172274" customFormat="1" x14ac:dyDescent="0.3"/>
    <row r="172275" customFormat="1" x14ac:dyDescent="0.3"/>
    <row r="172276" customFormat="1" x14ac:dyDescent="0.3"/>
    <row r="172277" customFormat="1" x14ac:dyDescent="0.3"/>
    <row r="172278" customFormat="1" x14ac:dyDescent="0.3"/>
    <row r="172279" customFormat="1" x14ac:dyDescent="0.3"/>
    <row r="172280" customFormat="1" x14ac:dyDescent="0.3"/>
    <row r="172281" customFormat="1" x14ac:dyDescent="0.3"/>
    <row r="172282" customFormat="1" x14ac:dyDescent="0.3"/>
    <row r="172283" customFormat="1" x14ac:dyDescent="0.3"/>
    <row r="172284" customFormat="1" x14ac:dyDescent="0.3"/>
    <row r="172285" customFormat="1" x14ac:dyDescent="0.3"/>
    <row r="172286" customFormat="1" x14ac:dyDescent="0.3"/>
    <row r="172287" customFormat="1" x14ac:dyDescent="0.3"/>
    <row r="172288" customFormat="1" x14ac:dyDescent="0.3"/>
    <row r="172289" customFormat="1" x14ac:dyDescent="0.3"/>
    <row r="172290" customFormat="1" x14ac:dyDescent="0.3"/>
    <row r="172291" customFormat="1" x14ac:dyDescent="0.3"/>
    <row r="172292" customFormat="1" x14ac:dyDescent="0.3"/>
    <row r="172293" customFormat="1" x14ac:dyDescent="0.3"/>
    <row r="172294" customFormat="1" x14ac:dyDescent="0.3"/>
    <row r="172295" customFormat="1" x14ac:dyDescent="0.3"/>
    <row r="172296" customFormat="1" x14ac:dyDescent="0.3"/>
    <row r="172297" customFormat="1" x14ac:dyDescent="0.3"/>
    <row r="172298" customFormat="1" x14ac:dyDescent="0.3"/>
    <row r="172299" customFormat="1" x14ac:dyDescent="0.3"/>
    <row r="172300" customFormat="1" x14ac:dyDescent="0.3"/>
    <row r="172301" customFormat="1" x14ac:dyDescent="0.3"/>
    <row r="172302" customFormat="1" x14ac:dyDescent="0.3"/>
    <row r="172303" customFormat="1" x14ac:dyDescent="0.3"/>
    <row r="172304" customFormat="1" x14ac:dyDescent="0.3"/>
    <row r="172305" customFormat="1" x14ac:dyDescent="0.3"/>
    <row r="172306" customFormat="1" x14ac:dyDescent="0.3"/>
    <row r="172307" customFormat="1" x14ac:dyDescent="0.3"/>
    <row r="172308" customFormat="1" x14ac:dyDescent="0.3"/>
    <row r="172309" customFormat="1" x14ac:dyDescent="0.3"/>
    <row r="172310" customFormat="1" x14ac:dyDescent="0.3"/>
    <row r="172311" customFormat="1" x14ac:dyDescent="0.3"/>
    <row r="172312" customFormat="1" x14ac:dyDescent="0.3"/>
    <row r="172313" customFormat="1" x14ac:dyDescent="0.3"/>
    <row r="172314" customFormat="1" x14ac:dyDescent="0.3"/>
    <row r="172315" customFormat="1" x14ac:dyDescent="0.3"/>
    <row r="172316" customFormat="1" x14ac:dyDescent="0.3"/>
    <row r="172317" customFormat="1" x14ac:dyDescent="0.3"/>
    <row r="172318" customFormat="1" x14ac:dyDescent="0.3"/>
    <row r="172319" customFormat="1" x14ac:dyDescent="0.3"/>
    <row r="172320" customFormat="1" x14ac:dyDescent="0.3"/>
    <row r="172321" customFormat="1" x14ac:dyDescent="0.3"/>
    <row r="172322" customFormat="1" x14ac:dyDescent="0.3"/>
    <row r="172323" customFormat="1" x14ac:dyDescent="0.3"/>
    <row r="172324" customFormat="1" x14ac:dyDescent="0.3"/>
    <row r="172325" customFormat="1" x14ac:dyDescent="0.3"/>
    <row r="172326" customFormat="1" x14ac:dyDescent="0.3"/>
    <row r="172327" customFormat="1" x14ac:dyDescent="0.3"/>
    <row r="172328" customFormat="1" x14ac:dyDescent="0.3"/>
    <row r="172329" customFormat="1" x14ac:dyDescent="0.3"/>
    <row r="172330" customFormat="1" x14ac:dyDescent="0.3"/>
    <row r="172331" customFormat="1" x14ac:dyDescent="0.3"/>
    <row r="172332" customFormat="1" x14ac:dyDescent="0.3"/>
    <row r="172333" customFormat="1" x14ac:dyDescent="0.3"/>
    <row r="172334" customFormat="1" x14ac:dyDescent="0.3"/>
    <row r="172335" customFormat="1" x14ac:dyDescent="0.3"/>
    <row r="172336" customFormat="1" x14ac:dyDescent="0.3"/>
    <row r="172337" customFormat="1" x14ac:dyDescent="0.3"/>
    <row r="172338" customFormat="1" x14ac:dyDescent="0.3"/>
    <row r="172339" customFormat="1" x14ac:dyDescent="0.3"/>
    <row r="172340" customFormat="1" x14ac:dyDescent="0.3"/>
    <row r="172341" customFormat="1" x14ac:dyDescent="0.3"/>
    <row r="172342" customFormat="1" x14ac:dyDescent="0.3"/>
    <row r="172343" customFormat="1" x14ac:dyDescent="0.3"/>
    <row r="172344" customFormat="1" x14ac:dyDescent="0.3"/>
    <row r="172345" customFormat="1" x14ac:dyDescent="0.3"/>
    <row r="172346" customFormat="1" x14ac:dyDescent="0.3"/>
    <row r="172347" customFormat="1" x14ac:dyDescent="0.3"/>
    <row r="172348" customFormat="1" x14ac:dyDescent="0.3"/>
    <row r="172349" customFormat="1" x14ac:dyDescent="0.3"/>
    <row r="172350" customFormat="1" x14ac:dyDescent="0.3"/>
    <row r="172351" customFormat="1" x14ac:dyDescent="0.3"/>
    <row r="172352" customFormat="1" x14ac:dyDescent="0.3"/>
    <row r="172353" customFormat="1" x14ac:dyDescent="0.3"/>
    <row r="172354" customFormat="1" x14ac:dyDescent="0.3"/>
    <row r="172355" customFormat="1" x14ac:dyDescent="0.3"/>
    <row r="172356" customFormat="1" x14ac:dyDescent="0.3"/>
    <row r="172357" customFormat="1" x14ac:dyDescent="0.3"/>
    <row r="172358" customFormat="1" x14ac:dyDescent="0.3"/>
    <row r="172359" customFormat="1" x14ac:dyDescent="0.3"/>
    <row r="172360" customFormat="1" x14ac:dyDescent="0.3"/>
    <row r="172361" customFormat="1" x14ac:dyDescent="0.3"/>
    <row r="172362" customFormat="1" x14ac:dyDescent="0.3"/>
    <row r="172363" customFormat="1" x14ac:dyDescent="0.3"/>
    <row r="172364" customFormat="1" x14ac:dyDescent="0.3"/>
    <row r="172365" customFormat="1" x14ac:dyDescent="0.3"/>
    <row r="172366" customFormat="1" x14ac:dyDescent="0.3"/>
    <row r="172367" customFormat="1" x14ac:dyDescent="0.3"/>
    <row r="172368" customFormat="1" x14ac:dyDescent="0.3"/>
    <row r="172369" customFormat="1" x14ac:dyDescent="0.3"/>
    <row r="172370" customFormat="1" x14ac:dyDescent="0.3"/>
    <row r="172371" customFormat="1" x14ac:dyDescent="0.3"/>
    <row r="172372" customFormat="1" x14ac:dyDescent="0.3"/>
    <row r="172373" customFormat="1" x14ac:dyDescent="0.3"/>
    <row r="172374" customFormat="1" x14ac:dyDescent="0.3"/>
    <row r="172375" customFormat="1" x14ac:dyDescent="0.3"/>
    <row r="172376" customFormat="1" x14ac:dyDescent="0.3"/>
    <row r="172377" customFormat="1" x14ac:dyDescent="0.3"/>
    <row r="172378" customFormat="1" x14ac:dyDescent="0.3"/>
    <row r="172379" customFormat="1" x14ac:dyDescent="0.3"/>
    <row r="172380" customFormat="1" x14ac:dyDescent="0.3"/>
    <row r="172381" customFormat="1" x14ac:dyDescent="0.3"/>
    <row r="172382" customFormat="1" x14ac:dyDescent="0.3"/>
    <row r="172383" customFormat="1" x14ac:dyDescent="0.3"/>
    <row r="172384" customFormat="1" x14ac:dyDescent="0.3"/>
    <row r="172385" customFormat="1" x14ac:dyDescent="0.3"/>
    <row r="172386" customFormat="1" x14ac:dyDescent="0.3"/>
    <row r="172387" customFormat="1" x14ac:dyDescent="0.3"/>
    <row r="172388" customFormat="1" x14ac:dyDescent="0.3"/>
    <row r="172389" customFormat="1" x14ac:dyDescent="0.3"/>
    <row r="172390" customFormat="1" x14ac:dyDescent="0.3"/>
    <row r="172391" customFormat="1" x14ac:dyDescent="0.3"/>
    <row r="172392" customFormat="1" x14ac:dyDescent="0.3"/>
    <row r="172393" customFormat="1" x14ac:dyDescent="0.3"/>
    <row r="172394" customFormat="1" x14ac:dyDescent="0.3"/>
    <row r="172395" customFormat="1" x14ac:dyDescent="0.3"/>
    <row r="172396" customFormat="1" x14ac:dyDescent="0.3"/>
    <row r="172397" customFormat="1" x14ac:dyDescent="0.3"/>
    <row r="172398" customFormat="1" x14ac:dyDescent="0.3"/>
    <row r="172399" customFormat="1" x14ac:dyDescent="0.3"/>
    <row r="172400" customFormat="1" x14ac:dyDescent="0.3"/>
    <row r="172401" customFormat="1" x14ac:dyDescent="0.3"/>
    <row r="172402" customFormat="1" x14ac:dyDescent="0.3"/>
    <row r="172403" customFormat="1" x14ac:dyDescent="0.3"/>
    <row r="172404" customFormat="1" x14ac:dyDescent="0.3"/>
    <row r="172405" customFormat="1" x14ac:dyDescent="0.3"/>
    <row r="172406" customFormat="1" x14ac:dyDescent="0.3"/>
    <row r="172407" customFormat="1" x14ac:dyDescent="0.3"/>
    <row r="172408" customFormat="1" x14ac:dyDescent="0.3"/>
    <row r="172409" customFormat="1" x14ac:dyDescent="0.3"/>
    <row r="172410" customFormat="1" x14ac:dyDescent="0.3"/>
    <row r="172411" customFormat="1" x14ac:dyDescent="0.3"/>
    <row r="172412" customFormat="1" x14ac:dyDescent="0.3"/>
    <row r="172413" customFormat="1" x14ac:dyDescent="0.3"/>
    <row r="172414" customFormat="1" x14ac:dyDescent="0.3"/>
    <row r="172415" customFormat="1" x14ac:dyDescent="0.3"/>
    <row r="172416" customFormat="1" x14ac:dyDescent="0.3"/>
    <row r="172417" customFormat="1" x14ac:dyDescent="0.3"/>
    <row r="172418" customFormat="1" x14ac:dyDescent="0.3"/>
    <row r="172419" customFormat="1" x14ac:dyDescent="0.3"/>
    <row r="172420" customFormat="1" x14ac:dyDescent="0.3"/>
    <row r="172421" customFormat="1" x14ac:dyDescent="0.3"/>
    <row r="172422" customFormat="1" x14ac:dyDescent="0.3"/>
    <row r="172423" customFormat="1" x14ac:dyDescent="0.3"/>
    <row r="172424" customFormat="1" x14ac:dyDescent="0.3"/>
    <row r="172425" customFormat="1" x14ac:dyDescent="0.3"/>
    <row r="172426" customFormat="1" x14ac:dyDescent="0.3"/>
    <row r="172427" customFormat="1" x14ac:dyDescent="0.3"/>
    <row r="172428" customFormat="1" x14ac:dyDescent="0.3"/>
    <row r="172429" customFormat="1" x14ac:dyDescent="0.3"/>
    <row r="172430" customFormat="1" x14ac:dyDescent="0.3"/>
    <row r="172431" customFormat="1" x14ac:dyDescent="0.3"/>
    <row r="172432" customFormat="1" x14ac:dyDescent="0.3"/>
    <row r="172433" customFormat="1" x14ac:dyDescent="0.3"/>
    <row r="172434" customFormat="1" x14ac:dyDescent="0.3"/>
    <row r="172435" customFormat="1" x14ac:dyDescent="0.3"/>
    <row r="172436" customFormat="1" x14ac:dyDescent="0.3"/>
    <row r="172437" customFormat="1" x14ac:dyDescent="0.3"/>
    <row r="172438" customFormat="1" x14ac:dyDescent="0.3"/>
    <row r="172439" customFormat="1" x14ac:dyDescent="0.3"/>
    <row r="172440" customFormat="1" x14ac:dyDescent="0.3"/>
    <row r="172441" customFormat="1" x14ac:dyDescent="0.3"/>
    <row r="172442" customFormat="1" x14ac:dyDescent="0.3"/>
    <row r="172443" customFormat="1" x14ac:dyDescent="0.3"/>
    <row r="172444" customFormat="1" x14ac:dyDescent="0.3"/>
    <row r="172445" customFormat="1" x14ac:dyDescent="0.3"/>
    <row r="172446" customFormat="1" x14ac:dyDescent="0.3"/>
    <row r="172447" customFormat="1" x14ac:dyDescent="0.3"/>
    <row r="172448" customFormat="1" x14ac:dyDescent="0.3"/>
    <row r="172449" customFormat="1" x14ac:dyDescent="0.3"/>
    <row r="172450" customFormat="1" x14ac:dyDescent="0.3"/>
    <row r="172451" customFormat="1" x14ac:dyDescent="0.3"/>
    <row r="172452" customFormat="1" x14ac:dyDescent="0.3"/>
    <row r="172453" customFormat="1" x14ac:dyDescent="0.3"/>
    <row r="172454" customFormat="1" x14ac:dyDescent="0.3"/>
    <row r="172455" customFormat="1" x14ac:dyDescent="0.3"/>
    <row r="172456" customFormat="1" x14ac:dyDescent="0.3"/>
    <row r="172457" customFormat="1" x14ac:dyDescent="0.3"/>
    <row r="172458" customFormat="1" x14ac:dyDescent="0.3"/>
    <row r="172459" customFormat="1" x14ac:dyDescent="0.3"/>
    <row r="172460" customFormat="1" x14ac:dyDescent="0.3"/>
    <row r="172461" customFormat="1" x14ac:dyDescent="0.3"/>
    <row r="172462" customFormat="1" x14ac:dyDescent="0.3"/>
    <row r="172463" customFormat="1" x14ac:dyDescent="0.3"/>
    <row r="172464" customFormat="1" x14ac:dyDescent="0.3"/>
    <row r="172465" customFormat="1" x14ac:dyDescent="0.3"/>
    <row r="172466" customFormat="1" x14ac:dyDescent="0.3"/>
    <row r="172467" customFormat="1" x14ac:dyDescent="0.3"/>
    <row r="172468" customFormat="1" x14ac:dyDescent="0.3"/>
    <row r="172469" customFormat="1" x14ac:dyDescent="0.3"/>
    <row r="172470" customFormat="1" x14ac:dyDescent="0.3"/>
    <row r="172471" customFormat="1" x14ac:dyDescent="0.3"/>
    <row r="172472" customFormat="1" x14ac:dyDescent="0.3"/>
    <row r="172473" customFormat="1" x14ac:dyDescent="0.3"/>
    <row r="172474" customFormat="1" x14ac:dyDescent="0.3"/>
    <row r="172475" customFormat="1" x14ac:dyDescent="0.3"/>
    <row r="172476" customFormat="1" x14ac:dyDescent="0.3"/>
    <row r="172477" customFormat="1" x14ac:dyDescent="0.3"/>
    <row r="172478" customFormat="1" x14ac:dyDescent="0.3"/>
    <row r="172479" customFormat="1" x14ac:dyDescent="0.3"/>
    <row r="172480" customFormat="1" x14ac:dyDescent="0.3"/>
    <row r="172481" customFormat="1" x14ac:dyDescent="0.3"/>
    <row r="172482" customFormat="1" x14ac:dyDescent="0.3"/>
    <row r="172483" customFormat="1" x14ac:dyDescent="0.3"/>
    <row r="172484" customFormat="1" x14ac:dyDescent="0.3"/>
    <row r="172485" customFormat="1" x14ac:dyDescent="0.3"/>
    <row r="172486" customFormat="1" x14ac:dyDescent="0.3"/>
    <row r="172487" customFormat="1" x14ac:dyDescent="0.3"/>
    <row r="172488" customFormat="1" x14ac:dyDescent="0.3"/>
    <row r="172489" customFormat="1" x14ac:dyDescent="0.3"/>
    <row r="172490" customFormat="1" x14ac:dyDescent="0.3"/>
    <row r="172491" customFormat="1" x14ac:dyDescent="0.3"/>
    <row r="172492" customFormat="1" x14ac:dyDescent="0.3"/>
    <row r="172493" customFormat="1" x14ac:dyDescent="0.3"/>
    <row r="172494" customFormat="1" x14ac:dyDescent="0.3"/>
    <row r="172495" customFormat="1" x14ac:dyDescent="0.3"/>
    <row r="172496" customFormat="1" x14ac:dyDescent="0.3"/>
    <row r="172497" customFormat="1" x14ac:dyDescent="0.3"/>
    <row r="172498" customFormat="1" x14ac:dyDescent="0.3"/>
    <row r="172499" customFormat="1" x14ac:dyDescent="0.3"/>
    <row r="172500" customFormat="1" x14ac:dyDescent="0.3"/>
    <row r="172501" customFormat="1" x14ac:dyDescent="0.3"/>
    <row r="172502" customFormat="1" x14ac:dyDescent="0.3"/>
    <row r="172503" customFormat="1" x14ac:dyDescent="0.3"/>
    <row r="172504" customFormat="1" x14ac:dyDescent="0.3"/>
    <row r="172505" customFormat="1" x14ac:dyDescent="0.3"/>
    <row r="172506" customFormat="1" x14ac:dyDescent="0.3"/>
    <row r="172507" customFormat="1" x14ac:dyDescent="0.3"/>
    <row r="172508" customFormat="1" x14ac:dyDescent="0.3"/>
    <row r="172509" customFormat="1" x14ac:dyDescent="0.3"/>
    <row r="172510" customFormat="1" x14ac:dyDescent="0.3"/>
    <row r="172511" customFormat="1" x14ac:dyDescent="0.3"/>
    <row r="172512" customFormat="1" x14ac:dyDescent="0.3"/>
    <row r="172513" customFormat="1" x14ac:dyDescent="0.3"/>
    <row r="172514" customFormat="1" x14ac:dyDescent="0.3"/>
    <row r="172515" customFormat="1" x14ac:dyDescent="0.3"/>
    <row r="172516" customFormat="1" x14ac:dyDescent="0.3"/>
    <row r="172517" customFormat="1" x14ac:dyDescent="0.3"/>
    <row r="172518" customFormat="1" x14ac:dyDescent="0.3"/>
    <row r="172519" customFormat="1" x14ac:dyDescent="0.3"/>
    <row r="172520" customFormat="1" x14ac:dyDescent="0.3"/>
    <row r="172521" customFormat="1" x14ac:dyDescent="0.3"/>
    <row r="172522" customFormat="1" x14ac:dyDescent="0.3"/>
    <row r="172523" customFormat="1" x14ac:dyDescent="0.3"/>
    <row r="172524" customFormat="1" x14ac:dyDescent="0.3"/>
    <row r="172525" customFormat="1" x14ac:dyDescent="0.3"/>
    <row r="172526" customFormat="1" x14ac:dyDescent="0.3"/>
    <row r="172527" customFormat="1" x14ac:dyDescent="0.3"/>
    <row r="172528" customFormat="1" x14ac:dyDescent="0.3"/>
    <row r="172529" customFormat="1" x14ac:dyDescent="0.3"/>
    <row r="172530" customFormat="1" x14ac:dyDescent="0.3"/>
    <row r="172531" customFormat="1" x14ac:dyDescent="0.3"/>
    <row r="172532" customFormat="1" x14ac:dyDescent="0.3"/>
    <row r="172533" customFormat="1" x14ac:dyDescent="0.3"/>
    <row r="172534" customFormat="1" x14ac:dyDescent="0.3"/>
    <row r="172535" customFormat="1" x14ac:dyDescent="0.3"/>
    <row r="172536" customFormat="1" x14ac:dyDescent="0.3"/>
    <row r="172537" customFormat="1" x14ac:dyDescent="0.3"/>
    <row r="172538" customFormat="1" x14ac:dyDescent="0.3"/>
    <row r="172539" customFormat="1" x14ac:dyDescent="0.3"/>
    <row r="172540" customFormat="1" x14ac:dyDescent="0.3"/>
    <row r="172541" customFormat="1" x14ac:dyDescent="0.3"/>
    <row r="172542" customFormat="1" x14ac:dyDescent="0.3"/>
    <row r="172543" customFormat="1" x14ac:dyDescent="0.3"/>
    <row r="172544" customFormat="1" x14ac:dyDescent="0.3"/>
    <row r="172545" customFormat="1" x14ac:dyDescent="0.3"/>
    <row r="172546" customFormat="1" x14ac:dyDescent="0.3"/>
    <row r="172547" customFormat="1" x14ac:dyDescent="0.3"/>
    <row r="172548" customFormat="1" x14ac:dyDescent="0.3"/>
    <row r="172549" customFormat="1" x14ac:dyDescent="0.3"/>
    <row r="172550" customFormat="1" x14ac:dyDescent="0.3"/>
    <row r="172551" customFormat="1" x14ac:dyDescent="0.3"/>
    <row r="172552" customFormat="1" x14ac:dyDescent="0.3"/>
    <row r="172553" customFormat="1" x14ac:dyDescent="0.3"/>
    <row r="172554" customFormat="1" x14ac:dyDescent="0.3"/>
    <row r="172555" customFormat="1" x14ac:dyDescent="0.3"/>
    <row r="172556" customFormat="1" x14ac:dyDescent="0.3"/>
    <row r="172557" customFormat="1" x14ac:dyDescent="0.3"/>
    <row r="172558" customFormat="1" x14ac:dyDescent="0.3"/>
    <row r="172559" customFormat="1" x14ac:dyDescent="0.3"/>
    <row r="172560" customFormat="1" x14ac:dyDescent="0.3"/>
    <row r="172561" customFormat="1" x14ac:dyDescent="0.3"/>
    <row r="172562" customFormat="1" x14ac:dyDescent="0.3"/>
    <row r="172563" customFormat="1" x14ac:dyDescent="0.3"/>
    <row r="172564" customFormat="1" x14ac:dyDescent="0.3"/>
    <row r="172565" customFormat="1" x14ac:dyDescent="0.3"/>
    <row r="172566" customFormat="1" x14ac:dyDescent="0.3"/>
    <row r="172567" customFormat="1" x14ac:dyDescent="0.3"/>
    <row r="172568" customFormat="1" x14ac:dyDescent="0.3"/>
    <row r="172569" customFormat="1" x14ac:dyDescent="0.3"/>
    <row r="172570" customFormat="1" x14ac:dyDescent="0.3"/>
    <row r="172571" customFormat="1" x14ac:dyDescent="0.3"/>
    <row r="172572" customFormat="1" x14ac:dyDescent="0.3"/>
    <row r="172573" customFormat="1" x14ac:dyDescent="0.3"/>
    <row r="172574" customFormat="1" x14ac:dyDescent="0.3"/>
    <row r="172575" customFormat="1" x14ac:dyDescent="0.3"/>
    <row r="172576" customFormat="1" x14ac:dyDescent="0.3"/>
    <row r="172577" customFormat="1" x14ac:dyDescent="0.3"/>
    <row r="172578" customFormat="1" x14ac:dyDescent="0.3"/>
    <row r="172579" customFormat="1" x14ac:dyDescent="0.3"/>
    <row r="172580" customFormat="1" x14ac:dyDescent="0.3"/>
    <row r="172581" customFormat="1" x14ac:dyDescent="0.3"/>
    <row r="172582" customFormat="1" x14ac:dyDescent="0.3"/>
    <row r="172583" customFormat="1" x14ac:dyDescent="0.3"/>
    <row r="172584" customFormat="1" x14ac:dyDescent="0.3"/>
    <row r="172585" customFormat="1" x14ac:dyDescent="0.3"/>
    <row r="172586" customFormat="1" x14ac:dyDescent="0.3"/>
    <row r="172587" customFormat="1" x14ac:dyDescent="0.3"/>
    <row r="172588" customFormat="1" x14ac:dyDescent="0.3"/>
    <row r="172589" customFormat="1" x14ac:dyDescent="0.3"/>
    <row r="172590" customFormat="1" x14ac:dyDescent="0.3"/>
    <row r="172591" customFormat="1" x14ac:dyDescent="0.3"/>
    <row r="172592" customFormat="1" x14ac:dyDescent="0.3"/>
    <row r="172593" customFormat="1" x14ac:dyDescent="0.3"/>
    <row r="172594" customFormat="1" x14ac:dyDescent="0.3"/>
    <row r="172595" customFormat="1" x14ac:dyDescent="0.3"/>
    <row r="172596" customFormat="1" x14ac:dyDescent="0.3"/>
    <row r="172597" customFormat="1" x14ac:dyDescent="0.3"/>
    <row r="172598" customFormat="1" x14ac:dyDescent="0.3"/>
    <row r="172599" customFormat="1" x14ac:dyDescent="0.3"/>
    <row r="172600" customFormat="1" x14ac:dyDescent="0.3"/>
    <row r="172601" customFormat="1" x14ac:dyDescent="0.3"/>
    <row r="172602" customFormat="1" x14ac:dyDescent="0.3"/>
    <row r="172603" customFormat="1" x14ac:dyDescent="0.3"/>
    <row r="172604" customFormat="1" x14ac:dyDescent="0.3"/>
    <row r="172605" customFormat="1" x14ac:dyDescent="0.3"/>
    <row r="172606" customFormat="1" x14ac:dyDescent="0.3"/>
    <row r="172607" customFormat="1" x14ac:dyDescent="0.3"/>
    <row r="172608" customFormat="1" x14ac:dyDescent="0.3"/>
    <row r="172609" customFormat="1" x14ac:dyDescent="0.3"/>
    <row r="172610" customFormat="1" x14ac:dyDescent="0.3"/>
    <row r="172611" customFormat="1" x14ac:dyDescent="0.3"/>
    <row r="172612" customFormat="1" x14ac:dyDescent="0.3"/>
    <row r="172613" customFormat="1" x14ac:dyDescent="0.3"/>
    <row r="172614" customFormat="1" x14ac:dyDescent="0.3"/>
    <row r="172615" customFormat="1" x14ac:dyDescent="0.3"/>
    <row r="172616" customFormat="1" x14ac:dyDescent="0.3"/>
    <row r="172617" customFormat="1" x14ac:dyDescent="0.3"/>
    <row r="172618" customFormat="1" x14ac:dyDescent="0.3"/>
    <row r="172619" customFormat="1" x14ac:dyDescent="0.3"/>
    <row r="172620" customFormat="1" x14ac:dyDescent="0.3"/>
    <row r="172621" customFormat="1" x14ac:dyDescent="0.3"/>
    <row r="172622" customFormat="1" x14ac:dyDescent="0.3"/>
    <row r="172623" customFormat="1" x14ac:dyDescent="0.3"/>
    <row r="172624" customFormat="1" x14ac:dyDescent="0.3"/>
    <row r="172625" customFormat="1" x14ac:dyDescent="0.3"/>
    <row r="172626" customFormat="1" x14ac:dyDescent="0.3"/>
    <row r="172627" customFormat="1" x14ac:dyDescent="0.3"/>
    <row r="172628" customFormat="1" x14ac:dyDescent="0.3"/>
    <row r="172629" customFormat="1" x14ac:dyDescent="0.3"/>
    <row r="172630" customFormat="1" x14ac:dyDescent="0.3"/>
    <row r="172631" customFormat="1" x14ac:dyDescent="0.3"/>
    <row r="172632" customFormat="1" x14ac:dyDescent="0.3"/>
    <row r="172633" customFormat="1" x14ac:dyDescent="0.3"/>
    <row r="172634" customFormat="1" x14ac:dyDescent="0.3"/>
    <row r="172635" customFormat="1" x14ac:dyDescent="0.3"/>
    <row r="172636" customFormat="1" x14ac:dyDescent="0.3"/>
    <row r="172637" customFormat="1" x14ac:dyDescent="0.3"/>
    <row r="172638" customFormat="1" x14ac:dyDescent="0.3"/>
    <row r="172639" customFormat="1" x14ac:dyDescent="0.3"/>
    <row r="172640" customFormat="1" x14ac:dyDescent="0.3"/>
    <row r="172641" customFormat="1" x14ac:dyDescent="0.3"/>
    <row r="172642" customFormat="1" x14ac:dyDescent="0.3"/>
    <row r="172643" customFormat="1" x14ac:dyDescent="0.3"/>
    <row r="172644" customFormat="1" x14ac:dyDescent="0.3"/>
    <row r="172645" customFormat="1" x14ac:dyDescent="0.3"/>
    <row r="172646" customFormat="1" x14ac:dyDescent="0.3"/>
    <row r="172647" customFormat="1" x14ac:dyDescent="0.3"/>
    <row r="172648" customFormat="1" x14ac:dyDescent="0.3"/>
    <row r="172649" customFormat="1" x14ac:dyDescent="0.3"/>
    <row r="172650" customFormat="1" x14ac:dyDescent="0.3"/>
    <row r="172651" customFormat="1" x14ac:dyDescent="0.3"/>
    <row r="172652" customFormat="1" x14ac:dyDescent="0.3"/>
    <row r="172653" customFormat="1" x14ac:dyDescent="0.3"/>
    <row r="172654" customFormat="1" x14ac:dyDescent="0.3"/>
    <row r="172655" customFormat="1" x14ac:dyDescent="0.3"/>
    <row r="172656" customFormat="1" x14ac:dyDescent="0.3"/>
    <row r="172657" customFormat="1" x14ac:dyDescent="0.3"/>
    <row r="172658" customFormat="1" x14ac:dyDescent="0.3"/>
    <row r="172659" customFormat="1" x14ac:dyDescent="0.3"/>
    <row r="172660" customFormat="1" x14ac:dyDescent="0.3"/>
    <row r="172661" customFormat="1" x14ac:dyDescent="0.3"/>
    <row r="172662" customFormat="1" x14ac:dyDescent="0.3"/>
    <row r="172663" customFormat="1" x14ac:dyDescent="0.3"/>
    <row r="172664" customFormat="1" x14ac:dyDescent="0.3"/>
    <row r="172665" customFormat="1" x14ac:dyDescent="0.3"/>
    <row r="172666" customFormat="1" x14ac:dyDescent="0.3"/>
    <row r="172667" customFormat="1" x14ac:dyDescent="0.3"/>
    <row r="172668" customFormat="1" x14ac:dyDescent="0.3"/>
    <row r="172669" customFormat="1" x14ac:dyDescent="0.3"/>
    <row r="172670" customFormat="1" x14ac:dyDescent="0.3"/>
    <row r="172671" customFormat="1" x14ac:dyDescent="0.3"/>
    <row r="172672" customFormat="1" x14ac:dyDescent="0.3"/>
    <row r="172673" customFormat="1" x14ac:dyDescent="0.3"/>
    <row r="172674" customFormat="1" x14ac:dyDescent="0.3"/>
    <row r="172675" customFormat="1" x14ac:dyDescent="0.3"/>
    <row r="172676" customFormat="1" x14ac:dyDescent="0.3"/>
    <row r="172677" customFormat="1" x14ac:dyDescent="0.3"/>
    <row r="172678" customFormat="1" x14ac:dyDescent="0.3"/>
    <row r="172679" customFormat="1" x14ac:dyDescent="0.3"/>
    <row r="172680" customFormat="1" x14ac:dyDescent="0.3"/>
    <row r="172681" customFormat="1" x14ac:dyDescent="0.3"/>
    <row r="172682" customFormat="1" x14ac:dyDescent="0.3"/>
    <row r="172683" customFormat="1" x14ac:dyDescent="0.3"/>
    <row r="172684" customFormat="1" x14ac:dyDescent="0.3"/>
    <row r="172685" customFormat="1" x14ac:dyDescent="0.3"/>
    <row r="172686" customFormat="1" x14ac:dyDescent="0.3"/>
    <row r="172687" customFormat="1" x14ac:dyDescent="0.3"/>
    <row r="172688" customFormat="1" x14ac:dyDescent="0.3"/>
    <row r="172689" customFormat="1" x14ac:dyDescent="0.3"/>
    <row r="172690" customFormat="1" x14ac:dyDescent="0.3"/>
    <row r="172691" customFormat="1" x14ac:dyDescent="0.3"/>
    <row r="172692" customFormat="1" x14ac:dyDescent="0.3"/>
    <row r="172693" customFormat="1" x14ac:dyDescent="0.3"/>
    <row r="172694" customFormat="1" x14ac:dyDescent="0.3"/>
    <row r="172695" customFormat="1" x14ac:dyDescent="0.3"/>
    <row r="172696" customFormat="1" x14ac:dyDescent="0.3"/>
    <row r="172697" customFormat="1" x14ac:dyDescent="0.3"/>
    <row r="172698" customFormat="1" x14ac:dyDescent="0.3"/>
    <row r="172699" customFormat="1" x14ac:dyDescent="0.3"/>
    <row r="172700" customFormat="1" x14ac:dyDescent="0.3"/>
    <row r="172701" customFormat="1" x14ac:dyDescent="0.3"/>
    <row r="172702" customFormat="1" x14ac:dyDescent="0.3"/>
    <row r="172703" customFormat="1" x14ac:dyDescent="0.3"/>
    <row r="172704" customFormat="1" x14ac:dyDescent="0.3"/>
    <row r="172705" customFormat="1" x14ac:dyDescent="0.3"/>
    <row r="172706" customFormat="1" x14ac:dyDescent="0.3"/>
    <row r="172707" customFormat="1" x14ac:dyDescent="0.3"/>
    <row r="172708" customFormat="1" x14ac:dyDescent="0.3"/>
    <row r="172709" customFormat="1" x14ac:dyDescent="0.3"/>
    <row r="172710" customFormat="1" x14ac:dyDescent="0.3"/>
    <row r="172711" customFormat="1" x14ac:dyDescent="0.3"/>
    <row r="172712" customFormat="1" x14ac:dyDescent="0.3"/>
    <row r="172713" customFormat="1" x14ac:dyDescent="0.3"/>
    <row r="172714" customFormat="1" x14ac:dyDescent="0.3"/>
    <row r="172715" customFormat="1" x14ac:dyDescent="0.3"/>
    <row r="172716" customFormat="1" x14ac:dyDescent="0.3"/>
    <row r="172717" customFormat="1" x14ac:dyDescent="0.3"/>
    <row r="172718" customFormat="1" x14ac:dyDescent="0.3"/>
    <row r="172719" customFormat="1" x14ac:dyDescent="0.3"/>
    <row r="172720" customFormat="1" x14ac:dyDescent="0.3"/>
    <row r="172721" customFormat="1" x14ac:dyDescent="0.3"/>
    <row r="172722" customFormat="1" x14ac:dyDescent="0.3"/>
    <row r="172723" customFormat="1" x14ac:dyDescent="0.3"/>
    <row r="172724" customFormat="1" x14ac:dyDescent="0.3"/>
    <row r="172725" customFormat="1" x14ac:dyDescent="0.3"/>
    <row r="172726" customFormat="1" x14ac:dyDescent="0.3"/>
    <row r="172727" customFormat="1" x14ac:dyDescent="0.3"/>
    <row r="172728" customFormat="1" x14ac:dyDescent="0.3"/>
    <row r="172729" customFormat="1" x14ac:dyDescent="0.3"/>
    <row r="172730" customFormat="1" x14ac:dyDescent="0.3"/>
    <row r="172731" customFormat="1" x14ac:dyDescent="0.3"/>
    <row r="172732" customFormat="1" x14ac:dyDescent="0.3"/>
    <row r="172733" customFormat="1" x14ac:dyDescent="0.3"/>
    <row r="172734" customFormat="1" x14ac:dyDescent="0.3"/>
    <row r="172735" customFormat="1" x14ac:dyDescent="0.3"/>
    <row r="172736" customFormat="1" x14ac:dyDescent="0.3"/>
    <row r="172737" customFormat="1" x14ac:dyDescent="0.3"/>
    <row r="172738" customFormat="1" x14ac:dyDescent="0.3"/>
    <row r="172739" customFormat="1" x14ac:dyDescent="0.3"/>
    <row r="172740" customFormat="1" x14ac:dyDescent="0.3"/>
    <row r="172741" customFormat="1" x14ac:dyDescent="0.3"/>
    <row r="172742" customFormat="1" x14ac:dyDescent="0.3"/>
    <row r="172743" customFormat="1" x14ac:dyDescent="0.3"/>
    <row r="172744" customFormat="1" x14ac:dyDescent="0.3"/>
    <row r="172745" customFormat="1" x14ac:dyDescent="0.3"/>
    <row r="172746" customFormat="1" x14ac:dyDescent="0.3"/>
    <row r="172747" customFormat="1" x14ac:dyDescent="0.3"/>
    <row r="172748" customFormat="1" x14ac:dyDescent="0.3"/>
    <row r="172749" customFormat="1" x14ac:dyDescent="0.3"/>
    <row r="172750" customFormat="1" x14ac:dyDescent="0.3"/>
    <row r="172751" customFormat="1" x14ac:dyDescent="0.3"/>
    <row r="172752" customFormat="1" x14ac:dyDescent="0.3"/>
    <row r="172753" customFormat="1" x14ac:dyDescent="0.3"/>
    <row r="172754" customFormat="1" x14ac:dyDescent="0.3"/>
    <row r="172755" customFormat="1" x14ac:dyDescent="0.3"/>
    <row r="172756" customFormat="1" x14ac:dyDescent="0.3"/>
    <row r="172757" customFormat="1" x14ac:dyDescent="0.3"/>
    <row r="172758" customFormat="1" x14ac:dyDescent="0.3"/>
    <row r="172759" customFormat="1" x14ac:dyDescent="0.3"/>
    <row r="172760" customFormat="1" x14ac:dyDescent="0.3"/>
    <row r="172761" customFormat="1" x14ac:dyDescent="0.3"/>
    <row r="172762" customFormat="1" x14ac:dyDescent="0.3"/>
    <row r="172763" customFormat="1" x14ac:dyDescent="0.3"/>
    <row r="172764" customFormat="1" x14ac:dyDescent="0.3"/>
    <row r="172765" customFormat="1" x14ac:dyDescent="0.3"/>
    <row r="172766" customFormat="1" x14ac:dyDescent="0.3"/>
    <row r="172767" customFormat="1" x14ac:dyDescent="0.3"/>
    <row r="172768" customFormat="1" x14ac:dyDescent="0.3"/>
    <row r="172769" customFormat="1" x14ac:dyDescent="0.3"/>
    <row r="172770" customFormat="1" x14ac:dyDescent="0.3"/>
    <row r="172771" customFormat="1" x14ac:dyDescent="0.3"/>
    <row r="172772" customFormat="1" x14ac:dyDescent="0.3"/>
    <row r="172773" customFormat="1" x14ac:dyDescent="0.3"/>
    <row r="172774" customFormat="1" x14ac:dyDescent="0.3"/>
    <row r="172775" customFormat="1" x14ac:dyDescent="0.3"/>
    <row r="172776" customFormat="1" x14ac:dyDescent="0.3"/>
    <row r="172777" customFormat="1" x14ac:dyDescent="0.3"/>
    <row r="172778" customFormat="1" x14ac:dyDescent="0.3"/>
    <row r="172779" customFormat="1" x14ac:dyDescent="0.3"/>
    <row r="172780" customFormat="1" x14ac:dyDescent="0.3"/>
    <row r="172781" customFormat="1" x14ac:dyDescent="0.3"/>
    <row r="172782" customFormat="1" x14ac:dyDescent="0.3"/>
    <row r="172783" customFormat="1" x14ac:dyDescent="0.3"/>
    <row r="172784" customFormat="1" x14ac:dyDescent="0.3"/>
    <row r="172785" customFormat="1" x14ac:dyDescent="0.3"/>
    <row r="172786" customFormat="1" x14ac:dyDescent="0.3"/>
    <row r="172787" customFormat="1" x14ac:dyDescent="0.3"/>
    <row r="172788" customFormat="1" x14ac:dyDescent="0.3"/>
    <row r="172789" customFormat="1" x14ac:dyDescent="0.3"/>
    <row r="172790" customFormat="1" x14ac:dyDescent="0.3"/>
    <row r="172791" customFormat="1" x14ac:dyDescent="0.3"/>
    <row r="172792" customFormat="1" x14ac:dyDescent="0.3"/>
    <row r="172793" customFormat="1" x14ac:dyDescent="0.3"/>
    <row r="172794" customFormat="1" x14ac:dyDescent="0.3"/>
    <row r="172795" customFormat="1" x14ac:dyDescent="0.3"/>
    <row r="172796" customFormat="1" x14ac:dyDescent="0.3"/>
    <row r="172797" customFormat="1" x14ac:dyDescent="0.3"/>
    <row r="172798" customFormat="1" x14ac:dyDescent="0.3"/>
    <row r="172799" customFormat="1" x14ac:dyDescent="0.3"/>
    <row r="172800" customFormat="1" x14ac:dyDescent="0.3"/>
    <row r="172801" customFormat="1" x14ac:dyDescent="0.3"/>
    <row r="172802" customFormat="1" x14ac:dyDescent="0.3"/>
    <row r="172803" customFormat="1" x14ac:dyDescent="0.3"/>
    <row r="172804" customFormat="1" x14ac:dyDescent="0.3"/>
    <row r="172805" customFormat="1" x14ac:dyDescent="0.3"/>
    <row r="172806" customFormat="1" x14ac:dyDescent="0.3"/>
    <row r="172807" customFormat="1" x14ac:dyDescent="0.3"/>
    <row r="172808" customFormat="1" x14ac:dyDescent="0.3"/>
    <row r="172809" customFormat="1" x14ac:dyDescent="0.3"/>
    <row r="172810" customFormat="1" x14ac:dyDescent="0.3"/>
    <row r="172811" customFormat="1" x14ac:dyDescent="0.3"/>
    <row r="172812" customFormat="1" x14ac:dyDescent="0.3"/>
    <row r="172813" customFormat="1" x14ac:dyDescent="0.3"/>
    <row r="172814" customFormat="1" x14ac:dyDescent="0.3"/>
    <row r="172815" customFormat="1" x14ac:dyDescent="0.3"/>
    <row r="172816" customFormat="1" x14ac:dyDescent="0.3"/>
    <row r="172817" customFormat="1" x14ac:dyDescent="0.3"/>
    <row r="172818" customFormat="1" x14ac:dyDescent="0.3"/>
    <row r="172819" customFormat="1" x14ac:dyDescent="0.3"/>
    <row r="172820" customFormat="1" x14ac:dyDescent="0.3"/>
    <row r="172821" customFormat="1" x14ac:dyDescent="0.3"/>
    <row r="172822" customFormat="1" x14ac:dyDescent="0.3"/>
    <row r="172823" customFormat="1" x14ac:dyDescent="0.3"/>
    <row r="172824" customFormat="1" x14ac:dyDescent="0.3"/>
    <row r="172825" customFormat="1" x14ac:dyDescent="0.3"/>
    <row r="172826" customFormat="1" x14ac:dyDescent="0.3"/>
    <row r="172827" customFormat="1" x14ac:dyDescent="0.3"/>
    <row r="172828" customFormat="1" x14ac:dyDescent="0.3"/>
    <row r="172829" customFormat="1" x14ac:dyDescent="0.3"/>
    <row r="172830" customFormat="1" x14ac:dyDescent="0.3"/>
    <row r="172831" customFormat="1" x14ac:dyDescent="0.3"/>
    <row r="172832" customFormat="1" x14ac:dyDescent="0.3"/>
    <row r="172833" customFormat="1" x14ac:dyDescent="0.3"/>
    <row r="172834" customFormat="1" x14ac:dyDescent="0.3"/>
    <row r="172835" customFormat="1" x14ac:dyDescent="0.3"/>
    <row r="172836" customFormat="1" x14ac:dyDescent="0.3"/>
    <row r="172837" customFormat="1" x14ac:dyDescent="0.3"/>
    <row r="172838" customFormat="1" x14ac:dyDescent="0.3"/>
    <row r="172839" customFormat="1" x14ac:dyDescent="0.3"/>
    <row r="172840" customFormat="1" x14ac:dyDescent="0.3"/>
    <row r="172841" customFormat="1" x14ac:dyDescent="0.3"/>
    <row r="172842" customFormat="1" x14ac:dyDescent="0.3"/>
    <row r="172843" customFormat="1" x14ac:dyDescent="0.3"/>
    <row r="172844" customFormat="1" x14ac:dyDescent="0.3"/>
    <row r="172845" customFormat="1" x14ac:dyDescent="0.3"/>
    <row r="172846" customFormat="1" x14ac:dyDescent="0.3"/>
    <row r="172847" customFormat="1" x14ac:dyDescent="0.3"/>
    <row r="172848" customFormat="1" x14ac:dyDescent="0.3"/>
    <row r="172849" customFormat="1" x14ac:dyDescent="0.3"/>
    <row r="172850" customFormat="1" x14ac:dyDescent="0.3"/>
    <row r="172851" customFormat="1" x14ac:dyDescent="0.3"/>
    <row r="172852" customFormat="1" x14ac:dyDescent="0.3"/>
    <row r="172853" customFormat="1" x14ac:dyDescent="0.3"/>
    <row r="172854" customFormat="1" x14ac:dyDescent="0.3"/>
    <row r="172855" customFormat="1" x14ac:dyDescent="0.3"/>
    <row r="172856" customFormat="1" x14ac:dyDescent="0.3"/>
    <row r="172857" customFormat="1" x14ac:dyDescent="0.3"/>
    <row r="172858" customFormat="1" x14ac:dyDescent="0.3"/>
    <row r="172859" customFormat="1" x14ac:dyDescent="0.3"/>
    <row r="172860" customFormat="1" x14ac:dyDescent="0.3"/>
    <row r="172861" customFormat="1" x14ac:dyDescent="0.3"/>
    <row r="172862" customFormat="1" x14ac:dyDescent="0.3"/>
    <row r="172863" customFormat="1" x14ac:dyDescent="0.3"/>
    <row r="172864" customFormat="1" x14ac:dyDescent="0.3"/>
    <row r="172865" customFormat="1" x14ac:dyDescent="0.3"/>
    <row r="172866" customFormat="1" x14ac:dyDescent="0.3"/>
    <row r="172867" customFormat="1" x14ac:dyDescent="0.3"/>
    <row r="172868" customFormat="1" x14ac:dyDescent="0.3"/>
    <row r="172869" customFormat="1" x14ac:dyDescent="0.3"/>
    <row r="172870" customFormat="1" x14ac:dyDescent="0.3"/>
    <row r="172871" customFormat="1" x14ac:dyDescent="0.3"/>
    <row r="172872" customFormat="1" x14ac:dyDescent="0.3"/>
    <row r="172873" customFormat="1" x14ac:dyDescent="0.3"/>
    <row r="172874" customFormat="1" x14ac:dyDescent="0.3"/>
    <row r="172875" customFormat="1" x14ac:dyDescent="0.3"/>
    <row r="172876" customFormat="1" x14ac:dyDescent="0.3"/>
    <row r="172877" customFormat="1" x14ac:dyDescent="0.3"/>
    <row r="172878" customFormat="1" x14ac:dyDescent="0.3"/>
    <row r="172879" customFormat="1" x14ac:dyDescent="0.3"/>
    <row r="172880" customFormat="1" x14ac:dyDescent="0.3"/>
    <row r="172881" customFormat="1" x14ac:dyDescent="0.3"/>
    <row r="172882" customFormat="1" x14ac:dyDescent="0.3"/>
    <row r="172883" customFormat="1" x14ac:dyDescent="0.3"/>
    <row r="172884" customFormat="1" x14ac:dyDescent="0.3"/>
    <row r="172885" customFormat="1" x14ac:dyDescent="0.3"/>
    <row r="172886" customFormat="1" x14ac:dyDescent="0.3"/>
    <row r="172887" customFormat="1" x14ac:dyDescent="0.3"/>
    <row r="172888" customFormat="1" x14ac:dyDescent="0.3"/>
    <row r="172889" customFormat="1" x14ac:dyDescent="0.3"/>
    <row r="172890" customFormat="1" x14ac:dyDescent="0.3"/>
    <row r="172891" customFormat="1" x14ac:dyDescent="0.3"/>
    <row r="172892" customFormat="1" x14ac:dyDescent="0.3"/>
    <row r="172893" customFormat="1" x14ac:dyDescent="0.3"/>
    <row r="172894" customFormat="1" x14ac:dyDescent="0.3"/>
    <row r="172895" customFormat="1" x14ac:dyDescent="0.3"/>
    <row r="172896" customFormat="1" x14ac:dyDescent="0.3"/>
    <row r="172897" customFormat="1" x14ac:dyDescent="0.3"/>
    <row r="172898" customFormat="1" x14ac:dyDescent="0.3"/>
    <row r="172899" customFormat="1" x14ac:dyDescent="0.3"/>
    <row r="172900" customFormat="1" x14ac:dyDescent="0.3"/>
    <row r="172901" customFormat="1" x14ac:dyDescent="0.3"/>
    <row r="172902" customFormat="1" x14ac:dyDescent="0.3"/>
    <row r="172903" customFormat="1" x14ac:dyDescent="0.3"/>
    <row r="172904" customFormat="1" x14ac:dyDescent="0.3"/>
    <row r="172905" customFormat="1" x14ac:dyDescent="0.3"/>
    <row r="172906" customFormat="1" x14ac:dyDescent="0.3"/>
    <row r="172907" customFormat="1" x14ac:dyDescent="0.3"/>
    <row r="172908" customFormat="1" x14ac:dyDescent="0.3"/>
    <row r="172909" customFormat="1" x14ac:dyDescent="0.3"/>
    <row r="172910" customFormat="1" x14ac:dyDescent="0.3"/>
    <row r="172911" customFormat="1" x14ac:dyDescent="0.3"/>
    <row r="172912" customFormat="1" x14ac:dyDescent="0.3"/>
    <row r="172913" customFormat="1" x14ac:dyDescent="0.3"/>
    <row r="172914" customFormat="1" x14ac:dyDescent="0.3"/>
    <row r="172915" customFormat="1" x14ac:dyDescent="0.3"/>
    <row r="172916" customFormat="1" x14ac:dyDescent="0.3"/>
    <row r="172917" customFormat="1" x14ac:dyDescent="0.3"/>
    <row r="172918" customFormat="1" x14ac:dyDescent="0.3"/>
    <row r="172919" customFormat="1" x14ac:dyDescent="0.3"/>
    <row r="172920" customFormat="1" x14ac:dyDescent="0.3"/>
    <row r="172921" customFormat="1" x14ac:dyDescent="0.3"/>
    <row r="172922" customFormat="1" x14ac:dyDescent="0.3"/>
    <row r="172923" customFormat="1" x14ac:dyDescent="0.3"/>
    <row r="172924" customFormat="1" x14ac:dyDescent="0.3"/>
    <row r="172925" customFormat="1" x14ac:dyDescent="0.3"/>
    <row r="172926" customFormat="1" x14ac:dyDescent="0.3"/>
    <row r="172927" customFormat="1" x14ac:dyDescent="0.3"/>
    <row r="172928" customFormat="1" x14ac:dyDescent="0.3"/>
    <row r="172929" customFormat="1" x14ac:dyDescent="0.3"/>
    <row r="172930" customFormat="1" x14ac:dyDescent="0.3"/>
    <row r="172931" customFormat="1" x14ac:dyDescent="0.3"/>
    <row r="172932" customFormat="1" x14ac:dyDescent="0.3"/>
    <row r="172933" customFormat="1" x14ac:dyDescent="0.3"/>
    <row r="172934" customFormat="1" x14ac:dyDescent="0.3"/>
    <row r="172935" customFormat="1" x14ac:dyDescent="0.3"/>
    <row r="172936" customFormat="1" x14ac:dyDescent="0.3"/>
    <row r="172937" customFormat="1" x14ac:dyDescent="0.3"/>
    <row r="172938" customFormat="1" x14ac:dyDescent="0.3"/>
    <row r="172939" customFormat="1" x14ac:dyDescent="0.3"/>
    <row r="172940" customFormat="1" x14ac:dyDescent="0.3"/>
    <row r="172941" customFormat="1" x14ac:dyDescent="0.3"/>
    <row r="172942" customFormat="1" x14ac:dyDescent="0.3"/>
    <row r="172943" customFormat="1" x14ac:dyDescent="0.3"/>
    <row r="172944" customFormat="1" x14ac:dyDescent="0.3"/>
    <row r="172945" customFormat="1" x14ac:dyDescent="0.3"/>
    <row r="172946" customFormat="1" x14ac:dyDescent="0.3"/>
    <row r="172947" customFormat="1" x14ac:dyDescent="0.3"/>
    <row r="172948" customFormat="1" x14ac:dyDescent="0.3"/>
    <row r="172949" customFormat="1" x14ac:dyDescent="0.3"/>
    <row r="172950" customFormat="1" x14ac:dyDescent="0.3"/>
    <row r="172951" customFormat="1" x14ac:dyDescent="0.3"/>
    <row r="172952" customFormat="1" x14ac:dyDescent="0.3"/>
    <row r="172953" customFormat="1" x14ac:dyDescent="0.3"/>
    <row r="172954" customFormat="1" x14ac:dyDescent="0.3"/>
    <row r="172955" customFormat="1" x14ac:dyDescent="0.3"/>
    <row r="172956" customFormat="1" x14ac:dyDescent="0.3"/>
    <row r="172957" customFormat="1" x14ac:dyDescent="0.3"/>
    <row r="172958" customFormat="1" x14ac:dyDescent="0.3"/>
    <row r="172959" customFormat="1" x14ac:dyDescent="0.3"/>
    <row r="172960" customFormat="1" x14ac:dyDescent="0.3"/>
    <row r="172961" customFormat="1" x14ac:dyDescent="0.3"/>
    <row r="172962" customFormat="1" x14ac:dyDescent="0.3"/>
    <row r="172963" customFormat="1" x14ac:dyDescent="0.3"/>
    <row r="172964" customFormat="1" x14ac:dyDescent="0.3"/>
    <row r="172965" customFormat="1" x14ac:dyDescent="0.3"/>
    <row r="172966" customFormat="1" x14ac:dyDescent="0.3"/>
    <row r="172967" customFormat="1" x14ac:dyDescent="0.3"/>
    <row r="172968" customFormat="1" x14ac:dyDescent="0.3"/>
    <row r="172969" customFormat="1" x14ac:dyDescent="0.3"/>
    <row r="172970" customFormat="1" x14ac:dyDescent="0.3"/>
    <row r="172971" customFormat="1" x14ac:dyDescent="0.3"/>
    <row r="172972" customFormat="1" x14ac:dyDescent="0.3"/>
    <row r="172973" customFormat="1" x14ac:dyDescent="0.3"/>
    <row r="172974" customFormat="1" x14ac:dyDescent="0.3"/>
    <row r="172975" customFormat="1" x14ac:dyDescent="0.3"/>
    <row r="172976" customFormat="1" x14ac:dyDescent="0.3"/>
    <row r="172977" customFormat="1" x14ac:dyDescent="0.3"/>
    <row r="172978" customFormat="1" x14ac:dyDescent="0.3"/>
    <row r="172979" customFormat="1" x14ac:dyDescent="0.3"/>
    <row r="172980" customFormat="1" x14ac:dyDescent="0.3"/>
    <row r="172981" customFormat="1" x14ac:dyDescent="0.3"/>
    <row r="172982" customFormat="1" x14ac:dyDescent="0.3"/>
    <row r="172983" customFormat="1" x14ac:dyDescent="0.3"/>
    <row r="172984" customFormat="1" x14ac:dyDescent="0.3"/>
    <row r="172985" customFormat="1" x14ac:dyDescent="0.3"/>
    <row r="172986" customFormat="1" x14ac:dyDescent="0.3"/>
    <row r="172987" customFormat="1" x14ac:dyDescent="0.3"/>
    <row r="172988" customFormat="1" x14ac:dyDescent="0.3"/>
    <row r="172989" customFormat="1" x14ac:dyDescent="0.3"/>
    <row r="172990" customFormat="1" x14ac:dyDescent="0.3"/>
    <row r="172991" customFormat="1" x14ac:dyDescent="0.3"/>
    <row r="172992" customFormat="1" x14ac:dyDescent="0.3"/>
    <row r="172993" customFormat="1" x14ac:dyDescent="0.3"/>
    <row r="172994" customFormat="1" x14ac:dyDescent="0.3"/>
    <row r="172995" customFormat="1" x14ac:dyDescent="0.3"/>
    <row r="172996" customFormat="1" x14ac:dyDescent="0.3"/>
    <row r="172997" customFormat="1" x14ac:dyDescent="0.3"/>
    <row r="172998" customFormat="1" x14ac:dyDescent="0.3"/>
    <row r="172999" customFormat="1" x14ac:dyDescent="0.3"/>
    <row r="173000" customFormat="1" x14ac:dyDescent="0.3"/>
    <row r="173001" customFormat="1" x14ac:dyDescent="0.3"/>
    <row r="173002" customFormat="1" x14ac:dyDescent="0.3"/>
    <row r="173003" customFormat="1" x14ac:dyDescent="0.3"/>
    <row r="173004" customFormat="1" x14ac:dyDescent="0.3"/>
    <row r="173005" customFormat="1" x14ac:dyDescent="0.3"/>
    <row r="173006" customFormat="1" x14ac:dyDescent="0.3"/>
    <row r="173007" customFormat="1" x14ac:dyDescent="0.3"/>
    <row r="173008" customFormat="1" x14ac:dyDescent="0.3"/>
    <row r="173009" customFormat="1" x14ac:dyDescent="0.3"/>
    <row r="173010" customFormat="1" x14ac:dyDescent="0.3"/>
    <row r="173011" customFormat="1" x14ac:dyDescent="0.3"/>
    <row r="173012" customFormat="1" x14ac:dyDescent="0.3"/>
    <row r="173013" customFormat="1" x14ac:dyDescent="0.3"/>
    <row r="173014" customFormat="1" x14ac:dyDescent="0.3"/>
    <row r="173015" customFormat="1" x14ac:dyDescent="0.3"/>
    <row r="173016" customFormat="1" x14ac:dyDescent="0.3"/>
    <row r="173017" customFormat="1" x14ac:dyDescent="0.3"/>
    <row r="173018" customFormat="1" x14ac:dyDescent="0.3"/>
    <row r="173019" customFormat="1" x14ac:dyDescent="0.3"/>
    <row r="173020" customFormat="1" x14ac:dyDescent="0.3"/>
    <row r="173021" customFormat="1" x14ac:dyDescent="0.3"/>
    <row r="173022" customFormat="1" x14ac:dyDescent="0.3"/>
    <row r="173023" customFormat="1" x14ac:dyDescent="0.3"/>
    <row r="173024" customFormat="1" x14ac:dyDescent="0.3"/>
    <row r="173025" customFormat="1" x14ac:dyDescent="0.3"/>
    <row r="173026" customFormat="1" x14ac:dyDescent="0.3"/>
    <row r="173027" customFormat="1" x14ac:dyDescent="0.3"/>
    <row r="173028" customFormat="1" x14ac:dyDescent="0.3"/>
    <row r="173029" customFormat="1" x14ac:dyDescent="0.3"/>
    <row r="173030" customFormat="1" x14ac:dyDescent="0.3"/>
    <row r="173031" customFormat="1" x14ac:dyDescent="0.3"/>
    <row r="173032" customFormat="1" x14ac:dyDescent="0.3"/>
    <row r="173033" customFormat="1" x14ac:dyDescent="0.3"/>
    <row r="173034" customFormat="1" x14ac:dyDescent="0.3"/>
    <row r="173035" customFormat="1" x14ac:dyDescent="0.3"/>
    <row r="173036" customFormat="1" x14ac:dyDescent="0.3"/>
    <row r="173037" customFormat="1" x14ac:dyDescent="0.3"/>
    <row r="173038" customFormat="1" x14ac:dyDescent="0.3"/>
    <row r="173039" customFormat="1" x14ac:dyDescent="0.3"/>
    <row r="173040" customFormat="1" x14ac:dyDescent="0.3"/>
    <row r="173041" customFormat="1" x14ac:dyDescent="0.3"/>
    <row r="173042" customFormat="1" x14ac:dyDescent="0.3"/>
    <row r="173043" customFormat="1" x14ac:dyDescent="0.3"/>
    <row r="173044" customFormat="1" x14ac:dyDescent="0.3"/>
    <row r="173045" customFormat="1" x14ac:dyDescent="0.3"/>
    <row r="173046" customFormat="1" x14ac:dyDescent="0.3"/>
    <row r="173047" customFormat="1" x14ac:dyDescent="0.3"/>
    <row r="173048" customFormat="1" x14ac:dyDescent="0.3"/>
    <row r="173049" customFormat="1" x14ac:dyDescent="0.3"/>
    <row r="173050" customFormat="1" x14ac:dyDescent="0.3"/>
    <row r="173051" customFormat="1" x14ac:dyDescent="0.3"/>
    <row r="173052" customFormat="1" x14ac:dyDescent="0.3"/>
    <row r="173053" customFormat="1" x14ac:dyDescent="0.3"/>
    <row r="173054" customFormat="1" x14ac:dyDescent="0.3"/>
    <row r="173055" customFormat="1" x14ac:dyDescent="0.3"/>
    <row r="173056" customFormat="1" x14ac:dyDescent="0.3"/>
    <row r="173057" customFormat="1" x14ac:dyDescent="0.3"/>
    <row r="173058" customFormat="1" x14ac:dyDescent="0.3"/>
    <row r="173059" customFormat="1" x14ac:dyDescent="0.3"/>
    <row r="173060" customFormat="1" x14ac:dyDescent="0.3"/>
    <row r="173061" customFormat="1" x14ac:dyDescent="0.3"/>
    <row r="173062" customFormat="1" x14ac:dyDescent="0.3"/>
    <row r="173063" customFormat="1" x14ac:dyDescent="0.3"/>
    <row r="173064" customFormat="1" x14ac:dyDescent="0.3"/>
    <row r="173065" customFormat="1" x14ac:dyDescent="0.3"/>
    <row r="173066" customFormat="1" x14ac:dyDescent="0.3"/>
    <row r="173067" customFormat="1" x14ac:dyDescent="0.3"/>
    <row r="173068" customFormat="1" x14ac:dyDescent="0.3"/>
    <row r="173069" customFormat="1" x14ac:dyDescent="0.3"/>
    <row r="173070" customFormat="1" x14ac:dyDescent="0.3"/>
    <row r="173071" customFormat="1" x14ac:dyDescent="0.3"/>
    <row r="173072" customFormat="1" x14ac:dyDescent="0.3"/>
    <row r="173073" customFormat="1" x14ac:dyDescent="0.3"/>
    <row r="173074" customFormat="1" x14ac:dyDescent="0.3"/>
    <row r="173075" customFormat="1" x14ac:dyDescent="0.3"/>
    <row r="173076" customFormat="1" x14ac:dyDescent="0.3"/>
    <row r="173077" customFormat="1" x14ac:dyDescent="0.3"/>
    <row r="173078" customFormat="1" x14ac:dyDescent="0.3"/>
    <row r="173079" customFormat="1" x14ac:dyDescent="0.3"/>
    <row r="173080" customFormat="1" x14ac:dyDescent="0.3"/>
    <row r="173081" customFormat="1" x14ac:dyDescent="0.3"/>
    <row r="173082" customFormat="1" x14ac:dyDescent="0.3"/>
    <row r="173083" customFormat="1" x14ac:dyDescent="0.3"/>
    <row r="173084" customFormat="1" x14ac:dyDescent="0.3"/>
    <row r="173085" customFormat="1" x14ac:dyDescent="0.3"/>
    <row r="173086" customFormat="1" x14ac:dyDescent="0.3"/>
    <row r="173087" customFormat="1" x14ac:dyDescent="0.3"/>
    <row r="173088" customFormat="1" x14ac:dyDescent="0.3"/>
    <row r="173089" customFormat="1" x14ac:dyDescent="0.3"/>
    <row r="173090" customFormat="1" x14ac:dyDescent="0.3"/>
    <row r="173091" customFormat="1" x14ac:dyDescent="0.3"/>
    <row r="173092" customFormat="1" x14ac:dyDescent="0.3"/>
    <row r="173093" customFormat="1" x14ac:dyDescent="0.3"/>
    <row r="173094" customFormat="1" x14ac:dyDescent="0.3"/>
    <row r="173095" customFormat="1" x14ac:dyDescent="0.3"/>
    <row r="173096" customFormat="1" x14ac:dyDescent="0.3"/>
    <row r="173097" customFormat="1" x14ac:dyDescent="0.3"/>
    <row r="173098" customFormat="1" x14ac:dyDescent="0.3"/>
    <row r="173099" customFormat="1" x14ac:dyDescent="0.3"/>
    <row r="173100" customFormat="1" x14ac:dyDescent="0.3"/>
    <row r="173101" customFormat="1" x14ac:dyDescent="0.3"/>
    <row r="173102" customFormat="1" x14ac:dyDescent="0.3"/>
    <row r="173103" customFormat="1" x14ac:dyDescent="0.3"/>
    <row r="173104" customFormat="1" x14ac:dyDescent="0.3"/>
    <row r="173105" customFormat="1" x14ac:dyDescent="0.3"/>
    <row r="173106" customFormat="1" x14ac:dyDescent="0.3"/>
    <row r="173107" customFormat="1" x14ac:dyDescent="0.3"/>
    <row r="173108" customFormat="1" x14ac:dyDescent="0.3"/>
    <row r="173109" customFormat="1" x14ac:dyDescent="0.3"/>
    <row r="173110" customFormat="1" x14ac:dyDescent="0.3"/>
    <row r="173111" customFormat="1" x14ac:dyDescent="0.3"/>
    <row r="173112" customFormat="1" x14ac:dyDescent="0.3"/>
    <row r="173113" customFormat="1" x14ac:dyDescent="0.3"/>
    <row r="173114" customFormat="1" x14ac:dyDescent="0.3"/>
    <row r="173115" customFormat="1" x14ac:dyDescent="0.3"/>
    <row r="173116" customFormat="1" x14ac:dyDescent="0.3"/>
    <row r="173117" customFormat="1" x14ac:dyDescent="0.3"/>
    <row r="173118" customFormat="1" x14ac:dyDescent="0.3"/>
    <row r="173119" customFormat="1" x14ac:dyDescent="0.3"/>
    <row r="173120" customFormat="1" x14ac:dyDescent="0.3"/>
    <row r="173121" customFormat="1" x14ac:dyDescent="0.3"/>
    <row r="173122" customFormat="1" x14ac:dyDescent="0.3"/>
    <row r="173123" customFormat="1" x14ac:dyDescent="0.3"/>
    <row r="173124" customFormat="1" x14ac:dyDescent="0.3"/>
    <row r="173125" customFormat="1" x14ac:dyDescent="0.3"/>
    <row r="173126" customFormat="1" x14ac:dyDescent="0.3"/>
    <row r="173127" customFormat="1" x14ac:dyDescent="0.3"/>
    <row r="173128" customFormat="1" x14ac:dyDescent="0.3"/>
    <row r="173129" customFormat="1" x14ac:dyDescent="0.3"/>
    <row r="173130" customFormat="1" x14ac:dyDescent="0.3"/>
    <row r="173131" customFormat="1" x14ac:dyDescent="0.3"/>
    <row r="173132" customFormat="1" x14ac:dyDescent="0.3"/>
    <row r="173133" customFormat="1" x14ac:dyDescent="0.3"/>
    <row r="173134" customFormat="1" x14ac:dyDescent="0.3"/>
    <row r="173135" customFormat="1" x14ac:dyDescent="0.3"/>
    <row r="173136" customFormat="1" x14ac:dyDescent="0.3"/>
    <row r="173137" customFormat="1" x14ac:dyDescent="0.3"/>
    <row r="173138" customFormat="1" x14ac:dyDescent="0.3"/>
    <row r="173139" customFormat="1" x14ac:dyDescent="0.3"/>
    <row r="173140" customFormat="1" x14ac:dyDescent="0.3"/>
    <row r="173141" customFormat="1" x14ac:dyDescent="0.3"/>
    <row r="173142" customFormat="1" x14ac:dyDescent="0.3"/>
    <row r="173143" customFormat="1" x14ac:dyDescent="0.3"/>
    <row r="173144" customFormat="1" x14ac:dyDescent="0.3"/>
    <row r="173145" customFormat="1" x14ac:dyDescent="0.3"/>
    <row r="173146" customFormat="1" x14ac:dyDescent="0.3"/>
    <row r="173147" customFormat="1" x14ac:dyDescent="0.3"/>
    <row r="173148" customFormat="1" x14ac:dyDescent="0.3"/>
    <row r="173149" customFormat="1" x14ac:dyDescent="0.3"/>
    <row r="173150" customFormat="1" x14ac:dyDescent="0.3"/>
    <row r="173151" customFormat="1" x14ac:dyDescent="0.3"/>
    <row r="173152" customFormat="1" x14ac:dyDescent="0.3"/>
    <row r="173153" customFormat="1" x14ac:dyDescent="0.3"/>
    <row r="173154" customFormat="1" x14ac:dyDescent="0.3"/>
    <row r="173155" customFormat="1" x14ac:dyDescent="0.3"/>
    <row r="173156" customFormat="1" x14ac:dyDescent="0.3"/>
    <row r="173157" customFormat="1" x14ac:dyDescent="0.3"/>
    <row r="173158" customFormat="1" x14ac:dyDescent="0.3"/>
    <row r="173159" customFormat="1" x14ac:dyDescent="0.3"/>
    <row r="173160" customFormat="1" x14ac:dyDescent="0.3"/>
    <row r="173161" customFormat="1" x14ac:dyDescent="0.3"/>
    <row r="173162" customFormat="1" x14ac:dyDescent="0.3"/>
    <row r="173163" customFormat="1" x14ac:dyDescent="0.3"/>
    <row r="173164" customFormat="1" x14ac:dyDescent="0.3"/>
    <row r="173165" customFormat="1" x14ac:dyDescent="0.3"/>
    <row r="173166" customFormat="1" x14ac:dyDescent="0.3"/>
    <row r="173167" customFormat="1" x14ac:dyDescent="0.3"/>
    <row r="173168" customFormat="1" x14ac:dyDescent="0.3"/>
    <row r="173169" customFormat="1" x14ac:dyDescent="0.3"/>
    <row r="173170" customFormat="1" x14ac:dyDescent="0.3"/>
    <row r="173171" customFormat="1" x14ac:dyDescent="0.3"/>
    <row r="173172" customFormat="1" x14ac:dyDescent="0.3"/>
    <row r="173173" customFormat="1" x14ac:dyDescent="0.3"/>
    <row r="173174" customFormat="1" x14ac:dyDescent="0.3"/>
    <row r="173175" customFormat="1" x14ac:dyDescent="0.3"/>
    <row r="173176" customFormat="1" x14ac:dyDescent="0.3"/>
    <row r="173177" customFormat="1" x14ac:dyDescent="0.3"/>
    <row r="173178" customFormat="1" x14ac:dyDescent="0.3"/>
    <row r="173179" customFormat="1" x14ac:dyDescent="0.3"/>
    <row r="173180" customFormat="1" x14ac:dyDescent="0.3"/>
    <row r="173181" customFormat="1" x14ac:dyDescent="0.3"/>
    <row r="173182" customFormat="1" x14ac:dyDescent="0.3"/>
    <row r="173183" customFormat="1" x14ac:dyDescent="0.3"/>
    <row r="173184" customFormat="1" x14ac:dyDescent="0.3"/>
    <row r="173185" customFormat="1" x14ac:dyDescent="0.3"/>
    <row r="173186" customFormat="1" x14ac:dyDescent="0.3"/>
    <row r="173187" customFormat="1" x14ac:dyDescent="0.3"/>
    <row r="173188" customFormat="1" x14ac:dyDescent="0.3"/>
    <row r="173189" customFormat="1" x14ac:dyDescent="0.3"/>
    <row r="173190" customFormat="1" x14ac:dyDescent="0.3"/>
    <row r="173191" customFormat="1" x14ac:dyDescent="0.3"/>
    <row r="173192" customFormat="1" x14ac:dyDescent="0.3"/>
    <row r="173193" customFormat="1" x14ac:dyDescent="0.3"/>
    <row r="173194" customFormat="1" x14ac:dyDescent="0.3"/>
    <row r="173195" customFormat="1" x14ac:dyDescent="0.3"/>
    <row r="173196" customFormat="1" x14ac:dyDescent="0.3"/>
    <row r="173197" customFormat="1" x14ac:dyDescent="0.3"/>
    <row r="173198" customFormat="1" x14ac:dyDescent="0.3"/>
    <row r="173199" customFormat="1" x14ac:dyDescent="0.3"/>
    <row r="173200" customFormat="1" x14ac:dyDescent="0.3"/>
    <row r="173201" customFormat="1" x14ac:dyDescent="0.3"/>
    <row r="173202" customFormat="1" x14ac:dyDescent="0.3"/>
    <row r="173203" customFormat="1" x14ac:dyDescent="0.3"/>
    <row r="173204" customFormat="1" x14ac:dyDescent="0.3"/>
    <row r="173205" customFormat="1" x14ac:dyDescent="0.3"/>
    <row r="173206" customFormat="1" x14ac:dyDescent="0.3"/>
    <row r="173207" customFormat="1" x14ac:dyDescent="0.3"/>
    <row r="173208" customFormat="1" x14ac:dyDescent="0.3"/>
    <row r="173209" customFormat="1" x14ac:dyDescent="0.3"/>
    <row r="173210" customFormat="1" x14ac:dyDescent="0.3"/>
    <row r="173211" customFormat="1" x14ac:dyDescent="0.3"/>
    <row r="173212" customFormat="1" x14ac:dyDescent="0.3"/>
    <row r="173213" customFormat="1" x14ac:dyDescent="0.3"/>
    <row r="173214" customFormat="1" x14ac:dyDescent="0.3"/>
    <row r="173215" customFormat="1" x14ac:dyDescent="0.3"/>
    <row r="173216" customFormat="1" x14ac:dyDescent="0.3"/>
    <row r="173217" customFormat="1" x14ac:dyDescent="0.3"/>
    <row r="173218" customFormat="1" x14ac:dyDescent="0.3"/>
    <row r="173219" customFormat="1" x14ac:dyDescent="0.3"/>
    <row r="173220" customFormat="1" x14ac:dyDescent="0.3"/>
    <row r="173221" customFormat="1" x14ac:dyDescent="0.3"/>
    <row r="173222" customFormat="1" x14ac:dyDescent="0.3"/>
    <row r="173223" customFormat="1" x14ac:dyDescent="0.3"/>
    <row r="173224" customFormat="1" x14ac:dyDescent="0.3"/>
    <row r="173225" customFormat="1" x14ac:dyDescent="0.3"/>
    <row r="173226" customFormat="1" x14ac:dyDescent="0.3"/>
    <row r="173227" customFormat="1" x14ac:dyDescent="0.3"/>
    <row r="173228" customFormat="1" x14ac:dyDescent="0.3"/>
    <row r="173229" customFormat="1" x14ac:dyDescent="0.3"/>
    <row r="173230" customFormat="1" x14ac:dyDescent="0.3"/>
    <row r="173231" customFormat="1" x14ac:dyDescent="0.3"/>
    <row r="173232" customFormat="1" x14ac:dyDescent="0.3"/>
    <row r="173233" customFormat="1" x14ac:dyDescent="0.3"/>
    <row r="173234" customFormat="1" x14ac:dyDescent="0.3"/>
    <row r="173235" customFormat="1" x14ac:dyDescent="0.3"/>
    <row r="173236" customFormat="1" x14ac:dyDescent="0.3"/>
    <row r="173237" customFormat="1" x14ac:dyDescent="0.3"/>
    <row r="173238" customFormat="1" x14ac:dyDescent="0.3"/>
    <row r="173239" customFormat="1" x14ac:dyDescent="0.3"/>
    <row r="173240" customFormat="1" x14ac:dyDescent="0.3"/>
    <row r="173241" customFormat="1" x14ac:dyDescent="0.3"/>
    <row r="173242" customFormat="1" x14ac:dyDescent="0.3"/>
    <row r="173243" customFormat="1" x14ac:dyDescent="0.3"/>
    <row r="173244" customFormat="1" x14ac:dyDescent="0.3"/>
    <row r="173245" customFormat="1" x14ac:dyDescent="0.3"/>
    <row r="173246" customFormat="1" x14ac:dyDescent="0.3"/>
    <row r="173247" customFormat="1" x14ac:dyDescent="0.3"/>
    <row r="173248" customFormat="1" x14ac:dyDescent="0.3"/>
    <row r="173249" customFormat="1" x14ac:dyDescent="0.3"/>
    <row r="173250" customFormat="1" x14ac:dyDescent="0.3"/>
    <row r="173251" customFormat="1" x14ac:dyDescent="0.3"/>
    <row r="173252" customFormat="1" x14ac:dyDescent="0.3"/>
    <row r="173253" customFormat="1" x14ac:dyDescent="0.3"/>
    <row r="173254" customFormat="1" x14ac:dyDescent="0.3"/>
    <row r="173255" customFormat="1" x14ac:dyDescent="0.3"/>
    <row r="173256" customFormat="1" x14ac:dyDescent="0.3"/>
    <row r="173257" customFormat="1" x14ac:dyDescent="0.3"/>
    <row r="173258" customFormat="1" x14ac:dyDescent="0.3"/>
    <row r="173259" customFormat="1" x14ac:dyDescent="0.3"/>
    <row r="173260" customFormat="1" x14ac:dyDescent="0.3"/>
    <row r="173261" customFormat="1" x14ac:dyDescent="0.3"/>
    <row r="173262" customFormat="1" x14ac:dyDescent="0.3"/>
    <row r="173263" customFormat="1" x14ac:dyDescent="0.3"/>
    <row r="173264" customFormat="1" x14ac:dyDescent="0.3"/>
    <row r="173265" customFormat="1" x14ac:dyDescent="0.3"/>
    <row r="173266" customFormat="1" x14ac:dyDescent="0.3"/>
    <row r="173267" customFormat="1" x14ac:dyDescent="0.3"/>
    <row r="173268" customFormat="1" x14ac:dyDescent="0.3"/>
    <row r="173269" customFormat="1" x14ac:dyDescent="0.3"/>
    <row r="173270" customFormat="1" x14ac:dyDescent="0.3"/>
    <row r="173271" customFormat="1" x14ac:dyDescent="0.3"/>
    <row r="173272" customFormat="1" x14ac:dyDescent="0.3"/>
    <row r="173273" customFormat="1" x14ac:dyDescent="0.3"/>
    <row r="173274" customFormat="1" x14ac:dyDescent="0.3"/>
    <row r="173275" customFormat="1" x14ac:dyDescent="0.3"/>
    <row r="173276" customFormat="1" x14ac:dyDescent="0.3"/>
    <row r="173277" customFormat="1" x14ac:dyDescent="0.3"/>
    <row r="173278" customFormat="1" x14ac:dyDescent="0.3"/>
    <row r="173279" customFormat="1" x14ac:dyDescent="0.3"/>
    <row r="173280" customFormat="1" x14ac:dyDescent="0.3"/>
    <row r="173281" customFormat="1" x14ac:dyDescent="0.3"/>
    <row r="173282" customFormat="1" x14ac:dyDescent="0.3"/>
    <row r="173283" customFormat="1" x14ac:dyDescent="0.3"/>
    <row r="173284" customFormat="1" x14ac:dyDescent="0.3"/>
    <row r="173285" customFormat="1" x14ac:dyDescent="0.3"/>
    <row r="173286" customFormat="1" x14ac:dyDescent="0.3"/>
    <row r="173287" customFormat="1" x14ac:dyDescent="0.3"/>
    <row r="173288" customFormat="1" x14ac:dyDescent="0.3"/>
    <row r="173289" customFormat="1" x14ac:dyDescent="0.3"/>
    <row r="173290" customFormat="1" x14ac:dyDescent="0.3"/>
    <row r="173291" customFormat="1" x14ac:dyDescent="0.3"/>
    <row r="173292" customFormat="1" x14ac:dyDescent="0.3"/>
    <row r="173293" customFormat="1" x14ac:dyDescent="0.3"/>
    <row r="173294" customFormat="1" x14ac:dyDescent="0.3"/>
    <row r="173295" customFormat="1" x14ac:dyDescent="0.3"/>
    <row r="173296" customFormat="1" x14ac:dyDescent="0.3"/>
    <row r="173297" customFormat="1" x14ac:dyDescent="0.3"/>
    <row r="173298" customFormat="1" x14ac:dyDescent="0.3"/>
    <row r="173299" customFormat="1" x14ac:dyDescent="0.3"/>
    <row r="173300" customFormat="1" x14ac:dyDescent="0.3"/>
    <row r="173301" customFormat="1" x14ac:dyDescent="0.3"/>
    <row r="173302" customFormat="1" x14ac:dyDescent="0.3"/>
    <row r="173303" customFormat="1" x14ac:dyDescent="0.3"/>
    <row r="173304" customFormat="1" x14ac:dyDescent="0.3"/>
    <row r="173305" customFormat="1" x14ac:dyDescent="0.3"/>
    <row r="173306" customFormat="1" x14ac:dyDescent="0.3"/>
    <row r="173307" customFormat="1" x14ac:dyDescent="0.3"/>
    <row r="173308" customFormat="1" x14ac:dyDescent="0.3"/>
    <row r="173309" customFormat="1" x14ac:dyDescent="0.3"/>
    <row r="173310" customFormat="1" x14ac:dyDescent="0.3"/>
    <row r="173311" customFormat="1" x14ac:dyDescent="0.3"/>
    <row r="173312" customFormat="1" x14ac:dyDescent="0.3"/>
    <row r="173313" customFormat="1" x14ac:dyDescent="0.3"/>
    <row r="173314" customFormat="1" x14ac:dyDescent="0.3"/>
    <row r="173315" customFormat="1" x14ac:dyDescent="0.3"/>
    <row r="173316" customFormat="1" x14ac:dyDescent="0.3"/>
    <row r="173317" customFormat="1" x14ac:dyDescent="0.3"/>
    <row r="173318" customFormat="1" x14ac:dyDescent="0.3"/>
    <row r="173319" customFormat="1" x14ac:dyDescent="0.3"/>
    <row r="173320" customFormat="1" x14ac:dyDescent="0.3"/>
    <row r="173321" customFormat="1" x14ac:dyDescent="0.3"/>
    <row r="173322" customFormat="1" x14ac:dyDescent="0.3"/>
    <row r="173323" customFormat="1" x14ac:dyDescent="0.3"/>
    <row r="173324" customFormat="1" x14ac:dyDescent="0.3"/>
    <row r="173325" customFormat="1" x14ac:dyDescent="0.3"/>
    <row r="173326" customFormat="1" x14ac:dyDescent="0.3"/>
    <row r="173327" customFormat="1" x14ac:dyDescent="0.3"/>
    <row r="173328" customFormat="1" x14ac:dyDescent="0.3"/>
    <row r="173329" customFormat="1" x14ac:dyDescent="0.3"/>
    <row r="173330" customFormat="1" x14ac:dyDescent="0.3"/>
    <row r="173331" customFormat="1" x14ac:dyDescent="0.3"/>
    <row r="173332" customFormat="1" x14ac:dyDescent="0.3"/>
    <row r="173333" customFormat="1" x14ac:dyDescent="0.3"/>
    <row r="173334" customFormat="1" x14ac:dyDescent="0.3"/>
    <row r="173335" customFormat="1" x14ac:dyDescent="0.3"/>
    <row r="173336" customFormat="1" x14ac:dyDescent="0.3"/>
    <row r="173337" customFormat="1" x14ac:dyDescent="0.3"/>
    <row r="173338" customFormat="1" x14ac:dyDescent="0.3"/>
    <row r="173339" customFormat="1" x14ac:dyDescent="0.3"/>
    <row r="173340" customFormat="1" x14ac:dyDescent="0.3"/>
    <row r="173341" customFormat="1" x14ac:dyDescent="0.3"/>
    <row r="173342" customFormat="1" x14ac:dyDescent="0.3"/>
    <row r="173343" customFormat="1" x14ac:dyDescent="0.3"/>
    <row r="173344" customFormat="1" x14ac:dyDescent="0.3"/>
    <row r="173345" customFormat="1" x14ac:dyDescent="0.3"/>
    <row r="173346" customFormat="1" x14ac:dyDescent="0.3"/>
    <row r="173347" customFormat="1" x14ac:dyDescent="0.3"/>
    <row r="173348" customFormat="1" x14ac:dyDescent="0.3"/>
    <row r="173349" customFormat="1" x14ac:dyDescent="0.3"/>
    <row r="173350" customFormat="1" x14ac:dyDescent="0.3"/>
    <row r="173351" customFormat="1" x14ac:dyDescent="0.3"/>
    <row r="173352" customFormat="1" x14ac:dyDescent="0.3"/>
    <row r="173353" customFormat="1" x14ac:dyDescent="0.3"/>
    <row r="173354" customFormat="1" x14ac:dyDescent="0.3"/>
    <row r="173355" customFormat="1" x14ac:dyDescent="0.3"/>
    <row r="173356" customFormat="1" x14ac:dyDescent="0.3"/>
    <row r="173357" customFormat="1" x14ac:dyDescent="0.3"/>
    <row r="173358" customFormat="1" x14ac:dyDescent="0.3"/>
    <row r="173359" customFormat="1" x14ac:dyDescent="0.3"/>
    <row r="173360" customFormat="1" x14ac:dyDescent="0.3"/>
    <row r="173361" customFormat="1" x14ac:dyDescent="0.3"/>
    <row r="173362" customFormat="1" x14ac:dyDescent="0.3"/>
    <row r="173363" customFormat="1" x14ac:dyDescent="0.3"/>
    <row r="173364" customFormat="1" x14ac:dyDescent="0.3"/>
    <row r="173365" customFormat="1" x14ac:dyDescent="0.3"/>
    <row r="173366" customFormat="1" x14ac:dyDescent="0.3"/>
    <row r="173367" customFormat="1" x14ac:dyDescent="0.3"/>
    <row r="173368" customFormat="1" x14ac:dyDescent="0.3"/>
    <row r="173369" customFormat="1" x14ac:dyDescent="0.3"/>
    <row r="173370" customFormat="1" x14ac:dyDescent="0.3"/>
    <row r="173371" customFormat="1" x14ac:dyDescent="0.3"/>
    <row r="173372" customFormat="1" x14ac:dyDescent="0.3"/>
    <row r="173373" customFormat="1" x14ac:dyDescent="0.3"/>
    <row r="173374" customFormat="1" x14ac:dyDescent="0.3"/>
    <row r="173375" customFormat="1" x14ac:dyDescent="0.3"/>
    <row r="173376" customFormat="1" x14ac:dyDescent="0.3"/>
    <row r="173377" customFormat="1" x14ac:dyDescent="0.3"/>
    <row r="173378" customFormat="1" x14ac:dyDescent="0.3"/>
    <row r="173379" customFormat="1" x14ac:dyDescent="0.3"/>
    <row r="173380" customFormat="1" x14ac:dyDescent="0.3"/>
    <row r="173381" customFormat="1" x14ac:dyDescent="0.3"/>
    <row r="173382" customFormat="1" x14ac:dyDescent="0.3"/>
    <row r="173383" customFormat="1" x14ac:dyDescent="0.3"/>
    <row r="173384" customFormat="1" x14ac:dyDescent="0.3"/>
    <row r="173385" customFormat="1" x14ac:dyDescent="0.3"/>
    <row r="173386" customFormat="1" x14ac:dyDescent="0.3"/>
    <row r="173387" customFormat="1" x14ac:dyDescent="0.3"/>
    <row r="173388" customFormat="1" x14ac:dyDescent="0.3"/>
    <row r="173389" customFormat="1" x14ac:dyDescent="0.3"/>
    <row r="173390" customFormat="1" x14ac:dyDescent="0.3"/>
    <row r="173391" customFormat="1" x14ac:dyDescent="0.3"/>
    <row r="173392" customFormat="1" x14ac:dyDescent="0.3"/>
    <row r="173393" customFormat="1" x14ac:dyDescent="0.3"/>
    <row r="173394" customFormat="1" x14ac:dyDescent="0.3"/>
    <row r="173395" customFormat="1" x14ac:dyDescent="0.3"/>
    <row r="173396" customFormat="1" x14ac:dyDescent="0.3"/>
    <row r="173397" customFormat="1" x14ac:dyDescent="0.3"/>
    <row r="173398" customFormat="1" x14ac:dyDescent="0.3"/>
    <row r="173399" customFormat="1" x14ac:dyDescent="0.3"/>
    <row r="173400" customFormat="1" x14ac:dyDescent="0.3"/>
    <row r="173401" customFormat="1" x14ac:dyDescent="0.3"/>
    <row r="173402" customFormat="1" x14ac:dyDescent="0.3"/>
    <row r="173403" customFormat="1" x14ac:dyDescent="0.3"/>
    <row r="173404" customFormat="1" x14ac:dyDescent="0.3"/>
    <row r="173405" customFormat="1" x14ac:dyDescent="0.3"/>
    <row r="173406" customFormat="1" x14ac:dyDescent="0.3"/>
    <row r="173407" customFormat="1" x14ac:dyDescent="0.3"/>
    <row r="173408" customFormat="1" x14ac:dyDescent="0.3"/>
    <row r="173409" customFormat="1" x14ac:dyDescent="0.3"/>
    <row r="173410" customFormat="1" x14ac:dyDescent="0.3"/>
    <row r="173411" customFormat="1" x14ac:dyDescent="0.3"/>
    <row r="173412" customFormat="1" x14ac:dyDescent="0.3"/>
    <row r="173413" customFormat="1" x14ac:dyDescent="0.3"/>
    <row r="173414" customFormat="1" x14ac:dyDescent="0.3"/>
    <row r="173415" customFormat="1" x14ac:dyDescent="0.3"/>
    <row r="173416" customFormat="1" x14ac:dyDescent="0.3"/>
    <row r="173417" customFormat="1" x14ac:dyDescent="0.3"/>
    <row r="173418" customFormat="1" x14ac:dyDescent="0.3"/>
    <row r="173419" customFormat="1" x14ac:dyDescent="0.3"/>
    <row r="173420" customFormat="1" x14ac:dyDescent="0.3"/>
    <row r="173421" customFormat="1" x14ac:dyDescent="0.3"/>
    <row r="173422" customFormat="1" x14ac:dyDescent="0.3"/>
    <row r="173423" customFormat="1" x14ac:dyDescent="0.3"/>
    <row r="173424" customFormat="1" x14ac:dyDescent="0.3"/>
    <row r="173425" customFormat="1" x14ac:dyDescent="0.3"/>
    <row r="173426" customFormat="1" x14ac:dyDescent="0.3"/>
    <row r="173427" customFormat="1" x14ac:dyDescent="0.3"/>
    <row r="173428" customFormat="1" x14ac:dyDescent="0.3"/>
    <row r="173429" customFormat="1" x14ac:dyDescent="0.3"/>
    <row r="173430" customFormat="1" x14ac:dyDescent="0.3"/>
    <row r="173431" customFormat="1" x14ac:dyDescent="0.3"/>
    <row r="173432" customFormat="1" x14ac:dyDescent="0.3"/>
    <row r="173433" customFormat="1" x14ac:dyDescent="0.3"/>
    <row r="173434" customFormat="1" x14ac:dyDescent="0.3"/>
    <row r="173435" customFormat="1" x14ac:dyDescent="0.3"/>
    <row r="173436" customFormat="1" x14ac:dyDescent="0.3"/>
    <row r="173437" customFormat="1" x14ac:dyDescent="0.3"/>
    <row r="173438" customFormat="1" x14ac:dyDescent="0.3"/>
    <row r="173439" customFormat="1" x14ac:dyDescent="0.3"/>
    <row r="173440" customFormat="1" x14ac:dyDescent="0.3"/>
    <row r="173441" customFormat="1" x14ac:dyDescent="0.3"/>
    <row r="173442" customFormat="1" x14ac:dyDescent="0.3"/>
    <row r="173443" customFormat="1" x14ac:dyDescent="0.3"/>
    <row r="173444" customFormat="1" x14ac:dyDescent="0.3"/>
    <row r="173445" customFormat="1" x14ac:dyDescent="0.3"/>
    <row r="173446" customFormat="1" x14ac:dyDescent="0.3"/>
    <row r="173447" customFormat="1" x14ac:dyDescent="0.3"/>
    <row r="173448" customFormat="1" x14ac:dyDescent="0.3"/>
    <row r="173449" customFormat="1" x14ac:dyDescent="0.3"/>
    <row r="173450" customFormat="1" x14ac:dyDescent="0.3"/>
    <row r="173451" customFormat="1" x14ac:dyDescent="0.3"/>
    <row r="173452" customFormat="1" x14ac:dyDescent="0.3"/>
    <row r="173453" customFormat="1" x14ac:dyDescent="0.3"/>
    <row r="173454" customFormat="1" x14ac:dyDescent="0.3"/>
    <row r="173455" customFormat="1" x14ac:dyDescent="0.3"/>
    <row r="173456" customFormat="1" x14ac:dyDescent="0.3"/>
    <row r="173457" customFormat="1" x14ac:dyDescent="0.3"/>
    <row r="173458" customFormat="1" x14ac:dyDescent="0.3"/>
    <row r="173459" customFormat="1" x14ac:dyDescent="0.3"/>
    <row r="173460" customFormat="1" x14ac:dyDescent="0.3"/>
    <row r="173461" customFormat="1" x14ac:dyDescent="0.3"/>
    <row r="173462" customFormat="1" x14ac:dyDescent="0.3"/>
    <row r="173463" customFormat="1" x14ac:dyDescent="0.3"/>
    <row r="173464" customFormat="1" x14ac:dyDescent="0.3"/>
    <row r="173465" customFormat="1" x14ac:dyDescent="0.3"/>
    <row r="173466" customFormat="1" x14ac:dyDescent="0.3"/>
    <row r="173467" customFormat="1" x14ac:dyDescent="0.3"/>
    <row r="173468" customFormat="1" x14ac:dyDescent="0.3"/>
    <row r="173469" customFormat="1" x14ac:dyDescent="0.3"/>
    <row r="173470" customFormat="1" x14ac:dyDescent="0.3"/>
    <row r="173471" customFormat="1" x14ac:dyDescent="0.3"/>
    <row r="173472" customFormat="1" x14ac:dyDescent="0.3"/>
    <row r="173473" customFormat="1" x14ac:dyDescent="0.3"/>
    <row r="173474" customFormat="1" x14ac:dyDescent="0.3"/>
    <row r="173475" customFormat="1" x14ac:dyDescent="0.3"/>
    <row r="173476" customFormat="1" x14ac:dyDescent="0.3"/>
    <row r="173477" customFormat="1" x14ac:dyDescent="0.3"/>
    <row r="173478" customFormat="1" x14ac:dyDescent="0.3"/>
    <row r="173479" customFormat="1" x14ac:dyDescent="0.3"/>
    <row r="173480" customFormat="1" x14ac:dyDescent="0.3"/>
    <row r="173481" customFormat="1" x14ac:dyDescent="0.3"/>
    <row r="173482" customFormat="1" x14ac:dyDescent="0.3"/>
    <row r="173483" customFormat="1" x14ac:dyDescent="0.3"/>
    <row r="173484" customFormat="1" x14ac:dyDescent="0.3"/>
    <row r="173485" customFormat="1" x14ac:dyDescent="0.3"/>
    <row r="173486" customFormat="1" x14ac:dyDescent="0.3"/>
    <row r="173487" customFormat="1" x14ac:dyDescent="0.3"/>
    <row r="173488" customFormat="1" x14ac:dyDescent="0.3"/>
    <row r="173489" customFormat="1" x14ac:dyDescent="0.3"/>
    <row r="173490" customFormat="1" x14ac:dyDescent="0.3"/>
    <row r="173491" customFormat="1" x14ac:dyDescent="0.3"/>
    <row r="173492" customFormat="1" x14ac:dyDescent="0.3"/>
    <row r="173493" customFormat="1" x14ac:dyDescent="0.3"/>
    <row r="173494" customFormat="1" x14ac:dyDescent="0.3"/>
    <row r="173495" customFormat="1" x14ac:dyDescent="0.3"/>
    <row r="173496" customFormat="1" x14ac:dyDescent="0.3"/>
    <row r="173497" customFormat="1" x14ac:dyDescent="0.3"/>
    <row r="173498" customFormat="1" x14ac:dyDescent="0.3"/>
    <row r="173499" customFormat="1" x14ac:dyDescent="0.3"/>
    <row r="173500" customFormat="1" x14ac:dyDescent="0.3"/>
    <row r="173501" customFormat="1" x14ac:dyDescent="0.3"/>
    <row r="173502" customFormat="1" x14ac:dyDescent="0.3"/>
    <row r="173503" customFormat="1" x14ac:dyDescent="0.3"/>
    <row r="173504" customFormat="1" x14ac:dyDescent="0.3"/>
    <row r="173505" customFormat="1" x14ac:dyDescent="0.3"/>
    <row r="173506" customFormat="1" x14ac:dyDescent="0.3"/>
    <row r="173507" customFormat="1" x14ac:dyDescent="0.3"/>
    <row r="173508" customFormat="1" x14ac:dyDescent="0.3"/>
    <row r="173509" customFormat="1" x14ac:dyDescent="0.3"/>
    <row r="173510" customFormat="1" x14ac:dyDescent="0.3"/>
    <row r="173511" customFormat="1" x14ac:dyDescent="0.3"/>
    <row r="173512" customFormat="1" x14ac:dyDescent="0.3"/>
    <row r="173513" customFormat="1" x14ac:dyDescent="0.3"/>
    <row r="173514" customFormat="1" x14ac:dyDescent="0.3"/>
    <row r="173515" customFormat="1" x14ac:dyDescent="0.3"/>
    <row r="173516" customFormat="1" x14ac:dyDescent="0.3"/>
    <row r="173517" customFormat="1" x14ac:dyDescent="0.3"/>
    <row r="173518" customFormat="1" x14ac:dyDescent="0.3"/>
    <row r="173519" customFormat="1" x14ac:dyDescent="0.3"/>
    <row r="173520" customFormat="1" x14ac:dyDescent="0.3"/>
    <row r="173521" customFormat="1" x14ac:dyDescent="0.3"/>
    <row r="173522" customFormat="1" x14ac:dyDescent="0.3"/>
    <row r="173523" customFormat="1" x14ac:dyDescent="0.3"/>
    <row r="173524" customFormat="1" x14ac:dyDescent="0.3"/>
    <row r="173525" customFormat="1" x14ac:dyDescent="0.3"/>
    <row r="173526" customFormat="1" x14ac:dyDescent="0.3"/>
    <row r="173527" customFormat="1" x14ac:dyDescent="0.3"/>
    <row r="173528" customFormat="1" x14ac:dyDescent="0.3"/>
    <row r="173529" customFormat="1" x14ac:dyDescent="0.3"/>
    <row r="173530" customFormat="1" x14ac:dyDescent="0.3"/>
    <row r="173531" customFormat="1" x14ac:dyDescent="0.3"/>
    <row r="173532" customFormat="1" x14ac:dyDescent="0.3"/>
    <row r="173533" customFormat="1" x14ac:dyDescent="0.3"/>
    <row r="173534" customFormat="1" x14ac:dyDescent="0.3"/>
    <row r="173535" customFormat="1" x14ac:dyDescent="0.3"/>
    <row r="173536" customFormat="1" x14ac:dyDescent="0.3"/>
    <row r="173537" customFormat="1" x14ac:dyDescent="0.3"/>
    <row r="173538" customFormat="1" x14ac:dyDescent="0.3"/>
    <row r="173539" customFormat="1" x14ac:dyDescent="0.3"/>
    <row r="173540" customFormat="1" x14ac:dyDescent="0.3"/>
    <row r="173541" customFormat="1" x14ac:dyDescent="0.3"/>
    <row r="173542" customFormat="1" x14ac:dyDescent="0.3"/>
    <row r="173543" customFormat="1" x14ac:dyDescent="0.3"/>
    <row r="173544" customFormat="1" x14ac:dyDescent="0.3"/>
    <row r="173545" customFormat="1" x14ac:dyDescent="0.3"/>
    <row r="173546" customFormat="1" x14ac:dyDescent="0.3"/>
    <row r="173547" customFormat="1" x14ac:dyDescent="0.3"/>
    <row r="173548" customFormat="1" x14ac:dyDescent="0.3"/>
    <row r="173549" customFormat="1" x14ac:dyDescent="0.3"/>
    <row r="173550" customFormat="1" x14ac:dyDescent="0.3"/>
    <row r="173551" customFormat="1" x14ac:dyDescent="0.3"/>
    <row r="173552" customFormat="1" x14ac:dyDescent="0.3"/>
    <row r="173553" customFormat="1" x14ac:dyDescent="0.3"/>
    <row r="173554" customFormat="1" x14ac:dyDescent="0.3"/>
    <row r="173555" customFormat="1" x14ac:dyDescent="0.3"/>
    <row r="173556" customFormat="1" x14ac:dyDescent="0.3"/>
    <row r="173557" customFormat="1" x14ac:dyDescent="0.3"/>
    <row r="173558" customFormat="1" x14ac:dyDescent="0.3"/>
    <row r="173559" customFormat="1" x14ac:dyDescent="0.3"/>
    <row r="173560" customFormat="1" x14ac:dyDescent="0.3"/>
    <row r="173561" customFormat="1" x14ac:dyDescent="0.3"/>
    <row r="173562" customFormat="1" x14ac:dyDescent="0.3"/>
    <row r="173563" customFormat="1" x14ac:dyDescent="0.3"/>
    <row r="173564" customFormat="1" x14ac:dyDescent="0.3"/>
    <row r="173565" customFormat="1" x14ac:dyDescent="0.3"/>
    <row r="173566" customFormat="1" x14ac:dyDescent="0.3"/>
    <row r="173567" customFormat="1" x14ac:dyDescent="0.3"/>
    <row r="173568" customFormat="1" x14ac:dyDescent="0.3"/>
    <row r="173569" customFormat="1" x14ac:dyDescent="0.3"/>
    <row r="173570" customFormat="1" x14ac:dyDescent="0.3"/>
    <row r="173571" customFormat="1" x14ac:dyDescent="0.3"/>
    <row r="173572" customFormat="1" x14ac:dyDescent="0.3"/>
    <row r="173573" customFormat="1" x14ac:dyDescent="0.3"/>
    <row r="173574" customFormat="1" x14ac:dyDescent="0.3"/>
    <row r="173575" customFormat="1" x14ac:dyDescent="0.3"/>
    <row r="173576" customFormat="1" x14ac:dyDescent="0.3"/>
    <row r="173577" customFormat="1" x14ac:dyDescent="0.3"/>
    <row r="173578" customFormat="1" x14ac:dyDescent="0.3"/>
    <row r="173579" customFormat="1" x14ac:dyDescent="0.3"/>
    <row r="173580" customFormat="1" x14ac:dyDescent="0.3"/>
    <row r="173581" customFormat="1" x14ac:dyDescent="0.3"/>
    <row r="173582" customFormat="1" x14ac:dyDescent="0.3"/>
    <row r="173583" customFormat="1" x14ac:dyDescent="0.3"/>
    <row r="173584" customFormat="1" x14ac:dyDescent="0.3"/>
    <row r="173585" customFormat="1" x14ac:dyDescent="0.3"/>
    <row r="173586" customFormat="1" x14ac:dyDescent="0.3"/>
    <row r="173587" customFormat="1" x14ac:dyDescent="0.3"/>
    <row r="173588" customFormat="1" x14ac:dyDescent="0.3"/>
    <row r="173589" customFormat="1" x14ac:dyDescent="0.3"/>
    <row r="173590" customFormat="1" x14ac:dyDescent="0.3"/>
    <row r="173591" customFormat="1" x14ac:dyDescent="0.3"/>
    <row r="173592" customFormat="1" x14ac:dyDescent="0.3"/>
    <row r="173593" customFormat="1" x14ac:dyDescent="0.3"/>
    <row r="173594" customFormat="1" x14ac:dyDescent="0.3"/>
    <row r="173595" customFormat="1" x14ac:dyDescent="0.3"/>
    <row r="173596" customFormat="1" x14ac:dyDescent="0.3"/>
    <row r="173597" customFormat="1" x14ac:dyDescent="0.3"/>
    <row r="173598" customFormat="1" x14ac:dyDescent="0.3"/>
    <row r="173599" customFormat="1" x14ac:dyDescent="0.3"/>
    <row r="173600" customFormat="1" x14ac:dyDescent="0.3"/>
    <row r="173601" customFormat="1" x14ac:dyDescent="0.3"/>
    <row r="173602" customFormat="1" x14ac:dyDescent="0.3"/>
    <row r="173603" customFormat="1" x14ac:dyDescent="0.3"/>
    <row r="173604" customFormat="1" x14ac:dyDescent="0.3"/>
    <row r="173605" customFormat="1" x14ac:dyDescent="0.3"/>
    <row r="173606" customFormat="1" x14ac:dyDescent="0.3"/>
    <row r="173607" customFormat="1" x14ac:dyDescent="0.3"/>
    <row r="173608" customFormat="1" x14ac:dyDescent="0.3"/>
    <row r="173609" customFormat="1" x14ac:dyDescent="0.3"/>
    <row r="173610" customFormat="1" x14ac:dyDescent="0.3"/>
    <row r="173611" customFormat="1" x14ac:dyDescent="0.3"/>
    <row r="173612" customFormat="1" x14ac:dyDescent="0.3"/>
    <row r="173613" customFormat="1" x14ac:dyDescent="0.3"/>
    <row r="173614" customFormat="1" x14ac:dyDescent="0.3"/>
    <row r="173615" customFormat="1" x14ac:dyDescent="0.3"/>
    <row r="173616" customFormat="1" x14ac:dyDescent="0.3"/>
    <row r="173617" customFormat="1" x14ac:dyDescent="0.3"/>
    <row r="173618" customFormat="1" x14ac:dyDescent="0.3"/>
    <row r="173619" customFormat="1" x14ac:dyDescent="0.3"/>
    <row r="173620" customFormat="1" x14ac:dyDescent="0.3"/>
    <row r="173621" customFormat="1" x14ac:dyDescent="0.3"/>
    <row r="173622" customFormat="1" x14ac:dyDescent="0.3"/>
    <row r="173623" customFormat="1" x14ac:dyDescent="0.3"/>
    <row r="173624" customFormat="1" x14ac:dyDescent="0.3"/>
    <row r="173625" customFormat="1" x14ac:dyDescent="0.3"/>
    <row r="173626" customFormat="1" x14ac:dyDescent="0.3"/>
    <row r="173627" customFormat="1" x14ac:dyDescent="0.3"/>
    <row r="173628" customFormat="1" x14ac:dyDescent="0.3"/>
    <row r="173629" customFormat="1" x14ac:dyDescent="0.3"/>
    <row r="173630" customFormat="1" x14ac:dyDescent="0.3"/>
    <row r="173631" customFormat="1" x14ac:dyDescent="0.3"/>
    <row r="173632" customFormat="1" x14ac:dyDescent="0.3"/>
    <row r="173633" customFormat="1" x14ac:dyDescent="0.3"/>
    <row r="173634" customFormat="1" x14ac:dyDescent="0.3"/>
    <row r="173635" customFormat="1" x14ac:dyDescent="0.3"/>
    <row r="173636" customFormat="1" x14ac:dyDescent="0.3"/>
    <row r="173637" customFormat="1" x14ac:dyDescent="0.3"/>
    <row r="173638" customFormat="1" x14ac:dyDescent="0.3"/>
    <row r="173639" customFormat="1" x14ac:dyDescent="0.3"/>
    <row r="173640" customFormat="1" x14ac:dyDescent="0.3"/>
    <row r="173641" customFormat="1" x14ac:dyDescent="0.3"/>
    <row r="173642" customFormat="1" x14ac:dyDescent="0.3"/>
    <row r="173643" customFormat="1" x14ac:dyDescent="0.3"/>
    <row r="173644" customFormat="1" x14ac:dyDescent="0.3"/>
    <row r="173645" customFormat="1" x14ac:dyDescent="0.3"/>
    <row r="173646" customFormat="1" x14ac:dyDescent="0.3"/>
    <row r="173647" customFormat="1" x14ac:dyDescent="0.3"/>
    <row r="173648" customFormat="1" x14ac:dyDescent="0.3"/>
    <row r="173649" customFormat="1" x14ac:dyDescent="0.3"/>
    <row r="173650" customFormat="1" x14ac:dyDescent="0.3"/>
    <row r="173651" customFormat="1" x14ac:dyDescent="0.3"/>
    <row r="173652" customFormat="1" x14ac:dyDescent="0.3"/>
    <row r="173653" customFormat="1" x14ac:dyDescent="0.3"/>
    <row r="173654" customFormat="1" x14ac:dyDescent="0.3"/>
    <row r="173655" customFormat="1" x14ac:dyDescent="0.3"/>
    <row r="173656" customFormat="1" x14ac:dyDescent="0.3"/>
    <row r="173657" customFormat="1" x14ac:dyDescent="0.3"/>
    <row r="173658" customFormat="1" x14ac:dyDescent="0.3"/>
    <row r="173659" customFormat="1" x14ac:dyDescent="0.3"/>
    <row r="173660" customFormat="1" x14ac:dyDescent="0.3"/>
    <row r="173661" customFormat="1" x14ac:dyDescent="0.3"/>
    <row r="173662" customFormat="1" x14ac:dyDescent="0.3"/>
    <row r="173663" customFormat="1" x14ac:dyDescent="0.3"/>
    <row r="173664" customFormat="1" x14ac:dyDescent="0.3"/>
    <row r="173665" customFormat="1" x14ac:dyDescent="0.3"/>
    <row r="173666" customFormat="1" x14ac:dyDescent="0.3"/>
    <row r="173667" customFormat="1" x14ac:dyDescent="0.3"/>
    <row r="173668" customFormat="1" x14ac:dyDescent="0.3"/>
    <row r="173669" customFormat="1" x14ac:dyDescent="0.3"/>
    <row r="173670" customFormat="1" x14ac:dyDescent="0.3"/>
    <row r="173671" customFormat="1" x14ac:dyDescent="0.3"/>
    <row r="173672" customFormat="1" x14ac:dyDescent="0.3"/>
    <row r="173673" customFormat="1" x14ac:dyDescent="0.3"/>
    <row r="173674" customFormat="1" x14ac:dyDescent="0.3"/>
    <row r="173675" customFormat="1" x14ac:dyDescent="0.3"/>
    <row r="173676" customFormat="1" x14ac:dyDescent="0.3"/>
    <row r="173677" customFormat="1" x14ac:dyDescent="0.3"/>
    <row r="173678" customFormat="1" x14ac:dyDescent="0.3"/>
    <row r="173679" customFormat="1" x14ac:dyDescent="0.3"/>
    <row r="173680" customFormat="1" x14ac:dyDescent="0.3"/>
    <row r="173681" customFormat="1" x14ac:dyDescent="0.3"/>
    <row r="173682" customFormat="1" x14ac:dyDescent="0.3"/>
    <row r="173683" customFormat="1" x14ac:dyDescent="0.3"/>
    <row r="173684" customFormat="1" x14ac:dyDescent="0.3"/>
    <row r="173685" customFormat="1" x14ac:dyDescent="0.3"/>
    <row r="173686" customFormat="1" x14ac:dyDescent="0.3"/>
    <row r="173687" customFormat="1" x14ac:dyDescent="0.3"/>
    <row r="173688" customFormat="1" x14ac:dyDescent="0.3"/>
    <row r="173689" customFormat="1" x14ac:dyDescent="0.3"/>
    <row r="173690" customFormat="1" x14ac:dyDescent="0.3"/>
    <row r="173691" customFormat="1" x14ac:dyDescent="0.3"/>
    <row r="173692" customFormat="1" x14ac:dyDescent="0.3"/>
    <row r="173693" customFormat="1" x14ac:dyDescent="0.3"/>
    <row r="173694" customFormat="1" x14ac:dyDescent="0.3"/>
    <row r="173695" customFormat="1" x14ac:dyDescent="0.3"/>
    <row r="173696" customFormat="1" x14ac:dyDescent="0.3"/>
    <row r="173697" customFormat="1" x14ac:dyDescent="0.3"/>
    <row r="173698" customFormat="1" x14ac:dyDescent="0.3"/>
    <row r="173699" customFormat="1" x14ac:dyDescent="0.3"/>
    <row r="173700" customFormat="1" x14ac:dyDescent="0.3"/>
    <row r="173701" customFormat="1" x14ac:dyDescent="0.3"/>
    <row r="173702" customFormat="1" x14ac:dyDescent="0.3"/>
    <row r="173703" customFormat="1" x14ac:dyDescent="0.3"/>
    <row r="173704" customFormat="1" x14ac:dyDescent="0.3"/>
    <row r="173705" customFormat="1" x14ac:dyDescent="0.3"/>
    <row r="173706" customFormat="1" x14ac:dyDescent="0.3"/>
    <row r="173707" customFormat="1" x14ac:dyDescent="0.3"/>
    <row r="173708" customFormat="1" x14ac:dyDescent="0.3"/>
    <row r="173709" customFormat="1" x14ac:dyDescent="0.3"/>
    <row r="173710" customFormat="1" x14ac:dyDescent="0.3"/>
    <row r="173711" customFormat="1" x14ac:dyDescent="0.3"/>
    <row r="173712" customFormat="1" x14ac:dyDescent="0.3"/>
    <row r="173713" customFormat="1" x14ac:dyDescent="0.3"/>
    <row r="173714" customFormat="1" x14ac:dyDescent="0.3"/>
    <row r="173715" customFormat="1" x14ac:dyDescent="0.3"/>
    <row r="173716" customFormat="1" x14ac:dyDescent="0.3"/>
    <row r="173717" customFormat="1" x14ac:dyDescent="0.3"/>
    <row r="173718" customFormat="1" x14ac:dyDescent="0.3"/>
    <row r="173719" customFormat="1" x14ac:dyDescent="0.3"/>
    <row r="173720" customFormat="1" x14ac:dyDescent="0.3"/>
    <row r="173721" customFormat="1" x14ac:dyDescent="0.3"/>
    <row r="173722" customFormat="1" x14ac:dyDescent="0.3"/>
    <row r="173723" customFormat="1" x14ac:dyDescent="0.3"/>
    <row r="173724" customFormat="1" x14ac:dyDescent="0.3"/>
    <row r="173725" customFormat="1" x14ac:dyDescent="0.3"/>
    <row r="173726" customFormat="1" x14ac:dyDescent="0.3"/>
    <row r="173727" customFormat="1" x14ac:dyDescent="0.3"/>
    <row r="173728" customFormat="1" x14ac:dyDescent="0.3"/>
    <row r="173729" customFormat="1" x14ac:dyDescent="0.3"/>
    <row r="173730" customFormat="1" x14ac:dyDescent="0.3"/>
    <row r="173731" customFormat="1" x14ac:dyDescent="0.3"/>
    <row r="173732" customFormat="1" x14ac:dyDescent="0.3"/>
    <row r="173733" customFormat="1" x14ac:dyDescent="0.3"/>
    <row r="173734" customFormat="1" x14ac:dyDescent="0.3"/>
    <row r="173735" customFormat="1" x14ac:dyDescent="0.3"/>
    <row r="173736" customFormat="1" x14ac:dyDescent="0.3"/>
    <row r="173737" customFormat="1" x14ac:dyDescent="0.3"/>
    <row r="173738" customFormat="1" x14ac:dyDescent="0.3"/>
    <row r="173739" customFormat="1" x14ac:dyDescent="0.3"/>
    <row r="173740" customFormat="1" x14ac:dyDescent="0.3"/>
    <row r="173741" customFormat="1" x14ac:dyDescent="0.3"/>
    <row r="173742" customFormat="1" x14ac:dyDescent="0.3"/>
    <row r="173743" customFormat="1" x14ac:dyDescent="0.3"/>
    <row r="173744" customFormat="1" x14ac:dyDescent="0.3"/>
    <row r="173745" customFormat="1" x14ac:dyDescent="0.3"/>
    <row r="173746" customFormat="1" x14ac:dyDescent="0.3"/>
    <row r="173747" customFormat="1" x14ac:dyDescent="0.3"/>
    <row r="173748" customFormat="1" x14ac:dyDescent="0.3"/>
    <row r="173749" customFormat="1" x14ac:dyDescent="0.3"/>
    <row r="173750" customFormat="1" x14ac:dyDescent="0.3"/>
    <row r="173751" customFormat="1" x14ac:dyDescent="0.3"/>
    <row r="173752" customFormat="1" x14ac:dyDescent="0.3"/>
    <row r="173753" customFormat="1" x14ac:dyDescent="0.3"/>
    <row r="173754" customFormat="1" x14ac:dyDescent="0.3"/>
    <row r="173755" customFormat="1" x14ac:dyDescent="0.3"/>
    <row r="173756" customFormat="1" x14ac:dyDescent="0.3"/>
    <row r="173757" customFormat="1" x14ac:dyDescent="0.3"/>
    <row r="173758" customFormat="1" x14ac:dyDescent="0.3"/>
    <row r="173759" customFormat="1" x14ac:dyDescent="0.3"/>
    <row r="173760" customFormat="1" x14ac:dyDescent="0.3"/>
    <row r="173761" customFormat="1" x14ac:dyDescent="0.3"/>
    <row r="173762" customFormat="1" x14ac:dyDescent="0.3"/>
    <row r="173763" customFormat="1" x14ac:dyDescent="0.3"/>
    <row r="173764" customFormat="1" x14ac:dyDescent="0.3"/>
    <row r="173765" customFormat="1" x14ac:dyDescent="0.3"/>
    <row r="173766" customFormat="1" x14ac:dyDescent="0.3"/>
    <row r="173767" customFormat="1" x14ac:dyDescent="0.3"/>
    <row r="173768" customFormat="1" x14ac:dyDescent="0.3"/>
    <row r="173769" customFormat="1" x14ac:dyDescent="0.3"/>
    <row r="173770" customFormat="1" x14ac:dyDescent="0.3"/>
    <row r="173771" customFormat="1" x14ac:dyDescent="0.3"/>
    <row r="173772" customFormat="1" x14ac:dyDescent="0.3"/>
    <row r="173773" customFormat="1" x14ac:dyDescent="0.3"/>
    <row r="173774" customFormat="1" x14ac:dyDescent="0.3"/>
    <row r="173775" customFormat="1" x14ac:dyDescent="0.3"/>
    <row r="173776" customFormat="1" x14ac:dyDescent="0.3"/>
    <row r="173777" customFormat="1" x14ac:dyDescent="0.3"/>
    <row r="173778" customFormat="1" x14ac:dyDescent="0.3"/>
    <row r="173779" customFormat="1" x14ac:dyDescent="0.3"/>
    <row r="173780" customFormat="1" x14ac:dyDescent="0.3"/>
    <row r="173781" customFormat="1" x14ac:dyDescent="0.3"/>
    <row r="173782" customFormat="1" x14ac:dyDescent="0.3"/>
    <row r="173783" customFormat="1" x14ac:dyDescent="0.3"/>
    <row r="173784" customFormat="1" x14ac:dyDescent="0.3"/>
    <row r="173785" customFormat="1" x14ac:dyDescent="0.3"/>
    <row r="173786" customFormat="1" x14ac:dyDescent="0.3"/>
    <row r="173787" customFormat="1" x14ac:dyDescent="0.3"/>
    <row r="173788" customFormat="1" x14ac:dyDescent="0.3"/>
    <row r="173789" customFormat="1" x14ac:dyDescent="0.3"/>
    <row r="173790" customFormat="1" x14ac:dyDescent="0.3"/>
    <row r="173791" customFormat="1" x14ac:dyDescent="0.3"/>
    <row r="173792" customFormat="1" x14ac:dyDescent="0.3"/>
    <row r="173793" customFormat="1" x14ac:dyDescent="0.3"/>
    <row r="173794" customFormat="1" x14ac:dyDescent="0.3"/>
    <row r="173795" customFormat="1" x14ac:dyDescent="0.3"/>
    <row r="173796" customFormat="1" x14ac:dyDescent="0.3"/>
    <row r="173797" customFormat="1" x14ac:dyDescent="0.3"/>
    <row r="173798" customFormat="1" x14ac:dyDescent="0.3"/>
    <row r="173799" customFormat="1" x14ac:dyDescent="0.3"/>
    <row r="173800" customFormat="1" x14ac:dyDescent="0.3"/>
    <row r="173801" customFormat="1" x14ac:dyDescent="0.3"/>
    <row r="173802" customFormat="1" x14ac:dyDescent="0.3"/>
    <row r="173803" customFormat="1" x14ac:dyDescent="0.3"/>
    <row r="173804" customFormat="1" x14ac:dyDescent="0.3"/>
    <row r="173805" customFormat="1" x14ac:dyDescent="0.3"/>
    <row r="173806" customFormat="1" x14ac:dyDescent="0.3"/>
    <row r="173807" customFormat="1" x14ac:dyDescent="0.3"/>
    <row r="173808" customFormat="1" x14ac:dyDescent="0.3"/>
    <row r="173809" customFormat="1" x14ac:dyDescent="0.3"/>
    <row r="173810" customFormat="1" x14ac:dyDescent="0.3"/>
    <row r="173811" customFormat="1" x14ac:dyDescent="0.3"/>
    <row r="173812" customFormat="1" x14ac:dyDescent="0.3"/>
    <row r="173813" customFormat="1" x14ac:dyDescent="0.3"/>
    <row r="173814" customFormat="1" x14ac:dyDescent="0.3"/>
    <row r="173815" customFormat="1" x14ac:dyDescent="0.3"/>
    <row r="173816" customFormat="1" x14ac:dyDescent="0.3"/>
    <row r="173817" customFormat="1" x14ac:dyDescent="0.3"/>
    <row r="173818" customFormat="1" x14ac:dyDescent="0.3"/>
    <row r="173819" customFormat="1" x14ac:dyDescent="0.3"/>
    <row r="173820" customFormat="1" x14ac:dyDescent="0.3"/>
    <row r="173821" customFormat="1" x14ac:dyDescent="0.3"/>
    <row r="173822" customFormat="1" x14ac:dyDescent="0.3"/>
    <row r="173823" customFormat="1" x14ac:dyDescent="0.3"/>
    <row r="173824" customFormat="1" x14ac:dyDescent="0.3"/>
    <row r="173825" customFormat="1" x14ac:dyDescent="0.3"/>
    <row r="173826" customFormat="1" x14ac:dyDescent="0.3"/>
    <row r="173827" customFormat="1" x14ac:dyDescent="0.3"/>
    <row r="173828" customFormat="1" x14ac:dyDescent="0.3"/>
    <row r="173829" customFormat="1" x14ac:dyDescent="0.3"/>
    <row r="173830" customFormat="1" x14ac:dyDescent="0.3"/>
    <row r="173831" customFormat="1" x14ac:dyDescent="0.3"/>
    <row r="173832" customFormat="1" x14ac:dyDescent="0.3"/>
    <row r="173833" customFormat="1" x14ac:dyDescent="0.3"/>
    <row r="173834" customFormat="1" x14ac:dyDescent="0.3"/>
    <row r="173835" customFormat="1" x14ac:dyDescent="0.3"/>
    <row r="173836" customFormat="1" x14ac:dyDescent="0.3"/>
    <row r="173837" customFormat="1" x14ac:dyDescent="0.3"/>
    <row r="173838" customFormat="1" x14ac:dyDescent="0.3"/>
    <row r="173839" customFormat="1" x14ac:dyDescent="0.3"/>
    <row r="173840" customFormat="1" x14ac:dyDescent="0.3"/>
    <row r="173841" customFormat="1" x14ac:dyDescent="0.3"/>
    <row r="173842" customFormat="1" x14ac:dyDescent="0.3"/>
    <row r="173843" customFormat="1" x14ac:dyDescent="0.3"/>
    <row r="173844" customFormat="1" x14ac:dyDescent="0.3"/>
    <row r="173845" customFormat="1" x14ac:dyDescent="0.3"/>
    <row r="173846" customFormat="1" x14ac:dyDescent="0.3"/>
    <row r="173847" customFormat="1" x14ac:dyDescent="0.3"/>
    <row r="173848" customFormat="1" x14ac:dyDescent="0.3"/>
    <row r="173849" customFormat="1" x14ac:dyDescent="0.3"/>
    <row r="173850" customFormat="1" x14ac:dyDescent="0.3"/>
    <row r="173851" customFormat="1" x14ac:dyDescent="0.3"/>
    <row r="173852" customFormat="1" x14ac:dyDescent="0.3"/>
    <row r="173853" customFormat="1" x14ac:dyDescent="0.3"/>
    <row r="173854" customFormat="1" x14ac:dyDescent="0.3"/>
    <row r="173855" customFormat="1" x14ac:dyDescent="0.3"/>
    <row r="173856" customFormat="1" x14ac:dyDescent="0.3"/>
    <row r="173857" customFormat="1" x14ac:dyDescent="0.3"/>
    <row r="173858" customFormat="1" x14ac:dyDescent="0.3"/>
    <row r="173859" customFormat="1" x14ac:dyDescent="0.3"/>
    <row r="173860" customFormat="1" x14ac:dyDescent="0.3"/>
    <row r="173861" customFormat="1" x14ac:dyDescent="0.3"/>
    <row r="173862" customFormat="1" x14ac:dyDescent="0.3"/>
    <row r="173863" customFormat="1" x14ac:dyDescent="0.3"/>
    <row r="173864" customFormat="1" x14ac:dyDescent="0.3"/>
    <row r="173865" customFormat="1" x14ac:dyDescent="0.3"/>
    <row r="173866" customFormat="1" x14ac:dyDescent="0.3"/>
    <row r="173867" customFormat="1" x14ac:dyDescent="0.3"/>
    <row r="173868" customFormat="1" x14ac:dyDescent="0.3"/>
    <row r="173869" customFormat="1" x14ac:dyDescent="0.3"/>
    <row r="173870" customFormat="1" x14ac:dyDescent="0.3"/>
    <row r="173871" customFormat="1" x14ac:dyDescent="0.3"/>
    <row r="173872" customFormat="1" x14ac:dyDescent="0.3"/>
    <row r="173873" customFormat="1" x14ac:dyDescent="0.3"/>
    <row r="173874" customFormat="1" x14ac:dyDescent="0.3"/>
    <row r="173875" customFormat="1" x14ac:dyDescent="0.3"/>
    <row r="173876" customFormat="1" x14ac:dyDescent="0.3"/>
    <row r="173877" customFormat="1" x14ac:dyDescent="0.3"/>
    <row r="173878" customFormat="1" x14ac:dyDescent="0.3"/>
    <row r="173879" customFormat="1" x14ac:dyDescent="0.3"/>
    <row r="173880" customFormat="1" x14ac:dyDescent="0.3"/>
    <row r="173881" customFormat="1" x14ac:dyDescent="0.3"/>
    <row r="173882" customFormat="1" x14ac:dyDescent="0.3"/>
    <row r="173883" customFormat="1" x14ac:dyDescent="0.3"/>
    <row r="173884" customFormat="1" x14ac:dyDescent="0.3"/>
    <row r="173885" customFormat="1" x14ac:dyDescent="0.3"/>
    <row r="173886" customFormat="1" x14ac:dyDescent="0.3"/>
    <row r="173887" customFormat="1" x14ac:dyDescent="0.3"/>
    <row r="173888" customFormat="1" x14ac:dyDescent="0.3"/>
    <row r="173889" customFormat="1" x14ac:dyDescent="0.3"/>
    <row r="173890" customFormat="1" x14ac:dyDescent="0.3"/>
    <row r="173891" customFormat="1" x14ac:dyDescent="0.3"/>
    <row r="173892" customFormat="1" x14ac:dyDescent="0.3"/>
    <row r="173893" customFormat="1" x14ac:dyDescent="0.3"/>
    <row r="173894" customFormat="1" x14ac:dyDescent="0.3"/>
    <row r="173895" customFormat="1" x14ac:dyDescent="0.3"/>
    <row r="173896" customFormat="1" x14ac:dyDescent="0.3"/>
    <row r="173897" customFormat="1" x14ac:dyDescent="0.3"/>
    <row r="173898" customFormat="1" x14ac:dyDescent="0.3"/>
    <row r="173899" customFormat="1" x14ac:dyDescent="0.3"/>
    <row r="173900" customFormat="1" x14ac:dyDescent="0.3"/>
    <row r="173901" customFormat="1" x14ac:dyDescent="0.3"/>
    <row r="173902" customFormat="1" x14ac:dyDescent="0.3"/>
    <row r="173903" customFormat="1" x14ac:dyDescent="0.3"/>
    <row r="173904" customFormat="1" x14ac:dyDescent="0.3"/>
    <row r="173905" customFormat="1" x14ac:dyDescent="0.3"/>
    <row r="173906" customFormat="1" x14ac:dyDescent="0.3"/>
    <row r="173907" customFormat="1" x14ac:dyDescent="0.3"/>
    <row r="173908" customFormat="1" x14ac:dyDescent="0.3"/>
    <row r="173909" customFormat="1" x14ac:dyDescent="0.3"/>
    <row r="173910" customFormat="1" x14ac:dyDescent="0.3"/>
    <row r="173911" customFormat="1" x14ac:dyDescent="0.3"/>
    <row r="173912" customFormat="1" x14ac:dyDescent="0.3"/>
    <row r="173913" customFormat="1" x14ac:dyDescent="0.3"/>
    <row r="173914" customFormat="1" x14ac:dyDescent="0.3"/>
    <row r="173915" customFormat="1" x14ac:dyDescent="0.3"/>
    <row r="173916" customFormat="1" x14ac:dyDescent="0.3"/>
    <row r="173917" customFormat="1" x14ac:dyDescent="0.3"/>
    <row r="173918" customFormat="1" x14ac:dyDescent="0.3"/>
    <row r="173919" customFormat="1" x14ac:dyDescent="0.3"/>
    <row r="173920" customFormat="1" x14ac:dyDescent="0.3"/>
    <row r="173921" customFormat="1" x14ac:dyDescent="0.3"/>
    <row r="173922" customFormat="1" x14ac:dyDescent="0.3"/>
    <row r="173923" customFormat="1" x14ac:dyDescent="0.3"/>
    <row r="173924" customFormat="1" x14ac:dyDescent="0.3"/>
    <row r="173925" customFormat="1" x14ac:dyDescent="0.3"/>
    <row r="173926" customFormat="1" x14ac:dyDescent="0.3"/>
    <row r="173927" customFormat="1" x14ac:dyDescent="0.3"/>
    <row r="173928" customFormat="1" x14ac:dyDescent="0.3"/>
    <row r="173929" customFormat="1" x14ac:dyDescent="0.3"/>
    <row r="173930" customFormat="1" x14ac:dyDescent="0.3"/>
    <row r="173931" customFormat="1" x14ac:dyDescent="0.3"/>
    <row r="173932" customFormat="1" x14ac:dyDescent="0.3"/>
    <row r="173933" customFormat="1" x14ac:dyDescent="0.3"/>
    <row r="173934" customFormat="1" x14ac:dyDescent="0.3"/>
    <row r="173935" customFormat="1" x14ac:dyDescent="0.3"/>
    <row r="173936" customFormat="1" x14ac:dyDescent="0.3"/>
    <row r="173937" customFormat="1" x14ac:dyDescent="0.3"/>
    <row r="173938" customFormat="1" x14ac:dyDescent="0.3"/>
    <row r="173939" customFormat="1" x14ac:dyDescent="0.3"/>
    <row r="173940" customFormat="1" x14ac:dyDescent="0.3"/>
    <row r="173941" customFormat="1" x14ac:dyDescent="0.3"/>
    <row r="173942" customFormat="1" x14ac:dyDescent="0.3"/>
    <row r="173943" customFormat="1" x14ac:dyDescent="0.3"/>
    <row r="173944" customFormat="1" x14ac:dyDescent="0.3"/>
    <row r="173945" customFormat="1" x14ac:dyDescent="0.3"/>
    <row r="173946" customFormat="1" x14ac:dyDescent="0.3"/>
    <row r="173947" customFormat="1" x14ac:dyDescent="0.3"/>
    <row r="173948" customFormat="1" x14ac:dyDescent="0.3"/>
    <row r="173949" customFormat="1" x14ac:dyDescent="0.3"/>
    <row r="173950" customFormat="1" x14ac:dyDescent="0.3"/>
    <row r="173951" customFormat="1" x14ac:dyDescent="0.3"/>
    <row r="173952" customFormat="1" x14ac:dyDescent="0.3"/>
    <row r="173953" customFormat="1" x14ac:dyDescent="0.3"/>
    <row r="173954" customFormat="1" x14ac:dyDescent="0.3"/>
    <row r="173955" customFormat="1" x14ac:dyDescent="0.3"/>
    <row r="173956" customFormat="1" x14ac:dyDescent="0.3"/>
    <row r="173957" customFormat="1" x14ac:dyDescent="0.3"/>
    <row r="173958" customFormat="1" x14ac:dyDescent="0.3"/>
    <row r="173959" customFormat="1" x14ac:dyDescent="0.3"/>
    <row r="173960" customFormat="1" x14ac:dyDescent="0.3"/>
    <row r="173961" customFormat="1" x14ac:dyDescent="0.3"/>
    <row r="173962" customFormat="1" x14ac:dyDescent="0.3"/>
    <row r="173963" customFormat="1" x14ac:dyDescent="0.3"/>
    <row r="173964" customFormat="1" x14ac:dyDescent="0.3"/>
    <row r="173965" customFormat="1" x14ac:dyDescent="0.3"/>
    <row r="173966" customFormat="1" x14ac:dyDescent="0.3"/>
    <row r="173967" customFormat="1" x14ac:dyDescent="0.3"/>
    <row r="173968" customFormat="1" x14ac:dyDescent="0.3"/>
    <row r="173969" customFormat="1" x14ac:dyDescent="0.3"/>
    <row r="173970" customFormat="1" x14ac:dyDescent="0.3"/>
    <row r="173971" customFormat="1" x14ac:dyDescent="0.3"/>
    <row r="173972" customFormat="1" x14ac:dyDescent="0.3"/>
    <row r="173973" customFormat="1" x14ac:dyDescent="0.3"/>
    <row r="173974" customFormat="1" x14ac:dyDescent="0.3"/>
    <row r="173975" customFormat="1" x14ac:dyDescent="0.3"/>
    <row r="173976" customFormat="1" x14ac:dyDescent="0.3"/>
    <row r="173977" customFormat="1" x14ac:dyDescent="0.3"/>
    <row r="173978" customFormat="1" x14ac:dyDescent="0.3"/>
    <row r="173979" customFormat="1" x14ac:dyDescent="0.3"/>
    <row r="173980" customFormat="1" x14ac:dyDescent="0.3"/>
    <row r="173981" customFormat="1" x14ac:dyDescent="0.3"/>
    <row r="173982" customFormat="1" x14ac:dyDescent="0.3"/>
    <row r="173983" customFormat="1" x14ac:dyDescent="0.3"/>
    <row r="173984" customFormat="1" x14ac:dyDescent="0.3"/>
    <row r="173985" customFormat="1" x14ac:dyDescent="0.3"/>
    <row r="173986" customFormat="1" x14ac:dyDescent="0.3"/>
    <row r="173987" customFormat="1" x14ac:dyDescent="0.3"/>
    <row r="173988" customFormat="1" x14ac:dyDescent="0.3"/>
    <row r="173989" customFormat="1" x14ac:dyDescent="0.3"/>
    <row r="173990" customFormat="1" x14ac:dyDescent="0.3"/>
    <row r="173991" customFormat="1" x14ac:dyDescent="0.3"/>
    <row r="173992" customFormat="1" x14ac:dyDescent="0.3"/>
    <row r="173993" customFormat="1" x14ac:dyDescent="0.3"/>
    <row r="173994" customFormat="1" x14ac:dyDescent="0.3"/>
    <row r="173995" customFormat="1" x14ac:dyDescent="0.3"/>
    <row r="173996" customFormat="1" x14ac:dyDescent="0.3"/>
    <row r="173997" customFormat="1" x14ac:dyDescent="0.3"/>
    <row r="173998" customFormat="1" x14ac:dyDescent="0.3"/>
    <row r="173999" customFormat="1" x14ac:dyDescent="0.3"/>
    <row r="174000" customFormat="1" x14ac:dyDescent="0.3"/>
    <row r="174001" customFormat="1" x14ac:dyDescent="0.3"/>
    <row r="174002" customFormat="1" x14ac:dyDescent="0.3"/>
    <row r="174003" customFormat="1" x14ac:dyDescent="0.3"/>
    <row r="174004" customFormat="1" x14ac:dyDescent="0.3"/>
    <row r="174005" customFormat="1" x14ac:dyDescent="0.3"/>
    <row r="174006" customFormat="1" x14ac:dyDescent="0.3"/>
    <row r="174007" customFormat="1" x14ac:dyDescent="0.3"/>
    <row r="174008" customFormat="1" x14ac:dyDescent="0.3"/>
    <row r="174009" customFormat="1" x14ac:dyDescent="0.3"/>
    <row r="174010" customFormat="1" x14ac:dyDescent="0.3"/>
    <row r="174011" customFormat="1" x14ac:dyDescent="0.3"/>
    <row r="174012" customFormat="1" x14ac:dyDescent="0.3"/>
    <row r="174013" customFormat="1" x14ac:dyDescent="0.3"/>
    <row r="174014" customFormat="1" x14ac:dyDescent="0.3"/>
    <row r="174015" customFormat="1" x14ac:dyDescent="0.3"/>
    <row r="174016" customFormat="1" x14ac:dyDescent="0.3"/>
    <row r="174017" customFormat="1" x14ac:dyDescent="0.3"/>
    <row r="174018" customFormat="1" x14ac:dyDescent="0.3"/>
    <row r="174019" customFormat="1" x14ac:dyDescent="0.3"/>
    <row r="174020" customFormat="1" x14ac:dyDescent="0.3"/>
    <row r="174021" customFormat="1" x14ac:dyDescent="0.3"/>
    <row r="174022" customFormat="1" x14ac:dyDescent="0.3"/>
    <row r="174023" customFormat="1" x14ac:dyDescent="0.3"/>
    <row r="174024" customFormat="1" x14ac:dyDescent="0.3"/>
    <row r="174025" customFormat="1" x14ac:dyDescent="0.3"/>
    <row r="174026" customFormat="1" x14ac:dyDescent="0.3"/>
    <row r="174027" customFormat="1" x14ac:dyDescent="0.3"/>
    <row r="174028" customFormat="1" x14ac:dyDescent="0.3"/>
    <row r="174029" customFormat="1" x14ac:dyDescent="0.3"/>
    <row r="174030" customFormat="1" x14ac:dyDescent="0.3"/>
    <row r="174031" customFormat="1" x14ac:dyDescent="0.3"/>
    <row r="174032" customFormat="1" x14ac:dyDescent="0.3"/>
    <row r="174033" customFormat="1" x14ac:dyDescent="0.3"/>
    <row r="174034" customFormat="1" x14ac:dyDescent="0.3"/>
    <row r="174035" customFormat="1" x14ac:dyDescent="0.3"/>
    <row r="174036" customFormat="1" x14ac:dyDescent="0.3"/>
    <row r="174037" customFormat="1" x14ac:dyDescent="0.3"/>
    <row r="174038" customFormat="1" x14ac:dyDescent="0.3"/>
    <row r="174039" customFormat="1" x14ac:dyDescent="0.3"/>
    <row r="174040" customFormat="1" x14ac:dyDescent="0.3"/>
    <row r="174041" customFormat="1" x14ac:dyDescent="0.3"/>
    <row r="174042" customFormat="1" x14ac:dyDescent="0.3"/>
    <row r="174043" customFormat="1" x14ac:dyDescent="0.3"/>
    <row r="174044" customFormat="1" x14ac:dyDescent="0.3"/>
    <row r="174045" customFormat="1" x14ac:dyDescent="0.3"/>
    <row r="174046" customFormat="1" x14ac:dyDescent="0.3"/>
    <row r="174047" customFormat="1" x14ac:dyDescent="0.3"/>
    <row r="174048" customFormat="1" x14ac:dyDescent="0.3"/>
    <row r="174049" customFormat="1" x14ac:dyDescent="0.3"/>
    <row r="174050" customFormat="1" x14ac:dyDescent="0.3"/>
    <row r="174051" customFormat="1" x14ac:dyDescent="0.3"/>
    <row r="174052" customFormat="1" x14ac:dyDescent="0.3"/>
    <row r="174053" customFormat="1" x14ac:dyDescent="0.3"/>
    <row r="174054" customFormat="1" x14ac:dyDescent="0.3"/>
    <row r="174055" customFormat="1" x14ac:dyDescent="0.3"/>
    <row r="174056" customFormat="1" x14ac:dyDescent="0.3"/>
    <row r="174057" customFormat="1" x14ac:dyDescent="0.3"/>
    <row r="174058" customFormat="1" x14ac:dyDescent="0.3"/>
    <row r="174059" customFormat="1" x14ac:dyDescent="0.3"/>
    <row r="174060" customFormat="1" x14ac:dyDescent="0.3"/>
    <row r="174061" customFormat="1" x14ac:dyDescent="0.3"/>
    <row r="174062" customFormat="1" x14ac:dyDescent="0.3"/>
    <row r="174063" customFormat="1" x14ac:dyDescent="0.3"/>
    <row r="174064" customFormat="1" x14ac:dyDescent="0.3"/>
    <row r="174065" customFormat="1" x14ac:dyDescent="0.3"/>
    <row r="174066" customFormat="1" x14ac:dyDescent="0.3"/>
    <row r="174067" customFormat="1" x14ac:dyDescent="0.3"/>
    <row r="174068" customFormat="1" x14ac:dyDescent="0.3"/>
    <row r="174069" customFormat="1" x14ac:dyDescent="0.3"/>
    <row r="174070" customFormat="1" x14ac:dyDescent="0.3"/>
    <row r="174071" customFormat="1" x14ac:dyDescent="0.3"/>
    <row r="174072" customFormat="1" x14ac:dyDescent="0.3"/>
    <row r="174073" customFormat="1" x14ac:dyDescent="0.3"/>
    <row r="174074" customFormat="1" x14ac:dyDescent="0.3"/>
    <row r="174075" customFormat="1" x14ac:dyDescent="0.3"/>
    <row r="174076" customFormat="1" x14ac:dyDescent="0.3"/>
    <row r="174077" customFormat="1" x14ac:dyDescent="0.3"/>
    <row r="174078" customFormat="1" x14ac:dyDescent="0.3"/>
    <row r="174079" customFormat="1" x14ac:dyDescent="0.3"/>
    <row r="174080" customFormat="1" x14ac:dyDescent="0.3"/>
    <row r="174081" customFormat="1" x14ac:dyDescent="0.3"/>
    <row r="174082" customFormat="1" x14ac:dyDescent="0.3"/>
    <row r="174083" customFormat="1" x14ac:dyDescent="0.3"/>
    <row r="174084" customFormat="1" x14ac:dyDescent="0.3"/>
    <row r="174085" customFormat="1" x14ac:dyDescent="0.3"/>
    <row r="174086" customFormat="1" x14ac:dyDescent="0.3"/>
    <row r="174087" customFormat="1" x14ac:dyDescent="0.3"/>
    <row r="174088" customFormat="1" x14ac:dyDescent="0.3"/>
    <row r="174089" customFormat="1" x14ac:dyDescent="0.3"/>
    <row r="174090" customFormat="1" x14ac:dyDescent="0.3"/>
    <row r="174091" customFormat="1" x14ac:dyDescent="0.3"/>
    <row r="174092" customFormat="1" x14ac:dyDescent="0.3"/>
    <row r="174093" customFormat="1" x14ac:dyDescent="0.3"/>
    <row r="174094" customFormat="1" x14ac:dyDescent="0.3"/>
    <row r="174095" customFormat="1" x14ac:dyDescent="0.3"/>
    <row r="174096" customFormat="1" x14ac:dyDescent="0.3"/>
    <row r="174097" customFormat="1" x14ac:dyDescent="0.3"/>
    <row r="174098" customFormat="1" x14ac:dyDescent="0.3"/>
    <row r="174099" customFormat="1" x14ac:dyDescent="0.3"/>
    <row r="174100" customFormat="1" x14ac:dyDescent="0.3"/>
    <row r="174101" customFormat="1" x14ac:dyDescent="0.3"/>
    <row r="174102" customFormat="1" x14ac:dyDescent="0.3"/>
    <row r="174103" customFormat="1" x14ac:dyDescent="0.3"/>
    <row r="174104" customFormat="1" x14ac:dyDescent="0.3"/>
    <row r="174105" customFormat="1" x14ac:dyDescent="0.3"/>
    <row r="174106" customFormat="1" x14ac:dyDescent="0.3"/>
    <row r="174107" customFormat="1" x14ac:dyDescent="0.3"/>
    <row r="174108" customFormat="1" x14ac:dyDescent="0.3"/>
    <row r="174109" customFormat="1" x14ac:dyDescent="0.3"/>
    <row r="174110" customFormat="1" x14ac:dyDescent="0.3"/>
    <row r="174111" customFormat="1" x14ac:dyDescent="0.3"/>
    <row r="174112" customFormat="1" x14ac:dyDescent="0.3"/>
    <row r="174113" customFormat="1" x14ac:dyDescent="0.3"/>
    <row r="174114" customFormat="1" x14ac:dyDescent="0.3"/>
    <row r="174115" customFormat="1" x14ac:dyDescent="0.3"/>
    <row r="174116" customFormat="1" x14ac:dyDescent="0.3"/>
    <row r="174117" customFormat="1" x14ac:dyDescent="0.3"/>
    <row r="174118" customFormat="1" x14ac:dyDescent="0.3"/>
    <row r="174119" customFormat="1" x14ac:dyDescent="0.3"/>
    <row r="174120" customFormat="1" x14ac:dyDescent="0.3"/>
    <row r="174121" customFormat="1" x14ac:dyDescent="0.3"/>
    <row r="174122" customFormat="1" x14ac:dyDescent="0.3"/>
    <row r="174123" customFormat="1" x14ac:dyDescent="0.3"/>
    <row r="174124" customFormat="1" x14ac:dyDescent="0.3"/>
    <row r="174125" customFormat="1" x14ac:dyDescent="0.3"/>
    <row r="174126" customFormat="1" x14ac:dyDescent="0.3"/>
    <row r="174127" customFormat="1" x14ac:dyDescent="0.3"/>
    <row r="174128" customFormat="1" x14ac:dyDescent="0.3"/>
    <row r="174129" customFormat="1" x14ac:dyDescent="0.3"/>
    <row r="174130" customFormat="1" x14ac:dyDescent="0.3"/>
    <row r="174131" customFormat="1" x14ac:dyDescent="0.3"/>
    <row r="174132" customFormat="1" x14ac:dyDescent="0.3"/>
    <row r="174133" customFormat="1" x14ac:dyDescent="0.3"/>
    <row r="174134" customFormat="1" x14ac:dyDescent="0.3"/>
    <row r="174135" customFormat="1" x14ac:dyDescent="0.3"/>
    <row r="174136" customFormat="1" x14ac:dyDescent="0.3"/>
    <row r="174137" customFormat="1" x14ac:dyDescent="0.3"/>
    <row r="174138" customFormat="1" x14ac:dyDescent="0.3"/>
    <row r="174139" customFormat="1" x14ac:dyDescent="0.3"/>
    <row r="174140" customFormat="1" x14ac:dyDescent="0.3"/>
    <row r="174141" customFormat="1" x14ac:dyDescent="0.3"/>
    <row r="174142" customFormat="1" x14ac:dyDescent="0.3"/>
    <row r="174143" customFormat="1" x14ac:dyDescent="0.3"/>
    <row r="174144" customFormat="1" x14ac:dyDescent="0.3"/>
    <row r="174145" customFormat="1" x14ac:dyDescent="0.3"/>
    <row r="174146" customFormat="1" x14ac:dyDescent="0.3"/>
    <row r="174147" customFormat="1" x14ac:dyDescent="0.3"/>
    <row r="174148" customFormat="1" x14ac:dyDescent="0.3"/>
    <row r="174149" customFormat="1" x14ac:dyDescent="0.3"/>
    <row r="174150" customFormat="1" x14ac:dyDescent="0.3"/>
    <row r="174151" customFormat="1" x14ac:dyDescent="0.3"/>
    <row r="174152" customFormat="1" x14ac:dyDescent="0.3"/>
    <row r="174153" customFormat="1" x14ac:dyDescent="0.3"/>
    <row r="174154" customFormat="1" x14ac:dyDescent="0.3"/>
    <row r="174155" customFormat="1" x14ac:dyDescent="0.3"/>
    <row r="174156" customFormat="1" x14ac:dyDescent="0.3"/>
    <row r="174157" customFormat="1" x14ac:dyDescent="0.3"/>
    <row r="174158" customFormat="1" x14ac:dyDescent="0.3"/>
    <row r="174159" customFormat="1" x14ac:dyDescent="0.3"/>
    <row r="174160" customFormat="1" x14ac:dyDescent="0.3"/>
    <row r="174161" customFormat="1" x14ac:dyDescent="0.3"/>
    <row r="174162" customFormat="1" x14ac:dyDescent="0.3"/>
    <row r="174163" customFormat="1" x14ac:dyDescent="0.3"/>
    <row r="174164" customFormat="1" x14ac:dyDescent="0.3"/>
    <row r="174165" customFormat="1" x14ac:dyDescent="0.3"/>
    <row r="174166" customFormat="1" x14ac:dyDescent="0.3"/>
    <row r="174167" customFormat="1" x14ac:dyDescent="0.3"/>
    <row r="174168" customFormat="1" x14ac:dyDescent="0.3"/>
    <row r="174169" customFormat="1" x14ac:dyDescent="0.3"/>
    <row r="174170" customFormat="1" x14ac:dyDescent="0.3"/>
    <row r="174171" customFormat="1" x14ac:dyDescent="0.3"/>
    <row r="174172" customFormat="1" x14ac:dyDescent="0.3"/>
    <row r="174173" customFormat="1" x14ac:dyDescent="0.3"/>
    <row r="174174" customFormat="1" x14ac:dyDescent="0.3"/>
    <row r="174175" customFormat="1" x14ac:dyDescent="0.3"/>
    <row r="174176" customFormat="1" x14ac:dyDescent="0.3"/>
    <row r="174177" customFormat="1" x14ac:dyDescent="0.3"/>
    <row r="174178" customFormat="1" x14ac:dyDescent="0.3"/>
    <row r="174179" customFormat="1" x14ac:dyDescent="0.3"/>
    <row r="174180" customFormat="1" x14ac:dyDescent="0.3"/>
    <row r="174181" customFormat="1" x14ac:dyDescent="0.3"/>
    <row r="174182" customFormat="1" x14ac:dyDescent="0.3"/>
    <row r="174183" customFormat="1" x14ac:dyDescent="0.3"/>
    <row r="174184" customFormat="1" x14ac:dyDescent="0.3"/>
    <row r="174185" customFormat="1" x14ac:dyDescent="0.3"/>
    <row r="174186" customFormat="1" x14ac:dyDescent="0.3"/>
    <row r="174187" customFormat="1" x14ac:dyDescent="0.3"/>
    <row r="174188" customFormat="1" x14ac:dyDescent="0.3"/>
    <row r="174189" customFormat="1" x14ac:dyDescent="0.3"/>
    <row r="174190" customFormat="1" x14ac:dyDescent="0.3"/>
    <row r="174191" customFormat="1" x14ac:dyDescent="0.3"/>
    <row r="174192" customFormat="1" x14ac:dyDescent="0.3"/>
    <row r="174193" customFormat="1" x14ac:dyDescent="0.3"/>
    <row r="174194" customFormat="1" x14ac:dyDescent="0.3"/>
    <row r="174195" customFormat="1" x14ac:dyDescent="0.3"/>
    <row r="174196" customFormat="1" x14ac:dyDescent="0.3"/>
    <row r="174197" customFormat="1" x14ac:dyDescent="0.3"/>
    <row r="174198" customFormat="1" x14ac:dyDescent="0.3"/>
    <row r="174199" customFormat="1" x14ac:dyDescent="0.3"/>
    <row r="174200" customFormat="1" x14ac:dyDescent="0.3"/>
    <row r="174201" customFormat="1" x14ac:dyDescent="0.3"/>
    <row r="174202" customFormat="1" x14ac:dyDescent="0.3"/>
    <row r="174203" customFormat="1" x14ac:dyDescent="0.3"/>
    <row r="174204" customFormat="1" x14ac:dyDescent="0.3"/>
    <row r="174205" customFormat="1" x14ac:dyDescent="0.3"/>
    <row r="174206" customFormat="1" x14ac:dyDescent="0.3"/>
    <row r="174207" customFormat="1" x14ac:dyDescent="0.3"/>
    <row r="174208" customFormat="1" x14ac:dyDescent="0.3"/>
    <row r="174209" customFormat="1" x14ac:dyDescent="0.3"/>
    <row r="174210" customFormat="1" x14ac:dyDescent="0.3"/>
    <row r="174211" customFormat="1" x14ac:dyDescent="0.3"/>
    <row r="174212" customFormat="1" x14ac:dyDescent="0.3"/>
    <row r="174213" customFormat="1" x14ac:dyDescent="0.3"/>
    <row r="174214" customFormat="1" x14ac:dyDescent="0.3"/>
    <row r="174215" customFormat="1" x14ac:dyDescent="0.3"/>
    <row r="174216" customFormat="1" x14ac:dyDescent="0.3"/>
    <row r="174217" customFormat="1" x14ac:dyDescent="0.3"/>
    <row r="174218" customFormat="1" x14ac:dyDescent="0.3"/>
    <row r="174219" customFormat="1" x14ac:dyDescent="0.3"/>
    <row r="174220" customFormat="1" x14ac:dyDescent="0.3"/>
    <row r="174221" customFormat="1" x14ac:dyDescent="0.3"/>
    <row r="174222" customFormat="1" x14ac:dyDescent="0.3"/>
    <row r="174223" customFormat="1" x14ac:dyDescent="0.3"/>
    <row r="174224" customFormat="1" x14ac:dyDescent="0.3"/>
    <row r="174225" customFormat="1" x14ac:dyDescent="0.3"/>
    <row r="174226" customFormat="1" x14ac:dyDescent="0.3"/>
    <row r="174227" customFormat="1" x14ac:dyDescent="0.3"/>
    <row r="174228" customFormat="1" x14ac:dyDescent="0.3"/>
    <row r="174229" customFormat="1" x14ac:dyDescent="0.3"/>
    <row r="174230" customFormat="1" x14ac:dyDescent="0.3"/>
    <row r="174231" customFormat="1" x14ac:dyDescent="0.3"/>
    <row r="174232" customFormat="1" x14ac:dyDescent="0.3"/>
    <row r="174233" customFormat="1" x14ac:dyDescent="0.3"/>
    <row r="174234" customFormat="1" x14ac:dyDescent="0.3"/>
    <row r="174235" customFormat="1" x14ac:dyDescent="0.3"/>
    <row r="174236" customFormat="1" x14ac:dyDescent="0.3"/>
    <row r="174237" customFormat="1" x14ac:dyDescent="0.3"/>
    <row r="174238" customFormat="1" x14ac:dyDescent="0.3"/>
    <row r="174239" customFormat="1" x14ac:dyDescent="0.3"/>
    <row r="174240" customFormat="1" x14ac:dyDescent="0.3"/>
    <row r="174241" customFormat="1" x14ac:dyDescent="0.3"/>
    <row r="174242" customFormat="1" x14ac:dyDescent="0.3"/>
    <row r="174243" customFormat="1" x14ac:dyDescent="0.3"/>
    <row r="174244" customFormat="1" x14ac:dyDescent="0.3"/>
    <row r="174245" customFormat="1" x14ac:dyDescent="0.3"/>
    <row r="174246" customFormat="1" x14ac:dyDescent="0.3"/>
    <row r="174247" customFormat="1" x14ac:dyDescent="0.3"/>
    <row r="174248" customFormat="1" x14ac:dyDescent="0.3"/>
    <row r="174249" customFormat="1" x14ac:dyDescent="0.3"/>
    <row r="174250" customFormat="1" x14ac:dyDescent="0.3"/>
    <row r="174251" customFormat="1" x14ac:dyDescent="0.3"/>
    <row r="174252" customFormat="1" x14ac:dyDescent="0.3"/>
    <row r="174253" customFormat="1" x14ac:dyDescent="0.3"/>
    <row r="174254" customFormat="1" x14ac:dyDescent="0.3"/>
    <row r="174255" customFormat="1" x14ac:dyDescent="0.3"/>
    <row r="174256" customFormat="1" x14ac:dyDescent="0.3"/>
    <row r="174257" customFormat="1" x14ac:dyDescent="0.3"/>
    <row r="174258" customFormat="1" x14ac:dyDescent="0.3"/>
    <row r="174259" customFormat="1" x14ac:dyDescent="0.3"/>
    <row r="174260" customFormat="1" x14ac:dyDescent="0.3"/>
    <row r="174261" customFormat="1" x14ac:dyDescent="0.3"/>
    <row r="174262" customFormat="1" x14ac:dyDescent="0.3"/>
    <row r="174263" customFormat="1" x14ac:dyDescent="0.3"/>
    <row r="174264" customFormat="1" x14ac:dyDescent="0.3"/>
    <row r="174265" customFormat="1" x14ac:dyDescent="0.3"/>
    <row r="174266" customFormat="1" x14ac:dyDescent="0.3"/>
    <row r="174267" customFormat="1" x14ac:dyDescent="0.3"/>
    <row r="174268" customFormat="1" x14ac:dyDescent="0.3"/>
    <row r="174269" customFormat="1" x14ac:dyDescent="0.3"/>
    <row r="174270" customFormat="1" x14ac:dyDescent="0.3"/>
    <row r="174271" customFormat="1" x14ac:dyDescent="0.3"/>
    <row r="174272" customFormat="1" x14ac:dyDescent="0.3"/>
    <row r="174273" customFormat="1" x14ac:dyDescent="0.3"/>
    <row r="174274" customFormat="1" x14ac:dyDescent="0.3"/>
    <row r="174275" customFormat="1" x14ac:dyDescent="0.3"/>
    <row r="174276" customFormat="1" x14ac:dyDescent="0.3"/>
    <row r="174277" customFormat="1" x14ac:dyDescent="0.3"/>
    <row r="174278" customFormat="1" x14ac:dyDescent="0.3"/>
    <row r="174279" customFormat="1" x14ac:dyDescent="0.3"/>
    <row r="174280" customFormat="1" x14ac:dyDescent="0.3"/>
    <row r="174281" customFormat="1" x14ac:dyDescent="0.3"/>
    <row r="174282" customFormat="1" x14ac:dyDescent="0.3"/>
    <row r="174283" customFormat="1" x14ac:dyDescent="0.3"/>
    <row r="174284" customFormat="1" x14ac:dyDescent="0.3"/>
    <row r="174285" customFormat="1" x14ac:dyDescent="0.3"/>
    <row r="174286" customFormat="1" x14ac:dyDescent="0.3"/>
    <row r="174287" customFormat="1" x14ac:dyDescent="0.3"/>
    <row r="174288" customFormat="1" x14ac:dyDescent="0.3"/>
    <row r="174289" customFormat="1" x14ac:dyDescent="0.3"/>
    <row r="174290" customFormat="1" x14ac:dyDescent="0.3"/>
    <row r="174291" customFormat="1" x14ac:dyDescent="0.3"/>
    <row r="174292" customFormat="1" x14ac:dyDescent="0.3"/>
    <row r="174293" customFormat="1" x14ac:dyDescent="0.3"/>
    <row r="174294" customFormat="1" x14ac:dyDescent="0.3"/>
    <row r="174295" customFormat="1" x14ac:dyDescent="0.3"/>
    <row r="174296" customFormat="1" x14ac:dyDescent="0.3"/>
    <row r="174297" customFormat="1" x14ac:dyDescent="0.3"/>
    <row r="174298" customFormat="1" x14ac:dyDescent="0.3"/>
    <row r="174299" customFormat="1" x14ac:dyDescent="0.3"/>
    <row r="174300" customFormat="1" x14ac:dyDescent="0.3"/>
    <row r="174301" customFormat="1" x14ac:dyDescent="0.3"/>
    <row r="174302" customFormat="1" x14ac:dyDescent="0.3"/>
    <row r="174303" customFormat="1" x14ac:dyDescent="0.3"/>
    <row r="174304" customFormat="1" x14ac:dyDescent="0.3"/>
    <row r="174305" customFormat="1" x14ac:dyDescent="0.3"/>
    <row r="174306" customFormat="1" x14ac:dyDescent="0.3"/>
    <row r="174307" customFormat="1" x14ac:dyDescent="0.3"/>
    <row r="174308" customFormat="1" x14ac:dyDescent="0.3"/>
    <row r="174309" customFormat="1" x14ac:dyDescent="0.3"/>
    <row r="174310" customFormat="1" x14ac:dyDescent="0.3"/>
    <row r="174311" customFormat="1" x14ac:dyDescent="0.3"/>
    <row r="174312" customFormat="1" x14ac:dyDescent="0.3"/>
    <row r="174313" customFormat="1" x14ac:dyDescent="0.3"/>
    <row r="174314" customFormat="1" x14ac:dyDescent="0.3"/>
    <row r="174315" customFormat="1" x14ac:dyDescent="0.3"/>
    <row r="174316" customFormat="1" x14ac:dyDescent="0.3"/>
    <row r="174317" customFormat="1" x14ac:dyDescent="0.3"/>
    <row r="174318" customFormat="1" x14ac:dyDescent="0.3"/>
    <row r="174319" customFormat="1" x14ac:dyDescent="0.3"/>
    <row r="174320" customFormat="1" x14ac:dyDescent="0.3"/>
    <row r="174321" customFormat="1" x14ac:dyDescent="0.3"/>
    <row r="174322" customFormat="1" x14ac:dyDescent="0.3"/>
    <row r="174323" customFormat="1" x14ac:dyDescent="0.3"/>
    <row r="174324" customFormat="1" x14ac:dyDescent="0.3"/>
    <row r="174325" customFormat="1" x14ac:dyDescent="0.3"/>
    <row r="174326" customFormat="1" x14ac:dyDescent="0.3"/>
    <row r="174327" customFormat="1" x14ac:dyDescent="0.3"/>
    <row r="174328" customFormat="1" x14ac:dyDescent="0.3"/>
    <row r="174329" customFormat="1" x14ac:dyDescent="0.3"/>
    <row r="174330" customFormat="1" x14ac:dyDescent="0.3"/>
    <row r="174331" customFormat="1" x14ac:dyDescent="0.3"/>
    <row r="174332" customFormat="1" x14ac:dyDescent="0.3"/>
    <row r="174333" customFormat="1" x14ac:dyDescent="0.3"/>
    <row r="174334" customFormat="1" x14ac:dyDescent="0.3"/>
    <row r="174335" customFormat="1" x14ac:dyDescent="0.3"/>
    <row r="174336" customFormat="1" x14ac:dyDescent="0.3"/>
    <row r="174337" customFormat="1" x14ac:dyDescent="0.3"/>
    <row r="174338" customFormat="1" x14ac:dyDescent="0.3"/>
    <row r="174339" customFormat="1" x14ac:dyDescent="0.3"/>
    <row r="174340" customFormat="1" x14ac:dyDescent="0.3"/>
    <row r="174341" customFormat="1" x14ac:dyDescent="0.3"/>
    <row r="174342" customFormat="1" x14ac:dyDescent="0.3"/>
    <row r="174343" customFormat="1" x14ac:dyDescent="0.3"/>
    <row r="174344" customFormat="1" x14ac:dyDescent="0.3"/>
    <row r="174345" customFormat="1" x14ac:dyDescent="0.3"/>
    <row r="174346" customFormat="1" x14ac:dyDescent="0.3"/>
    <row r="174347" customFormat="1" x14ac:dyDescent="0.3"/>
    <row r="174348" customFormat="1" x14ac:dyDescent="0.3"/>
    <row r="174349" customFormat="1" x14ac:dyDescent="0.3"/>
    <row r="174350" customFormat="1" x14ac:dyDescent="0.3"/>
    <row r="174351" customFormat="1" x14ac:dyDescent="0.3"/>
    <row r="174352" customFormat="1" x14ac:dyDescent="0.3"/>
    <row r="174353" customFormat="1" x14ac:dyDescent="0.3"/>
    <row r="174354" customFormat="1" x14ac:dyDescent="0.3"/>
    <row r="174355" customFormat="1" x14ac:dyDescent="0.3"/>
    <row r="174356" customFormat="1" x14ac:dyDescent="0.3"/>
    <row r="174357" customFormat="1" x14ac:dyDescent="0.3"/>
    <row r="174358" customFormat="1" x14ac:dyDescent="0.3"/>
    <row r="174359" customFormat="1" x14ac:dyDescent="0.3"/>
    <row r="174360" customFormat="1" x14ac:dyDescent="0.3"/>
    <row r="174361" customFormat="1" x14ac:dyDescent="0.3"/>
    <row r="174362" customFormat="1" x14ac:dyDescent="0.3"/>
    <row r="174363" customFormat="1" x14ac:dyDescent="0.3"/>
    <row r="174364" customFormat="1" x14ac:dyDescent="0.3"/>
    <row r="174365" customFormat="1" x14ac:dyDescent="0.3"/>
    <row r="174366" customFormat="1" x14ac:dyDescent="0.3"/>
    <row r="174367" customFormat="1" x14ac:dyDescent="0.3"/>
    <row r="174368" customFormat="1" x14ac:dyDescent="0.3"/>
    <row r="174369" customFormat="1" x14ac:dyDescent="0.3"/>
    <row r="174370" customFormat="1" x14ac:dyDescent="0.3"/>
    <row r="174371" customFormat="1" x14ac:dyDescent="0.3"/>
    <row r="174372" customFormat="1" x14ac:dyDescent="0.3"/>
    <row r="174373" customFormat="1" x14ac:dyDescent="0.3"/>
    <row r="174374" customFormat="1" x14ac:dyDescent="0.3"/>
    <row r="174375" customFormat="1" x14ac:dyDescent="0.3"/>
    <row r="174376" customFormat="1" x14ac:dyDescent="0.3"/>
    <row r="174377" customFormat="1" x14ac:dyDescent="0.3"/>
    <row r="174378" customFormat="1" x14ac:dyDescent="0.3"/>
    <row r="174379" customFormat="1" x14ac:dyDescent="0.3"/>
    <row r="174380" customFormat="1" x14ac:dyDescent="0.3"/>
    <row r="174381" customFormat="1" x14ac:dyDescent="0.3"/>
    <row r="174382" customFormat="1" x14ac:dyDescent="0.3"/>
    <row r="174383" customFormat="1" x14ac:dyDescent="0.3"/>
    <row r="174384" customFormat="1" x14ac:dyDescent="0.3"/>
    <row r="174385" customFormat="1" x14ac:dyDescent="0.3"/>
    <row r="174386" customFormat="1" x14ac:dyDescent="0.3"/>
    <row r="174387" customFormat="1" x14ac:dyDescent="0.3"/>
    <row r="174388" customFormat="1" x14ac:dyDescent="0.3"/>
    <row r="174389" customFormat="1" x14ac:dyDescent="0.3"/>
    <row r="174390" customFormat="1" x14ac:dyDescent="0.3"/>
    <row r="174391" customFormat="1" x14ac:dyDescent="0.3"/>
    <row r="174392" customFormat="1" x14ac:dyDescent="0.3"/>
    <row r="174393" customFormat="1" x14ac:dyDescent="0.3"/>
    <row r="174394" customFormat="1" x14ac:dyDescent="0.3"/>
    <row r="174395" customFormat="1" x14ac:dyDescent="0.3"/>
    <row r="174396" customFormat="1" x14ac:dyDescent="0.3"/>
    <row r="174397" customFormat="1" x14ac:dyDescent="0.3"/>
    <row r="174398" customFormat="1" x14ac:dyDescent="0.3"/>
    <row r="174399" customFormat="1" x14ac:dyDescent="0.3"/>
    <row r="174400" customFormat="1" x14ac:dyDescent="0.3"/>
    <row r="174401" customFormat="1" x14ac:dyDescent="0.3"/>
    <row r="174402" customFormat="1" x14ac:dyDescent="0.3"/>
    <row r="174403" customFormat="1" x14ac:dyDescent="0.3"/>
    <row r="174404" customFormat="1" x14ac:dyDescent="0.3"/>
    <row r="174405" customFormat="1" x14ac:dyDescent="0.3"/>
    <row r="174406" customFormat="1" x14ac:dyDescent="0.3"/>
    <row r="174407" customFormat="1" x14ac:dyDescent="0.3"/>
    <row r="174408" customFormat="1" x14ac:dyDescent="0.3"/>
    <row r="174409" customFormat="1" x14ac:dyDescent="0.3"/>
    <row r="174410" customFormat="1" x14ac:dyDescent="0.3"/>
    <row r="174411" customFormat="1" x14ac:dyDescent="0.3"/>
    <row r="174412" customFormat="1" x14ac:dyDescent="0.3"/>
    <row r="174413" customFormat="1" x14ac:dyDescent="0.3"/>
    <row r="174414" customFormat="1" x14ac:dyDescent="0.3"/>
    <row r="174415" customFormat="1" x14ac:dyDescent="0.3"/>
    <row r="174416" customFormat="1" x14ac:dyDescent="0.3"/>
    <row r="174417" customFormat="1" x14ac:dyDescent="0.3"/>
    <row r="174418" customFormat="1" x14ac:dyDescent="0.3"/>
    <row r="174419" customFormat="1" x14ac:dyDescent="0.3"/>
    <row r="174420" customFormat="1" x14ac:dyDescent="0.3"/>
    <row r="174421" customFormat="1" x14ac:dyDescent="0.3"/>
    <row r="174422" customFormat="1" x14ac:dyDescent="0.3"/>
    <row r="174423" customFormat="1" x14ac:dyDescent="0.3"/>
    <row r="174424" customFormat="1" x14ac:dyDescent="0.3"/>
    <row r="174425" customFormat="1" x14ac:dyDescent="0.3"/>
    <row r="174426" customFormat="1" x14ac:dyDescent="0.3"/>
    <row r="174427" customFormat="1" x14ac:dyDescent="0.3"/>
    <row r="174428" customFormat="1" x14ac:dyDescent="0.3"/>
    <row r="174429" customFormat="1" x14ac:dyDescent="0.3"/>
    <row r="174430" customFormat="1" x14ac:dyDescent="0.3"/>
    <row r="174431" customFormat="1" x14ac:dyDescent="0.3"/>
    <row r="174432" customFormat="1" x14ac:dyDescent="0.3"/>
    <row r="174433" customFormat="1" x14ac:dyDescent="0.3"/>
    <row r="174434" customFormat="1" x14ac:dyDescent="0.3"/>
    <row r="174435" customFormat="1" x14ac:dyDescent="0.3"/>
    <row r="174436" customFormat="1" x14ac:dyDescent="0.3"/>
    <row r="174437" customFormat="1" x14ac:dyDescent="0.3"/>
    <row r="174438" customFormat="1" x14ac:dyDescent="0.3"/>
    <row r="174439" customFormat="1" x14ac:dyDescent="0.3"/>
    <row r="174440" customFormat="1" x14ac:dyDescent="0.3"/>
    <row r="174441" customFormat="1" x14ac:dyDescent="0.3"/>
    <row r="174442" customFormat="1" x14ac:dyDescent="0.3"/>
    <row r="174443" customFormat="1" x14ac:dyDescent="0.3"/>
    <row r="174444" customFormat="1" x14ac:dyDescent="0.3"/>
    <row r="174445" customFormat="1" x14ac:dyDescent="0.3"/>
    <row r="174446" customFormat="1" x14ac:dyDescent="0.3"/>
    <row r="174447" customFormat="1" x14ac:dyDescent="0.3"/>
    <row r="174448" customFormat="1" x14ac:dyDescent="0.3"/>
    <row r="174449" customFormat="1" x14ac:dyDescent="0.3"/>
    <row r="174450" customFormat="1" x14ac:dyDescent="0.3"/>
    <row r="174451" customFormat="1" x14ac:dyDescent="0.3"/>
    <row r="174452" customFormat="1" x14ac:dyDescent="0.3"/>
    <row r="174453" customFormat="1" x14ac:dyDescent="0.3"/>
    <row r="174454" customFormat="1" x14ac:dyDescent="0.3"/>
    <row r="174455" customFormat="1" x14ac:dyDescent="0.3"/>
    <row r="174456" customFormat="1" x14ac:dyDescent="0.3"/>
    <row r="174457" customFormat="1" x14ac:dyDescent="0.3"/>
    <row r="174458" customFormat="1" x14ac:dyDescent="0.3"/>
    <row r="174459" customFormat="1" x14ac:dyDescent="0.3"/>
    <row r="174460" customFormat="1" x14ac:dyDescent="0.3"/>
    <row r="174461" customFormat="1" x14ac:dyDescent="0.3"/>
    <row r="174462" customFormat="1" x14ac:dyDescent="0.3"/>
    <row r="174463" customFormat="1" x14ac:dyDescent="0.3"/>
    <row r="174464" customFormat="1" x14ac:dyDescent="0.3"/>
    <row r="174465" customFormat="1" x14ac:dyDescent="0.3"/>
    <row r="174466" customFormat="1" x14ac:dyDescent="0.3"/>
    <row r="174467" customFormat="1" x14ac:dyDescent="0.3"/>
    <row r="174468" customFormat="1" x14ac:dyDescent="0.3"/>
    <row r="174469" customFormat="1" x14ac:dyDescent="0.3"/>
    <row r="174470" customFormat="1" x14ac:dyDescent="0.3"/>
    <row r="174471" customFormat="1" x14ac:dyDescent="0.3"/>
    <row r="174472" customFormat="1" x14ac:dyDescent="0.3"/>
    <row r="174473" customFormat="1" x14ac:dyDescent="0.3"/>
    <row r="174474" customFormat="1" x14ac:dyDescent="0.3"/>
    <row r="174475" customFormat="1" x14ac:dyDescent="0.3"/>
    <row r="174476" customFormat="1" x14ac:dyDescent="0.3"/>
    <row r="174477" customFormat="1" x14ac:dyDescent="0.3"/>
    <row r="174478" customFormat="1" x14ac:dyDescent="0.3"/>
    <row r="174479" customFormat="1" x14ac:dyDescent="0.3"/>
    <row r="174480" customFormat="1" x14ac:dyDescent="0.3"/>
    <row r="174481" customFormat="1" x14ac:dyDescent="0.3"/>
    <row r="174482" customFormat="1" x14ac:dyDescent="0.3"/>
    <row r="174483" customFormat="1" x14ac:dyDescent="0.3"/>
    <row r="174484" customFormat="1" x14ac:dyDescent="0.3"/>
    <row r="174485" customFormat="1" x14ac:dyDescent="0.3"/>
    <row r="174486" customFormat="1" x14ac:dyDescent="0.3"/>
    <row r="174487" customFormat="1" x14ac:dyDescent="0.3"/>
    <row r="174488" customFormat="1" x14ac:dyDescent="0.3"/>
    <row r="174489" customFormat="1" x14ac:dyDescent="0.3"/>
    <row r="174490" customFormat="1" x14ac:dyDescent="0.3"/>
    <row r="174491" customFormat="1" x14ac:dyDescent="0.3"/>
    <row r="174492" customFormat="1" x14ac:dyDescent="0.3"/>
    <row r="174493" customFormat="1" x14ac:dyDescent="0.3"/>
    <row r="174494" customFormat="1" x14ac:dyDescent="0.3"/>
    <row r="174495" customFormat="1" x14ac:dyDescent="0.3"/>
    <row r="174496" customFormat="1" x14ac:dyDescent="0.3"/>
    <row r="174497" customFormat="1" x14ac:dyDescent="0.3"/>
    <row r="174498" customFormat="1" x14ac:dyDescent="0.3"/>
    <row r="174499" customFormat="1" x14ac:dyDescent="0.3"/>
    <row r="174500" customFormat="1" x14ac:dyDescent="0.3"/>
    <row r="174501" customFormat="1" x14ac:dyDescent="0.3"/>
    <row r="174502" customFormat="1" x14ac:dyDescent="0.3"/>
    <row r="174503" customFormat="1" x14ac:dyDescent="0.3"/>
    <row r="174504" customFormat="1" x14ac:dyDescent="0.3"/>
    <row r="174505" customFormat="1" x14ac:dyDescent="0.3"/>
    <row r="174506" customFormat="1" x14ac:dyDescent="0.3"/>
    <row r="174507" customFormat="1" x14ac:dyDescent="0.3"/>
    <row r="174508" customFormat="1" x14ac:dyDescent="0.3"/>
    <row r="174509" customFormat="1" x14ac:dyDescent="0.3"/>
    <row r="174510" customFormat="1" x14ac:dyDescent="0.3"/>
    <row r="174511" customFormat="1" x14ac:dyDescent="0.3"/>
    <row r="174512" customFormat="1" x14ac:dyDescent="0.3"/>
    <row r="174513" customFormat="1" x14ac:dyDescent="0.3"/>
    <row r="174514" customFormat="1" x14ac:dyDescent="0.3"/>
    <row r="174515" customFormat="1" x14ac:dyDescent="0.3"/>
    <row r="174516" customFormat="1" x14ac:dyDescent="0.3"/>
    <row r="174517" customFormat="1" x14ac:dyDescent="0.3"/>
    <row r="174518" customFormat="1" x14ac:dyDescent="0.3"/>
    <row r="174519" customFormat="1" x14ac:dyDescent="0.3"/>
    <row r="174520" customFormat="1" x14ac:dyDescent="0.3"/>
    <row r="174521" customFormat="1" x14ac:dyDescent="0.3"/>
    <row r="174522" customFormat="1" x14ac:dyDescent="0.3"/>
    <row r="174523" customFormat="1" x14ac:dyDescent="0.3"/>
    <row r="174524" customFormat="1" x14ac:dyDescent="0.3"/>
    <row r="174525" customFormat="1" x14ac:dyDescent="0.3"/>
    <row r="174526" customFormat="1" x14ac:dyDescent="0.3"/>
    <row r="174527" customFormat="1" x14ac:dyDescent="0.3"/>
    <row r="174528" customFormat="1" x14ac:dyDescent="0.3"/>
    <row r="174529" customFormat="1" x14ac:dyDescent="0.3"/>
    <row r="174530" customFormat="1" x14ac:dyDescent="0.3"/>
    <row r="174531" customFormat="1" x14ac:dyDescent="0.3"/>
    <row r="174532" customFormat="1" x14ac:dyDescent="0.3"/>
    <row r="174533" customFormat="1" x14ac:dyDescent="0.3"/>
    <row r="174534" customFormat="1" x14ac:dyDescent="0.3"/>
    <row r="174535" customFormat="1" x14ac:dyDescent="0.3"/>
    <row r="174536" customFormat="1" x14ac:dyDescent="0.3"/>
    <row r="174537" customFormat="1" x14ac:dyDescent="0.3"/>
    <row r="174538" customFormat="1" x14ac:dyDescent="0.3"/>
    <row r="174539" customFormat="1" x14ac:dyDescent="0.3"/>
    <row r="174540" customFormat="1" x14ac:dyDescent="0.3"/>
    <row r="174541" customFormat="1" x14ac:dyDescent="0.3"/>
    <row r="174542" customFormat="1" x14ac:dyDescent="0.3"/>
    <row r="174543" customFormat="1" x14ac:dyDescent="0.3"/>
    <row r="174544" customFormat="1" x14ac:dyDescent="0.3"/>
    <row r="174545" customFormat="1" x14ac:dyDescent="0.3"/>
    <row r="174546" customFormat="1" x14ac:dyDescent="0.3"/>
    <row r="174547" customFormat="1" x14ac:dyDescent="0.3"/>
    <row r="174548" customFormat="1" x14ac:dyDescent="0.3"/>
    <row r="174549" customFormat="1" x14ac:dyDescent="0.3"/>
    <row r="174550" customFormat="1" x14ac:dyDescent="0.3"/>
    <row r="174551" customFormat="1" x14ac:dyDescent="0.3"/>
    <row r="174552" customFormat="1" x14ac:dyDescent="0.3"/>
    <row r="174553" customFormat="1" x14ac:dyDescent="0.3"/>
    <row r="174554" customFormat="1" x14ac:dyDescent="0.3"/>
    <row r="174555" customFormat="1" x14ac:dyDescent="0.3"/>
    <row r="174556" customFormat="1" x14ac:dyDescent="0.3"/>
    <row r="174557" customFormat="1" x14ac:dyDescent="0.3"/>
    <row r="174558" customFormat="1" x14ac:dyDescent="0.3"/>
    <row r="174559" customFormat="1" x14ac:dyDescent="0.3"/>
    <row r="174560" customFormat="1" x14ac:dyDescent="0.3"/>
    <row r="174561" customFormat="1" x14ac:dyDescent="0.3"/>
    <row r="174562" customFormat="1" x14ac:dyDescent="0.3"/>
    <row r="174563" customFormat="1" x14ac:dyDescent="0.3"/>
    <row r="174564" customFormat="1" x14ac:dyDescent="0.3"/>
    <row r="174565" customFormat="1" x14ac:dyDescent="0.3"/>
    <row r="174566" customFormat="1" x14ac:dyDescent="0.3"/>
    <row r="174567" customFormat="1" x14ac:dyDescent="0.3"/>
    <row r="174568" customFormat="1" x14ac:dyDescent="0.3"/>
    <row r="174569" customFormat="1" x14ac:dyDescent="0.3"/>
    <row r="174570" customFormat="1" x14ac:dyDescent="0.3"/>
    <row r="174571" customFormat="1" x14ac:dyDescent="0.3"/>
    <row r="174572" customFormat="1" x14ac:dyDescent="0.3"/>
    <row r="174573" customFormat="1" x14ac:dyDescent="0.3"/>
    <row r="174574" customFormat="1" x14ac:dyDescent="0.3"/>
    <row r="174575" customFormat="1" x14ac:dyDescent="0.3"/>
    <row r="174576" customFormat="1" x14ac:dyDescent="0.3"/>
    <row r="174577" customFormat="1" x14ac:dyDescent="0.3"/>
    <row r="174578" customFormat="1" x14ac:dyDescent="0.3"/>
    <row r="174579" customFormat="1" x14ac:dyDescent="0.3"/>
    <row r="174580" customFormat="1" x14ac:dyDescent="0.3"/>
    <row r="174581" customFormat="1" x14ac:dyDescent="0.3"/>
    <row r="174582" customFormat="1" x14ac:dyDescent="0.3"/>
    <row r="174583" customFormat="1" x14ac:dyDescent="0.3"/>
    <row r="174584" customFormat="1" x14ac:dyDescent="0.3"/>
    <row r="174585" customFormat="1" x14ac:dyDescent="0.3"/>
    <row r="174586" customFormat="1" x14ac:dyDescent="0.3"/>
    <row r="174587" customFormat="1" x14ac:dyDescent="0.3"/>
    <row r="174588" customFormat="1" x14ac:dyDescent="0.3"/>
    <row r="174589" customFormat="1" x14ac:dyDescent="0.3"/>
    <row r="174590" customFormat="1" x14ac:dyDescent="0.3"/>
    <row r="174591" customFormat="1" x14ac:dyDescent="0.3"/>
    <row r="174592" customFormat="1" x14ac:dyDescent="0.3"/>
    <row r="174593" customFormat="1" x14ac:dyDescent="0.3"/>
    <row r="174594" customFormat="1" x14ac:dyDescent="0.3"/>
    <row r="174595" customFormat="1" x14ac:dyDescent="0.3"/>
    <row r="174596" customFormat="1" x14ac:dyDescent="0.3"/>
    <row r="174597" customFormat="1" x14ac:dyDescent="0.3"/>
    <row r="174598" customFormat="1" x14ac:dyDescent="0.3"/>
    <row r="174599" customFormat="1" x14ac:dyDescent="0.3"/>
    <row r="174600" customFormat="1" x14ac:dyDescent="0.3"/>
    <row r="174601" customFormat="1" x14ac:dyDescent="0.3"/>
    <row r="174602" customFormat="1" x14ac:dyDescent="0.3"/>
    <row r="174603" customFormat="1" x14ac:dyDescent="0.3"/>
    <row r="174604" customFormat="1" x14ac:dyDescent="0.3"/>
    <row r="174605" customFormat="1" x14ac:dyDescent="0.3"/>
    <row r="174606" customFormat="1" x14ac:dyDescent="0.3"/>
    <row r="174607" customFormat="1" x14ac:dyDescent="0.3"/>
    <row r="174608" customFormat="1" x14ac:dyDescent="0.3"/>
    <row r="174609" customFormat="1" x14ac:dyDescent="0.3"/>
    <row r="174610" customFormat="1" x14ac:dyDescent="0.3"/>
    <row r="174611" customFormat="1" x14ac:dyDescent="0.3"/>
    <row r="174612" customFormat="1" x14ac:dyDescent="0.3"/>
    <row r="174613" customFormat="1" x14ac:dyDescent="0.3"/>
    <row r="174614" customFormat="1" x14ac:dyDescent="0.3"/>
    <row r="174615" customFormat="1" x14ac:dyDescent="0.3"/>
    <row r="174616" customFormat="1" x14ac:dyDescent="0.3"/>
    <row r="174617" customFormat="1" x14ac:dyDescent="0.3"/>
    <row r="174618" customFormat="1" x14ac:dyDescent="0.3"/>
    <row r="174619" customFormat="1" x14ac:dyDescent="0.3"/>
    <row r="174620" customFormat="1" x14ac:dyDescent="0.3"/>
    <row r="174621" customFormat="1" x14ac:dyDescent="0.3"/>
    <row r="174622" customFormat="1" x14ac:dyDescent="0.3"/>
    <row r="174623" customFormat="1" x14ac:dyDescent="0.3"/>
    <row r="174624" customFormat="1" x14ac:dyDescent="0.3"/>
    <row r="174625" customFormat="1" x14ac:dyDescent="0.3"/>
    <row r="174626" customFormat="1" x14ac:dyDescent="0.3"/>
    <row r="174627" customFormat="1" x14ac:dyDescent="0.3"/>
    <row r="174628" customFormat="1" x14ac:dyDescent="0.3"/>
    <row r="174629" customFormat="1" x14ac:dyDescent="0.3"/>
    <row r="174630" customFormat="1" x14ac:dyDescent="0.3"/>
    <row r="174631" customFormat="1" x14ac:dyDescent="0.3"/>
    <row r="174632" customFormat="1" x14ac:dyDescent="0.3"/>
    <row r="174633" customFormat="1" x14ac:dyDescent="0.3"/>
    <row r="174634" customFormat="1" x14ac:dyDescent="0.3"/>
    <row r="174635" customFormat="1" x14ac:dyDescent="0.3"/>
    <row r="174636" customFormat="1" x14ac:dyDescent="0.3"/>
    <row r="174637" customFormat="1" x14ac:dyDescent="0.3"/>
    <row r="174638" customFormat="1" x14ac:dyDescent="0.3"/>
    <row r="174639" customFormat="1" x14ac:dyDescent="0.3"/>
    <row r="174640" customFormat="1" x14ac:dyDescent="0.3"/>
    <row r="174641" customFormat="1" x14ac:dyDescent="0.3"/>
    <row r="174642" customFormat="1" x14ac:dyDescent="0.3"/>
    <row r="174643" customFormat="1" x14ac:dyDescent="0.3"/>
    <row r="174644" customFormat="1" x14ac:dyDescent="0.3"/>
    <row r="174645" customFormat="1" x14ac:dyDescent="0.3"/>
    <row r="174646" customFormat="1" x14ac:dyDescent="0.3"/>
    <row r="174647" customFormat="1" x14ac:dyDescent="0.3"/>
    <row r="174648" customFormat="1" x14ac:dyDescent="0.3"/>
    <row r="174649" customFormat="1" x14ac:dyDescent="0.3"/>
    <row r="174650" customFormat="1" x14ac:dyDescent="0.3"/>
    <row r="174651" customFormat="1" x14ac:dyDescent="0.3"/>
    <row r="174652" customFormat="1" x14ac:dyDescent="0.3"/>
    <row r="174653" customFormat="1" x14ac:dyDescent="0.3"/>
    <row r="174654" customFormat="1" x14ac:dyDescent="0.3"/>
    <row r="174655" customFormat="1" x14ac:dyDescent="0.3"/>
    <row r="174656" customFormat="1" x14ac:dyDescent="0.3"/>
    <row r="174657" customFormat="1" x14ac:dyDescent="0.3"/>
    <row r="174658" customFormat="1" x14ac:dyDescent="0.3"/>
    <row r="174659" customFormat="1" x14ac:dyDescent="0.3"/>
    <row r="174660" customFormat="1" x14ac:dyDescent="0.3"/>
    <row r="174661" customFormat="1" x14ac:dyDescent="0.3"/>
    <row r="174662" customFormat="1" x14ac:dyDescent="0.3"/>
    <row r="174663" customFormat="1" x14ac:dyDescent="0.3"/>
    <row r="174664" customFormat="1" x14ac:dyDescent="0.3"/>
    <row r="174665" customFormat="1" x14ac:dyDescent="0.3"/>
    <row r="174666" customFormat="1" x14ac:dyDescent="0.3"/>
    <row r="174667" customFormat="1" x14ac:dyDescent="0.3"/>
    <row r="174668" customFormat="1" x14ac:dyDescent="0.3"/>
    <row r="174669" customFormat="1" x14ac:dyDescent="0.3"/>
    <row r="174670" customFormat="1" x14ac:dyDescent="0.3"/>
    <row r="174671" customFormat="1" x14ac:dyDescent="0.3"/>
    <row r="174672" customFormat="1" x14ac:dyDescent="0.3"/>
    <row r="174673" customFormat="1" x14ac:dyDescent="0.3"/>
    <row r="174674" customFormat="1" x14ac:dyDescent="0.3"/>
    <row r="174675" customFormat="1" x14ac:dyDescent="0.3"/>
    <row r="174676" customFormat="1" x14ac:dyDescent="0.3"/>
    <row r="174677" customFormat="1" x14ac:dyDescent="0.3"/>
    <row r="174678" customFormat="1" x14ac:dyDescent="0.3"/>
    <row r="174679" customFormat="1" x14ac:dyDescent="0.3"/>
    <row r="174680" customFormat="1" x14ac:dyDescent="0.3"/>
    <row r="174681" customFormat="1" x14ac:dyDescent="0.3"/>
    <row r="174682" customFormat="1" x14ac:dyDescent="0.3"/>
    <row r="174683" customFormat="1" x14ac:dyDescent="0.3"/>
    <row r="174684" customFormat="1" x14ac:dyDescent="0.3"/>
    <row r="174685" customFormat="1" x14ac:dyDescent="0.3"/>
    <row r="174686" customFormat="1" x14ac:dyDescent="0.3"/>
    <row r="174687" customFormat="1" x14ac:dyDescent="0.3"/>
    <row r="174688" customFormat="1" x14ac:dyDescent="0.3"/>
    <row r="174689" customFormat="1" x14ac:dyDescent="0.3"/>
    <row r="174690" customFormat="1" x14ac:dyDescent="0.3"/>
    <row r="174691" customFormat="1" x14ac:dyDescent="0.3"/>
    <row r="174692" customFormat="1" x14ac:dyDescent="0.3"/>
    <row r="174693" customFormat="1" x14ac:dyDescent="0.3"/>
    <row r="174694" customFormat="1" x14ac:dyDescent="0.3"/>
    <row r="174695" customFormat="1" x14ac:dyDescent="0.3"/>
    <row r="174696" customFormat="1" x14ac:dyDescent="0.3"/>
    <row r="174697" customFormat="1" x14ac:dyDescent="0.3"/>
    <row r="174698" customFormat="1" x14ac:dyDescent="0.3"/>
    <row r="174699" customFormat="1" x14ac:dyDescent="0.3"/>
    <row r="174700" customFormat="1" x14ac:dyDescent="0.3"/>
    <row r="174701" customFormat="1" x14ac:dyDescent="0.3"/>
    <row r="174702" customFormat="1" x14ac:dyDescent="0.3"/>
    <row r="174703" customFormat="1" x14ac:dyDescent="0.3"/>
    <row r="174704" customFormat="1" x14ac:dyDescent="0.3"/>
    <row r="174705" customFormat="1" x14ac:dyDescent="0.3"/>
    <row r="174706" customFormat="1" x14ac:dyDescent="0.3"/>
    <row r="174707" customFormat="1" x14ac:dyDescent="0.3"/>
    <row r="174708" customFormat="1" x14ac:dyDescent="0.3"/>
    <row r="174709" customFormat="1" x14ac:dyDescent="0.3"/>
    <row r="174710" customFormat="1" x14ac:dyDescent="0.3"/>
    <row r="174711" customFormat="1" x14ac:dyDescent="0.3"/>
    <row r="174712" customFormat="1" x14ac:dyDescent="0.3"/>
    <row r="174713" customFormat="1" x14ac:dyDescent="0.3"/>
    <row r="174714" customFormat="1" x14ac:dyDescent="0.3"/>
    <row r="174715" customFormat="1" x14ac:dyDescent="0.3"/>
    <row r="174716" customFormat="1" x14ac:dyDescent="0.3"/>
    <row r="174717" customFormat="1" x14ac:dyDescent="0.3"/>
    <row r="174718" customFormat="1" x14ac:dyDescent="0.3"/>
    <row r="174719" customFormat="1" x14ac:dyDescent="0.3"/>
    <row r="174720" customFormat="1" x14ac:dyDescent="0.3"/>
    <row r="174721" customFormat="1" x14ac:dyDescent="0.3"/>
    <row r="174722" customFormat="1" x14ac:dyDescent="0.3"/>
    <row r="174723" customFormat="1" x14ac:dyDescent="0.3"/>
    <row r="174724" customFormat="1" x14ac:dyDescent="0.3"/>
    <row r="174725" customFormat="1" x14ac:dyDescent="0.3"/>
    <row r="174726" customFormat="1" x14ac:dyDescent="0.3"/>
    <row r="174727" customFormat="1" x14ac:dyDescent="0.3"/>
    <row r="174728" customFormat="1" x14ac:dyDescent="0.3"/>
    <row r="174729" customFormat="1" x14ac:dyDescent="0.3"/>
    <row r="174730" customFormat="1" x14ac:dyDescent="0.3"/>
    <row r="174731" customFormat="1" x14ac:dyDescent="0.3"/>
    <row r="174732" customFormat="1" x14ac:dyDescent="0.3"/>
    <row r="174733" customFormat="1" x14ac:dyDescent="0.3"/>
    <row r="174734" customFormat="1" x14ac:dyDescent="0.3"/>
    <row r="174735" customFormat="1" x14ac:dyDescent="0.3"/>
    <row r="174736" customFormat="1" x14ac:dyDescent="0.3"/>
    <row r="174737" customFormat="1" x14ac:dyDescent="0.3"/>
    <row r="174738" customFormat="1" x14ac:dyDescent="0.3"/>
    <row r="174739" customFormat="1" x14ac:dyDescent="0.3"/>
    <row r="174740" customFormat="1" x14ac:dyDescent="0.3"/>
    <row r="174741" customFormat="1" x14ac:dyDescent="0.3"/>
    <row r="174742" customFormat="1" x14ac:dyDescent="0.3"/>
    <row r="174743" customFormat="1" x14ac:dyDescent="0.3"/>
    <row r="174744" customFormat="1" x14ac:dyDescent="0.3"/>
    <row r="174745" customFormat="1" x14ac:dyDescent="0.3"/>
    <row r="174746" customFormat="1" x14ac:dyDescent="0.3"/>
    <row r="174747" customFormat="1" x14ac:dyDescent="0.3"/>
    <row r="174748" customFormat="1" x14ac:dyDescent="0.3"/>
    <row r="174749" customFormat="1" x14ac:dyDescent="0.3"/>
    <row r="174750" customFormat="1" x14ac:dyDescent="0.3"/>
    <row r="174751" customFormat="1" x14ac:dyDescent="0.3"/>
    <row r="174752" customFormat="1" x14ac:dyDescent="0.3"/>
    <row r="174753" customFormat="1" x14ac:dyDescent="0.3"/>
    <row r="174754" customFormat="1" x14ac:dyDescent="0.3"/>
    <row r="174755" customFormat="1" x14ac:dyDescent="0.3"/>
    <row r="174756" customFormat="1" x14ac:dyDescent="0.3"/>
    <row r="174757" customFormat="1" x14ac:dyDescent="0.3"/>
    <row r="174758" customFormat="1" x14ac:dyDescent="0.3"/>
    <row r="174759" customFormat="1" x14ac:dyDescent="0.3"/>
    <row r="174760" customFormat="1" x14ac:dyDescent="0.3"/>
    <row r="174761" customFormat="1" x14ac:dyDescent="0.3"/>
    <row r="174762" customFormat="1" x14ac:dyDescent="0.3"/>
    <row r="174763" customFormat="1" x14ac:dyDescent="0.3"/>
    <row r="174764" customFormat="1" x14ac:dyDescent="0.3"/>
    <row r="174765" customFormat="1" x14ac:dyDescent="0.3"/>
    <row r="174766" customFormat="1" x14ac:dyDescent="0.3"/>
    <row r="174767" customFormat="1" x14ac:dyDescent="0.3"/>
    <row r="174768" customFormat="1" x14ac:dyDescent="0.3"/>
    <row r="174769" customFormat="1" x14ac:dyDescent="0.3"/>
    <row r="174770" customFormat="1" x14ac:dyDescent="0.3"/>
    <row r="174771" customFormat="1" x14ac:dyDescent="0.3"/>
    <row r="174772" customFormat="1" x14ac:dyDescent="0.3"/>
    <row r="174773" customFormat="1" x14ac:dyDescent="0.3"/>
    <row r="174774" customFormat="1" x14ac:dyDescent="0.3"/>
    <row r="174775" customFormat="1" x14ac:dyDescent="0.3"/>
    <row r="174776" customFormat="1" x14ac:dyDescent="0.3"/>
    <row r="174777" customFormat="1" x14ac:dyDescent="0.3"/>
    <row r="174778" customFormat="1" x14ac:dyDescent="0.3"/>
    <row r="174779" customFormat="1" x14ac:dyDescent="0.3"/>
    <row r="174780" customFormat="1" x14ac:dyDescent="0.3"/>
    <row r="174781" customFormat="1" x14ac:dyDescent="0.3"/>
    <row r="174782" customFormat="1" x14ac:dyDescent="0.3"/>
    <row r="174783" customFormat="1" x14ac:dyDescent="0.3"/>
    <row r="174784" customFormat="1" x14ac:dyDescent="0.3"/>
    <row r="174785" customFormat="1" x14ac:dyDescent="0.3"/>
    <row r="174786" customFormat="1" x14ac:dyDescent="0.3"/>
    <row r="174787" customFormat="1" x14ac:dyDescent="0.3"/>
    <row r="174788" customFormat="1" x14ac:dyDescent="0.3"/>
    <row r="174789" customFormat="1" x14ac:dyDescent="0.3"/>
    <row r="174790" customFormat="1" x14ac:dyDescent="0.3"/>
    <row r="174791" customFormat="1" x14ac:dyDescent="0.3"/>
    <row r="174792" customFormat="1" x14ac:dyDescent="0.3"/>
    <row r="174793" customFormat="1" x14ac:dyDescent="0.3"/>
    <row r="174794" customFormat="1" x14ac:dyDescent="0.3"/>
    <row r="174795" customFormat="1" x14ac:dyDescent="0.3"/>
    <row r="174796" customFormat="1" x14ac:dyDescent="0.3"/>
    <row r="174797" customFormat="1" x14ac:dyDescent="0.3"/>
    <row r="174798" customFormat="1" x14ac:dyDescent="0.3"/>
    <row r="174799" customFormat="1" x14ac:dyDescent="0.3"/>
    <row r="174800" customFormat="1" x14ac:dyDescent="0.3"/>
    <row r="174801" customFormat="1" x14ac:dyDescent="0.3"/>
    <row r="174802" customFormat="1" x14ac:dyDescent="0.3"/>
    <row r="174803" customFormat="1" x14ac:dyDescent="0.3"/>
    <row r="174804" customFormat="1" x14ac:dyDescent="0.3"/>
    <row r="174805" customFormat="1" x14ac:dyDescent="0.3"/>
    <row r="174806" customFormat="1" x14ac:dyDescent="0.3"/>
    <row r="174807" customFormat="1" x14ac:dyDescent="0.3"/>
    <row r="174808" customFormat="1" x14ac:dyDescent="0.3"/>
    <row r="174809" customFormat="1" x14ac:dyDescent="0.3"/>
    <row r="174810" customFormat="1" x14ac:dyDescent="0.3"/>
    <row r="174811" customFormat="1" x14ac:dyDescent="0.3"/>
    <row r="174812" customFormat="1" x14ac:dyDescent="0.3"/>
    <row r="174813" customFormat="1" x14ac:dyDescent="0.3"/>
    <row r="174814" customFormat="1" x14ac:dyDescent="0.3"/>
    <row r="174815" customFormat="1" x14ac:dyDescent="0.3"/>
    <row r="174816" customFormat="1" x14ac:dyDescent="0.3"/>
    <row r="174817" customFormat="1" x14ac:dyDescent="0.3"/>
    <row r="174818" customFormat="1" x14ac:dyDescent="0.3"/>
    <row r="174819" customFormat="1" x14ac:dyDescent="0.3"/>
    <row r="174820" customFormat="1" x14ac:dyDescent="0.3"/>
    <row r="174821" customFormat="1" x14ac:dyDescent="0.3"/>
    <row r="174822" customFormat="1" x14ac:dyDescent="0.3"/>
    <row r="174823" customFormat="1" x14ac:dyDescent="0.3"/>
    <row r="174824" customFormat="1" x14ac:dyDescent="0.3"/>
    <row r="174825" customFormat="1" x14ac:dyDescent="0.3"/>
    <row r="174826" customFormat="1" x14ac:dyDescent="0.3"/>
    <row r="174827" customFormat="1" x14ac:dyDescent="0.3"/>
    <row r="174828" customFormat="1" x14ac:dyDescent="0.3"/>
    <row r="174829" customFormat="1" x14ac:dyDescent="0.3"/>
    <row r="174830" customFormat="1" x14ac:dyDescent="0.3"/>
    <row r="174831" customFormat="1" x14ac:dyDescent="0.3"/>
    <row r="174832" customFormat="1" x14ac:dyDescent="0.3"/>
    <row r="174833" customFormat="1" x14ac:dyDescent="0.3"/>
    <row r="174834" customFormat="1" x14ac:dyDescent="0.3"/>
    <row r="174835" customFormat="1" x14ac:dyDescent="0.3"/>
    <row r="174836" customFormat="1" x14ac:dyDescent="0.3"/>
    <row r="174837" customFormat="1" x14ac:dyDescent="0.3"/>
    <row r="174838" customFormat="1" x14ac:dyDescent="0.3"/>
    <row r="174839" customFormat="1" x14ac:dyDescent="0.3"/>
    <row r="174840" customFormat="1" x14ac:dyDescent="0.3"/>
    <row r="174841" customFormat="1" x14ac:dyDescent="0.3"/>
    <row r="174842" customFormat="1" x14ac:dyDescent="0.3"/>
    <row r="174843" customFormat="1" x14ac:dyDescent="0.3"/>
    <row r="174844" customFormat="1" x14ac:dyDescent="0.3"/>
    <row r="174845" customFormat="1" x14ac:dyDescent="0.3"/>
    <row r="174846" customFormat="1" x14ac:dyDescent="0.3"/>
    <row r="174847" customFormat="1" x14ac:dyDescent="0.3"/>
    <row r="174848" customFormat="1" x14ac:dyDescent="0.3"/>
    <row r="174849" customFormat="1" x14ac:dyDescent="0.3"/>
    <row r="174850" customFormat="1" x14ac:dyDescent="0.3"/>
    <row r="174851" customFormat="1" x14ac:dyDescent="0.3"/>
    <row r="174852" customFormat="1" x14ac:dyDescent="0.3"/>
    <row r="174853" customFormat="1" x14ac:dyDescent="0.3"/>
    <row r="174854" customFormat="1" x14ac:dyDescent="0.3"/>
    <row r="174855" customFormat="1" x14ac:dyDescent="0.3"/>
    <row r="174856" customFormat="1" x14ac:dyDescent="0.3"/>
    <row r="174857" customFormat="1" x14ac:dyDescent="0.3"/>
    <row r="174858" customFormat="1" x14ac:dyDescent="0.3"/>
    <row r="174859" customFormat="1" x14ac:dyDescent="0.3"/>
    <row r="174860" customFormat="1" x14ac:dyDescent="0.3"/>
    <row r="174861" customFormat="1" x14ac:dyDescent="0.3"/>
    <row r="174862" customFormat="1" x14ac:dyDescent="0.3"/>
    <row r="174863" customFormat="1" x14ac:dyDescent="0.3"/>
    <row r="174864" customFormat="1" x14ac:dyDescent="0.3"/>
    <row r="174865" customFormat="1" x14ac:dyDescent="0.3"/>
    <row r="174866" customFormat="1" x14ac:dyDescent="0.3"/>
    <row r="174867" customFormat="1" x14ac:dyDescent="0.3"/>
    <row r="174868" customFormat="1" x14ac:dyDescent="0.3"/>
    <row r="174869" customFormat="1" x14ac:dyDescent="0.3"/>
    <row r="174870" customFormat="1" x14ac:dyDescent="0.3"/>
    <row r="174871" customFormat="1" x14ac:dyDescent="0.3"/>
    <row r="174872" customFormat="1" x14ac:dyDescent="0.3"/>
    <row r="174873" customFormat="1" x14ac:dyDescent="0.3"/>
    <row r="174874" customFormat="1" x14ac:dyDescent="0.3"/>
    <row r="174875" customFormat="1" x14ac:dyDescent="0.3"/>
    <row r="174876" customFormat="1" x14ac:dyDescent="0.3"/>
    <row r="174877" customFormat="1" x14ac:dyDescent="0.3"/>
    <row r="174878" customFormat="1" x14ac:dyDescent="0.3"/>
    <row r="174879" customFormat="1" x14ac:dyDescent="0.3"/>
    <row r="174880" customFormat="1" x14ac:dyDescent="0.3"/>
    <row r="174881" customFormat="1" x14ac:dyDescent="0.3"/>
    <row r="174882" customFormat="1" x14ac:dyDescent="0.3"/>
    <row r="174883" customFormat="1" x14ac:dyDescent="0.3"/>
    <row r="174884" customFormat="1" x14ac:dyDescent="0.3"/>
    <row r="174885" customFormat="1" x14ac:dyDescent="0.3"/>
    <row r="174886" customFormat="1" x14ac:dyDescent="0.3"/>
    <row r="174887" customFormat="1" x14ac:dyDescent="0.3"/>
    <row r="174888" customFormat="1" x14ac:dyDescent="0.3"/>
    <row r="174889" customFormat="1" x14ac:dyDescent="0.3"/>
    <row r="174890" customFormat="1" x14ac:dyDescent="0.3"/>
    <row r="174891" customFormat="1" x14ac:dyDescent="0.3"/>
    <row r="174892" customFormat="1" x14ac:dyDescent="0.3"/>
    <row r="174893" customFormat="1" x14ac:dyDescent="0.3"/>
    <row r="174894" customFormat="1" x14ac:dyDescent="0.3"/>
    <row r="174895" customFormat="1" x14ac:dyDescent="0.3"/>
    <row r="174896" customFormat="1" x14ac:dyDescent="0.3"/>
    <row r="174897" customFormat="1" x14ac:dyDescent="0.3"/>
    <row r="174898" customFormat="1" x14ac:dyDescent="0.3"/>
    <row r="174899" customFormat="1" x14ac:dyDescent="0.3"/>
    <row r="174900" customFormat="1" x14ac:dyDescent="0.3"/>
    <row r="174901" customFormat="1" x14ac:dyDescent="0.3"/>
    <row r="174902" customFormat="1" x14ac:dyDescent="0.3"/>
    <row r="174903" customFormat="1" x14ac:dyDescent="0.3"/>
    <row r="174904" customFormat="1" x14ac:dyDescent="0.3"/>
    <row r="174905" customFormat="1" x14ac:dyDescent="0.3"/>
    <row r="174906" customFormat="1" x14ac:dyDescent="0.3"/>
    <row r="174907" customFormat="1" x14ac:dyDescent="0.3"/>
    <row r="174908" customFormat="1" x14ac:dyDescent="0.3"/>
    <row r="174909" customFormat="1" x14ac:dyDescent="0.3"/>
    <row r="174910" customFormat="1" x14ac:dyDescent="0.3"/>
    <row r="174911" customFormat="1" x14ac:dyDescent="0.3"/>
    <row r="174912" customFormat="1" x14ac:dyDescent="0.3"/>
    <row r="174913" customFormat="1" x14ac:dyDescent="0.3"/>
    <row r="174914" customFormat="1" x14ac:dyDescent="0.3"/>
    <row r="174915" customFormat="1" x14ac:dyDescent="0.3"/>
    <row r="174916" customFormat="1" x14ac:dyDescent="0.3"/>
    <row r="174917" customFormat="1" x14ac:dyDescent="0.3"/>
    <row r="174918" customFormat="1" x14ac:dyDescent="0.3"/>
    <row r="174919" customFormat="1" x14ac:dyDescent="0.3"/>
    <row r="174920" customFormat="1" x14ac:dyDescent="0.3"/>
    <row r="174921" customFormat="1" x14ac:dyDescent="0.3"/>
    <row r="174922" customFormat="1" x14ac:dyDescent="0.3"/>
    <row r="174923" customFormat="1" x14ac:dyDescent="0.3"/>
    <row r="174924" customFormat="1" x14ac:dyDescent="0.3"/>
    <row r="174925" customFormat="1" x14ac:dyDescent="0.3"/>
    <row r="174926" customFormat="1" x14ac:dyDescent="0.3"/>
    <row r="174927" customFormat="1" x14ac:dyDescent="0.3"/>
    <row r="174928" customFormat="1" x14ac:dyDescent="0.3"/>
    <row r="174929" customFormat="1" x14ac:dyDescent="0.3"/>
    <row r="174930" customFormat="1" x14ac:dyDescent="0.3"/>
    <row r="174931" customFormat="1" x14ac:dyDescent="0.3"/>
    <row r="174932" customFormat="1" x14ac:dyDescent="0.3"/>
    <row r="174933" customFormat="1" x14ac:dyDescent="0.3"/>
    <row r="174934" customFormat="1" x14ac:dyDescent="0.3"/>
    <row r="174935" customFormat="1" x14ac:dyDescent="0.3"/>
    <row r="174936" customFormat="1" x14ac:dyDescent="0.3"/>
    <row r="174937" customFormat="1" x14ac:dyDescent="0.3"/>
    <row r="174938" customFormat="1" x14ac:dyDescent="0.3"/>
    <row r="174939" customFormat="1" x14ac:dyDescent="0.3"/>
    <row r="174940" customFormat="1" x14ac:dyDescent="0.3"/>
    <row r="174941" customFormat="1" x14ac:dyDescent="0.3"/>
    <row r="174942" customFormat="1" x14ac:dyDescent="0.3"/>
    <row r="174943" customFormat="1" x14ac:dyDescent="0.3"/>
    <row r="174944" customFormat="1" x14ac:dyDescent="0.3"/>
    <row r="174945" customFormat="1" x14ac:dyDescent="0.3"/>
    <row r="174946" customFormat="1" x14ac:dyDescent="0.3"/>
    <row r="174947" customFormat="1" x14ac:dyDescent="0.3"/>
    <row r="174948" customFormat="1" x14ac:dyDescent="0.3"/>
    <row r="174949" customFormat="1" x14ac:dyDescent="0.3"/>
    <row r="174950" customFormat="1" x14ac:dyDescent="0.3"/>
    <row r="174951" customFormat="1" x14ac:dyDescent="0.3"/>
    <row r="174952" customFormat="1" x14ac:dyDescent="0.3"/>
    <row r="174953" customFormat="1" x14ac:dyDescent="0.3"/>
    <row r="174954" customFormat="1" x14ac:dyDescent="0.3"/>
    <row r="174955" customFormat="1" x14ac:dyDescent="0.3"/>
    <row r="174956" customFormat="1" x14ac:dyDescent="0.3"/>
    <row r="174957" customFormat="1" x14ac:dyDescent="0.3"/>
    <row r="174958" customFormat="1" x14ac:dyDescent="0.3"/>
    <row r="174959" customFormat="1" x14ac:dyDescent="0.3"/>
    <row r="174960" customFormat="1" x14ac:dyDescent="0.3"/>
    <row r="174961" customFormat="1" x14ac:dyDescent="0.3"/>
    <row r="174962" customFormat="1" x14ac:dyDescent="0.3"/>
    <row r="174963" customFormat="1" x14ac:dyDescent="0.3"/>
    <row r="174964" customFormat="1" x14ac:dyDescent="0.3"/>
    <row r="174965" customFormat="1" x14ac:dyDescent="0.3"/>
    <row r="174966" customFormat="1" x14ac:dyDescent="0.3"/>
    <row r="174967" customFormat="1" x14ac:dyDescent="0.3"/>
    <row r="174968" customFormat="1" x14ac:dyDescent="0.3"/>
    <row r="174969" customFormat="1" x14ac:dyDescent="0.3"/>
    <row r="174970" customFormat="1" x14ac:dyDescent="0.3"/>
    <row r="174971" customFormat="1" x14ac:dyDescent="0.3"/>
    <row r="174972" customFormat="1" x14ac:dyDescent="0.3"/>
    <row r="174973" customFormat="1" x14ac:dyDescent="0.3"/>
    <row r="174974" customFormat="1" x14ac:dyDescent="0.3"/>
    <row r="174975" customFormat="1" x14ac:dyDescent="0.3"/>
    <row r="174976" customFormat="1" x14ac:dyDescent="0.3"/>
    <row r="174977" customFormat="1" x14ac:dyDescent="0.3"/>
    <row r="174978" customFormat="1" x14ac:dyDescent="0.3"/>
    <row r="174979" customFormat="1" x14ac:dyDescent="0.3"/>
    <row r="174980" customFormat="1" x14ac:dyDescent="0.3"/>
    <row r="174981" customFormat="1" x14ac:dyDescent="0.3"/>
    <row r="174982" customFormat="1" x14ac:dyDescent="0.3"/>
    <row r="174983" customFormat="1" x14ac:dyDescent="0.3"/>
    <row r="174984" customFormat="1" x14ac:dyDescent="0.3"/>
    <row r="174985" customFormat="1" x14ac:dyDescent="0.3"/>
    <row r="174986" customFormat="1" x14ac:dyDescent="0.3"/>
    <row r="174987" customFormat="1" x14ac:dyDescent="0.3"/>
    <row r="174988" customFormat="1" x14ac:dyDescent="0.3"/>
    <row r="174989" customFormat="1" x14ac:dyDescent="0.3"/>
    <row r="174990" customFormat="1" x14ac:dyDescent="0.3"/>
    <row r="174991" customFormat="1" x14ac:dyDescent="0.3"/>
    <row r="174992" customFormat="1" x14ac:dyDescent="0.3"/>
    <row r="174993" customFormat="1" x14ac:dyDescent="0.3"/>
    <row r="174994" customFormat="1" x14ac:dyDescent="0.3"/>
    <row r="174995" customFormat="1" x14ac:dyDescent="0.3"/>
    <row r="174996" customFormat="1" x14ac:dyDescent="0.3"/>
    <row r="174997" customFormat="1" x14ac:dyDescent="0.3"/>
    <row r="174998" customFormat="1" x14ac:dyDescent="0.3"/>
    <row r="174999" customFormat="1" x14ac:dyDescent="0.3"/>
    <row r="175000" customFormat="1" x14ac:dyDescent="0.3"/>
    <row r="175001" customFormat="1" x14ac:dyDescent="0.3"/>
    <row r="175002" customFormat="1" x14ac:dyDescent="0.3"/>
    <row r="175003" customFormat="1" x14ac:dyDescent="0.3"/>
    <row r="175004" customFormat="1" x14ac:dyDescent="0.3"/>
    <row r="175005" customFormat="1" x14ac:dyDescent="0.3"/>
    <row r="175006" customFormat="1" x14ac:dyDescent="0.3"/>
    <row r="175007" customFormat="1" x14ac:dyDescent="0.3"/>
    <row r="175008" customFormat="1" x14ac:dyDescent="0.3"/>
    <row r="175009" customFormat="1" x14ac:dyDescent="0.3"/>
    <row r="175010" customFormat="1" x14ac:dyDescent="0.3"/>
    <row r="175011" customFormat="1" x14ac:dyDescent="0.3"/>
    <row r="175012" customFormat="1" x14ac:dyDescent="0.3"/>
    <row r="175013" customFormat="1" x14ac:dyDescent="0.3"/>
    <row r="175014" customFormat="1" x14ac:dyDescent="0.3"/>
    <row r="175015" customFormat="1" x14ac:dyDescent="0.3"/>
    <row r="175016" customFormat="1" x14ac:dyDescent="0.3"/>
    <row r="175017" customFormat="1" x14ac:dyDescent="0.3"/>
    <row r="175018" customFormat="1" x14ac:dyDescent="0.3"/>
    <row r="175019" customFormat="1" x14ac:dyDescent="0.3"/>
    <row r="175020" customFormat="1" x14ac:dyDescent="0.3"/>
    <row r="175021" customFormat="1" x14ac:dyDescent="0.3"/>
    <row r="175022" customFormat="1" x14ac:dyDescent="0.3"/>
    <row r="175023" customFormat="1" x14ac:dyDescent="0.3"/>
    <row r="175024" customFormat="1" x14ac:dyDescent="0.3"/>
    <row r="175025" customFormat="1" x14ac:dyDescent="0.3"/>
    <row r="175026" customFormat="1" x14ac:dyDescent="0.3"/>
    <row r="175027" customFormat="1" x14ac:dyDescent="0.3"/>
    <row r="175028" customFormat="1" x14ac:dyDescent="0.3"/>
    <row r="175029" customFormat="1" x14ac:dyDescent="0.3"/>
    <row r="175030" customFormat="1" x14ac:dyDescent="0.3"/>
    <row r="175031" customFormat="1" x14ac:dyDescent="0.3"/>
    <row r="175032" customFormat="1" x14ac:dyDescent="0.3"/>
    <row r="175033" customFormat="1" x14ac:dyDescent="0.3"/>
    <row r="175034" customFormat="1" x14ac:dyDescent="0.3"/>
    <row r="175035" customFormat="1" x14ac:dyDescent="0.3"/>
    <row r="175036" customFormat="1" x14ac:dyDescent="0.3"/>
    <row r="175037" customFormat="1" x14ac:dyDescent="0.3"/>
    <row r="175038" customFormat="1" x14ac:dyDescent="0.3"/>
    <row r="175039" customFormat="1" x14ac:dyDescent="0.3"/>
    <row r="175040" customFormat="1" x14ac:dyDescent="0.3"/>
    <row r="175041" customFormat="1" x14ac:dyDescent="0.3"/>
    <row r="175042" customFormat="1" x14ac:dyDescent="0.3"/>
    <row r="175043" customFormat="1" x14ac:dyDescent="0.3"/>
    <row r="175044" customFormat="1" x14ac:dyDescent="0.3"/>
    <row r="175045" customFormat="1" x14ac:dyDescent="0.3"/>
    <row r="175046" customFormat="1" x14ac:dyDescent="0.3"/>
    <row r="175047" customFormat="1" x14ac:dyDescent="0.3"/>
    <row r="175048" customFormat="1" x14ac:dyDescent="0.3"/>
    <row r="175049" customFormat="1" x14ac:dyDescent="0.3"/>
    <row r="175050" customFormat="1" x14ac:dyDescent="0.3"/>
    <row r="175051" customFormat="1" x14ac:dyDescent="0.3"/>
    <row r="175052" customFormat="1" x14ac:dyDescent="0.3"/>
    <row r="175053" customFormat="1" x14ac:dyDescent="0.3"/>
    <row r="175054" customFormat="1" x14ac:dyDescent="0.3"/>
    <row r="175055" customFormat="1" x14ac:dyDescent="0.3"/>
    <row r="175056" customFormat="1" x14ac:dyDescent="0.3"/>
    <row r="175057" customFormat="1" x14ac:dyDescent="0.3"/>
    <row r="175058" customFormat="1" x14ac:dyDescent="0.3"/>
    <row r="175059" customFormat="1" x14ac:dyDescent="0.3"/>
    <row r="175060" customFormat="1" x14ac:dyDescent="0.3"/>
    <row r="175061" customFormat="1" x14ac:dyDescent="0.3"/>
    <row r="175062" customFormat="1" x14ac:dyDescent="0.3"/>
    <row r="175063" customFormat="1" x14ac:dyDescent="0.3"/>
    <row r="175064" customFormat="1" x14ac:dyDescent="0.3"/>
    <row r="175065" customFormat="1" x14ac:dyDescent="0.3"/>
    <row r="175066" customFormat="1" x14ac:dyDescent="0.3"/>
    <row r="175067" customFormat="1" x14ac:dyDescent="0.3"/>
    <row r="175068" customFormat="1" x14ac:dyDescent="0.3"/>
    <row r="175069" customFormat="1" x14ac:dyDescent="0.3"/>
    <row r="175070" customFormat="1" x14ac:dyDescent="0.3"/>
    <row r="175071" customFormat="1" x14ac:dyDescent="0.3"/>
    <row r="175072" customFormat="1" x14ac:dyDescent="0.3"/>
    <row r="175073" customFormat="1" x14ac:dyDescent="0.3"/>
    <row r="175074" customFormat="1" x14ac:dyDescent="0.3"/>
    <row r="175075" customFormat="1" x14ac:dyDescent="0.3"/>
    <row r="175076" customFormat="1" x14ac:dyDescent="0.3"/>
    <row r="175077" customFormat="1" x14ac:dyDescent="0.3"/>
    <row r="175078" customFormat="1" x14ac:dyDescent="0.3"/>
    <row r="175079" customFormat="1" x14ac:dyDescent="0.3"/>
    <row r="175080" customFormat="1" x14ac:dyDescent="0.3"/>
    <row r="175081" customFormat="1" x14ac:dyDescent="0.3"/>
    <row r="175082" customFormat="1" x14ac:dyDescent="0.3"/>
    <row r="175083" customFormat="1" x14ac:dyDescent="0.3"/>
    <row r="175084" customFormat="1" x14ac:dyDescent="0.3"/>
    <row r="175085" customFormat="1" x14ac:dyDescent="0.3"/>
    <row r="175086" customFormat="1" x14ac:dyDescent="0.3"/>
    <row r="175087" customFormat="1" x14ac:dyDescent="0.3"/>
    <row r="175088" customFormat="1" x14ac:dyDescent="0.3"/>
    <row r="175089" customFormat="1" x14ac:dyDescent="0.3"/>
    <row r="175090" customFormat="1" x14ac:dyDescent="0.3"/>
    <row r="175091" customFormat="1" x14ac:dyDescent="0.3"/>
    <row r="175092" customFormat="1" x14ac:dyDescent="0.3"/>
    <row r="175093" customFormat="1" x14ac:dyDescent="0.3"/>
    <row r="175094" customFormat="1" x14ac:dyDescent="0.3"/>
    <row r="175095" customFormat="1" x14ac:dyDescent="0.3"/>
    <row r="175096" customFormat="1" x14ac:dyDescent="0.3"/>
    <row r="175097" customFormat="1" x14ac:dyDescent="0.3"/>
    <row r="175098" customFormat="1" x14ac:dyDescent="0.3"/>
    <row r="175099" customFormat="1" x14ac:dyDescent="0.3"/>
    <row r="175100" customFormat="1" x14ac:dyDescent="0.3"/>
    <row r="175101" customFormat="1" x14ac:dyDescent="0.3"/>
    <row r="175102" customFormat="1" x14ac:dyDescent="0.3"/>
    <row r="175103" customFormat="1" x14ac:dyDescent="0.3"/>
    <row r="175104" customFormat="1" x14ac:dyDescent="0.3"/>
    <row r="175105" customFormat="1" x14ac:dyDescent="0.3"/>
    <row r="175106" customFormat="1" x14ac:dyDescent="0.3"/>
    <row r="175107" customFormat="1" x14ac:dyDescent="0.3"/>
    <row r="175108" customFormat="1" x14ac:dyDescent="0.3"/>
    <row r="175109" customFormat="1" x14ac:dyDescent="0.3"/>
    <row r="175110" customFormat="1" x14ac:dyDescent="0.3"/>
    <row r="175111" customFormat="1" x14ac:dyDescent="0.3"/>
    <row r="175112" customFormat="1" x14ac:dyDescent="0.3"/>
    <row r="175113" customFormat="1" x14ac:dyDescent="0.3"/>
    <row r="175114" customFormat="1" x14ac:dyDescent="0.3"/>
    <row r="175115" customFormat="1" x14ac:dyDescent="0.3"/>
    <row r="175116" customFormat="1" x14ac:dyDescent="0.3"/>
    <row r="175117" customFormat="1" x14ac:dyDescent="0.3"/>
    <row r="175118" customFormat="1" x14ac:dyDescent="0.3"/>
    <row r="175119" customFormat="1" x14ac:dyDescent="0.3"/>
    <row r="175120" customFormat="1" x14ac:dyDescent="0.3"/>
    <row r="175121" customFormat="1" x14ac:dyDescent="0.3"/>
    <row r="175122" customFormat="1" x14ac:dyDescent="0.3"/>
    <row r="175123" customFormat="1" x14ac:dyDescent="0.3"/>
    <row r="175124" customFormat="1" x14ac:dyDescent="0.3"/>
    <row r="175125" customFormat="1" x14ac:dyDescent="0.3"/>
    <row r="175126" customFormat="1" x14ac:dyDescent="0.3"/>
    <row r="175127" customFormat="1" x14ac:dyDescent="0.3"/>
    <row r="175128" customFormat="1" x14ac:dyDescent="0.3"/>
    <row r="175129" customFormat="1" x14ac:dyDescent="0.3"/>
    <row r="175130" customFormat="1" x14ac:dyDescent="0.3"/>
    <row r="175131" customFormat="1" x14ac:dyDescent="0.3"/>
    <row r="175132" customFormat="1" x14ac:dyDescent="0.3"/>
    <row r="175133" customFormat="1" x14ac:dyDescent="0.3"/>
    <row r="175134" customFormat="1" x14ac:dyDescent="0.3"/>
    <row r="175135" customFormat="1" x14ac:dyDescent="0.3"/>
    <row r="175136" customFormat="1" x14ac:dyDescent="0.3"/>
    <row r="175137" customFormat="1" x14ac:dyDescent="0.3"/>
    <row r="175138" customFormat="1" x14ac:dyDescent="0.3"/>
    <row r="175139" customFormat="1" x14ac:dyDescent="0.3"/>
    <row r="175140" customFormat="1" x14ac:dyDescent="0.3"/>
    <row r="175141" customFormat="1" x14ac:dyDescent="0.3"/>
    <row r="175142" customFormat="1" x14ac:dyDescent="0.3"/>
    <row r="175143" customFormat="1" x14ac:dyDescent="0.3"/>
    <row r="175144" customFormat="1" x14ac:dyDescent="0.3"/>
    <row r="175145" customFormat="1" x14ac:dyDescent="0.3"/>
    <row r="175146" customFormat="1" x14ac:dyDescent="0.3"/>
    <row r="175147" customFormat="1" x14ac:dyDescent="0.3"/>
    <row r="175148" customFormat="1" x14ac:dyDescent="0.3"/>
    <row r="175149" customFormat="1" x14ac:dyDescent="0.3"/>
    <row r="175150" customFormat="1" x14ac:dyDescent="0.3"/>
    <row r="175151" customFormat="1" x14ac:dyDescent="0.3"/>
    <row r="175152" customFormat="1" x14ac:dyDescent="0.3"/>
    <row r="175153" customFormat="1" x14ac:dyDescent="0.3"/>
    <row r="175154" customFormat="1" x14ac:dyDescent="0.3"/>
    <row r="175155" customFormat="1" x14ac:dyDescent="0.3"/>
    <row r="175156" customFormat="1" x14ac:dyDescent="0.3"/>
    <row r="175157" customFormat="1" x14ac:dyDescent="0.3"/>
    <row r="175158" customFormat="1" x14ac:dyDescent="0.3"/>
    <row r="175159" customFormat="1" x14ac:dyDescent="0.3"/>
    <row r="175160" customFormat="1" x14ac:dyDescent="0.3"/>
    <row r="175161" customFormat="1" x14ac:dyDescent="0.3"/>
    <row r="175162" customFormat="1" x14ac:dyDescent="0.3"/>
    <row r="175163" customFormat="1" x14ac:dyDescent="0.3"/>
    <row r="175164" customFormat="1" x14ac:dyDescent="0.3"/>
    <row r="175165" customFormat="1" x14ac:dyDescent="0.3"/>
    <row r="175166" customFormat="1" x14ac:dyDescent="0.3"/>
    <row r="175167" customFormat="1" x14ac:dyDescent="0.3"/>
    <row r="175168" customFormat="1" x14ac:dyDescent="0.3"/>
    <row r="175169" customFormat="1" x14ac:dyDescent="0.3"/>
    <row r="175170" customFormat="1" x14ac:dyDescent="0.3"/>
    <row r="175171" customFormat="1" x14ac:dyDescent="0.3"/>
    <row r="175172" customFormat="1" x14ac:dyDescent="0.3"/>
    <row r="175173" customFormat="1" x14ac:dyDescent="0.3"/>
    <row r="175174" customFormat="1" x14ac:dyDescent="0.3"/>
    <row r="175175" customFormat="1" x14ac:dyDescent="0.3"/>
    <row r="175176" customFormat="1" x14ac:dyDescent="0.3"/>
    <row r="175177" customFormat="1" x14ac:dyDescent="0.3"/>
    <row r="175178" customFormat="1" x14ac:dyDescent="0.3"/>
    <row r="175179" customFormat="1" x14ac:dyDescent="0.3"/>
    <row r="175180" customFormat="1" x14ac:dyDescent="0.3"/>
    <row r="175181" customFormat="1" x14ac:dyDescent="0.3"/>
    <row r="175182" customFormat="1" x14ac:dyDescent="0.3"/>
    <row r="175183" customFormat="1" x14ac:dyDescent="0.3"/>
    <row r="175184" customFormat="1" x14ac:dyDescent="0.3"/>
    <row r="175185" customFormat="1" x14ac:dyDescent="0.3"/>
    <row r="175186" customFormat="1" x14ac:dyDescent="0.3"/>
    <row r="175187" customFormat="1" x14ac:dyDescent="0.3"/>
    <row r="175188" customFormat="1" x14ac:dyDescent="0.3"/>
    <row r="175189" customFormat="1" x14ac:dyDescent="0.3"/>
    <row r="175190" customFormat="1" x14ac:dyDescent="0.3"/>
    <row r="175191" customFormat="1" x14ac:dyDescent="0.3"/>
    <row r="175192" customFormat="1" x14ac:dyDescent="0.3"/>
    <row r="175193" customFormat="1" x14ac:dyDescent="0.3"/>
    <row r="175194" customFormat="1" x14ac:dyDescent="0.3"/>
    <row r="175195" customFormat="1" x14ac:dyDescent="0.3"/>
    <row r="175196" customFormat="1" x14ac:dyDescent="0.3"/>
    <row r="175197" customFormat="1" x14ac:dyDescent="0.3"/>
    <row r="175198" customFormat="1" x14ac:dyDescent="0.3"/>
    <row r="175199" customFormat="1" x14ac:dyDescent="0.3"/>
    <row r="175200" customFormat="1" x14ac:dyDescent="0.3"/>
    <row r="175201" customFormat="1" x14ac:dyDescent="0.3"/>
    <row r="175202" customFormat="1" x14ac:dyDescent="0.3"/>
    <row r="175203" customFormat="1" x14ac:dyDescent="0.3"/>
    <row r="175204" customFormat="1" x14ac:dyDescent="0.3"/>
    <row r="175205" customFormat="1" x14ac:dyDescent="0.3"/>
    <row r="175206" customFormat="1" x14ac:dyDescent="0.3"/>
    <row r="175207" customFormat="1" x14ac:dyDescent="0.3"/>
    <row r="175208" customFormat="1" x14ac:dyDescent="0.3"/>
    <row r="175209" customFormat="1" x14ac:dyDescent="0.3"/>
    <row r="175210" customFormat="1" x14ac:dyDescent="0.3"/>
    <row r="175211" customFormat="1" x14ac:dyDescent="0.3"/>
    <row r="175212" customFormat="1" x14ac:dyDescent="0.3"/>
    <row r="175213" customFormat="1" x14ac:dyDescent="0.3"/>
    <row r="175214" customFormat="1" x14ac:dyDescent="0.3"/>
    <row r="175215" customFormat="1" x14ac:dyDescent="0.3"/>
    <row r="175216" customFormat="1" x14ac:dyDescent="0.3"/>
    <row r="175217" customFormat="1" x14ac:dyDescent="0.3"/>
    <row r="175218" customFormat="1" x14ac:dyDescent="0.3"/>
    <row r="175219" customFormat="1" x14ac:dyDescent="0.3"/>
    <row r="175220" customFormat="1" x14ac:dyDescent="0.3"/>
    <row r="175221" customFormat="1" x14ac:dyDescent="0.3"/>
    <row r="175222" customFormat="1" x14ac:dyDescent="0.3"/>
    <row r="175223" customFormat="1" x14ac:dyDescent="0.3"/>
    <row r="175224" customFormat="1" x14ac:dyDescent="0.3"/>
    <row r="175225" customFormat="1" x14ac:dyDescent="0.3"/>
    <row r="175226" customFormat="1" x14ac:dyDescent="0.3"/>
    <row r="175227" customFormat="1" x14ac:dyDescent="0.3"/>
    <row r="175228" customFormat="1" x14ac:dyDescent="0.3"/>
    <row r="175229" customFormat="1" x14ac:dyDescent="0.3"/>
    <row r="175230" customFormat="1" x14ac:dyDescent="0.3"/>
    <row r="175231" customFormat="1" x14ac:dyDescent="0.3"/>
    <row r="175232" customFormat="1" x14ac:dyDescent="0.3"/>
    <row r="175233" customFormat="1" x14ac:dyDescent="0.3"/>
    <row r="175234" customFormat="1" x14ac:dyDescent="0.3"/>
    <row r="175235" customFormat="1" x14ac:dyDescent="0.3"/>
    <row r="175236" customFormat="1" x14ac:dyDescent="0.3"/>
    <row r="175237" customFormat="1" x14ac:dyDescent="0.3"/>
    <row r="175238" customFormat="1" x14ac:dyDescent="0.3"/>
    <row r="175239" customFormat="1" x14ac:dyDescent="0.3"/>
    <row r="175240" customFormat="1" x14ac:dyDescent="0.3"/>
    <row r="175241" customFormat="1" x14ac:dyDescent="0.3"/>
    <row r="175242" customFormat="1" x14ac:dyDescent="0.3"/>
    <row r="175243" customFormat="1" x14ac:dyDescent="0.3"/>
    <row r="175244" customFormat="1" x14ac:dyDescent="0.3"/>
    <row r="175245" customFormat="1" x14ac:dyDescent="0.3"/>
    <row r="175246" customFormat="1" x14ac:dyDescent="0.3"/>
    <row r="175247" customFormat="1" x14ac:dyDescent="0.3"/>
    <row r="175248" customFormat="1" x14ac:dyDescent="0.3"/>
    <row r="175249" customFormat="1" x14ac:dyDescent="0.3"/>
    <row r="175250" customFormat="1" x14ac:dyDescent="0.3"/>
    <row r="175251" customFormat="1" x14ac:dyDescent="0.3"/>
    <row r="175252" customFormat="1" x14ac:dyDescent="0.3"/>
    <row r="175253" customFormat="1" x14ac:dyDescent="0.3"/>
    <row r="175254" customFormat="1" x14ac:dyDescent="0.3"/>
    <row r="175255" customFormat="1" x14ac:dyDescent="0.3"/>
    <row r="175256" customFormat="1" x14ac:dyDescent="0.3"/>
    <row r="175257" customFormat="1" x14ac:dyDescent="0.3"/>
    <row r="175258" customFormat="1" x14ac:dyDescent="0.3"/>
    <row r="175259" customFormat="1" x14ac:dyDescent="0.3"/>
    <row r="175260" customFormat="1" x14ac:dyDescent="0.3"/>
    <row r="175261" customFormat="1" x14ac:dyDescent="0.3"/>
    <row r="175262" customFormat="1" x14ac:dyDescent="0.3"/>
    <row r="175263" customFormat="1" x14ac:dyDescent="0.3"/>
    <row r="175264" customFormat="1" x14ac:dyDescent="0.3"/>
    <row r="175265" customFormat="1" x14ac:dyDescent="0.3"/>
    <row r="175266" customFormat="1" x14ac:dyDescent="0.3"/>
    <row r="175267" customFormat="1" x14ac:dyDescent="0.3"/>
    <row r="175268" customFormat="1" x14ac:dyDescent="0.3"/>
    <row r="175269" customFormat="1" x14ac:dyDescent="0.3"/>
    <row r="175270" customFormat="1" x14ac:dyDescent="0.3"/>
    <row r="175271" customFormat="1" x14ac:dyDescent="0.3"/>
    <row r="175272" customFormat="1" x14ac:dyDescent="0.3"/>
    <row r="175273" customFormat="1" x14ac:dyDescent="0.3"/>
    <row r="175274" customFormat="1" x14ac:dyDescent="0.3"/>
    <row r="175275" customFormat="1" x14ac:dyDescent="0.3"/>
    <row r="175276" customFormat="1" x14ac:dyDescent="0.3"/>
    <row r="175277" customFormat="1" x14ac:dyDescent="0.3"/>
    <row r="175278" customFormat="1" x14ac:dyDescent="0.3"/>
    <row r="175279" customFormat="1" x14ac:dyDescent="0.3"/>
    <row r="175280" customFormat="1" x14ac:dyDescent="0.3"/>
    <row r="175281" customFormat="1" x14ac:dyDescent="0.3"/>
    <row r="175282" customFormat="1" x14ac:dyDescent="0.3"/>
    <row r="175283" customFormat="1" x14ac:dyDescent="0.3"/>
    <row r="175284" customFormat="1" x14ac:dyDescent="0.3"/>
    <row r="175285" customFormat="1" x14ac:dyDescent="0.3"/>
    <row r="175286" customFormat="1" x14ac:dyDescent="0.3"/>
    <row r="175287" customFormat="1" x14ac:dyDescent="0.3"/>
    <row r="175288" customFormat="1" x14ac:dyDescent="0.3"/>
    <row r="175289" customFormat="1" x14ac:dyDescent="0.3"/>
    <row r="175290" customFormat="1" x14ac:dyDescent="0.3"/>
    <row r="175291" customFormat="1" x14ac:dyDescent="0.3"/>
    <row r="175292" customFormat="1" x14ac:dyDescent="0.3"/>
    <row r="175293" customFormat="1" x14ac:dyDescent="0.3"/>
    <row r="175294" customFormat="1" x14ac:dyDescent="0.3"/>
    <row r="175295" customFormat="1" x14ac:dyDescent="0.3"/>
    <row r="175296" customFormat="1" x14ac:dyDescent="0.3"/>
    <row r="175297" customFormat="1" x14ac:dyDescent="0.3"/>
    <row r="175298" customFormat="1" x14ac:dyDescent="0.3"/>
    <row r="175299" customFormat="1" x14ac:dyDescent="0.3"/>
    <row r="175300" customFormat="1" x14ac:dyDescent="0.3"/>
    <row r="175301" customFormat="1" x14ac:dyDescent="0.3"/>
    <row r="175302" customFormat="1" x14ac:dyDescent="0.3"/>
    <row r="175303" customFormat="1" x14ac:dyDescent="0.3"/>
    <row r="175304" customFormat="1" x14ac:dyDescent="0.3"/>
    <row r="175305" customFormat="1" x14ac:dyDescent="0.3"/>
    <row r="175306" customFormat="1" x14ac:dyDescent="0.3"/>
    <row r="175307" customFormat="1" x14ac:dyDescent="0.3"/>
    <row r="175308" customFormat="1" x14ac:dyDescent="0.3"/>
    <row r="175309" customFormat="1" x14ac:dyDescent="0.3"/>
    <row r="175310" customFormat="1" x14ac:dyDescent="0.3"/>
    <row r="175311" customFormat="1" x14ac:dyDescent="0.3"/>
    <row r="175312" customFormat="1" x14ac:dyDescent="0.3"/>
    <row r="175313" customFormat="1" x14ac:dyDescent="0.3"/>
    <row r="175314" customFormat="1" x14ac:dyDescent="0.3"/>
    <row r="175315" customFormat="1" x14ac:dyDescent="0.3"/>
    <row r="175316" customFormat="1" x14ac:dyDescent="0.3"/>
    <row r="175317" customFormat="1" x14ac:dyDescent="0.3"/>
    <row r="175318" customFormat="1" x14ac:dyDescent="0.3"/>
    <row r="175319" customFormat="1" x14ac:dyDescent="0.3"/>
    <row r="175320" customFormat="1" x14ac:dyDescent="0.3"/>
    <row r="175321" customFormat="1" x14ac:dyDescent="0.3"/>
    <row r="175322" customFormat="1" x14ac:dyDescent="0.3"/>
    <row r="175323" customFormat="1" x14ac:dyDescent="0.3"/>
    <row r="175324" customFormat="1" x14ac:dyDescent="0.3"/>
    <row r="175325" customFormat="1" x14ac:dyDescent="0.3"/>
    <row r="175326" customFormat="1" x14ac:dyDescent="0.3"/>
    <row r="175327" customFormat="1" x14ac:dyDescent="0.3"/>
    <row r="175328" customFormat="1" x14ac:dyDescent="0.3"/>
    <row r="175329" customFormat="1" x14ac:dyDescent="0.3"/>
    <row r="175330" customFormat="1" x14ac:dyDescent="0.3"/>
    <row r="175331" customFormat="1" x14ac:dyDescent="0.3"/>
    <row r="175332" customFormat="1" x14ac:dyDescent="0.3"/>
    <row r="175333" customFormat="1" x14ac:dyDescent="0.3"/>
    <row r="175334" customFormat="1" x14ac:dyDescent="0.3"/>
    <row r="175335" customFormat="1" x14ac:dyDescent="0.3"/>
    <row r="175336" customFormat="1" x14ac:dyDescent="0.3"/>
    <row r="175337" customFormat="1" x14ac:dyDescent="0.3"/>
    <row r="175338" customFormat="1" x14ac:dyDescent="0.3"/>
    <row r="175339" customFormat="1" x14ac:dyDescent="0.3"/>
    <row r="175340" customFormat="1" x14ac:dyDescent="0.3"/>
    <row r="175341" customFormat="1" x14ac:dyDescent="0.3"/>
    <row r="175342" customFormat="1" x14ac:dyDescent="0.3"/>
    <row r="175343" customFormat="1" x14ac:dyDescent="0.3"/>
    <row r="175344" customFormat="1" x14ac:dyDescent="0.3"/>
    <row r="175345" customFormat="1" x14ac:dyDescent="0.3"/>
    <row r="175346" customFormat="1" x14ac:dyDescent="0.3"/>
    <row r="175347" customFormat="1" x14ac:dyDescent="0.3"/>
    <row r="175348" customFormat="1" x14ac:dyDescent="0.3"/>
    <row r="175349" customFormat="1" x14ac:dyDescent="0.3"/>
    <row r="175350" customFormat="1" x14ac:dyDescent="0.3"/>
    <row r="175351" customFormat="1" x14ac:dyDescent="0.3"/>
    <row r="175352" customFormat="1" x14ac:dyDescent="0.3"/>
    <row r="175353" customFormat="1" x14ac:dyDescent="0.3"/>
    <row r="175354" customFormat="1" x14ac:dyDescent="0.3"/>
    <row r="175355" customFormat="1" x14ac:dyDescent="0.3"/>
    <row r="175356" customFormat="1" x14ac:dyDescent="0.3"/>
    <row r="175357" customFormat="1" x14ac:dyDescent="0.3"/>
    <row r="175358" customFormat="1" x14ac:dyDescent="0.3"/>
    <row r="175359" customFormat="1" x14ac:dyDescent="0.3"/>
    <row r="175360" customFormat="1" x14ac:dyDescent="0.3"/>
    <row r="175361" customFormat="1" x14ac:dyDescent="0.3"/>
    <row r="175362" customFormat="1" x14ac:dyDescent="0.3"/>
    <row r="175363" customFormat="1" x14ac:dyDescent="0.3"/>
    <row r="175364" customFormat="1" x14ac:dyDescent="0.3"/>
    <row r="175365" customFormat="1" x14ac:dyDescent="0.3"/>
    <row r="175366" customFormat="1" x14ac:dyDescent="0.3"/>
    <row r="175367" customFormat="1" x14ac:dyDescent="0.3"/>
    <row r="175368" customFormat="1" x14ac:dyDescent="0.3"/>
    <row r="175369" customFormat="1" x14ac:dyDescent="0.3"/>
    <row r="175370" customFormat="1" x14ac:dyDescent="0.3"/>
    <row r="175371" customFormat="1" x14ac:dyDescent="0.3"/>
    <row r="175372" customFormat="1" x14ac:dyDescent="0.3"/>
    <row r="175373" customFormat="1" x14ac:dyDescent="0.3"/>
    <row r="175374" customFormat="1" x14ac:dyDescent="0.3"/>
    <row r="175375" customFormat="1" x14ac:dyDescent="0.3"/>
    <row r="175376" customFormat="1" x14ac:dyDescent="0.3"/>
    <row r="175377" customFormat="1" x14ac:dyDescent="0.3"/>
    <row r="175378" customFormat="1" x14ac:dyDescent="0.3"/>
    <row r="175379" customFormat="1" x14ac:dyDescent="0.3"/>
    <row r="175380" customFormat="1" x14ac:dyDescent="0.3"/>
    <row r="175381" customFormat="1" x14ac:dyDescent="0.3"/>
    <row r="175382" customFormat="1" x14ac:dyDescent="0.3"/>
    <row r="175383" customFormat="1" x14ac:dyDescent="0.3"/>
    <row r="175384" customFormat="1" x14ac:dyDescent="0.3"/>
    <row r="175385" customFormat="1" x14ac:dyDescent="0.3"/>
    <row r="175386" customFormat="1" x14ac:dyDescent="0.3"/>
    <row r="175387" customFormat="1" x14ac:dyDescent="0.3"/>
    <row r="175388" customFormat="1" x14ac:dyDescent="0.3"/>
    <row r="175389" customFormat="1" x14ac:dyDescent="0.3"/>
    <row r="175390" customFormat="1" x14ac:dyDescent="0.3"/>
    <row r="175391" customFormat="1" x14ac:dyDescent="0.3"/>
    <row r="175392" customFormat="1" x14ac:dyDescent="0.3"/>
    <row r="175393" customFormat="1" x14ac:dyDescent="0.3"/>
    <row r="175394" customFormat="1" x14ac:dyDescent="0.3"/>
    <row r="175395" customFormat="1" x14ac:dyDescent="0.3"/>
    <row r="175396" customFormat="1" x14ac:dyDescent="0.3"/>
    <row r="175397" customFormat="1" x14ac:dyDescent="0.3"/>
    <row r="175398" customFormat="1" x14ac:dyDescent="0.3"/>
    <row r="175399" customFormat="1" x14ac:dyDescent="0.3"/>
    <row r="175400" customFormat="1" x14ac:dyDescent="0.3"/>
    <row r="175401" customFormat="1" x14ac:dyDescent="0.3"/>
    <row r="175402" customFormat="1" x14ac:dyDescent="0.3"/>
    <row r="175403" customFormat="1" x14ac:dyDescent="0.3"/>
    <row r="175404" customFormat="1" x14ac:dyDescent="0.3"/>
    <row r="175405" customFormat="1" x14ac:dyDescent="0.3"/>
    <row r="175406" customFormat="1" x14ac:dyDescent="0.3"/>
    <row r="175407" customFormat="1" x14ac:dyDescent="0.3"/>
    <row r="175408" customFormat="1" x14ac:dyDescent="0.3"/>
    <row r="175409" customFormat="1" x14ac:dyDescent="0.3"/>
    <row r="175410" customFormat="1" x14ac:dyDescent="0.3"/>
    <row r="175411" customFormat="1" x14ac:dyDescent="0.3"/>
    <row r="175412" customFormat="1" x14ac:dyDescent="0.3"/>
    <row r="175413" customFormat="1" x14ac:dyDescent="0.3"/>
    <row r="175414" customFormat="1" x14ac:dyDescent="0.3"/>
    <row r="175415" customFormat="1" x14ac:dyDescent="0.3"/>
    <row r="175416" customFormat="1" x14ac:dyDescent="0.3"/>
    <row r="175417" customFormat="1" x14ac:dyDescent="0.3"/>
    <row r="175418" customFormat="1" x14ac:dyDescent="0.3"/>
    <row r="175419" customFormat="1" x14ac:dyDescent="0.3"/>
    <row r="175420" customFormat="1" x14ac:dyDescent="0.3"/>
    <row r="175421" customFormat="1" x14ac:dyDescent="0.3"/>
    <row r="175422" customFormat="1" x14ac:dyDescent="0.3"/>
    <row r="175423" customFormat="1" x14ac:dyDescent="0.3"/>
    <row r="175424" customFormat="1" x14ac:dyDescent="0.3"/>
    <row r="175425" customFormat="1" x14ac:dyDescent="0.3"/>
    <row r="175426" customFormat="1" x14ac:dyDescent="0.3"/>
    <row r="175427" customFormat="1" x14ac:dyDescent="0.3"/>
    <row r="175428" customFormat="1" x14ac:dyDescent="0.3"/>
    <row r="175429" customFormat="1" x14ac:dyDescent="0.3"/>
    <row r="175430" customFormat="1" x14ac:dyDescent="0.3"/>
    <row r="175431" customFormat="1" x14ac:dyDescent="0.3"/>
    <row r="175432" customFormat="1" x14ac:dyDescent="0.3"/>
    <row r="175433" customFormat="1" x14ac:dyDescent="0.3"/>
    <row r="175434" customFormat="1" x14ac:dyDescent="0.3"/>
    <row r="175435" customFormat="1" x14ac:dyDescent="0.3"/>
    <row r="175436" customFormat="1" x14ac:dyDescent="0.3"/>
    <row r="175437" customFormat="1" x14ac:dyDescent="0.3"/>
    <row r="175438" customFormat="1" x14ac:dyDescent="0.3"/>
    <row r="175439" customFormat="1" x14ac:dyDescent="0.3"/>
    <row r="175440" customFormat="1" x14ac:dyDescent="0.3"/>
    <row r="175441" customFormat="1" x14ac:dyDescent="0.3"/>
    <row r="175442" customFormat="1" x14ac:dyDescent="0.3"/>
    <row r="175443" customFormat="1" x14ac:dyDescent="0.3"/>
    <row r="175444" customFormat="1" x14ac:dyDescent="0.3"/>
    <row r="175445" customFormat="1" x14ac:dyDescent="0.3"/>
    <row r="175446" customFormat="1" x14ac:dyDescent="0.3"/>
    <row r="175447" customFormat="1" x14ac:dyDescent="0.3"/>
    <row r="175448" customFormat="1" x14ac:dyDescent="0.3"/>
    <row r="175449" customFormat="1" x14ac:dyDescent="0.3"/>
    <row r="175450" customFormat="1" x14ac:dyDescent="0.3"/>
    <row r="175451" customFormat="1" x14ac:dyDescent="0.3"/>
    <row r="175452" customFormat="1" x14ac:dyDescent="0.3"/>
    <row r="175453" customFormat="1" x14ac:dyDescent="0.3"/>
    <row r="175454" customFormat="1" x14ac:dyDescent="0.3"/>
    <row r="175455" customFormat="1" x14ac:dyDescent="0.3"/>
    <row r="175456" customFormat="1" x14ac:dyDescent="0.3"/>
    <row r="175457" customFormat="1" x14ac:dyDescent="0.3"/>
    <row r="175458" customFormat="1" x14ac:dyDescent="0.3"/>
    <row r="175459" customFormat="1" x14ac:dyDescent="0.3"/>
    <row r="175460" customFormat="1" x14ac:dyDescent="0.3"/>
    <row r="175461" customFormat="1" x14ac:dyDescent="0.3"/>
    <row r="175462" customFormat="1" x14ac:dyDescent="0.3"/>
    <row r="175463" customFormat="1" x14ac:dyDescent="0.3"/>
    <row r="175464" customFormat="1" x14ac:dyDescent="0.3"/>
    <row r="175465" customFormat="1" x14ac:dyDescent="0.3"/>
    <row r="175466" customFormat="1" x14ac:dyDescent="0.3"/>
    <row r="175467" customFormat="1" x14ac:dyDescent="0.3"/>
    <row r="175468" customFormat="1" x14ac:dyDescent="0.3"/>
    <row r="175469" customFormat="1" x14ac:dyDescent="0.3"/>
    <row r="175470" customFormat="1" x14ac:dyDescent="0.3"/>
    <row r="175471" customFormat="1" x14ac:dyDescent="0.3"/>
    <row r="175472" customFormat="1" x14ac:dyDescent="0.3"/>
    <row r="175473" customFormat="1" x14ac:dyDescent="0.3"/>
    <row r="175474" customFormat="1" x14ac:dyDescent="0.3"/>
    <row r="175475" customFormat="1" x14ac:dyDescent="0.3"/>
    <row r="175476" customFormat="1" x14ac:dyDescent="0.3"/>
    <row r="175477" customFormat="1" x14ac:dyDescent="0.3"/>
    <row r="175478" customFormat="1" x14ac:dyDescent="0.3"/>
    <row r="175479" customFormat="1" x14ac:dyDescent="0.3"/>
    <row r="175480" customFormat="1" x14ac:dyDescent="0.3"/>
    <row r="175481" customFormat="1" x14ac:dyDescent="0.3"/>
    <row r="175482" customFormat="1" x14ac:dyDescent="0.3"/>
    <row r="175483" customFormat="1" x14ac:dyDescent="0.3"/>
    <row r="175484" customFormat="1" x14ac:dyDescent="0.3"/>
    <row r="175485" customFormat="1" x14ac:dyDescent="0.3"/>
    <row r="175486" customFormat="1" x14ac:dyDescent="0.3"/>
    <row r="175487" customFormat="1" x14ac:dyDescent="0.3"/>
    <row r="175488" customFormat="1" x14ac:dyDescent="0.3"/>
    <row r="175489" customFormat="1" x14ac:dyDescent="0.3"/>
    <row r="175490" customFormat="1" x14ac:dyDescent="0.3"/>
    <row r="175491" customFormat="1" x14ac:dyDescent="0.3"/>
    <row r="175492" customFormat="1" x14ac:dyDescent="0.3"/>
    <row r="175493" customFormat="1" x14ac:dyDescent="0.3"/>
    <row r="175494" customFormat="1" x14ac:dyDescent="0.3"/>
    <row r="175495" customFormat="1" x14ac:dyDescent="0.3"/>
    <row r="175496" customFormat="1" x14ac:dyDescent="0.3"/>
    <row r="175497" customFormat="1" x14ac:dyDescent="0.3"/>
    <row r="175498" customFormat="1" x14ac:dyDescent="0.3"/>
    <row r="175499" customFormat="1" x14ac:dyDescent="0.3"/>
    <row r="175500" customFormat="1" x14ac:dyDescent="0.3"/>
    <row r="175501" customFormat="1" x14ac:dyDescent="0.3"/>
    <row r="175502" customFormat="1" x14ac:dyDescent="0.3"/>
    <row r="175503" customFormat="1" x14ac:dyDescent="0.3"/>
    <row r="175504" customFormat="1" x14ac:dyDescent="0.3"/>
    <row r="175505" customFormat="1" x14ac:dyDescent="0.3"/>
    <row r="175506" customFormat="1" x14ac:dyDescent="0.3"/>
    <row r="175507" customFormat="1" x14ac:dyDescent="0.3"/>
    <row r="175508" customFormat="1" x14ac:dyDescent="0.3"/>
    <row r="175509" customFormat="1" x14ac:dyDescent="0.3"/>
    <row r="175510" customFormat="1" x14ac:dyDescent="0.3"/>
    <row r="175511" customFormat="1" x14ac:dyDescent="0.3"/>
    <row r="175512" customFormat="1" x14ac:dyDescent="0.3"/>
    <row r="175513" customFormat="1" x14ac:dyDescent="0.3"/>
    <row r="175514" customFormat="1" x14ac:dyDescent="0.3"/>
    <row r="175515" customFormat="1" x14ac:dyDescent="0.3"/>
    <row r="175516" customFormat="1" x14ac:dyDescent="0.3"/>
    <row r="175517" customFormat="1" x14ac:dyDescent="0.3"/>
    <row r="175518" customFormat="1" x14ac:dyDescent="0.3"/>
    <row r="175519" customFormat="1" x14ac:dyDescent="0.3"/>
    <row r="175520" customFormat="1" x14ac:dyDescent="0.3"/>
    <row r="175521" customFormat="1" x14ac:dyDescent="0.3"/>
    <row r="175522" customFormat="1" x14ac:dyDescent="0.3"/>
    <row r="175523" customFormat="1" x14ac:dyDescent="0.3"/>
    <row r="175524" customFormat="1" x14ac:dyDescent="0.3"/>
    <row r="175525" customFormat="1" x14ac:dyDescent="0.3"/>
    <row r="175526" customFormat="1" x14ac:dyDescent="0.3"/>
    <row r="175527" customFormat="1" x14ac:dyDescent="0.3"/>
    <row r="175528" customFormat="1" x14ac:dyDescent="0.3"/>
    <row r="175529" customFormat="1" x14ac:dyDescent="0.3"/>
    <row r="175530" customFormat="1" x14ac:dyDescent="0.3"/>
    <row r="175531" customFormat="1" x14ac:dyDescent="0.3"/>
    <row r="175532" customFormat="1" x14ac:dyDescent="0.3"/>
    <row r="175533" customFormat="1" x14ac:dyDescent="0.3"/>
    <row r="175534" customFormat="1" x14ac:dyDescent="0.3"/>
    <row r="175535" customFormat="1" x14ac:dyDescent="0.3"/>
    <row r="175536" customFormat="1" x14ac:dyDescent="0.3"/>
    <row r="175537" customFormat="1" x14ac:dyDescent="0.3"/>
    <row r="175538" customFormat="1" x14ac:dyDescent="0.3"/>
    <row r="175539" customFormat="1" x14ac:dyDescent="0.3"/>
    <row r="175540" customFormat="1" x14ac:dyDescent="0.3"/>
    <row r="175541" customFormat="1" x14ac:dyDescent="0.3"/>
    <row r="175542" customFormat="1" x14ac:dyDescent="0.3"/>
    <row r="175543" customFormat="1" x14ac:dyDescent="0.3"/>
    <row r="175544" customFormat="1" x14ac:dyDescent="0.3"/>
    <row r="175545" customFormat="1" x14ac:dyDescent="0.3"/>
    <row r="175546" customFormat="1" x14ac:dyDescent="0.3"/>
    <row r="175547" customFormat="1" x14ac:dyDescent="0.3"/>
    <row r="175548" customFormat="1" x14ac:dyDescent="0.3"/>
    <row r="175549" customFormat="1" x14ac:dyDescent="0.3"/>
    <row r="175550" customFormat="1" x14ac:dyDescent="0.3"/>
    <row r="175551" customFormat="1" x14ac:dyDescent="0.3"/>
    <row r="175552" customFormat="1" x14ac:dyDescent="0.3"/>
    <row r="175553" customFormat="1" x14ac:dyDescent="0.3"/>
    <row r="175554" customFormat="1" x14ac:dyDescent="0.3"/>
    <row r="175555" customFormat="1" x14ac:dyDescent="0.3"/>
    <row r="175556" customFormat="1" x14ac:dyDescent="0.3"/>
    <row r="175557" customFormat="1" x14ac:dyDescent="0.3"/>
    <row r="175558" customFormat="1" x14ac:dyDescent="0.3"/>
    <row r="175559" customFormat="1" x14ac:dyDescent="0.3"/>
    <row r="175560" customFormat="1" x14ac:dyDescent="0.3"/>
    <row r="175561" customFormat="1" x14ac:dyDescent="0.3"/>
    <row r="175562" customFormat="1" x14ac:dyDescent="0.3"/>
    <row r="175563" customFormat="1" x14ac:dyDescent="0.3"/>
    <row r="175564" customFormat="1" x14ac:dyDescent="0.3"/>
    <row r="175565" customFormat="1" x14ac:dyDescent="0.3"/>
    <row r="175566" customFormat="1" x14ac:dyDescent="0.3"/>
    <row r="175567" customFormat="1" x14ac:dyDescent="0.3"/>
    <row r="175568" customFormat="1" x14ac:dyDescent="0.3"/>
    <row r="175569" customFormat="1" x14ac:dyDescent="0.3"/>
    <row r="175570" customFormat="1" x14ac:dyDescent="0.3"/>
    <row r="175571" customFormat="1" x14ac:dyDescent="0.3"/>
    <row r="175572" customFormat="1" x14ac:dyDescent="0.3"/>
    <row r="175573" customFormat="1" x14ac:dyDescent="0.3"/>
    <row r="175574" customFormat="1" x14ac:dyDescent="0.3"/>
    <row r="175575" customFormat="1" x14ac:dyDescent="0.3"/>
    <row r="175576" customFormat="1" x14ac:dyDescent="0.3"/>
    <row r="175577" customFormat="1" x14ac:dyDescent="0.3"/>
    <row r="175578" customFormat="1" x14ac:dyDescent="0.3"/>
    <row r="175579" customFormat="1" x14ac:dyDescent="0.3"/>
    <row r="175580" customFormat="1" x14ac:dyDescent="0.3"/>
    <row r="175581" customFormat="1" x14ac:dyDescent="0.3"/>
    <row r="175582" customFormat="1" x14ac:dyDescent="0.3"/>
    <row r="175583" customFormat="1" x14ac:dyDescent="0.3"/>
    <row r="175584" customFormat="1" x14ac:dyDescent="0.3"/>
    <row r="175585" customFormat="1" x14ac:dyDescent="0.3"/>
    <row r="175586" customFormat="1" x14ac:dyDescent="0.3"/>
    <row r="175587" customFormat="1" x14ac:dyDescent="0.3"/>
    <row r="175588" customFormat="1" x14ac:dyDescent="0.3"/>
    <row r="175589" customFormat="1" x14ac:dyDescent="0.3"/>
    <row r="175590" customFormat="1" x14ac:dyDescent="0.3"/>
    <row r="175591" customFormat="1" x14ac:dyDescent="0.3"/>
    <row r="175592" customFormat="1" x14ac:dyDescent="0.3"/>
    <row r="175593" customFormat="1" x14ac:dyDescent="0.3"/>
    <row r="175594" customFormat="1" x14ac:dyDescent="0.3"/>
    <row r="175595" customFormat="1" x14ac:dyDescent="0.3"/>
    <row r="175596" customFormat="1" x14ac:dyDescent="0.3"/>
    <row r="175597" customFormat="1" x14ac:dyDescent="0.3"/>
    <row r="175598" customFormat="1" x14ac:dyDescent="0.3"/>
    <row r="175599" customFormat="1" x14ac:dyDescent="0.3"/>
    <row r="175600" customFormat="1" x14ac:dyDescent="0.3"/>
    <row r="175601" customFormat="1" x14ac:dyDescent="0.3"/>
    <row r="175602" customFormat="1" x14ac:dyDescent="0.3"/>
    <row r="175603" customFormat="1" x14ac:dyDescent="0.3"/>
    <row r="175604" customFormat="1" x14ac:dyDescent="0.3"/>
    <row r="175605" customFormat="1" x14ac:dyDescent="0.3"/>
    <row r="175606" customFormat="1" x14ac:dyDescent="0.3"/>
    <row r="175607" customFormat="1" x14ac:dyDescent="0.3"/>
    <row r="175608" customFormat="1" x14ac:dyDescent="0.3"/>
    <row r="175609" customFormat="1" x14ac:dyDescent="0.3"/>
    <row r="175610" customFormat="1" x14ac:dyDescent="0.3"/>
    <row r="175611" customFormat="1" x14ac:dyDescent="0.3"/>
    <row r="175612" customFormat="1" x14ac:dyDescent="0.3"/>
    <row r="175613" customFormat="1" x14ac:dyDescent="0.3"/>
    <row r="175614" customFormat="1" x14ac:dyDescent="0.3"/>
    <row r="175615" customFormat="1" x14ac:dyDescent="0.3"/>
    <row r="175616" customFormat="1" x14ac:dyDescent="0.3"/>
    <row r="175617" customFormat="1" x14ac:dyDescent="0.3"/>
    <row r="175618" customFormat="1" x14ac:dyDescent="0.3"/>
    <row r="175619" customFormat="1" x14ac:dyDescent="0.3"/>
    <row r="175620" customFormat="1" x14ac:dyDescent="0.3"/>
    <row r="175621" customFormat="1" x14ac:dyDescent="0.3"/>
    <row r="175622" customFormat="1" x14ac:dyDescent="0.3"/>
    <row r="175623" customFormat="1" x14ac:dyDescent="0.3"/>
    <row r="175624" customFormat="1" x14ac:dyDescent="0.3"/>
    <row r="175625" customFormat="1" x14ac:dyDescent="0.3"/>
    <row r="175626" customFormat="1" x14ac:dyDescent="0.3"/>
    <row r="175627" customFormat="1" x14ac:dyDescent="0.3"/>
    <row r="175628" customFormat="1" x14ac:dyDescent="0.3"/>
    <row r="175629" customFormat="1" x14ac:dyDescent="0.3"/>
    <row r="175630" customFormat="1" x14ac:dyDescent="0.3"/>
    <row r="175631" customFormat="1" x14ac:dyDescent="0.3"/>
    <row r="175632" customFormat="1" x14ac:dyDescent="0.3"/>
    <row r="175633" customFormat="1" x14ac:dyDescent="0.3"/>
    <row r="175634" customFormat="1" x14ac:dyDescent="0.3"/>
    <row r="175635" customFormat="1" x14ac:dyDescent="0.3"/>
    <row r="175636" customFormat="1" x14ac:dyDescent="0.3"/>
    <row r="175637" customFormat="1" x14ac:dyDescent="0.3"/>
    <row r="175638" customFormat="1" x14ac:dyDescent="0.3"/>
    <row r="175639" customFormat="1" x14ac:dyDescent="0.3"/>
    <row r="175640" customFormat="1" x14ac:dyDescent="0.3"/>
    <row r="175641" customFormat="1" x14ac:dyDescent="0.3"/>
    <row r="175642" customFormat="1" x14ac:dyDescent="0.3"/>
    <row r="175643" customFormat="1" x14ac:dyDescent="0.3"/>
    <row r="175644" customFormat="1" x14ac:dyDescent="0.3"/>
    <row r="175645" customFormat="1" x14ac:dyDescent="0.3"/>
    <row r="175646" customFormat="1" x14ac:dyDescent="0.3"/>
    <row r="175647" customFormat="1" x14ac:dyDescent="0.3"/>
    <row r="175648" customFormat="1" x14ac:dyDescent="0.3"/>
    <row r="175649" customFormat="1" x14ac:dyDescent="0.3"/>
    <row r="175650" customFormat="1" x14ac:dyDescent="0.3"/>
    <row r="175651" customFormat="1" x14ac:dyDescent="0.3"/>
    <row r="175652" customFormat="1" x14ac:dyDescent="0.3"/>
    <row r="175653" customFormat="1" x14ac:dyDescent="0.3"/>
    <row r="175654" customFormat="1" x14ac:dyDescent="0.3"/>
    <row r="175655" customFormat="1" x14ac:dyDescent="0.3"/>
    <row r="175656" customFormat="1" x14ac:dyDescent="0.3"/>
    <row r="175657" customFormat="1" x14ac:dyDescent="0.3"/>
    <row r="175658" customFormat="1" x14ac:dyDescent="0.3"/>
    <row r="175659" customFormat="1" x14ac:dyDescent="0.3"/>
    <row r="175660" customFormat="1" x14ac:dyDescent="0.3"/>
    <row r="175661" customFormat="1" x14ac:dyDescent="0.3"/>
    <row r="175662" customFormat="1" x14ac:dyDescent="0.3"/>
    <row r="175663" customFormat="1" x14ac:dyDescent="0.3"/>
    <row r="175664" customFormat="1" x14ac:dyDescent="0.3"/>
    <row r="175665" customFormat="1" x14ac:dyDescent="0.3"/>
    <row r="175666" customFormat="1" x14ac:dyDescent="0.3"/>
    <row r="175667" customFormat="1" x14ac:dyDescent="0.3"/>
    <row r="175668" customFormat="1" x14ac:dyDescent="0.3"/>
    <row r="175669" customFormat="1" x14ac:dyDescent="0.3"/>
    <row r="175670" customFormat="1" x14ac:dyDescent="0.3"/>
    <row r="175671" customFormat="1" x14ac:dyDescent="0.3"/>
    <row r="175672" customFormat="1" x14ac:dyDescent="0.3"/>
    <row r="175673" customFormat="1" x14ac:dyDescent="0.3"/>
    <row r="175674" customFormat="1" x14ac:dyDescent="0.3"/>
    <row r="175675" customFormat="1" x14ac:dyDescent="0.3"/>
    <row r="175676" customFormat="1" x14ac:dyDescent="0.3"/>
    <row r="175677" customFormat="1" x14ac:dyDescent="0.3"/>
    <row r="175678" customFormat="1" x14ac:dyDescent="0.3"/>
    <row r="175679" customFormat="1" x14ac:dyDescent="0.3"/>
    <row r="175680" customFormat="1" x14ac:dyDescent="0.3"/>
    <row r="175681" customFormat="1" x14ac:dyDescent="0.3"/>
    <row r="175682" customFormat="1" x14ac:dyDescent="0.3"/>
    <row r="175683" customFormat="1" x14ac:dyDescent="0.3"/>
    <row r="175684" customFormat="1" x14ac:dyDescent="0.3"/>
    <row r="175685" customFormat="1" x14ac:dyDescent="0.3"/>
    <row r="175686" customFormat="1" x14ac:dyDescent="0.3"/>
    <row r="175687" customFormat="1" x14ac:dyDescent="0.3"/>
    <row r="175688" customFormat="1" x14ac:dyDescent="0.3"/>
    <row r="175689" customFormat="1" x14ac:dyDescent="0.3"/>
    <row r="175690" customFormat="1" x14ac:dyDescent="0.3"/>
    <row r="175691" customFormat="1" x14ac:dyDescent="0.3"/>
    <row r="175692" customFormat="1" x14ac:dyDescent="0.3"/>
    <row r="175693" customFormat="1" x14ac:dyDescent="0.3"/>
    <row r="175694" customFormat="1" x14ac:dyDescent="0.3"/>
    <row r="175695" customFormat="1" x14ac:dyDescent="0.3"/>
    <row r="175696" customFormat="1" x14ac:dyDescent="0.3"/>
    <row r="175697" customFormat="1" x14ac:dyDescent="0.3"/>
    <row r="175698" customFormat="1" x14ac:dyDescent="0.3"/>
    <row r="175699" customFormat="1" x14ac:dyDescent="0.3"/>
    <row r="175700" customFormat="1" x14ac:dyDescent="0.3"/>
    <row r="175701" customFormat="1" x14ac:dyDescent="0.3"/>
    <row r="175702" customFormat="1" x14ac:dyDescent="0.3"/>
    <row r="175703" customFormat="1" x14ac:dyDescent="0.3"/>
    <row r="175704" customFormat="1" x14ac:dyDescent="0.3"/>
    <row r="175705" customFormat="1" x14ac:dyDescent="0.3"/>
    <row r="175706" customFormat="1" x14ac:dyDescent="0.3"/>
    <row r="175707" customFormat="1" x14ac:dyDescent="0.3"/>
    <row r="175708" customFormat="1" x14ac:dyDescent="0.3"/>
    <row r="175709" customFormat="1" x14ac:dyDescent="0.3"/>
    <row r="175710" customFormat="1" x14ac:dyDescent="0.3"/>
    <row r="175711" customFormat="1" x14ac:dyDescent="0.3"/>
    <row r="175712" customFormat="1" x14ac:dyDescent="0.3"/>
    <row r="175713" customFormat="1" x14ac:dyDescent="0.3"/>
    <row r="175714" customFormat="1" x14ac:dyDescent="0.3"/>
    <row r="175715" customFormat="1" x14ac:dyDescent="0.3"/>
    <row r="175716" customFormat="1" x14ac:dyDescent="0.3"/>
    <row r="175717" customFormat="1" x14ac:dyDescent="0.3"/>
    <row r="175718" customFormat="1" x14ac:dyDescent="0.3"/>
    <row r="175719" customFormat="1" x14ac:dyDescent="0.3"/>
    <row r="175720" customFormat="1" x14ac:dyDescent="0.3"/>
    <row r="175721" customFormat="1" x14ac:dyDescent="0.3"/>
    <row r="175722" customFormat="1" x14ac:dyDescent="0.3"/>
    <row r="175723" customFormat="1" x14ac:dyDescent="0.3"/>
    <row r="175724" customFormat="1" x14ac:dyDescent="0.3"/>
    <row r="175725" customFormat="1" x14ac:dyDescent="0.3"/>
    <row r="175726" customFormat="1" x14ac:dyDescent="0.3"/>
    <row r="175727" customFormat="1" x14ac:dyDescent="0.3"/>
    <row r="175728" customFormat="1" x14ac:dyDescent="0.3"/>
    <row r="175729" customFormat="1" x14ac:dyDescent="0.3"/>
    <row r="175730" customFormat="1" x14ac:dyDescent="0.3"/>
    <row r="175731" customFormat="1" x14ac:dyDescent="0.3"/>
    <row r="175732" customFormat="1" x14ac:dyDescent="0.3"/>
    <row r="175733" customFormat="1" x14ac:dyDescent="0.3"/>
    <row r="175734" customFormat="1" x14ac:dyDescent="0.3"/>
    <row r="175735" customFormat="1" x14ac:dyDescent="0.3"/>
    <row r="175736" customFormat="1" x14ac:dyDescent="0.3"/>
    <row r="175737" customFormat="1" x14ac:dyDescent="0.3"/>
    <row r="175738" customFormat="1" x14ac:dyDescent="0.3"/>
    <row r="175739" customFormat="1" x14ac:dyDescent="0.3"/>
    <row r="175740" customFormat="1" x14ac:dyDescent="0.3"/>
    <row r="175741" customFormat="1" x14ac:dyDescent="0.3"/>
    <row r="175742" customFormat="1" x14ac:dyDescent="0.3"/>
    <row r="175743" customFormat="1" x14ac:dyDescent="0.3"/>
    <row r="175744" customFormat="1" x14ac:dyDescent="0.3"/>
    <row r="175745" customFormat="1" x14ac:dyDescent="0.3"/>
    <row r="175746" customFormat="1" x14ac:dyDescent="0.3"/>
    <row r="175747" customFormat="1" x14ac:dyDescent="0.3"/>
    <row r="175748" customFormat="1" x14ac:dyDescent="0.3"/>
    <row r="175749" customFormat="1" x14ac:dyDescent="0.3"/>
    <row r="175750" customFormat="1" x14ac:dyDescent="0.3"/>
    <row r="175751" customFormat="1" x14ac:dyDescent="0.3"/>
    <row r="175752" customFormat="1" x14ac:dyDescent="0.3"/>
    <row r="175753" customFormat="1" x14ac:dyDescent="0.3"/>
    <row r="175754" customFormat="1" x14ac:dyDescent="0.3"/>
    <row r="175755" customFormat="1" x14ac:dyDescent="0.3"/>
    <row r="175756" customFormat="1" x14ac:dyDescent="0.3"/>
    <row r="175757" customFormat="1" x14ac:dyDescent="0.3"/>
    <row r="175758" customFormat="1" x14ac:dyDescent="0.3"/>
    <row r="175759" customFormat="1" x14ac:dyDescent="0.3"/>
    <row r="175760" customFormat="1" x14ac:dyDescent="0.3"/>
    <row r="175761" customFormat="1" x14ac:dyDescent="0.3"/>
    <row r="175762" customFormat="1" x14ac:dyDescent="0.3"/>
    <row r="175763" customFormat="1" x14ac:dyDescent="0.3"/>
    <row r="175764" customFormat="1" x14ac:dyDescent="0.3"/>
    <row r="175765" customFormat="1" x14ac:dyDescent="0.3"/>
    <row r="175766" customFormat="1" x14ac:dyDescent="0.3"/>
    <row r="175767" customFormat="1" x14ac:dyDescent="0.3"/>
    <row r="175768" customFormat="1" x14ac:dyDescent="0.3"/>
    <row r="175769" customFormat="1" x14ac:dyDescent="0.3"/>
    <row r="175770" customFormat="1" x14ac:dyDescent="0.3"/>
    <row r="175771" customFormat="1" x14ac:dyDescent="0.3"/>
    <row r="175772" customFormat="1" x14ac:dyDescent="0.3"/>
    <row r="175773" customFormat="1" x14ac:dyDescent="0.3"/>
    <row r="175774" customFormat="1" x14ac:dyDescent="0.3"/>
    <row r="175775" customFormat="1" x14ac:dyDescent="0.3"/>
    <row r="175776" customFormat="1" x14ac:dyDescent="0.3"/>
    <row r="175777" customFormat="1" x14ac:dyDescent="0.3"/>
    <row r="175778" customFormat="1" x14ac:dyDescent="0.3"/>
    <row r="175779" customFormat="1" x14ac:dyDescent="0.3"/>
    <row r="175780" customFormat="1" x14ac:dyDescent="0.3"/>
    <row r="175781" customFormat="1" x14ac:dyDescent="0.3"/>
    <row r="175782" customFormat="1" x14ac:dyDescent="0.3"/>
    <row r="175783" customFormat="1" x14ac:dyDescent="0.3"/>
    <row r="175784" customFormat="1" x14ac:dyDescent="0.3"/>
    <row r="175785" customFormat="1" x14ac:dyDescent="0.3"/>
    <row r="175786" customFormat="1" x14ac:dyDescent="0.3"/>
    <row r="175787" customFormat="1" x14ac:dyDescent="0.3"/>
    <row r="175788" customFormat="1" x14ac:dyDescent="0.3"/>
    <row r="175789" customFormat="1" x14ac:dyDescent="0.3"/>
    <row r="175790" customFormat="1" x14ac:dyDescent="0.3"/>
    <row r="175791" customFormat="1" x14ac:dyDescent="0.3"/>
    <row r="175792" customFormat="1" x14ac:dyDescent="0.3"/>
    <row r="175793" customFormat="1" x14ac:dyDescent="0.3"/>
    <row r="175794" customFormat="1" x14ac:dyDescent="0.3"/>
    <row r="175795" customFormat="1" x14ac:dyDescent="0.3"/>
    <row r="175796" customFormat="1" x14ac:dyDescent="0.3"/>
    <row r="175797" customFormat="1" x14ac:dyDescent="0.3"/>
    <row r="175798" customFormat="1" x14ac:dyDescent="0.3"/>
    <row r="175799" customFormat="1" x14ac:dyDescent="0.3"/>
    <row r="175800" customFormat="1" x14ac:dyDescent="0.3"/>
    <row r="175801" customFormat="1" x14ac:dyDescent="0.3"/>
    <row r="175802" customFormat="1" x14ac:dyDescent="0.3"/>
    <row r="175803" customFormat="1" x14ac:dyDescent="0.3"/>
    <row r="175804" customFormat="1" x14ac:dyDescent="0.3"/>
    <row r="175805" customFormat="1" x14ac:dyDescent="0.3"/>
    <row r="175806" customFormat="1" x14ac:dyDescent="0.3"/>
    <row r="175807" customFormat="1" x14ac:dyDescent="0.3"/>
    <row r="175808" customFormat="1" x14ac:dyDescent="0.3"/>
    <row r="175809" customFormat="1" x14ac:dyDescent="0.3"/>
    <row r="175810" customFormat="1" x14ac:dyDescent="0.3"/>
    <row r="175811" customFormat="1" x14ac:dyDescent="0.3"/>
    <row r="175812" customFormat="1" x14ac:dyDescent="0.3"/>
    <row r="175813" customFormat="1" x14ac:dyDescent="0.3"/>
    <row r="175814" customFormat="1" x14ac:dyDescent="0.3"/>
    <row r="175815" customFormat="1" x14ac:dyDescent="0.3"/>
    <row r="175816" customFormat="1" x14ac:dyDescent="0.3"/>
    <row r="175817" customFormat="1" x14ac:dyDescent="0.3"/>
    <row r="175818" customFormat="1" x14ac:dyDescent="0.3"/>
    <row r="175819" customFormat="1" x14ac:dyDescent="0.3"/>
    <row r="175820" customFormat="1" x14ac:dyDescent="0.3"/>
    <row r="175821" customFormat="1" x14ac:dyDescent="0.3"/>
    <row r="175822" customFormat="1" x14ac:dyDescent="0.3"/>
    <row r="175823" customFormat="1" x14ac:dyDescent="0.3"/>
    <row r="175824" customFormat="1" x14ac:dyDescent="0.3"/>
    <row r="175825" customFormat="1" x14ac:dyDescent="0.3"/>
    <row r="175826" customFormat="1" x14ac:dyDescent="0.3"/>
    <row r="175827" customFormat="1" x14ac:dyDescent="0.3"/>
    <row r="175828" customFormat="1" x14ac:dyDescent="0.3"/>
    <row r="175829" customFormat="1" x14ac:dyDescent="0.3"/>
    <row r="175830" customFormat="1" x14ac:dyDescent="0.3"/>
    <row r="175831" customFormat="1" x14ac:dyDescent="0.3"/>
    <row r="175832" customFormat="1" x14ac:dyDescent="0.3"/>
    <row r="175833" customFormat="1" x14ac:dyDescent="0.3"/>
    <row r="175834" customFormat="1" x14ac:dyDescent="0.3"/>
    <row r="175835" customFormat="1" x14ac:dyDescent="0.3"/>
    <row r="175836" customFormat="1" x14ac:dyDescent="0.3"/>
    <row r="175837" customFormat="1" x14ac:dyDescent="0.3"/>
    <row r="175838" customFormat="1" x14ac:dyDescent="0.3"/>
    <row r="175839" customFormat="1" x14ac:dyDescent="0.3"/>
    <row r="175840" customFormat="1" x14ac:dyDescent="0.3"/>
    <row r="175841" customFormat="1" x14ac:dyDescent="0.3"/>
    <row r="175842" customFormat="1" x14ac:dyDescent="0.3"/>
    <row r="175843" customFormat="1" x14ac:dyDescent="0.3"/>
    <row r="175844" customFormat="1" x14ac:dyDescent="0.3"/>
    <row r="175845" customFormat="1" x14ac:dyDescent="0.3"/>
    <row r="175846" customFormat="1" x14ac:dyDescent="0.3"/>
    <row r="175847" customFormat="1" x14ac:dyDescent="0.3"/>
    <row r="175848" customFormat="1" x14ac:dyDescent="0.3"/>
    <row r="175849" customFormat="1" x14ac:dyDescent="0.3"/>
    <row r="175850" customFormat="1" x14ac:dyDescent="0.3"/>
    <row r="175851" customFormat="1" x14ac:dyDescent="0.3"/>
    <row r="175852" customFormat="1" x14ac:dyDescent="0.3"/>
    <row r="175853" customFormat="1" x14ac:dyDescent="0.3"/>
    <row r="175854" customFormat="1" x14ac:dyDescent="0.3"/>
    <row r="175855" customFormat="1" x14ac:dyDescent="0.3"/>
    <row r="175856" customFormat="1" x14ac:dyDescent="0.3"/>
    <row r="175857" customFormat="1" x14ac:dyDescent="0.3"/>
    <row r="175858" customFormat="1" x14ac:dyDescent="0.3"/>
    <row r="175859" customFormat="1" x14ac:dyDescent="0.3"/>
    <row r="175860" customFormat="1" x14ac:dyDescent="0.3"/>
    <row r="175861" customFormat="1" x14ac:dyDescent="0.3"/>
    <row r="175862" customFormat="1" x14ac:dyDescent="0.3"/>
    <row r="175863" customFormat="1" x14ac:dyDescent="0.3"/>
    <row r="175864" customFormat="1" x14ac:dyDescent="0.3"/>
    <row r="175865" customFormat="1" x14ac:dyDescent="0.3"/>
    <row r="175866" customFormat="1" x14ac:dyDescent="0.3"/>
    <row r="175867" customFormat="1" x14ac:dyDescent="0.3"/>
    <row r="175868" customFormat="1" x14ac:dyDescent="0.3"/>
    <row r="175869" customFormat="1" x14ac:dyDescent="0.3"/>
    <row r="175870" customFormat="1" x14ac:dyDescent="0.3"/>
    <row r="175871" customFormat="1" x14ac:dyDescent="0.3"/>
    <row r="175872" customFormat="1" x14ac:dyDescent="0.3"/>
    <row r="175873" customFormat="1" x14ac:dyDescent="0.3"/>
    <row r="175874" customFormat="1" x14ac:dyDescent="0.3"/>
    <row r="175875" customFormat="1" x14ac:dyDescent="0.3"/>
    <row r="175876" customFormat="1" x14ac:dyDescent="0.3"/>
    <row r="175877" customFormat="1" x14ac:dyDescent="0.3"/>
    <row r="175878" customFormat="1" x14ac:dyDescent="0.3"/>
    <row r="175879" customFormat="1" x14ac:dyDescent="0.3"/>
    <row r="175880" customFormat="1" x14ac:dyDescent="0.3"/>
    <row r="175881" customFormat="1" x14ac:dyDescent="0.3"/>
    <row r="175882" customFormat="1" x14ac:dyDescent="0.3"/>
    <row r="175883" customFormat="1" x14ac:dyDescent="0.3"/>
    <row r="175884" customFormat="1" x14ac:dyDescent="0.3"/>
    <row r="175885" customFormat="1" x14ac:dyDescent="0.3"/>
    <row r="175886" customFormat="1" x14ac:dyDescent="0.3"/>
    <row r="175887" customFormat="1" x14ac:dyDescent="0.3"/>
    <row r="175888" customFormat="1" x14ac:dyDescent="0.3"/>
    <row r="175889" customFormat="1" x14ac:dyDescent="0.3"/>
    <row r="175890" customFormat="1" x14ac:dyDescent="0.3"/>
    <row r="175891" customFormat="1" x14ac:dyDescent="0.3"/>
    <row r="175892" customFormat="1" x14ac:dyDescent="0.3"/>
    <row r="175893" customFormat="1" x14ac:dyDescent="0.3"/>
    <row r="175894" customFormat="1" x14ac:dyDescent="0.3"/>
    <row r="175895" customFormat="1" x14ac:dyDescent="0.3"/>
    <row r="175896" customFormat="1" x14ac:dyDescent="0.3"/>
    <row r="175897" customFormat="1" x14ac:dyDescent="0.3"/>
    <row r="175898" customFormat="1" x14ac:dyDescent="0.3"/>
    <row r="175899" customFormat="1" x14ac:dyDescent="0.3"/>
    <row r="175900" customFormat="1" x14ac:dyDescent="0.3"/>
    <row r="175901" customFormat="1" x14ac:dyDescent="0.3"/>
    <row r="175902" customFormat="1" x14ac:dyDescent="0.3"/>
    <row r="175903" customFormat="1" x14ac:dyDescent="0.3"/>
    <row r="175904" customFormat="1" x14ac:dyDescent="0.3"/>
    <row r="175905" customFormat="1" x14ac:dyDescent="0.3"/>
    <row r="175906" customFormat="1" x14ac:dyDescent="0.3"/>
    <row r="175907" customFormat="1" x14ac:dyDescent="0.3"/>
    <row r="175908" customFormat="1" x14ac:dyDescent="0.3"/>
    <row r="175909" customFormat="1" x14ac:dyDescent="0.3"/>
    <row r="175910" customFormat="1" x14ac:dyDescent="0.3"/>
    <row r="175911" customFormat="1" x14ac:dyDescent="0.3"/>
    <row r="175912" customFormat="1" x14ac:dyDescent="0.3"/>
    <row r="175913" customFormat="1" x14ac:dyDescent="0.3"/>
    <row r="175914" customFormat="1" x14ac:dyDescent="0.3"/>
    <row r="175915" customFormat="1" x14ac:dyDescent="0.3"/>
    <row r="175916" customFormat="1" x14ac:dyDescent="0.3"/>
    <row r="175917" customFormat="1" x14ac:dyDescent="0.3"/>
    <row r="175918" customFormat="1" x14ac:dyDescent="0.3"/>
    <row r="175919" customFormat="1" x14ac:dyDescent="0.3"/>
    <row r="175920" customFormat="1" x14ac:dyDescent="0.3"/>
    <row r="175921" customFormat="1" x14ac:dyDescent="0.3"/>
    <row r="175922" customFormat="1" x14ac:dyDescent="0.3"/>
    <row r="175923" customFormat="1" x14ac:dyDescent="0.3"/>
    <row r="175924" customFormat="1" x14ac:dyDescent="0.3"/>
    <row r="175925" customFormat="1" x14ac:dyDescent="0.3"/>
    <row r="175926" customFormat="1" x14ac:dyDescent="0.3"/>
    <row r="175927" customFormat="1" x14ac:dyDescent="0.3"/>
    <row r="175928" customFormat="1" x14ac:dyDescent="0.3"/>
    <row r="175929" customFormat="1" x14ac:dyDescent="0.3"/>
    <row r="175930" customFormat="1" x14ac:dyDescent="0.3"/>
    <row r="175931" customFormat="1" x14ac:dyDescent="0.3"/>
    <row r="175932" customFormat="1" x14ac:dyDescent="0.3"/>
    <row r="175933" customFormat="1" x14ac:dyDescent="0.3"/>
    <row r="175934" customFormat="1" x14ac:dyDescent="0.3"/>
    <row r="175935" customFormat="1" x14ac:dyDescent="0.3"/>
    <row r="175936" customFormat="1" x14ac:dyDescent="0.3"/>
    <row r="175937" customFormat="1" x14ac:dyDescent="0.3"/>
    <row r="175938" customFormat="1" x14ac:dyDescent="0.3"/>
    <row r="175939" customFormat="1" x14ac:dyDescent="0.3"/>
    <row r="175940" customFormat="1" x14ac:dyDescent="0.3"/>
    <row r="175941" customFormat="1" x14ac:dyDescent="0.3"/>
    <row r="175942" customFormat="1" x14ac:dyDescent="0.3"/>
    <row r="175943" customFormat="1" x14ac:dyDescent="0.3"/>
    <row r="175944" customFormat="1" x14ac:dyDescent="0.3"/>
    <row r="175945" customFormat="1" x14ac:dyDescent="0.3"/>
    <row r="175946" customFormat="1" x14ac:dyDescent="0.3"/>
    <row r="175947" customFormat="1" x14ac:dyDescent="0.3"/>
    <row r="175948" customFormat="1" x14ac:dyDescent="0.3"/>
    <row r="175949" customFormat="1" x14ac:dyDescent="0.3"/>
    <row r="175950" customFormat="1" x14ac:dyDescent="0.3"/>
    <row r="175951" customFormat="1" x14ac:dyDescent="0.3"/>
    <row r="175952" customFormat="1" x14ac:dyDescent="0.3"/>
    <row r="175953" customFormat="1" x14ac:dyDescent="0.3"/>
    <row r="175954" customFormat="1" x14ac:dyDescent="0.3"/>
    <row r="175955" customFormat="1" x14ac:dyDescent="0.3"/>
    <row r="175956" customFormat="1" x14ac:dyDescent="0.3"/>
    <row r="175957" customFormat="1" x14ac:dyDescent="0.3"/>
    <row r="175958" customFormat="1" x14ac:dyDescent="0.3"/>
    <row r="175959" customFormat="1" x14ac:dyDescent="0.3"/>
    <row r="175960" customFormat="1" x14ac:dyDescent="0.3"/>
    <row r="175961" customFormat="1" x14ac:dyDescent="0.3"/>
    <row r="175962" customFormat="1" x14ac:dyDescent="0.3"/>
    <row r="175963" customFormat="1" x14ac:dyDescent="0.3"/>
    <row r="175964" customFormat="1" x14ac:dyDescent="0.3"/>
    <row r="175965" customFormat="1" x14ac:dyDescent="0.3"/>
    <row r="175966" customFormat="1" x14ac:dyDescent="0.3"/>
    <row r="175967" customFormat="1" x14ac:dyDescent="0.3"/>
    <row r="175968" customFormat="1" x14ac:dyDescent="0.3"/>
    <row r="175969" customFormat="1" x14ac:dyDescent="0.3"/>
    <row r="175970" customFormat="1" x14ac:dyDescent="0.3"/>
    <row r="175971" customFormat="1" x14ac:dyDescent="0.3"/>
    <row r="175972" customFormat="1" x14ac:dyDescent="0.3"/>
    <row r="175973" customFormat="1" x14ac:dyDescent="0.3"/>
    <row r="175974" customFormat="1" x14ac:dyDescent="0.3"/>
    <row r="175975" customFormat="1" x14ac:dyDescent="0.3"/>
    <row r="175976" customFormat="1" x14ac:dyDescent="0.3"/>
    <row r="175977" customFormat="1" x14ac:dyDescent="0.3"/>
    <row r="175978" customFormat="1" x14ac:dyDescent="0.3"/>
    <row r="175979" customFormat="1" x14ac:dyDescent="0.3"/>
    <row r="175980" customFormat="1" x14ac:dyDescent="0.3"/>
    <row r="175981" customFormat="1" x14ac:dyDescent="0.3"/>
    <row r="175982" customFormat="1" x14ac:dyDescent="0.3"/>
    <row r="175983" customFormat="1" x14ac:dyDescent="0.3"/>
    <row r="175984" customFormat="1" x14ac:dyDescent="0.3"/>
    <row r="175985" customFormat="1" x14ac:dyDescent="0.3"/>
    <row r="175986" customFormat="1" x14ac:dyDescent="0.3"/>
    <row r="175987" customFormat="1" x14ac:dyDescent="0.3"/>
    <row r="175988" customFormat="1" x14ac:dyDescent="0.3"/>
    <row r="175989" customFormat="1" x14ac:dyDescent="0.3"/>
    <row r="175990" customFormat="1" x14ac:dyDescent="0.3"/>
    <row r="175991" customFormat="1" x14ac:dyDescent="0.3"/>
    <row r="175992" customFormat="1" x14ac:dyDescent="0.3"/>
    <row r="175993" customFormat="1" x14ac:dyDescent="0.3"/>
    <row r="175994" customFormat="1" x14ac:dyDescent="0.3"/>
    <row r="175995" customFormat="1" x14ac:dyDescent="0.3"/>
    <row r="175996" customFormat="1" x14ac:dyDescent="0.3"/>
    <row r="175997" customFormat="1" x14ac:dyDescent="0.3"/>
    <row r="175998" customFormat="1" x14ac:dyDescent="0.3"/>
    <row r="175999" customFormat="1" x14ac:dyDescent="0.3"/>
    <row r="176000" customFormat="1" x14ac:dyDescent="0.3"/>
    <row r="176001" customFormat="1" x14ac:dyDescent="0.3"/>
    <row r="176002" customFormat="1" x14ac:dyDescent="0.3"/>
    <row r="176003" customFormat="1" x14ac:dyDescent="0.3"/>
    <row r="176004" customFormat="1" x14ac:dyDescent="0.3"/>
    <row r="176005" customFormat="1" x14ac:dyDescent="0.3"/>
    <row r="176006" customFormat="1" x14ac:dyDescent="0.3"/>
    <row r="176007" customFormat="1" x14ac:dyDescent="0.3"/>
    <row r="176008" customFormat="1" x14ac:dyDescent="0.3"/>
    <row r="176009" customFormat="1" x14ac:dyDescent="0.3"/>
    <row r="176010" customFormat="1" x14ac:dyDescent="0.3"/>
    <row r="176011" customFormat="1" x14ac:dyDescent="0.3"/>
    <row r="176012" customFormat="1" x14ac:dyDescent="0.3"/>
    <row r="176013" customFormat="1" x14ac:dyDescent="0.3"/>
    <row r="176014" customFormat="1" x14ac:dyDescent="0.3"/>
    <row r="176015" customFormat="1" x14ac:dyDescent="0.3"/>
    <row r="176016" customFormat="1" x14ac:dyDescent="0.3"/>
    <row r="176017" customFormat="1" x14ac:dyDescent="0.3"/>
    <row r="176018" customFormat="1" x14ac:dyDescent="0.3"/>
    <row r="176019" customFormat="1" x14ac:dyDescent="0.3"/>
    <row r="176020" customFormat="1" x14ac:dyDescent="0.3"/>
    <row r="176021" customFormat="1" x14ac:dyDescent="0.3"/>
    <row r="176022" customFormat="1" x14ac:dyDescent="0.3"/>
    <row r="176023" customFormat="1" x14ac:dyDescent="0.3"/>
    <row r="176024" customFormat="1" x14ac:dyDescent="0.3"/>
    <row r="176025" customFormat="1" x14ac:dyDescent="0.3"/>
    <row r="176026" customFormat="1" x14ac:dyDescent="0.3"/>
    <row r="176027" customFormat="1" x14ac:dyDescent="0.3"/>
    <row r="176028" customFormat="1" x14ac:dyDescent="0.3"/>
    <row r="176029" customFormat="1" x14ac:dyDescent="0.3"/>
    <row r="176030" customFormat="1" x14ac:dyDescent="0.3"/>
    <row r="176031" customFormat="1" x14ac:dyDescent="0.3"/>
    <row r="176032" customFormat="1" x14ac:dyDescent="0.3"/>
    <row r="176033" customFormat="1" x14ac:dyDescent="0.3"/>
    <row r="176034" customFormat="1" x14ac:dyDescent="0.3"/>
    <row r="176035" customFormat="1" x14ac:dyDescent="0.3"/>
    <row r="176036" customFormat="1" x14ac:dyDescent="0.3"/>
    <row r="176037" customFormat="1" x14ac:dyDescent="0.3"/>
    <row r="176038" customFormat="1" x14ac:dyDescent="0.3"/>
    <row r="176039" customFormat="1" x14ac:dyDescent="0.3"/>
    <row r="176040" customFormat="1" x14ac:dyDescent="0.3"/>
    <row r="176041" customFormat="1" x14ac:dyDescent="0.3"/>
    <row r="176042" customFormat="1" x14ac:dyDescent="0.3"/>
    <row r="176043" customFormat="1" x14ac:dyDescent="0.3"/>
    <row r="176044" customFormat="1" x14ac:dyDescent="0.3"/>
    <row r="176045" customFormat="1" x14ac:dyDescent="0.3"/>
    <row r="176046" customFormat="1" x14ac:dyDescent="0.3"/>
    <row r="176047" customFormat="1" x14ac:dyDescent="0.3"/>
    <row r="176048" customFormat="1" x14ac:dyDescent="0.3"/>
    <row r="176049" customFormat="1" x14ac:dyDescent="0.3"/>
    <row r="176050" customFormat="1" x14ac:dyDescent="0.3"/>
    <row r="176051" customFormat="1" x14ac:dyDescent="0.3"/>
    <row r="176052" customFormat="1" x14ac:dyDescent="0.3"/>
    <row r="176053" customFormat="1" x14ac:dyDescent="0.3"/>
    <row r="176054" customFormat="1" x14ac:dyDescent="0.3"/>
    <row r="176055" customFormat="1" x14ac:dyDescent="0.3"/>
    <row r="176056" customFormat="1" x14ac:dyDescent="0.3"/>
    <row r="176057" customFormat="1" x14ac:dyDescent="0.3"/>
    <row r="176058" customFormat="1" x14ac:dyDescent="0.3"/>
    <row r="176059" customFormat="1" x14ac:dyDescent="0.3"/>
    <row r="176060" customFormat="1" x14ac:dyDescent="0.3"/>
    <row r="176061" customFormat="1" x14ac:dyDescent="0.3"/>
    <row r="176062" customFormat="1" x14ac:dyDescent="0.3"/>
    <row r="176063" customFormat="1" x14ac:dyDescent="0.3"/>
    <row r="176064" customFormat="1" x14ac:dyDescent="0.3"/>
    <row r="176065" customFormat="1" x14ac:dyDescent="0.3"/>
    <row r="176066" customFormat="1" x14ac:dyDescent="0.3"/>
    <row r="176067" customFormat="1" x14ac:dyDescent="0.3"/>
    <row r="176068" customFormat="1" x14ac:dyDescent="0.3"/>
    <row r="176069" customFormat="1" x14ac:dyDescent="0.3"/>
    <row r="176070" customFormat="1" x14ac:dyDescent="0.3"/>
    <row r="176071" customFormat="1" x14ac:dyDescent="0.3"/>
    <row r="176072" customFormat="1" x14ac:dyDescent="0.3"/>
    <row r="176073" customFormat="1" x14ac:dyDescent="0.3"/>
    <row r="176074" customFormat="1" x14ac:dyDescent="0.3"/>
    <row r="176075" customFormat="1" x14ac:dyDescent="0.3"/>
    <row r="176076" customFormat="1" x14ac:dyDescent="0.3"/>
    <row r="176077" customFormat="1" x14ac:dyDescent="0.3"/>
    <row r="176078" customFormat="1" x14ac:dyDescent="0.3"/>
    <row r="176079" customFormat="1" x14ac:dyDescent="0.3"/>
    <row r="176080" customFormat="1" x14ac:dyDescent="0.3"/>
    <row r="176081" customFormat="1" x14ac:dyDescent="0.3"/>
    <row r="176082" customFormat="1" x14ac:dyDescent="0.3"/>
    <row r="176083" customFormat="1" x14ac:dyDescent="0.3"/>
    <row r="176084" customFormat="1" x14ac:dyDescent="0.3"/>
    <row r="176085" customFormat="1" x14ac:dyDescent="0.3"/>
    <row r="176086" customFormat="1" x14ac:dyDescent="0.3"/>
    <row r="176087" customFormat="1" x14ac:dyDescent="0.3"/>
    <row r="176088" customFormat="1" x14ac:dyDescent="0.3"/>
    <row r="176089" customFormat="1" x14ac:dyDescent="0.3"/>
    <row r="176090" customFormat="1" x14ac:dyDescent="0.3"/>
    <row r="176091" customFormat="1" x14ac:dyDescent="0.3"/>
    <row r="176092" customFormat="1" x14ac:dyDescent="0.3"/>
    <row r="176093" customFormat="1" x14ac:dyDescent="0.3"/>
    <row r="176094" customFormat="1" x14ac:dyDescent="0.3"/>
    <row r="176095" customFormat="1" x14ac:dyDescent="0.3"/>
    <row r="176096" customFormat="1" x14ac:dyDescent="0.3"/>
    <row r="176097" customFormat="1" x14ac:dyDescent="0.3"/>
    <row r="176098" customFormat="1" x14ac:dyDescent="0.3"/>
    <row r="176099" customFormat="1" x14ac:dyDescent="0.3"/>
    <row r="176100" customFormat="1" x14ac:dyDescent="0.3"/>
    <row r="176101" customFormat="1" x14ac:dyDescent="0.3"/>
    <row r="176102" customFormat="1" x14ac:dyDescent="0.3"/>
    <row r="176103" customFormat="1" x14ac:dyDescent="0.3"/>
    <row r="176104" customFormat="1" x14ac:dyDescent="0.3"/>
    <row r="176105" customFormat="1" x14ac:dyDescent="0.3"/>
    <row r="176106" customFormat="1" x14ac:dyDescent="0.3"/>
    <row r="176107" customFormat="1" x14ac:dyDescent="0.3"/>
    <row r="176108" customFormat="1" x14ac:dyDescent="0.3"/>
    <row r="176109" customFormat="1" x14ac:dyDescent="0.3"/>
    <row r="176110" customFormat="1" x14ac:dyDescent="0.3"/>
    <row r="176111" customFormat="1" x14ac:dyDescent="0.3"/>
    <row r="176112" customFormat="1" x14ac:dyDescent="0.3"/>
    <row r="176113" customFormat="1" x14ac:dyDescent="0.3"/>
    <row r="176114" customFormat="1" x14ac:dyDescent="0.3"/>
    <row r="176115" customFormat="1" x14ac:dyDescent="0.3"/>
    <row r="176116" customFormat="1" x14ac:dyDescent="0.3"/>
    <row r="176117" customFormat="1" x14ac:dyDescent="0.3"/>
    <row r="176118" customFormat="1" x14ac:dyDescent="0.3"/>
    <row r="176119" customFormat="1" x14ac:dyDescent="0.3"/>
    <row r="176120" customFormat="1" x14ac:dyDescent="0.3"/>
    <row r="176121" customFormat="1" x14ac:dyDescent="0.3"/>
    <row r="176122" customFormat="1" x14ac:dyDescent="0.3"/>
    <row r="176123" customFormat="1" x14ac:dyDescent="0.3"/>
    <row r="176124" customFormat="1" x14ac:dyDescent="0.3"/>
    <row r="176125" customFormat="1" x14ac:dyDescent="0.3"/>
    <row r="176126" customFormat="1" x14ac:dyDescent="0.3"/>
    <row r="176127" customFormat="1" x14ac:dyDescent="0.3"/>
    <row r="176128" customFormat="1" x14ac:dyDescent="0.3"/>
    <row r="176129" customFormat="1" x14ac:dyDescent="0.3"/>
    <row r="176130" customFormat="1" x14ac:dyDescent="0.3"/>
    <row r="176131" customFormat="1" x14ac:dyDescent="0.3"/>
    <row r="176132" customFormat="1" x14ac:dyDescent="0.3"/>
    <row r="176133" customFormat="1" x14ac:dyDescent="0.3"/>
    <row r="176134" customFormat="1" x14ac:dyDescent="0.3"/>
    <row r="176135" customFormat="1" x14ac:dyDescent="0.3"/>
    <row r="176136" customFormat="1" x14ac:dyDescent="0.3"/>
    <row r="176137" customFormat="1" x14ac:dyDescent="0.3"/>
    <row r="176138" customFormat="1" x14ac:dyDescent="0.3"/>
    <row r="176139" customFormat="1" x14ac:dyDescent="0.3"/>
    <row r="176140" customFormat="1" x14ac:dyDescent="0.3"/>
    <row r="176141" customFormat="1" x14ac:dyDescent="0.3"/>
    <row r="176142" customFormat="1" x14ac:dyDescent="0.3"/>
    <row r="176143" customFormat="1" x14ac:dyDescent="0.3"/>
    <row r="176144" customFormat="1" x14ac:dyDescent="0.3"/>
    <row r="176145" customFormat="1" x14ac:dyDescent="0.3"/>
    <row r="176146" customFormat="1" x14ac:dyDescent="0.3"/>
    <row r="176147" customFormat="1" x14ac:dyDescent="0.3"/>
    <row r="176148" customFormat="1" x14ac:dyDescent="0.3"/>
    <row r="176149" customFormat="1" x14ac:dyDescent="0.3"/>
    <row r="176150" customFormat="1" x14ac:dyDescent="0.3"/>
    <row r="176151" customFormat="1" x14ac:dyDescent="0.3"/>
    <row r="176152" customFormat="1" x14ac:dyDescent="0.3"/>
    <row r="176153" customFormat="1" x14ac:dyDescent="0.3"/>
    <row r="176154" customFormat="1" x14ac:dyDescent="0.3"/>
    <row r="176155" customFormat="1" x14ac:dyDescent="0.3"/>
    <row r="176156" customFormat="1" x14ac:dyDescent="0.3"/>
    <row r="176157" customFormat="1" x14ac:dyDescent="0.3"/>
    <row r="176158" customFormat="1" x14ac:dyDescent="0.3"/>
    <row r="176159" customFormat="1" x14ac:dyDescent="0.3"/>
    <row r="176160" customFormat="1" x14ac:dyDescent="0.3"/>
    <row r="176161" customFormat="1" x14ac:dyDescent="0.3"/>
    <row r="176162" customFormat="1" x14ac:dyDescent="0.3"/>
    <row r="176163" customFormat="1" x14ac:dyDescent="0.3"/>
    <row r="176164" customFormat="1" x14ac:dyDescent="0.3"/>
    <row r="176165" customFormat="1" x14ac:dyDescent="0.3"/>
    <row r="176166" customFormat="1" x14ac:dyDescent="0.3"/>
    <row r="176167" customFormat="1" x14ac:dyDescent="0.3"/>
    <row r="176168" customFormat="1" x14ac:dyDescent="0.3"/>
    <row r="176169" customFormat="1" x14ac:dyDescent="0.3"/>
    <row r="176170" customFormat="1" x14ac:dyDescent="0.3"/>
    <row r="176171" customFormat="1" x14ac:dyDescent="0.3"/>
    <row r="176172" customFormat="1" x14ac:dyDescent="0.3"/>
    <row r="176173" customFormat="1" x14ac:dyDescent="0.3"/>
    <row r="176174" customFormat="1" x14ac:dyDescent="0.3"/>
    <row r="176175" customFormat="1" x14ac:dyDescent="0.3"/>
    <row r="176176" customFormat="1" x14ac:dyDescent="0.3"/>
    <row r="176177" customFormat="1" x14ac:dyDescent="0.3"/>
    <row r="176178" customFormat="1" x14ac:dyDescent="0.3"/>
    <row r="176179" customFormat="1" x14ac:dyDescent="0.3"/>
    <row r="176180" customFormat="1" x14ac:dyDescent="0.3"/>
    <row r="176181" customFormat="1" x14ac:dyDescent="0.3"/>
    <row r="176182" customFormat="1" x14ac:dyDescent="0.3"/>
    <row r="176183" customFormat="1" x14ac:dyDescent="0.3"/>
    <row r="176184" customFormat="1" x14ac:dyDescent="0.3"/>
    <row r="176185" customFormat="1" x14ac:dyDescent="0.3"/>
    <row r="176186" customFormat="1" x14ac:dyDescent="0.3"/>
    <row r="176187" customFormat="1" x14ac:dyDescent="0.3"/>
    <row r="176188" customFormat="1" x14ac:dyDescent="0.3"/>
    <row r="176189" customFormat="1" x14ac:dyDescent="0.3"/>
    <row r="176190" customFormat="1" x14ac:dyDescent="0.3"/>
    <row r="176191" customFormat="1" x14ac:dyDescent="0.3"/>
    <row r="176192" customFormat="1" x14ac:dyDescent="0.3"/>
    <row r="176193" customFormat="1" x14ac:dyDescent="0.3"/>
    <row r="176194" customFormat="1" x14ac:dyDescent="0.3"/>
    <row r="176195" customFormat="1" x14ac:dyDescent="0.3"/>
    <row r="176196" customFormat="1" x14ac:dyDescent="0.3"/>
    <row r="176197" customFormat="1" x14ac:dyDescent="0.3"/>
    <row r="176198" customFormat="1" x14ac:dyDescent="0.3"/>
    <row r="176199" customFormat="1" x14ac:dyDescent="0.3"/>
    <row r="176200" customFormat="1" x14ac:dyDescent="0.3"/>
    <row r="176201" customFormat="1" x14ac:dyDescent="0.3"/>
    <row r="176202" customFormat="1" x14ac:dyDescent="0.3"/>
    <row r="176203" customFormat="1" x14ac:dyDescent="0.3"/>
    <row r="176204" customFormat="1" x14ac:dyDescent="0.3"/>
    <row r="176205" customFormat="1" x14ac:dyDescent="0.3"/>
    <row r="176206" customFormat="1" x14ac:dyDescent="0.3"/>
    <row r="176207" customFormat="1" x14ac:dyDescent="0.3"/>
    <row r="176208" customFormat="1" x14ac:dyDescent="0.3"/>
    <row r="176209" customFormat="1" x14ac:dyDescent="0.3"/>
    <row r="176210" customFormat="1" x14ac:dyDescent="0.3"/>
    <row r="176211" customFormat="1" x14ac:dyDescent="0.3"/>
    <row r="176212" customFormat="1" x14ac:dyDescent="0.3"/>
    <row r="176213" customFormat="1" x14ac:dyDescent="0.3"/>
    <row r="176214" customFormat="1" x14ac:dyDescent="0.3"/>
    <row r="176215" customFormat="1" x14ac:dyDescent="0.3"/>
    <row r="176216" customFormat="1" x14ac:dyDescent="0.3"/>
    <row r="176217" customFormat="1" x14ac:dyDescent="0.3"/>
    <row r="176218" customFormat="1" x14ac:dyDescent="0.3"/>
    <row r="176219" customFormat="1" x14ac:dyDescent="0.3"/>
    <row r="176220" customFormat="1" x14ac:dyDescent="0.3"/>
    <row r="176221" customFormat="1" x14ac:dyDescent="0.3"/>
    <row r="176222" customFormat="1" x14ac:dyDescent="0.3"/>
    <row r="176223" customFormat="1" x14ac:dyDescent="0.3"/>
    <row r="176224" customFormat="1" x14ac:dyDescent="0.3"/>
    <row r="176225" customFormat="1" x14ac:dyDescent="0.3"/>
    <row r="176226" customFormat="1" x14ac:dyDescent="0.3"/>
    <row r="176227" customFormat="1" x14ac:dyDescent="0.3"/>
    <row r="176228" customFormat="1" x14ac:dyDescent="0.3"/>
    <row r="176229" customFormat="1" x14ac:dyDescent="0.3"/>
    <row r="176230" customFormat="1" x14ac:dyDescent="0.3"/>
    <row r="176231" customFormat="1" x14ac:dyDescent="0.3"/>
    <row r="176232" customFormat="1" x14ac:dyDescent="0.3"/>
    <row r="176233" customFormat="1" x14ac:dyDescent="0.3"/>
    <row r="176234" customFormat="1" x14ac:dyDescent="0.3"/>
    <row r="176235" customFormat="1" x14ac:dyDescent="0.3"/>
    <row r="176236" customFormat="1" x14ac:dyDescent="0.3"/>
    <row r="176237" customFormat="1" x14ac:dyDescent="0.3"/>
    <row r="176238" customFormat="1" x14ac:dyDescent="0.3"/>
    <row r="176239" customFormat="1" x14ac:dyDescent="0.3"/>
    <row r="176240" customFormat="1" x14ac:dyDescent="0.3"/>
    <row r="176241" customFormat="1" x14ac:dyDescent="0.3"/>
    <row r="176242" customFormat="1" x14ac:dyDescent="0.3"/>
    <row r="176243" customFormat="1" x14ac:dyDescent="0.3"/>
    <row r="176244" customFormat="1" x14ac:dyDescent="0.3"/>
    <row r="176245" customFormat="1" x14ac:dyDescent="0.3"/>
    <row r="176246" customFormat="1" x14ac:dyDescent="0.3"/>
    <row r="176247" customFormat="1" x14ac:dyDescent="0.3"/>
    <row r="176248" customFormat="1" x14ac:dyDescent="0.3"/>
    <row r="176249" customFormat="1" x14ac:dyDescent="0.3"/>
    <row r="176250" customFormat="1" x14ac:dyDescent="0.3"/>
    <row r="176251" customFormat="1" x14ac:dyDescent="0.3"/>
    <row r="176252" customFormat="1" x14ac:dyDescent="0.3"/>
    <row r="176253" customFormat="1" x14ac:dyDescent="0.3"/>
    <row r="176254" customFormat="1" x14ac:dyDescent="0.3"/>
    <row r="176255" customFormat="1" x14ac:dyDescent="0.3"/>
    <row r="176256" customFormat="1" x14ac:dyDescent="0.3"/>
    <row r="176257" customFormat="1" x14ac:dyDescent="0.3"/>
    <row r="176258" customFormat="1" x14ac:dyDescent="0.3"/>
    <row r="176259" customFormat="1" x14ac:dyDescent="0.3"/>
    <row r="176260" customFormat="1" x14ac:dyDescent="0.3"/>
    <row r="176261" customFormat="1" x14ac:dyDescent="0.3"/>
    <row r="176262" customFormat="1" x14ac:dyDescent="0.3"/>
    <row r="176263" customFormat="1" x14ac:dyDescent="0.3"/>
    <row r="176264" customFormat="1" x14ac:dyDescent="0.3"/>
    <row r="176265" customFormat="1" x14ac:dyDescent="0.3"/>
    <row r="176266" customFormat="1" x14ac:dyDescent="0.3"/>
    <row r="176267" customFormat="1" x14ac:dyDescent="0.3"/>
    <row r="176268" customFormat="1" x14ac:dyDescent="0.3"/>
    <row r="176269" customFormat="1" x14ac:dyDescent="0.3"/>
    <row r="176270" customFormat="1" x14ac:dyDescent="0.3"/>
    <row r="176271" customFormat="1" x14ac:dyDescent="0.3"/>
    <row r="176272" customFormat="1" x14ac:dyDescent="0.3"/>
    <row r="176273" customFormat="1" x14ac:dyDescent="0.3"/>
    <row r="176274" customFormat="1" x14ac:dyDescent="0.3"/>
    <row r="176275" customFormat="1" x14ac:dyDescent="0.3"/>
    <row r="176276" customFormat="1" x14ac:dyDescent="0.3"/>
    <row r="176277" customFormat="1" x14ac:dyDescent="0.3"/>
    <row r="176278" customFormat="1" x14ac:dyDescent="0.3"/>
    <row r="176279" customFormat="1" x14ac:dyDescent="0.3"/>
    <row r="176280" customFormat="1" x14ac:dyDescent="0.3"/>
    <row r="176281" customFormat="1" x14ac:dyDescent="0.3"/>
    <row r="176282" customFormat="1" x14ac:dyDescent="0.3"/>
    <row r="176283" customFormat="1" x14ac:dyDescent="0.3"/>
    <row r="176284" customFormat="1" x14ac:dyDescent="0.3"/>
    <row r="176285" customFormat="1" x14ac:dyDescent="0.3"/>
    <row r="176286" customFormat="1" x14ac:dyDescent="0.3"/>
    <row r="176287" customFormat="1" x14ac:dyDescent="0.3"/>
    <row r="176288" customFormat="1" x14ac:dyDescent="0.3"/>
    <row r="176289" customFormat="1" x14ac:dyDescent="0.3"/>
    <row r="176290" customFormat="1" x14ac:dyDescent="0.3"/>
    <row r="176291" customFormat="1" x14ac:dyDescent="0.3"/>
    <row r="176292" customFormat="1" x14ac:dyDescent="0.3"/>
    <row r="176293" customFormat="1" x14ac:dyDescent="0.3"/>
    <row r="176294" customFormat="1" x14ac:dyDescent="0.3"/>
    <row r="176295" customFormat="1" x14ac:dyDescent="0.3"/>
    <row r="176296" customFormat="1" x14ac:dyDescent="0.3"/>
    <row r="176297" customFormat="1" x14ac:dyDescent="0.3"/>
    <row r="176298" customFormat="1" x14ac:dyDescent="0.3"/>
    <row r="176299" customFormat="1" x14ac:dyDescent="0.3"/>
    <row r="176300" customFormat="1" x14ac:dyDescent="0.3"/>
    <row r="176301" customFormat="1" x14ac:dyDescent="0.3"/>
    <row r="176302" customFormat="1" x14ac:dyDescent="0.3"/>
    <row r="176303" customFormat="1" x14ac:dyDescent="0.3"/>
    <row r="176304" customFormat="1" x14ac:dyDescent="0.3"/>
    <row r="176305" customFormat="1" x14ac:dyDescent="0.3"/>
    <row r="176306" customFormat="1" x14ac:dyDescent="0.3"/>
    <row r="176307" customFormat="1" x14ac:dyDescent="0.3"/>
    <row r="176308" customFormat="1" x14ac:dyDescent="0.3"/>
    <row r="176309" customFormat="1" x14ac:dyDescent="0.3"/>
    <row r="176310" customFormat="1" x14ac:dyDescent="0.3"/>
    <row r="176311" customFormat="1" x14ac:dyDescent="0.3"/>
    <row r="176312" customFormat="1" x14ac:dyDescent="0.3"/>
    <row r="176313" customFormat="1" x14ac:dyDescent="0.3"/>
    <row r="176314" customFormat="1" x14ac:dyDescent="0.3"/>
    <row r="176315" customFormat="1" x14ac:dyDescent="0.3"/>
    <row r="176316" customFormat="1" x14ac:dyDescent="0.3"/>
    <row r="176317" customFormat="1" x14ac:dyDescent="0.3"/>
    <row r="176318" customFormat="1" x14ac:dyDescent="0.3"/>
    <row r="176319" customFormat="1" x14ac:dyDescent="0.3"/>
    <row r="176320" customFormat="1" x14ac:dyDescent="0.3"/>
    <row r="176321" customFormat="1" x14ac:dyDescent="0.3"/>
    <row r="176322" customFormat="1" x14ac:dyDescent="0.3"/>
    <row r="176323" customFormat="1" x14ac:dyDescent="0.3"/>
    <row r="176324" customFormat="1" x14ac:dyDescent="0.3"/>
    <row r="176325" customFormat="1" x14ac:dyDescent="0.3"/>
    <row r="176326" customFormat="1" x14ac:dyDescent="0.3"/>
    <row r="176327" customFormat="1" x14ac:dyDescent="0.3"/>
    <row r="176328" customFormat="1" x14ac:dyDescent="0.3"/>
    <row r="176329" customFormat="1" x14ac:dyDescent="0.3"/>
    <row r="176330" customFormat="1" x14ac:dyDescent="0.3"/>
    <row r="176331" customFormat="1" x14ac:dyDescent="0.3"/>
    <row r="176332" customFormat="1" x14ac:dyDescent="0.3"/>
    <row r="176333" customFormat="1" x14ac:dyDescent="0.3"/>
    <row r="176334" customFormat="1" x14ac:dyDescent="0.3"/>
    <row r="176335" customFormat="1" x14ac:dyDescent="0.3"/>
    <row r="176336" customFormat="1" x14ac:dyDescent="0.3"/>
    <row r="176337" customFormat="1" x14ac:dyDescent="0.3"/>
    <row r="176338" customFormat="1" x14ac:dyDescent="0.3"/>
    <row r="176339" customFormat="1" x14ac:dyDescent="0.3"/>
    <row r="176340" customFormat="1" x14ac:dyDescent="0.3"/>
    <row r="176341" customFormat="1" x14ac:dyDescent="0.3"/>
    <row r="176342" customFormat="1" x14ac:dyDescent="0.3"/>
    <row r="176343" customFormat="1" x14ac:dyDescent="0.3"/>
    <row r="176344" customFormat="1" x14ac:dyDescent="0.3"/>
    <row r="176345" customFormat="1" x14ac:dyDescent="0.3"/>
    <row r="176346" customFormat="1" x14ac:dyDescent="0.3"/>
    <row r="176347" customFormat="1" x14ac:dyDescent="0.3"/>
    <row r="176348" customFormat="1" x14ac:dyDescent="0.3"/>
    <row r="176349" customFormat="1" x14ac:dyDescent="0.3"/>
    <row r="176350" customFormat="1" x14ac:dyDescent="0.3"/>
    <row r="176351" customFormat="1" x14ac:dyDescent="0.3"/>
    <row r="176352" customFormat="1" x14ac:dyDescent="0.3"/>
    <row r="176353" customFormat="1" x14ac:dyDescent="0.3"/>
    <row r="176354" customFormat="1" x14ac:dyDescent="0.3"/>
    <row r="176355" customFormat="1" x14ac:dyDescent="0.3"/>
    <row r="176356" customFormat="1" x14ac:dyDescent="0.3"/>
    <row r="176357" customFormat="1" x14ac:dyDescent="0.3"/>
    <row r="176358" customFormat="1" x14ac:dyDescent="0.3"/>
    <row r="176359" customFormat="1" x14ac:dyDescent="0.3"/>
    <row r="176360" customFormat="1" x14ac:dyDescent="0.3"/>
    <row r="176361" customFormat="1" x14ac:dyDescent="0.3"/>
    <row r="176362" customFormat="1" x14ac:dyDescent="0.3"/>
    <row r="176363" customFormat="1" x14ac:dyDescent="0.3"/>
    <row r="176364" customFormat="1" x14ac:dyDescent="0.3"/>
    <row r="176365" customFormat="1" x14ac:dyDescent="0.3"/>
    <row r="176366" customFormat="1" x14ac:dyDescent="0.3"/>
    <row r="176367" customFormat="1" x14ac:dyDescent="0.3"/>
    <row r="176368" customFormat="1" x14ac:dyDescent="0.3"/>
    <row r="176369" customFormat="1" x14ac:dyDescent="0.3"/>
    <row r="176370" customFormat="1" x14ac:dyDescent="0.3"/>
    <row r="176371" customFormat="1" x14ac:dyDescent="0.3"/>
    <row r="176372" customFormat="1" x14ac:dyDescent="0.3"/>
    <row r="176373" customFormat="1" x14ac:dyDescent="0.3"/>
    <row r="176374" customFormat="1" x14ac:dyDescent="0.3"/>
    <row r="176375" customFormat="1" x14ac:dyDescent="0.3"/>
    <row r="176376" customFormat="1" x14ac:dyDescent="0.3"/>
    <row r="176377" customFormat="1" x14ac:dyDescent="0.3"/>
    <row r="176378" customFormat="1" x14ac:dyDescent="0.3"/>
    <row r="176379" customFormat="1" x14ac:dyDescent="0.3"/>
    <row r="176380" customFormat="1" x14ac:dyDescent="0.3"/>
    <row r="176381" customFormat="1" x14ac:dyDescent="0.3"/>
    <row r="176382" customFormat="1" x14ac:dyDescent="0.3"/>
    <row r="176383" customFormat="1" x14ac:dyDescent="0.3"/>
    <row r="176384" customFormat="1" x14ac:dyDescent="0.3"/>
    <row r="176385" customFormat="1" x14ac:dyDescent="0.3"/>
    <row r="176386" customFormat="1" x14ac:dyDescent="0.3"/>
    <row r="176387" customFormat="1" x14ac:dyDescent="0.3"/>
    <row r="176388" customFormat="1" x14ac:dyDescent="0.3"/>
    <row r="176389" customFormat="1" x14ac:dyDescent="0.3"/>
    <row r="176390" customFormat="1" x14ac:dyDescent="0.3"/>
    <row r="176391" customFormat="1" x14ac:dyDescent="0.3"/>
    <row r="176392" customFormat="1" x14ac:dyDescent="0.3"/>
    <row r="176393" customFormat="1" x14ac:dyDescent="0.3"/>
    <row r="176394" customFormat="1" x14ac:dyDescent="0.3"/>
    <row r="176395" customFormat="1" x14ac:dyDescent="0.3"/>
    <row r="176396" customFormat="1" x14ac:dyDescent="0.3"/>
    <row r="176397" customFormat="1" x14ac:dyDescent="0.3"/>
    <row r="176398" customFormat="1" x14ac:dyDescent="0.3"/>
    <row r="176399" customFormat="1" x14ac:dyDescent="0.3"/>
    <row r="176400" customFormat="1" x14ac:dyDescent="0.3"/>
    <row r="176401" customFormat="1" x14ac:dyDescent="0.3"/>
    <row r="176402" customFormat="1" x14ac:dyDescent="0.3"/>
    <row r="176403" customFormat="1" x14ac:dyDescent="0.3"/>
    <row r="176404" customFormat="1" x14ac:dyDescent="0.3"/>
    <row r="176405" customFormat="1" x14ac:dyDescent="0.3"/>
    <row r="176406" customFormat="1" x14ac:dyDescent="0.3"/>
    <row r="176407" customFormat="1" x14ac:dyDescent="0.3"/>
    <row r="176408" customFormat="1" x14ac:dyDescent="0.3"/>
    <row r="176409" customFormat="1" x14ac:dyDescent="0.3"/>
    <row r="176410" customFormat="1" x14ac:dyDescent="0.3"/>
    <row r="176411" customFormat="1" x14ac:dyDescent="0.3"/>
    <row r="176412" customFormat="1" x14ac:dyDescent="0.3"/>
    <row r="176413" customFormat="1" x14ac:dyDescent="0.3"/>
    <row r="176414" customFormat="1" x14ac:dyDescent="0.3"/>
    <row r="176415" customFormat="1" x14ac:dyDescent="0.3"/>
    <row r="176416" customFormat="1" x14ac:dyDescent="0.3"/>
    <row r="176417" customFormat="1" x14ac:dyDescent="0.3"/>
    <row r="176418" customFormat="1" x14ac:dyDescent="0.3"/>
    <row r="176419" customFormat="1" x14ac:dyDescent="0.3"/>
    <row r="176420" customFormat="1" x14ac:dyDescent="0.3"/>
    <row r="176421" customFormat="1" x14ac:dyDescent="0.3"/>
    <row r="176422" customFormat="1" x14ac:dyDescent="0.3"/>
    <row r="176423" customFormat="1" x14ac:dyDescent="0.3"/>
    <row r="176424" customFormat="1" x14ac:dyDescent="0.3"/>
    <row r="176425" customFormat="1" x14ac:dyDescent="0.3"/>
    <row r="176426" customFormat="1" x14ac:dyDescent="0.3"/>
    <row r="176427" customFormat="1" x14ac:dyDescent="0.3"/>
    <row r="176428" customFormat="1" x14ac:dyDescent="0.3"/>
    <row r="176429" customFormat="1" x14ac:dyDescent="0.3"/>
    <row r="176430" customFormat="1" x14ac:dyDescent="0.3"/>
    <row r="176431" customFormat="1" x14ac:dyDescent="0.3"/>
    <row r="176432" customFormat="1" x14ac:dyDescent="0.3"/>
    <row r="176433" customFormat="1" x14ac:dyDescent="0.3"/>
    <row r="176434" customFormat="1" x14ac:dyDescent="0.3"/>
    <row r="176435" customFormat="1" x14ac:dyDescent="0.3"/>
    <row r="176436" customFormat="1" x14ac:dyDescent="0.3"/>
    <row r="176437" customFormat="1" x14ac:dyDescent="0.3"/>
    <row r="176438" customFormat="1" x14ac:dyDescent="0.3"/>
    <row r="176439" customFormat="1" x14ac:dyDescent="0.3"/>
    <row r="176440" customFormat="1" x14ac:dyDescent="0.3"/>
    <row r="176441" customFormat="1" x14ac:dyDescent="0.3"/>
    <row r="176442" customFormat="1" x14ac:dyDescent="0.3"/>
    <row r="176443" customFormat="1" x14ac:dyDescent="0.3"/>
    <row r="176444" customFormat="1" x14ac:dyDescent="0.3"/>
    <row r="176445" customFormat="1" x14ac:dyDescent="0.3"/>
    <row r="176446" customFormat="1" x14ac:dyDescent="0.3"/>
    <row r="176447" customFormat="1" x14ac:dyDescent="0.3"/>
    <row r="176448" customFormat="1" x14ac:dyDescent="0.3"/>
    <row r="176449" customFormat="1" x14ac:dyDescent="0.3"/>
    <row r="176450" customFormat="1" x14ac:dyDescent="0.3"/>
    <row r="176451" customFormat="1" x14ac:dyDescent="0.3"/>
    <row r="176452" customFormat="1" x14ac:dyDescent="0.3"/>
    <row r="176453" customFormat="1" x14ac:dyDescent="0.3"/>
    <row r="176454" customFormat="1" x14ac:dyDescent="0.3"/>
    <row r="176455" customFormat="1" x14ac:dyDescent="0.3"/>
    <row r="176456" customFormat="1" x14ac:dyDescent="0.3"/>
    <row r="176457" customFormat="1" x14ac:dyDescent="0.3"/>
    <row r="176458" customFormat="1" x14ac:dyDescent="0.3"/>
    <row r="176459" customFormat="1" x14ac:dyDescent="0.3"/>
    <row r="176460" customFormat="1" x14ac:dyDescent="0.3"/>
    <row r="176461" customFormat="1" x14ac:dyDescent="0.3"/>
    <row r="176462" customFormat="1" x14ac:dyDescent="0.3"/>
    <row r="176463" customFormat="1" x14ac:dyDescent="0.3"/>
    <row r="176464" customFormat="1" x14ac:dyDescent="0.3"/>
    <row r="176465" customFormat="1" x14ac:dyDescent="0.3"/>
    <row r="176466" customFormat="1" x14ac:dyDescent="0.3"/>
    <row r="176467" customFormat="1" x14ac:dyDescent="0.3"/>
    <row r="176468" customFormat="1" x14ac:dyDescent="0.3"/>
    <row r="176469" customFormat="1" x14ac:dyDescent="0.3"/>
    <row r="176470" customFormat="1" x14ac:dyDescent="0.3"/>
    <row r="176471" customFormat="1" x14ac:dyDescent="0.3"/>
    <row r="176472" customFormat="1" x14ac:dyDescent="0.3"/>
    <row r="176473" customFormat="1" x14ac:dyDescent="0.3"/>
    <row r="176474" customFormat="1" x14ac:dyDescent="0.3"/>
    <row r="176475" customFormat="1" x14ac:dyDescent="0.3"/>
    <row r="176476" customFormat="1" x14ac:dyDescent="0.3"/>
    <row r="176477" customFormat="1" x14ac:dyDescent="0.3"/>
    <row r="176478" customFormat="1" x14ac:dyDescent="0.3"/>
    <row r="176479" customFormat="1" x14ac:dyDescent="0.3"/>
    <row r="176480" customFormat="1" x14ac:dyDescent="0.3"/>
    <row r="176481" customFormat="1" x14ac:dyDescent="0.3"/>
    <row r="176482" customFormat="1" x14ac:dyDescent="0.3"/>
    <row r="176483" customFormat="1" x14ac:dyDescent="0.3"/>
    <row r="176484" customFormat="1" x14ac:dyDescent="0.3"/>
    <row r="176485" customFormat="1" x14ac:dyDescent="0.3"/>
    <row r="176486" customFormat="1" x14ac:dyDescent="0.3"/>
    <row r="176487" customFormat="1" x14ac:dyDescent="0.3"/>
    <row r="176488" customFormat="1" x14ac:dyDescent="0.3"/>
    <row r="176489" customFormat="1" x14ac:dyDescent="0.3"/>
    <row r="176490" customFormat="1" x14ac:dyDescent="0.3"/>
    <row r="176491" customFormat="1" x14ac:dyDescent="0.3"/>
    <row r="176492" customFormat="1" x14ac:dyDescent="0.3"/>
    <row r="176493" customFormat="1" x14ac:dyDescent="0.3"/>
    <row r="176494" customFormat="1" x14ac:dyDescent="0.3"/>
    <row r="176495" customFormat="1" x14ac:dyDescent="0.3"/>
    <row r="176496" customFormat="1" x14ac:dyDescent="0.3"/>
    <row r="176497" customFormat="1" x14ac:dyDescent="0.3"/>
    <row r="176498" customFormat="1" x14ac:dyDescent="0.3"/>
    <row r="176499" customFormat="1" x14ac:dyDescent="0.3"/>
    <row r="176500" customFormat="1" x14ac:dyDescent="0.3"/>
    <row r="176501" customFormat="1" x14ac:dyDescent="0.3"/>
    <row r="176502" customFormat="1" x14ac:dyDescent="0.3"/>
    <row r="176503" customFormat="1" x14ac:dyDescent="0.3"/>
    <row r="176504" customFormat="1" x14ac:dyDescent="0.3"/>
    <row r="176505" customFormat="1" x14ac:dyDescent="0.3"/>
    <row r="176506" customFormat="1" x14ac:dyDescent="0.3"/>
    <row r="176507" customFormat="1" x14ac:dyDescent="0.3"/>
    <row r="176508" customFormat="1" x14ac:dyDescent="0.3"/>
    <row r="176509" customFormat="1" x14ac:dyDescent="0.3"/>
    <row r="176510" customFormat="1" x14ac:dyDescent="0.3"/>
    <row r="176511" customFormat="1" x14ac:dyDescent="0.3"/>
    <row r="176512" customFormat="1" x14ac:dyDescent="0.3"/>
    <row r="176513" customFormat="1" x14ac:dyDescent="0.3"/>
    <row r="176514" customFormat="1" x14ac:dyDescent="0.3"/>
    <row r="176515" customFormat="1" x14ac:dyDescent="0.3"/>
    <row r="176516" customFormat="1" x14ac:dyDescent="0.3"/>
    <row r="176517" customFormat="1" x14ac:dyDescent="0.3"/>
    <row r="176518" customFormat="1" x14ac:dyDescent="0.3"/>
    <row r="176519" customFormat="1" x14ac:dyDescent="0.3"/>
    <row r="176520" customFormat="1" x14ac:dyDescent="0.3"/>
    <row r="176521" customFormat="1" x14ac:dyDescent="0.3"/>
    <row r="176522" customFormat="1" x14ac:dyDescent="0.3"/>
    <row r="176523" customFormat="1" x14ac:dyDescent="0.3"/>
    <row r="176524" customFormat="1" x14ac:dyDescent="0.3"/>
    <row r="176525" customFormat="1" x14ac:dyDescent="0.3"/>
    <row r="176526" customFormat="1" x14ac:dyDescent="0.3"/>
    <row r="176527" customFormat="1" x14ac:dyDescent="0.3"/>
    <row r="176528" customFormat="1" x14ac:dyDescent="0.3"/>
    <row r="176529" customFormat="1" x14ac:dyDescent="0.3"/>
    <row r="176530" customFormat="1" x14ac:dyDescent="0.3"/>
    <row r="176531" customFormat="1" x14ac:dyDescent="0.3"/>
    <row r="176532" customFormat="1" x14ac:dyDescent="0.3"/>
    <row r="176533" customFormat="1" x14ac:dyDescent="0.3"/>
    <row r="176534" customFormat="1" x14ac:dyDescent="0.3"/>
    <row r="176535" customFormat="1" x14ac:dyDescent="0.3"/>
    <row r="176536" customFormat="1" x14ac:dyDescent="0.3"/>
    <row r="176537" customFormat="1" x14ac:dyDescent="0.3"/>
    <row r="176538" customFormat="1" x14ac:dyDescent="0.3"/>
    <row r="176539" customFormat="1" x14ac:dyDescent="0.3"/>
    <row r="176540" customFormat="1" x14ac:dyDescent="0.3"/>
    <row r="176541" customFormat="1" x14ac:dyDescent="0.3"/>
    <row r="176542" customFormat="1" x14ac:dyDescent="0.3"/>
    <row r="176543" customFormat="1" x14ac:dyDescent="0.3"/>
    <row r="176544" customFormat="1" x14ac:dyDescent="0.3"/>
    <row r="176545" customFormat="1" x14ac:dyDescent="0.3"/>
    <row r="176546" customFormat="1" x14ac:dyDescent="0.3"/>
    <row r="176547" customFormat="1" x14ac:dyDescent="0.3"/>
    <row r="176548" customFormat="1" x14ac:dyDescent="0.3"/>
    <row r="176549" customFormat="1" x14ac:dyDescent="0.3"/>
    <row r="176550" customFormat="1" x14ac:dyDescent="0.3"/>
    <row r="176551" customFormat="1" x14ac:dyDescent="0.3"/>
    <row r="176552" customFormat="1" x14ac:dyDescent="0.3"/>
    <row r="176553" customFormat="1" x14ac:dyDescent="0.3"/>
    <row r="176554" customFormat="1" x14ac:dyDescent="0.3"/>
    <row r="176555" customFormat="1" x14ac:dyDescent="0.3"/>
    <row r="176556" customFormat="1" x14ac:dyDescent="0.3"/>
    <row r="176557" customFormat="1" x14ac:dyDescent="0.3"/>
    <row r="176558" customFormat="1" x14ac:dyDescent="0.3"/>
    <row r="176559" customFormat="1" x14ac:dyDescent="0.3"/>
    <row r="176560" customFormat="1" x14ac:dyDescent="0.3"/>
    <row r="176561" customFormat="1" x14ac:dyDescent="0.3"/>
    <row r="176562" customFormat="1" x14ac:dyDescent="0.3"/>
    <row r="176563" customFormat="1" x14ac:dyDescent="0.3"/>
    <row r="176564" customFormat="1" x14ac:dyDescent="0.3"/>
    <row r="176565" customFormat="1" x14ac:dyDescent="0.3"/>
    <row r="176566" customFormat="1" x14ac:dyDescent="0.3"/>
    <row r="176567" customFormat="1" x14ac:dyDescent="0.3"/>
    <row r="176568" customFormat="1" x14ac:dyDescent="0.3"/>
    <row r="176569" customFormat="1" x14ac:dyDescent="0.3"/>
    <row r="176570" customFormat="1" x14ac:dyDescent="0.3"/>
    <row r="176571" customFormat="1" x14ac:dyDescent="0.3"/>
    <row r="176572" customFormat="1" x14ac:dyDescent="0.3"/>
    <row r="176573" customFormat="1" x14ac:dyDescent="0.3"/>
    <row r="176574" customFormat="1" x14ac:dyDescent="0.3"/>
    <row r="176575" customFormat="1" x14ac:dyDescent="0.3"/>
    <row r="176576" customFormat="1" x14ac:dyDescent="0.3"/>
    <row r="176577" customFormat="1" x14ac:dyDescent="0.3"/>
    <row r="176578" customFormat="1" x14ac:dyDescent="0.3"/>
    <row r="176579" customFormat="1" x14ac:dyDescent="0.3"/>
    <row r="176580" customFormat="1" x14ac:dyDescent="0.3"/>
    <row r="176581" customFormat="1" x14ac:dyDescent="0.3"/>
    <row r="176582" customFormat="1" x14ac:dyDescent="0.3"/>
    <row r="176583" customFormat="1" x14ac:dyDescent="0.3"/>
    <row r="176584" customFormat="1" x14ac:dyDescent="0.3"/>
    <row r="176585" customFormat="1" x14ac:dyDescent="0.3"/>
    <row r="176586" customFormat="1" x14ac:dyDescent="0.3"/>
    <row r="176587" customFormat="1" x14ac:dyDescent="0.3"/>
    <row r="176588" customFormat="1" x14ac:dyDescent="0.3"/>
    <row r="176589" customFormat="1" x14ac:dyDescent="0.3"/>
    <row r="176590" customFormat="1" x14ac:dyDescent="0.3"/>
    <row r="176591" customFormat="1" x14ac:dyDescent="0.3"/>
    <row r="176592" customFormat="1" x14ac:dyDescent="0.3"/>
    <row r="176593" customFormat="1" x14ac:dyDescent="0.3"/>
    <row r="176594" customFormat="1" x14ac:dyDescent="0.3"/>
    <row r="176595" customFormat="1" x14ac:dyDescent="0.3"/>
    <row r="176596" customFormat="1" x14ac:dyDescent="0.3"/>
    <row r="176597" customFormat="1" x14ac:dyDescent="0.3"/>
    <row r="176598" customFormat="1" x14ac:dyDescent="0.3"/>
    <row r="176599" customFormat="1" x14ac:dyDescent="0.3"/>
    <row r="176600" customFormat="1" x14ac:dyDescent="0.3"/>
    <row r="176601" customFormat="1" x14ac:dyDescent="0.3"/>
    <row r="176602" customFormat="1" x14ac:dyDescent="0.3"/>
    <row r="176603" customFormat="1" x14ac:dyDescent="0.3"/>
    <row r="176604" customFormat="1" x14ac:dyDescent="0.3"/>
    <row r="176605" customFormat="1" x14ac:dyDescent="0.3"/>
    <row r="176606" customFormat="1" x14ac:dyDescent="0.3"/>
    <row r="176607" customFormat="1" x14ac:dyDescent="0.3"/>
    <row r="176608" customFormat="1" x14ac:dyDescent="0.3"/>
    <row r="176609" customFormat="1" x14ac:dyDescent="0.3"/>
    <row r="176610" customFormat="1" x14ac:dyDescent="0.3"/>
    <row r="176611" customFormat="1" x14ac:dyDescent="0.3"/>
    <row r="176612" customFormat="1" x14ac:dyDescent="0.3"/>
    <row r="176613" customFormat="1" x14ac:dyDescent="0.3"/>
    <row r="176614" customFormat="1" x14ac:dyDescent="0.3"/>
    <row r="176615" customFormat="1" x14ac:dyDescent="0.3"/>
    <row r="176616" customFormat="1" x14ac:dyDescent="0.3"/>
    <row r="176617" customFormat="1" x14ac:dyDescent="0.3"/>
    <row r="176618" customFormat="1" x14ac:dyDescent="0.3"/>
    <row r="176619" customFormat="1" x14ac:dyDescent="0.3"/>
    <row r="176620" customFormat="1" x14ac:dyDescent="0.3"/>
    <row r="176621" customFormat="1" x14ac:dyDescent="0.3"/>
    <row r="176622" customFormat="1" x14ac:dyDescent="0.3"/>
    <row r="176623" customFormat="1" x14ac:dyDescent="0.3"/>
    <row r="176624" customFormat="1" x14ac:dyDescent="0.3"/>
    <row r="176625" customFormat="1" x14ac:dyDescent="0.3"/>
    <row r="176626" customFormat="1" x14ac:dyDescent="0.3"/>
    <row r="176627" customFormat="1" x14ac:dyDescent="0.3"/>
    <row r="176628" customFormat="1" x14ac:dyDescent="0.3"/>
    <row r="176629" customFormat="1" x14ac:dyDescent="0.3"/>
    <row r="176630" customFormat="1" x14ac:dyDescent="0.3"/>
    <row r="176631" customFormat="1" x14ac:dyDescent="0.3"/>
    <row r="176632" customFormat="1" x14ac:dyDescent="0.3"/>
    <row r="176633" customFormat="1" x14ac:dyDescent="0.3"/>
    <row r="176634" customFormat="1" x14ac:dyDescent="0.3"/>
    <row r="176635" customFormat="1" x14ac:dyDescent="0.3"/>
    <row r="176636" customFormat="1" x14ac:dyDescent="0.3"/>
    <row r="176637" customFormat="1" x14ac:dyDescent="0.3"/>
    <row r="176638" customFormat="1" x14ac:dyDescent="0.3"/>
    <row r="176639" customFormat="1" x14ac:dyDescent="0.3"/>
    <row r="176640" customFormat="1" x14ac:dyDescent="0.3"/>
    <row r="176641" customFormat="1" x14ac:dyDescent="0.3"/>
    <row r="176642" customFormat="1" x14ac:dyDescent="0.3"/>
    <row r="176643" customFormat="1" x14ac:dyDescent="0.3"/>
    <row r="176644" customFormat="1" x14ac:dyDescent="0.3"/>
    <row r="176645" customFormat="1" x14ac:dyDescent="0.3"/>
    <row r="176646" customFormat="1" x14ac:dyDescent="0.3"/>
    <row r="176647" customFormat="1" x14ac:dyDescent="0.3"/>
    <row r="176648" customFormat="1" x14ac:dyDescent="0.3"/>
    <row r="176649" customFormat="1" x14ac:dyDescent="0.3"/>
    <row r="176650" customFormat="1" x14ac:dyDescent="0.3"/>
    <row r="176651" customFormat="1" x14ac:dyDescent="0.3"/>
    <row r="176652" customFormat="1" x14ac:dyDescent="0.3"/>
    <row r="176653" customFormat="1" x14ac:dyDescent="0.3"/>
    <row r="176654" customFormat="1" x14ac:dyDescent="0.3"/>
    <row r="176655" customFormat="1" x14ac:dyDescent="0.3"/>
    <row r="176656" customFormat="1" x14ac:dyDescent="0.3"/>
    <row r="176657" customFormat="1" x14ac:dyDescent="0.3"/>
    <row r="176658" customFormat="1" x14ac:dyDescent="0.3"/>
    <row r="176659" customFormat="1" x14ac:dyDescent="0.3"/>
    <row r="176660" customFormat="1" x14ac:dyDescent="0.3"/>
    <row r="176661" customFormat="1" x14ac:dyDescent="0.3"/>
    <row r="176662" customFormat="1" x14ac:dyDescent="0.3"/>
    <row r="176663" customFormat="1" x14ac:dyDescent="0.3"/>
    <row r="176664" customFormat="1" x14ac:dyDescent="0.3"/>
    <row r="176665" customFormat="1" x14ac:dyDescent="0.3"/>
    <row r="176666" customFormat="1" x14ac:dyDescent="0.3"/>
    <row r="176667" customFormat="1" x14ac:dyDescent="0.3"/>
    <row r="176668" customFormat="1" x14ac:dyDescent="0.3"/>
    <row r="176669" customFormat="1" x14ac:dyDescent="0.3"/>
    <row r="176670" customFormat="1" x14ac:dyDescent="0.3"/>
    <row r="176671" customFormat="1" x14ac:dyDescent="0.3"/>
    <row r="176672" customFormat="1" x14ac:dyDescent="0.3"/>
    <row r="176673" customFormat="1" x14ac:dyDescent="0.3"/>
    <row r="176674" customFormat="1" x14ac:dyDescent="0.3"/>
    <row r="176675" customFormat="1" x14ac:dyDescent="0.3"/>
    <row r="176676" customFormat="1" x14ac:dyDescent="0.3"/>
    <row r="176677" customFormat="1" x14ac:dyDescent="0.3"/>
    <row r="176678" customFormat="1" x14ac:dyDescent="0.3"/>
    <row r="176679" customFormat="1" x14ac:dyDescent="0.3"/>
    <row r="176680" customFormat="1" x14ac:dyDescent="0.3"/>
    <row r="176681" customFormat="1" x14ac:dyDescent="0.3"/>
    <row r="176682" customFormat="1" x14ac:dyDescent="0.3"/>
    <row r="176683" customFormat="1" x14ac:dyDescent="0.3"/>
    <row r="176684" customFormat="1" x14ac:dyDescent="0.3"/>
    <row r="176685" customFormat="1" x14ac:dyDescent="0.3"/>
    <row r="176686" customFormat="1" x14ac:dyDescent="0.3"/>
    <row r="176687" customFormat="1" x14ac:dyDescent="0.3"/>
    <row r="176688" customFormat="1" x14ac:dyDescent="0.3"/>
    <row r="176689" customFormat="1" x14ac:dyDescent="0.3"/>
    <row r="176690" customFormat="1" x14ac:dyDescent="0.3"/>
    <row r="176691" customFormat="1" x14ac:dyDescent="0.3"/>
    <row r="176692" customFormat="1" x14ac:dyDescent="0.3"/>
    <row r="176693" customFormat="1" x14ac:dyDescent="0.3"/>
    <row r="176694" customFormat="1" x14ac:dyDescent="0.3"/>
    <row r="176695" customFormat="1" x14ac:dyDescent="0.3"/>
    <row r="176696" customFormat="1" x14ac:dyDescent="0.3"/>
    <row r="176697" customFormat="1" x14ac:dyDescent="0.3"/>
    <row r="176698" customFormat="1" x14ac:dyDescent="0.3"/>
    <row r="176699" customFormat="1" x14ac:dyDescent="0.3"/>
    <row r="176700" customFormat="1" x14ac:dyDescent="0.3"/>
    <row r="176701" customFormat="1" x14ac:dyDescent="0.3"/>
    <row r="176702" customFormat="1" x14ac:dyDescent="0.3"/>
    <row r="176703" customFormat="1" x14ac:dyDescent="0.3"/>
    <row r="176704" customFormat="1" x14ac:dyDescent="0.3"/>
    <row r="176705" customFormat="1" x14ac:dyDescent="0.3"/>
    <row r="176706" customFormat="1" x14ac:dyDescent="0.3"/>
    <row r="176707" customFormat="1" x14ac:dyDescent="0.3"/>
    <row r="176708" customFormat="1" x14ac:dyDescent="0.3"/>
    <row r="176709" customFormat="1" x14ac:dyDescent="0.3"/>
    <row r="176710" customFormat="1" x14ac:dyDescent="0.3"/>
    <row r="176711" customFormat="1" x14ac:dyDescent="0.3"/>
    <row r="176712" customFormat="1" x14ac:dyDescent="0.3"/>
    <row r="176713" customFormat="1" x14ac:dyDescent="0.3"/>
    <row r="176714" customFormat="1" x14ac:dyDescent="0.3"/>
    <row r="176715" customFormat="1" x14ac:dyDescent="0.3"/>
    <row r="176716" customFormat="1" x14ac:dyDescent="0.3"/>
    <row r="176717" customFormat="1" x14ac:dyDescent="0.3"/>
    <row r="176718" customFormat="1" x14ac:dyDescent="0.3"/>
    <row r="176719" customFormat="1" x14ac:dyDescent="0.3"/>
    <row r="176720" customFormat="1" x14ac:dyDescent="0.3"/>
    <row r="176721" customFormat="1" x14ac:dyDescent="0.3"/>
    <row r="176722" customFormat="1" x14ac:dyDescent="0.3"/>
    <row r="176723" customFormat="1" x14ac:dyDescent="0.3"/>
    <row r="176724" customFormat="1" x14ac:dyDescent="0.3"/>
    <row r="176725" customFormat="1" x14ac:dyDescent="0.3"/>
    <row r="176726" customFormat="1" x14ac:dyDescent="0.3"/>
    <row r="176727" customFormat="1" x14ac:dyDescent="0.3"/>
    <row r="176728" customFormat="1" x14ac:dyDescent="0.3"/>
    <row r="176729" customFormat="1" x14ac:dyDescent="0.3"/>
    <row r="176730" customFormat="1" x14ac:dyDescent="0.3"/>
    <row r="176731" customFormat="1" x14ac:dyDescent="0.3"/>
    <row r="176732" customFormat="1" x14ac:dyDescent="0.3"/>
    <row r="176733" customFormat="1" x14ac:dyDescent="0.3"/>
    <row r="176734" customFormat="1" x14ac:dyDescent="0.3"/>
    <row r="176735" customFormat="1" x14ac:dyDescent="0.3"/>
    <row r="176736" customFormat="1" x14ac:dyDescent="0.3"/>
    <row r="176737" customFormat="1" x14ac:dyDescent="0.3"/>
    <row r="176738" customFormat="1" x14ac:dyDescent="0.3"/>
    <row r="176739" customFormat="1" x14ac:dyDescent="0.3"/>
    <row r="176740" customFormat="1" x14ac:dyDescent="0.3"/>
    <row r="176741" customFormat="1" x14ac:dyDescent="0.3"/>
    <row r="176742" customFormat="1" x14ac:dyDescent="0.3"/>
    <row r="176743" customFormat="1" x14ac:dyDescent="0.3"/>
    <row r="176744" customFormat="1" x14ac:dyDescent="0.3"/>
    <row r="176745" customFormat="1" x14ac:dyDescent="0.3"/>
    <row r="176746" customFormat="1" x14ac:dyDescent="0.3"/>
    <row r="176747" customFormat="1" x14ac:dyDescent="0.3"/>
    <row r="176748" customFormat="1" x14ac:dyDescent="0.3"/>
    <row r="176749" customFormat="1" x14ac:dyDescent="0.3"/>
    <row r="176750" customFormat="1" x14ac:dyDescent="0.3"/>
    <row r="176751" customFormat="1" x14ac:dyDescent="0.3"/>
    <row r="176752" customFormat="1" x14ac:dyDescent="0.3"/>
    <row r="176753" customFormat="1" x14ac:dyDescent="0.3"/>
    <row r="176754" customFormat="1" x14ac:dyDescent="0.3"/>
    <row r="176755" customFormat="1" x14ac:dyDescent="0.3"/>
    <row r="176756" customFormat="1" x14ac:dyDescent="0.3"/>
    <row r="176757" customFormat="1" x14ac:dyDescent="0.3"/>
    <row r="176758" customFormat="1" x14ac:dyDescent="0.3"/>
    <row r="176759" customFormat="1" x14ac:dyDescent="0.3"/>
    <row r="176760" customFormat="1" x14ac:dyDescent="0.3"/>
    <row r="176761" customFormat="1" x14ac:dyDescent="0.3"/>
    <row r="176762" customFormat="1" x14ac:dyDescent="0.3"/>
    <row r="176763" customFormat="1" x14ac:dyDescent="0.3"/>
    <row r="176764" customFormat="1" x14ac:dyDescent="0.3"/>
    <row r="176765" customFormat="1" x14ac:dyDescent="0.3"/>
    <row r="176766" customFormat="1" x14ac:dyDescent="0.3"/>
    <row r="176767" customFormat="1" x14ac:dyDescent="0.3"/>
    <row r="176768" customFormat="1" x14ac:dyDescent="0.3"/>
    <row r="176769" customFormat="1" x14ac:dyDescent="0.3"/>
    <row r="176770" customFormat="1" x14ac:dyDescent="0.3"/>
    <row r="176771" customFormat="1" x14ac:dyDescent="0.3"/>
    <row r="176772" customFormat="1" x14ac:dyDescent="0.3"/>
    <row r="176773" customFormat="1" x14ac:dyDescent="0.3"/>
    <row r="176774" customFormat="1" x14ac:dyDescent="0.3"/>
    <row r="176775" customFormat="1" x14ac:dyDescent="0.3"/>
    <row r="176776" customFormat="1" x14ac:dyDescent="0.3"/>
    <row r="176777" customFormat="1" x14ac:dyDescent="0.3"/>
    <row r="176778" customFormat="1" x14ac:dyDescent="0.3"/>
    <row r="176779" customFormat="1" x14ac:dyDescent="0.3"/>
    <row r="176780" customFormat="1" x14ac:dyDescent="0.3"/>
    <row r="176781" customFormat="1" x14ac:dyDescent="0.3"/>
    <row r="176782" customFormat="1" x14ac:dyDescent="0.3"/>
    <row r="176783" customFormat="1" x14ac:dyDescent="0.3"/>
    <row r="176784" customFormat="1" x14ac:dyDescent="0.3"/>
    <row r="176785" customFormat="1" x14ac:dyDescent="0.3"/>
    <row r="176786" customFormat="1" x14ac:dyDescent="0.3"/>
    <row r="176787" customFormat="1" x14ac:dyDescent="0.3"/>
    <row r="176788" customFormat="1" x14ac:dyDescent="0.3"/>
    <row r="176789" customFormat="1" x14ac:dyDescent="0.3"/>
    <row r="176790" customFormat="1" x14ac:dyDescent="0.3"/>
    <row r="176791" customFormat="1" x14ac:dyDescent="0.3"/>
    <row r="176792" customFormat="1" x14ac:dyDescent="0.3"/>
    <row r="176793" customFormat="1" x14ac:dyDescent="0.3"/>
    <row r="176794" customFormat="1" x14ac:dyDescent="0.3"/>
    <row r="176795" customFormat="1" x14ac:dyDescent="0.3"/>
    <row r="176796" customFormat="1" x14ac:dyDescent="0.3"/>
    <row r="176797" customFormat="1" x14ac:dyDescent="0.3"/>
    <row r="176798" customFormat="1" x14ac:dyDescent="0.3"/>
    <row r="176799" customFormat="1" x14ac:dyDescent="0.3"/>
    <row r="176800" customFormat="1" x14ac:dyDescent="0.3"/>
    <row r="176801" customFormat="1" x14ac:dyDescent="0.3"/>
    <row r="176802" customFormat="1" x14ac:dyDescent="0.3"/>
    <row r="176803" customFormat="1" x14ac:dyDescent="0.3"/>
    <row r="176804" customFormat="1" x14ac:dyDescent="0.3"/>
    <row r="176805" customFormat="1" x14ac:dyDescent="0.3"/>
    <row r="176806" customFormat="1" x14ac:dyDescent="0.3"/>
    <row r="176807" customFormat="1" x14ac:dyDescent="0.3"/>
    <row r="176808" customFormat="1" x14ac:dyDescent="0.3"/>
    <row r="176809" customFormat="1" x14ac:dyDescent="0.3"/>
    <row r="176810" customFormat="1" x14ac:dyDescent="0.3"/>
    <row r="176811" customFormat="1" x14ac:dyDescent="0.3"/>
    <row r="176812" customFormat="1" x14ac:dyDescent="0.3"/>
    <row r="176813" customFormat="1" x14ac:dyDescent="0.3"/>
    <row r="176814" customFormat="1" x14ac:dyDescent="0.3"/>
    <row r="176815" customFormat="1" x14ac:dyDescent="0.3"/>
    <row r="176816" customFormat="1" x14ac:dyDescent="0.3"/>
    <row r="176817" customFormat="1" x14ac:dyDescent="0.3"/>
    <row r="176818" customFormat="1" x14ac:dyDescent="0.3"/>
    <row r="176819" customFormat="1" x14ac:dyDescent="0.3"/>
    <row r="176820" customFormat="1" x14ac:dyDescent="0.3"/>
    <row r="176821" customFormat="1" x14ac:dyDescent="0.3"/>
    <row r="176822" customFormat="1" x14ac:dyDescent="0.3"/>
    <row r="176823" customFormat="1" x14ac:dyDescent="0.3"/>
    <row r="176824" customFormat="1" x14ac:dyDescent="0.3"/>
    <row r="176825" customFormat="1" x14ac:dyDescent="0.3"/>
    <row r="176826" customFormat="1" x14ac:dyDescent="0.3"/>
    <row r="176827" customFormat="1" x14ac:dyDescent="0.3"/>
    <row r="176828" customFormat="1" x14ac:dyDescent="0.3"/>
    <row r="176829" customFormat="1" x14ac:dyDescent="0.3"/>
    <row r="176830" customFormat="1" x14ac:dyDescent="0.3"/>
    <row r="176831" customFormat="1" x14ac:dyDescent="0.3"/>
    <row r="176832" customFormat="1" x14ac:dyDescent="0.3"/>
    <row r="176833" customFormat="1" x14ac:dyDescent="0.3"/>
    <row r="176834" customFormat="1" x14ac:dyDescent="0.3"/>
    <row r="176835" customFormat="1" x14ac:dyDescent="0.3"/>
    <row r="176836" customFormat="1" x14ac:dyDescent="0.3"/>
    <row r="176837" customFormat="1" x14ac:dyDescent="0.3"/>
    <row r="176838" customFormat="1" x14ac:dyDescent="0.3"/>
    <row r="176839" customFormat="1" x14ac:dyDescent="0.3"/>
    <row r="176840" customFormat="1" x14ac:dyDescent="0.3"/>
    <row r="176841" customFormat="1" x14ac:dyDescent="0.3"/>
    <row r="176842" customFormat="1" x14ac:dyDescent="0.3"/>
    <row r="176843" customFormat="1" x14ac:dyDescent="0.3"/>
    <row r="176844" customFormat="1" x14ac:dyDescent="0.3"/>
    <row r="176845" customFormat="1" x14ac:dyDescent="0.3"/>
    <row r="176846" customFormat="1" x14ac:dyDescent="0.3"/>
    <row r="176847" customFormat="1" x14ac:dyDescent="0.3"/>
    <row r="176848" customFormat="1" x14ac:dyDescent="0.3"/>
    <row r="176849" customFormat="1" x14ac:dyDescent="0.3"/>
    <row r="176850" customFormat="1" x14ac:dyDescent="0.3"/>
    <row r="176851" customFormat="1" x14ac:dyDescent="0.3"/>
    <row r="176852" customFormat="1" x14ac:dyDescent="0.3"/>
    <row r="176853" customFormat="1" x14ac:dyDescent="0.3"/>
    <row r="176854" customFormat="1" x14ac:dyDescent="0.3"/>
    <row r="176855" customFormat="1" x14ac:dyDescent="0.3"/>
    <row r="176856" customFormat="1" x14ac:dyDescent="0.3"/>
    <row r="176857" customFormat="1" x14ac:dyDescent="0.3"/>
    <row r="176858" customFormat="1" x14ac:dyDescent="0.3"/>
    <row r="176859" customFormat="1" x14ac:dyDescent="0.3"/>
    <row r="176860" customFormat="1" x14ac:dyDescent="0.3"/>
    <row r="176861" customFormat="1" x14ac:dyDescent="0.3"/>
    <row r="176862" customFormat="1" x14ac:dyDescent="0.3"/>
    <row r="176863" customFormat="1" x14ac:dyDescent="0.3"/>
    <row r="176864" customFormat="1" x14ac:dyDescent="0.3"/>
    <row r="176865" customFormat="1" x14ac:dyDescent="0.3"/>
    <row r="176866" customFormat="1" x14ac:dyDescent="0.3"/>
    <row r="176867" customFormat="1" x14ac:dyDescent="0.3"/>
    <row r="176868" customFormat="1" x14ac:dyDescent="0.3"/>
    <row r="176869" customFormat="1" x14ac:dyDescent="0.3"/>
    <row r="176870" customFormat="1" x14ac:dyDescent="0.3"/>
    <row r="176871" customFormat="1" x14ac:dyDescent="0.3"/>
    <row r="176872" customFormat="1" x14ac:dyDescent="0.3"/>
    <row r="176873" customFormat="1" x14ac:dyDescent="0.3"/>
    <row r="176874" customFormat="1" x14ac:dyDescent="0.3"/>
    <row r="176875" customFormat="1" x14ac:dyDescent="0.3"/>
    <row r="176876" customFormat="1" x14ac:dyDescent="0.3"/>
    <row r="176877" customFormat="1" x14ac:dyDescent="0.3"/>
    <row r="176878" customFormat="1" x14ac:dyDescent="0.3"/>
    <row r="176879" customFormat="1" x14ac:dyDescent="0.3"/>
    <row r="176880" customFormat="1" x14ac:dyDescent="0.3"/>
    <row r="176881" customFormat="1" x14ac:dyDescent="0.3"/>
    <row r="176882" customFormat="1" x14ac:dyDescent="0.3"/>
    <row r="176883" customFormat="1" x14ac:dyDescent="0.3"/>
    <row r="176884" customFormat="1" x14ac:dyDescent="0.3"/>
    <row r="176885" customFormat="1" x14ac:dyDescent="0.3"/>
    <row r="176886" customFormat="1" x14ac:dyDescent="0.3"/>
    <row r="176887" customFormat="1" x14ac:dyDescent="0.3"/>
    <row r="176888" customFormat="1" x14ac:dyDescent="0.3"/>
    <row r="176889" customFormat="1" x14ac:dyDescent="0.3"/>
    <row r="176890" customFormat="1" x14ac:dyDescent="0.3"/>
    <row r="176891" customFormat="1" x14ac:dyDescent="0.3"/>
    <row r="176892" customFormat="1" x14ac:dyDescent="0.3"/>
    <row r="176893" customFormat="1" x14ac:dyDescent="0.3"/>
    <row r="176894" customFormat="1" x14ac:dyDescent="0.3"/>
    <row r="176895" customFormat="1" x14ac:dyDescent="0.3"/>
    <row r="176896" customFormat="1" x14ac:dyDescent="0.3"/>
    <row r="176897" customFormat="1" x14ac:dyDescent="0.3"/>
    <row r="176898" customFormat="1" x14ac:dyDescent="0.3"/>
    <row r="176899" customFormat="1" x14ac:dyDescent="0.3"/>
    <row r="176900" customFormat="1" x14ac:dyDescent="0.3"/>
    <row r="176901" customFormat="1" x14ac:dyDescent="0.3"/>
    <row r="176902" customFormat="1" x14ac:dyDescent="0.3"/>
    <row r="176903" customFormat="1" x14ac:dyDescent="0.3"/>
    <row r="176904" customFormat="1" x14ac:dyDescent="0.3"/>
    <row r="176905" customFormat="1" x14ac:dyDescent="0.3"/>
    <row r="176906" customFormat="1" x14ac:dyDescent="0.3"/>
    <row r="176907" customFormat="1" x14ac:dyDescent="0.3"/>
    <row r="176908" customFormat="1" x14ac:dyDescent="0.3"/>
    <row r="176909" customFormat="1" x14ac:dyDescent="0.3"/>
    <row r="176910" customFormat="1" x14ac:dyDescent="0.3"/>
    <row r="176911" customFormat="1" x14ac:dyDescent="0.3"/>
    <row r="176912" customFormat="1" x14ac:dyDescent="0.3"/>
    <row r="176913" customFormat="1" x14ac:dyDescent="0.3"/>
    <row r="176914" customFormat="1" x14ac:dyDescent="0.3"/>
    <row r="176915" customFormat="1" x14ac:dyDescent="0.3"/>
    <row r="176916" customFormat="1" x14ac:dyDescent="0.3"/>
    <row r="176917" customFormat="1" x14ac:dyDescent="0.3"/>
    <row r="176918" customFormat="1" x14ac:dyDescent="0.3"/>
    <row r="176919" customFormat="1" x14ac:dyDescent="0.3"/>
    <row r="176920" customFormat="1" x14ac:dyDescent="0.3"/>
    <row r="176921" customFormat="1" x14ac:dyDescent="0.3"/>
    <row r="176922" customFormat="1" x14ac:dyDescent="0.3"/>
    <row r="176923" customFormat="1" x14ac:dyDescent="0.3"/>
    <row r="176924" customFormat="1" x14ac:dyDescent="0.3"/>
    <row r="176925" customFormat="1" x14ac:dyDescent="0.3"/>
    <row r="176926" customFormat="1" x14ac:dyDescent="0.3"/>
    <row r="176927" customFormat="1" x14ac:dyDescent="0.3"/>
    <row r="176928" customFormat="1" x14ac:dyDescent="0.3"/>
    <row r="176929" customFormat="1" x14ac:dyDescent="0.3"/>
    <row r="176930" customFormat="1" x14ac:dyDescent="0.3"/>
    <row r="176931" customFormat="1" x14ac:dyDescent="0.3"/>
    <row r="176932" customFormat="1" x14ac:dyDescent="0.3"/>
    <row r="176933" customFormat="1" x14ac:dyDescent="0.3"/>
    <row r="176934" customFormat="1" x14ac:dyDescent="0.3"/>
    <row r="176935" customFormat="1" x14ac:dyDescent="0.3"/>
    <row r="176936" customFormat="1" x14ac:dyDescent="0.3"/>
    <row r="176937" customFormat="1" x14ac:dyDescent="0.3"/>
    <row r="176938" customFormat="1" x14ac:dyDescent="0.3"/>
    <row r="176939" customFormat="1" x14ac:dyDescent="0.3"/>
    <row r="176940" customFormat="1" x14ac:dyDescent="0.3"/>
    <row r="176941" customFormat="1" x14ac:dyDescent="0.3"/>
    <row r="176942" customFormat="1" x14ac:dyDescent="0.3"/>
    <row r="176943" customFormat="1" x14ac:dyDescent="0.3"/>
    <row r="176944" customFormat="1" x14ac:dyDescent="0.3"/>
    <row r="176945" customFormat="1" x14ac:dyDescent="0.3"/>
    <row r="176946" customFormat="1" x14ac:dyDescent="0.3"/>
    <row r="176947" customFormat="1" x14ac:dyDescent="0.3"/>
    <row r="176948" customFormat="1" x14ac:dyDescent="0.3"/>
    <row r="176949" customFormat="1" x14ac:dyDescent="0.3"/>
    <row r="176950" customFormat="1" x14ac:dyDescent="0.3"/>
    <row r="176951" customFormat="1" x14ac:dyDescent="0.3"/>
    <row r="176952" customFormat="1" x14ac:dyDescent="0.3"/>
    <row r="176953" customFormat="1" x14ac:dyDescent="0.3"/>
    <row r="176954" customFormat="1" x14ac:dyDescent="0.3"/>
    <row r="176955" customFormat="1" x14ac:dyDescent="0.3"/>
    <row r="176956" customFormat="1" x14ac:dyDescent="0.3"/>
    <row r="176957" customFormat="1" x14ac:dyDescent="0.3"/>
    <row r="176958" customFormat="1" x14ac:dyDescent="0.3"/>
    <row r="176959" customFormat="1" x14ac:dyDescent="0.3"/>
    <row r="176960" customFormat="1" x14ac:dyDescent="0.3"/>
    <row r="176961" customFormat="1" x14ac:dyDescent="0.3"/>
    <row r="176962" customFormat="1" x14ac:dyDescent="0.3"/>
    <row r="176963" customFormat="1" x14ac:dyDescent="0.3"/>
    <row r="176964" customFormat="1" x14ac:dyDescent="0.3"/>
    <row r="176965" customFormat="1" x14ac:dyDescent="0.3"/>
    <row r="176966" customFormat="1" x14ac:dyDescent="0.3"/>
    <row r="176967" customFormat="1" x14ac:dyDescent="0.3"/>
    <row r="176968" customFormat="1" x14ac:dyDescent="0.3"/>
    <row r="176969" customFormat="1" x14ac:dyDescent="0.3"/>
    <row r="176970" customFormat="1" x14ac:dyDescent="0.3"/>
    <row r="176971" customFormat="1" x14ac:dyDescent="0.3"/>
    <row r="176972" customFormat="1" x14ac:dyDescent="0.3"/>
    <row r="176973" customFormat="1" x14ac:dyDescent="0.3"/>
    <row r="176974" customFormat="1" x14ac:dyDescent="0.3"/>
    <row r="176975" customFormat="1" x14ac:dyDescent="0.3"/>
    <row r="176976" customFormat="1" x14ac:dyDescent="0.3"/>
    <row r="176977" customFormat="1" x14ac:dyDescent="0.3"/>
    <row r="176978" customFormat="1" x14ac:dyDescent="0.3"/>
    <row r="176979" customFormat="1" x14ac:dyDescent="0.3"/>
    <row r="176980" customFormat="1" x14ac:dyDescent="0.3"/>
    <row r="176981" customFormat="1" x14ac:dyDescent="0.3"/>
    <row r="176982" customFormat="1" x14ac:dyDescent="0.3"/>
    <row r="176983" customFormat="1" x14ac:dyDescent="0.3"/>
    <row r="176984" customFormat="1" x14ac:dyDescent="0.3"/>
    <row r="176985" customFormat="1" x14ac:dyDescent="0.3"/>
    <row r="176986" customFormat="1" x14ac:dyDescent="0.3"/>
    <row r="176987" customFormat="1" x14ac:dyDescent="0.3"/>
    <row r="176988" customFormat="1" x14ac:dyDescent="0.3"/>
    <row r="176989" customFormat="1" x14ac:dyDescent="0.3"/>
    <row r="176990" customFormat="1" x14ac:dyDescent="0.3"/>
    <row r="176991" customFormat="1" x14ac:dyDescent="0.3"/>
    <row r="176992" customFormat="1" x14ac:dyDescent="0.3"/>
    <row r="176993" customFormat="1" x14ac:dyDescent="0.3"/>
    <row r="176994" customFormat="1" x14ac:dyDescent="0.3"/>
    <row r="176995" customFormat="1" x14ac:dyDescent="0.3"/>
    <row r="176996" customFormat="1" x14ac:dyDescent="0.3"/>
    <row r="176997" customFormat="1" x14ac:dyDescent="0.3"/>
    <row r="176998" customFormat="1" x14ac:dyDescent="0.3"/>
    <row r="176999" customFormat="1" x14ac:dyDescent="0.3"/>
    <row r="177000" customFormat="1" x14ac:dyDescent="0.3"/>
    <row r="177001" customFormat="1" x14ac:dyDescent="0.3"/>
    <row r="177002" customFormat="1" x14ac:dyDescent="0.3"/>
    <row r="177003" customFormat="1" x14ac:dyDescent="0.3"/>
    <row r="177004" customFormat="1" x14ac:dyDescent="0.3"/>
    <row r="177005" customFormat="1" x14ac:dyDescent="0.3"/>
    <row r="177006" customFormat="1" x14ac:dyDescent="0.3"/>
    <row r="177007" customFormat="1" x14ac:dyDescent="0.3"/>
    <row r="177008" customFormat="1" x14ac:dyDescent="0.3"/>
    <row r="177009" customFormat="1" x14ac:dyDescent="0.3"/>
    <row r="177010" customFormat="1" x14ac:dyDescent="0.3"/>
    <row r="177011" customFormat="1" x14ac:dyDescent="0.3"/>
    <row r="177012" customFormat="1" x14ac:dyDescent="0.3"/>
    <row r="177013" customFormat="1" x14ac:dyDescent="0.3"/>
    <row r="177014" customFormat="1" x14ac:dyDescent="0.3"/>
    <row r="177015" customFormat="1" x14ac:dyDescent="0.3"/>
    <row r="177016" customFormat="1" x14ac:dyDescent="0.3"/>
    <row r="177017" customFormat="1" x14ac:dyDescent="0.3"/>
    <row r="177018" customFormat="1" x14ac:dyDescent="0.3"/>
    <row r="177019" customFormat="1" x14ac:dyDescent="0.3"/>
    <row r="177020" customFormat="1" x14ac:dyDescent="0.3"/>
    <row r="177021" customFormat="1" x14ac:dyDescent="0.3"/>
    <row r="177022" customFormat="1" x14ac:dyDescent="0.3"/>
    <row r="177023" customFormat="1" x14ac:dyDescent="0.3"/>
    <row r="177024" customFormat="1" x14ac:dyDescent="0.3"/>
    <row r="177025" customFormat="1" x14ac:dyDescent="0.3"/>
    <row r="177026" customFormat="1" x14ac:dyDescent="0.3"/>
    <row r="177027" customFormat="1" x14ac:dyDescent="0.3"/>
    <row r="177028" customFormat="1" x14ac:dyDescent="0.3"/>
    <row r="177029" customFormat="1" x14ac:dyDescent="0.3"/>
    <row r="177030" customFormat="1" x14ac:dyDescent="0.3"/>
    <row r="177031" customFormat="1" x14ac:dyDescent="0.3"/>
    <row r="177032" customFormat="1" x14ac:dyDescent="0.3"/>
    <row r="177033" customFormat="1" x14ac:dyDescent="0.3"/>
    <row r="177034" customFormat="1" x14ac:dyDescent="0.3"/>
    <row r="177035" customFormat="1" x14ac:dyDescent="0.3"/>
    <row r="177036" customFormat="1" x14ac:dyDescent="0.3"/>
    <row r="177037" customFormat="1" x14ac:dyDescent="0.3"/>
    <row r="177038" customFormat="1" x14ac:dyDescent="0.3"/>
    <row r="177039" customFormat="1" x14ac:dyDescent="0.3"/>
    <row r="177040" customFormat="1" x14ac:dyDescent="0.3"/>
    <row r="177041" customFormat="1" x14ac:dyDescent="0.3"/>
    <row r="177042" customFormat="1" x14ac:dyDescent="0.3"/>
    <row r="177043" customFormat="1" x14ac:dyDescent="0.3"/>
    <row r="177044" customFormat="1" x14ac:dyDescent="0.3"/>
    <row r="177045" customFormat="1" x14ac:dyDescent="0.3"/>
    <row r="177046" customFormat="1" x14ac:dyDescent="0.3"/>
    <row r="177047" customFormat="1" x14ac:dyDescent="0.3"/>
    <row r="177048" customFormat="1" x14ac:dyDescent="0.3"/>
    <row r="177049" customFormat="1" x14ac:dyDescent="0.3"/>
    <row r="177050" customFormat="1" x14ac:dyDescent="0.3"/>
    <row r="177051" customFormat="1" x14ac:dyDescent="0.3"/>
    <row r="177052" customFormat="1" x14ac:dyDescent="0.3"/>
    <row r="177053" customFormat="1" x14ac:dyDescent="0.3"/>
    <row r="177054" customFormat="1" x14ac:dyDescent="0.3"/>
    <row r="177055" customFormat="1" x14ac:dyDescent="0.3"/>
    <row r="177056" customFormat="1" x14ac:dyDescent="0.3"/>
    <row r="177057" customFormat="1" x14ac:dyDescent="0.3"/>
    <row r="177058" customFormat="1" x14ac:dyDescent="0.3"/>
    <row r="177059" customFormat="1" x14ac:dyDescent="0.3"/>
    <row r="177060" customFormat="1" x14ac:dyDescent="0.3"/>
    <row r="177061" customFormat="1" x14ac:dyDescent="0.3"/>
    <row r="177062" customFormat="1" x14ac:dyDescent="0.3"/>
    <row r="177063" customFormat="1" x14ac:dyDescent="0.3"/>
    <row r="177064" customFormat="1" x14ac:dyDescent="0.3"/>
    <row r="177065" customFormat="1" x14ac:dyDescent="0.3"/>
    <row r="177066" customFormat="1" x14ac:dyDescent="0.3"/>
    <row r="177067" customFormat="1" x14ac:dyDescent="0.3"/>
    <row r="177068" customFormat="1" x14ac:dyDescent="0.3"/>
    <row r="177069" customFormat="1" x14ac:dyDescent="0.3"/>
    <row r="177070" customFormat="1" x14ac:dyDescent="0.3"/>
    <row r="177071" customFormat="1" x14ac:dyDescent="0.3"/>
    <row r="177072" customFormat="1" x14ac:dyDescent="0.3"/>
    <row r="177073" customFormat="1" x14ac:dyDescent="0.3"/>
    <row r="177074" customFormat="1" x14ac:dyDescent="0.3"/>
    <row r="177075" customFormat="1" x14ac:dyDescent="0.3"/>
    <row r="177076" customFormat="1" x14ac:dyDescent="0.3"/>
    <row r="177077" customFormat="1" x14ac:dyDescent="0.3"/>
    <row r="177078" customFormat="1" x14ac:dyDescent="0.3"/>
    <row r="177079" customFormat="1" x14ac:dyDescent="0.3"/>
    <row r="177080" customFormat="1" x14ac:dyDescent="0.3"/>
    <row r="177081" customFormat="1" x14ac:dyDescent="0.3"/>
    <row r="177082" customFormat="1" x14ac:dyDescent="0.3"/>
    <row r="177083" customFormat="1" x14ac:dyDescent="0.3"/>
    <row r="177084" customFormat="1" x14ac:dyDescent="0.3"/>
    <row r="177085" customFormat="1" x14ac:dyDescent="0.3"/>
    <row r="177086" customFormat="1" x14ac:dyDescent="0.3"/>
    <row r="177087" customFormat="1" x14ac:dyDescent="0.3"/>
    <row r="177088" customFormat="1" x14ac:dyDescent="0.3"/>
    <row r="177089" customFormat="1" x14ac:dyDescent="0.3"/>
    <row r="177090" customFormat="1" x14ac:dyDescent="0.3"/>
    <row r="177091" customFormat="1" x14ac:dyDescent="0.3"/>
    <row r="177092" customFormat="1" x14ac:dyDescent="0.3"/>
    <row r="177093" customFormat="1" x14ac:dyDescent="0.3"/>
    <row r="177094" customFormat="1" x14ac:dyDescent="0.3"/>
    <row r="177095" customFormat="1" x14ac:dyDescent="0.3"/>
    <row r="177096" customFormat="1" x14ac:dyDescent="0.3"/>
    <row r="177097" customFormat="1" x14ac:dyDescent="0.3"/>
    <row r="177098" customFormat="1" x14ac:dyDescent="0.3"/>
    <row r="177099" customFormat="1" x14ac:dyDescent="0.3"/>
    <row r="177100" customFormat="1" x14ac:dyDescent="0.3"/>
    <row r="177101" customFormat="1" x14ac:dyDescent="0.3"/>
    <row r="177102" customFormat="1" x14ac:dyDescent="0.3"/>
    <row r="177103" customFormat="1" x14ac:dyDescent="0.3"/>
    <row r="177104" customFormat="1" x14ac:dyDescent="0.3"/>
    <row r="177105" customFormat="1" x14ac:dyDescent="0.3"/>
    <row r="177106" customFormat="1" x14ac:dyDescent="0.3"/>
    <row r="177107" customFormat="1" x14ac:dyDescent="0.3"/>
    <row r="177108" customFormat="1" x14ac:dyDescent="0.3"/>
    <row r="177109" customFormat="1" x14ac:dyDescent="0.3"/>
    <row r="177110" customFormat="1" x14ac:dyDescent="0.3"/>
    <row r="177111" customFormat="1" x14ac:dyDescent="0.3"/>
    <row r="177112" customFormat="1" x14ac:dyDescent="0.3"/>
    <row r="177113" customFormat="1" x14ac:dyDescent="0.3"/>
    <row r="177114" customFormat="1" x14ac:dyDescent="0.3"/>
    <row r="177115" customFormat="1" x14ac:dyDescent="0.3"/>
    <row r="177116" customFormat="1" x14ac:dyDescent="0.3"/>
    <row r="177117" customFormat="1" x14ac:dyDescent="0.3"/>
    <row r="177118" customFormat="1" x14ac:dyDescent="0.3"/>
    <row r="177119" customFormat="1" x14ac:dyDescent="0.3"/>
    <row r="177120" customFormat="1" x14ac:dyDescent="0.3"/>
    <row r="177121" customFormat="1" x14ac:dyDescent="0.3"/>
    <row r="177122" customFormat="1" x14ac:dyDescent="0.3"/>
    <row r="177123" customFormat="1" x14ac:dyDescent="0.3"/>
    <row r="177124" customFormat="1" x14ac:dyDescent="0.3"/>
    <row r="177125" customFormat="1" x14ac:dyDescent="0.3"/>
    <row r="177126" customFormat="1" x14ac:dyDescent="0.3"/>
    <row r="177127" customFormat="1" x14ac:dyDescent="0.3"/>
    <row r="177128" customFormat="1" x14ac:dyDescent="0.3"/>
    <row r="177129" customFormat="1" x14ac:dyDescent="0.3"/>
    <row r="177130" customFormat="1" x14ac:dyDescent="0.3"/>
    <row r="177131" customFormat="1" x14ac:dyDescent="0.3"/>
    <row r="177132" customFormat="1" x14ac:dyDescent="0.3"/>
    <row r="177133" customFormat="1" x14ac:dyDescent="0.3"/>
    <row r="177134" customFormat="1" x14ac:dyDescent="0.3"/>
    <row r="177135" customFormat="1" x14ac:dyDescent="0.3"/>
    <row r="177136" customFormat="1" x14ac:dyDescent="0.3"/>
    <row r="177137" customFormat="1" x14ac:dyDescent="0.3"/>
    <row r="177138" customFormat="1" x14ac:dyDescent="0.3"/>
    <row r="177139" customFormat="1" x14ac:dyDescent="0.3"/>
    <row r="177140" customFormat="1" x14ac:dyDescent="0.3"/>
    <row r="177141" customFormat="1" x14ac:dyDescent="0.3"/>
    <row r="177142" customFormat="1" x14ac:dyDescent="0.3"/>
    <row r="177143" customFormat="1" x14ac:dyDescent="0.3"/>
    <row r="177144" customFormat="1" x14ac:dyDescent="0.3"/>
    <row r="177145" customFormat="1" x14ac:dyDescent="0.3"/>
    <row r="177146" customFormat="1" x14ac:dyDescent="0.3"/>
    <row r="177147" customFormat="1" x14ac:dyDescent="0.3"/>
    <row r="177148" customFormat="1" x14ac:dyDescent="0.3"/>
    <row r="177149" customFormat="1" x14ac:dyDescent="0.3"/>
    <row r="177150" customFormat="1" x14ac:dyDescent="0.3"/>
    <row r="177151" customFormat="1" x14ac:dyDescent="0.3"/>
    <row r="177152" customFormat="1" x14ac:dyDescent="0.3"/>
    <row r="177153" customFormat="1" x14ac:dyDescent="0.3"/>
    <row r="177154" customFormat="1" x14ac:dyDescent="0.3"/>
    <row r="177155" customFormat="1" x14ac:dyDescent="0.3"/>
    <row r="177156" customFormat="1" x14ac:dyDescent="0.3"/>
    <row r="177157" customFormat="1" x14ac:dyDescent="0.3"/>
    <row r="177158" customFormat="1" x14ac:dyDescent="0.3"/>
    <row r="177159" customFormat="1" x14ac:dyDescent="0.3"/>
    <row r="177160" customFormat="1" x14ac:dyDescent="0.3"/>
    <row r="177161" customFormat="1" x14ac:dyDescent="0.3"/>
    <row r="177162" customFormat="1" x14ac:dyDescent="0.3"/>
    <row r="177163" customFormat="1" x14ac:dyDescent="0.3"/>
    <row r="177164" customFormat="1" x14ac:dyDescent="0.3"/>
    <row r="177165" customFormat="1" x14ac:dyDescent="0.3"/>
    <row r="177166" customFormat="1" x14ac:dyDescent="0.3"/>
    <row r="177167" customFormat="1" x14ac:dyDescent="0.3"/>
    <row r="177168" customFormat="1" x14ac:dyDescent="0.3"/>
    <row r="177169" customFormat="1" x14ac:dyDescent="0.3"/>
    <row r="177170" customFormat="1" x14ac:dyDescent="0.3"/>
    <row r="177171" customFormat="1" x14ac:dyDescent="0.3"/>
    <row r="177172" customFormat="1" x14ac:dyDescent="0.3"/>
    <row r="177173" customFormat="1" x14ac:dyDescent="0.3"/>
    <row r="177174" customFormat="1" x14ac:dyDescent="0.3"/>
    <row r="177175" customFormat="1" x14ac:dyDescent="0.3"/>
    <row r="177176" customFormat="1" x14ac:dyDescent="0.3"/>
    <row r="177177" customFormat="1" x14ac:dyDescent="0.3"/>
    <row r="177178" customFormat="1" x14ac:dyDescent="0.3"/>
    <row r="177179" customFormat="1" x14ac:dyDescent="0.3"/>
    <row r="177180" customFormat="1" x14ac:dyDescent="0.3"/>
    <row r="177181" customFormat="1" x14ac:dyDescent="0.3"/>
    <row r="177182" customFormat="1" x14ac:dyDescent="0.3"/>
    <row r="177183" customFormat="1" x14ac:dyDescent="0.3"/>
    <row r="177184" customFormat="1" x14ac:dyDescent="0.3"/>
    <row r="177185" customFormat="1" x14ac:dyDescent="0.3"/>
    <row r="177186" customFormat="1" x14ac:dyDescent="0.3"/>
    <row r="177187" customFormat="1" x14ac:dyDescent="0.3"/>
    <row r="177188" customFormat="1" x14ac:dyDescent="0.3"/>
    <row r="177189" customFormat="1" x14ac:dyDescent="0.3"/>
    <row r="177190" customFormat="1" x14ac:dyDescent="0.3"/>
    <row r="177191" customFormat="1" x14ac:dyDescent="0.3"/>
    <row r="177192" customFormat="1" x14ac:dyDescent="0.3"/>
    <row r="177193" customFormat="1" x14ac:dyDescent="0.3"/>
    <row r="177194" customFormat="1" x14ac:dyDescent="0.3"/>
    <row r="177195" customFormat="1" x14ac:dyDescent="0.3"/>
    <row r="177196" customFormat="1" x14ac:dyDescent="0.3"/>
    <row r="177197" customFormat="1" x14ac:dyDescent="0.3"/>
    <row r="177198" customFormat="1" x14ac:dyDescent="0.3"/>
    <row r="177199" customFormat="1" x14ac:dyDescent="0.3"/>
    <row r="177200" customFormat="1" x14ac:dyDescent="0.3"/>
    <row r="177201" customFormat="1" x14ac:dyDescent="0.3"/>
    <row r="177202" customFormat="1" x14ac:dyDescent="0.3"/>
    <row r="177203" customFormat="1" x14ac:dyDescent="0.3"/>
    <row r="177204" customFormat="1" x14ac:dyDescent="0.3"/>
    <row r="177205" customFormat="1" x14ac:dyDescent="0.3"/>
    <row r="177206" customFormat="1" x14ac:dyDescent="0.3"/>
    <row r="177207" customFormat="1" x14ac:dyDescent="0.3"/>
    <row r="177208" customFormat="1" x14ac:dyDescent="0.3"/>
    <row r="177209" customFormat="1" x14ac:dyDescent="0.3"/>
    <row r="177210" customFormat="1" x14ac:dyDescent="0.3"/>
    <row r="177211" customFormat="1" x14ac:dyDescent="0.3"/>
    <row r="177212" customFormat="1" x14ac:dyDescent="0.3"/>
    <row r="177213" customFormat="1" x14ac:dyDescent="0.3"/>
    <row r="177214" customFormat="1" x14ac:dyDescent="0.3"/>
    <row r="177215" customFormat="1" x14ac:dyDescent="0.3"/>
    <row r="177216" customFormat="1" x14ac:dyDescent="0.3"/>
    <row r="177217" customFormat="1" x14ac:dyDescent="0.3"/>
    <row r="177218" customFormat="1" x14ac:dyDescent="0.3"/>
    <row r="177219" customFormat="1" x14ac:dyDescent="0.3"/>
    <row r="177220" customFormat="1" x14ac:dyDescent="0.3"/>
    <row r="177221" customFormat="1" x14ac:dyDescent="0.3"/>
    <row r="177222" customFormat="1" x14ac:dyDescent="0.3"/>
    <row r="177223" customFormat="1" x14ac:dyDescent="0.3"/>
    <row r="177224" customFormat="1" x14ac:dyDescent="0.3"/>
    <row r="177225" customFormat="1" x14ac:dyDescent="0.3"/>
    <row r="177226" customFormat="1" x14ac:dyDescent="0.3"/>
    <row r="177227" customFormat="1" x14ac:dyDescent="0.3"/>
    <row r="177228" customFormat="1" x14ac:dyDescent="0.3"/>
    <row r="177229" customFormat="1" x14ac:dyDescent="0.3"/>
    <row r="177230" customFormat="1" x14ac:dyDescent="0.3"/>
    <row r="177231" customFormat="1" x14ac:dyDescent="0.3"/>
    <row r="177232" customFormat="1" x14ac:dyDescent="0.3"/>
    <row r="177233" customFormat="1" x14ac:dyDescent="0.3"/>
    <row r="177234" customFormat="1" x14ac:dyDescent="0.3"/>
    <row r="177235" customFormat="1" x14ac:dyDescent="0.3"/>
    <row r="177236" customFormat="1" x14ac:dyDescent="0.3"/>
    <row r="177237" customFormat="1" x14ac:dyDescent="0.3"/>
    <row r="177238" customFormat="1" x14ac:dyDescent="0.3"/>
    <row r="177239" customFormat="1" x14ac:dyDescent="0.3"/>
    <row r="177240" customFormat="1" x14ac:dyDescent="0.3"/>
    <row r="177241" customFormat="1" x14ac:dyDescent="0.3"/>
    <row r="177242" customFormat="1" x14ac:dyDescent="0.3"/>
    <row r="177243" customFormat="1" x14ac:dyDescent="0.3"/>
    <row r="177244" customFormat="1" x14ac:dyDescent="0.3"/>
    <row r="177245" customFormat="1" x14ac:dyDescent="0.3"/>
    <row r="177246" customFormat="1" x14ac:dyDescent="0.3"/>
    <row r="177247" customFormat="1" x14ac:dyDescent="0.3"/>
    <row r="177248" customFormat="1" x14ac:dyDescent="0.3"/>
    <row r="177249" customFormat="1" x14ac:dyDescent="0.3"/>
    <row r="177250" customFormat="1" x14ac:dyDescent="0.3"/>
    <row r="177251" customFormat="1" x14ac:dyDescent="0.3"/>
    <row r="177252" customFormat="1" x14ac:dyDescent="0.3"/>
    <row r="177253" customFormat="1" x14ac:dyDescent="0.3"/>
    <row r="177254" customFormat="1" x14ac:dyDescent="0.3"/>
    <row r="177255" customFormat="1" x14ac:dyDescent="0.3"/>
    <row r="177256" customFormat="1" x14ac:dyDescent="0.3"/>
    <row r="177257" customFormat="1" x14ac:dyDescent="0.3"/>
    <row r="177258" customFormat="1" x14ac:dyDescent="0.3"/>
    <row r="177259" customFormat="1" x14ac:dyDescent="0.3"/>
    <row r="177260" customFormat="1" x14ac:dyDescent="0.3"/>
    <row r="177261" customFormat="1" x14ac:dyDescent="0.3"/>
    <row r="177262" customFormat="1" x14ac:dyDescent="0.3"/>
    <row r="177263" customFormat="1" x14ac:dyDescent="0.3"/>
    <row r="177264" customFormat="1" x14ac:dyDescent="0.3"/>
    <row r="177265" customFormat="1" x14ac:dyDescent="0.3"/>
    <row r="177266" customFormat="1" x14ac:dyDescent="0.3"/>
    <row r="177267" customFormat="1" x14ac:dyDescent="0.3"/>
    <row r="177268" customFormat="1" x14ac:dyDescent="0.3"/>
    <row r="177269" customFormat="1" x14ac:dyDescent="0.3"/>
    <row r="177270" customFormat="1" x14ac:dyDescent="0.3"/>
    <row r="177271" customFormat="1" x14ac:dyDescent="0.3"/>
    <row r="177272" customFormat="1" x14ac:dyDescent="0.3"/>
    <row r="177273" customFormat="1" x14ac:dyDescent="0.3"/>
    <row r="177274" customFormat="1" x14ac:dyDescent="0.3"/>
    <row r="177275" customFormat="1" x14ac:dyDescent="0.3"/>
    <row r="177276" customFormat="1" x14ac:dyDescent="0.3"/>
    <row r="177277" customFormat="1" x14ac:dyDescent="0.3"/>
    <row r="177278" customFormat="1" x14ac:dyDescent="0.3"/>
    <row r="177279" customFormat="1" x14ac:dyDescent="0.3"/>
    <row r="177280" customFormat="1" x14ac:dyDescent="0.3"/>
    <row r="177281" customFormat="1" x14ac:dyDescent="0.3"/>
    <row r="177282" customFormat="1" x14ac:dyDescent="0.3"/>
    <row r="177283" customFormat="1" x14ac:dyDescent="0.3"/>
    <row r="177284" customFormat="1" x14ac:dyDescent="0.3"/>
    <row r="177285" customFormat="1" x14ac:dyDescent="0.3"/>
    <row r="177286" customFormat="1" x14ac:dyDescent="0.3"/>
    <row r="177287" customFormat="1" x14ac:dyDescent="0.3"/>
    <row r="177288" customFormat="1" x14ac:dyDescent="0.3"/>
    <row r="177289" customFormat="1" x14ac:dyDescent="0.3"/>
    <row r="177290" customFormat="1" x14ac:dyDescent="0.3"/>
    <row r="177291" customFormat="1" x14ac:dyDescent="0.3"/>
    <row r="177292" customFormat="1" x14ac:dyDescent="0.3"/>
    <row r="177293" customFormat="1" x14ac:dyDescent="0.3"/>
    <row r="177294" customFormat="1" x14ac:dyDescent="0.3"/>
    <row r="177295" customFormat="1" x14ac:dyDescent="0.3"/>
    <row r="177296" customFormat="1" x14ac:dyDescent="0.3"/>
    <row r="177297" customFormat="1" x14ac:dyDescent="0.3"/>
    <row r="177298" customFormat="1" x14ac:dyDescent="0.3"/>
    <row r="177299" customFormat="1" x14ac:dyDescent="0.3"/>
    <row r="177300" customFormat="1" x14ac:dyDescent="0.3"/>
    <row r="177301" customFormat="1" x14ac:dyDescent="0.3"/>
    <row r="177302" customFormat="1" x14ac:dyDescent="0.3"/>
    <row r="177303" customFormat="1" x14ac:dyDescent="0.3"/>
    <row r="177304" customFormat="1" x14ac:dyDescent="0.3"/>
    <row r="177305" customFormat="1" x14ac:dyDescent="0.3"/>
    <row r="177306" customFormat="1" x14ac:dyDescent="0.3"/>
    <row r="177307" customFormat="1" x14ac:dyDescent="0.3"/>
    <row r="177308" customFormat="1" x14ac:dyDescent="0.3"/>
    <row r="177309" customFormat="1" x14ac:dyDescent="0.3"/>
    <row r="177310" customFormat="1" x14ac:dyDescent="0.3"/>
    <row r="177311" customFormat="1" x14ac:dyDescent="0.3"/>
    <row r="177312" customFormat="1" x14ac:dyDescent="0.3"/>
    <row r="177313" customFormat="1" x14ac:dyDescent="0.3"/>
    <row r="177314" customFormat="1" x14ac:dyDescent="0.3"/>
    <row r="177315" customFormat="1" x14ac:dyDescent="0.3"/>
    <row r="177316" customFormat="1" x14ac:dyDescent="0.3"/>
    <row r="177317" customFormat="1" x14ac:dyDescent="0.3"/>
    <row r="177318" customFormat="1" x14ac:dyDescent="0.3"/>
    <row r="177319" customFormat="1" x14ac:dyDescent="0.3"/>
    <row r="177320" customFormat="1" x14ac:dyDescent="0.3"/>
    <row r="177321" customFormat="1" x14ac:dyDescent="0.3"/>
    <row r="177322" customFormat="1" x14ac:dyDescent="0.3"/>
    <row r="177323" customFormat="1" x14ac:dyDescent="0.3"/>
    <row r="177324" customFormat="1" x14ac:dyDescent="0.3"/>
    <row r="177325" customFormat="1" x14ac:dyDescent="0.3"/>
    <row r="177326" customFormat="1" x14ac:dyDescent="0.3"/>
    <row r="177327" customFormat="1" x14ac:dyDescent="0.3"/>
    <row r="177328" customFormat="1" x14ac:dyDescent="0.3"/>
    <row r="177329" customFormat="1" x14ac:dyDescent="0.3"/>
    <row r="177330" customFormat="1" x14ac:dyDescent="0.3"/>
    <row r="177331" customFormat="1" x14ac:dyDescent="0.3"/>
    <row r="177332" customFormat="1" x14ac:dyDescent="0.3"/>
    <row r="177333" customFormat="1" x14ac:dyDescent="0.3"/>
    <row r="177334" customFormat="1" x14ac:dyDescent="0.3"/>
    <row r="177335" customFormat="1" x14ac:dyDescent="0.3"/>
    <row r="177336" customFormat="1" x14ac:dyDescent="0.3"/>
    <row r="177337" customFormat="1" x14ac:dyDescent="0.3"/>
    <row r="177338" customFormat="1" x14ac:dyDescent="0.3"/>
    <row r="177339" customFormat="1" x14ac:dyDescent="0.3"/>
    <row r="177340" customFormat="1" x14ac:dyDescent="0.3"/>
    <row r="177341" customFormat="1" x14ac:dyDescent="0.3"/>
    <row r="177342" customFormat="1" x14ac:dyDescent="0.3"/>
    <row r="177343" customFormat="1" x14ac:dyDescent="0.3"/>
    <row r="177344" customFormat="1" x14ac:dyDescent="0.3"/>
    <row r="177345" customFormat="1" x14ac:dyDescent="0.3"/>
    <row r="177346" customFormat="1" x14ac:dyDescent="0.3"/>
    <row r="177347" customFormat="1" x14ac:dyDescent="0.3"/>
    <row r="177348" customFormat="1" x14ac:dyDescent="0.3"/>
    <row r="177349" customFormat="1" x14ac:dyDescent="0.3"/>
    <row r="177350" customFormat="1" x14ac:dyDescent="0.3"/>
    <row r="177351" customFormat="1" x14ac:dyDescent="0.3"/>
    <row r="177352" customFormat="1" x14ac:dyDescent="0.3"/>
    <row r="177353" customFormat="1" x14ac:dyDescent="0.3"/>
    <row r="177354" customFormat="1" x14ac:dyDescent="0.3"/>
    <row r="177355" customFormat="1" x14ac:dyDescent="0.3"/>
    <row r="177356" customFormat="1" x14ac:dyDescent="0.3"/>
    <row r="177357" customFormat="1" x14ac:dyDescent="0.3"/>
    <row r="177358" customFormat="1" x14ac:dyDescent="0.3"/>
    <row r="177359" customFormat="1" x14ac:dyDescent="0.3"/>
    <row r="177360" customFormat="1" x14ac:dyDescent="0.3"/>
    <row r="177361" customFormat="1" x14ac:dyDescent="0.3"/>
    <row r="177362" customFormat="1" x14ac:dyDescent="0.3"/>
    <row r="177363" customFormat="1" x14ac:dyDescent="0.3"/>
    <row r="177364" customFormat="1" x14ac:dyDescent="0.3"/>
    <row r="177365" customFormat="1" x14ac:dyDescent="0.3"/>
    <row r="177366" customFormat="1" x14ac:dyDescent="0.3"/>
    <row r="177367" customFormat="1" x14ac:dyDescent="0.3"/>
    <row r="177368" customFormat="1" x14ac:dyDescent="0.3"/>
    <row r="177369" customFormat="1" x14ac:dyDescent="0.3"/>
    <row r="177370" customFormat="1" x14ac:dyDescent="0.3"/>
    <row r="177371" customFormat="1" x14ac:dyDescent="0.3"/>
    <row r="177372" customFormat="1" x14ac:dyDescent="0.3"/>
    <row r="177373" customFormat="1" x14ac:dyDescent="0.3"/>
    <row r="177374" customFormat="1" x14ac:dyDescent="0.3"/>
    <row r="177375" customFormat="1" x14ac:dyDescent="0.3"/>
    <row r="177376" customFormat="1" x14ac:dyDescent="0.3"/>
    <row r="177377" customFormat="1" x14ac:dyDescent="0.3"/>
    <row r="177378" customFormat="1" x14ac:dyDescent="0.3"/>
    <row r="177379" customFormat="1" x14ac:dyDescent="0.3"/>
    <row r="177380" customFormat="1" x14ac:dyDescent="0.3"/>
    <row r="177381" customFormat="1" x14ac:dyDescent="0.3"/>
    <row r="177382" customFormat="1" x14ac:dyDescent="0.3"/>
    <row r="177383" customFormat="1" x14ac:dyDescent="0.3"/>
    <row r="177384" customFormat="1" x14ac:dyDescent="0.3"/>
    <row r="177385" customFormat="1" x14ac:dyDescent="0.3"/>
    <row r="177386" customFormat="1" x14ac:dyDescent="0.3"/>
    <row r="177387" customFormat="1" x14ac:dyDescent="0.3"/>
    <row r="177388" customFormat="1" x14ac:dyDescent="0.3"/>
    <row r="177389" customFormat="1" x14ac:dyDescent="0.3"/>
    <row r="177390" customFormat="1" x14ac:dyDescent="0.3"/>
    <row r="177391" customFormat="1" x14ac:dyDescent="0.3"/>
    <row r="177392" customFormat="1" x14ac:dyDescent="0.3"/>
    <row r="177393" customFormat="1" x14ac:dyDescent="0.3"/>
    <row r="177394" customFormat="1" x14ac:dyDescent="0.3"/>
    <row r="177395" customFormat="1" x14ac:dyDescent="0.3"/>
    <row r="177396" customFormat="1" x14ac:dyDescent="0.3"/>
    <row r="177397" customFormat="1" x14ac:dyDescent="0.3"/>
    <row r="177398" customFormat="1" x14ac:dyDescent="0.3"/>
    <row r="177399" customFormat="1" x14ac:dyDescent="0.3"/>
    <row r="177400" customFormat="1" x14ac:dyDescent="0.3"/>
    <row r="177401" customFormat="1" x14ac:dyDescent="0.3"/>
    <row r="177402" customFormat="1" x14ac:dyDescent="0.3"/>
    <row r="177403" customFormat="1" x14ac:dyDescent="0.3"/>
    <row r="177404" customFormat="1" x14ac:dyDescent="0.3"/>
    <row r="177405" customFormat="1" x14ac:dyDescent="0.3"/>
    <row r="177406" customFormat="1" x14ac:dyDescent="0.3"/>
    <row r="177407" customFormat="1" x14ac:dyDescent="0.3"/>
    <row r="177408" customFormat="1" x14ac:dyDescent="0.3"/>
    <row r="177409" customFormat="1" x14ac:dyDescent="0.3"/>
    <row r="177410" customFormat="1" x14ac:dyDescent="0.3"/>
    <row r="177411" customFormat="1" x14ac:dyDescent="0.3"/>
    <row r="177412" customFormat="1" x14ac:dyDescent="0.3"/>
    <row r="177413" customFormat="1" x14ac:dyDescent="0.3"/>
    <row r="177414" customFormat="1" x14ac:dyDescent="0.3"/>
    <row r="177415" customFormat="1" x14ac:dyDescent="0.3"/>
    <row r="177416" customFormat="1" x14ac:dyDescent="0.3"/>
    <row r="177417" customFormat="1" x14ac:dyDescent="0.3"/>
    <row r="177418" customFormat="1" x14ac:dyDescent="0.3"/>
    <row r="177419" customFormat="1" x14ac:dyDescent="0.3"/>
    <row r="177420" customFormat="1" x14ac:dyDescent="0.3"/>
    <row r="177421" customFormat="1" x14ac:dyDescent="0.3"/>
    <row r="177422" customFormat="1" x14ac:dyDescent="0.3"/>
    <row r="177423" customFormat="1" x14ac:dyDescent="0.3"/>
    <row r="177424" customFormat="1" x14ac:dyDescent="0.3"/>
    <row r="177425" customFormat="1" x14ac:dyDescent="0.3"/>
    <row r="177426" customFormat="1" x14ac:dyDescent="0.3"/>
    <row r="177427" customFormat="1" x14ac:dyDescent="0.3"/>
    <row r="177428" customFormat="1" x14ac:dyDescent="0.3"/>
    <row r="177429" customFormat="1" x14ac:dyDescent="0.3"/>
    <row r="177430" customFormat="1" x14ac:dyDescent="0.3"/>
    <row r="177431" customFormat="1" x14ac:dyDescent="0.3"/>
    <row r="177432" customFormat="1" x14ac:dyDescent="0.3"/>
    <row r="177433" customFormat="1" x14ac:dyDescent="0.3"/>
    <row r="177434" customFormat="1" x14ac:dyDescent="0.3"/>
    <row r="177435" customFormat="1" x14ac:dyDescent="0.3"/>
    <row r="177436" customFormat="1" x14ac:dyDescent="0.3"/>
    <row r="177437" customFormat="1" x14ac:dyDescent="0.3"/>
    <row r="177438" customFormat="1" x14ac:dyDescent="0.3"/>
    <row r="177439" customFormat="1" x14ac:dyDescent="0.3"/>
    <row r="177440" customFormat="1" x14ac:dyDescent="0.3"/>
    <row r="177441" customFormat="1" x14ac:dyDescent="0.3"/>
    <row r="177442" customFormat="1" x14ac:dyDescent="0.3"/>
    <row r="177443" customFormat="1" x14ac:dyDescent="0.3"/>
    <row r="177444" customFormat="1" x14ac:dyDescent="0.3"/>
    <row r="177445" customFormat="1" x14ac:dyDescent="0.3"/>
    <row r="177446" customFormat="1" x14ac:dyDescent="0.3"/>
    <row r="177447" customFormat="1" x14ac:dyDescent="0.3"/>
    <row r="177448" customFormat="1" x14ac:dyDescent="0.3"/>
    <row r="177449" customFormat="1" x14ac:dyDescent="0.3"/>
    <row r="177450" customFormat="1" x14ac:dyDescent="0.3"/>
    <row r="177451" customFormat="1" x14ac:dyDescent="0.3"/>
    <row r="177452" customFormat="1" x14ac:dyDescent="0.3"/>
    <row r="177453" customFormat="1" x14ac:dyDescent="0.3"/>
    <row r="177454" customFormat="1" x14ac:dyDescent="0.3"/>
    <row r="177455" customFormat="1" x14ac:dyDescent="0.3"/>
    <row r="177456" customFormat="1" x14ac:dyDescent="0.3"/>
    <row r="177457" customFormat="1" x14ac:dyDescent="0.3"/>
    <row r="177458" customFormat="1" x14ac:dyDescent="0.3"/>
    <row r="177459" customFormat="1" x14ac:dyDescent="0.3"/>
    <row r="177460" customFormat="1" x14ac:dyDescent="0.3"/>
    <row r="177461" customFormat="1" x14ac:dyDescent="0.3"/>
    <row r="177462" customFormat="1" x14ac:dyDescent="0.3"/>
    <row r="177463" customFormat="1" x14ac:dyDescent="0.3"/>
    <row r="177464" customFormat="1" x14ac:dyDescent="0.3"/>
    <row r="177465" customFormat="1" x14ac:dyDescent="0.3"/>
    <row r="177466" customFormat="1" x14ac:dyDescent="0.3"/>
    <row r="177467" customFormat="1" x14ac:dyDescent="0.3"/>
    <row r="177468" customFormat="1" x14ac:dyDescent="0.3"/>
    <row r="177469" customFormat="1" x14ac:dyDescent="0.3"/>
    <row r="177470" customFormat="1" x14ac:dyDescent="0.3"/>
    <row r="177471" customFormat="1" x14ac:dyDescent="0.3"/>
    <row r="177472" customFormat="1" x14ac:dyDescent="0.3"/>
    <row r="177473" customFormat="1" x14ac:dyDescent="0.3"/>
    <row r="177474" customFormat="1" x14ac:dyDescent="0.3"/>
    <row r="177475" customFormat="1" x14ac:dyDescent="0.3"/>
    <row r="177476" customFormat="1" x14ac:dyDescent="0.3"/>
    <row r="177477" customFormat="1" x14ac:dyDescent="0.3"/>
    <row r="177478" customFormat="1" x14ac:dyDescent="0.3"/>
    <row r="177479" customFormat="1" x14ac:dyDescent="0.3"/>
    <row r="177480" customFormat="1" x14ac:dyDescent="0.3"/>
    <row r="177481" customFormat="1" x14ac:dyDescent="0.3"/>
    <row r="177482" customFormat="1" x14ac:dyDescent="0.3"/>
    <row r="177483" customFormat="1" x14ac:dyDescent="0.3"/>
    <row r="177484" customFormat="1" x14ac:dyDescent="0.3"/>
    <row r="177485" customFormat="1" x14ac:dyDescent="0.3"/>
    <row r="177486" customFormat="1" x14ac:dyDescent="0.3"/>
    <row r="177487" customFormat="1" x14ac:dyDescent="0.3"/>
    <row r="177488" customFormat="1" x14ac:dyDescent="0.3"/>
    <row r="177489" customFormat="1" x14ac:dyDescent="0.3"/>
    <row r="177490" customFormat="1" x14ac:dyDescent="0.3"/>
    <row r="177491" customFormat="1" x14ac:dyDescent="0.3"/>
    <row r="177492" customFormat="1" x14ac:dyDescent="0.3"/>
    <row r="177493" customFormat="1" x14ac:dyDescent="0.3"/>
    <row r="177494" customFormat="1" x14ac:dyDescent="0.3"/>
    <row r="177495" customFormat="1" x14ac:dyDescent="0.3"/>
    <row r="177496" customFormat="1" x14ac:dyDescent="0.3"/>
    <row r="177497" customFormat="1" x14ac:dyDescent="0.3"/>
    <row r="177498" customFormat="1" x14ac:dyDescent="0.3"/>
    <row r="177499" customFormat="1" x14ac:dyDescent="0.3"/>
    <row r="177500" customFormat="1" x14ac:dyDescent="0.3"/>
    <row r="177501" customFormat="1" x14ac:dyDescent="0.3"/>
    <row r="177502" customFormat="1" x14ac:dyDescent="0.3"/>
    <row r="177503" customFormat="1" x14ac:dyDescent="0.3"/>
    <row r="177504" customFormat="1" x14ac:dyDescent="0.3"/>
    <row r="177505" customFormat="1" x14ac:dyDescent="0.3"/>
    <row r="177506" customFormat="1" x14ac:dyDescent="0.3"/>
    <row r="177507" customFormat="1" x14ac:dyDescent="0.3"/>
    <row r="177508" customFormat="1" x14ac:dyDescent="0.3"/>
    <row r="177509" customFormat="1" x14ac:dyDescent="0.3"/>
    <row r="177510" customFormat="1" x14ac:dyDescent="0.3"/>
    <row r="177511" customFormat="1" x14ac:dyDescent="0.3"/>
    <row r="177512" customFormat="1" x14ac:dyDescent="0.3"/>
    <row r="177513" customFormat="1" x14ac:dyDescent="0.3"/>
    <row r="177514" customFormat="1" x14ac:dyDescent="0.3"/>
    <row r="177515" customFormat="1" x14ac:dyDescent="0.3"/>
    <row r="177516" customFormat="1" x14ac:dyDescent="0.3"/>
    <row r="177517" customFormat="1" x14ac:dyDescent="0.3"/>
    <row r="177518" customFormat="1" x14ac:dyDescent="0.3"/>
    <row r="177519" customFormat="1" x14ac:dyDescent="0.3"/>
    <row r="177520" customFormat="1" x14ac:dyDescent="0.3"/>
    <row r="177521" customFormat="1" x14ac:dyDescent="0.3"/>
    <row r="177522" customFormat="1" x14ac:dyDescent="0.3"/>
    <row r="177523" customFormat="1" x14ac:dyDescent="0.3"/>
    <row r="177524" customFormat="1" x14ac:dyDescent="0.3"/>
    <row r="177525" customFormat="1" x14ac:dyDescent="0.3"/>
    <row r="177526" customFormat="1" x14ac:dyDescent="0.3"/>
    <row r="177527" customFormat="1" x14ac:dyDescent="0.3"/>
    <row r="177528" customFormat="1" x14ac:dyDescent="0.3"/>
    <row r="177529" customFormat="1" x14ac:dyDescent="0.3"/>
    <row r="177530" customFormat="1" x14ac:dyDescent="0.3"/>
    <row r="177531" customFormat="1" x14ac:dyDescent="0.3"/>
    <row r="177532" customFormat="1" x14ac:dyDescent="0.3"/>
    <row r="177533" customFormat="1" x14ac:dyDescent="0.3"/>
    <row r="177534" customFormat="1" x14ac:dyDescent="0.3"/>
    <row r="177535" customFormat="1" x14ac:dyDescent="0.3"/>
    <row r="177536" customFormat="1" x14ac:dyDescent="0.3"/>
    <row r="177537" customFormat="1" x14ac:dyDescent="0.3"/>
    <row r="177538" customFormat="1" x14ac:dyDescent="0.3"/>
    <row r="177539" customFormat="1" x14ac:dyDescent="0.3"/>
    <row r="177540" customFormat="1" x14ac:dyDescent="0.3"/>
    <row r="177541" customFormat="1" x14ac:dyDescent="0.3"/>
    <row r="177542" customFormat="1" x14ac:dyDescent="0.3"/>
    <row r="177543" customFormat="1" x14ac:dyDescent="0.3"/>
    <row r="177544" customFormat="1" x14ac:dyDescent="0.3"/>
    <row r="177545" customFormat="1" x14ac:dyDescent="0.3"/>
    <row r="177546" customFormat="1" x14ac:dyDescent="0.3"/>
    <row r="177547" customFormat="1" x14ac:dyDescent="0.3"/>
    <row r="177548" customFormat="1" x14ac:dyDescent="0.3"/>
    <row r="177549" customFormat="1" x14ac:dyDescent="0.3"/>
    <row r="177550" customFormat="1" x14ac:dyDescent="0.3"/>
    <row r="177551" customFormat="1" x14ac:dyDescent="0.3"/>
    <row r="177552" customFormat="1" x14ac:dyDescent="0.3"/>
    <row r="177553" customFormat="1" x14ac:dyDescent="0.3"/>
    <row r="177554" customFormat="1" x14ac:dyDescent="0.3"/>
    <row r="177555" customFormat="1" x14ac:dyDescent="0.3"/>
    <row r="177556" customFormat="1" x14ac:dyDescent="0.3"/>
    <row r="177557" customFormat="1" x14ac:dyDescent="0.3"/>
    <row r="177558" customFormat="1" x14ac:dyDescent="0.3"/>
    <row r="177559" customFormat="1" x14ac:dyDescent="0.3"/>
    <row r="177560" customFormat="1" x14ac:dyDescent="0.3"/>
    <row r="177561" customFormat="1" x14ac:dyDescent="0.3"/>
    <row r="177562" customFormat="1" x14ac:dyDescent="0.3"/>
    <row r="177563" customFormat="1" x14ac:dyDescent="0.3"/>
    <row r="177564" customFormat="1" x14ac:dyDescent="0.3"/>
    <row r="177565" customFormat="1" x14ac:dyDescent="0.3"/>
    <row r="177566" customFormat="1" x14ac:dyDescent="0.3"/>
    <row r="177567" customFormat="1" x14ac:dyDescent="0.3"/>
    <row r="177568" customFormat="1" x14ac:dyDescent="0.3"/>
    <row r="177569" customFormat="1" x14ac:dyDescent="0.3"/>
    <row r="177570" customFormat="1" x14ac:dyDescent="0.3"/>
    <row r="177571" customFormat="1" x14ac:dyDescent="0.3"/>
    <row r="177572" customFormat="1" x14ac:dyDescent="0.3"/>
    <row r="177573" customFormat="1" x14ac:dyDescent="0.3"/>
    <row r="177574" customFormat="1" x14ac:dyDescent="0.3"/>
    <row r="177575" customFormat="1" x14ac:dyDescent="0.3"/>
    <row r="177576" customFormat="1" x14ac:dyDescent="0.3"/>
    <row r="177577" customFormat="1" x14ac:dyDescent="0.3"/>
    <row r="177578" customFormat="1" x14ac:dyDescent="0.3"/>
    <row r="177579" customFormat="1" x14ac:dyDescent="0.3"/>
    <row r="177580" customFormat="1" x14ac:dyDescent="0.3"/>
    <row r="177581" customFormat="1" x14ac:dyDescent="0.3"/>
    <row r="177582" customFormat="1" x14ac:dyDescent="0.3"/>
    <row r="177583" customFormat="1" x14ac:dyDescent="0.3"/>
    <row r="177584" customFormat="1" x14ac:dyDescent="0.3"/>
    <row r="177585" customFormat="1" x14ac:dyDescent="0.3"/>
    <row r="177586" customFormat="1" x14ac:dyDescent="0.3"/>
    <row r="177587" customFormat="1" x14ac:dyDescent="0.3"/>
    <row r="177588" customFormat="1" x14ac:dyDescent="0.3"/>
    <row r="177589" customFormat="1" x14ac:dyDescent="0.3"/>
    <row r="177590" customFormat="1" x14ac:dyDescent="0.3"/>
    <row r="177591" customFormat="1" x14ac:dyDescent="0.3"/>
    <row r="177592" customFormat="1" x14ac:dyDescent="0.3"/>
    <row r="177593" customFormat="1" x14ac:dyDescent="0.3"/>
    <row r="177594" customFormat="1" x14ac:dyDescent="0.3"/>
    <row r="177595" customFormat="1" x14ac:dyDescent="0.3"/>
    <row r="177596" customFormat="1" x14ac:dyDescent="0.3"/>
    <row r="177597" customFormat="1" x14ac:dyDescent="0.3"/>
    <row r="177598" customFormat="1" x14ac:dyDescent="0.3"/>
    <row r="177599" customFormat="1" x14ac:dyDescent="0.3"/>
    <row r="177600" customFormat="1" x14ac:dyDescent="0.3"/>
    <row r="177601" customFormat="1" x14ac:dyDescent="0.3"/>
    <row r="177602" customFormat="1" x14ac:dyDescent="0.3"/>
    <row r="177603" customFormat="1" x14ac:dyDescent="0.3"/>
    <row r="177604" customFormat="1" x14ac:dyDescent="0.3"/>
    <row r="177605" customFormat="1" x14ac:dyDescent="0.3"/>
    <row r="177606" customFormat="1" x14ac:dyDescent="0.3"/>
    <row r="177607" customFormat="1" x14ac:dyDescent="0.3"/>
    <row r="177608" customFormat="1" x14ac:dyDescent="0.3"/>
    <row r="177609" customFormat="1" x14ac:dyDescent="0.3"/>
    <row r="177610" customFormat="1" x14ac:dyDescent="0.3"/>
    <row r="177611" customFormat="1" x14ac:dyDescent="0.3"/>
    <row r="177612" customFormat="1" x14ac:dyDescent="0.3"/>
    <row r="177613" customFormat="1" x14ac:dyDescent="0.3"/>
    <row r="177614" customFormat="1" x14ac:dyDescent="0.3"/>
    <row r="177615" customFormat="1" x14ac:dyDescent="0.3"/>
    <row r="177616" customFormat="1" x14ac:dyDescent="0.3"/>
    <row r="177617" customFormat="1" x14ac:dyDescent="0.3"/>
    <row r="177618" customFormat="1" x14ac:dyDescent="0.3"/>
    <row r="177619" customFormat="1" x14ac:dyDescent="0.3"/>
    <row r="177620" customFormat="1" x14ac:dyDescent="0.3"/>
    <row r="177621" customFormat="1" x14ac:dyDescent="0.3"/>
    <row r="177622" customFormat="1" x14ac:dyDescent="0.3"/>
    <row r="177623" customFormat="1" x14ac:dyDescent="0.3"/>
    <row r="177624" customFormat="1" x14ac:dyDescent="0.3"/>
    <row r="177625" customFormat="1" x14ac:dyDescent="0.3"/>
    <row r="177626" customFormat="1" x14ac:dyDescent="0.3"/>
    <row r="177627" customFormat="1" x14ac:dyDescent="0.3"/>
    <row r="177628" customFormat="1" x14ac:dyDescent="0.3"/>
    <row r="177629" customFormat="1" x14ac:dyDescent="0.3"/>
    <row r="177630" customFormat="1" x14ac:dyDescent="0.3"/>
    <row r="177631" customFormat="1" x14ac:dyDescent="0.3"/>
    <row r="177632" customFormat="1" x14ac:dyDescent="0.3"/>
    <row r="177633" customFormat="1" x14ac:dyDescent="0.3"/>
    <row r="177634" customFormat="1" x14ac:dyDescent="0.3"/>
    <row r="177635" customFormat="1" x14ac:dyDescent="0.3"/>
    <row r="177636" customFormat="1" x14ac:dyDescent="0.3"/>
    <row r="177637" customFormat="1" x14ac:dyDescent="0.3"/>
    <row r="177638" customFormat="1" x14ac:dyDescent="0.3"/>
    <row r="177639" customFormat="1" x14ac:dyDescent="0.3"/>
    <row r="177640" customFormat="1" x14ac:dyDescent="0.3"/>
    <row r="177641" customFormat="1" x14ac:dyDescent="0.3"/>
    <row r="177642" customFormat="1" x14ac:dyDescent="0.3"/>
    <row r="177643" customFormat="1" x14ac:dyDescent="0.3"/>
    <row r="177644" customFormat="1" x14ac:dyDescent="0.3"/>
    <row r="177645" customFormat="1" x14ac:dyDescent="0.3"/>
    <row r="177646" customFormat="1" x14ac:dyDescent="0.3"/>
    <row r="177647" customFormat="1" x14ac:dyDescent="0.3"/>
    <row r="177648" customFormat="1" x14ac:dyDescent="0.3"/>
    <row r="177649" customFormat="1" x14ac:dyDescent="0.3"/>
    <row r="177650" customFormat="1" x14ac:dyDescent="0.3"/>
    <row r="177651" customFormat="1" x14ac:dyDescent="0.3"/>
    <row r="177652" customFormat="1" x14ac:dyDescent="0.3"/>
    <row r="177653" customFormat="1" x14ac:dyDescent="0.3"/>
    <row r="177654" customFormat="1" x14ac:dyDescent="0.3"/>
    <row r="177655" customFormat="1" x14ac:dyDescent="0.3"/>
    <row r="177656" customFormat="1" x14ac:dyDescent="0.3"/>
    <row r="177657" customFormat="1" x14ac:dyDescent="0.3"/>
    <row r="177658" customFormat="1" x14ac:dyDescent="0.3"/>
    <row r="177659" customFormat="1" x14ac:dyDescent="0.3"/>
    <row r="177660" customFormat="1" x14ac:dyDescent="0.3"/>
    <row r="177661" customFormat="1" x14ac:dyDescent="0.3"/>
    <row r="177662" customFormat="1" x14ac:dyDescent="0.3"/>
    <row r="177663" customFormat="1" x14ac:dyDescent="0.3"/>
    <row r="177664" customFormat="1" x14ac:dyDescent="0.3"/>
    <row r="177665" customFormat="1" x14ac:dyDescent="0.3"/>
    <row r="177666" customFormat="1" x14ac:dyDescent="0.3"/>
    <row r="177667" customFormat="1" x14ac:dyDescent="0.3"/>
    <row r="177668" customFormat="1" x14ac:dyDescent="0.3"/>
    <row r="177669" customFormat="1" x14ac:dyDescent="0.3"/>
    <row r="177670" customFormat="1" x14ac:dyDescent="0.3"/>
    <row r="177671" customFormat="1" x14ac:dyDescent="0.3"/>
    <row r="177672" customFormat="1" x14ac:dyDescent="0.3"/>
    <row r="177673" customFormat="1" x14ac:dyDescent="0.3"/>
    <row r="177674" customFormat="1" x14ac:dyDescent="0.3"/>
    <row r="177675" customFormat="1" x14ac:dyDescent="0.3"/>
    <row r="177676" customFormat="1" x14ac:dyDescent="0.3"/>
    <row r="177677" customFormat="1" x14ac:dyDescent="0.3"/>
    <row r="177678" customFormat="1" x14ac:dyDescent="0.3"/>
    <row r="177679" customFormat="1" x14ac:dyDescent="0.3"/>
    <row r="177680" customFormat="1" x14ac:dyDescent="0.3"/>
    <row r="177681" customFormat="1" x14ac:dyDescent="0.3"/>
    <row r="177682" customFormat="1" x14ac:dyDescent="0.3"/>
    <row r="177683" customFormat="1" x14ac:dyDescent="0.3"/>
    <row r="177684" customFormat="1" x14ac:dyDescent="0.3"/>
    <row r="177685" customFormat="1" x14ac:dyDescent="0.3"/>
    <row r="177686" customFormat="1" x14ac:dyDescent="0.3"/>
    <row r="177687" customFormat="1" x14ac:dyDescent="0.3"/>
    <row r="177688" customFormat="1" x14ac:dyDescent="0.3"/>
    <row r="177689" customFormat="1" x14ac:dyDescent="0.3"/>
    <row r="177690" customFormat="1" x14ac:dyDescent="0.3"/>
    <row r="177691" customFormat="1" x14ac:dyDescent="0.3"/>
    <row r="177692" customFormat="1" x14ac:dyDescent="0.3"/>
    <row r="177693" customFormat="1" x14ac:dyDescent="0.3"/>
    <row r="177694" customFormat="1" x14ac:dyDescent="0.3"/>
    <row r="177695" customFormat="1" x14ac:dyDescent="0.3"/>
    <row r="177696" customFormat="1" x14ac:dyDescent="0.3"/>
    <row r="177697" customFormat="1" x14ac:dyDescent="0.3"/>
    <row r="177698" customFormat="1" x14ac:dyDescent="0.3"/>
    <row r="177699" customFormat="1" x14ac:dyDescent="0.3"/>
    <row r="177700" customFormat="1" x14ac:dyDescent="0.3"/>
    <row r="177701" customFormat="1" x14ac:dyDescent="0.3"/>
    <row r="177702" customFormat="1" x14ac:dyDescent="0.3"/>
    <row r="177703" customFormat="1" x14ac:dyDescent="0.3"/>
    <row r="177704" customFormat="1" x14ac:dyDescent="0.3"/>
    <row r="177705" customFormat="1" x14ac:dyDescent="0.3"/>
    <row r="177706" customFormat="1" x14ac:dyDescent="0.3"/>
    <row r="177707" customFormat="1" x14ac:dyDescent="0.3"/>
    <row r="177708" customFormat="1" x14ac:dyDescent="0.3"/>
    <row r="177709" customFormat="1" x14ac:dyDescent="0.3"/>
    <row r="177710" customFormat="1" x14ac:dyDescent="0.3"/>
    <row r="177711" customFormat="1" x14ac:dyDescent="0.3"/>
    <row r="177712" customFormat="1" x14ac:dyDescent="0.3"/>
    <row r="177713" customFormat="1" x14ac:dyDescent="0.3"/>
    <row r="177714" customFormat="1" x14ac:dyDescent="0.3"/>
    <row r="177715" customFormat="1" x14ac:dyDescent="0.3"/>
    <row r="177716" customFormat="1" x14ac:dyDescent="0.3"/>
    <row r="177717" customFormat="1" x14ac:dyDescent="0.3"/>
    <row r="177718" customFormat="1" x14ac:dyDescent="0.3"/>
    <row r="177719" customFormat="1" x14ac:dyDescent="0.3"/>
    <row r="177720" customFormat="1" x14ac:dyDescent="0.3"/>
    <row r="177721" customFormat="1" x14ac:dyDescent="0.3"/>
    <row r="177722" customFormat="1" x14ac:dyDescent="0.3"/>
    <row r="177723" customFormat="1" x14ac:dyDescent="0.3"/>
    <row r="177724" customFormat="1" x14ac:dyDescent="0.3"/>
    <row r="177725" customFormat="1" x14ac:dyDescent="0.3"/>
    <row r="177726" customFormat="1" x14ac:dyDescent="0.3"/>
    <row r="177727" customFormat="1" x14ac:dyDescent="0.3"/>
    <row r="177728" customFormat="1" x14ac:dyDescent="0.3"/>
    <row r="177729" customFormat="1" x14ac:dyDescent="0.3"/>
    <row r="177730" customFormat="1" x14ac:dyDescent="0.3"/>
    <row r="177731" customFormat="1" x14ac:dyDescent="0.3"/>
    <row r="177732" customFormat="1" x14ac:dyDescent="0.3"/>
    <row r="177733" customFormat="1" x14ac:dyDescent="0.3"/>
    <row r="177734" customFormat="1" x14ac:dyDescent="0.3"/>
    <row r="177735" customFormat="1" x14ac:dyDescent="0.3"/>
    <row r="177736" customFormat="1" x14ac:dyDescent="0.3"/>
    <row r="177737" customFormat="1" x14ac:dyDescent="0.3"/>
    <row r="177738" customFormat="1" x14ac:dyDescent="0.3"/>
    <row r="177739" customFormat="1" x14ac:dyDescent="0.3"/>
    <row r="177740" customFormat="1" x14ac:dyDescent="0.3"/>
    <row r="177741" customFormat="1" x14ac:dyDescent="0.3"/>
    <row r="177742" customFormat="1" x14ac:dyDescent="0.3"/>
    <row r="177743" customFormat="1" x14ac:dyDescent="0.3"/>
    <row r="177744" customFormat="1" x14ac:dyDescent="0.3"/>
    <row r="177745" customFormat="1" x14ac:dyDescent="0.3"/>
    <row r="177746" customFormat="1" x14ac:dyDescent="0.3"/>
    <row r="177747" customFormat="1" x14ac:dyDescent="0.3"/>
    <row r="177748" customFormat="1" x14ac:dyDescent="0.3"/>
    <row r="177749" customFormat="1" x14ac:dyDescent="0.3"/>
    <row r="177750" customFormat="1" x14ac:dyDescent="0.3"/>
    <row r="177751" customFormat="1" x14ac:dyDescent="0.3"/>
    <row r="177752" customFormat="1" x14ac:dyDescent="0.3"/>
    <row r="177753" customFormat="1" x14ac:dyDescent="0.3"/>
    <row r="177754" customFormat="1" x14ac:dyDescent="0.3"/>
    <row r="177755" customFormat="1" x14ac:dyDescent="0.3"/>
    <row r="177756" customFormat="1" x14ac:dyDescent="0.3"/>
    <row r="177757" customFormat="1" x14ac:dyDescent="0.3"/>
    <row r="177758" customFormat="1" x14ac:dyDescent="0.3"/>
    <row r="177759" customFormat="1" x14ac:dyDescent="0.3"/>
    <row r="177760" customFormat="1" x14ac:dyDescent="0.3"/>
    <row r="177761" customFormat="1" x14ac:dyDescent="0.3"/>
    <row r="177762" customFormat="1" x14ac:dyDescent="0.3"/>
    <row r="177763" customFormat="1" x14ac:dyDescent="0.3"/>
    <row r="177764" customFormat="1" x14ac:dyDescent="0.3"/>
    <row r="177765" customFormat="1" x14ac:dyDescent="0.3"/>
    <row r="177766" customFormat="1" x14ac:dyDescent="0.3"/>
    <row r="177767" customFormat="1" x14ac:dyDescent="0.3"/>
    <row r="177768" customFormat="1" x14ac:dyDescent="0.3"/>
    <row r="177769" customFormat="1" x14ac:dyDescent="0.3"/>
    <row r="177770" customFormat="1" x14ac:dyDescent="0.3"/>
    <row r="177771" customFormat="1" x14ac:dyDescent="0.3"/>
    <row r="177772" customFormat="1" x14ac:dyDescent="0.3"/>
    <row r="177773" customFormat="1" x14ac:dyDescent="0.3"/>
    <row r="177774" customFormat="1" x14ac:dyDescent="0.3"/>
    <row r="177775" customFormat="1" x14ac:dyDescent="0.3"/>
    <row r="177776" customFormat="1" x14ac:dyDescent="0.3"/>
    <row r="177777" customFormat="1" x14ac:dyDescent="0.3"/>
    <row r="177778" customFormat="1" x14ac:dyDescent="0.3"/>
    <row r="177779" customFormat="1" x14ac:dyDescent="0.3"/>
    <row r="177780" customFormat="1" x14ac:dyDescent="0.3"/>
    <row r="177781" customFormat="1" x14ac:dyDescent="0.3"/>
    <row r="177782" customFormat="1" x14ac:dyDescent="0.3"/>
    <row r="177783" customFormat="1" x14ac:dyDescent="0.3"/>
    <row r="177784" customFormat="1" x14ac:dyDescent="0.3"/>
    <row r="177785" customFormat="1" x14ac:dyDescent="0.3"/>
    <row r="177786" customFormat="1" x14ac:dyDescent="0.3"/>
    <row r="177787" customFormat="1" x14ac:dyDescent="0.3"/>
    <row r="177788" customFormat="1" x14ac:dyDescent="0.3"/>
    <row r="177789" customFormat="1" x14ac:dyDescent="0.3"/>
    <row r="177790" customFormat="1" x14ac:dyDescent="0.3"/>
    <row r="177791" customFormat="1" x14ac:dyDescent="0.3"/>
    <row r="177792" customFormat="1" x14ac:dyDescent="0.3"/>
    <row r="177793" customFormat="1" x14ac:dyDescent="0.3"/>
    <row r="177794" customFormat="1" x14ac:dyDescent="0.3"/>
    <row r="177795" customFormat="1" x14ac:dyDescent="0.3"/>
    <row r="177796" customFormat="1" x14ac:dyDescent="0.3"/>
    <row r="177797" customFormat="1" x14ac:dyDescent="0.3"/>
    <row r="177798" customFormat="1" x14ac:dyDescent="0.3"/>
    <row r="177799" customFormat="1" x14ac:dyDescent="0.3"/>
    <row r="177800" customFormat="1" x14ac:dyDescent="0.3"/>
    <row r="177801" customFormat="1" x14ac:dyDescent="0.3"/>
    <row r="177802" customFormat="1" x14ac:dyDescent="0.3"/>
    <row r="177803" customFormat="1" x14ac:dyDescent="0.3"/>
    <row r="177804" customFormat="1" x14ac:dyDescent="0.3"/>
    <row r="177805" customFormat="1" x14ac:dyDescent="0.3"/>
    <row r="177806" customFormat="1" x14ac:dyDescent="0.3"/>
    <row r="177807" customFormat="1" x14ac:dyDescent="0.3"/>
    <row r="177808" customFormat="1" x14ac:dyDescent="0.3"/>
    <row r="177809" customFormat="1" x14ac:dyDescent="0.3"/>
    <row r="177810" customFormat="1" x14ac:dyDescent="0.3"/>
    <row r="177811" customFormat="1" x14ac:dyDescent="0.3"/>
    <row r="177812" customFormat="1" x14ac:dyDescent="0.3"/>
    <row r="177813" customFormat="1" x14ac:dyDescent="0.3"/>
    <row r="177814" customFormat="1" x14ac:dyDescent="0.3"/>
    <row r="177815" customFormat="1" x14ac:dyDescent="0.3"/>
    <row r="177816" customFormat="1" x14ac:dyDescent="0.3"/>
    <row r="177817" customFormat="1" x14ac:dyDescent="0.3"/>
    <row r="177818" customFormat="1" x14ac:dyDescent="0.3"/>
    <row r="177819" customFormat="1" x14ac:dyDescent="0.3"/>
    <row r="177820" customFormat="1" x14ac:dyDescent="0.3"/>
    <row r="177821" customFormat="1" x14ac:dyDescent="0.3"/>
    <row r="177822" customFormat="1" x14ac:dyDescent="0.3"/>
    <row r="177823" customFormat="1" x14ac:dyDescent="0.3"/>
    <row r="177824" customFormat="1" x14ac:dyDescent="0.3"/>
    <row r="177825" customFormat="1" x14ac:dyDescent="0.3"/>
    <row r="177826" customFormat="1" x14ac:dyDescent="0.3"/>
    <row r="177827" customFormat="1" x14ac:dyDescent="0.3"/>
    <row r="177828" customFormat="1" x14ac:dyDescent="0.3"/>
    <row r="177829" customFormat="1" x14ac:dyDescent="0.3"/>
    <row r="177830" customFormat="1" x14ac:dyDescent="0.3"/>
    <row r="177831" customFormat="1" x14ac:dyDescent="0.3"/>
    <row r="177832" customFormat="1" x14ac:dyDescent="0.3"/>
    <row r="177833" customFormat="1" x14ac:dyDescent="0.3"/>
    <row r="177834" customFormat="1" x14ac:dyDescent="0.3"/>
    <row r="177835" customFormat="1" x14ac:dyDescent="0.3"/>
    <row r="177836" customFormat="1" x14ac:dyDescent="0.3"/>
    <row r="177837" customFormat="1" x14ac:dyDescent="0.3"/>
    <row r="177838" customFormat="1" x14ac:dyDescent="0.3"/>
    <row r="177839" customFormat="1" x14ac:dyDescent="0.3"/>
    <row r="177840" customFormat="1" x14ac:dyDescent="0.3"/>
    <row r="177841" customFormat="1" x14ac:dyDescent="0.3"/>
    <row r="177842" customFormat="1" x14ac:dyDescent="0.3"/>
    <row r="177843" customFormat="1" x14ac:dyDescent="0.3"/>
    <row r="177844" customFormat="1" x14ac:dyDescent="0.3"/>
    <row r="177845" customFormat="1" x14ac:dyDescent="0.3"/>
    <row r="177846" customFormat="1" x14ac:dyDescent="0.3"/>
    <row r="177847" customFormat="1" x14ac:dyDescent="0.3"/>
    <row r="177848" customFormat="1" x14ac:dyDescent="0.3"/>
    <row r="177849" customFormat="1" x14ac:dyDescent="0.3"/>
    <row r="177850" customFormat="1" x14ac:dyDescent="0.3"/>
    <row r="177851" customFormat="1" x14ac:dyDescent="0.3"/>
    <row r="177852" customFormat="1" x14ac:dyDescent="0.3"/>
    <row r="177853" customFormat="1" x14ac:dyDescent="0.3"/>
    <row r="177854" customFormat="1" x14ac:dyDescent="0.3"/>
    <row r="177855" customFormat="1" x14ac:dyDescent="0.3"/>
    <row r="177856" customFormat="1" x14ac:dyDescent="0.3"/>
    <row r="177857" customFormat="1" x14ac:dyDescent="0.3"/>
    <row r="177858" customFormat="1" x14ac:dyDescent="0.3"/>
    <row r="177859" customFormat="1" x14ac:dyDescent="0.3"/>
    <row r="177860" customFormat="1" x14ac:dyDescent="0.3"/>
    <row r="177861" customFormat="1" x14ac:dyDescent="0.3"/>
    <row r="177862" customFormat="1" x14ac:dyDescent="0.3"/>
    <row r="177863" customFormat="1" x14ac:dyDescent="0.3"/>
    <row r="177864" customFormat="1" x14ac:dyDescent="0.3"/>
    <row r="177865" customFormat="1" x14ac:dyDescent="0.3"/>
    <row r="177866" customFormat="1" x14ac:dyDescent="0.3"/>
    <row r="177867" customFormat="1" x14ac:dyDescent="0.3"/>
    <row r="177868" customFormat="1" x14ac:dyDescent="0.3"/>
    <row r="177869" customFormat="1" x14ac:dyDescent="0.3"/>
    <row r="177870" customFormat="1" x14ac:dyDescent="0.3"/>
    <row r="177871" customFormat="1" x14ac:dyDescent="0.3"/>
    <row r="177872" customFormat="1" x14ac:dyDescent="0.3"/>
    <row r="177873" customFormat="1" x14ac:dyDescent="0.3"/>
    <row r="177874" customFormat="1" x14ac:dyDescent="0.3"/>
    <row r="177875" customFormat="1" x14ac:dyDescent="0.3"/>
    <row r="177876" customFormat="1" x14ac:dyDescent="0.3"/>
    <row r="177877" customFormat="1" x14ac:dyDescent="0.3"/>
    <row r="177878" customFormat="1" x14ac:dyDescent="0.3"/>
    <row r="177879" customFormat="1" x14ac:dyDescent="0.3"/>
    <row r="177880" customFormat="1" x14ac:dyDescent="0.3"/>
    <row r="177881" customFormat="1" x14ac:dyDescent="0.3"/>
    <row r="177882" customFormat="1" x14ac:dyDescent="0.3"/>
    <row r="177883" customFormat="1" x14ac:dyDescent="0.3"/>
    <row r="177884" customFormat="1" x14ac:dyDescent="0.3"/>
    <row r="177885" customFormat="1" x14ac:dyDescent="0.3"/>
    <row r="177886" customFormat="1" x14ac:dyDescent="0.3"/>
    <row r="177887" customFormat="1" x14ac:dyDescent="0.3"/>
    <row r="177888" customFormat="1" x14ac:dyDescent="0.3"/>
    <row r="177889" customFormat="1" x14ac:dyDescent="0.3"/>
    <row r="177890" customFormat="1" x14ac:dyDescent="0.3"/>
    <row r="177891" customFormat="1" x14ac:dyDescent="0.3"/>
    <row r="177892" customFormat="1" x14ac:dyDescent="0.3"/>
    <row r="177893" customFormat="1" x14ac:dyDescent="0.3"/>
    <row r="177894" customFormat="1" x14ac:dyDescent="0.3"/>
    <row r="177895" customFormat="1" x14ac:dyDescent="0.3"/>
    <row r="177896" customFormat="1" x14ac:dyDescent="0.3"/>
    <row r="177897" customFormat="1" x14ac:dyDescent="0.3"/>
    <row r="177898" customFormat="1" x14ac:dyDescent="0.3"/>
    <row r="177899" customFormat="1" x14ac:dyDescent="0.3"/>
    <row r="177900" customFormat="1" x14ac:dyDescent="0.3"/>
    <row r="177901" customFormat="1" x14ac:dyDescent="0.3"/>
    <row r="177902" customFormat="1" x14ac:dyDescent="0.3"/>
    <row r="177903" customFormat="1" x14ac:dyDescent="0.3"/>
    <row r="177904" customFormat="1" x14ac:dyDescent="0.3"/>
    <row r="177905" customFormat="1" x14ac:dyDescent="0.3"/>
    <row r="177906" customFormat="1" x14ac:dyDescent="0.3"/>
    <row r="177907" customFormat="1" x14ac:dyDescent="0.3"/>
    <row r="177908" customFormat="1" x14ac:dyDescent="0.3"/>
    <row r="177909" customFormat="1" x14ac:dyDescent="0.3"/>
    <row r="177910" customFormat="1" x14ac:dyDescent="0.3"/>
    <row r="177911" customFormat="1" x14ac:dyDescent="0.3"/>
    <row r="177912" customFormat="1" x14ac:dyDescent="0.3"/>
    <row r="177913" customFormat="1" x14ac:dyDescent="0.3"/>
    <row r="177914" customFormat="1" x14ac:dyDescent="0.3"/>
    <row r="177915" customFormat="1" x14ac:dyDescent="0.3"/>
    <row r="177916" customFormat="1" x14ac:dyDescent="0.3"/>
    <row r="177917" customFormat="1" x14ac:dyDescent="0.3"/>
    <row r="177918" customFormat="1" x14ac:dyDescent="0.3"/>
    <row r="177919" customFormat="1" x14ac:dyDescent="0.3"/>
    <row r="177920" customFormat="1" x14ac:dyDescent="0.3"/>
    <row r="177921" customFormat="1" x14ac:dyDescent="0.3"/>
    <row r="177922" customFormat="1" x14ac:dyDescent="0.3"/>
    <row r="177923" customFormat="1" x14ac:dyDescent="0.3"/>
    <row r="177924" customFormat="1" x14ac:dyDescent="0.3"/>
    <row r="177925" customFormat="1" x14ac:dyDescent="0.3"/>
    <row r="177926" customFormat="1" x14ac:dyDescent="0.3"/>
    <row r="177927" customFormat="1" x14ac:dyDescent="0.3"/>
    <row r="177928" customFormat="1" x14ac:dyDescent="0.3"/>
    <row r="177929" customFormat="1" x14ac:dyDescent="0.3"/>
    <row r="177930" customFormat="1" x14ac:dyDescent="0.3"/>
    <row r="177931" customFormat="1" x14ac:dyDescent="0.3"/>
    <row r="177932" customFormat="1" x14ac:dyDescent="0.3"/>
    <row r="177933" customFormat="1" x14ac:dyDescent="0.3"/>
    <row r="177934" customFormat="1" x14ac:dyDescent="0.3"/>
    <row r="177935" customFormat="1" x14ac:dyDescent="0.3"/>
    <row r="177936" customFormat="1" x14ac:dyDescent="0.3"/>
    <row r="177937" customFormat="1" x14ac:dyDescent="0.3"/>
    <row r="177938" customFormat="1" x14ac:dyDescent="0.3"/>
    <row r="177939" customFormat="1" x14ac:dyDescent="0.3"/>
    <row r="177940" customFormat="1" x14ac:dyDescent="0.3"/>
    <row r="177941" customFormat="1" x14ac:dyDescent="0.3"/>
    <row r="177942" customFormat="1" x14ac:dyDescent="0.3"/>
    <row r="177943" customFormat="1" x14ac:dyDescent="0.3"/>
    <row r="177944" customFormat="1" x14ac:dyDescent="0.3"/>
    <row r="177945" customFormat="1" x14ac:dyDescent="0.3"/>
    <row r="177946" customFormat="1" x14ac:dyDescent="0.3"/>
    <row r="177947" customFormat="1" x14ac:dyDescent="0.3"/>
    <row r="177948" customFormat="1" x14ac:dyDescent="0.3"/>
    <row r="177949" customFormat="1" x14ac:dyDescent="0.3"/>
    <row r="177950" customFormat="1" x14ac:dyDescent="0.3"/>
    <row r="177951" customFormat="1" x14ac:dyDescent="0.3"/>
    <row r="177952" customFormat="1" x14ac:dyDescent="0.3"/>
    <row r="177953" customFormat="1" x14ac:dyDescent="0.3"/>
    <row r="177954" customFormat="1" x14ac:dyDescent="0.3"/>
    <row r="177955" customFormat="1" x14ac:dyDescent="0.3"/>
    <row r="177956" customFormat="1" x14ac:dyDescent="0.3"/>
    <row r="177957" customFormat="1" x14ac:dyDescent="0.3"/>
    <row r="177958" customFormat="1" x14ac:dyDescent="0.3"/>
    <row r="177959" customFormat="1" x14ac:dyDescent="0.3"/>
    <row r="177960" customFormat="1" x14ac:dyDescent="0.3"/>
    <row r="177961" customFormat="1" x14ac:dyDescent="0.3"/>
    <row r="177962" customFormat="1" x14ac:dyDescent="0.3"/>
    <row r="177963" customFormat="1" x14ac:dyDescent="0.3"/>
    <row r="177964" customFormat="1" x14ac:dyDescent="0.3"/>
    <row r="177965" customFormat="1" x14ac:dyDescent="0.3"/>
    <row r="177966" customFormat="1" x14ac:dyDescent="0.3"/>
    <row r="177967" customFormat="1" x14ac:dyDescent="0.3"/>
    <row r="177968" customFormat="1" x14ac:dyDescent="0.3"/>
    <row r="177969" customFormat="1" x14ac:dyDescent="0.3"/>
    <row r="177970" customFormat="1" x14ac:dyDescent="0.3"/>
    <row r="177971" customFormat="1" x14ac:dyDescent="0.3"/>
    <row r="177972" customFormat="1" x14ac:dyDescent="0.3"/>
    <row r="177973" customFormat="1" x14ac:dyDescent="0.3"/>
    <row r="177974" customFormat="1" x14ac:dyDescent="0.3"/>
    <row r="177975" customFormat="1" x14ac:dyDescent="0.3"/>
    <row r="177976" customFormat="1" x14ac:dyDescent="0.3"/>
    <row r="177977" customFormat="1" x14ac:dyDescent="0.3"/>
    <row r="177978" customFormat="1" x14ac:dyDescent="0.3"/>
    <row r="177979" customFormat="1" x14ac:dyDescent="0.3"/>
    <row r="177980" customFormat="1" x14ac:dyDescent="0.3"/>
    <row r="177981" customFormat="1" x14ac:dyDescent="0.3"/>
    <row r="177982" customFormat="1" x14ac:dyDescent="0.3"/>
    <row r="177983" customFormat="1" x14ac:dyDescent="0.3"/>
    <row r="177984" customFormat="1" x14ac:dyDescent="0.3"/>
    <row r="177985" customFormat="1" x14ac:dyDescent="0.3"/>
    <row r="177986" customFormat="1" x14ac:dyDescent="0.3"/>
    <row r="177987" customFormat="1" x14ac:dyDescent="0.3"/>
    <row r="177988" customFormat="1" x14ac:dyDescent="0.3"/>
    <row r="177989" customFormat="1" x14ac:dyDescent="0.3"/>
    <row r="177990" customFormat="1" x14ac:dyDescent="0.3"/>
    <row r="177991" customFormat="1" x14ac:dyDescent="0.3"/>
    <row r="177992" customFormat="1" x14ac:dyDescent="0.3"/>
    <row r="177993" customFormat="1" x14ac:dyDescent="0.3"/>
    <row r="177994" customFormat="1" x14ac:dyDescent="0.3"/>
    <row r="177995" customFormat="1" x14ac:dyDescent="0.3"/>
    <row r="177996" customFormat="1" x14ac:dyDescent="0.3"/>
    <row r="177997" customFormat="1" x14ac:dyDescent="0.3"/>
    <row r="177998" customFormat="1" x14ac:dyDescent="0.3"/>
    <row r="177999" customFormat="1" x14ac:dyDescent="0.3"/>
    <row r="178000" customFormat="1" x14ac:dyDescent="0.3"/>
    <row r="178001" customFormat="1" x14ac:dyDescent="0.3"/>
    <row r="178002" customFormat="1" x14ac:dyDescent="0.3"/>
    <row r="178003" customFormat="1" x14ac:dyDescent="0.3"/>
    <row r="178004" customFormat="1" x14ac:dyDescent="0.3"/>
    <row r="178005" customFormat="1" x14ac:dyDescent="0.3"/>
    <row r="178006" customFormat="1" x14ac:dyDescent="0.3"/>
    <row r="178007" customFormat="1" x14ac:dyDescent="0.3"/>
    <row r="178008" customFormat="1" x14ac:dyDescent="0.3"/>
    <row r="178009" customFormat="1" x14ac:dyDescent="0.3"/>
    <row r="178010" customFormat="1" x14ac:dyDescent="0.3"/>
    <row r="178011" customFormat="1" x14ac:dyDescent="0.3"/>
    <row r="178012" customFormat="1" x14ac:dyDescent="0.3"/>
    <row r="178013" customFormat="1" x14ac:dyDescent="0.3"/>
    <row r="178014" customFormat="1" x14ac:dyDescent="0.3"/>
    <row r="178015" customFormat="1" x14ac:dyDescent="0.3"/>
    <row r="178016" customFormat="1" x14ac:dyDescent="0.3"/>
    <row r="178017" customFormat="1" x14ac:dyDescent="0.3"/>
    <row r="178018" customFormat="1" x14ac:dyDescent="0.3"/>
    <row r="178019" customFormat="1" x14ac:dyDescent="0.3"/>
    <row r="178020" customFormat="1" x14ac:dyDescent="0.3"/>
    <row r="178021" customFormat="1" x14ac:dyDescent="0.3"/>
    <row r="178022" customFormat="1" x14ac:dyDescent="0.3"/>
    <row r="178023" customFormat="1" x14ac:dyDescent="0.3"/>
    <row r="178024" customFormat="1" x14ac:dyDescent="0.3"/>
    <row r="178025" customFormat="1" x14ac:dyDescent="0.3"/>
    <row r="178026" customFormat="1" x14ac:dyDescent="0.3"/>
    <row r="178027" customFormat="1" x14ac:dyDescent="0.3"/>
    <row r="178028" customFormat="1" x14ac:dyDescent="0.3"/>
    <row r="178029" customFormat="1" x14ac:dyDescent="0.3"/>
    <row r="178030" customFormat="1" x14ac:dyDescent="0.3"/>
    <row r="178031" customFormat="1" x14ac:dyDescent="0.3"/>
    <row r="178032" customFormat="1" x14ac:dyDescent="0.3"/>
    <row r="178033" customFormat="1" x14ac:dyDescent="0.3"/>
    <row r="178034" customFormat="1" x14ac:dyDescent="0.3"/>
    <row r="178035" customFormat="1" x14ac:dyDescent="0.3"/>
    <row r="178036" customFormat="1" x14ac:dyDescent="0.3"/>
    <row r="178037" customFormat="1" x14ac:dyDescent="0.3"/>
    <row r="178038" customFormat="1" x14ac:dyDescent="0.3"/>
    <row r="178039" customFormat="1" x14ac:dyDescent="0.3"/>
    <row r="178040" customFormat="1" x14ac:dyDescent="0.3"/>
    <row r="178041" customFormat="1" x14ac:dyDescent="0.3"/>
    <row r="178042" customFormat="1" x14ac:dyDescent="0.3"/>
    <row r="178043" customFormat="1" x14ac:dyDescent="0.3"/>
    <row r="178044" customFormat="1" x14ac:dyDescent="0.3"/>
    <row r="178045" customFormat="1" x14ac:dyDescent="0.3"/>
    <row r="178046" customFormat="1" x14ac:dyDescent="0.3"/>
    <row r="178047" customFormat="1" x14ac:dyDescent="0.3"/>
    <row r="178048" customFormat="1" x14ac:dyDescent="0.3"/>
    <row r="178049" customFormat="1" x14ac:dyDescent="0.3"/>
    <row r="178050" customFormat="1" x14ac:dyDescent="0.3"/>
    <row r="178051" customFormat="1" x14ac:dyDescent="0.3"/>
    <row r="178052" customFormat="1" x14ac:dyDescent="0.3"/>
    <row r="178053" customFormat="1" x14ac:dyDescent="0.3"/>
    <row r="178054" customFormat="1" x14ac:dyDescent="0.3"/>
    <row r="178055" customFormat="1" x14ac:dyDescent="0.3"/>
    <row r="178056" customFormat="1" x14ac:dyDescent="0.3"/>
    <row r="178057" customFormat="1" x14ac:dyDescent="0.3"/>
    <row r="178058" customFormat="1" x14ac:dyDescent="0.3"/>
    <row r="178059" customFormat="1" x14ac:dyDescent="0.3"/>
    <row r="178060" customFormat="1" x14ac:dyDescent="0.3"/>
    <row r="178061" customFormat="1" x14ac:dyDescent="0.3"/>
    <row r="178062" customFormat="1" x14ac:dyDescent="0.3"/>
    <row r="178063" customFormat="1" x14ac:dyDescent="0.3"/>
    <row r="178064" customFormat="1" x14ac:dyDescent="0.3"/>
    <row r="178065" customFormat="1" x14ac:dyDescent="0.3"/>
    <row r="178066" customFormat="1" x14ac:dyDescent="0.3"/>
    <row r="178067" customFormat="1" x14ac:dyDescent="0.3"/>
    <row r="178068" customFormat="1" x14ac:dyDescent="0.3"/>
    <row r="178069" customFormat="1" x14ac:dyDescent="0.3"/>
    <row r="178070" customFormat="1" x14ac:dyDescent="0.3"/>
    <row r="178071" customFormat="1" x14ac:dyDescent="0.3"/>
    <row r="178072" customFormat="1" x14ac:dyDescent="0.3"/>
    <row r="178073" customFormat="1" x14ac:dyDescent="0.3"/>
    <row r="178074" customFormat="1" x14ac:dyDescent="0.3"/>
    <row r="178075" customFormat="1" x14ac:dyDescent="0.3"/>
    <row r="178076" customFormat="1" x14ac:dyDescent="0.3"/>
    <row r="178077" customFormat="1" x14ac:dyDescent="0.3"/>
    <row r="178078" customFormat="1" x14ac:dyDescent="0.3"/>
    <row r="178079" customFormat="1" x14ac:dyDescent="0.3"/>
    <row r="178080" customFormat="1" x14ac:dyDescent="0.3"/>
    <row r="178081" customFormat="1" x14ac:dyDescent="0.3"/>
    <row r="178082" customFormat="1" x14ac:dyDescent="0.3"/>
    <row r="178083" customFormat="1" x14ac:dyDescent="0.3"/>
    <row r="178084" customFormat="1" x14ac:dyDescent="0.3"/>
    <row r="178085" customFormat="1" x14ac:dyDescent="0.3"/>
    <row r="178086" customFormat="1" x14ac:dyDescent="0.3"/>
    <row r="178087" customFormat="1" x14ac:dyDescent="0.3"/>
    <row r="178088" customFormat="1" x14ac:dyDescent="0.3"/>
    <row r="178089" customFormat="1" x14ac:dyDescent="0.3"/>
    <row r="178090" customFormat="1" x14ac:dyDescent="0.3"/>
    <row r="178091" customFormat="1" x14ac:dyDescent="0.3"/>
    <row r="178092" customFormat="1" x14ac:dyDescent="0.3"/>
    <row r="178093" customFormat="1" x14ac:dyDescent="0.3"/>
    <row r="178094" customFormat="1" x14ac:dyDescent="0.3"/>
    <row r="178095" customFormat="1" x14ac:dyDescent="0.3"/>
    <row r="178096" customFormat="1" x14ac:dyDescent="0.3"/>
    <row r="178097" customFormat="1" x14ac:dyDescent="0.3"/>
    <row r="178098" customFormat="1" x14ac:dyDescent="0.3"/>
    <row r="178099" customFormat="1" x14ac:dyDescent="0.3"/>
    <row r="178100" customFormat="1" x14ac:dyDescent="0.3"/>
    <row r="178101" customFormat="1" x14ac:dyDescent="0.3"/>
    <row r="178102" customFormat="1" x14ac:dyDescent="0.3"/>
    <row r="178103" customFormat="1" x14ac:dyDescent="0.3"/>
    <row r="178104" customFormat="1" x14ac:dyDescent="0.3"/>
    <row r="178105" customFormat="1" x14ac:dyDescent="0.3"/>
    <row r="178106" customFormat="1" x14ac:dyDescent="0.3"/>
    <row r="178107" customFormat="1" x14ac:dyDescent="0.3"/>
    <row r="178108" customFormat="1" x14ac:dyDescent="0.3"/>
    <row r="178109" customFormat="1" x14ac:dyDescent="0.3"/>
    <row r="178110" customFormat="1" x14ac:dyDescent="0.3"/>
    <row r="178111" customFormat="1" x14ac:dyDescent="0.3"/>
    <row r="178112" customFormat="1" x14ac:dyDescent="0.3"/>
    <row r="178113" customFormat="1" x14ac:dyDescent="0.3"/>
    <row r="178114" customFormat="1" x14ac:dyDescent="0.3"/>
    <row r="178115" customFormat="1" x14ac:dyDescent="0.3"/>
    <row r="178116" customFormat="1" x14ac:dyDescent="0.3"/>
    <row r="178117" customFormat="1" x14ac:dyDescent="0.3"/>
    <row r="178118" customFormat="1" x14ac:dyDescent="0.3"/>
    <row r="178119" customFormat="1" x14ac:dyDescent="0.3"/>
    <row r="178120" customFormat="1" x14ac:dyDescent="0.3"/>
    <row r="178121" customFormat="1" x14ac:dyDescent="0.3"/>
    <row r="178122" customFormat="1" x14ac:dyDescent="0.3"/>
    <row r="178123" customFormat="1" x14ac:dyDescent="0.3"/>
    <row r="178124" customFormat="1" x14ac:dyDescent="0.3"/>
    <row r="178125" customFormat="1" x14ac:dyDescent="0.3"/>
    <row r="178126" customFormat="1" x14ac:dyDescent="0.3"/>
    <row r="178127" customFormat="1" x14ac:dyDescent="0.3"/>
    <row r="178128" customFormat="1" x14ac:dyDescent="0.3"/>
    <row r="178129" customFormat="1" x14ac:dyDescent="0.3"/>
    <row r="178130" customFormat="1" x14ac:dyDescent="0.3"/>
    <row r="178131" customFormat="1" x14ac:dyDescent="0.3"/>
    <row r="178132" customFormat="1" x14ac:dyDescent="0.3"/>
    <row r="178133" customFormat="1" x14ac:dyDescent="0.3"/>
    <row r="178134" customFormat="1" x14ac:dyDescent="0.3"/>
    <row r="178135" customFormat="1" x14ac:dyDescent="0.3"/>
    <row r="178136" customFormat="1" x14ac:dyDescent="0.3"/>
    <row r="178137" customFormat="1" x14ac:dyDescent="0.3"/>
    <row r="178138" customFormat="1" x14ac:dyDescent="0.3"/>
    <row r="178139" customFormat="1" x14ac:dyDescent="0.3"/>
    <row r="178140" customFormat="1" x14ac:dyDescent="0.3"/>
    <row r="178141" customFormat="1" x14ac:dyDescent="0.3"/>
    <row r="178142" customFormat="1" x14ac:dyDescent="0.3"/>
    <row r="178143" customFormat="1" x14ac:dyDescent="0.3"/>
    <row r="178144" customFormat="1" x14ac:dyDescent="0.3"/>
    <row r="178145" customFormat="1" x14ac:dyDescent="0.3"/>
    <row r="178146" customFormat="1" x14ac:dyDescent="0.3"/>
    <row r="178147" customFormat="1" x14ac:dyDescent="0.3"/>
    <row r="178148" customFormat="1" x14ac:dyDescent="0.3"/>
    <row r="178149" customFormat="1" x14ac:dyDescent="0.3"/>
    <row r="178150" customFormat="1" x14ac:dyDescent="0.3"/>
    <row r="178151" customFormat="1" x14ac:dyDescent="0.3"/>
    <row r="178152" customFormat="1" x14ac:dyDescent="0.3"/>
    <row r="178153" customFormat="1" x14ac:dyDescent="0.3"/>
    <row r="178154" customFormat="1" x14ac:dyDescent="0.3"/>
    <row r="178155" customFormat="1" x14ac:dyDescent="0.3"/>
    <row r="178156" customFormat="1" x14ac:dyDescent="0.3"/>
    <row r="178157" customFormat="1" x14ac:dyDescent="0.3"/>
    <row r="178158" customFormat="1" x14ac:dyDescent="0.3"/>
    <row r="178159" customFormat="1" x14ac:dyDescent="0.3"/>
    <row r="178160" customFormat="1" x14ac:dyDescent="0.3"/>
    <row r="178161" customFormat="1" x14ac:dyDescent="0.3"/>
    <row r="178162" customFormat="1" x14ac:dyDescent="0.3"/>
    <row r="178163" customFormat="1" x14ac:dyDescent="0.3"/>
    <row r="178164" customFormat="1" x14ac:dyDescent="0.3"/>
    <row r="178165" customFormat="1" x14ac:dyDescent="0.3"/>
    <row r="178166" customFormat="1" x14ac:dyDescent="0.3"/>
    <row r="178167" customFormat="1" x14ac:dyDescent="0.3"/>
    <row r="178168" customFormat="1" x14ac:dyDescent="0.3"/>
    <row r="178169" customFormat="1" x14ac:dyDescent="0.3"/>
    <row r="178170" customFormat="1" x14ac:dyDescent="0.3"/>
    <row r="178171" customFormat="1" x14ac:dyDescent="0.3"/>
    <row r="178172" customFormat="1" x14ac:dyDescent="0.3"/>
    <row r="178173" customFormat="1" x14ac:dyDescent="0.3"/>
    <row r="178174" customFormat="1" x14ac:dyDescent="0.3"/>
    <row r="178175" customFormat="1" x14ac:dyDescent="0.3"/>
    <row r="178176" customFormat="1" x14ac:dyDescent="0.3"/>
    <row r="178177" customFormat="1" x14ac:dyDescent="0.3"/>
    <row r="178178" customFormat="1" x14ac:dyDescent="0.3"/>
    <row r="178179" customFormat="1" x14ac:dyDescent="0.3"/>
    <row r="178180" customFormat="1" x14ac:dyDescent="0.3"/>
    <row r="178181" customFormat="1" x14ac:dyDescent="0.3"/>
    <row r="178182" customFormat="1" x14ac:dyDescent="0.3"/>
    <row r="178183" customFormat="1" x14ac:dyDescent="0.3"/>
    <row r="178184" customFormat="1" x14ac:dyDescent="0.3"/>
    <row r="178185" customFormat="1" x14ac:dyDescent="0.3"/>
    <row r="178186" customFormat="1" x14ac:dyDescent="0.3"/>
    <row r="178187" customFormat="1" x14ac:dyDescent="0.3"/>
    <row r="178188" customFormat="1" x14ac:dyDescent="0.3"/>
    <row r="178189" customFormat="1" x14ac:dyDescent="0.3"/>
    <row r="178190" customFormat="1" x14ac:dyDescent="0.3"/>
    <row r="178191" customFormat="1" x14ac:dyDescent="0.3"/>
    <row r="178192" customFormat="1" x14ac:dyDescent="0.3"/>
    <row r="178193" customFormat="1" x14ac:dyDescent="0.3"/>
    <row r="178194" customFormat="1" x14ac:dyDescent="0.3"/>
    <row r="178195" customFormat="1" x14ac:dyDescent="0.3"/>
    <row r="178196" customFormat="1" x14ac:dyDescent="0.3"/>
    <row r="178197" customFormat="1" x14ac:dyDescent="0.3"/>
    <row r="178198" customFormat="1" x14ac:dyDescent="0.3"/>
    <row r="178199" customFormat="1" x14ac:dyDescent="0.3"/>
    <row r="178200" customFormat="1" x14ac:dyDescent="0.3"/>
    <row r="178201" customFormat="1" x14ac:dyDescent="0.3"/>
    <row r="178202" customFormat="1" x14ac:dyDescent="0.3"/>
    <row r="178203" customFormat="1" x14ac:dyDescent="0.3"/>
    <row r="178204" customFormat="1" x14ac:dyDescent="0.3"/>
    <row r="178205" customFormat="1" x14ac:dyDescent="0.3"/>
    <row r="178206" customFormat="1" x14ac:dyDescent="0.3"/>
    <row r="178207" customFormat="1" x14ac:dyDescent="0.3"/>
    <row r="178208" customFormat="1" x14ac:dyDescent="0.3"/>
    <row r="178209" customFormat="1" x14ac:dyDescent="0.3"/>
    <row r="178210" customFormat="1" x14ac:dyDescent="0.3"/>
    <row r="178211" customFormat="1" x14ac:dyDescent="0.3"/>
    <row r="178212" customFormat="1" x14ac:dyDescent="0.3"/>
    <row r="178213" customFormat="1" x14ac:dyDescent="0.3"/>
    <row r="178214" customFormat="1" x14ac:dyDescent="0.3"/>
    <row r="178215" customFormat="1" x14ac:dyDescent="0.3"/>
    <row r="178216" customFormat="1" x14ac:dyDescent="0.3"/>
    <row r="178217" customFormat="1" x14ac:dyDescent="0.3"/>
    <row r="178218" customFormat="1" x14ac:dyDescent="0.3"/>
    <row r="178219" customFormat="1" x14ac:dyDescent="0.3"/>
    <row r="178220" customFormat="1" x14ac:dyDescent="0.3"/>
    <row r="178221" customFormat="1" x14ac:dyDescent="0.3"/>
    <row r="178222" customFormat="1" x14ac:dyDescent="0.3"/>
    <row r="178223" customFormat="1" x14ac:dyDescent="0.3"/>
    <row r="178224" customFormat="1" x14ac:dyDescent="0.3"/>
    <row r="178225" customFormat="1" x14ac:dyDescent="0.3"/>
    <row r="178226" customFormat="1" x14ac:dyDescent="0.3"/>
    <row r="178227" customFormat="1" x14ac:dyDescent="0.3"/>
    <row r="178228" customFormat="1" x14ac:dyDescent="0.3"/>
    <row r="178229" customFormat="1" x14ac:dyDescent="0.3"/>
    <row r="178230" customFormat="1" x14ac:dyDescent="0.3"/>
    <row r="178231" customFormat="1" x14ac:dyDescent="0.3"/>
    <row r="178232" customFormat="1" x14ac:dyDescent="0.3"/>
    <row r="178233" customFormat="1" x14ac:dyDescent="0.3"/>
    <row r="178234" customFormat="1" x14ac:dyDescent="0.3"/>
    <row r="178235" customFormat="1" x14ac:dyDescent="0.3"/>
    <row r="178236" customFormat="1" x14ac:dyDescent="0.3"/>
    <row r="178237" customFormat="1" x14ac:dyDescent="0.3"/>
    <row r="178238" customFormat="1" x14ac:dyDescent="0.3"/>
    <row r="178239" customFormat="1" x14ac:dyDescent="0.3"/>
    <row r="178240" customFormat="1" x14ac:dyDescent="0.3"/>
    <row r="178241" customFormat="1" x14ac:dyDescent="0.3"/>
    <row r="178242" customFormat="1" x14ac:dyDescent="0.3"/>
    <row r="178243" customFormat="1" x14ac:dyDescent="0.3"/>
    <row r="178244" customFormat="1" x14ac:dyDescent="0.3"/>
    <row r="178245" customFormat="1" x14ac:dyDescent="0.3"/>
    <row r="178246" customFormat="1" x14ac:dyDescent="0.3"/>
    <row r="178247" customFormat="1" x14ac:dyDescent="0.3"/>
    <row r="178248" customFormat="1" x14ac:dyDescent="0.3"/>
    <row r="178249" customFormat="1" x14ac:dyDescent="0.3"/>
    <row r="178250" customFormat="1" x14ac:dyDescent="0.3"/>
    <row r="178251" customFormat="1" x14ac:dyDescent="0.3"/>
    <row r="178252" customFormat="1" x14ac:dyDescent="0.3"/>
    <row r="178253" customFormat="1" x14ac:dyDescent="0.3"/>
    <row r="178254" customFormat="1" x14ac:dyDescent="0.3"/>
    <row r="178255" customFormat="1" x14ac:dyDescent="0.3"/>
    <row r="178256" customFormat="1" x14ac:dyDescent="0.3"/>
    <row r="178257" customFormat="1" x14ac:dyDescent="0.3"/>
    <row r="178258" customFormat="1" x14ac:dyDescent="0.3"/>
    <row r="178259" customFormat="1" x14ac:dyDescent="0.3"/>
    <row r="178260" customFormat="1" x14ac:dyDescent="0.3"/>
    <row r="178261" customFormat="1" x14ac:dyDescent="0.3"/>
    <row r="178262" customFormat="1" x14ac:dyDescent="0.3"/>
    <row r="178263" customFormat="1" x14ac:dyDescent="0.3"/>
    <row r="178264" customFormat="1" x14ac:dyDescent="0.3"/>
    <row r="178265" customFormat="1" x14ac:dyDescent="0.3"/>
    <row r="178266" customFormat="1" x14ac:dyDescent="0.3"/>
    <row r="178267" customFormat="1" x14ac:dyDescent="0.3"/>
    <row r="178268" customFormat="1" x14ac:dyDescent="0.3"/>
    <row r="178269" customFormat="1" x14ac:dyDescent="0.3"/>
    <row r="178270" customFormat="1" x14ac:dyDescent="0.3"/>
    <row r="178271" customFormat="1" x14ac:dyDescent="0.3"/>
    <row r="178272" customFormat="1" x14ac:dyDescent="0.3"/>
    <row r="178273" customFormat="1" x14ac:dyDescent="0.3"/>
    <row r="178274" customFormat="1" x14ac:dyDescent="0.3"/>
    <row r="178275" customFormat="1" x14ac:dyDescent="0.3"/>
    <row r="178276" customFormat="1" x14ac:dyDescent="0.3"/>
    <row r="178277" customFormat="1" x14ac:dyDescent="0.3"/>
    <row r="178278" customFormat="1" x14ac:dyDescent="0.3"/>
    <row r="178279" customFormat="1" x14ac:dyDescent="0.3"/>
    <row r="178280" customFormat="1" x14ac:dyDescent="0.3"/>
    <row r="178281" customFormat="1" x14ac:dyDescent="0.3"/>
    <row r="178282" customFormat="1" x14ac:dyDescent="0.3"/>
    <row r="178283" customFormat="1" x14ac:dyDescent="0.3"/>
    <row r="178284" customFormat="1" x14ac:dyDescent="0.3"/>
    <row r="178285" customFormat="1" x14ac:dyDescent="0.3"/>
    <row r="178286" customFormat="1" x14ac:dyDescent="0.3"/>
    <row r="178287" customFormat="1" x14ac:dyDescent="0.3"/>
    <row r="178288" customFormat="1" x14ac:dyDescent="0.3"/>
    <row r="178289" customFormat="1" x14ac:dyDescent="0.3"/>
    <row r="178290" customFormat="1" x14ac:dyDescent="0.3"/>
    <row r="178291" customFormat="1" x14ac:dyDescent="0.3"/>
    <row r="178292" customFormat="1" x14ac:dyDescent="0.3"/>
    <row r="178293" customFormat="1" x14ac:dyDescent="0.3"/>
    <row r="178294" customFormat="1" x14ac:dyDescent="0.3"/>
    <row r="178295" customFormat="1" x14ac:dyDescent="0.3"/>
    <row r="178296" customFormat="1" x14ac:dyDescent="0.3"/>
    <row r="178297" customFormat="1" x14ac:dyDescent="0.3"/>
    <row r="178298" customFormat="1" x14ac:dyDescent="0.3"/>
    <row r="178299" customFormat="1" x14ac:dyDescent="0.3"/>
    <row r="178300" customFormat="1" x14ac:dyDescent="0.3"/>
    <row r="178301" customFormat="1" x14ac:dyDescent="0.3"/>
    <row r="178302" customFormat="1" x14ac:dyDescent="0.3"/>
    <row r="178303" customFormat="1" x14ac:dyDescent="0.3"/>
    <row r="178304" customFormat="1" x14ac:dyDescent="0.3"/>
    <row r="178305" customFormat="1" x14ac:dyDescent="0.3"/>
    <row r="178306" customFormat="1" x14ac:dyDescent="0.3"/>
    <row r="178307" customFormat="1" x14ac:dyDescent="0.3"/>
    <row r="178308" customFormat="1" x14ac:dyDescent="0.3"/>
    <row r="178309" customFormat="1" x14ac:dyDescent="0.3"/>
    <row r="178310" customFormat="1" x14ac:dyDescent="0.3"/>
    <row r="178311" customFormat="1" x14ac:dyDescent="0.3"/>
    <row r="178312" customFormat="1" x14ac:dyDescent="0.3"/>
    <row r="178313" customFormat="1" x14ac:dyDescent="0.3"/>
    <row r="178314" customFormat="1" x14ac:dyDescent="0.3"/>
    <row r="178315" customFormat="1" x14ac:dyDescent="0.3"/>
    <row r="178316" customFormat="1" x14ac:dyDescent="0.3"/>
    <row r="178317" customFormat="1" x14ac:dyDescent="0.3"/>
    <row r="178318" customFormat="1" x14ac:dyDescent="0.3"/>
    <row r="178319" customFormat="1" x14ac:dyDescent="0.3"/>
    <row r="178320" customFormat="1" x14ac:dyDescent="0.3"/>
    <row r="178321" customFormat="1" x14ac:dyDescent="0.3"/>
    <row r="178322" customFormat="1" x14ac:dyDescent="0.3"/>
    <row r="178323" customFormat="1" x14ac:dyDescent="0.3"/>
    <row r="178324" customFormat="1" x14ac:dyDescent="0.3"/>
    <row r="178325" customFormat="1" x14ac:dyDescent="0.3"/>
    <row r="178326" customFormat="1" x14ac:dyDescent="0.3"/>
    <row r="178327" customFormat="1" x14ac:dyDescent="0.3"/>
    <row r="178328" customFormat="1" x14ac:dyDescent="0.3"/>
    <row r="178329" customFormat="1" x14ac:dyDescent="0.3"/>
    <row r="178330" customFormat="1" x14ac:dyDescent="0.3"/>
    <row r="178331" customFormat="1" x14ac:dyDescent="0.3"/>
    <row r="178332" customFormat="1" x14ac:dyDescent="0.3"/>
    <row r="178333" customFormat="1" x14ac:dyDescent="0.3"/>
    <row r="178334" customFormat="1" x14ac:dyDescent="0.3"/>
    <row r="178335" customFormat="1" x14ac:dyDescent="0.3"/>
    <row r="178336" customFormat="1" x14ac:dyDescent="0.3"/>
    <row r="178337" customFormat="1" x14ac:dyDescent="0.3"/>
    <row r="178338" customFormat="1" x14ac:dyDescent="0.3"/>
    <row r="178339" customFormat="1" x14ac:dyDescent="0.3"/>
    <row r="178340" customFormat="1" x14ac:dyDescent="0.3"/>
    <row r="178341" customFormat="1" x14ac:dyDescent="0.3"/>
    <row r="178342" customFormat="1" x14ac:dyDescent="0.3"/>
    <row r="178343" customFormat="1" x14ac:dyDescent="0.3"/>
    <row r="178344" customFormat="1" x14ac:dyDescent="0.3"/>
    <row r="178345" customFormat="1" x14ac:dyDescent="0.3"/>
    <row r="178346" customFormat="1" x14ac:dyDescent="0.3"/>
    <row r="178347" customFormat="1" x14ac:dyDescent="0.3"/>
    <row r="178348" customFormat="1" x14ac:dyDescent="0.3"/>
    <row r="178349" customFormat="1" x14ac:dyDescent="0.3"/>
    <row r="178350" customFormat="1" x14ac:dyDescent="0.3"/>
    <row r="178351" customFormat="1" x14ac:dyDescent="0.3"/>
    <row r="178352" customFormat="1" x14ac:dyDescent="0.3"/>
    <row r="178353" customFormat="1" x14ac:dyDescent="0.3"/>
    <row r="178354" customFormat="1" x14ac:dyDescent="0.3"/>
    <row r="178355" customFormat="1" x14ac:dyDescent="0.3"/>
    <row r="178356" customFormat="1" x14ac:dyDescent="0.3"/>
    <row r="178357" customFormat="1" x14ac:dyDescent="0.3"/>
    <row r="178358" customFormat="1" x14ac:dyDescent="0.3"/>
    <row r="178359" customFormat="1" x14ac:dyDescent="0.3"/>
    <row r="178360" customFormat="1" x14ac:dyDescent="0.3"/>
    <row r="178361" customFormat="1" x14ac:dyDescent="0.3"/>
    <row r="178362" customFormat="1" x14ac:dyDescent="0.3"/>
    <row r="178363" customFormat="1" x14ac:dyDescent="0.3"/>
    <row r="178364" customFormat="1" x14ac:dyDescent="0.3"/>
    <row r="178365" customFormat="1" x14ac:dyDescent="0.3"/>
    <row r="178366" customFormat="1" x14ac:dyDescent="0.3"/>
    <row r="178367" customFormat="1" x14ac:dyDescent="0.3"/>
    <row r="178368" customFormat="1" x14ac:dyDescent="0.3"/>
    <row r="178369" customFormat="1" x14ac:dyDescent="0.3"/>
    <row r="178370" customFormat="1" x14ac:dyDescent="0.3"/>
    <row r="178371" customFormat="1" x14ac:dyDescent="0.3"/>
    <row r="178372" customFormat="1" x14ac:dyDescent="0.3"/>
    <row r="178373" customFormat="1" x14ac:dyDescent="0.3"/>
    <row r="178374" customFormat="1" x14ac:dyDescent="0.3"/>
    <row r="178375" customFormat="1" x14ac:dyDescent="0.3"/>
    <row r="178376" customFormat="1" x14ac:dyDescent="0.3"/>
    <row r="178377" customFormat="1" x14ac:dyDescent="0.3"/>
    <row r="178378" customFormat="1" x14ac:dyDescent="0.3"/>
    <row r="178379" customFormat="1" x14ac:dyDescent="0.3"/>
    <row r="178380" customFormat="1" x14ac:dyDescent="0.3"/>
    <row r="178381" customFormat="1" x14ac:dyDescent="0.3"/>
    <row r="178382" customFormat="1" x14ac:dyDescent="0.3"/>
    <row r="178383" customFormat="1" x14ac:dyDescent="0.3"/>
    <row r="178384" customFormat="1" x14ac:dyDescent="0.3"/>
    <row r="178385" customFormat="1" x14ac:dyDescent="0.3"/>
    <row r="178386" customFormat="1" x14ac:dyDescent="0.3"/>
    <row r="178387" customFormat="1" x14ac:dyDescent="0.3"/>
    <row r="178388" customFormat="1" x14ac:dyDescent="0.3"/>
    <row r="178389" customFormat="1" x14ac:dyDescent="0.3"/>
    <row r="178390" customFormat="1" x14ac:dyDescent="0.3"/>
    <row r="178391" customFormat="1" x14ac:dyDescent="0.3"/>
    <row r="178392" customFormat="1" x14ac:dyDescent="0.3"/>
    <row r="178393" customFormat="1" x14ac:dyDescent="0.3"/>
    <row r="178394" customFormat="1" x14ac:dyDescent="0.3"/>
    <row r="178395" customFormat="1" x14ac:dyDescent="0.3"/>
    <row r="178396" customFormat="1" x14ac:dyDescent="0.3"/>
    <row r="178397" customFormat="1" x14ac:dyDescent="0.3"/>
    <row r="178398" customFormat="1" x14ac:dyDescent="0.3"/>
    <row r="178399" customFormat="1" x14ac:dyDescent="0.3"/>
    <row r="178400" customFormat="1" x14ac:dyDescent="0.3"/>
    <row r="178401" customFormat="1" x14ac:dyDescent="0.3"/>
    <row r="178402" customFormat="1" x14ac:dyDescent="0.3"/>
    <row r="178403" customFormat="1" x14ac:dyDescent="0.3"/>
    <row r="178404" customFormat="1" x14ac:dyDescent="0.3"/>
    <row r="178405" customFormat="1" x14ac:dyDescent="0.3"/>
    <row r="178406" customFormat="1" x14ac:dyDescent="0.3"/>
    <row r="178407" customFormat="1" x14ac:dyDescent="0.3"/>
    <row r="178408" customFormat="1" x14ac:dyDescent="0.3"/>
    <row r="178409" customFormat="1" x14ac:dyDescent="0.3"/>
    <row r="178410" customFormat="1" x14ac:dyDescent="0.3"/>
    <row r="178411" customFormat="1" x14ac:dyDescent="0.3"/>
    <row r="178412" customFormat="1" x14ac:dyDescent="0.3"/>
    <row r="178413" customFormat="1" x14ac:dyDescent="0.3"/>
    <row r="178414" customFormat="1" x14ac:dyDescent="0.3"/>
    <row r="178415" customFormat="1" x14ac:dyDescent="0.3"/>
    <row r="178416" customFormat="1" x14ac:dyDescent="0.3"/>
    <row r="178417" customFormat="1" x14ac:dyDescent="0.3"/>
    <row r="178418" customFormat="1" x14ac:dyDescent="0.3"/>
    <row r="178419" customFormat="1" x14ac:dyDescent="0.3"/>
    <row r="178420" customFormat="1" x14ac:dyDescent="0.3"/>
    <row r="178421" customFormat="1" x14ac:dyDescent="0.3"/>
    <row r="178422" customFormat="1" x14ac:dyDescent="0.3"/>
    <row r="178423" customFormat="1" x14ac:dyDescent="0.3"/>
    <row r="178424" customFormat="1" x14ac:dyDescent="0.3"/>
    <row r="178425" customFormat="1" x14ac:dyDescent="0.3"/>
    <row r="178426" customFormat="1" x14ac:dyDescent="0.3"/>
    <row r="178427" customFormat="1" x14ac:dyDescent="0.3"/>
    <row r="178428" customFormat="1" x14ac:dyDescent="0.3"/>
    <row r="178429" customFormat="1" x14ac:dyDescent="0.3"/>
    <row r="178430" customFormat="1" x14ac:dyDescent="0.3"/>
    <row r="178431" customFormat="1" x14ac:dyDescent="0.3"/>
    <row r="178432" customFormat="1" x14ac:dyDescent="0.3"/>
    <row r="178433" customFormat="1" x14ac:dyDescent="0.3"/>
    <row r="178434" customFormat="1" x14ac:dyDescent="0.3"/>
    <row r="178435" customFormat="1" x14ac:dyDescent="0.3"/>
    <row r="178436" customFormat="1" x14ac:dyDescent="0.3"/>
    <row r="178437" customFormat="1" x14ac:dyDescent="0.3"/>
    <row r="178438" customFormat="1" x14ac:dyDescent="0.3"/>
    <row r="178439" customFormat="1" x14ac:dyDescent="0.3"/>
    <row r="178440" customFormat="1" x14ac:dyDescent="0.3"/>
    <row r="178441" customFormat="1" x14ac:dyDescent="0.3"/>
    <row r="178442" customFormat="1" x14ac:dyDescent="0.3"/>
    <row r="178443" customFormat="1" x14ac:dyDescent="0.3"/>
    <row r="178444" customFormat="1" x14ac:dyDescent="0.3"/>
    <row r="178445" customFormat="1" x14ac:dyDescent="0.3"/>
    <row r="178446" customFormat="1" x14ac:dyDescent="0.3"/>
    <row r="178447" customFormat="1" x14ac:dyDescent="0.3"/>
    <row r="178448" customFormat="1" x14ac:dyDescent="0.3"/>
    <row r="178449" customFormat="1" x14ac:dyDescent="0.3"/>
    <row r="178450" customFormat="1" x14ac:dyDescent="0.3"/>
    <row r="178451" customFormat="1" x14ac:dyDescent="0.3"/>
    <row r="178452" customFormat="1" x14ac:dyDescent="0.3"/>
    <row r="178453" customFormat="1" x14ac:dyDescent="0.3"/>
    <row r="178454" customFormat="1" x14ac:dyDescent="0.3"/>
    <row r="178455" customFormat="1" x14ac:dyDescent="0.3"/>
    <row r="178456" customFormat="1" x14ac:dyDescent="0.3"/>
    <row r="178457" customFormat="1" x14ac:dyDescent="0.3"/>
    <row r="178458" customFormat="1" x14ac:dyDescent="0.3"/>
    <row r="178459" customFormat="1" x14ac:dyDescent="0.3"/>
    <row r="178460" customFormat="1" x14ac:dyDescent="0.3"/>
    <row r="178461" customFormat="1" x14ac:dyDescent="0.3"/>
    <row r="178462" customFormat="1" x14ac:dyDescent="0.3"/>
    <row r="178463" customFormat="1" x14ac:dyDescent="0.3"/>
    <row r="178464" customFormat="1" x14ac:dyDescent="0.3"/>
    <row r="178465" customFormat="1" x14ac:dyDescent="0.3"/>
    <row r="178466" customFormat="1" x14ac:dyDescent="0.3"/>
    <row r="178467" customFormat="1" x14ac:dyDescent="0.3"/>
    <row r="178468" customFormat="1" x14ac:dyDescent="0.3"/>
    <row r="178469" customFormat="1" x14ac:dyDescent="0.3"/>
    <row r="178470" customFormat="1" x14ac:dyDescent="0.3"/>
    <row r="178471" customFormat="1" x14ac:dyDescent="0.3"/>
    <row r="178472" customFormat="1" x14ac:dyDescent="0.3"/>
    <row r="178473" customFormat="1" x14ac:dyDescent="0.3"/>
    <row r="178474" customFormat="1" x14ac:dyDescent="0.3"/>
    <row r="178475" customFormat="1" x14ac:dyDescent="0.3"/>
    <row r="178476" customFormat="1" x14ac:dyDescent="0.3"/>
    <row r="178477" customFormat="1" x14ac:dyDescent="0.3"/>
    <row r="178478" customFormat="1" x14ac:dyDescent="0.3"/>
    <row r="178479" customFormat="1" x14ac:dyDescent="0.3"/>
    <row r="178480" customFormat="1" x14ac:dyDescent="0.3"/>
    <row r="178481" customFormat="1" x14ac:dyDescent="0.3"/>
    <row r="178482" customFormat="1" x14ac:dyDescent="0.3"/>
    <row r="178483" customFormat="1" x14ac:dyDescent="0.3"/>
    <row r="178484" customFormat="1" x14ac:dyDescent="0.3"/>
    <row r="178485" customFormat="1" x14ac:dyDescent="0.3"/>
    <row r="178486" customFormat="1" x14ac:dyDescent="0.3"/>
    <row r="178487" customFormat="1" x14ac:dyDescent="0.3"/>
    <row r="178488" customFormat="1" x14ac:dyDescent="0.3"/>
    <row r="178489" customFormat="1" x14ac:dyDescent="0.3"/>
    <row r="178490" customFormat="1" x14ac:dyDescent="0.3"/>
    <row r="178491" customFormat="1" x14ac:dyDescent="0.3"/>
    <row r="178492" customFormat="1" x14ac:dyDescent="0.3"/>
    <row r="178493" customFormat="1" x14ac:dyDescent="0.3"/>
    <row r="178494" customFormat="1" x14ac:dyDescent="0.3"/>
    <row r="178495" customFormat="1" x14ac:dyDescent="0.3"/>
    <row r="178496" customFormat="1" x14ac:dyDescent="0.3"/>
    <row r="178497" customFormat="1" x14ac:dyDescent="0.3"/>
    <row r="178498" customFormat="1" x14ac:dyDescent="0.3"/>
    <row r="178499" customFormat="1" x14ac:dyDescent="0.3"/>
    <row r="178500" customFormat="1" x14ac:dyDescent="0.3"/>
    <row r="178501" customFormat="1" x14ac:dyDescent="0.3"/>
    <row r="178502" customFormat="1" x14ac:dyDescent="0.3"/>
    <row r="178503" customFormat="1" x14ac:dyDescent="0.3"/>
    <row r="178504" customFormat="1" x14ac:dyDescent="0.3"/>
    <row r="178505" customFormat="1" x14ac:dyDescent="0.3"/>
    <row r="178506" customFormat="1" x14ac:dyDescent="0.3"/>
    <row r="178507" customFormat="1" x14ac:dyDescent="0.3"/>
    <row r="178508" customFormat="1" x14ac:dyDescent="0.3"/>
    <row r="178509" customFormat="1" x14ac:dyDescent="0.3"/>
    <row r="178510" customFormat="1" x14ac:dyDescent="0.3"/>
    <row r="178511" customFormat="1" x14ac:dyDescent="0.3"/>
    <row r="178512" customFormat="1" x14ac:dyDescent="0.3"/>
    <row r="178513" customFormat="1" x14ac:dyDescent="0.3"/>
    <row r="178514" customFormat="1" x14ac:dyDescent="0.3"/>
    <row r="178515" customFormat="1" x14ac:dyDescent="0.3"/>
    <row r="178516" customFormat="1" x14ac:dyDescent="0.3"/>
    <row r="178517" customFormat="1" x14ac:dyDescent="0.3"/>
    <row r="178518" customFormat="1" x14ac:dyDescent="0.3"/>
    <row r="178519" customFormat="1" x14ac:dyDescent="0.3"/>
    <row r="178520" customFormat="1" x14ac:dyDescent="0.3"/>
    <row r="178521" customFormat="1" x14ac:dyDescent="0.3"/>
    <row r="178522" customFormat="1" x14ac:dyDescent="0.3"/>
    <row r="178523" customFormat="1" x14ac:dyDescent="0.3"/>
    <row r="178524" customFormat="1" x14ac:dyDescent="0.3"/>
    <row r="178525" customFormat="1" x14ac:dyDescent="0.3"/>
    <row r="178526" customFormat="1" x14ac:dyDescent="0.3"/>
    <row r="178527" customFormat="1" x14ac:dyDescent="0.3"/>
    <row r="178528" customFormat="1" x14ac:dyDescent="0.3"/>
    <row r="178529" customFormat="1" x14ac:dyDescent="0.3"/>
    <row r="178530" customFormat="1" x14ac:dyDescent="0.3"/>
    <row r="178531" customFormat="1" x14ac:dyDescent="0.3"/>
    <row r="178532" customFormat="1" x14ac:dyDescent="0.3"/>
    <row r="178533" customFormat="1" x14ac:dyDescent="0.3"/>
    <row r="178534" customFormat="1" x14ac:dyDescent="0.3"/>
    <row r="178535" customFormat="1" x14ac:dyDescent="0.3"/>
    <row r="178536" customFormat="1" x14ac:dyDescent="0.3"/>
    <row r="178537" customFormat="1" x14ac:dyDescent="0.3"/>
    <row r="178538" customFormat="1" x14ac:dyDescent="0.3"/>
    <row r="178539" customFormat="1" x14ac:dyDescent="0.3"/>
    <row r="178540" customFormat="1" x14ac:dyDescent="0.3"/>
    <row r="178541" customFormat="1" x14ac:dyDescent="0.3"/>
    <row r="178542" customFormat="1" x14ac:dyDescent="0.3"/>
    <row r="178543" customFormat="1" x14ac:dyDescent="0.3"/>
    <row r="178544" customFormat="1" x14ac:dyDescent="0.3"/>
    <row r="178545" customFormat="1" x14ac:dyDescent="0.3"/>
    <row r="178546" customFormat="1" x14ac:dyDescent="0.3"/>
    <row r="178547" customFormat="1" x14ac:dyDescent="0.3"/>
    <row r="178548" customFormat="1" x14ac:dyDescent="0.3"/>
    <row r="178549" customFormat="1" x14ac:dyDescent="0.3"/>
    <row r="178550" customFormat="1" x14ac:dyDescent="0.3"/>
    <row r="178551" customFormat="1" x14ac:dyDescent="0.3"/>
    <row r="178552" customFormat="1" x14ac:dyDescent="0.3"/>
    <row r="178553" customFormat="1" x14ac:dyDescent="0.3"/>
    <row r="178554" customFormat="1" x14ac:dyDescent="0.3"/>
    <row r="178555" customFormat="1" x14ac:dyDescent="0.3"/>
    <row r="178556" customFormat="1" x14ac:dyDescent="0.3"/>
    <row r="178557" customFormat="1" x14ac:dyDescent="0.3"/>
    <row r="178558" customFormat="1" x14ac:dyDescent="0.3"/>
    <row r="178559" customFormat="1" x14ac:dyDescent="0.3"/>
    <row r="178560" customFormat="1" x14ac:dyDescent="0.3"/>
    <row r="178561" customFormat="1" x14ac:dyDescent="0.3"/>
    <row r="178562" customFormat="1" x14ac:dyDescent="0.3"/>
    <row r="178563" customFormat="1" x14ac:dyDescent="0.3"/>
    <row r="178564" customFormat="1" x14ac:dyDescent="0.3"/>
    <row r="178565" customFormat="1" x14ac:dyDescent="0.3"/>
    <row r="178566" customFormat="1" x14ac:dyDescent="0.3"/>
    <row r="178567" customFormat="1" x14ac:dyDescent="0.3"/>
    <row r="178568" customFormat="1" x14ac:dyDescent="0.3"/>
    <row r="178569" customFormat="1" x14ac:dyDescent="0.3"/>
    <row r="178570" customFormat="1" x14ac:dyDescent="0.3"/>
    <row r="178571" customFormat="1" x14ac:dyDescent="0.3"/>
    <row r="178572" customFormat="1" x14ac:dyDescent="0.3"/>
    <row r="178573" customFormat="1" x14ac:dyDescent="0.3"/>
    <row r="178574" customFormat="1" x14ac:dyDescent="0.3"/>
    <row r="178575" customFormat="1" x14ac:dyDescent="0.3"/>
    <row r="178576" customFormat="1" x14ac:dyDescent="0.3"/>
    <row r="178577" customFormat="1" x14ac:dyDescent="0.3"/>
    <row r="178578" customFormat="1" x14ac:dyDescent="0.3"/>
    <row r="178579" customFormat="1" x14ac:dyDescent="0.3"/>
    <row r="178580" customFormat="1" x14ac:dyDescent="0.3"/>
    <row r="178581" customFormat="1" x14ac:dyDescent="0.3"/>
    <row r="178582" customFormat="1" x14ac:dyDescent="0.3"/>
    <row r="178583" customFormat="1" x14ac:dyDescent="0.3"/>
    <row r="178584" customFormat="1" x14ac:dyDescent="0.3"/>
    <row r="178585" customFormat="1" x14ac:dyDescent="0.3"/>
    <row r="178586" customFormat="1" x14ac:dyDescent="0.3"/>
    <row r="178587" customFormat="1" x14ac:dyDescent="0.3"/>
    <row r="178588" customFormat="1" x14ac:dyDescent="0.3"/>
    <row r="178589" customFormat="1" x14ac:dyDescent="0.3"/>
    <row r="178590" customFormat="1" x14ac:dyDescent="0.3"/>
    <row r="178591" customFormat="1" x14ac:dyDescent="0.3"/>
    <row r="178592" customFormat="1" x14ac:dyDescent="0.3"/>
    <row r="178593" customFormat="1" x14ac:dyDescent="0.3"/>
    <row r="178594" customFormat="1" x14ac:dyDescent="0.3"/>
    <row r="178595" customFormat="1" x14ac:dyDescent="0.3"/>
    <row r="178596" customFormat="1" x14ac:dyDescent="0.3"/>
    <row r="178597" customFormat="1" x14ac:dyDescent="0.3"/>
    <row r="178598" customFormat="1" x14ac:dyDescent="0.3"/>
    <row r="178599" customFormat="1" x14ac:dyDescent="0.3"/>
    <row r="178600" customFormat="1" x14ac:dyDescent="0.3"/>
    <row r="178601" customFormat="1" x14ac:dyDescent="0.3"/>
    <row r="178602" customFormat="1" x14ac:dyDescent="0.3"/>
    <row r="178603" customFormat="1" x14ac:dyDescent="0.3"/>
    <row r="178604" customFormat="1" x14ac:dyDescent="0.3"/>
    <row r="178605" customFormat="1" x14ac:dyDescent="0.3"/>
    <row r="178606" customFormat="1" x14ac:dyDescent="0.3"/>
    <row r="178607" customFormat="1" x14ac:dyDescent="0.3"/>
    <row r="178608" customFormat="1" x14ac:dyDescent="0.3"/>
    <row r="178609" customFormat="1" x14ac:dyDescent="0.3"/>
    <row r="178610" customFormat="1" x14ac:dyDescent="0.3"/>
    <row r="178611" customFormat="1" x14ac:dyDescent="0.3"/>
    <row r="178612" customFormat="1" x14ac:dyDescent="0.3"/>
    <row r="178613" customFormat="1" x14ac:dyDescent="0.3"/>
    <row r="178614" customFormat="1" x14ac:dyDescent="0.3"/>
    <row r="178615" customFormat="1" x14ac:dyDescent="0.3"/>
    <row r="178616" customFormat="1" x14ac:dyDescent="0.3"/>
    <row r="178617" customFormat="1" x14ac:dyDescent="0.3"/>
    <row r="178618" customFormat="1" x14ac:dyDescent="0.3"/>
    <row r="178619" customFormat="1" x14ac:dyDescent="0.3"/>
    <row r="178620" customFormat="1" x14ac:dyDescent="0.3"/>
    <row r="178621" customFormat="1" x14ac:dyDescent="0.3"/>
    <row r="178622" customFormat="1" x14ac:dyDescent="0.3"/>
    <row r="178623" customFormat="1" x14ac:dyDescent="0.3"/>
    <row r="178624" customFormat="1" x14ac:dyDescent="0.3"/>
    <row r="178625" customFormat="1" x14ac:dyDescent="0.3"/>
    <row r="178626" customFormat="1" x14ac:dyDescent="0.3"/>
    <row r="178627" customFormat="1" x14ac:dyDescent="0.3"/>
    <row r="178628" customFormat="1" x14ac:dyDescent="0.3"/>
    <row r="178629" customFormat="1" x14ac:dyDescent="0.3"/>
    <row r="178630" customFormat="1" x14ac:dyDescent="0.3"/>
    <row r="178631" customFormat="1" x14ac:dyDescent="0.3"/>
    <row r="178632" customFormat="1" x14ac:dyDescent="0.3"/>
    <row r="178633" customFormat="1" x14ac:dyDescent="0.3"/>
    <row r="178634" customFormat="1" x14ac:dyDescent="0.3"/>
    <row r="178635" customFormat="1" x14ac:dyDescent="0.3"/>
    <row r="178636" customFormat="1" x14ac:dyDescent="0.3"/>
    <row r="178637" customFormat="1" x14ac:dyDescent="0.3"/>
    <row r="178638" customFormat="1" x14ac:dyDescent="0.3"/>
    <row r="178639" customFormat="1" x14ac:dyDescent="0.3"/>
    <row r="178640" customFormat="1" x14ac:dyDescent="0.3"/>
    <row r="178641" customFormat="1" x14ac:dyDescent="0.3"/>
    <row r="178642" customFormat="1" x14ac:dyDescent="0.3"/>
    <row r="178643" customFormat="1" x14ac:dyDescent="0.3"/>
    <row r="178644" customFormat="1" x14ac:dyDescent="0.3"/>
    <row r="178645" customFormat="1" x14ac:dyDescent="0.3"/>
    <row r="178646" customFormat="1" x14ac:dyDescent="0.3"/>
    <row r="178647" customFormat="1" x14ac:dyDescent="0.3"/>
    <row r="178648" customFormat="1" x14ac:dyDescent="0.3"/>
    <row r="178649" customFormat="1" x14ac:dyDescent="0.3"/>
    <row r="178650" customFormat="1" x14ac:dyDescent="0.3"/>
    <row r="178651" customFormat="1" x14ac:dyDescent="0.3"/>
    <row r="178652" customFormat="1" x14ac:dyDescent="0.3"/>
    <row r="178653" customFormat="1" x14ac:dyDescent="0.3"/>
    <row r="178654" customFormat="1" x14ac:dyDescent="0.3"/>
    <row r="178655" customFormat="1" x14ac:dyDescent="0.3"/>
    <row r="178656" customFormat="1" x14ac:dyDescent="0.3"/>
    <row r="178657" customFormat="1" x14ac:dyDescent="0.3"/>
    <row r="178658" customFormat="1" x14ac:dyDescent="0.3"/>
    <row r="178659" customFormat="1" x14ac:dyDescent="0.3"/>
    <row r="178660" customFormat="1" x14ac:dyDescent="0.3"/>
    <row r="178661" customFormat="1" x14ac:dyDescent="0.3"/>
    <row r="178662" customFormat="1" x14ac:dyDescent="0.3"/>
    <row r="178663" customFormat="1" x14ac:dyDescent="0.3"/>
    <row r="178664" customFormat="1" x14ac:dyDescent="0.3"/>
    <row r="178665" customFormat="1" x14ac:dyDescent="0.3"/>
    <row r="178666" customFormat="1" x14ac:dyDescent="0.3"/>
    <row r="178667" customFormat="1" x14ac:dyDescent="0.3"/>
    <row r="178668" customFormat="1" x14ac:dyDescent="0.3"/>
    <row r="178669" customFormat="1" x14ac:dyDescent="0.3"/>
    <row r="178670" customFormat="1" x14ac:dyDescent="0.3"/>
    <row r="178671" customFormat="1" x14ac:dyDescent="0.3"/>
    <row r="178672" customFormat="1" x14ac:dyDescent="0.3"/>
    <row r="178673" customFormat="1" x14ac:dyDescent="0.3"/>
    <row r="178674" customFormat="1" x14ac:dyDescent="0.3"/>
    <row r="178675" customFormat="1" x14ac:dyDescent="0.3"/>
    <row r="178676" customFormat="1" x14ac:dyDescent="0.3"/>
    <row r="178677" customFormat="1" x14ac:dyDescent="0.3"/>
    <row r="178678" customFormat="1" x14ac:dyDescent="0.3"/>
    <row r="178679" customFormat="1" x14ac:dyDescent="0.3"/>
    <row r="178680" customFormat="1" x14ac:dyDescent="0.3"/>
    <row r="178681" customFormat="1" x14ac:dyDescent="0.3"/>
    <row r="178682" customFormat="1" x14ac:dyDescent="0.3"/>
    <row r="178683" customFormat="1" x14ac:dyDescent="0.3"/>
    <row r="178684" customFormat="1" x14ac:dyDescent="0.3"/>
    <row r="178685" customFormat="1" x14ac:dyDescent="0.3"/>
    <row r="178686" customFormat="1" x14ac:dyDescent="0.3"/>
    <row r="178687" customFormat="1" x14ac:dyDescent="0.3"/>
    <row r="178688" customFormat="1" x14ac:dyDescent="0.3"/>
    <row r="178689" customFormat="1" x14ac:dyDescent="0.3"/>
    <row r="178690" customFormat="1" x14ac:dyDescent="0.3"/>
    <row r="178691" customFormat="1" x14ac:dyDescent="0.3"/>
    <row r="178692" customFormat="1" x14ac:dyDescent="0.3"/>
    <row r="178693" customFormat="1" x14ac:dyDescent="0.3"/>
    <row r="178694" customFormat="1" x14ac:dyDescent="0.3"/>
    <row r="178695" customFormat="1" x14ac:dyDescent="0.3"/>
    <row r="178696" customFormat="1" x14ac:dyDescent="0.3"/>
    <row r="178697" customFormat="1" x14ac:dyDescent="0.3"/>
    <row r="178698" customFormat="1" x14ac:dyDescent="0.3"/>
    <row r="178699" customFormat="1" x14ac:dyDescent="0.3"/>
    <row r="178700" customFormat="1" x14ac:dyDescent="0.3"/>
    <row r="178701" customFormat="1" x14ac:dyDescent="0.3"/>
    <row r="178702" customFormat="1" x14ac:dyDescent="0.3"/>
    <row r="178703" customFormat="1" x14ac:dyDescent="0.3"/>
    <row r="178704" customFormat="1" x14ac:dyDescent="0.3"/>
    <row r="178705" customFormat="1" x14ac:dyDescent="0.3"/>
    <row r="178706" customFormat="1" x14ac:dyDescent="0.3"/>
    <row r="178707" customFormat="1" x14ac:dyDescent="0.3"/>
    <row r="178708" customFormat="1" x14ac:dyDescent="0.3"/>
    <row r="178709" customFormat="1" x14ac:dyDescent="0.3"/>
    <row r="178710" customFormat="1" x14ac:dyDescent="0.3"/>
    <row r="178711" customFormat="1" x14ac:dyDescent="0.3"/>
    <row r="178712" customFormat="1" x14ac:dyDescent="0.3"/>
    <row r="178713" customFormat="1" x14ac:dyDescent="0.3"/>
    <row r="178714" customFormat="1" x14ac:dyDescent="0.3"/>
    <row r="178715" customFormat="1" x14ac:dyDescent="0.3"/>
    <row r="178716" customFormat="1" x14ac:dyDescent="0.3"/>
    <row r="178717" customFormat="1" x14ac:dyDescent="0.3"/>
    <row r="178718" customFormat="1" x14ac:dyDescent="0.3"/>
    <row r="178719" customFormat="1" x14ac:dyDescent="0.3"/>
    <row r="178720" customFormat="1" x14ac:dyDescent="0.3"/>
    <row r="178721" customFormat="1" x14ac:dyDescent="0.3"/>
    <row r="178722" customFormat="1" x14ac:dyDescent="0.3"/>
    <row r="178723" customFormat="1" x14ac:dyDescent="0.3"/>
    <row r="178724" customFormat="1" x14ac:dyDescent="0.3"/>
    <row r="178725" customFormat="1" x14ac:dyDescent="0.3"/>
    <row r="178726" customFormat="1" x14ac:dyDescent="0.3"/>
    <row r="178727" customFormat="1" x14ac:dyDescent="0.3"/>
    <row r="178728" customFormat="1" x14ac:dyDescent="0.3"/>
    <row r="178729" customFormat="1" x14ac:dyDescent="0.3"/>
    <row r="178730" customFormat="1" x14ac:dyDescent="0.3"/>
    <row r="178731" customFormat="1" x14ac:dyDescent="0.3"/>
    <row r="178732" customFormat="1" x14ac:dyDescent="0.3"/>
    <row r="178733" customFormat="1" x14ac:dyDescent="0.3"/>
    <row r="178734" customFormat="1" x14ac:dyDescent="0.3"/>
    <row r="178735" customFormat="1" x14ac:dyDescent="0.3"/>
    <row r="178736" customFormat="1" x14ac:dyDescent="0.3"/>
    <row r="178737" customFormat="1" x14ac:dyDescent="0.3"/>
    <row r="178738" customFormat="1" x14ac:dyDescent="0.3"/>
    <row r="178739" customFormat="1" x14ac:dyDescent="0.3"/>
    <row r="178740" customFormat="1" x14ac:dyDescent="0.3"/>
    <row r="178741" customFormat="1" x14ac:dyDescent="0.3"/>
    <row r="178742" customFormat="1" x14ac:dyDescent="0.3"/>
    <row r="178743" customFormat="1" x14ac:dyDescent="0.3"/>
    <row r="178744" customFormat="1" x14ac:dyDescent="0.3"/>
    <row r="178745" customFormat="1" x14ac:dyDescent="0.3"/>
    <row r="178746" customFormat="1" x14ac:dyDescent="0.3"/>
    <row r="178747" customFormat="1" x14ac:dyDescent="0.3"/>
    <row r="178748" customFormat="1" x14ac:dyDescent="0.3"/>
    <row r="178749" customFormat="1" x14ac:dyDescent="0.3"/>
    <row r="178750" customFormat="1" x14ac:dyDescent="0.3"/>
    <row r="178751" customFormat="1" x14ac:dyDescent="0.3"/>
    <row r="178752" customFormat="1" x14ac:dyDescent="0.3"/>
    <row r="178753" customFormat="1" x14ac:dyDescent="0.3"/>
    <row r="178754" customFormat="1" x14ac:dyDescent="0.3"/>
    <row r="178755" customFormat="1" x14ac:dyDescent="0.3"/>
    <row r="178756" customFormat="1" x14ac:dyDescent="0.3"/>
    <row r="178757" customFormat="1" x14ac:dyDescent="0.3"/>
    <row r="178758" customFormat="1" x14ac:dyDescent="0.3"/>
    <row r="178759" customFormat="1" x14ac:dyDescent="0.3"/>
    <row r="178760" customFormat="1" x14ac:dyDescent="0.3"/>
    <row r="178761" customFormat="1" x14ac:dyDescent="0.3"/>
    <row r="178762" customFormat="1" x14ac:dyDescent="0.3"/>
    <row r="178763" customFormat="1" x14ac:dyDescent="0.3"/>
    <row r="178764" customFormat="1" x14ac:dyDescent="0.3"/>
    <row r="178765" customFormat="1" x14ac:dyDescent="0.3"/>
    <row r="178766" customFormat="1" x14ac:dyDescent="0.3"/>
    <row r="178767" customFormat="1" x14ac:dyDescent="0.3"/>
    <row r="178768" customFormat="1" x14ac:dyDescent="0.3"/>
    <row r="178769" customFormat="1" x14ac:dyDescent="0.3"/>
    <row r="178770" customFormat="1" x14ac:dyDescent="0.3"/>
    <row r="178771" customFormat="1" x14ac:dyDescent="0.3"/>
    <row r="178772" customFormat="1" x14ac:dyDescent="0.3"/>
    <row r="178773" customFormat="1" x14ac:dyDescent="0.3"/>
    <row r="178774" customFormat="1" x14ac:dyDescent="0.3"/>
    <row r="178775" customFormat="1" x14ac:dyDescent="0.3"/>
    <row r="178776" customFormat="1" x14ac:dyDescent="0.3"/>
    <row r="178777" customFormat="1" x14ac:dyDescent="0.3"/>
    <row r="178778" customFormat="1" x14ac:dyDescent="0.3"/>
    <row r="178779" customFormat="1" x14ac:dyDescent="0.3"/>
    <row r="178780" customFormat="1" x14ac:dyDescent="0.3"/>
    <row r="178781" customFormat="1" x14ac:dyDescent="0.3"/>
    <row r="178782" customFormat="1" x14ac:dyDescent="0.3"/>
    <row r="178783" customFormat="1" x14ac:dyDescent="0.3"/>
    <row r="178784" customFormat="1" x14ac:dyDescent="0.3"/>
    <row r="178785" customFormat="1" x14ac:dyDescent="0.3"/>
    <row r="178786" customFormat="1" x14ac:dyDescent="0.3"/>
    <row r="178787" customFormat="1" x14ac:dyDescent="0.3"/>
    <row r="178788" customFormat="1" x14ac:dyDescent="0.3"/>
    <row r="178789" customFormat="1" x14ac:dyDescent="0.3"/>
    <row r="178790" customFormat="1" x14ac:dyDescent="0.3"/>
    <row r="178791" customFormat="1" x14ac:dyDescent="0.3"/>
    <row r="178792" customFormat="1" x14ac:dyDescent="0.3"/>
    <row r="178793" customFormat="1" x14ac:dyDescent="0.3"/>
    <row r="178794" customFormat="1" x14ac:dyDescent="0.3"/>
    <row r="178795" customFormat="1" x14ac:dyDescent="0.3"/>
    <row r="178796" customFormat="1" x14ac:dyDescent="0.3"/>
    <row r="178797" customFormat="1" x14ac:dyDescent="0.3"/>
    <row r="178798" customFormat="1" x14ac:dyDescent="0.3"/>
    <row r="178799" customFormat="1" x14ac:dyDescent="0.3"/>
    <row r="178800" customFormat="1" x14ac:dyDescent="0.3"/>
    <row r="178801" customFormat="1" x14ac:dyDescent="0.3"/>
    <row r="178802" customFormat="1" x14ac:dyDescent="0.3"/>
    <row r="178803" customFormat="1" x14ac:dyDescent="0.3"/>
    <row r="178804" customFormat="1" x14ac:dyDescent="0.3"/>
    <row r="178805" customFormat="1" x14ac:dyDescent="0.3"/>
    <row r="178806" customFormat="1" x14ac:dyDescent="0.3"/>
    <row r="178807" customFormat="1" x14ac:dyDescent="0.3"/>
    <row r="178808" customFormat="1" x14ac:dyDescent="0.3"/>
    <row r="178809" customFormat="1" x14ac:dyDescent="0.3"/>
    <row r="178810" customFormat="1" x14ac:dyDescent="0.3"/>
    <row r="178811" customFormat="1" x14ac:dyDescent="0.3"/>
    <row r="178812" customFormat="1" x14ac:dyDescent="0.3"/>
    <row r="178813" customFormat="1" x14ac:dyDescent="0.3"/>
    <row r="178814" customFormat="1" x14ac:dyDescent="0.3"/>
    <row r="178815" customFormat="1" x14ac:dyDescent="0.3"/>
    <row r="178816" customFormat="1" x14ac:dyDescent="0.3"/>
    <row r="178817" customFormat="1" x14ac:dyDescent="0.3"/>
    <row r="178818" customFormat="1" x14ac:dyDescent="0.3"/>
    <row r="178819" customFormat="1" x14ac:dyDescent="0.3"/>
    <row r="178820" customFormat="1" x14ac:dyDescent="0.3"/>
    <row r="178821" customFormat="1" x14ac:dyDescent="0.3"/>
    <row r="178822" customFormat="1" x14ac:dyDescent="0.3"/>
    <row r="178823" customFormat="1" x14ac:dyDescent="0.3"/>
    <row r="178824" customFormat="1" x14ac:dyDescent="0.3"/>
    <row r="178825" customFormat="1" x14ac:dyDescent="0.3"/>
    <row r="178826" customFormat="1" x14ac:dyDescent="0.3"/>
    <row r="178827" customFormat="1" x14ac:dyDescent="0.3"/>
    <row r="178828" customFormat="1" x14ac:dyDescent="0.3"/>
    <row r="178829" customFormat="1" x14ac:dyDescent="0.3"/>
    <row r="178830" customFormat="1" x14ac:dyDescent="0.3"/>
    <row r="178831" customFormat="1" x14ac:dyDescent="0.3"/>
    <row r="178832" customFormat="1" x14ac:dyDescent="0.3"/>
    <row r="178833" customFormat="1" x14ac:dyDescent="0.3"/>
    <row r="178834" customFormat="1" x14ac:dyDescent="0.3"/>
    <row r="178835" customFormat="1" x14ac:dyDescent="0.3"/>
    <row r="178836" customFormat="1" x14ac:dyDescent="0.3"/>
    <row r="178837" customFormat="1" x14ac:dyDescent="0.3"/>
    <row r="178838" customFormat="1" x14ac:dyDescent="0.3"/>
    <row r="178839" customFormat="1" x14ac:dyDescent="0.3"/>
    <row r="178840" customFormat="1" x14ac:dyDescent="0.3"/>
    <row r="178841" customFormat="1" x14ac:dyDescent="0.3"/>
    <row r="178842" customFormat="1" x14ac:dyDescent="0.3"/>
    <row r="178843" customFormat="1" x14ac:dyDescent="0.3"/>
    <row r="178844" customFormat="1" x14ac:dyDescent="0.3"/>
    <row r="178845" customFormat="1" x14ac:dyDescent="0.3"/>
    <row r="178846" customFormat="1" x14ac:dyDescent="0.3"/>
    <row r="178847" customFormat="1" x14ac:dyDescent="0.3"/>
    <row r="178848" customFormat="1" x14ac:dyDescent="0.3"/>
    <row r="178849" customFormat="1" x14ac:dyDescent="0.3"/>
    <row r="178850" customFormat="1" x14ac:dyDescent="0.3"/>
    <row r="178851" customFormat="1" x14ac:dyDescent="0.3"/>
    <row r="178852" customFormat="1" x14ac:dyDescent="0.3"/>
    <row r="178853" customFormat="1" x14ac:dyDescent="0.3"/>
    <row r="178854" customFormat="1" x14ac:dyDescent="0.3"/>
    <row r="178855" customFormat="1" x14ac:dyDescent="0.3"/>
    <row r="178856" customFormat="1" x14ac:dyDescent="0.3"/>
    <row r="178857" customFormat="1" x14ac:dyDescent="0.3"/>
    <row r="178858" customFormat="1" x14ac:dyDescent="0.3"/>
    <row r="178859" customFormat="1" x14ac:dyDescent="0.3"/>
    <row r="178860" customFormat="1" x14ac:dyDescent="0.3"/>
    <row r="178861" customFormat="1" x14ac:dyDescent="0.3"/>
    <row r="178862" customFormat="1" x14ac:dyDescent="0.3"/>
    <row r="178863" customFormat="1" x14ac:dyDescent="0.3"/>
    <row r="178864" customFormat="1" x14ac:dyDescent="0.3"/>
    <row r="178865" customFormat="1" x14ac:dyDescent="0.3"/>
    <row r="178866" customFormat="1" x14ac:dyDescent="0.3"/>
    <row r="178867" customFormat="1" x14ac:dyDescent="0.3"/>
    <row r="178868" customFormat="1" x14ac:dyDescent="0.3"/>
    <row r="178869" customFormat="1" x14ac:dyDescent="0.3"/>
    <row r="178870" customFormat="1" x14ac:dyDescent="0.3"/>
    <row r="178871" customFormat="1" x14ac:dyDescent="0.3"/>
    <row r="178872" customFormat="1" x14ac:dyDescent="0.3"/>
    <row r="178873" customFormat="1" x14ac:dyDescent="0.3"/>
    <row r="178874" customFormat="1" x14ac:dyDescent="0.3"/>
    <row r="178875" customFormat="1" x14ac:dyDescent="0.3"/>
    <row r="178876" customFormat="1" x14ac:dyDescent="0.3"/>
    <row r="178877" customFormat="1" x14ac:dyDescent="0.3"/>
    <row r="178878" customFormat="1" x14ac:dyDescent="0.3"/>
    <row r="178879" customFormat="1" x14ac:dyDescent="0.3"/>
    <row r="178880" customFormat="1" x14ac:dyDescent="0.3"/>
    <row r="178881" customFormat="1" x14ac:dyDescent="0.3"/>
    <row r="178882" customFormat="1" x14ac:dyDescent="0.3"/>
    <row r="178883" customFormat="1" x14ac:dyDescent="0.3"/>
    <row r="178884" customFormat="1" x14ac:dyDescent="0.3"/>
    <row r="178885" customFormat="1" x14ac:dyDescent="0.3"/>
    <row r="178886" customFormat="1" x14ac:dyDescent="0.3"/>
    <row r="178887" customFormat="1" x14ac:dyDescent="0.3"/>
    <row r="178888" customFormat="1" x14ac:dyDescent="0.3"/>
    <row r="178889" customFormat="1" x14ac:dyDescent="0.3"/>
    <row r="178890" customFormat="1" x14ac:dyDescent="0.3"/>
    <row r="178891" customFormat="1" x14ac:dyDescent="0.3"/>
    <row r="178892" customFormat="1" x14ac:dyDescent="0.3"/>
    <row r="178893" customFormat="1" x14ac:dyDescent="0.3"/>
    <row r="178894" customFormat="1" x14ac:dyDescent="0.3"/>
    <row r="178895" customFormat="1" x14ac:dyDescent="0.3"/>
    <row r="178896" customFormat="1" x14ac:dyDescent="0.3"/>
    <row r="178897" customFormat="1" x14ac:dyDescent="0.3"/>
    <row r="178898" customFormat="1" x14ac:dyDescent="0.3"/>
    <row r="178899" customFormat="1" x14ac:dyDescent="0.3"/>
    <row r="178900" customFormat="1" x14ac:dyDescent="0.3"/>
    <row r="178901" customFormat="1" x14ac:dyDescent="0.3"/>
    <row r="178902" customFormat="1" x14ac:dyDescent="0.3"/>
    <row r="178903" customFormat="1" x14ac:dyDescent="0.3"/>
    <row r="178904" customFormat="1" x14ac:dyDescent="0.3"/>
    <row r="178905" customFormat="1" x14ac:dyDescent="0.3"/>
    <row r="178906" customFormat="1" x14ac:dyDescent="0.3"/>
    <row r="178907" customFormat="1" x14ac:dyDescent="0.3"/>
    <row r="178908" customFormat="1" x14ac:dyDescent="0.3"/>
    <row r="178909" customFormat="1" x14ac:dyDescent="0.3"/>
    <row r="178910" customFormat="1" x14ac:dyDescent="0.3"/>
    <row r="178911" customFormat="1" x14ac:dyDescent="0.3"/>
    <row r="178912" customFormat="1" x14ac:dyDescent="0.3"/>
    <row r="178913" customFormat="1" x14ac:dyDescent="0.3"/>
    <row r="178914" customFormat="1" x14ac:dyDescent="0.3"/>
    <row r="178915" customFormat="1" x14ac:dyDescent="0.3"/>
    <row r="178916" customFormat="1" x14ac:dyDescent="0.3"/>
    <row r="178917" customFormat="1" x14ac:dyDescent="0.3"/>
    <row r="178918" customFormat="1" x14ac:dyDescent="0.3"/>
    <row r="178919" customFormat="1" x14ac:dyDescent="0.3"/>
    <row r="178920" customFormat="1" x14ac:dyDescent="0.3"/>
    <row r="178921" customFormat="1" x14ac:dyDescent="0.3"/>
    <row r="178922" customFormat="1" x14ac:dyDescent="0.3"/>
    <row r="178923" customFormat="1" x14ac:dyDescent="0.3"/>
    <row r="178924" customFormat="1" x14ac:dyDescent="0.3"/>
    <row r="178925" customFormat="1" x14ac:dyDescent="0.3"/>
    <row r="178926" customFormat="1" x14ac:dyDescent="0.3"/>
    <row r="178927" customFormat="1" x14ac:dyDescent="0.3"/>
    <row r="178928" customFormat="1" x14ac:dyDescent="0.3"/>
    <row r="178929" customFormat="1" x14ac:dyDescent="0.3"/>
    <row r="178930" customFormat="1" x14ac:dyDescent="0.3"/>
    <row r="178931" customFormat="1" x14ac:dyDescent="0.3"/>
    <row r="178932" customFormat="1" x14ac:dyDescent="0.3"/>
    <row r="178933" customFormat="1" x14ac:dyDescent="0.3"/>
    <row r="178934" customFormat="1" x14ac:dyDescent="0.3"/>
    <row r="178935" customFormat="1" x14ac:dyDescent="0.3"/>
    <row r="178936" customFormat="1" x14ac:dyDescent="0.3"/>
    <row r="178937" customFormat="1" x14ac:dyDescent="0.3"/>
    <row r="178938" customFormat="1" x14ac:dyDescent="0.3"/>
    <row r="178939" customFormat="1" x14ac:dyDescent="0.3"/>
    <row r="178940" customFormat="1" x14ac:dyDescent="0.3"/>
    <row r="178941" customFormat="1" x14ac:dyDescent="0.3"/>
    <row r="178942" customFormat="1" x14ac:dyDescent="0.3"/>
    <row r="178943" customFormat="1" x14ac:dyDescent="0.3"/>
    <row r="178944" customFormat="1" x14ac:dyDescent="0.3"/>
    <row r="178945" customFormat="1" x14ac:dyDescent="0.3"/>
    <row r="178946" customFormat="1" x14ac:dyDescent="0.3"/>
    <row r="178947" customFormat="1" x14ac:dyDescent="0.3"/>
    <row r="178948" customFormat="1" x14ac:dyDescent="0.3"/>
    <row r="178949" customFormat="1" x14ac:dyDescent="0.3"/>
    <row r="178950" customFormat="1" x14ac:dyDescent="0.3"/>
    <row r="178951" customFormat="1" x14ac:dyDescent="0.3"/>
    <row r="178952" customFormat="1" x14ac:dyDescent="0.3"/>
    <row r="178953" customFormat="1" x14ac:dyDescent="0.3"/>
    <row r="178954" customFormat="1" x14ac:dyDescent="0.3"/>
    <row r="178955" customFormat="1" x14ac:dyDescent="0.3"/>
    <row r="178956" customFormat="1" x14ac:dyDescent="0.3"/>
    <row r="178957" customFormat="1" x14ac:dyDescent="0.3"/>
    <row r="178958" customFormat="1" x14ac:dyDescent="0.3"/>
    <row r="178959" customFormat="1" x14ac:dyDescent="0.3"/>
    <row r="178960" customFormat="1" x14ac:dyDescent="0.3"/>
    <row r="178961" customFormat="1" x14ac:dyDescent="0.3"/>
    <row r="178962" customFormat="1" x14ac:dyDescent="0.3"/>
    <row r="178963" customFormat="1" x14ac:dyDescent="0.3"/>
    <row r="178964" customFormat="1" x14ac:dyDescent="0.3"/>
    <row r="178965" customFormat="1" x14ac:dyDescent="0.3"/>
    <row r="178966" customFormat="1" x14ac:dyDescent="0.3"/>
    <row r="178967" customFormat="1" x14ac:dyDescent="0.3"/>
    <row r="178968" customFormat="1" x14ac:dyDescent="0.3"/>
    <row r="178969" customFormat="1" x14ac:dyDescent="0.3"/>
    <row r="178970" customFormat="1" x14ac:dyDescent="0.3"/>
    <row r="178971" customFormat="1" x14ac:dyDescent="0.3"/>
    <row r="178972" customFormat="1" x14ac:dyDescent="0.3"/>
    <row r="178973" customFormat="1" x14ac:dyDescent="0.3"/>
    <row r="178974" customFormat="1" x14ac:dyDescent="0.3"/>
    <row r="178975" customFormat="1" x14ac:dyDescent="0.3"/>
    <row r="178976" customFormat="1" x14ac:dyDescent="0.3"/>
    <row r="178977" customFormat="1" x14ac:dyDescent="0.3"/>
    <row r="178978" customFormat="1" x14ac:dyDescent="0.3"/>
    <row r="178979" customFormat="1" x14ac:dyDescent="0.3"/>
    <row r="178980" customFormat="1" x14ac:dyDescent="0.3"/>
    <row r="178981" customFormat="1" x14ac:dyDescent="0.3"/>
    <row r="178982" customFormat="1" x14ac:dyDescent="0.3"/>
    <row r="178983" customFormat="1" x14ac:dyDescent="0.3"/>
    <row r="178984" customFormat="1" x14ac:dyDescent="0.3"/>
    <row r="178985" customFormat="1" x14ac:dyDescent="0.3"/>
    <row r="178986" customFormat="1" x14ac:dyDescent="0.3"/>
    <row r="178987" customFormat="1" x14ac:dyDescent="0.3"/>
    <row r="178988" customFormat="1" x14ac:dyDescent="0.3"/>
    <row r="178989" customFormat="1" x14ac:dyDescent="0.3"/>
    <row r="178990" customFormat="1" x14ac:dyDescent="0.3"/>
    <row r="178991" customFormat="1" x14ac:dyDescent="0.3"/>
    <row r="178992" customFormat="1" x14ac:dyDescent="0.3"/>
    <row r="178993" customFormat="1" x14ac:dyDescent="0.3"/>
    <row r="178994" customFormat="1" x14ac:dyDescent="0.3"/>
    <row r="178995" customFormat="1" x14ac:dyDescent="0.3"/>
    <row r="178996" customFormat="1" x14ac:dyDescent="0.3"/>
    <row r="178997" customFormat="1" x14ac:dyDescent="0.3"/>
    <row r="178998" customFormat="1" x14ac:dyDescent="0.3"/>
    <row r="178999" customFormat="1" x14ac:dyDescent="0.3"/>
    <row r="179000" customFormat="1" x14ac:dyDescent="0.3"/>
    <row r="179001" customFormat="1" x14ac:dyDescent="0.3"/>
    <row r="179002" customFormat="1" x14ac:dyDescent="0.3"/>
    <row r="179003" customFormat="1" x14ac:dyDescent="0.3"/>
    <row r="179004" customFormat="1" x14ac:dyDescent="0.3"/>
    <row r="179005" customFormat="1" x14ac:dyDescent="0.3"/>
    <row r="179006" customFormat="1" x14ac:dyDescent="0.3"/>
    <row r="179007" customFormat="1" x14ac:dyDescent="0.3"/>
    <row r="179008" customFormat="1" x14ac:dyDescent="0.3"/>
    <row r="179009" customFormat="1" x14ac:dyDescent="0.3"/>
    <row r="179010" customFormat="1" x14ac:dyDescent="0.3"/>
    <row r="179011" customFormat="1" x14ac:dyDescent="0.3"/>
    <row r="179012" customFormat="1" x14ac:dyDescent="0.3"/>
    <row r="179013" customFormat="1" x14ac:dyDescent="0.3"/>
    <row r="179014" customFormat="1" x14ac:dyDescent="0.3"/>
    <row r="179015" customFormat="1" x14ac:dyDescent="0.3"/>
    <row r="179016" customFormat="1" x14ac:dyDescent="0.3"/>
    <row r="179017" customFormat="1" x14ac:dyDescent="0.3"/>
    <row r="179018" customFormat="1" x14ac:dyDescent="0.3"/>
    <row r="179019" customFormat="1" x14ac:dyDescent="0.3"/>
    <row r="179020" customFormat="1" x14ac:dyDescent="0.3"/>
    <row r="179021" customFormat="1" x14ac:dyDescent="0.3"/>
    <row r="179022" customFormat="1" x14ac:dyDescent="0.3"/>
    <row r="179023" customFormat="1" x14ac:dyDescent="0.3"/>
    <row r="179024" customFormat="1" x14ac:dyDescent="0.3"/>
    <row r="179025" customFormat="1" x14ac:dyDescent="0.3"/>
    <row r="179026" customFormat="1" x14ac:dyDescent="0.3"/>
    <row r="179027" customFormat="1" x14ac:dyDescent="0.3"/>
    <row r="179028" customFormat="1" x14ac:dyDescent="0.3"/>
    <row r="179029" customFormat="1" x14ac:dyDescent="0.3"/>
    <row r="179030" customFormat="1" x14ac:dyDescent="0.3"/>
    <row r="179031" customFormat="1" x14ac:dyDescent="0.3"/>
    <row r="179032" customFormat="1" x14ac:dyDescent="0.3"/>
    <row r="179033" customFormat="1" x14ac:dyDescent="0.3"/>
    <row r="179034" customFormat="1" x14ac:dyDescent="0.3"/>
    <row r="179035" customFormat="1" x14ac:dyDescent="0.3"/>
    <row r="179036" customFormat="1" x14ac:dyDescent="0.3"/>
    <row r="179037" customFormat="1" x14ac:dyDescent="0.3"/>
    <row r="179038" customFormat="1" x14ac:dyDescent="0.3"/>
    <row r="179039" customFormat="1" x14ac:dyDescent="0.3"/>
    <row r="179040" customFormat="1" x14ac:dyDescent="0.3"/>
    <row r="179041" customFormat="1" x14ac:dyDescent="0.3"/>
    <row r="179042" customFormat="1" x14ac:dyDescent="0.3"/>
    <row r="179043" customFormat="1" x14ac:dyDescent="0.3"/>
    <row r="179044" customFormat="1" x14ac:dyDescent="0.3"/>
    <row r="179045" customFormat="1" x14ac:dyDescent="0.3"/>
    <row r="179046" customFormat="1" x14ac:dyDescent="0.3"/>
    <row r="179047" customFormat="1" x14ac:dyDescent="0.3"/>
    <row r="179048" customFormat="1" x14ac:dyDescent="0.3"/>
    <row r="179049" customFormat="1" x14ac:dyDescent="0.3"/>
    <row r="179050" customFormat="1" x14ac:dyDescent="0.3"/>
    <row r="179051" customFormat="1" x14ac:dyDescent="0.3"/>
    <row r="179052" customFormat="1" x14ac:dyDescent="0.3"/>
    <row r="179053" customFormat="1" x14ac:dyDescent="0.3"/>
    <row r="179054" customFormat="1" x14ac:dyDescent="0.3"/>
    <row r="179055" customFormat="1" x14ac:dyDescent="0.3"/>
    <row r="179056" customFormat="1" x14ac:dyDescent="0.3"/>
    <row r="179057" customFormat="1" x14ac:dyDescent="0.3"/>
    <row r="179058" customFormat="1" x14ac:dyDescent="0.3"/>
    <row r="179059" customFormat="1" x14ac:dyDescent="0.3"/>
    <row r="179060" customFormat="1" x14ac:dyDescent="0.3"/>
    <row r="179061" customFormat="1" x14ac:dyDescent="0.3"/>
    <row r="179062" customFormat="1" x14ac:dyDescent="0.3"/>
    <row r="179063" customFormat="1" x14ac:dyDescent="0.3"/>
    <row r="179064" customFormat="1" x14ac:dyDescent="0.3"/>
    <row r="179065" customFormat="1" x14ac:dyDescent="0.3"/>
    <row r="179066" customFormat="1" x14ac:dyDescent="0.3"/>
    <row r="179067" customFormat="1" x14ac:dyDescent="0.3"/>
    <row r="179068" customFormat="1" x14ac:dyDescent="0.3"/>
    <row r="179069" customFormat="1" x14ac:dyDescent="0.3"/>
    <row r="179070" customFormat="1" x14ac:dyDescent="0.3"/>
    <row r="179071" customFormat="1" x14ac:dyDescent="0.3"/>
    <row r="179072" customFormat="1" x14ac:dyDescent="0.3"/>
    <row r="179073" customFormat="1" x14ac:dyDescent="0.3"/>
    <row r="179074" customFormat="1" x14ac:dyDescent="0.3"/>
    <row r="179075" customFormat="1" x14ac:dyDescent="0.3"/>
    <row r="179076" customFormat="1" x14ac:dyDescent="0.3"/>
    <row r="179077" customFormat="1" x14ac:dyDescent="0.3"/>
    <row r="179078" customFormat="1" x14ac:dyDescent="0.3"/>
    <row r="179079" customFormat="1" x14ac:dyDescent="0.3"/>
    <row r="179080" customFormat="1" x14ac:dyDescent="0.3"/>
    <row r="179081" customFormat="1" x14ac:dyDescent="0.3"/>
    <row r="179082" customFormat="1" x14ac:dyDescent="0.3"/>
    <row r="179083" customFormat="1" x14ac:dyDescent="0.3"/>
    <row r="179084" customFormat="1" x14ac:dyDescent="0.3"/>
    <row r="179085" customFormat="1" x14ac:dyDescent="0.3"/>
    <row r="179086" customFormat="1" x14ac:dyDescent="0.3"/>
    <row r="179087" customFormat="1" x14ac:dyDescent="0.3"/>
    <row r="179088" customFormat="1" x14ac:dyDescent="0.3"/>
    <row r="179089" customFormat="1" x14ac:dyDescent="0.3"/>
    <row r="179090" customFormat="1" x14ac:dyDescent="0.3"/>
    <row r="179091" customFormat="1" x14ac:dyDescent="0.3"/>
    <row r="179092" customFormat="1" x14ac:dyDescent="0.3"/>
    <row r="179093" customFormat="1" x14ac:dyDescent="0.3"/>
    <row r="179094" customFormat="1" x14ac:dyDescent="0.3"/>
    <row r="179095" customFormat="1" x14ac:dyDescent="0.3"/>
    <row r="179096" customFormat="1" x14ac:dyDescent="0.3"/>
    <row r="179097" customFormat="1" x14ac:dyDescent="0.3"/>
    <row r="179098" customFormat="1" x14ac:dyDescent="0.3"/>
    <row r="179099" customFormat="1" x14ac:dyDescent="0.3"/>
    <row r="179100" customFormat="1" x14ac:dyDescent="0.3"/>
    <row r="179101" customFormat="1" x14ac:dyDescent="0.3"/>
    <row r="179102" customFormat="1" x14ac:dyDescent="0.3"/>
    <row r="179103" customFormat="1" x14ac:dyDescent="0.3"/>
    <row r="179104" customFormat="1" x14ac:dyDescent="0.3"/>
    <row r="179105" customFormat="1" x14ac:dyDescent="0.3"/>
    <row r="179106" customFormat="1" x14ac:dyDescent="0.3"/>
    <row r="179107" customFormat="1" x14ac:dyDescent="0.3"/>
    <row r="179108" customFormat="1" x14ac:dyDescent="0.3"/>
    <row r="179109" customFormat="1" x14ac:dyDescent="0.3"/>
    <row r="179110" customFormat="1" x14ac:dyDescent="0.3"/>
    <row r="179111" customFormat="1" x14ac:dyDescent="0.3"/>
    <row r="179112" customFormat="1" x14ac:dyDescent="0.3"/>
    <row r="179113" customFormat="1" x14ac:dyDescent="0.3"/>
    <row r="179114" customFormat="1" x14ac:dyDescent="0.3"/>
    <row r="179115" customFormat="1" x14ac:dyDescent="0.3"/>
    <row r="179116" customFormat="1" x14ac:dyDescent="0.3"/>
    <row r="179117" customFormat="1" x14ac:dyDescent="0.3"/>
    <row r="179118" customFormat="1" x14ac:dyDescent="0.3"/>
    <row r="179119" customFormat="1" x14ac:dyDescent="0.3"/>
    <row r="179120" customFormat="1" x14ac:dyDescent="0.3"/>
    <row r="179121" customFormat="1" x14ac:dyDescent="0.3"/>
    <row r="179122" customFormat="1" x14ac:dyDescent="0.3"/>
    <row r="179123" customFormat="1" x14ac:dyDescent="0.3"/>
    <row r="179124" customFormat="1" x14ac:dyDescent="0.3"/>
    <row r="179125" customFormat="1" x14ac:dyDescent="0.3"/>
    <row r="179126" customFormat="1" x14ac:dyDescent="0.3"/>
    <row r="179127" customFormat="1" x14ac:dyDescent="0.3"/>
    <row r="179128" customFormat="1" x14ac:dyDescent="0.3"/>
    <row r="179129" customFormat="1" x14ac:dyDescent="0.3"/>
    <row r="179130" customFormat="1" x14ac:dyDescent="0.3"/>
    <row r="179131" customFormat="1" x14ac:dyDescent="0.3"/>
    <row r="179132" customFormat="1" x14ac:dyDescent="0.3"/>
    <row r="179133" customFormat="1" x14ac:dyDescent="0.3"/>
    <row r="179134" customFormat="1" x14ac:dyDescent="0.3"/>
    <row r="179135" customFormat="1" x14ac:dyDescent="0.3"/>
    <row r="179136" customFormat="1" x14ac:dyDescent="0.3"/>
    <row r="179137" customFormat="1" x14ac:dyDescent="0.3"/>
    <row r="179138" customFormat="1" x14ac:dyDescent="0.3"/>
    <row r="179139" customFormat="1" x14ac:dyDescent="0.3"/>
    <row r="179140" customFormat="1" x14ac:dyDescent="0.3"/>
    <row r="179141" customFormat="1" x14ac:dyDescent="0.3"/>
    <row r="179142" customFormat="1" x14ac:dyDescent="0.3"/>
    <row r="179143" customFormat="1" x14ac:dyDescent="0.3"/>
    <row r="179144" customFormat="1" x14ac:dyDescent="0.3"/>
    <row r="179145" customFormat="1" x14ac:dyDescent="0.3"/>
    <row r="179146" customFormat="1" x14ac:dyDescent="0.3"/>
    <row r="179147" customFormat="1" x14ac:dyDescent="0.3"/>
    <row r="179148" customFormat="1" x14ac:dyDescent="0.3"/>
    <row r="179149" customFormat="1" x14ac:dyDescent="0.3"/>
    <row r="179150" customFormat="1" x14ac:dyDescent="0.3"/>
    <row r="179151" customFormat="1" x14ac:dyDescent="0.3"/>
    <row r="179152" customFormat="1" x14ac:dyDescent="0.3"/>
    <row r="179153" customFormat="1" x14ac:dyDescent="0.3"/>
    <row r="179154" customFormat="1" x14ac:dyDescent="0.3"/>
    <row r="179155" customFormat="1" x14ac:dyDescent="0.3"/>
    <row r="179156" customFormat="1" x14ac:dyDescent="0.3"/>
    <row r="179157" customFormat="1" x14ac:dyDescent="0.3"/>
    <row r="179158" customFormat="1" x14ac:dyDescent="0.3"/>
    <row r="179159" customFormat="1" x14ac:dyDescent="0.3"/>
    <row r="179160" customFormat="1" x14ac:dyDescent="0.3"/>
    <row r="179161" customFormat="1" x14ac:dyDescent="0.3"/>
    <row r="179162" customFormat="1" x14ac:dyDescent="0.3"/>
    <row r="179163" customFormat="1" x14ac:dyDescent="0.3"/>
    <row r="179164" customFormat="1" x14ac:dyDescent="0.3"/>
    <row r="179165" customFormat="1" x14ac:dyDescent="0.3"/>
    <row r="179166" customFormat="1" x14ac:dyDescent="0.3"/>
    <row r="179167" customFormat="1" x14ac:dyDescent="0.3"/>
    <row r="179168" customFormat="1" x14ac:dyDescent="0.3"/>
    <row r="179169" customFormat="1" x14ac:dyDescent="0.3"/>
    <row r="179170" customFormat="1" x14ac:dyDescent="0.3"/>
    <row r="179171" customFormat="1" x14ac:dyDescent="0.3"/>
    <row r="179172" customFormat="1" x14ac:dyDescent="0.3"/>
    <row r="179173" customFormat="1" x14ac:dyDescent="0.3"/>
    <row r="179174" customFormat="1" x14ac:dyDescent="0.3"/>
    <row r="179175" customFormat="1" x14ac:dyDescent="0.3"/>
    <row r="179176" customFormat="1" x14ac:dyDescent="0.3"/>
    <row r="179177" customFormat="1" x14ac:dyDescent="0.3"/>
    <row r="179178" customFormat="1" x14ac:dyDescent="0.3"/>
    <row r="179179" customFormat="1" x14ac:dyDescent="0.3"/>
    <row r="179180" customFormat="1" x14ac:dyDescent="0.3"/>
    <row r="179181" customFormat="1" x14ac:dyDescent="0.3"/>
    <row r="179182" customFormat="1" x14ac:dyDescent="0.3"/>
    <row r="179183" customFormat="1" x14ac:dyDescent="0.3"/>
    <row r="179184" customFormat="1" x14ac:dyDescent="0.3"/>
    <row r="179185" customFormat="1" x14ac:dyDescent="0.3"/>
    <row r="179186" customFormat="1" x14ac:dyDescent="0.3"/>
    <row r="179187" customFormat="1" x14ac:dyDescent="0.3"/>
    <row r="179188" customFormat="1" x14ac:dyDescent="0.3"/>
    <row r="179189" customFormat="1" x14ac:dyDescent="0.3"/>
    <row r="179190" customFormat="1" x14ac:dyDescent="0.3"/>
    <row r="179191" customFormat="1" x14ac:dyDescent="0.3"/>
    <row r="179192" customFormat="1" x14ac:dyDescent="0.3"/>
    <row r="179193" customFormat="1" x14ac:dyDescent="0.3"/>
    <row r="179194" customFormat="1" x14ac:dyDescent="0.3"/>
    <row r="179195" customFormat="1" x14ac:dyDescent="0.3"/>
    <row r="179196" customFormat="1" x14ac:dyDescent="0.3"/>
    <row r="179197" customFormat="1" x14ac:dyDescent="0.3"/>
    <row r="179198" customFormat="1" x14ac:dyDescent="0.3"/>
    <row r="179199" customFormat="1" x14ac:dyDescent="0.3"/>
    <row r="179200" customFormat="1" x14ac:dyDescent="0.3"/>
    <row r="179201" customFormat="1" x14ac:dyDescent="0.3"/>
    <row r="179202" customFormat="1" x14ac:dyDescent="0.3"/>
    <row r="179203" customFormat="1" x14ac:dyDescent="0.3"/>
    <row r="179204" customFormat="1" x14ac:dyDescent="0.3"/>
    <row r="179205" customFormat="1" x14ac:dyDescent="0.3"/>
    <row r="179206" customFormat="1" x14ac:dyDescent="0.3"/>
    <row r="179207" customFormat="1" x14ac:dyDescent="0.3"/>
    <row r="179208" customFormat="1" x14ac:dyDescent="0.3"/>
    <row r="179209" customFormat="1" x14ac:dyDescent="0.3"/>
    <row r="179210" customFormat="1" x14ac:dyDescent="0.3"/>
    <row r="179211" customFormat="1" x14ac:dyDescent="0.3"/>
    <row r="179212" customFormat="1" x14ac:dyDescent="0.3"/>
    <row r="179213" customFormat="1" x14ac:dyDescent="0.3"/>
    <row r="179214" customFormat="1" x14ac:dyDescent="0.3"/>
    <row r="179215" customFormat="1" x14ac:dyDescent="0.3"/>
    <row r="179216" customFormat="1" x14ac:dyDescent="0.3"/>
    <row r="179217" customFormat="1" x14ac:dyDescent="0.3"/>
    <row r="179218" customFormat="1" x14ac:dyDescent="0.3"/>
    <row r="179219" customFormat="1" x14ac:dyDescent="0.3"/>
    <row r="179220" customFormat="1" x14ac:dyDescent="0.3"/>
    <row r="179221" customFormat="1" x14ac:dyDescent="0.3"/>
    <row r="179222" customFormat="1" x14ac:dyDescent="0.3"/>
    <row r="179223" customFormat="1" x14ac:dyDescent="0.3"/>
    <row r="179224" customFormat="1" x14ac:dyDescent="0.3"/>
    <row r="179225" customFormat="1" x14ac:dyDescent="0.3"/>
    <row r="179226" customFormat="1" x14ac:dyDescent="0.3"/>
    <row r="179227" customFormat="1" x14ac:dyDescent="0.3"/>
    <row r="179228" customFormat="1" x14ac:dyDescent="0.3"/>
    <row r="179229" customFormat="1" x14ac:dyDescent="0.3"/>
    <row r="179230" customFormat="1" x14ac:dyDescent="0.3"/>
    <row r="179231" customFormat="1" x14ac:dyDescent="0.3"/>
    <row r="179232" customFormat="1" x14ac:dyDescent="0.3"/>
    <row r="179233" customFormat="1" x14ac:dyDescent="0.3"/>
    <row r="179234" customFormat="1" x14ac:dyDescent="0.3"/>
    <row r="179235" customFormat="1" x14ac:dyDescent="0.3"/>
    <row r="179236" customFormat="1" x14ac:dyDescent="0.3"/>
    <row r="179237" customFormat="1" x14ac:dyDescent="0.3"/>
    <row r="179238" customFormat="1" x14ac:dyDescent="0.3"/>
    <row r="179239" customFormat="1" x14ac:dyDescent="0.3"/>
    <row r="179240" customFormat="1" x14ac:dyDescent="0.3"/>
    <row r="179241" customFormat="1" x14ac:dyDescent="0.3"/>
    <row r="179242" customFormat="1" x14ac:dyDescent="0.3"/>
    <row r="179243" customFormat="1" x14ac:dyDescent="0.3"/>
    <row r="179244" customFormat="1" x14ac:dyDescent="0.3"/>
    <row r="179245" customFormat="1" x14ac:dyDescent="0.3"/>
    <row r="179246" customFormat="1" x14ac:dyDescent="0.3"/>
    <row r="179247" customFormat="1" x14ac:dyDescent="0.3"/>
    <row r="179248" customFormat="1" x14ac:dyDescent="0.3"/>
    <row r="179249" customFormat="1" x14ac:dyDescent="0.3"/>
    <row r="179250" customFormat="1" x14ac:dyDescent="0.3"/>
    <row r="179251" customFormat="1" x14ac:dyDescent="0.3"/>
    <row r="179252" customFormat="1" x14ac:dyDescent="0.3"/>
    <row r="179253" customFormat="1" x14ac:dyDescent="0.3"/>
    <row r="179254" customFormat="1" x14ac:dyDescent="0.3"/>
    <row r="179255" customFormat="1" x14ac:dyDescent="0.3"/>
    <row r="179256" customFormat="1" x14ac:dyDescent="0.3"/>
    <row r="179257" customFormat="1" x14ac:dyDescent="0.3"/>
    <row r="179258" customFormat="1" x14ac:dyDescent="0.3"/>
    <row r="179259" customFormat="1" x14ac:dyDescent="0.3"/>
    <row r="179260" customFormat="1" x14ac:dyDescent="0.3"/>
    <row r="179261" customFormat="1" x14ac:dyDescent="0.3"/>
    <row r="179262" customFormat="1" x14ac:dyDescent="0.3"/>
    <row r="179263" customFormat="1" x14ac:dyDescent="0.3"/>
    <row r="179264" customFormat="1" x14ac:dyDescent="0.3"/>
    <row r="179265" customFormat="1" x14ac:dyDescent="0.3"/>
    <row r="179266" customFormat="1" x14ac:dyDescent="0.3"/>
    <row r="179267" customFormat="1" x14ac:dyDescent="0.3"/>
    <row r="179268" customFormat="1" x14ac:dyDescent="0.3"/>
    <row r="179269" customFormat="1" x14ac:dyDescent="0.3"/>
    <row r="179270" customFormat="1" x14ac:dyDescent="0.3"/>
    <row r="179271" customFormat="1" x14ac:dyDescent="0.3"/>
    <row r="179272" customFormat="1" x14ac:dyDescent="0.3"/>
    <row r="179273" customFormat="1" x14ac:dyDescent="0.3"/>
    <row r="179274" customFormat="1" x14ac:dyDescent="0.3"/>
    <row r="179275" customFormat="1" x14ac:dyDescent="0.3"/>
    <row r="179276" customFormat="1" x14ac:dyDescent="0.3"/>
    <row r="179277" customFormat="1" x14ac:dyDescent="0.3"/>
    <row r="179278" customFormat="1" x14ac:dyDescent="0.3"/>
    <row r="179279" customFormat="1" x14ac:dyDescent="0.3"/>
    <row r="179280" customFormat="1" x14ac:dyDescent="0.3"/>
    <row r="179281" customFormat="1" x14ac:dyDescent="0.3"/>
    <row r="179282" customFormat="1" x14ac:dyDescent="0.3"/>
    <row r="179283" customFormat="1" x14ac:dyDescent="0.3"/>
    <row r="179284" customFormat="1" x14ac:dyDescent="0.3"/>
    <row r="179285" customFormat="1" x14ac:dyDescent="0.3"/>
    <row r="179286" customFormat="1" x14ac:dyDescent="0.3"/>
    <row r="179287" customFormat="1" x14ac:dyDescent="0.3"/>
    <row r="179288" customFormat="1" x14ac:dyDescent="0.3"/>
    <row r="179289" customFormat="1" x14ac:dyDescent="0.3"/>
    <row r="179290" customFormat="1" x14ac:dyDescent="0.3"/>
    <row r="179291" customFormat="1" x14ac:dyDescent="0.3"/>
    <row r="179292" customFormat="1" x14ac:dyDescent="0.3"/>
    <row r="179293" customFormat="1" x14ac:dyDescent="0.3"/>
    <row r="179294" customFormat="1" x14ac:dyDescent="0.3"/>
    <row r="179295" customFormat="1" x14ac:dyDescent="0.3"/>
    <row r="179296" customFormat="1" x14ac:dyDescent="0.3"/>
    <row r="179297" customFormat="1" x14ac:dyDescent="0.3"/>
    <row r="179298" customFormat="1" x14ac:dyDescent="0.3"/>
    <row r="179299" customFormat="1" x14ac:dyDescent="0.3"/>
    <row r="179300" customFormat="1" x14ac:dyDescent="0.3"/>
    <row r="179301" customFormat="1" x14ac:dyDescent="0.3"/>
    <row r="179302" customFormat="1" x14ac:dyDescent="0.3"/>
    <row r="179303" customFormat="1" x14ac:dyDescent="0.3"/>
    <row r="179304" customFormat="1" x14ac:dyDescent="0.3"/>
    <row r="179305" customFormat="1" x14ac:dyDescent="0.3"/>
    <row r="179306" customFormat="1" x14ac:dyDescent="0.3"/>
    <row r="179307" customFormat="1" x14ac:dyDescent="0.3"/>
    <row r="179308" customFormat="1" x14ac:dyDescent="0.3"/>
    <row r="179309" customFormat="1" x14ac:dyDescent="0.3"/>
    <row r="179310" customFormat="1" x14ac:dyDescent="0.3"/>
    <row r="179311" customFormat="1" x14ac:dyDescent="0.3"/>
    <row r="179312" customFormat="1" x14ac:dyDescent="0.3"/>
    <row r="179313" customFormat="1" x14ac:dyDescent="0.3"/>
    <row r="179314" customFormat="1" x14ac:dyDescent="0.3"/>
    <row r="179315" customFormat="1" x14ac:dyDescent="0.3"/>
    <row r="179316" customFormat="1" x14ac:dyDescent="0.3"/>
    <row r="179317" customFormat="1" x14ac:dyDescent="0.3"/>
    <row r="179318" customFormat="1" x14ac:dyDescent="0.3"/>
    <row r="179319" customFormat="1" x14ac:dyDescent="0.3"/>
    <row r="179320" customFormat="1" x14ac:dyDescent="0.3"/>
    <row r="179321" customFormat="1" x14ac:dyDescent="0.3"/>
    <row r="179322" customFormat="1" x14ac:dyDescent="0.3"/>
    <row r="179323" customFormat="1" x14ac:dyDescent="0.3"/>
    <row r="179324" customFormat="1" x14ac:dyDescent="0.3"/>
    <row r="179325" customFormat="1" x14ac:dyDescent="0.3"/>
    <row r="179326" customFormat="1" x14ac:dyDescent="0.3"/>
    <row r="179327" customFormat="1" x14ac:dyDescent="0.3"/>
    <row r="179328" customFormat="1" x14ac:dyDescent="0.3"/>
    <row r="179329" customFormat="1" x14ac:dyDescent="0.3"/>
    <row r="179330" customFormat="1" x14ac:dyDescent="0.3"/>
    <row r="179331" customFormat="1" x14ac:dyDescent="0.3"/>
    <row r="179332" customFormat="1" x14ac:dyDescent="0.3"/>
    <row r="179333" customFormat="1" x14ac:dyDescent="0.3"/>
    <row r="179334" customFormat="1" x14ac:dyDescent="0.3"/>
    <row r="179335" customFormat="1" x14ac:dyDescent="0.3"/>
    <row r="179336" customFormat="1" x14ac:dyDescent="0.3"/>
    <row r="179337" customFormat="1" x14ac:dyDescent="0.3"/>
    <row r="179338" customFormat="1" x14ac:dyDescent="0.3"/>
    <row r="179339" customFormat="1" x14ac:dyDescent="0.3"/>
    <row r="179340" customFormat="1" x14ac:dyDescent="0.3"/>
    <row r="179341" customFormat="1" x14ac:dyDescent="0.3"/>
    <row r="179342" customFormat="1" x14ac:dyDescent="0.3"/>
    <row r="179343" customFormat="1" x14ac:dyDescent="0.3"/>
    <row r="179344" customFormat="1" x14ac:dyDescent="0.3"/>
    <row r="179345" customFormat="1" x14ac:dyDescent="0.3"/>
    <row r="179346" customFormat="1" x14ac:dyDescent="0.3"/>
    <row r="179347" customFormat="1" x14ac:dyDescent="0.3"/>
    <row r="179348" customFormat="1" x14ac:dyDescent="0.3"/>
    <row r="179349" customFormat="1" x14ac:dyDescent="0.3"/>
    <row r="179350" customFormat="1" x14ac:dyDescent="0.3"/>
    <row r="179351" customFormat="1" x14ac:dyDescent="0.3"/>
    <row r="179352" customFormat="1" x14ac:dyDescent="0.3"/>
    <row r="179353" customFormat="1" x14ac:dyDescent="0.3"/>
    <row r="179354" customFormat="1" x14ac:dyDescent="0.3"/>
    <row r="179355" customFormat="1" x14ac:dyDescent="0.3"/>
    <row r="179356" customFormat="1" x14ac:dyDescent="0.3"/>
    <row r="179357" customFormat="1" x14ac:dyDescent="0.3"/>
    <row r="179358" customFormat="1" x14ac:dyDescent="0.3"/>
    <row r="179359" customFormat="1" x14ac:dyDescent="0.3"/>
    <row r="179360" customFormat="1" x14ac:dyDescent="0.3"/>
    <row r="179361" customFormat="1" x14ac:dyDescent="0.3"/>
    <row r="179362" customFormat="1" x14ac:dyDescent="0.3"/>
    <row r="179363" customFormat="1" x14ac:dyDescent="0.3"/>
    <row r="179364" customFormat="1" x14ac:dyDescent="0.3"/>
    <row r="179365" customFormat="1" x14ac:dyDescent="0.3"/>
    <row r="179366" customFormat="1" x14ac:dyDescent="0.3"/>
    <row r="179367" customFormat="1" x14ac:dyDescent="0.3"/>
    <row r="179368" customFormat="1" x14ac:dyDescent="0.3"/>
    <row r="179369" customFormat="1" x14ac:dyDescent="0.3"/>
    <row r="179370" customFormat="1" x14ac:dyDescent="0.3"/>
    <row r="179371" customFormat="1" x14ac:dyDescent="0.3"/>
    <row r="179372" customFormat="1" x14ac:dyDescent="0.3"/>
    <row r="179373" customFormat="1" x14ac:dyDescent="0.3"/>
    <row r="179374" customFormat="1" x14ac:dyDescent="0.3"/>
    <row r="179375" customFormat="1" x14ac:dyDescent="0.3"/>
    <row r="179376" customFormat="1" x14ac:dyDescent="0.3"/>
    <row r="179377" customFormat="1" x14ac:dyDescent="0.3"/>
    <row r="179378" customFormat="1" x14ac:dyDescent="0.3"/>
    <row r="179379" customFormat="1" x14ac:dyDescent="0.3"/>
    <row r="179380" customFormat="1" x14ac:dyDescent="0.3"/>
    <row r="179381" customFormat="1" x14ac:dyDescent="0.3"/>
    <row r="179382" customFormat="1" x14ac:dyDescent="0.3"/>
    <row r="179383" customFormat="1" x14ac:dyDescent="0.3"/>
    <row r="179384" customFormat="1" x14ac:dyDescent="0.3"/>
    <row r="179385" customFormat="1" x14ac:dyDescent="0.3"/>
    <row r="179386" customFormat="1" x14ac:dyDescent="0.3"/>
    <row r="179387" customFormat="1" x14ac:dyDescent="0.3"/>
    <row r="179388" customFormat="1" x14ac:dyDescent="0.3"/>
    <row r="179389" customFormat="1" x14ac:dyDescent="0.3"/>
    <row r="179390" customFormat="1" x14ac:dyDescent="0.3"/>
    <row r="179391" customFormat="1" x14ac:dyDescent="0.3"/>
    <row r="179392" customFormat="1" x14ac:dyDescent="0.3"/>
    <row r="179393" customFormat="1" x14ac:dyDescent="0.3"/>
    <row r="179394" customFormat="1" x14ac:dyDescent="0.3"/>
    <row r="179395" customFormat="1" x14ac:dyDescent="0.3"/>
    <row r="179396" customFormat="1" x14ac:dyDescent="0.3"/>
    <row r="179397" customFormat="1" x14ac:dyDescent="0.3"/>
    <row r="179398" customFormat="1" x14ac:dyDescent="0.3"/>
    <row r="179399" customFormat="1" x14ac:dyDescent="0.3"/>
    <row r="179400" customFormat="1" x14ac:dyDescent="0.3"/>
    <row r="179401" customFormat="1" x14ac:dyDescent="0.3"/>
    <row r="179402" customFormat="1" x14ac:dyDescent="0.3"/>
    <row r="179403" customFormat="1" x14ac:dyDescent="0.3"/>
    <row r="179404" customFormat="1" x14ac:dyDescent="0.3"/>
    <row r="179405" customFormat="1" x14ac:dyDescent="0.3"/>
    <row r="179406" customFormat="1" x14ac:dyDescent="0.3"/>
    <row r="179407" customFormat="1" x14ac:dyDescent="0.3"/>
    <row r="179408" customFormat="1" x14ac:dyDescent="0.3"/>
    <row r="179409" customFormat="1" x14ac:dyDescent="0.3"/>
    <row r="179410" customFormat="1" x14ac:dyDescent="0.3"/>
    <row r="179411" customFormat="1" x14ac:dyDescent="0.3"/>
    <row r="179412" customFormat="1" x14ac:dyDescent="0.3"/>
    <row r="179413" customFormat="1" x14ac:dyDescent="0.3"/>
    <row r="179414" customFormat="1" x14ac:dyDescent="0.3"/>
    <row r="179415" customFormat="1" x14ac:dyDescent="0.3"/>
    <row r="179416" customFormat="1" x14ac:dyDescent="0.3"/>
    <row r="179417" customFormat="1" x14ac:dyDescent="0.3"/>
    <row r="179418" customFormat="1" x14ac:dyDescent="0.3"/>
    <row r="179419" customFormat="1" x14ac:dyDescent="0.3"/>
    <row r="179420" customFormat="1" x14ac:dyDescent="0.3"/>
    <row r="179421" customFormat="1" x14ac:dyDescent="0.3"/>
    <row r="179422" customFormat="1" x14ac:dyDescent="0.3"/>
    <row r="179423" customFormat="1" x14ac:dyDescent="0.3"/>
    <row r="179424" customFormat="1" x14ac:dyDescent="0.3"/>
    <row r="179425" customFormat="1" x14ac:dyDescent="0.3"/>
    <row r="179426" customFormat="1" x14ac:dyDescent="0.3"/>
    <row r="179427" customFormat="1" x14ac:dyDescent="0.3"/>
    <row r="179428" customFormat="1" x14ac:dyDescent="0.3"/>
    <row r="179429" customFormat="1" x14ac:dyDescent="0.3"/>
    <row r="179430" customFormat="1" x14ac:dyDescent="0.3"/>
    <row r="179431" customFormat="1" x14ac:dyDescent="0.3"/>
    <row r="179432" customFormat="1" x14ac:dyDescent="0.3"/>
    <row r="179433" customFormat="1" x14ac:dyDescent="0.3"/>
    <row r="179434" customFormat="1" x14ac:dyDescent="0.3"/>
    <row r="179435" customFormat="1" x14ac:dyDescent="0.3"/>
    <row r="179436" customFormat="1" x14ac:dyDescent="0.3"/>
    <row r="179437" customFormat="1" x14ac:dyDescent="0.3"/>
    <row r="179438" customFormat="1" x14ac:dyDescent="0.3"/>
    <row r="179439" customFormat="1" x14ac:dyDescent="0.3"/>
    <row r="179440" customFormat="1" x14ac:dyDescent="0.3"/>
    <row r="179441" customFormat="1" x14ac:dyDescent="0.3"/>
    <row r="179442" customFormat="1" x14ac:dyDescent="0.3"/>
    <row r="179443" customFormat="1" x14ac:dyDescent="0.3"/>
    <row r="179444" customFormat="1" x14ac:dyDescent="0.3"/>
    <row r="179445" customFormat="1" x14ac:dyDescent="0.3"/>
    <row r="179446" customFormat="1" x14ac:dyDescent="0.3"/>
    <row r="179447" customFormat="1" x14ac:dyDescent="0.3"/>
    <row r="179448" customFormat="1" x14ac:dyDescent="0.3"/>
    <row r="179449" customFormat="1" x14ac:dyDescent="0.3"/>
    <row r="179450" customFormat="1" x14ac:dyDescent="0.3"/>
    <row r="179451" customFormat="1" x14ac:dyDescent="0.3"/>
    <row r="179452" customFormat="1" x14ac:dyDescent="0.3"/>
    <row r="179453" customFormat="1" x14ac:dyDescent="0.3"/>
    <row r="179454" customFormat="1" x14ac:dyDescent="0.3"/>
    <row r="179455" customFormat="1" x14ac:dyDescent="0.3"/>
    <row r="179456" customFormat="1" x14ac:dyDescent="0.3"/>
    <row r="179457" customFormat="1" x14ac:dyDescent="0.3"/>
    <row r="179458" customFormat="1" x14ac:dyDescent="0.3"/>
    <row r="179459" customFormat="1" x14ac:dyDescent="0.3"/>
    <row r="179460" customFormat="1" x14ac:dyDescent="0.3"/>
    <row r="179461" customFormat="1" x14ac:dyDescent="0.3"/>
    <row r="179462" customFormat="1" x14ac:dyDescent="0.3"/>
    <row r="179463" customFormat="1" x14ac:dyDescent="0.3"/>
    <row r="179464" customFormat="1" x14ac:dyDescent="0.3"/>
    <row r="179465" customFormat="1" x14ac:dyDescent="0.3"/>
    <row r="179466" customFormat="1" x14ac:dyDescent="0.3"/>
    <row r="179467" customFormat="1" x14ac:dyDescent="0.3"/>
    <row r="179468" customFormat="1" x14ac:dyDescent="0.3"/>
    <row r="179469" customFormat="1" x14ac:dyDescent="0.3"/>
    <row r="179470" customFormat="1" x14ac:dyDescent="0.3"/>
    <row r="179471" customFormat="1" x14ac:dyDescent="0.3"/>
    <row r="179472" customFormat="1" x14ac:dyDescent="0.3"/>
    <row r="179473" customFormat="1" x14ac:dyDescent="0.3"/>
    <row r="179474" customFormat="1" x14ac:dyDescent="0.3"/>
    <row r="179475" customFormat="1" x14ac:dyDescent="0.3"/>
    <row r="179476" customFormat="1" x14ac:dyDescent="0.3"/>
    <row r="179477" customFormat="1" x14ac:dyDescent="0.3"/>
    <row r="179478" customFormat="1" x14ac:dyDescent="0.3"/>
    <row r="179479" customFormat="1" x14ac:dyDescent="0.3"/>
    <row r="179480" customFormat="1" x14ac:dyDescent="0.3"/>
    <row r="179481" customFormat="1" x14ac:dyDescent="0.3"/>
    <row r="179482" customFormat="1" x14ac:dyDescent="0.3"/>
    <row r="179483" customFormat="1" x14ac:dyDescent="0.3"/>
    <row r="179484" customFormat="1" x14ac:dyDescent="0.3"/>
    <row r="179485" customFormat="1" x14ac:dyDescent="0.3"/>
    <row r="179486" customFormat="1" x14ac:dyDescent="0.3"/>
    <row r="179487" customFormat="1" x14ac:dyDescent="0.3"/>
    <row r="179488" customFormat="1" x14ac:dyDescent="0.3"/>
    <row r="179489" customFormat="1" x14ac:dyDescent="0.3"/>
    <row r="179490" customFormat="1" x14ac:dyDescent="0.3"/>
    <row r="179491" customFormat="1" x14ac:dyDescent="0.3"/>
    <row r="179492" customFormat="1" x14ac:dyDescent="0.3"/>
    <row r="179493" customFormat="1" x14ac:dyDescent="0.3"/>
    <row r="179494" customFormat="1" x14ac:dyDescent="0.3"/>
    <row r="179495" customFormat="1" x14ac:dyDescent="0.3"/>
    <row r="179496" customFormat="1" x14ac:dyDescent="0.3"/>
    <row r="179497" customFormat="1" x14ac:dyDescent="0.3"/>
    <row r="179498" customFormat="1" x14ac:dyDescent="0.3"/>
    <row r="179499" customFormat="1" x14ac:dyDescent="0.3"/>
    <row r="179500" customFormat="1" x14ac:dyDescent="0.3"/>
    <row r="179501" customFormat="1" x14ac:dyDescent="0.3"/>
    <row r="179502" customFormat="1" x14ac:dyDescent="0.3"/>
    <row r="179503" customFormat="1" x14ac:dyDescent="0.3"/>
    <row r="179504" customFormat="1" x14ac:dyDescent="0.3"/>
    <row r="179505" customFormat="1" x14ac:dyDescent="0.3"/>
    <row r="179506" customFormat="1" x14ac:dyDescent="0.3"/>
    <row r="179507" customFormat="1" x14ac:dyDescent="0.3"/>
    <row r="179508" customFormat="1" x14ac:dyDescent="0.3"/>
    <row r="179509" customFormat="1" x14ac:dyDescent="0.3"/>
    <row r="179510" customFormat="1" x14ac:dyDescent="0.3"/>
    <row r="179511" customFormat="1" x14ac:dyDescent="0.3"/>
    <row r="179512" customFormat="1" x14ac:dyDescent="0.3"/>
    <row r="179513" customFormat="1" x14ac:dyDescent="0.3"/>
    <row r="179514" customFormat="1" x14ac:dyDescent="0.3"/>
    <row r="179515" customFormat="1" x14ac:dyDescent="0.3"/>
    <row r="179516" customFormat="1" x14ac:dyDescent="0.3"/>
    <row r="179517" customFormat="1" x14ac:dyDescent="0.3"/>
    <row r="179518" customFormat="1" x14ac:dyDescent="0.3"/>
    <row r="179519" customFormat="1" x14ac:dyDescent="0.3"/>
    <row r="179520" customFormat="1" x14ac:dyDescent="0.3"/>
    <row r="179521" customFormat="1" x14ac:dyDescent="0.3"/>
    <row r="179522" customFormat="1" x14ac:dyDescent="0.3"/>
    <row r="179523" customFormat="1" x14ac:dyDescent="0.3"/>
    <row r="179524" customFormat="1" x14ac:dyDescent="0.3"/>
    <row r="179525" customFormat="1" x14ac:dyDescent="0.3"/>
    <row r="179526" customFormat="1" x14ac:dyDescent="0.3"/>
    <row r="179527" customFormat="1" x14ac:dyDescent="0.3"/>
    <row r="179528" customFormat="1" x14ac:dyDescent="0.3"/>
    <row r="179529" customFormat="1" x14ac:dyDescent="0.3"/>
    <row r="179530" customFormat="1" x14ac:dyDescent="0.3"/>
    <row r="179531" customFormat="1" x14ac:dyDescent="0.3"/>
    <row r="179532" customFormat="1" x14ac:dyDescent="0.3"/>
    <row r="179533" customFormat="1" x14ac:dyDescent="0.3"/>
    <row r="179534" customFormat="1" x14ac:dyDescent="0.3"/>
    <row r="179535" customFormat="1" x14ac:dyDescent="0.3"/>
    <row r="179536" customFormat="1" x14ac:dyDescent="0.3"/>
    <row r="179537" customFormat="1" x14ac:dyDescent="0.3"/>
    <row r="179538" customFormat="1" x14ac:dyDescent="0.3"/>
    <row r="179539" customFormat="1" x14ac:dyDescent="0.3"/>
    <row r="179540" customFormat="1" x14ac:dyDescent="0.3"/>
    <row r="179541" customFormat="1" x14ac:dyDescent="0.3"/>
    <row r="179542" customFormat="1" x14ac:dyDescent="0.3"/>
    <row r="179543" customFormat="1" x14ac:dyDescent="0.3"/>
    <row r="179544" customFormat="1" x14ac:dyDescent="0.3"/>
    <row r="179545" customFormat="1" x14ac:dyDescent="0.3"/>
    <row r="179546" customFormat="1" x14ac:dyDescent="0.3"/>
    <row r="179547" customFormat="1" x14ac:dyDescent="0.3"/>
    <row r="179548" customFormat="1" x14ac:dyDescent="0.3"/>
    <row r="179549" customFormat="1" x14ac:dyDescent="0.3"/>
    <row r="179550" customFormat="1" x14ac:dyDescent="0.3"/>
    <row r="179551" customFormat="1" x14ac:dyDescent="0.3"/>
    <row r="179552" customFormat="1" x14ac:dyDescent="0.3"/>
    <row r="179553" customFormat="1" x14ac:dyDescent="0.3"/>
    <row r="179554" customFormat="1" x14ac:dyDescent="0.3"/>
    <row r="179555" customFormat="1" x14ac:dyDescent="0.3"/>
    <row r="179556" customFormat="1" x14ac:dyDescent="0.3"/>
    <row r="179557" customFormat="1" x14ac:dyDescent="0.3"/>
    <row r="179558" customFormat="1" x14ac:dyDescent="0.3"/>
    <row r="179559" customFormat="1" x14ac:dyDescent="0.3"/>
    <row r="179560" customFormat="1" x14ac:dyDescent="0.3"/>
    <row r="179561" customFormat="1" x14ac:dyDescent="0.3"/>
    <row r="179562" customFormat="1" x14ac:dyDescent="0.3"/>
    <row r="179563" customFormat="1" x14ac:dyDescent="0.3"/>
    <row r="179564" customFormat="1" x14ac:dyDescent="0.3"/>
    <row r="179565" customFormat="1" x14ac:dyDescent="0.3"/>
    <row r="179566" customFormat="1" x14ac:dyDescent="0.3"/>
    <row r="179567" customFormat="1" x14ac:dyDescent="0.3"/>
    <row r="179568" customFormat="1" x14ac:dyDescent="0.3"/>
    <row r="179569" customFormat="1" x14ac:dyDescent="0.3"/>
    <row r="179570" customFormat="1" x14ac:dyDescent="0.3"/>
    <row r="179571" customFormat="1" x14ac:dyDescent="0.3"/>
    <row r="179572" customFormat="1" x14ac:dyDescent="0.3"/>
    <row r="179573" customFormat="1" x14ac:dyDescent="0.3"/>
    <row r="179574" customFormat="1" x14ac:dyDescent="0.3"/>
    <row r="179575" customFormat="1" x14ac:dyDescent="0.3"/>
    <row r="179576" customFormat="1" x14ac:dyDescent="0.3"/>
    <row r="179577" customFormat="1" x14ac:dyDescent="0.3"/>
    <row r="179578" customFormat="1" x14ac:dyDescent="0.3"/>
    <row r="179579" customFormat="1" x14ac:dyDescent="0.3"/>
    <row r="179580" customFormat="1" x14ac:dyDescent="0.3"/>
    <row r="179581" customFormat="1" x14ac:dyDescent="0.3"/>
    <row r="179582" customFormat="1" x14ac:dyDescent="0.3"/>
    <row r="179583" customFormat="1" x14ac:dyDescent="0.3"/>
    <row r="179584" customFormat="1" x14ac:dyDescent="0.3"/>
    <row r="179585" customFormat="1" x14ac:dyDescent="0.3"/>
    <row r="179586" customFormat="1" x14ac:dyDescent="0.3"/>
    <row r="179587" customFormat="1" x14ac:dyDescent="0.3"/>
    <row r="179588" customFormat="1" x14ac:dyDescent="0.3"/>
    <row r="179589" customFormat="1" x14ac:dyDescent="0.3"/>
    <row r="179590" customFormat="1" x14ac:dyDescent="0.3"/>
    <row r="179591" customFormat="1" x14ac:dyDescent="0.3"/>
    <row r="179592" customFormat="1" x14ac:dyDescent="0.3"/>
    <row r="179593" customFormat="1" x14ac:dyDescent="0.3"/>
    <row r="179594" customFormat="1" x14ac:dyDescent="0.3"/>
    <row r="179595" customFormat="1" x14ac:dyDescent="0.3"/>
    <row r="179596" customFormat="1" x14ac:dyDescent="0.3"/>
    <row r="179597" customFormat="1" x14ac:dyDescent="0.3"/>
    <row r="179598" customFormat="1" x14ac:dyDescent="0.3"/>
    <row r="179599" customFormat="1" x14ac:dyDescent="0.3"/>
    <row r="179600" customFormat="1" x14ac:dyDescent="0.3"/>
    <row r="179601" customFormat="1" x14ac:dyDescent="0.3"/>
    <row r="179602" customFormat="1" x14ac:dyDescent="0.3"/>
    <row r="179603" customFormat="1" x14ac:dyDescent="0.3"/>
    <row r="179604" customFormat="1" x14ac:dyDescent="0.3"/>
    <row r="179605" customFormat="1" x14ac:dyDescent="0.3"/>
    <row r="179606" customFormat="1" x14ac:dyDescent="0.3"/>
    <row r="179607" customFormat="1" x14ac:dyDescent="0.3"/>
    <row r="179608" customFormat="1" x14ac:dyDescent="0.3"/>
    <row r="179609" customFormat="1" x14ac:dyDescent="0.3"/>
    <row r="179610" customFormat="1" x14ac:dyDescent="0.3"/>
    <row r="179611" customFormat="1" x14ac:dyDescent="0.3"/>
    <row r="179612" customFormat="1" x14ac:dyDescent="0.3"/>
    <row r="179613" customFormat="1" x14ac:dyDescent="0.3"/>
    <row r="179614" customFormat="1" x14ac:dyDescent="0.3"/>
    <row r="179615" customFormat="1" x14ac:dyDescent="0.3"/>
    <row r="179616" customFormat="1" x14ac:dyDescent="0.3"/>
    <row r="179617" customFormat="1" x14ac:dyDescent="0.3"/>
    <row r="179618" customFormat="1" x14ac:dyDescent="0.3"/>
    <row r="179619" customFormat="1" x14ac:dyDescent="0.3"/>
    <row r="179620" customFormat="1" x14ac:dyDescent="0.3"/>
    <row r="179621" customFormat="1" x14ac:dyDescent="0.3"/>
    <row r="179622" customFormat="1" x14ac:dyDescent="0.3"/>
    <row r="179623" customFormat="1" x14ac:dyDescent="0.3"/>
    <row r="179624" customFormat="1" x14ac:dyDescent="0.3"/>
    <row r="179625" customFormat="1" x14ac:dyDescent="0.3"/>
    <row r="179626" customFormat="1" x14ac:dyDescent="0.3"/>
    <row r="179627" customFormat="1" x14ac:dyDescent="0.3"/>
    <row r="179628" customFormat="1" x14ac:dyDescent="0.3"/>
    <row r="179629" customFormat="1" x14ac:dyDescent="0.3"/>
    <row r="179630" customFormat="1" x14ac:dyDescent="0.3"/>
    <row r="179631" customFormat="1" x14ac:dyDescent="0.3"/>
    <row r="179632" customFormat="1" x14ac:dyDescent="0.3"/>
    <row r="179633" customFormat="1" x14ac:dyDescent="0.3"/>
    <row r="179634" customFormat="1" x14ac:dyDescent="0.3"/>
    <row r="179635" customFormat="1" x14ac:dyDescent="0.3"/>
    <row r="179636" customFormat="1" x14ac:dyDescent="0.3"/>
    <row r="179637" customFormat="1" x14ac:dyDescent="0.3"/>
    <row r="179638" customFormat="1" x14ac:dyDescent="0.3"/>
    <row r="179639" customFormat="1" x14ac:dyDescent="0.3"/>
    <row r="179640" customFormat="1" x14ac:dyDescent="0.3"/>
    <row r="179641" customFormat="1" x14ac:dyDescent="0.3"/>
    <row r="179642" customFormat="1" x14ac:dyDescent="0.3"/>
    <row r="179643" customFormat="1" x14ac:dyDescent="0.3"/>
    <row r="179644" customFormat="1" x14ac:dyDescent="0.3"/>
    <row r="179645" customFormat="1" x14ac:dyDescent="0.3"/>
    <row r="179646" customFormat="1" x14ac:dyDescent="0.3"/>
    <row r="179647" customFormat="1" x14ac:dyDescent="0.3"/>
    <row r="179648" customFormat="1" x14ac:dyDescent="0.3"/>
    <row r="179649" customFormat="1" x14ac:dyDescent="0.3"/>
    <row r="179650" customFormat="1" x14ac:dyDescent="0.3"/>
    <row r="179651" customFormat="1" x14ac:dyDescent="0.3"/>
    <row r="179652" customFormat="1" x14ac:dyDescent="0.3"/>
    <row r="179653" customFormat="1" x14ac:dyDescent="0.3"/>
    <row r="179654" customFormat="1" x14ac:dyDescent="0.3"/>
    <row r="179655" customFormat="1" x14ac:dyDescent="0.3"/>
    <row r="179656" customFormat="1" x14ac:dyDescent="0.3"/>
    <row r="179657" customFormat="1" x14ac:dyDescent="0.3"/>
    <row r="179658" customFormat="1" x14ac:dyDescent="0.3"/>
    <row r="179659" customFormat="1" x14ac:dyDescent="0.3"/>
    <row r="179660" customFormat="1" x14ac:dyDescent="0.3"/>
    <row r="179661" customFormat="1" x14ac:dyDescent="0.3"/>
    <row r="179662" customFormat="1" x14ac:dyDescent="0.3"/>
    <row r="179663" customFormat="1" x14ac:dyDescent="0.3"/>
    <row r="179664" customFormat="1" x14ac:dyDescent="0.3"/>
    <row r="179665" customFormat="1" x14ac:dyDescent="0.3"/>
    <row r="179666" customFormat="1" x14ac:dyDescent="0.3"/>
    <row r="179667" customFormat="1" x14ac:dyDescent="0.3"/>
    <row r="179668" customFormat="1" x14ac:dyDescent="0.3"/>
    <row r="179669" customFormat="1" x14ac:dyDescent="0.3"/>
    <row r="179670" customFormat="1" x14ac:dyDescent="0.3"/>
    <row r="179671" customFormat="1" x14ac:dyDescent="0.3"/>
    <row r="179672" customFormat="1" x14ac:dyDescent="0.3"/>
    <row r="179673" customFormat="1" x14ac:dyDescent="0.3"/>
    <row r="179674" customFormat="1" x14ac:dyDescent="0.3"/>
    <row r="179675" customFormat="1" x14ac:dyDescent="0.3"/>
    <row r="179676" customFormat="1" x14ac:dyDescent="0.3"/>
    <row r="179677" customFormat="1" x14ac:dyDescent="0.3"/>
    <row r="179678" customFormat="1" x14ac:dyDescent="0.3"/>
    <row r="179679" customFormat="1" x14ac:dyDescent="0.3"/>
    <row r="179680" customFormat="1" x14ac:dyDescent="0.3"/>
    <row r="179681" customFormat="1" x14ac:dyDescent="0.3"/>
    <row r="179682" customFormat="1" x14ac:dyDescent="0.3"/>
    <row r="179683" customFormat="1" x14ac:dyDescent="0.3"/>
    <row r="179684" customFormat="1" x14ac:dyDescent="0.3"/>
    <row r="179685" customFormat="1" x14ac:dyDescent="0.3"/>
    <row r="179686" customFormat="1" x14ac:dyDescent="0.3"/>
    <row r="179687" customFormat="1" x14ac:dyDescent="0.3"/>
    <row r="179688" customFormat="1" x14ac:dyDescent="0.3"/>
    <row r="179689" customFormat="1" x14ac:dyDescent="0.3"/>
    <row r="179690" customFormat="1" x14ac:dyDescent="0.3"/>
    <row r="179691" customFormat="1" x14ac:dyDescent="0.3"/>
    <row r="179692" customFormat="1" x14ac:dyDescent="0.3"/>
    <row r="179693" customFormat="1" x14ac:dyDescent="0.3"/>
    <row r="179694" customFormat="1" x14ac:dyDescent="0.3"/>
    <row r="179695" customFormat="1" x14ac:dyDescent="0.3"/>
    <row r="179696" customFormat="1" x14ac:dyDescent="0.3"/>
    <row r="179697" customFormat="1" x14ac:dyDescent="0.3"/>
    <row r="179698" customFormat="1" x14ac:dyDescent="0.3"/>
    <row r="179699" customFormat="1" x14ac:dyDescent="0.3"/>
    <row r="179700" customFormat="1" x14ac:dyDescent="0.3"/>
    <row r="179701" customFormat="1" x14ac:dyDescent="0.3"/>
    <row r="179702" customFormat="1" x14ac:dyDescent="0.3"/>
    <row r="179703" customFormat="1" x14ac:dyDescent="0.3"/>
    <row r="179704" customFormat="1" x14ac:dyDescent="0.3"/>
    <row r="179705" customFormat="1" x14ac:dyDescent="0.3"/>
    <row r="179706" customFormat="1" x14ac:dyDescent="0.3"/>
    <row r="179707" customFormat="1" x14ac:dyDescent="0.3"/>
    <row r="179708" customFormat="1" x14ac:dyDescent="0.3"/>
    <row r="179709" customFormat="1" x14ac:dyDescent="0.3"/>
    <row r="179710" customFormat="1" x14ac:dyDescent="0.3"/>
    <row r="179711" customFormat="1" x14ac:dyDescent="0.3"/>
    <row r="179712" customFormat="1" x14ac:dyDescent="0.3"/>
    <row r="179713" customFormat="1" x14ac:dyDescent="0.3"/>
    <row r="179714" customFormat="1" x14ac:dyDescent="0.3"/>
    <row r="179715" customFormat="1" x14ac:dyDescent="0.3"/>
    <row r="179716" customFormat="1" x14ac:dyDescent="0.3"/>
    <row r="179717" customFormat="1" x14ac:dyDescent="0.3"/>
    <row r="179718" customFormat="1" x14ac:dyDescent="0.3"/>
    <row r="179719" customFormat="1" x14ac:dyDescent="0.3"/>
    <row r="179720" customFormat="1" x14ac:dyDescent="0.3"/>
    <row r="179721" customFormat="1" x14ac:dyDescent="0.3"/>
    <row r="179722" customFormat="1" x14ac:dyDescent="0.3"/>
    <row r="179723" customFormat="1" x14ac:dyDescent="0.3"/>
    <row r="179724" customFormat="1" x14ac:dyDescent="0.3"/>
    <row r="179725" customFormat="1" x14ac:dyDescent="0.3"/>
    <row r="179726" customFormat="1" x14ac:dyDescent="0.3"/>
    <row r="179727" customFormat="1" x14ac:dyDescent="0.3"/>
    <row r="179728" customFormat="1" x14ac:dyDescent="0.3"/>
    <row r="179729" customFormat="1" x14ac:dyDescent="0.3"/>
    <row r="179730" customFormat="1" x14ac:dyDescent="0.3"/>
    <row r="179731" customFormat="1" x14ac:dyDescent="0.3"/>
    <row r="179732" customFormat="1" x14ac:dyDescent="0.3"/>
    <row r="179733" customFormat="1" x14ac:dyDescent="0.3"/>
    <row r="179734" customFormat="1" x14ac:dyDescent="0.3"/>
    <row r="179735" customFormat="1" x14ac:dyDescent="0.3"/>
    <row r="179736" customFormat="1" x14ac:dyDescent="0.3"/>
    <row r="179737" customFormat="1" x14ac:dyDescent="0.3"/>
    <row r="179738" customFormat="1" x14ac:dyDescent="0.3"/>
    <row r="179739" customFormat="1" x14ac:dyDescent="0.3"/>
    <row r="179740" customFormat="1" x14ac:dyDescent="0.3"/>
    <row r="179741" customFormat="1" x14ac:dyDescent="0.3"/>
    <row r="179742" customFormat="1" x14ac:dyDescent="0.3"/>
    <row r="179743" customFormat="1" x14ac:dyDescent="0.3"/>
    <row r="179744" customFormat="1" x14ac:dyDescent="0.3"/>
    <row r="179745" customFormat="1" x14ac:dyDescent="0.3"/>
    <row r="179746" customFormat="1" x14ac:dyDescent="0.3"/>
    <row r="179747" customFormat="1" x14ac:dyDescent="0.3"/>
    <row r="179748" customFormat="1" x14ac:dyDescent="0.3"/>
    <row r="179749" customFormat="1" x14ac:dyDescent="0.3"/>
    <row r="179750" customFormat="1" x14ac:dyDescent="0.3"/>
    <row r="179751" customFormat="1" x14ac:dyDescent="0.3"/>
    <row r="179752" customFormat="1" x14ac:dyDescent="0.3"/>
    <row r="179753" customFormat="1" x14ac:dyDescent="0.3"/>
    <row r="179754" customFormat="1" x14ac:dyDescent="0.3"/>
    <row r="179755" customFormat="1" x14ac:dyDescent="0.3"/>
    <row r="179756" customFormat="1" x14ac:dyDescent="0.3"/>
    <row r="179757" customFormat="1" x14ac:dyDescent="0.3"/>
    <row r="179758" customFormat="1" x14ac:dyDescent="0.3"/>
    <row r="179759" customFormat="1" x14ac:dyDescent="0.3"/>
    <row r="179760" customFormat="1" x14ac:dyDescent="0.3"/>
    <row r="179761" customFormat="1" x14ac:dyDescent="0.3"/>
    <row r="179762" customFormat="1" x14ac:dyDescent="0.3"/>
    <row r="179763" customFormat="1" x14ac:dyDescent="0.3"/>
    <row r="179764" customFormat="1" x14ac:dyDescent="0.3"/>
    <row r="179765" customFormat="1" x14ac:dyDescent="0.3"/>
    <row r="179766" customFormat="1" x14ac:dyDescent="0.3"/>
    <row r="179767" customFormat="1" x14ac:dyDescent="0.3"/>
    <row r="179768" customFormat="1" x14ac:dyDescent="0.3"/>
    <row r="179769" customFormat="1" x14ac:dyDescent="0.3"/>
    <row r="179770" customFormat="1" x14ac:dyDescent="0.3"/>
    <row r="179771" customFormat="1" x14ac:dyDescent="0.3"/>
    <row r="179772" customFormat="1" x14ac:dyDescent="0.3"/>
    <row r="179773" customFormat="1" x14ac:dyDescent="0.3"/>
    <row r="179774" customFormat="1" x14ac:dyDescent="0.3"/>
    <row r="179775" customFormat="1" x14ac:dyDescent="0.3"/>
    <row r="179776" customFormat="1" x14ac:dyDescent="0.3"/>
    <row r="179777" customFormat="1" x14ac:dyDescent="0.3"/>
    <row r="179778" customFormat="1" x14ac:dyDescent="0.3"/>
    <row r="179779" customFormat="1" x14ac:dyDescent="0.3"/>
    <row r="179780" customFormat="1" x14ac:dyDescent="0.3"/>
    <row r="179781" customFormat="1" x14ac:dyDescent="0.3"/>
    <row r="179782" customFormat="1" x14ac:dyDescent="0.3"/>
    <row r="179783" customFormat="1" x14ac:dyDescent="0.3"/>
    <row r="179784" customFormat="1" x14ac:dyDescent="0.3"/>
    <row r="179785" customFormat="1" x14ac:dyDescent="0.3"/>
    <row r="179786" customFormat="1" x14ac:dyDescent="0.3"/>
    <row r="179787" customFormat="1" x14ac:dyDescent="0.3"/>
    <row r="179788" customFormat="1" x14ac:dyDescent="0.3"/>
    <row r="179789" customFormat="1" x14ac:dyDescent="0.3"/>
    <row r="179790" customFormat="1" x14ac:dyDescent="0.3"/>
    <row r="179791" customFormat="1" x14ac:dyDescent="0.3"/>
    <row r="179792" customFormat="1" x14ac:dyDescent="0.3"/>
    <row r="179793" customFormat="1" x14ac:dyDescent="0.3"/>
    <row r="179794" customFormat="1" x14ac:dyDescent="0.3"/>
    <row r="179795" customFormat="1" x14ac:dyDescent="0.3"/>
    <row r="179796" customFormat="1" x14ac:dyDescent="0.3"/>
    <row r="179797" customFormat="1" x14ac:dyDescent="0.3"/>
    <row r="179798" customFormat="1" x14ac:dyDescent="0.3"/>
    <row r="179799" customFormat="1" x14ac:dyDescent="0.3"/>
    <row r="179800" customFormat="1" x14ac:dyDescent="0.3"/>
    <row r="179801" customFormat="1" x14ac:dyDescent="0.3"/>
    <row r="179802" customFormat="1" x14ac:dyDescent="0.3"/>
    <row r="179803" customFormat="1" x14ac:dyDescent="0.3"/>
    <row r="179804" customFormat="1" x14ac:dyDescent="0.3"/>
    <row r="179805" customFormat="1" x14ac:dyDescent="0.3"/>
    <row r="179806" customFormat="1" x14ac:dyDescent="0.3"/>
    <row r="179807" customFormat="1" x14ac:dyDescent="0.3"/>
    <row r="179808" customFormat="1" x14ac:dyDescent="0.3"/>
    <row r="179809" customFormat="1" x14ac:dyDescent="0.3"/>
    <row r="179810" customFormat="1" x14ac:dyDescent="0.3"/>
    <row r="179811" customFormat="1" x14ac:dyDescent="0.3"/>
    <row r="179812" customFormat="1" x14ac:dyDescent="0.3"/>
    <row r="179813" customFormat="1" x14ac:dyDescent="0.3"/>
    <row r="179814" customFormat="1" x14ac:dyDescent="0.3"/>
    <row r="179815" customFormat="1" x14ac:dyDescent="0.3"/>
    <row r="179816" customFormat="1" x14ac:dyDescent="0.3"/>
    <row r="179817" customFormat="1" x14ac:dyDescent="0.3"/>
    <row r="179818" customFormat="1" x14ac:dyDescent="0.3"/>
    <row r="179819" customFormat="1" x14ac:dyDescent="0.3"/>
    <row r="179820" customFormat="1" x14ac:dyDescent="0.3"/>
    <row r="179821" customFormat="1" x14ac:dyDescent="0.3"/>
    <row r="179822" customFormat="1" x14ac:dyDescent="0.3"/>
    <row r="179823" customFormat="1" x14ac:dyDescent="0.3"/>
    <row r="179824" customFormat="1" x14ac:dyDescent="0.3"/>
    <row r="179825" customFormat="1" x14ac:dyDescent="0.3"/>
    <row r="179826" customFormat="1" x14ac:dyDescent="0.3"/>
    <row r="179827" customFormat="1" x14ac:dyDescent="0.3"/>
    <row r="179828" customFormat="1" x14ac:dyDescent="0.3"/>
    <row r="179829" customFormat="1" x14ac:dyDescent="0.3"/>
    <row r="179830" customFormat="1" x14ac:dyDescent="0.3"/>
    <row r="179831" customFormat="1" x14ac:dyDescent="0.3"/>
    <row r="179832" customFormat="1" x14ac:dyDescent="0.3"/>
    <row r="179833" customFormat="1" x14ac:dyDescent="0.3"/>
    <row r="179834" customFormat="1" x14ac:dyDescent="0.3"/>
    <row r="179835" customFormat="1" x14ac:dyDescent="0.3"/>
    <row r="179836" customFormat="1" x14ac:dyDescent="0.3"/>
    <row r="179837" customFormat="1" x14ac:dyDescent="0.3"/>
    <row r="179838" customFormat="1" x14ac:dyDescent="0.3"/>
    <row r="179839" customFormat="1" x14ac:dyDescent="0.3"/>
    <row r="179840" customFormat="1" x14ac:dyDescent="0.3"/>
    <row r="179841" customFormat="1" x14ac:dyDescent="0.3"/>
    <row r="179842" customFormat="1" x14ac:dyDescent="0.3"/>
    <row r="179843" customFormat="1" x14ac:dyDescent="0.3"/>
    <row r="179844" customFormat="1" x14ac:dyDescent="0.3"/>
    <row r="179845" customFormat="1" x14ac:dyDescent="0.3"/>
    <row r="179846" customFormat="1" x14ac:dyDescent="0.3"/>
    <row r="179847" customFormat="1" x14ac:dyDescent="0.3"/>
    <row r="179848" customFormat="1" x14ac:dyDescent="0.3"/>
    <row r="179849" customFormat="1" x14ac:dyDescent="0.3"/>
    <row r="179850" customFormat="1" x14ac:dyDescent="0.3"/>
    <row r="179851" customFormat="1" x14ac:dyDescent="0.3"/>
    <row r="179852" customFormat="1" x14ac:dyDescent="0.3"/>
    <row r="179853" customFormat="1" x14ac:dyDescent="0.3"/>
    <row r="179854" customFormat="1" x14ac:dyDescent="0.3"/>
    <row r="179855" customFormat="1" x14ac:dyDescent="0.3"/>
    <row r="179856" customFormat="1" x14ac:dyDescent="0.3"/>
    <row r="179857" customFormat="1" x14ac:dyDescent="0.3"/>
    <row r="179858" customFormat="1" x14ac:dyDescent="0.3"/>
    <row r="179859" customFormat="1" x14ac:dyDescent="0.3"/>
    <row r="179860" customFormat="1" x14ac:dyDescent="0.3"/>
    <row r="179861" customFormat="1" x14ac:dyDescent="0.3"/>
    <row r="179862" customFormat="1" x14ac:dyDescent="0.3"/>
    <row r="179863" customFormat="1" x14ac:dyDescent="0.3"/>
    <row r="179864" customFormat="1" x14ac:dyDescent="0.3"/>
    <row r="179865" customFormat="1" x14ac:dyDescent="0.3"/>
    <row r="179866" customFormat="1" x14ac:dyDescent="0.3"/>
    <row r="179867" customFormat="1" x14ac:dyDescent="0.3"/>
    <row r="179868" customFormat="1" x14ac:dyDescent="0.3"/>
    <row r="179869" customFormat="1" x14ac:dyDescent="0.3"/>
    <row r="179870" customFormat="1" x14ac:dyDescent="0.3"/>
    <row r="179871" customFormat="1" x14ac:dyDescent="0.3"/>
    <row r="179872" customFormat="1" x14ac:dyDescent="0.3"/>
    <row r="179873" customFormat="1" x14ac:dyDescent="0.3"/>
    <row r="179874" customFormat="1" x14ac:dyDescent="0.3"/>
    <row r="179875" customFormat="1" x14ac:dyDescent="0.3"/>
    <row r="179876" customFormat="1" x14ac:dyDescent="0.3"/>
    <row r="179877" customFormat="1" x14ac:dyDescent="0.3"/>
    <row r="179878" customFormat="1" x14ac:dyDescent="0.3"/>
    <row r="179879" customFormat="1" x14ac:dyDescent="0.3"/>
    <row r="179880" customFormat="1" x14ac:dyDescent="0.3"/>
    <row r="179881" customFormat="1" x14ac:dyDescent="0.3"/>
    <row r="179882" customFormat="1" x14ac:dyDescent="0.3"/>
    <row r="179883" customFormat="1" x14ac:dyDescent="0.3"/>
    <row r="179884" customFormat="1" x14ac:dyDescent="0.3"/>
    <row r="179885" customFormat="1" x14ac:dyDescent="0.3"/>
    <row r="179886" customFormat="1" x14ac:dyDescent="0.3"/>
    <row r="179887" customFormat="1" x14ac:dyDescent="0.3"/>
    <row r="179888" customFormat="1" x14ac:dyDescent="0.3"/>
    <row r="179889" customFormat="1" x14ac:dyDescent="0.3"/>
    <row r="179890" customFormat="1" x14ac:dyDescent="0.3"/>
    <row r="179891" customFormat="1" x14ac:dyDescent="0.3"/>
    <row r="179892" customFormat="1" x14ac:dyDescent="0.3"/>
    <row r="179893" customFormat="1" x14ac:dyDescent="0.3"/>
    <row r="179894" customFormat="1" x14ac:dyDescent="0.3"/>
    <row r="179895" customFormat="1" x14ac:dyDescent="0.3"/>
    <row r="179896" customFormat="1" x14ac:dyDescent="0.3"/>
    <row r="179897" customFormat="1" x14ac:dyDescent="0.3"/>
    <row r="179898" customFormat="1" x14ac:dyDescent="0.3"/>
    <row r="179899" customFormat="1" x14ac:dyDescent="0.3"/>
    <row r="179900" customFormat="1" x14ac:dyDescent="0.3"/>
    <row r="179901" customFormat="1" x14ac:dyDescent="0.3"/>
    <row r="179902" customFormat="1" x14ac:dyDescent="0.3"/>
    <row r="179903" customFormat="1" x14ac:dyDescent="0.3"/>
    <row r="179904" customFormat="1" x14ac:dyDescent="0.3"/>
    <row r="179905" customFormat="1" x14ac:dyDescent="0.3"/>
    <row r="179906" customFormat="1" x14ac:dyDescent="0.3"/>
    <row r="179907" customFormat="1" x14ac:dyDescent="0.3"/>
    <row r="179908" customFormat="1" x14ac:dyDescent="0.3"/>
    <row r="179909" customFormat="1" x14ac:dyDescent="0.3"/>
    <row r="179910" customFormat="1" x14ac:dyDescent="0.3"/>
    <row r="179911" customFormat="1" x14ac:dyDescent="0.3"/>
    <row r="179912" customFormat="1" x14ac:dyDescent="0.3"/>
    <row r="179913" customFormat="1" x14ac:dyDescent="0.3"/>
    <row r="179914" customFormat="1" x14ac:dyDescent="0.3"/>
    <row r="179915" customFormat="1" x14ac:dyDescent="0.3"/>
    <row r="179916" customFormat="1" x14ac:dyDescent="0.3"/>
    <row r="179917" customFormat="1" x14ac:dyDescent="0.3"/>
    <row r="179918" customFormat="1" x14ac:dyDescent="0.3"/>
    <row r="179919" customFormat="1" x14ac:dyDescent="0.3"/>
    <row r="179920" customFormat="1" x14ac:dyDescent="0.3"/>
    <row r="179921" customFormat="1" x14ac:dyDescent="0.3"/>
    <row r="179922" customFormat="1" x14ac:dyDescent="0.3"/>
    <row r="179923" customFormat="1" x14ac:dyDescent="0.3"/>
    <row r="179924" customFormat="1" x14ac:dyDescent="0.3"/>
    <row r="179925" customFormat="1" x14ac:dyDescent="0.3"/>
    <row r="179926" customFormat="1" x14ac:dyDescent="0.3"/>
    <row r="179927" customFormat="1" x14ac:dyDescent="0.3"/>
    <row r="179928" customFormat="1" x14ac:dyDescent="0.3"/>
    <row r="179929" customFormat="1" x14ac:dyDescent="0.3"/>
    <row r="179930" customFormat="1" x14ac:dyDescent="0.3"/>
    <row r="179931" customFormat="1" x14ac:dyDescent="0.3"/>
    <row r="179932" customFormat="1" x14ac:dyDescent="0.3"/>
    <row r="179933" customFormat="1" x14ac:dyDescent="0.3"/>
    <row r="179934" customFormat="1" x14ac:dyDescent="0.3"/>
    <row r="179935" customFormat="1" x14ac:dyDescent="0.3"/>
    <row r="179936" customFormat="1" x14ac:dyDescent="0.3"/>
    <row r="179937" customFormat="1" x14ac:dyDescent="0.3"/>
    <row r="179938" customFormat="1" x14ac:dyDescent="0.3"/>
    <row r="179939" customFormat="1" x14ac:dyDescent="0.3"/>
    <row r="179940" customFormat="1" x14ac:dyDescent="0.3"/>
    <row r="179941" customFormat="1" x14ac:dyDescent="0.3"/>
    <row r="179942" customFormat="1" x14ac:dyDescent="0.3"/>
    <row r="179943" customFormat="1" x14ac:dyDescent="0.3"/>
    <row r="179944" customFormat="1" x14ac:dyDescent="0.3"/>
    <row r="179945" customFormat="1" x14ac:dyDescent="0.3"/>
    <row r="179946" customFormat="1" x14ac:dyDescent="0.3"/>
    <row r="179947" customFormat="1" x14ac:dyDescent="0.3"/>
    <row r="179948" customFormat="1" x14ac:dyDescent="0.3"/>
    <row r="179949" customFormat="1" x14ac:dyDescent="0.3"/>
    <row r="179950" customFormat="1" x14ac:dyDescent="0.3"/>
    <row r="179951" customFormat="1" x14ac:dyDescent="0.3"/>
    <row r="179952" customFormat="1" x14ac:dyDescent="0.3"/>
    <row r="179953" customFormat="1" x14ac:dyDescent="0.3"/>
    <row r="179954" customFormat="1" x14ac:dyDescent="0.3"/>
    <row r="179955" customFormat="1" x14ac:dyDescent="0.3"/>
    <row r="179956" customFormat="1" x14ac:dyDescent="0.3"/>
    <row r="179957" customFormat="1" x14ac:dyDescent="0.3"/>
    <row r="179958" customFormat="1" x14ac:dyDescent="0.3"/>
    <row r="179959" customFormat="1" x14ac:dyDescent="0.3"/>
    <row r="179960" customFormat="1" x14ac:dyDescent="0.3"/>
    <row r="179961" customFormat="1" x14ac:dyDescent="0.3"/>
    <row r="179962" customFormat="1" x14ac:dyDescent="0.3"/>
    <row r="179963" customFormat="1" x14ac:dyDescent="0.3"/>
    <row r="179964" customFormat="1" x14ac:dyDescent="0.3"/>
    <row r="179965" customFormat="1" x14ac:dyDescent="0.3"/>
    <row r="179966" customFormat="1" x14ac:dyDescent="0.3"/>
    <row r="179967" customFormat="1" x14ac:dyDescent="0.3"/>
    <row r="179968" customFormat="1" x14ac:dyDescent="0.3"/>
    <row r="179969" customFormat="1" x14ac:dyDescent="0.3"/>
    <row r="179970" customFormat="1" x14ac:dyDescent="0.3"/>
    <row r="179971" customFormat="1" x14ac:dyDescent="0.3"/>
    <row r="179972" customFormat="1" x14ac:dyDescent="0.3"/>
    <row r="179973" customFormat="1" x14ac:dyDescent="0.3"/>
    <row r="179974" customFormat="1" x14ac:dyDescent="0.3"/>
    <row r="179975" customFormat="1" x14ac:dyDescent="0.3"/>
    <row r="179976" customFormat="1" x14ac:dyDescent="0.3"/>
    <row r="179977" customFormat="1" x14ac:dyDescent="0.3"/>
    <row r="179978" customFormat="1" x14ac:dyDescent="0.3"/>
    <row r="179979" customFormat="1" x14ac:dyDescent="0.3"/>
    <row r="179980" customFormat="1" x14ac:dyDescent="0.3"/>
    <row r="179981" customFormat="1" x14ac:dyDescent="0.3"/>
    <row r="179982" customFormat="1" x14ac:dyDescent="0.3"/>
    <row r="179983" customFormat="1" x14ac:dyDescent="0.3"/>
    <row r="179984" customFormat="1" x14ac:dyDescent="0.3"/>
    <row r="179985" customFormat="1" x14ac:dyDescent="0.3"/>
    <row r="179986" customFormat="1" x14ac:dyDescent="0.3"/>
    <row r="179987" customFormat="1" x14ac:dyDescent="0.3"/>
    <row r="179988" customFormat="1" x14ac:dyDescent="0.3"/>
    <row r="179989" customFormat="1" x14ac:dyDescent="0.3"/>
    <row r="179990" customFormat="1" x14ac:dyDescent="0.3"/>
    <row r="179991" customFormat="1" x14ac:dyDescent="0.3"/>
    <row r="179992" customFormat="1" x14ac:dyDescent="0.3"/>
    <row r="179993" customFormat="1" x14ac:dyDescent="0.3"/>
    <row r="179994" customFormat="1" x14ac:dyDescent="0.3"/>
    <row r="179995" customFormat="1" x14ac:dyDescent="0.3"/>
    <row r="179996" customFormat="1" x14ac:dyDescent="0.3"/>
    <row r="179997" customFormat="1" x14ac:dyDescent="0.3"/>
    <row r="179998" customFormat="1" x14ac:dyDescent="0.3"/>
    <row r="179999" customFormat="1" x14ac:dyDescent="0.3"/>
    <row r="180000" customFormat="1" x14ac:dyDescent="0.3"/>
    <row r="180001" customFormat="1" x14ac:dyDescent="0.3"/>
    <row r="180002" customFormat="1" x14ac:dyDescent="0.3"/>
    <row r="180003" customFormat="1" x14ac:dyDescent="0.3"/>
    <row r="180004" customFormat="1" x14ac:dyDescent="0.3"/>
    <row r="180005" customFormat="1" x14ac:dyDescent="0.3"/>
    <row r="180006" customFormat="1" x14ac:dyDescent="0.3"/>
    <row r="180007" customFormat="1" x14ac:dyDescent="0.3"/>
    <row r="180008" customFormat="1" x14ac:dyDescent="0.3"/>
    <row r="180009" customFormat="1" x14ac:dyDescent="0.3"/>
    <row r="180010" customFormat="1" x14ac:dyDescent="0.3"/>
    <row r="180011" customFormat="1" x14ac:dyDescent="0.3"/>
    <row r="180012" customFormat="1" x14ac:dyDescent="0.3"/>
    <row r="180013" customFormat="1" x14ac:dyDescent="0.3"/>
    <row r="180014" customFormat="1" x14ac:dyDescent="0.3"/>
    <row r="180015" customFormat="1" x14ac:dyDescent="0.3"/>
    <row r="180016" customFormat="1" x14ac:dyDescent="0.3"/>
    <row r="180017" customFormat="1" x14ac:dyDescent="0.3"/>
    <row r="180018" customFormat="1" x14ac:dyDescent="0.3"/>
    <row r="180019" customFormat="1" x14ac:dyDescent="0.3"/>
    <row r="180020" customFormat="1" x14ac:dyDescent="0.3"/>
    <row r="180021" customFormat="1" x14ac:dyDescent="0.3"/>
    <row r="180022" customFormat="1" x14ac:dyDescent="0.3"/>
    <row r="180023" customFormat="1" x14ac:dyDescent="0.3"/>
    <row r="180024" customFormat="1" x14ac:dyDescent="0.3"/>
    <row r="180025" customFormat="1" x14ac:dyDescent="0.3"/>
    <row r="180026" customFormat="1" x14ac:dyDescent="0.3"/>
    <row r="180027" customFormat="1" x14ac:dyDescent="0.3"/>
    <row r="180028" customFormat="1" x14ac:dyDescent="0.3"/>
    <row r="180029" customFormat="1" x14ac:dyDescent="0.3"/>
    <row r="180030" customFormat="1" x14ac:dyDescent="0.3"/>
    <row r="180031" customFormat="1" x14ac:dyDescent="0.3"/>
    <row r="180032" customFormat="1" x14ac:dyDescent="0.3"/>
    <row r="180033" customFormat="1" x14ac:dyDescent="0.3"/>
    <row r="180034" customFormat="1" x14ac:dyDescent="0.3"/>
    <row r="180035" customFormat="1" x14ac:dyDescent="0.3"/>
    <row r="180036" customFormat="1" x14ac:dyDescent="0.3"/>
    <row r="180037" customFormat="1" x14ac:dyDescent="0.3"/>
    <row r="180038" customFormat="1" x14ac:dyDescent="0.3"/>
    <row r="180039" customFormat="1" x14ac:dyDescent="0.3"/>
    <row r="180040" customFormat="1" x14ac:dyDescent="0.3"/>
    <row r="180041" customFormat="1" x14ac:dyDescent="0.3"/>
    <row r="180042" customFormat="1" x14ac:dyDescent="0.3"/>
    <row r="180043" customFormat="1" x14ac:dyDescent="0.3"/>
    <row r="180044" customFormat="1" x14ac:dyDescent="0.3"/>
    <row r="180045" customFormat="1" x14ac:dyDescent="0.3"/>
    <row r="180046" customFormat="1" x14ac:dyDescent="0.3"/>
    <row r="180047" customFormat="1" x14ac:dyDescent="0.3"/>
    <row r="180048" customFormat="1" x14ac:dyDescent="0.3"/>
    <row r="180049" customFormat="1" x14ac:dyDescent="0.3"/>
    <row r="180050" customFormat="1" x14ac:dyDescent="0.3"/>
    <row r="180051" customFormat="1" x14ac:dyDescent="0.3"/>
    <row r="180052" customFormat="1" x14ac:dyDescent="0.3"/>
    <row r="180053" customFormat="1" x14ac:dyDescent="0.3"/>
    <row r="180054" customFormat="1" x14ac:dyDescent="0.3"/>
    <row r="180055" customFormat="1" x14ac:dyDescent="0.3"/>
    <row r="180056" customFormat="1" x14ac:dyDescent="0.3"/>
    <row r="180057" customFormat="1" x14ac:dyDescent="0.3"/>
    <row r="180058" customFormat="1" x14ac:dyDescent="0.3"/>
    <row r="180059" customFormat="1" x14ac:dyDescent="0.3"/>
    <row r="180060" customFormat="1" x14ac:dyDescent="0.3"/>
    <row r="180061" customFormat="1" x14ac:dyDescent="0.3"/>
    <row r="180062" customFormat="1" x14ac:dyDescent="0.3"/>
    <row r="180063" customFormat="1" x14ac:dyDescent="0.3"/>
    <row r="180064" customFormat="1" x14ac:dyDescent="0.3"/>
    <row r="180065" customFormat="1" x14ac:dyDescent="0.3"/>
    <row r="180066" customFormat="1" x14ac:dyDescent="0.3"/>
    <row r="180067" customFormat="1" x14ac:dyDescent="0.3"/>
    <row r="180068" customFormat="1" x14ac:dyDescent="0.3"/>
    <row r="180069" customFormat="1" x14ac:dyDescent="0.3"/>
    <row r="180070" customFormat="1" x14ac:dyDescent="0.3"/>
    <row r="180071" customFormat="1" x14ac:dyDescent="0.3"/>
    <row r="180072" customFormat="1" x14ac:dyDescent="0.3"/>
    <row r="180073" customFormat="1" x14ac:dyDescent="0.3"/>
    <row r="180074" customFormat="1" x14ac:dyDescent="0.3"/>
    <row r="180075" customFormat="1" x14ac:dyDescent="0.3"/>
    <row r="180076" customFormat="1" x14ac:dyDescent="0.3"/>
    <row r="180077" customFormat="1" x14ac:dyDescent="0.3"/>
    <row r="180078" customFormat="1" x14ac:dyDescent="0.3"/>
    <row r="180079" customFormat="1" x14ac:dyDescent="0.3"/>
    <row r="180080" customFormat="1" x14ac:dyDescent="0.3"/>
    <row r="180081" customFormat="1" x14ac:dyDescent="0.3"/>
    <row r="180082" customFormat="1" x14ac:dyDescent="0.3"/>
    <row r="180083" customFormat="1" x14ac:dyDescent="0.3"/>
    <row r="180084" customFormat="1" x14ac:dyDescent="0.3"/>
    <row r="180085" customFormat="1" x14ac:dyDescent="0.3"/>
    <row r="180086" customFormat="1" x14ac:dyDescent="0.3"/>
    <row r="180087" customFormat="1" x14ac:dyDescent="0.3"/>
    <row r="180088" customFormat="1" x14ac:dyDescent="0.3"/>
    <row r="180089" customFormat="1" x14ac:dyDescent="0.3"/>
    <row r="180090" customFormat="1" x14ac:dyDescent="0.3"/>
    <row r="180091" customFormat="1" x14ac:dyDescent="0.3"/>
    <row r="180092" customFormat="1" x14ac:dyDescent="0.3"/>
    <row r="180093" customFormat="1" x14ac:dyDescent="0.3"/>
    <row r="180094" customFormat="1" x14ac:dyDescent="0.3"/>
    <row r="180095" customFormat="1" x14ac:dyDescent="0.3"/>
    <row r="180096" customFormat="1" x14ac:dyDescent="0.3"/>
    <row r="180097" customFormat="1" x14ac:dyDescent="0.3"/>
    <row r="180098" customFormat="1" x14ac:dyDescent="0.3"/>
    <row r="180099" customFormat="1" x14ac:dyDescent="0.3"/>
    <row r="180100" customFormat="1" x14ac:dyDescent="0.3"/>
    <row r="180101" customFormat="1" x14ac:dyDescent="0.3"/>
    <row r="180102" customFormat="1" x14ac:dyDescent="0.3"/>
    <row r="180103" customFormat="1" x14ac:dyDescent="0.3"/>
    <row r="180104" customFormat="1" x14ac:dyDescent="0.3"/>
    <row r="180105" customFormat="1" x14ac:dyDescent="0.3"/>
    <row r="180106" customFormat="1" x14ac:dyDescent="0.3"/>
    <row r="180107" customFormat="1" x14ac:dyDescent="0.3"/>
    <row r="180108" customFormat="1" x14ac:dyDescent="0.3"/>
    <row r="180109" customFormat="1" x14ac:dyDescent="0.3"/>
    <row r="180110" customFormat="1" x14ac:dyDescent="0.3"/>
    <row r="180111" customFormat="1" x14ac:dyDescent="0.3"/>
    <row r="180112" customFormat="1" x14ac:dyDescent="0.3"/>
    <row r="180113" customFormat="1" x14ac:dyDescent="0.3"/>
    <row r="180114" customFormat="1" x14ac:dyDescent="0.3"/>
    <row r="180115" customFormat="1" x14ac:dyDescent="0.3"/>
    <row r="180116" customFormat="1" x14ac:dyDescent="0.3"/>
    <row r="180117" customFormat="1" x14ac:dyDescent="0.3"/>
    <row r="180118" customFormat="1" x14ac:dyDescent="0.3"/>
    <row r="180119" customFormat="1" x14ac:dyDescent="0.3"/>
    <row r="180120" customFormat="1" x14ac:dyDescent="0.3"/>
    <row r="180121" customFormat="1" x14ac:dyDescent="0.3"/>
    <row r="180122" customFormat="1" x14ac:dyDescent="0.3"/>
    <row r="180123" customFormat="1" x14ac:dyDescent="0.3"/>
    <row r="180124" customFormat="1" x14ac:dyDescent="0.3"/>
    <row r="180125" customFormat="1" x14ac:dyDescent="0.3"/>
    <row r="180126" customFormat="1" x14ac:dyDescent="0.3"/>
    <row r="180127" customFormat="1" x14ac:dyDescent="0.3"/>
    <row r="180128" customFormat="1" x14ac:dyDescent="0.3"/>
    <row r="180129" customFormat="1" x14ac:dyDescent="0.3"/>
    <row r="180130" customFormat="1" x14ac:dyDescent="0.3"/>
    <row r="180131" customFormat="1" x14ac:dyDescent="0.3"/>
    <row r="180132" customFormat="1" x14ac:dyDescent="0.3"/>
    <row r="180133" customFormat="1" x14ac:dyDescent="0.3"/>
    <row r="180134" customFormat="1" x14ac:dyDescent="0.3"/>
    <row r="180135" customFormat="1" x14ac:dyDescent="0.3"/>
    <row r="180136" customFormat="1" x14ac:dyDescent="0.3"/>
    <row r="180137" customFormat="1" x14ac:dyDescent="0.3"/>
    <row r="180138" customFormat="1" x14ac:dyDescent="0.3"/>
    <row r="180139" customFormat="1" x14ac:dyDescent="0.3"/>
    <row r="180140" customFormat="1" x14ac:dyDescent="0.3"/>
    <row r="180141" customFormat="1" x14ac:dyDescent="0.3"/>
    <row r="180142" customFormat="1" x14ac:dyDescent="0.3"/>
    <row r="180143" customFormat="1" x14ac:dyDescent="0.3"/>
    <row r="180144" customFormat="1" x14ac:dyDescent="0.3"/>
    <row r="180145" customFormat="1" x14ac:dyDescent="0.3"/>
    <row r="180146" customFormat="1" x14ac:dyDescent="0.3"/>
    <row r="180147" customFormat="1" x14ac:dyDescent="0.3"/>
    <row r="180148" customFormat="1" x14ac:dyDescent="0.3"/>
    <row r="180149" customFormat="1" x14ac:dyDescent="0.3"/>
    <row r="180150" customFormat="1" x14ac:dyDescent="0.3"/>
    <row r="180151" customFormat="1" x14ac:dyDescent="0.3"/>
    <row r="180152" customFormat="1" x14ac:dyDescent="0.3"/>
    <row r="180153" customFormat="1" x14ac:dyDescent="0.3"/>
    <row r="180154" customFormat="1" x14ac:dyDescent="0.3"/>
    <row r="180155" customFormat="1" x14ac:dyDescent="0.3"/>
    <row r="180156" customFormat="1" x14ac:dyDescent="0.3"/>
    <row r="180157" customFormat="1" x14ac:dyDescent="0.3"/>
    <row r="180158" customFormat="1" x14ac:dyDescent="0.3"/>
    <row r="180159" customFormat="1" x14ac:dyDescent="0.3"/>
    <row r="180160" customFormat="1" x14ac:dyDescent="0.3"/>
    <row r="180161" customFormat="1" x14ac:dyDescent="0.3"/>
    <row r="180162" customFormat="1" x14ac:dyDescent="0.3"/>
    <row r="180163" customFormat="1" x14ac:dyDescent="0.3"/>
    <row r="180164" customFormat="1" x14ac:dyDescent="0.3"/>
    <row r="180165" customFormat="1" x14ac:dyDescent="0.3"/>
    <row r="180166" customFormat="1" x14ac:dyDescent="0.3"/>
    <row r="180167" customFormat="1" x14ac:dyDescent="0.3"/>
    <row r="180168" customFormat="1" x14ac:dyDescent="0.3"/>
    <row r="180169" customFormat="1" x14ac:dyDescent="0.3"/>
    <row r="180170" customFormat="1" x14ac:dyDescent="0.3"/>
    <row r="180171" customFormat="1" x14ac:dyDescent="0.3"/>
    <row r="180172" customFormat="1" x14ac:dyDescent="0.3"/>
    <row r="180173" customFormat="1" x14ac:dyDescent="0.3"/>
    <row r="180174" customFormat="1" x14ac:dyDescent="0.3"/>
    <row r="180175" customFormat="1" x14ac:dyDescent="0.3"/>
    <row r="180176" customFormat="1" x14ac:dyDescent="0.3"/>
    <row r="180177" customFormat="1" x14ac:dyDescent="0.3"/>
    <row r="180178" customFormat="1" x14ac:dyDescent="0.3"/>
    <row r="180179" customFormat="1" x14ac:dyDescent="0.3"/>
    <row r="180180" customFormat="1" x14ac:dyDescent="0.3"/>
    <row r="180181" customFormat="1" x14ac:dyDescent="0.3"/>
    <row r="180182" customFormat="1" x14ac:dyDescent="0.3"/>
    <row r="180183" customFormat="1" x14ac:dyDescent="0.3"/>
    <row r="180184" customFormat="1" x14ac:dyDescent="0.3"/>
    <row r="180185" customFormat="1" x14ac:dyDescent="0.3"/>
    <row r="180186" customFormat="1" x14ac:dyDescent="0.3"/>
    <row r="180187" customFormat="1" x14ac:dyDescent="0.3"/>
    <row r="180188" customFormat="1" x14ac:dyDescent="0.3"/>
    <row r="180189" customFormat="1" x14ac:dyDescent="0.3"/>
    <row r="180190" customFormat="1" x14ac:dyDescent="0.3"/>
    <row r="180191" customFormat="1" x14ac:dyDescent="0.3"/>
    <row r="180192" customFormat="1" x14ac:dyDescent="0.3"/>
    <row r="180193" customFormat="1" x14ac:dyDescent="0.3"/>
    <row r="180194" customFormat="1" x14ac:dyDescent="0.3"/>
    <row r="180195" customFormat="1" x14ac:dyDescent="0.3"/>
    <row r="180196" customFormat="1" x14ac:dyDescent="0.3"/>
    <row r="180197" customFormat="1" x14ac:dyDescent="0.3"/>
    <row r="180198" customFormat="1" x14ac:dyDescent="0.3"/>
    <row r="180199" customFormat="1" x14ac:dyDescent="0.3"/>
    <row r="180200" customFormat="1" x14ac:dyDescent="0.3"/>
    <row r="180201" customFormat="1" x14ac:dyDescent="0.3"/>
    <row r="180202" customFormat="1" x14ac:dyDescent="0.3"/>
    <row r="180203" customFormat="1" x14ac:dyDescent="0.3"/>
    <row r="180204" customFormat="1" x14ac:dyDescent="0.3"/>
    <row r="180205" customFormat="1" x14ac:dyDescent="0.3"/>
    <row r="180206" customFormat="1" x14ac:dyDescent="0.3"/>
    <row r="180207" customFormat="1" x14ac:dyDescent="0.3"/>
    <row r="180208" customFormat="1" x14ac:dyDescent="0.3"/>
    <row r="180209" customFormat="1" x14ac:dyDescent="0.3"/>
    <row r="180210" customFormat="1" x14ac:dyDescent="0.3"/>
    <row r="180211" customFormat="1" x14ac:dyDescent="0.3"/>
    <row r="180212" customFormat="1" x14ac:dyDescent="0.3"/>
    <row r="180213" customFormat="1" x14ac:dyDescent="0.3"/>
    <row r="180214" customFormat="1" x14ac:dyDescent="0.3"/>
    <row r="180215" customFormat="1" x14ac:dyDescent="0.3"/>
    <row r="180216" customFormat="1" x14ac:dyDescent="0.3"/>
    <row r="180217" customFormat="1" x14ac:dyDescent="0.3"/>
    <row r="180218" customFormat="1" x14ac:dyDescent="0.3"/>
    <row r="180219" customFormat="1" x14ac:dyDescent="0.3"/>
    <row r="180220" customFormat="1" x14ac:dyDescent="0.3"/>
    <row r="180221" customFormat="1" x14ac:dyDescent="0.3"/>
    <row r="180222" customFormat="1" x14ac:dyDescent="0.3"/>
    <row r="180223" customFormat="1" x14ac:dyDescent="0.3"/>
    <row r="180224" customFormat="1" x14ac:dyDescent="0.3"/>
    <row r="180225" customFormat="1" x14ac:dyDescent="0.3"/>
    <row r="180226" customFormat="1" x14ac:dyDescent="0.3"/>
    <row r="180227" customFormat="1" x14ac:dyDescent="0.3"/>
    <row r="180228" customFormat="1" x14ac:dyDescent="0.3"/>
    <row r="180229" customFormat="1" x14ac:dyDescent="0.3"/>
    <row r="180230" customFormat="1" x14ac:dyDescent="0.3"/>
    <row r="180231" customFormat="1" x14ac:dyDescent="0.3"/>
    <row r="180232" customFormat="1" x14ac:dyDescent="0.3"/>
    <row r="180233" customFormat="1" x14ac:dyDescent="0.3"/>
    <row r="180234" customFormat="1" x14ac:dyDescent="0.3"/>
    <row r="180235" customFormat="1" x14ac:dyDescent="0.3"/>
    <row r="180236" customFormat="1" x14ac:dyDescent="0.3"/>
    <row r="180237" customFormat="1" x14ac:dyDescent="0.3"/>
    <row r="180238" customFormat="1" x14ac:dyDescent="0.3"/>
    <row r="180239" customFormat="1" x14ac:dyDescent="0.3"/>
    <row r="180240" customFormat="1" x14ac:dyDescent="0.3"/>
    <row r="180241" customFormat="1" x14ac:dyDescent="0.3"/>
    <row r="180242" customFormat="1" x14ac:dyDescent="0.3"/>
    <row r="180243" customFormat="1" x14ac:dyDescent="0.3"/>
    <row r="180244" customFormat="1" x14ac:dyDescent="0.3"/>
    <row r="180245" customFormat="1" x14ac:dyDescent="0.3"/>
    <row r="180246" customFormat="1" x14ac:dyDescent="0.3"/>
    <row r="180247" customFormat="1" x14ac:dyDescent="0.3"/>
    <row r="180248" customFormat="1" x14ac:dyDescent="0.3"/>
    <row r="180249" customFormat="1" x14ac:dyDescent="0.3"/>
    <row r="180250" customFormat="1" x14ac:dyDescent="0.3"/>
    <row r="180251" customFormat="1" x14ac:dyDescent="0.3"/>
    <row r="180252" customFormat="1" x14ac:dyDescent="0.3"/>
    <row r="180253" customFormat="1" x14ac:dyDescent="0.3"/>
    <row r="180254" customFormat="1" x14ac:dyDescent="0.3"/>
    <row r="180255" customFormat="1" x14ac:dyDescent="0.3"/>
    <row r="180256" customFormat="1" x14ac:dyDescent="0.3"/>
    <row r="180257" customFormat="1" x14ac:dyDescent="0.3"/>
    <row r="180258" customFormat="1" x14ac:dyDescent="0.3"/>
    <row r="180259" customFormat="1" x14ac:dyDescent="0.3"/>
    <row r="180260" customFormat="1" x14ac:dyDescent="0.3"/>
    <row r="180261" customFormat="1" x14ac:dyDescent="0.3"/>
    <row r="180262" customFormat="1" x14ac:dyDescent="0.3"/>
    <row r="180263" customFormat="1" x14ac:dyDescent="0.3"/>
    <row r="180264" customFormat="1" x14ac:dyDescent="0.3"/>
    <row r="180265" customFormat="1" x14ac:dyDescent="0.3"/>
    <row r="180266" customFormat="1" x14ac:dyDescent="0.3"/>
    <row r="180267" customFormat="1" x14ac:dyDescent="0.3"/>
    <row r="180268" customFormat="1" x14ac:dyDescent="0.3"/>
    <row r="180269" customFormat="1" x14ac:dyDescent="0.3"/>
    <row r="180270" customFormat="1" x14ac:dyDescent="0.3"/>
    <row r="180271" customFormat="1" x14ac:dyDescent="0.3"/>
    <row r="180272" customFormat="1" x14ac:dyDescent="0.3"/>
    <row r="180273" customFormat="1" x14ac:dyDescent="0.3"/>
    <row r="180274" customFormat="1" x14ac:dyDescent="0.3"/>
    <row r="180275" customFormat="1" x14ac:dyDescent="0.3"/>
    <row r="180276" customFormat="1" x14ac:dyDescent="0.3"/>
    <row r="180277" customFormat="1" x14ac:dyDescent="0.3"/>
    <row r="180278" customFormat="1" x14ac:dyDescent="0.3"/>
    <row r="180279" customFormat="1" x14ac:dyDescent="0.3"/>
    <row r="180280" customFormat="1" x14ac:dyDescent="0.3"/>
    <row r="180281" customFormat="1" x14ac:dyDescent="0.3"/>
    <row r="180282" customFormat="1" x14ac:dyDescent="0.3"/>
    <row r="180283" customFormat="1" x14ac:dyDescent="0.3"/>
    <row r="180284" customFormat="1" x14ac:dyDescent="0.3"/>
    <row r="180285" customFormat="1" x14ac:dyDescent="0.3"/>
    <row r="180286" customFormat="1" x14ac:dyDescent="0.3"/>
    <row r="180287" customFormat="1" x14ac:dyDescent="0.3"/>
    <row r="180288" customFormat="1" x14ac:dyDescent="0.3"/>
    <row r="180289" customFormat="1" x14ac:dyDescent="0.3"/>
    <row r="180290" customFormat="1" x14ac:dyDescent="0.3"/>
    <row r="180291" customFormat="1" x14ac:dyDescent="0.3"/>
    <row r="180292" customFormat="1" x14ac:dyDescent="0.3"/>
    <row r="180293" customFormat="1" x14ac:dyDescent="0.3"/>
    <row r="180294" customFormat="1" x14ac:dyDescent="0.3"/>
    <row r="180295" customFormat="1" x14ac:dyDescent="0.3"/>
    <row r="180296" customFormat="1" x14ac:dyDescent="0.3"/>
    <row r="180297" customFormat="1" x14ac:dyDescent="0.3"/>
    <row r="180298" customFormat="1" x14ac:dyDescent="0.3"/>
    <row r="180299" customFormat="1" x14ac:dyDescent="0.3"/>
    <row r="180300" customFormat="1" x14ac:dyDescent="0.3"/>
    <row r="180301" customFormat="1" x14ac:dyDescent="0.3"/>
    <row r="180302" customFormat="1" x14ac:dyDescent="0.3"/>
    <row r="180303" customFormat="1" x14ac:dyDescent="0.3"/>
    <row r="180304" customFormat="1" x14ac:dyDescent="0.3"/>
    <row r="180305" customFormat="1" x14ac:dyDescent="0.3"/>
    <row r="180306" customFormat="1" x14ac:dyDescent="0.3"/>
    <row r="180307" customFormat="1" x14ac:dyDescent="0.3"/>
    <row r="180308" customFormat="1" x14ac:dyDescent="0.3"/>
    <row r="180309" customFormat="1" x14ac:dyDescent="0.3"/>
    <row r="180310" customFormat="1" x14ac:dyDescent="0.3"/>
    <row r="180311" customFormat="1" x14ac:dyDescent="0.3"/>
    <row r="180312" customFormat="1" x14ac:dyDescent="0.3"/>
    <row r="180313" customFormat="1" x14ac:dyDescent="0.3"/>
    <row r="180314" customFormat="1" x14ac:dyDescent="0.3"/>
    <row r="180315" customFormat="1" x14ac:dyDescent="0.3"/>
    <row r="180316" customFormat="1" x14ac:dyDescent="0.3"/>
    <row r="180317" customFormat="1" x14ac:dyDescent="0.3"/>
    <row r="180318" customFormat="1" x14ac:dyDescent="0.3"/>
    <row r="180319" customFormat="1" x14ac:dyDescent="0.3"/>
    <row r="180320" customFormat="1" x14ac:dyDescent="0.3"/>
    <row r="180321" customFormat="1" x14ac:dyDescent="0.3"/>
    <row r="180322" customFormat="1" x14ac:dyDescent="0.3"/>
    <row r="180323" customFormat="1" x14ac:dyDescent="0.3"/>
    <row r="180324" customFormat="1" x14ac:dyDescent="0.3"/>
    <row r="180325" customFormat="1" x14ac:dyDescent="0.3"/>
    <row r="180326" customFormat="1" x14ac:dyDescent="0.3"/>
    <row r="180327" customFormat="1" x14ac:dyDescent="0.3"/>
    <row r="180328" customFormat="1" x14ac:dyDescent="0.3"/>
    <row r="180329" customFormat="1" x14ac:dyDescent="0.3"/>
    <row r="180330" customFormat="1" x14ac:dyDescent="0.3"/>
    <row r="180331" customFormat="1" x14ac:dyDescent="0.3"/>
    <row r="180332" customFormat="1" x14ac:dyDescent="0.3"/>
    <row r="180333" customFormat="1" x14ac:dyDescent="0.3"/>
    <row r="180334" customFormat="1" x14ac:dyDescent="0.3"/>
    <row r="180335" customFormat="1" x14ac:dyDescent="0.3"/>
    <row r="180336" customFormat="1" x14ac:dyDescent="0.3"/>
    <row r="180337" customFormat="1" x14ac:dyDescent="0.3"/>
    <row r="180338" customFormat="1" x14ac:dyDescent="0.3"/>
    <row r="180339" customFormat="1" x14ac:dyDescent="0.3"/>
    <row r="180340" customFormat="1" x14ac:dyDescent="0.3"/>
    <row r="180341" customFormat="1" x14ac:dyDescent="0.3"/>
    <row r="180342" customFormat="1" x14ac:dyDescent="0.3"/>
    <row r="180343" customFormat="1" x14ac:dyDescent="0.3"/>
    <row r="180344" customFormat="1" x14ac:dyDescent="0.3"/>
    <row r="180345" customFormat="1" x14ac:dyDescent="0.3"/>
    <row r="180346" customFormat="1" x14ac:dyDescent="0.3"/>
    <row r="180347" customFormat="1" x14ac:dyDescent="0.3"/>
    <row r="180348" customFormat="1" x14ac:dyDescent="0.3"/>
    <row r="180349" customFormat="1" x14ac:dyDescent="0.3"/>
    <row r="180350" customFormat="1" x14ac:dyDescent="0.3"/>
    <row r="180351" customFormat="1" x14ac:dyDescent="0.3"/>
    <row r="180352" customFormat="1" x14ac:dyDescent="0.3"/>
    <row r="180353" customFormat="1" x14ac:dyDescent="0.3"/>
    <row r="180354" customFormat="1" x14ac:dyDescent="0.3"/>
    <row r="180355" customFormat="1" x14ac:dyDescent="0.3"/>
    <row r="180356" customFormat="1" x14ac:dyDescent="0.3"/>
    <row r="180357" customFormat="1" x14ac:dyDescent="0.3"/>
    <row r="180358" customFormat="1" x14ac:dyDescent="0.3"/>
    <row r="180359" customFormat="1" x14ac:dyDescent="0.3"/>
    <row r="180360" customFormat="1" x14ac:dyDescent="0.3"/>
    <row r="180361" customFormat="1" x14ac:dyDescent="0.3"/>
    <row r="180362" customFormat="1" x14ac:dyDescent="0.3"/>
    <row r="180363" customFormat="1" x14ac:dyDescent="0.3"/>
    <row r="180364" customFormat="1" x14ac:dyDescent="0.3"/>
    <row r="180365" customFormat="1" x14ac:dyDescent="0.3"/>
    <row r="180366" customFormat="1" x14ac:dyDescent="0.3"/>
    <row r="180367" customFormat="1" x14ac:dyDescent="0.3"/>
    <row r="180368" customFormat="1" x14ac:dyDescent="0.3"/>
    <row r="180369" customFormat="1" x14ac:dyDescent="0.3"/>
    <row r="180370" customFormat="1" x14ac:dyDescent="0.3"/>
    <row r="180371" customFormat="1" x14ac:dyDescent="0.3"/>
    <row r="180372" customFormat="1" x14ac:dyDescent="0.3"/>
    <row r="180373" customFormat="1" x14ac:dyDescent="0.3"/>
    <row r="180374" customFormat="1" x14ac:dyDescent="0.3"/>
    <row r="180375" customFormat="1" x14ac:dyDescent="0.3"/>
    <row r="180376" customFormat="1" x14ac:dyDescent="0.3"/>
    <row r="180377" customFormat="1" x14ac:dyDescent="0.3"/>
    <row r="180378" customFormat="1" x14ac:dyDescent="0.3"/>
    <row r="180379" customFormat="1" x14ac:dyDescent="0.3"/>
    <row r="180380" customFormat="1" x14ac:dyDescent="0.3"/>
    <row r="180381" customFormat="1" x14ac:dyDescent="0.3"/>
    <row r="180382" customFormat="1" x14ac:dyDescent="0.3"/>
    <row r="180383" customFormat="1" x14ac:dyDescent="0.3"/>
    <row r="180384" customFormat="1" x14ac:dyDescent="0.3"/>
    <row r="180385" customFormat="1" x14ac:dyDescent="0.3"/>
    <row r="180386" customFormat="1" x14ac:dyDescent="0.3"/>
    <row r="180387" customFormat="1" x14ac:dyDescent="0.3"/>
    <row r="180388" customFormat="1" x14ac:dyDescent="0.3"/>
    <row r="180389" customFormat="1" x14ac:dyDescent="0.3"/>
    <row r="180390" customFormat="1" x14ac:dyDescent="0.3"/>
    <row r="180391" customFormat="1" x14ac:dyDescent="0.3"/>
    <row r="180392" customFormat="1" x14ac:dyDescent="0.3"/>
    <row r="180393" customFormat="1" x14ac:dyDescent="0.3"/>
    <row r="180394" customFormat="1" x14ac:dyDescent="0.3"/>
    <row r="180395" customFormat="1" x14ac:dyDescent="0.3"/>
    <row r="180396" customFormat="1" x14ac:dyDescent="0.3"/>
    <row r="180397" customFormat="1" x14ac:dyDescent="0.3"/>
    <row r="180398" customFormat="1" x14ac:dyDescent="0.3"/>
    <row r="180399" customFormat="1" x14ac:dyDescent="0.3"/>
    <row r="180400" customFormat="1" x14ac:dyDescent="0.3"/>
    <row r="180401" customFormat="1" x14ac:dyDescent="0.3"/>
    <row r="180402" customFormat="1" x14ac:dyDescent="0.3"/>
    <row r="180403" customFormat="1" x14ac:dyDescent="0.3"/>
    <row r="180404" customFormat="1" x14ac:dyDescent="0.3"/>
    <row r="180405" customFormat="1" x14ac:dyDescent="0.3"/>
    <row r="180406" customFormat="1" x14ac:dyDescent="0.3"/>
    <row r="180407" customFormat="1" x14ac:dyDescent="0.3"/>
    <row r="180408" customFormat="1" x14ac:dyDescent="0.3"/>
    <row r="180409" customFormat="1" x14ac:dyDescent="0.3"/>
    <row r="180410" customFormat="1" x14ac:dyDescent="0.3"/>
    <row r="180411" customFormat="1" x14ac:dyDescent="0.3"/>
    <row r="180412" customFormat="1" x14ac:dyDescent="0.3"/>
    <row r="180413" customFormat="1" x14ac:dyDescent="0.3"/>
    <row r="180414" customFormat="1" x14ac:dyDescent="0.3"/>
    <row r="180415" customFormat="1" x14ac:dyDescent="0.3"/>
    <row r="180416" customFormat="1" x14ac:dyDescent="0.3"/>
    <row r="180417" customFormat="1" x14ac:dyDescent="0.3"/>
    <row r="180418" customFormat="1" x14ac:dyDescent="0.3"/>
    <row r="180419" customFormat="1" x14ac:dyDescent="0.3"/>
    <row r="180420" customFormat="1" x14ac:dyDescent="0.3"/>
    <row r="180421" customFormat="1" x14ac:dyDescent="0.3"/>
    <row r="180422" customFormat="1" x14ac:dyDescent="0.3"/>
    <row r="180423" customFormat="1" x14ac:dyDescent="0.3"/>
    <row r="180424" customFormat="1" x14ac:dyDescent="0.3"/>
    <row r="180425" customFormat="1" x14ac:dyDescent="0.3"/>
    <row r="180426" customFormat="1" x14ac:dyDescent="0.3"/>
    <row r="180427" customFormat="1" x14ac:dyDescent="0.3"/>
    <row r="180428" customFormat="1" x14ac:dyDescent="0.3"/>
    <row r="180429" customFormat="1" x14ac:dyDescent="0.3"/>
    <row r="180430" customFormat="1" x14ac:dyDescent="0.3"/>
    <row r="180431" customFormat="1" x14ac:dyDescent="0.3"/>
    <row r="180432" customFormat="1" x14ac:dyDescent="0.3"/>
    <row r="180433" customFormat="1" x14ac:dyDescent="0.3"/>
    <row r="180434" customFormat="1" x14ac:dyDescent="0.3"/>
    <row r="180435" customFormat="1" x14ac:dyDescent="0.3"/>
    <row r="180436" customFormat="1" x14ac:dyDescent="0.3"/>
    <row r="180437" customFormat="1" x14ac:dyDescent="0.3"/>
    <row r="180438" customFormat="1" x14ac:dyDescent="0.3"/>
    <row r="180439" customFormat="1" x14ac:dyDescent="0.3"/>
    <row r="180440" customFormat="1" x14ac:dyDescent="0.3"/>
    <row r="180441" customFormat="1" x14ac:dyDescent="0.3"/>
    <row r="180442" customFormat="1" x14ac:dyDescent="0.3"/>
    <row r="180443" customFormat="1" x14ac:dyDescent="0.3"/>
    <row r="180444" customFormat="1" x14ac:dyDescent="0.3"/>
    <row r="180445" customFormat="1" x14ac:dyDescent="0.3"/>
    <row r="180446" customFormat="1" x14ac:dyDescent="0.3"/>
    <row r="180447" customFormat="1" x14ac:dyDescent="0.3"/>
    <row r="180448" customFormat="1" x14ac:dyDescent="0.3"/>
    <row r="180449" customFormat="1" x14ac:dyDescent="0.3"/>
    <row r="180450" customFormat="1" x14ac:dyDescent="0.3"/>
    <row r="180451" customFormat="1" x14ac:dyDescent="0.3"/>
    <row r="180452" customFormat="1" x14ac:dyDescent="0.3"/>
    <row r="180453" customFormat="1" x14ac:dyDescent="0.3"/>
    <row r="180454" customFormat="1" x14ac:dyDescent="0.3"/>
    <row r="180455" customFormat="1" x14ac:dyDescent="0.3"/>
    <row r="180456" customFormat="1" x14ac:dyDescent="0.3"/>
    <row r="180457" customFormat="1" x14ac:dyDescent="0.3"/>
    <row r="180458" customFormat="1" x14ac:dyDescent="0.3"/>
    <row r="180459" customFormat="1" x14ac:dyDescent="0.3"/>
    <row r="180460" customFormat="1" x14ac:dyDescent="0.3"/>
    <row r="180461" customFormat="1" x14ac:dyDescent="0.3"/>
    <row r="180462" customFormat="1" x14ac:dyDescent="0.3"/>
    <row r="180463" customFormat="1" x14ac:dyDescent="0.3"/>
    <row r="180464" customFormat="1" x14ac:dyDescent="0.3"/>
    <row r="180465" customFormat="1" x14ac:dyDescent="0.3"/>
    <row r="180466" customFormat="1" x14ac:dyDescent="0.3"/>
    <row r="180467" customFormat="1" x14ac:dyDescent="0.3"/>
    <row r="180468" customFormat="1" x14ac:dyDescent="0.3"/>
    <row r="180469" customFormat="1" x14ac:dyDescent="0.3"/>
    <row r="180470" customFormat="1" x14ac:dyDescent="0.3"/>
    <row r="180471" customFormat="1" x14ac:dyDescent="0.3"/>
    <row r="180472" customFormat="1" x14ac:dyDescent="0.3"/>
    <row r="180473" customFormat="1" x14ac:dyDescent="0.3"/>
    <row r="180474" customFormat="1" x14ac:dyDescent="0.3"/>
    <row r="180475" customFormat="1" x14ac:dyDescent="0.3"/>
    <row r="180476" customFormat="1" x14ac:dyDescent="0.3"/>
    <row r="180477" customFormat="1" x14ac:dyDescent="0.3"/>
    <row r="180478" customFormat="1" x14ac:dyDescent="0.3"/>
    <row r="180479" customFormat="1" x14ac:dyDescent="0.3"/>
    <row r="180480" customFormat="1" x14ac:dyDescent="0.3"/>
    <row r="180481" customFormat="1" x14ac:dyDescent="0.3"/>
    <row r="180482" customFormat="1" x14ac:dyDescent="0.3"/>
    <row r="180483" customFormat="1" x14ac:dyDescent="0.3"/>
    <row r="180484" customFormat="1" x14ac:dyDescent="0.3"/>
    <row r="180485" customFormat="1" x14ac:dyDescent="0.3"/>
    <row r="180486" customFormat="1" x14ac:dyDescent="0.3"/>
    <row r="180487" customFormat="1" x14ac:dyDescent="0.3"/>
    <row r="180488" customFormat="1" x14ac:dyDescent="0.3"/>
    <row r="180489" customFormat="1" x14ac:dyDescent="0.3"/>
    <row r="180490" customFormat="1" x14ac:dyDescent="0.3"/>
    <row r="180491" customFormat="1" x14ac:dyDescent="0.3"/>
    <row r="180492" customFormat="1" x14ac:dyDescent="0.3"/>
    <row r="180493" customFormat="1" x14ac:dyDescent="0.3"/>
    <row r="180494" customFormat="1" x14ac:dyDescent="0.3"/>
    <row r="180495" customFormat="1" x14ac:dyDescent="0.3"/>
    <row r="180496" customFormat="1" x14ac:dyDescent="0.3"/>
    <row r="180497" customFormat="1" x14ac:dyDescent="0.3"/>
    <row r="180498" customFormat="1" x14ac:dyDescent="0.3"/>
    <row r="180499" customFormat="1" x14ac:dyDescent="0.3"/>
    <row r="180500" customFormat="1" x14ac:dyDescent="0.3"/>
    <row r="180501" customFormat="1" x14ac:dyDescent="0.3"/>
    <row r="180502" customFormat="1" x14ac:dyDescent="0.3"/>
    <row r="180503" customFormat="1" x14ac:dyDescent="0.3"/>
    <row r="180504" customFormat="1" x14ac:dyDescent="0.3"/>
    <row r="180505" customFormat="1" x14ac:dyDescent="0.3"/>
    <row r="180506" customFormat="1" x14ac:dyDescent="0.3"/>
    <row r="180507" customFormat="1" x14ac:dyDescent="0.3"/>
    <row r="180508" customFormat="1" x14ac:dyDescent="0.3"/>
    <row r="180509" customFormat="1" x14ac:dyDescent="0.3"/>
    <row r="180510" customFormat="1" x14ac:dyDescent="0.3"/>
    <row r="180511" customFormat="1" x14ac:dyDescent="0.3"/>
    <row r="180512" customFormat="1" x14ac:dyDescent="0.3"/>
    <row r="180513" customFormat="1" x14ac:dyDescent="0.3"/>
    <row r="180514" customFormat="1" x14ac:dyDescent="0.3"/>
    <row r="180515" customFormat="1" x14ac:dyDescent="0.3"/>
    <row r="180516" customFormat="1" x14ac:dyDescent="0.3"/>
    <row r="180517" customFormat="1" x14ac:dyDescent="0.3"/>
    <row r="180518" customFormat="1" x14ac:dyDescent="0.3"/>
    <row r="180519" customFormat="1" x14ac:dyDescent="0.3"/>
    <row r="180520" customFormat="1" x14ac:dyDescent="0.3"/>
    <row r="180521" customFormat="1" x14ac:dyDescent="0.3"/>
    <row r="180522" customFormat="1" x14ac:dyDescent="0.3"/>
    <row r="180523" customFormat="1" x14ac:dyDescent="0.3"/>
    <row r="180524" customFormat="1" x14ac:dyDescent="0.3"/>
    <row r="180525" customFormat="1" x14ac:dyDescent="0.3"/>
    <row r="180526" customFormat="1" x14ac:dyDescent="0.3"/>
    <row r="180527" customFormat="1" x14ac:dyDescent="0.3"/>
    <row r="180528" customFormat="1" x14ac:dyDescent="0.3"/>
    <row r="180529" customFormat="1" x14ac:dyDescent="0.3"/>
    <row r="180530" customFormat="1" x14ac:dyDescent="0.3"/>
    <row r="180531" customFormat="1" x14ac:dyDescent="0.3"/>
    <row r="180532" customFormat="1" x14ac:dyDescent="0.3"/>
    <row r="180533" customFormat="1" x14ac:dyDescent="0.3"/>
    <row r="180534" customFormat="1" x14ac:dyDescent="0.3"/>
    <row r="180535" customFormat="1" x14ac:dyDescent="0.3"/>
    <row r="180536" customFormat="1" x14ac:dyDescent="0.3"/>
    <row r="180537" customFormat="1" x14ac:dyDescent="0.3"/>
    <row r="180538" customFormat="1" x14ac:dyDescent="0.3"/>
    <row r="180539" customFormat="1" x14ac:dyDescent="0.3"/>
    <row r="180540" customFormat="1" x14ac:dyDescent="0.3"/>
    <row r="180541" customFormat="1" x14ac:dyDescent="0.3"/>
    <row r="180542" customFormat="1" x14ac:dyDescent="0.3"/>
    <row r="180543" customFormat="1" x14ac:dyDescent="0.3"/>
    <row r="180544" customFormat="1" x14ac:dyDescent="0.3"/>
    <row r="180545" customFormat="1" x14ac:dyDescent="0.3"/>
    <row r="180546" customFormat="1" x14ac:dyDescent="0.3"/>
    <row r="180547" customFormat="1" x14ac:dyDescent="0.3"/>
    <row r="180548" customFormat="1" x14ac:dyDescent="0.3"/>
    <row r="180549" customFormat="1" x14ac:dyDescent="0.3"/>
    <row r="180550" customFormat="1" x14ac:dyDescent="0.3"/>
    <row r="180551" customFormat="1" x14ac:dyDescent="0.3"/>
    <row r="180552" customFormat="1" x14ac:dyDescent="0.3"/>
    <row r="180553" customFormat="1" x14ac:dyDescent="0.3"/>
    <row r="180554" customFormat="1" x14ac:dyDescent="0.3"/>
    <row r="180555" customFormat="1" x14ac:dyDescent="0.3"/>
    <row r="180556" customFormat="1" x14ac:dyDescent="0.3"/>
    <row r="180557" customFormat="1" x14ac:dyDescent="0.3"/>
    <row r="180558" customFormat="1" x14ac:dyDescent="0.3"/>
    <row r="180559" customFormat="1" x14ac:dyDescent="0.3"/>
    <row r="180560" customFormat="1" x14ac:dyDescent="0.3"/>
    <row r="180561" customFormat="1" x14ac:dyDescent="0.3"/>
    <row r="180562" customFormat="1" x14ac:dyDescent="0.3"/>
    <row r="180563" customFormat="1" x14ac:dyDescent="0.3"/>
    <row r="180564" customFormat="1" x14ac:dyDescent="0.3"/>
    <row r="180565" customFormat="1" x14ac:dyDescent="0.3"/>
    <row r="180566" customFormat="1" x14ac:dyDescent="0.3"/>
    <row r="180567" customFormat="1" x14ac:dyDescent="0.3"/>
    <row r="180568" customFormat="1" x14ac:dyDescent="0.3"/>
    <row r="180569" customFormat="1" x14ac:dyDescent="0.3"/>
    <row r="180570" customFormat="1" x14ac:dyDescent="0.3"/>
    <row r="180571" customFormat="1" x14ac:dyDescent="0.3"/>
    <row r="180572" customFormat="1" x14ac:dyDescent="0.3"/>
    <row r="180573" customFormat="1" x14ac:dyDescent="0.3"/>
    <row r="180574" customFormat="1" x14ac:dyDescent="0.3"/>
    <row r="180575" customFormat="1" x14ac:dyDescent="0.3"/>
    <row r="180576" customFormat="1" x14ac:dyDescent="0.3"/>
    <row r="180577" customFormat="1" x14ac:dyDescent="0.3"/>
    <row r="180578" customFormat="1" x14ac:dyDescent="0.3"/>
    <row r="180579" customFormat="1" x14ac:dyDescent="0.3"/>
    <row r="180580" customFormat="1" x14ac:dyDescent="0.3"/>
    <row r="180581" customFormat="1" x14ac:dyDescent="0.3"/>
    <row r="180582" customFormat="1" x14ac:dyDescent="0.3"/>
    <row r="180583" customFormat="1" x14ac:dyDescent="0.3"/>
    <row r="180584" customFormat="1" x14ac:dyDescent="0.3"/>
    <row r="180585" customFormat="1" x14ac:dyDescent="0.3"/>
    <row r="180586" customFormat="1" x14ac:dyDescent="0.3"/>
    <row r="180587" customFormat="1" x14ac:dyDescent="0.3"/>
    <row r="180588" customFormat="1" x14ac:dyDescent="0.3"/>
    <row r="180589" customFormat="1" x14ac:dyDescent="0.3"/>
    <row r="180590" customFormat="1" x14ac:dyDescent="0.3"/>
    <row r="180591" customFormat="1" x14ac:dyDescent="0.3"/>
    <row r="180592" customFormat="1" x14ac:dyDescent="0.3"/>
    <row r="180593" customFormat="1" x14ac:dyDescent="0.3"/>
    <row r="180594" customFormat="1" x14ac:dyDescent="0.3"/>
    <row r="180595" customFormat="1" x14ac:dyDescent="0.3"/>
    <row r="180596" customFormat="1" x14ac:dyDescent="0.3"/>
    <row r="180597" customFormat="1" x14ac:dyDescent="0.3"/>
    <row r="180598" customFormat="1" x14ac:dyDescent="0.3"/>
    <row r="180599" customFormat="1" x14ac:dyDescent="0.3"/>
    <row r="180600" customFormat="1" x14ac:dyDescent="0.3"/>
    <row r="180601" customFormat="1" x14ac:dyDescent="0.3"/>
    <row r="180602" customFormat="1" x14ac:dyDescent="0.3"/>
    <row r="180603" customFormat="1" x14ac:dyDescent="0.3"/>
    <row r="180604" customFormat="1" x14ac:dyDescent="0.3"/>
    <row r="180605" customFormat="1" x14ac:dyDescent="0.3"/>
    <row r="180606" customFormat="1" x14ac:dyDescent="0.3"/>
    <row r="180607" customFormat="1" x14ac:dyDescent="0.3"/>
    <row r="180608" customFormat="1" x14ac:dyDescent="0.3"/>
    <row r="180609" customFormat="1" x14ac:dyDescent="0.3"/>
    <row r="180610" customFormat="1" x14ac:dyDescent="0.3"/>
    <row r="180611" customFormat="1" x14ac:dyDescent="0.3"/>
    <row r="180612" customFormat="1" x14ac:dyDescent="0.3"/>
    <row r="180613" customFormat="1" x14ac:dyDescent="0.3"/>
    <row r="180614" customFormat="1" x14ac:dyDescent="0.3"/>
    <row r="180615" customFormat="1" x14ac:dyDescent="0.3"/>
    <row r="180616" customFormat="1" x14ac:dyDescent="0.3"/>
    <row r="180617" customFormat="1" x14ac:dyDescent="0.3"/>
    <row r="180618" customFormat="1" x14ac:dyDescent="0.3"/>
    <row r="180619" customFormat="1" x14ac:dyDescent="0.3"/>
    <row r="180620" customFormat="1" x14ac:dyDescent="0.3"/>
    <row r="180621" customFormat="1" x14ac:dyDescent="0.3"/>
    <row r="180622" customFormat="1" x14ac:dyDescent="0.3"/>
    <row r="180623" customFormat="1" x14ac:dyDescent="0.3"/>
    <row r="180624" customFormat="1" x14ac:dyDescent="0.3"/>
    <row r="180625" customFormat="1" x14ac:dyDescent="0.3"/>
    <row r="180626" customFormat="1" x14ac:dyDescent="0.3"/>
    <row r="180627" customFormat="1" x14ac:dyDescent="0.3"/>
    <row r="180628" customFormat="1" x14ac:dyDescent="0.3"/>
    <row r="180629" customFormat="1" x14ac:dyDescent="0.3"/>
    <row r="180630" customFormat="1" x14ac:dyDescent="0.3"/>
    <row r="180631" customFormat="1" x14ac:dyDescent="0.3"/>
    <row r="180632" customFormat="1" x14ac:dyDescent="0.3"/>
    <row r="180633" customFormat="1" x14ac:dyDescent="0.3"/>
    <row r="180634" customFormat="1" x14ac:dyDescent="0.3"/>
    <row r="180635" customFormat="1" x14ac:dyDescent="0.3"/>
    <row r="180636" customFormat="1" x14ac:dyDescent="0.3"/>
    <row r="180637" customFormat="1" x14ac:dyDescent="0.3"/>
    <row r="180638" customFormat="1" x14ac:dyDescent="0.3"/>
    <row r="180639" customFormat="1" x14ac:dyDescent="0.3"/>
    <row r="180640" customFormat="1" x14ac:dyDescent="0.3"/>
    <row r="180641" customFormat="1" x14ac:dyDescent="0.3"/>
    <row r="180642" customFormat="1" x14ac:dyDescent="0.3"/>
    <row r="180643" customFormat="1" x14ac:dyDescent="0.3"/>
    <row r="180644" customFormat="1" x14ac:dyDescent="0.3"/>
    <row r="180645" customFormat="1" x14ac:dyDescent="0.3"/>
    <row r="180646" customFormat="1" x14ac:dyDescent="0.3"/>
    <row r="180647" customFormat="1" x14ac:dyDescent="0.3"/>
    <row r="180648" customFormat="1" x14ac:dyDescent="0.3"/>
    <row r="180649" customFormat="1" x14ac:dyDescent="0.3"/>
    <row r="180650" customFormat="1" x14ac:dyDescent="0.3"/>
    <row r="180651" customFormat="1" x14ac:dyDescent="0.3"/>
    <row r="180652" customFormat="1" x14ac:dyDescent="0.3"/>
    <row r="180653" customFormat="1" x14ac:dyDescent="0.3"/>
    <row r="180654" customFormat="1" x14ac:dyDescent="0.3"/>
    <row r="180655" customFormat="1" x14ac:dyDescent="0.3"/>
    <row r="180656" customFormat="1" x14ac:dyDescent="0.3"/>
    <row r="180657" customFormat="1" x14ac:dyDescent="0.3"/>
    <row r="180658" customFormat="1" x14ac:dyDescent="0.3"/>
    <row r="180659" customFormat="1" x14ac:dyDescent="0.3"/>
    <row r="180660" customFormat="1" x14ac:dyDescent="0.3"/>
    <row r="180661" customFormat="1" x14ac:dyDescent="0.3"/>
    <row r="180662" customFormat="1" x14ac:dyDescent="0.3"/>
    <row r="180663" customFormat="1" x14ac:dyDescent="0.3"/>
    <row r="180664" customFormat="1" x14ac:dyDescent="0.3"/>
    <row r="180665" customFormat="1" x14ac:dyDescent="0.3"/>
    <row r="180666" customFormat="1" x14ac:dyDescent="0.3"/>
    <row r="180667" customFormat="1" x14ac:dyDescent="0.3"/>
    <row r="180668" customFormat="1" x14ac:dyDescent="0.3"/>
    <row r="180669" customFormat="1" x14ac:dyDescent="0.3"/>
    <row r="180670" customFormat="1" x14ac:dyDescent="0.3"/>
    <row r="180671" customFormat="1" x14ac:dyDescent="0.3"/>
    <row r="180672" customFormat="1" x14ac:dyDescent="0.3"/>
    <row r="180673" customFormat="1" x14ac:dyDescent="0.3"/>
    <row r="180674" customFormat="1" x14ac:dyDescent="0.3"/>
    <row r="180675" customFormat="1" x14ac:dyDescent="0.3"/>
    <row r="180676" customFormat="1" x14ac:dyDescent="0.3"/>
    <row r="180677" customFormat="1" x14ac:dyDescent="0.3"/>
    <row r="180678" customFormat="1" x14ac:dyDescent="0.3"/>
    <row r="180679" customFormat="1" x14ac:dyDescent="0.3"/>
    <row r="180680" customFormat="1" x14ac:dyDescent="0.3"/>
    <row r="180681" customFormat="1" x14ac:dyDescent="0.3"/>
    <row r="180682" customFormat="1" x14ac:dyDescent="0.3"/>
    <row r="180683" customFormat="1" x14ac:dyDescent="0.3"/>
    <row r="180684" customFormat="1" x14ac:dyDescent="0.3"/>
    <row r="180685" customFormat="1" x14ac:dyDescent="0.3"/>
    <row r="180686" customFormat="1" x14ac:dyDescent="0.3"/>
    <row r="180687" customFormat="1" x14ac:dyDescent="0.3"/>
    <row r="180688" customFormat="1" x14ac:dyDescent="0.3"/>
    <row r="180689" customFormat="1" x14ac:dyDescent="0.3"/>
    <row r="180690" customFormat="1" x14ac:dyDescent="0.3"/>
    <row r="180691" customFormat="1" x14ac:dyDescent="0.3"/>
    <row r="180692" customFormat="1" x14ac:dyDescent="0.3"/>
    <row r="180693" customFormat="1" x14ac:dyDescent="0.3"/>
    <row r="180694" customFormat="1" x14ac:dyDescent="0.3"/>
    <row r="180695" customFormat="1" x14ac:dyDescent="0.3"/>
    <row r="180696" customFormat="1" x14ac:dyDescent="0.3"/>
    <row r="180697" customFormat="1" x14ac:dyDescent="0.3"/>
    <row r="180698" customFormat="1" x14ac:dyDescent="0.3"/>
    <row r="180699" customFormat="1" x14ac:dyDescent="0.3"/>
    <row r="180700" customFormat="1" x14ac:dyDescent="0.3"/>
    <row r="180701" customFormat="1" x14ac:dyDescent="0.3"/>
    <row r="180702" customFormat="1" x14ac:dyDescent="0.3"/>
    <row r="180703" customFormat="1" x14ac:dyDescent="0.3"/>
    <row r="180704" customFormat="1" x14ac:dyDescent="0.3"/>
    <row r="180705" customFormat="1" x14ac:dyDescent="0.3"/>
    <row r="180706" customFormat="1" x14ac:dyDescent="0.3"/>
    <row r="180707" customFormat="1" x14ac:dyDescent="0.3"/>
    <row r="180708" customFormat="1" x14ac:dyDescent="0.3"/>
    <row r="180709" customFormat="1" x14ac:dyDescent="0.3"/>
    <row r="180710" customFormat="1" x14ac:dyDescent="0.3"/>
    <row r="180711" customFormat="1" x14ac:dyDescent="0.3"/>
    <row r="180712" customFormat="1" x14ac:dyDescent="0.3"/>
    <row r="180713" customFormat="1" x14ac:dyDescent="0.3"/>
    <row r="180714" customFormat="1" x14ac:dyDescent="0.3"/>
    <row r="180715" customFormat="1" x14ac:dyDescent="0.3"/>
    <row r="180716" customFormat="1" x14ac:dyDescent="0.3"/>
    <row r="180717" customFormat="1" x14ac:dyDescent="0.3"/>
    <row r="180718" customFormat="1" x14ac:dyDescent="0.3"/>
    <row r="180719" customFormat="1" x14ac:dyDescent="0.3"/>
    <row r="180720" customFormat="1" x14ac:dyDescent="0.3"/>
    <row r="180721" customFormat="1" x14ac:dyDescent="0.3"/>
    <row r="180722" customFormat="1" x14ac:dyDescent="0.3"/>
    <row r="180723" customFormat="1" x14ac:dyDescent="0.3"/>
    <row r="180724" customFormat="1" x14ac:dyDescent="0.3"/>
    <row r="180725" customFormat="1" x14ac:dyDescent="0.3"/>
    <row r="180726" customFormat="1" x14ac:dyDescent="0.3"/>
    <row r="180727" customFormat="1" x14ac:dyDescent="0.3"/>
    <row r="180728" customFormat="1" x14ac:dyDescent="0.3"/>
    <row r="180729" customFormat="1" x14ac:dyDescent="0.3"/>
    <row r="180730" customFormat="1" x14ac:dyDescent="0.3"/>
    <row r="180731" customFormat="1" x14ac:dyDescent="0.3"/>
    <row r="180732" customFormat="1" x14ac:dyDescent="0.3"/>
    <row r="180733" customFormat="1" x14ac:dyDescent="0.3"/>
    <row r="180734" customFormat="1" x14ac:dyDescent="0.3"/>
    <row r="180735" customFormat="1" x14ac:dyDescent="0.3"/>
    <row r="180736" customFormat="1" x14ac:dyDescent="0.3"/>
    <row r="180737" customFormat="1" x14ac:dyDescent="0.3"/>
    <row r="180738" customFormat="1" x14ac:dyDescent="0.3"/>
    <row r="180739" customFormat="1" x14ac:dyDescent="0.3"/>
    <row r="180740" customFormat="1" x14ac:dyDescent="0.3"/>
    <row r="180741" customFormat="1" x14ac:dyDescent="0.3"/>
    <row r="180742" customFormat="1" x14ac:dyDescent="0.3"/>
    <row r="180743" customFormat="1" x14ac:dyDescent="0.3"/>
    <row r="180744" customFormat="1" x14ac:dyDescent="0.3"/>
    <row r="180745" customFormat="1" x14ac:dyDescent="0.3"/>
    <row r="180746" customFormat="1" x14ac:dyDescent="0.3"/>
    <row r="180747" customFormat="1" x14ac:dyDescent="0.3"/>
    <row r="180748" customFormat="1" x14ac:dyDescent="0.3"/>
    <row r="180749" customFormat="1" x14ac:dyDescent="0.3"/>
    <row r="180750" customFormat="1" x14ac:dyDescent="0.3"/>
    <row r="180751" customFormat="1" x14ac:dyDescent="0.3"/>
    <row r="180752" customFormat="1" x14ac:dyDescent="0.3"/>
    <row r="180753" customFormat="1" x14ac:dyDescent="0.3"/>
    <row r="180754" customFormat="1" x14ac:dyDescent="0.3"/>
    <row r="180755" customFormat="1" x14ac:dyDescent="0.3"/>
    <row r="180756" customFormat="1" x14ac:dyDescent="0.3"/>
    <row r="180757" customFormat="1" x14ac:dyDescent="0.3"/>
    <row r="180758" customFormat="1" x14ac:dyDescent="0.3"/>
    <row r="180759" customFormat="1" x14ac:dyDescent="0.3"/>
    <row r="180760" customFormat="1" x14ac:dyDescent="0.3"/>
    <row r="180761" customFormat="1" x14ac:dyDescent="0.3"/>
    <row r="180762" customFormat="1" x14ac:dyDescent="0.3"/>
    <row r="180763" customFormat="1" x14ac:dyDescent="0.3"/>
    <row r="180764" customFormat="1" x14ac:dyDescent="0.3"/>
    <row r="180765" customFormat="1" x14ac:dyDescent="0.3"/>
    <row r="180766" customFormat="1" x14ac:dyDescent="0.3"/>
    <row r="180767" customFormat="1" x14ac:dyDescent="0.3"/>
    <row r="180768" customFormat="1" x14ac:dyDescent="0.3"/>
    <row r="180769" customFormat="1" x14ac:dyDescent="0.3"/>
    <row r="180770" customFormat="1" x14ac:dyDescent="0.3"/>
    <row r="180771" customFormat="1" x14ac:dyDescent="0.3"/>
    <row r="180772" customFormat="1" x14ac:dyDescent="0.3"/>
    <row r="180773" customFormat="1" x14ac:dyDescent="0.3"/>
    <row r="180774" customFormat="1" x14ac:dyDescent="0.3"/>
    <row r="180775" customFormat="1" x14ac:dyDescent="0.3"/>
    <row r="180776" customFormat="1" x14ac:dyDescent="0.3"/>
    <row r="180777" customFormat="1" x14ac:dyDescent="0.3"/>
    <row r="180778" customFormat="1" x14ac:dyDescent="0.3"/>
    <row r="180779" customFormat="1" x14ac:dyDescent="0.3"/>
    <row r="180780" customFormat="1" x14ac:dyDescent="0.3"/>
    <row r="180781" customFormat="1" x14ac:dyDescent="0.3"/>
    <row r="180782" customFormat="1" x14ac:dyDescent="0.3"/>
    <row r="180783" customFormat="1" x14ac:dyDescent="0.3"/>
    <row r="180784" customFormat="1" x14ac:dyDescent="0.3"/>
    <row r="180785" customFormat="1" x14ac:dyDescent="0.3"/>
    <row r="180786" customFormat="1" x14ac:dyDescent="0.3"/>
    <row r="180787" customFormat="1" x14ac:dyDescent="0.3"/>
    <row r="180788" customFormat="1" x14ac:dyDescent="0.3"/>
    <row r="180789" customFormat="1" x14ac:dyDescent="0.3"/>
    <row r="180790" customFormat="1" x14ac:dyDescent="0.3"/>
    <row r="180791" customFormat="1" x14ac:dyDescent="0.3"/>
    <row r="180792" customFormat="1" x14ac:dyDescent="0.3"/>
    <row r="180793" customFormat="1" x14ac:dyDescent="0.3"/>
    <row r="180794" customFormat="1" x14ac:dyDescent="0.3"/>
    <row r="180795" customFormat="1" x14ac:dyDescent="0.3"/>
    <row r="180796" customFormat="1" x14ac:dyDescent="0.3"/>
    <row r="180797" customFormat="1" x14ac:dyDescent="0.3"/>
    <row r="180798" customFormat="1" x14ac:dyDescent="0.3"/>
    <row r="180799" customFormat="1" x14ac:dyDescent="0.3"/>
    <row r="180800" customFormat="1" x14ac:dyDescent="0.3"/>
    <row r="180801" customFormat="1" x14ac:dyDescent="0.3"/>
    <row r="180802" customFormat="1" x14ac:dyDescent="0.3"/>
    <row r="180803" customFormat="1" x14ac:dyDescent="0.3"/>
    <row r="180804" customFormat="1" x14ac:dyDescent="0.3"/>
    <row r="180805" customFormat="1" x14ac:dyDescent="0.3"/>
    <row r="180806" customFormat="1" x14ac:dyDescent="0.3"/>
    <row r="180807" customFormat="1" x14ac:dyDescent="0.3"/>
    <row r="180808" customFormat="1" x14ac:dyDescent="0.3"/>
    <row r="180809" customFormat="1" x14ac:dyDescent="0.3"/>
    <row r="180810" customFormat="1" x14ac:dyDescent="0.3"/>
    <row r="180811" customFormat="1" x14ac:dyDescent="0.3"/>
    <row r="180812" customFormat="1" x14ac:dyDescent="0.3"/>
    <row r="180813" customFormat="1" x14ac:dyDescent="0.3"/>
    <row r="180814" customFormat="1" x14ac:dyDescent="0.3"/>
    <row r="180815" customFormat="1" x14ac:dyDescent="0.3"/>
    <row r="180816" customFormat="1" x14ac:dyDescent="0.3"/>
    <row r="180817" customFormat="1" x14ac:dyDescent="0.3"/>
    <row r="180818" customFormat="1" x14ac:dyDescent="0.3"/>
    <row r="180819" customFormat="1" x14ac:dyDescent="0.3"/>
    <row r="180820" customFormat="1" x14ac:dyDescent="0.3"/>
    <row r="180821" customFormat="1" x14ac:dyDescent="0.3"/>
    <row r="180822" customFormat="1" x14ac:dyDescent="0.3"/>
    <row r="180823" customFormat="1" x14ac:dyDescent="0.3"/>
    <row r="180824" customFormat="1" x14ac:dyDescent="0.3"/>
    <row r="180825" customFormat="1" x14ac:dyDescent="0.3"/>
    <row r="180826" customFormat="1" x14ac:dyDescent="0.3"/>
    <row r="180827" customFormat="1" x14ac:dyDescent="0.3"/>
    <row r="180828" customFormat="1" x14ac:dyDescent="0.3"/>
    <row r="180829" customFormat="1" x14ac:dyDescent="0.3"/>
    <row r="180830" customFormat="1" x14ac:dyDescent="0.3"/>
    <row r="180831" customFormat="1" x14ac:dyDescent="0.3"/>
    <row r="180832" customFormat="1" x14ac:dyDescent="0.3"/>
    <row r="180833" customFormat="1" x14ac:dyDescent="0.3"/>
    <row r="180834" customFormat="1" x14ac:dyDescent="0.3"/>
    <row r="180835" customFormat="1" x14ac:dyDescent="0.3"/>
    <row r="180836" customFormat="1" x14ac:dyDescent="0.3"/>
    <row r="180837" customFormat="1" x14ac:dyDescent="0.3"/>
    <row r="180838" customFormat="1" x14ac:dyDescent="0.3"/>
    <row r="180839" customFormat="1" x14ac:dyDescent="0.3"/>
    <row r="180840" customFormat="1" x14ac:dyDescent="0.3"/>
    <row r="180841" customFormat="1" x14ac:dyDescent="0.3"/>
    <row r="180842" customFormat="1" x14ac:dyDescent="0.3"/>
    <row r="180843" customFormat="1" x14ac:dyDescent="0.3"/>
    <row r="180844" customFormat="1" x14ac:dyDescent="0.3"/>
    <row r="180845" customFormat="1" x14ac:dyDescent="0.3"/>
    <row r="180846" customFormat="1" x14ac:dyDescent="0.3"/>
    <row r="180847" customFormat="1" x14ac:dyDescent="0.3"/>
    <row r="180848" customFormat="1" x14ac:dyDescent="0.3"/>
    <row r="180849" customFormat="1" x14ac:dyDescent="0.3"/>
    <row r="180850" customFormat="1" x14ac:dyDescent="0.3"/>
    <row r="180851" customFormat="1" x14ac:dyDescent="0.3"/>
    <row r="180852" customFormat="1" x14ac:dyDescent="0.3"/>
    <row r="180853" customFormat="1" x14ac:dyDescent="0.3"/>
    <row r="180854" customFormat="1" x14ac:dyDescent="0.3"/>
    <row r="180855" customFormat="1" x14ac:dyDescent="0.3"/>
    <row r="180856" customFormat="1" x14ac:dyDescent="0.3"/>
    <row r="180857" customFormat="1" x14ac:dyDescent="0.3"/>
    <row r="180858" customFormat="1" x14ac:dyDescent="0.3"/>
    <row r="180859" customFormat="1" x14ac:dyDescent="0.3"/>
    <row r="180860" customFormat="1" x14ac:dyDescent="0.3"/>
    <row r="180861" customFormat="1" x14ac:dyDescent="0.3"/>
    <row r="180862" customFormat="1" x14ac:dyDescent="0.3"/>
    <row r="180863" customFormat="1" x14ac:dyDescent="0.3"/>
    <row r="180864" customFormat="1" x14ac:dyDescent="0.3"/>
    <row r="180865" customFormat="1" x14ac:dyDescent="0.3"/>
    <row r="180866" customFormat="1" x14ac:dyDescent="0.3"/>
    <row r="180867" customFormat="1" x14ac:dyDescent="0.3"/>
    <row r="180868" customFormat="1" x14ac:dyDescent="0.3"/>
    <row r="180869" customFormat="1" x14ac:dyDescent="0.3"/>
    <row r="180870" customFormat="1" x14ac:dyDescent="0.3"/>
    <row r="180871" customFormat="1" x14ac:dyDescent="0.3"/>
    <row r="180872" customFormat="1" x14ac:dyDescent="0.3"/>
    <row r="180873" customFormat="1" x14ac:dyDescent="0.3"/>
    <row r="180874" customFormat="1" x14ac:dyDescent="0.3"/>
    <row r="180875" customFormat="1" x14ac:dyDescent="0.3"/>
    <row r="180876" customFormat="1" x14ac:dyDescent="0.3"/>
    <row r="180877" customFormat="1" x14ac:dyDescent="0.3"/>
    <row r="180878" customFormat="1" x14ac:dyDescent="0.3"/>
    <row r="180879" customFormat="1" x14ac:dyDescent="0.3"/>
    <row r="180880" customFormat="1" x14ac:dyDescent="0.3"/>
    <row r="180881" customFormat="1" x14ac:dyDescent="0.3"/>
    <row r="180882" customFormat="1" x14ac:dyDescent="0.3"/>
    <row r="180883" customFormat="1" x14ac:dyDescent="0.3"/>
    <row r="180884" customFormat="1" x14ac:dyDescent="0.3"/>
    <row r="180885" customFormat="1" x14ac:dyDescent="0.3"/>
    <row r="180886" customFormat="1" x14ac:dyDescent="0.3"/>
    <row r="180887" customFormat="1" x14ac:dyDescent="0.3"/>
    <row r="180888" customFormat="1" x14ac:dyDescent="0.3"/>
    <row r="180889" customFormat="1" x14ac:dyDescent="0.3"/>
    <row r="180890" customFormat="1" x14ac:dyDescent="0.3"/>
    <row r="180891" customFormat="1" x14ac:dyDescent="0.3"/>
    <row r="180892" customFormat="1" x14ac:dyDescent="0.3"/>
    <row r="180893" customFormat="1" x14ac:dyDescent="0.3"/>
    <row r="180894" customFormat="1" x14ac:dyDescent="0.3"/>
    <row r="180895" customFormat="1" x14ac:dyDescent="0.3"/>
    <row r="180896" customFormat="1" x14ac:dyDescent="0.3"/>
    <row r="180897" customFormat="1" x14ac:dyDescent="0.3"/>
    <row r="180898" customFormat="1" x14ac:dyDescent="0.3"/>
    <row r="180899" customFormat="1" x14ac:dyDescent="0.3"/>
    <row r="180900" customFormat="1" x14ac:dyDescent="0.3"/>
    <row r="180901" customFormat="1" x14ac:dyDescent="0.3"/>
    <row r="180902" customFormat="1" x14ac:dyDescent="0.3"/>
    <row r="180903" customFormat="1" x14ac:dyDescent="0.3"/>
    <row r="180904" customFormat="1" x14ac:dyDescent="0.3"/>
    <row r="180905" customFormat="1" x14ac:dyDescent="0.3"/>
    <row r="180906" customFormat="1" x14ac:dyDescent="0.3"/>
    <row r="180907" customFormat="1" x14ac:dyDescent="0.3"/>
    <row r="180908" customFormat="1" x14ac:dyDescent="0.3"/>
    <row r="180909" customFormat="1" x14ac:dyDescent="0.3"/>
    <row r="180910" customFormat="1" x14ac:dyDescent="0.3"/>
    <row r="180911" customFormat="1" x14ac:dyDescent="0.3"/>
    <row r="180912" customFormat="1" x14ac:dyDescent="0.3"/>
    <row r="180913" customFormat="1" x14ac:dyDescent="0.3"/>
    <row r="180914" customFormat="1" x14ac:dyDescent="0.3"/>
    <row r="180915" customFormat="1" x14ac:dyDescent="0.3"/>
    <row r="180916" customFormat="1" x14ac:dyDescent="0.3"/>
    <row r="180917" customFormat="1" x14ac:dyDescent="0.3"/>
    <row r="180918" customFormat="1" x14ac:dyDescent="0.3"/>
    <row r="180919" customFormat="1" x14ac:dyDescent="0.3"/>
    <row r="180920" customFormat="1" x14ac:dyDescent="0.3"/>
    <row r="180921" customFormat="1" x14ac:dyDescent="0.3"/>
    <row r="180922" customFormat="1" x14ac:dyDescent="0.3"/>
    <row r="180923" customFormat="1" x14ac:dyDescent="0.3"/>
    <row r="180924" customFormat="1" x14ac:dyDescent="0.3"/>
    <row r="180925" customFormat="1" x14ac:dyDescent="0.3"/>
    <row r="180926" customFormat="1" x14ac:dyDescent="0.3"/>
    <row r="180927" customFormat="1" x14ac:dyDescent="0.3"/>
    <row r="180928" customFormat="1" x14ac:dyDescent="0.3"/>
    <row r="180929" customFormat="1" x14ac:dyDescent="0.3"/>
    <row r="180930" customFormat="1" x14ac:dyDescent="0.3"/>
    <row r="180931" customFormat="1" x14ac:dyDescent="0.3"/>
    <row r="180932" customFormat="1" x14ac:dyDescent="0.3"/>
    <row r="180933" customFormat="1" x14ac:dyDescent="0.3"/>
    <row r="180934" customFormat="1" x14ac:dyDescent="0.3"/>
    <row r="180935" customFormat="1" x14ac:dyDescent="0.3"/>
    <row r="180936" customFormat="1" x14ac:dyDescent="0.3"/>
    <row r="180937" customFormat="1" x14ac:dyDescent="0.3"/>
    <row r="180938" customFormat="1" x14ac:dyDescent="0.3"/>
    <row r="180939" customFormat="1" x14ac:dyDescent="0.3"/>
    <row r="180940" customFormat="1" x14ac:dyDescent="0.3"/>
    <row r="180941" customFormat="1" x14ac:dyDescent="0.3"/>
    <row r="180942" customFormat="1" x14ac:dyDescent="0.3"/>
    <row r="180943" customFormat="1" x14ac:dyDescent="0.3"/>
    <row r="180944" customFormat="1" x14ac:dyDescent="0.3"/>
    <row r="180945" customFormat="1" x14ac:dyDescent="0.3"/>
    <row r="180946" customFormat="1" x14ac:dyDescent="0.3"/>
    <row r="180947" customFormat="1" x14ac:dyDescent="0.3"/>
    <row r="180948" customFormat="1" x14ac:dyDescent="0.3"/>
    <row r="180949" customFormat="1" x14ac:dyDescent="0.3"/>
    <row r="180950" customFormat="1" x14ac:dyDescent="0.3"/>
    <row r="180951" customFormat="1" x14ac:dyDescent="0.3"/>
    <row r="180952" customFormat="1" x14ac:dyDescent="0.3"/>
    <row r="180953" customFormat="1" x14ac:dyDescent="0.3"/>
    <row r="180954" customFormat="1" x14ac:dyDescent="0.3"/>
    <row r="180955" customFormat="1" x14ac:dyDescent="0.3"/>
    <row r="180956" customFormat="1" x14ac:dyDescent="0.3"/>
    <row r="180957" customFormat="1" x14ac:dyDescent="0.3"/>
    <row r="180958" customFormat="1" x14ac:dyDescent="0.3"/>
    <row r="180959" customFormat="1" x14ac:dyDescent="0.3"/>
    <row r="180960" customFormat="1" x14ac:dyDescent="0.3"/>
    <row r="180961" customFormat="1" x14ac:dyDescent="0.3"/>
    <row r="180962" customFormat="1" x14ac:dyDescent="0.3"/>
    <row r="180963" customFormat="1" x14ac:dyDescent="0.3"/>
    <row r="180964" customFormat="1" x14ac:dyDescent="0.3"/>
    <row r="180965" customFormat="1" x14ac:dyDescent="0.3"/>
    <row r="180966" customFormat="1" x14ac:dyDescent="0.3"/>
    <row r="180967" customFormat="1" x14ac:dyDescent="0.3"/>
    <row r="180968" customFormat="1" x14ac:dyDescent="0.3"/>
    <row r="180969" customFormat="1" x14ac:dyDescent="0.3"/>
    <row r="180970" customFormat="1" x14ac:dyDescent="0.3"/>
    <row r="180971" customFormat="1" x14ac:dyDescent="0.3"/>
    <row r="180972" customFormat="1" x14ac:dyDescent="0.3"/>
    <row r="180973" customFormat="1" x14ac:dyDescent="0.3"/>
    <row r="180974" customFormat="1" x14ac:dyDescent="0.3"/>
    <row r="180975" customFormat="1" x14ac:dyDescent="0.3"/>
    <row r="180976" customFormat="1" x14ac:dyDescent="0.3"/>
    <row r="180977" customFormat="1" x14ac:dyDescent="0.3"/>
    <row r="180978" customFormat="1" x14ac:dyDescent="0.3"/>
    <row r="180979" customFormat="1" x14ac:dyDescent="0.3"/>
    <row r="180980" customFormat="1" x14ac:dyDescent="0.3"/>
    <row r="180981" customFormat="1" x14ac:dyDescent="0.3"/>
    <row r="180982" customFormat="1" x14ac:dyDescent="0.3"/>
    <row r="180983" customFormat="1" x14ac:dyDescent="0.3"/>
    <row r="180984" customFormat="1" x14ac:dyDescent="0.3"/>
    <row r="180985" customFormat="1" x14ac:dyDescent="0.3"/>
    <row r="180986" customFormat="1" x14ac:dyDescent="0.3"/>
    <row r="180987" customFormat="1" x14ac:dyDescent="0.3"/>
    <row r="180988" customFormat="1" x14ac:dyDescent="0.3"/>
    <row r="180989" customFormat="1" x14ac:dyDescent="0.3"/>
    <row r="180990" customFormat="1" x14ac:dyDescent="0.3"/>
    <row r="180991" customFormat="1" x14ac:dyDescent="0.3"/>
    <row r="180992" customFormat="1" x14ac:dyDescent="0.3"/>
    <row r="180993" customFormat="1" x14ac:dyDescent="0.3"/>
    <row r="180994" customFormat="1" x14ac:dyDescent="0.3"/>
    <row r="180995" customFormat="1" x14ac:dyDescent="0.3"/>
    <row r="180996" customFormat="1" x14ac:dyDescent="0.3"/>
    <row r="180997" customFormat="1" x14ac:dyDescent="0.3"/>
    <row r="180998" customFormat="1" x14ac:dyDescent="0.3"/>
    <row r="180999" customFormat="1" x14ac:dyDescent="0.3"/>
    <row r="181000" customFormat="1" x14ac:dyDescent="0.3"/>
    <row r="181001" customFormat="1" x14ac:dyDescent="0.3"/>
    <row r="181002" customFormat="1" x14ac:dyDescent="0.3"/>
    <row r="181003" customFormat="1" x14ac:dyDescent="0.3"/>
    <row r="181004" customFormat="1" x14ac:dyDescent="0.3"/>
    <row r="181005" customFormat="1" x14ac:dyDescent="0.3"/>
    <row r="181006" customFormat="1" x14ac:dyDescent="0.3"/>
    <row r="181007" customFormat="1" x14ac:dyDescent="0.3"/>
    <row r="181008" customFormat="1" x14ac:dyDescent="0.3"/>
    <row r="181009" customFormat="1" x14ac:dyDescent="0.3"/>
    <row r="181010" customFormat="1" x14ac:dyDescent="0.3"/>
    <row r="181011" customFormat="1" x14ac:dyDescent="0.3"/>
    <row r="181012" customFormat="1" x14ac:dyDescent="0.3"/>
    <row r="181013" customFormat="1" x14ac:dyDescent="0.3"/>
    <row r="181014" customFormat="1" x14ac:dyDescent="0.3"/>
    <row r="181015" customFormat="1" x14ac:dyDescent="0.3"/>
    <row r="181016" customFormat="1" x14ac:dyDescent="0.3"/>
    <row r="181017" customFormat="1" x14ac:dyDescent="0.3"/>
    <row r="181018" customFormat="1" x14ac:dyDescent="0.3"/>
    <row r="181019" customFormat="1" x14ac:dyDescent="0.3"/>
    <row r="181020" customFormat="1" x14ac:dyDescent="0.3"/>
    <row r="181021" customFormat="1" x14ac:dyDescent="0.3"/>
    <row r="181022" customFormat="1" x14ac:dyDescent="0.3"/>
    <row r="181023" customFormat="1" x14ac:dyDescent="0.3"/>
    <row r="181024" customFormat="1" x14ac:dyDescent="0.3"/>
    <row r="181025" customFormat="1" x14ac:dyDescent="0.3"/>
    <row r="181026" customFormat="1" x14ac:dyDescent="0.3"/>
    <row r="181027" customFormat="1" x14ac:dyDescent="0.3"/>
    <row r="181028" customFormat="1" x14ac:dyDescent="0.3"/>
    <row r="181029" customFormat="1" x14ac:dyDescent="0.3"/>
    <row r="181030" customFormat="1" x14ac:dyDescent="0.3"/>
    <row r="181031" customFormat="1" x14ac:dyDescent="0.3"/>
    <row r="181032" customFormat="1" x14ac:dyDescent="0.3"/>
    <row r="181033" customFormat="1" x14ac:dyDescent="0.3"/>
    <row r="181034" customFormat="1" x14ac:dyDescent="0.3"/>
    <row r="181035" customFormat="1" x14ac:dyDescent="0.3"/>
    <row r="181036" customFormat="1" x14ac:dyDescent="0.3"/>
    <row r="181037" customFormat="1" x14ac:dyDescent="0.3"/>
    <row r="181038" customFormat="1" x14ac:dyDescent="0.3"/>
    <row r="181039" customFormat="1" x14ac:dyDescent="0.3"/>
    <row r="181040" customFormat="1" x14ac:dyDescent="0.3"/>
    <row r="181041" customFormat="1" x14ac:dyDescent="0.3"/>
    <row r="181042" customFormat="1" x14ac:dyDescent="0.3"/>
    <row r="181043" customFormat="1" x14ac:dyDescent="0.3"/>
    <row r="181044" customFormat="1" x14ac:dyDescent="0.3"/>
    <row r="181045" customFormat="1" x14ac:dyDescent="0.3"/>
    <row r="181046" customFormat="1" x14ac:dyDescent="0.3"/>
    <row r="181047" customFormat="1" x14ac:dyDescent="0.3"/>
    <row r="181048" customFormat="1" x14ac:dyDescent="0.3"/>
    <row r="181049" customFormat="1" x14ac:dyDescent="0.3"/>
    <row r="181050" customFormat="1" x14ac:dyDescent="0.3"/>
    <row r="181051" customFormat="1" x14ac:dyDescent="0.3"/>
    <row r="181052" customFormat="1" x14ac:dyDescent="0.3"/>
    <row r="181053" customFormat="1" x14ac:dyDescent="0.3"/>
    <row r="181054" customFormat="1" x14ac:dyDescent="0.3"/>
    <row r="181055" customFormat="1" x14ac:dyDescent="0.3"/>
    <row r="181056" customFormat="1" x14ac:dyDescent="0.3"/>
    <row r="181057" customFormat="1" x14ac:dyDescent="0.3"/>
    <row r="181058" customFormat="1" x14ac:dyDescent="0.3"/>
    <row r="181059" customFormat="1" x14ac:dyDescent="0.3"/>
    <row r="181060" customFormat="1" x14ac:dyDescent="0.3"/>
    <row r="181061" customFormat="1" x14ac:dyDescent="0.3"/>
    <row r="181062" customFormat="1" x14ac:dyDescent="0.3"/>
    <row r="181063" customFormat="1" x14ac:dyDescent="0.3"/>
    <row r="181064" customFormat="1" x14ac:dyDescent="0.3"/>
    <row r="181065" customFormat="1" x14ac:dyDescent="0.3"/>
    <row r="181066" customFormat="1" x14ac:dyDescent="0.3"/>
    <row r="181067" customFormat="1" x14ac:dyDescent="0.3"/>
    <row r="181068" customFormat="1" x14ac:dyDescent="0.3"/>
    <row r="181069" customFormat="1" x14ac:dyDescent="0.3"/>
    <row r="181070" customFormat="1" x14ac:dyDescent="0.3"/>
    <row r="181071" customFormat="1" x14ac:dyDescent="0.3"/>
    <row r="181072" customFormat="1" x14ac:dyDescent="0.3"/>
    <row r="181073" customFormat="1" x14ac:dyDescent="0.3"/>
    <row r="181074" customFormat="1" x14ac:dyDescent="0.3"/>
    <row r="181075" customFormat="1" x14ac:dyDescent="0.3"/>
    <row r="181076" customFormat="1" x14ac:dyDescent="0.3"/>
    <row r="181077" customFormat="1" x14ac:dyDescent="0.3"/>
    <row r="181078" customFormat="1" x14ac:dyDescent="0.3"/>
    <row r="181079" customFormat="1" x14ac:dyDescent="0.3"/>
    <row r="181080" customFormat="1" x14ac:dyDescent="0.3"/>
    <row r="181081" customFormat="1" x14ac:dyDescent="0.3"/>
    <row r="181082" customFormat="1" x14ac:dyDescent="0.3"/>
    <row r="181083" customFormat="1" x14ac:dyDescent="0.3"/>
    <row r="181084" customFormat="1" x14ac:dyDescent="0.3"/>
    <row r="181085" customFormat="1" x14ac:dyDescent="0.3"/>
    <row r="181086" customFormat="1" x14ac:dyDescent="0.3"/>
    <row r="181087" customFormat="1" x14ac:dyDescent="0.3"/>
    <row r="181088" customFormat="1" x14ac:dyDescent="0.3"/>
    <row r="181089" customFormat="1" x14ac:dyDescent="0.3"/>
    <row r="181090" customFormat="1" x14ac:dyDescent="0.3"/>
    <row r="181091" customFormat="1" x14ac:dyDescent="0.3"/>
    <row r="181092" customFormat="1" x14ac:dyDescent="0.3"/>
    <row r="181093" customFormat="1" x14ac:dyDescent="0.3"/>
    <row r="181094" customFormat="1" x14ac:dyDescent="0.3"/>
    <row r="181095" customFormat="1" x14ac:dyDescent="0.3"/>
    <row r="181096" customFormat="1" x14ac:dyDescent="0.3"/>
    <row r="181097" customFormat="1" x14ac:dyDescent="0.3"/>
    <row r="181098" customFormat="1" x14ac:dyDescent="0.3"/>
    <row r="181099" customFormat="1" x14ac:dyDescent="0.3"/>
    <row r="181100" customFormat="1" x14ac:dyDescent="0.3"/>
    <row r="181101" customFormat="1" x14ac:dyDescent="0.3"/>
    <row r="181102" customFormat="1" x14ac:dyDescent="0.3"/>
    <row r="181103" customFormat="1" x14ac:dyDescent="0.3"/>
    <row r="181104" customFormat="1" x14ac:dyDescent="0.3"/>
    <row r="181105" customFormat="1" x14ac:dyDescent="0.3"/>
    <row r="181106" customFormat="1" x14ac:dyDescent="0.3"/>
    <row r="181107" customFormat="1" x14ac:dyDescent="0.3"/>
    <row r="181108" customFormat="1" x14ac:dyDescent="0.3"/>
    <row r="181109" customFormat="1" x14ac:dyDescent="0.3"/>
    <row r="181110" customFormat="1" x14ac:dyDescent="0.3"/>
    <row r="181111" customFormat="1" x14ac:dyDescent="0.3"/>
    <row r="181112" customFormat="1" x14ac:dyDescent="0.3"/>
    <row r="181113" customFormat="1" x14ac:dyDescent="0.3"/>
    <row r="181114" customFormat="1" x14ac:dyDescent="0.3"/>
    <row r="181115" customFormat="1" x14ac:dyDescent="0.3"/>
    <row r="181116" customFormat="1" x14ac:dyDescent="0.3"/>
    <row r="181117" customFormat="1" x14ac:dyDescent="0.3"/>
    <row r="181118" customFormat="1" x14ac:dyDescent="0.3"/>
    <row r="181119" customFormat="1" x14ac:dyDescent="0.3"/>
    <row r="181120" customFormat="1" x14ac:dyDescent="0.3"/>
    <row r="181121" customFormat="1" x14ac:dyDescent="0.3"/>
    <row r="181122" customFormat="1" x14ac:dyDescent="0.3"/>
    <row r="181123" customFormat="1" x14ac:dyDescent="0.3"/>
    <row r="181124" customFormat="1" x14ac:dyDescent="0.3"/>
    <row r="181125" customFormat="1" x14ac:dyDescent="0.3"/>
    <row r="181126" customFormat="1" x14ac:dyDescent="0.3"/>
    <row r="181127" customFormat="1" x14ac:dyDescent="0.3"/>
    <row r="181128" customFormat="1" x14ac:dyDescent="0.3"/>
    <row r="181129" customFormat="1" x14ac:dyDescent="0.3"/>
    <row r="181130" customFormat="1" x14ac:dyDescent="0.3"/>
    <row r="181131" customFormat="1" x14ac:dyDescent="0.3"/>
    <row r="181132" customFormat="1" x14ac:dyDescent="0.3"/>
    <row r="181133" customFormat="1" x14ac:dyDescent="0.3"/>
    <row r="181134" customFormat="1" x14ac:dyDescent="0.3"/>
    <row r="181135" customFormat="1" x14ac:dyDescent="0.3"/>
    <row r="181136" customFormat="1" x14ac:dyDescent="0.3"/>
    <row r="181137" customFormat="1" x14ac:dyDescent="0.3"/>
    <row r="181138" customFormat="1" x14ac:dyDescent="0.3"/>
    <row r="181139" customFormat="1" x14ac:dyDescent="0.3"/>
    <row r="181140" customFormat="1" x14ac:dyDescent="0.3"/>
    <row r="181141" customFormat="1" x14ac:dyDescent="0.3"/>
    <row r="181142" customFormat="1" x14ac:dyDescent="0.3"/>
    <row r="181143" customFormat="1" x14ac:dyDescent="0.3"/>
    <row r="181144" customFormat="1" x14ac:dyDescent="0.3"/>
    <row r="181145" customFormat="1" x14ac:dyDescent="0.3"/>
    <row r="181146" customFormat="1" x14ac:dyDescent="0.3"/>
    <row r="181147" customFormat="1" x14ac:dyDescent="0.3"/>
    <row r="181148" customFormat="1" x14ac:dyDescent="0.3"/>
    <row r="181149" customFormat="1" x14ac:dyDescent="0.3"/>
    <row r="181150" customFormat="1" x14ac:dyDescent="0.3"/>
    <row r="181151" customFormat="1" x14ac:dyDescent="0.3"/>
    <row r="181152" customFormat="1" x14ac:dyDescent="0.3"/>
    <row r="181153" customFormat="1" x14ac:dyDescent="0.3"/>
    <row r="181154" customFormat="1" x14ac:dyDescent="0.3"/>
    <row r="181155" customFormat="1" x14ac:dyDescent="0.3"/>
    <row r="181156" customFormat="1" x14ac:dyDescent="0.3"/>
    <row r="181157" customFormat="1" x14ac:dyDescent="0.3"/>
    <row r="181158" customFormat="1" x14ac:dyDescent="0.3"/>
    <row r="181159" customFormat="1" x14ac:dyDescent="0.3"/>
    <row r="181160" customFormat="1" x14ac:dyDescent="0.3"/>
    <row r="181161" customFormat="1" x14ac:dyDescent="0.3"/>
    <row r="181162" customFormat="1" x14ac:dyDescent="0.3"/>
    <row r="181163" customFormat="1" x14ac:dyDescent="0.3"/>
    <row r="181164" customFormat="1" x14ac:dyDescent="0.3"/>
    <row r="181165" customFormat="1" x14ac:dyDescent="0.3"/>
    <row r="181166" customFormat="1" x14ac:dyDescent="0.3"/>
    <row r="181167" customFormat="1" x14ac:dyDescent="0.3"/>
    <row r="181168" customFormat="1" x14ac:dyDescent="0.3"/>
    <row r="181169" customFormat="1" x14ac:dyDescent="0.3"/>
    <row r="181170" customFormat="1" x14ac:dyDescent="0.3"/>
    <row r="181171" customFormat="1" x14ac:dyDescent="0.3"/>
    <row r="181172" customFormat="1" x14ac:dyDescent="0.3"/>
    <row r="181173" customFormat="1" x14ac:dyDescent="0.3"/>
    <row r="181174" customFormat="1" x14ac:dyDescent="0.3"/>
    <row r="181175" customFormat="1" x14ac:dyDescent="0.3"/>
    <row r="181176" customFormat="1" x14ac:dyDescent="0.3"/>
    <row r="181177" customFormat="1" x14ac:dyDescent="0.3"/>
    <row r="181178" customFormat="1" x14ac:dyDescent="0.3"/>
    <row r="181179" customFormat="1" x14ac:dyDescent="0.3"/>
    <row r="181180" customFormat="1" x14ac:dyDescent="0.3"/>
    <row r="181181" customFormat="1" x14ac:dyDescent="0.3"/>
    <row r="181182" customFormat="1" x14ac:dyDescent="0.3"/>
    <row r="181183" customFormat="1" x14ac:dyDescent="0.3"/>
    <row r="181184" customFormat="1" x14ac:dyDescent="0.3"/>
    <row r="181185" customFormat="1" x14ac:dyDescent="0.3"/>
    <row r="181186" customFormat="1" x14ac:dyDescent="0.3"/>
    <row r="181187" customFormat="1" x14ac:dyDescent="0.3"/>
    <row r="181188" customFormat="1" x14ac:dyDescent="0.3"/>
    <row r="181189" customFormat="1" x14ac:dyDescent="0.3"/>
    <row r="181190" customFormat="1" x14ac:dyDescent="0.3"/>
    <row r="181191" customFormat="1" x14ac:dyDescent="0.3"/>
    <row r="181192" customFormat="1" x14ac:dyDescent="0.3"/>
    <row r="181193" customFormat="1" x14ac:dyDescent="0.3"/>
    <row r="181194" customFormat="1" x14ac:dyDescent="0.3"/>
    <row r="181195" customFormat="1" x14ac:dyDescent="0.3"/>
    <row r="181196" customFormat="1" x14ac:dyDescent="0.3"/>
    <row r="181197" customFormat="1" x14ac:dyDescent="0.3"/>
    <row r="181198" customFormat="1" x14ac:dyDescent="0.3"/>
    <row r="181199" customFormat="1" x14ac:dyDescent="0.3"/>
    <row r="181200" customFormat="1" x14ac:dyDescent="0.3"/>
    <row r="181201" customFormat="1" x14ac:dyDescent="0.3"/>
    <row r="181202" customFormat="1" x14ac:dyDescent="0.3"/>
    <row r="181203" customFormat="1" x14ac:dyDescent="0.3"/>
    <row r="181204" customFormat="1" x14ac:dyDescent="0.3"/>
    <row r="181205" customFormat="1" x14ac:dyDescent="0.3"/>
    <row r="181206" customFormat="1" x14ac:dyDescent="0.3"/>
    <row r="181207" customFormat="1" x14ac:dyDescent="0.3"/>
    <row r="181208" customFormat="1" x14ac:dyDescent="0.3"/>
    <row r="181209" customFormat="1" x14ac:dyDescent="0.3"/>
    <row r="181210" customFormat="1" x14ac:dyDescent="0.3"/>
    <row r="181211" customFormat="1" x14ac:dyDescent="0.3"/>
    <row r="181212" customFormat="1" x14ac:dyDescent="0.3"/>
    <row r="181213" customFormat="1" x14ac:dyDescent="0.3"/>
    <row r="181214" customFormat="1" x14ac:dyDescent="0.3"/>
    <row r="181215" customFormat="1" x14ac:dyDescent="0.3"/>
    <row r="181216" customFormat="1" x14ac:dyDescent="0.3"/>
    <row r="181217" customFormat="1" x14ac:dyDescent="0.3"/>
    <row r="181218" customFormat="1" x14ac:dyDescent="0.3"/>
    <row r="181219" customFormat="1" x14ac:dyDescent="0.3"/>
    <row r="181220" customFormat="1" x14ac:dyDescent="0.3"/>
    <row r="181221" customFormat="1" x14ac:dyDescent="0.3"/>
    <row r="181222" customFormat="1" x14ac:dyDescent="0.3"/>
    <row r="181223" customFormat="1" x14ac:dyDescent="0.3"/>
    <row r="181224" customFormat="1" x14ac:dyDescent="0.3"/>
    <row r="181225" customFormat="1" x14ac:dyDescent="0.3"/>
    <row r="181226" customFormat="1" x14ac:dyDescent="0.3"/>
    <row r="181227" customFormat="1" x14ac:dyDescent="0.3"/>
    <row r="181228" customFormat="1" x14ac:dyDescent="0.3"/>
    <row r="181229" customFormat="1" x14ac:dyDescent="0.3"/>
    <row r="181230" customFormat="1" x14ac:dyDescent="0.3"/>
    <row r="181231" customFormat="1" x14ac:dyDescent="0.3"/>
    <row r="181232" customFormat="1" x14ac:dyDescent="0.3"/>
    <row r="181233" customFormat="1" x14ac:dyDescent="0.3"/>
    <row r="181234" customFormat="1" x14ac:dyDescent="0.3"/>
    <row r="181235" customFormat="1" x14ac:dyDescent="0.3"/>
    <row r="181236" customFormat="1" x14ac:dyDescent="0.3"/>
    <row r="181237" customFormat="1" x14ac:dyDescent="0.3"/>
    <row r="181238" customFormat="1" x14ac:dyDescent="0.3"/>
    <row r="181239" customFormat="1" x14ac:dyDescent="0.3"/>
    <row r="181240" customFormat="1" x14ac:dyDescent="0.3"/>
    <row r="181241" customFormat="1" x14ac:dyDescent="0.3"/>
    <row r="181242" customFormat="1" x14ac:dyDescent="0.3"/>
    <row r="181243" customFormat="1" x14ac:dyDescent="0.3"/>
    <row r="181244" customFormat="1" x14ac:dyDescent="0.3"/>
    <row r="181245" customFormat="1" x14ac:dyDescent="0.3"/>
    <row r="181246" customFormat="1" x14ac:dyDescent="0.3"/>
    <row r="181247" customFormat="1" x14ac:dyDescent="0.3"/>
    <row r="181248" customFormat="1" x14ac:dyDescent="0.3"/>
    <row r="181249" customFormat="1" x14ac:dyDescent="0.3"/>
    <row r="181250" customFormat="1" x14ac:dyDescent="0.3"/>
    <row r="181251" customFormat="1" x14ac:dyDescent="0.3"/>
    <row r="181252" customFormat="1" x14ac:dyDescent="0.3"/>
    <row r="181253" customFormat="1" x14ac:dyDescent="0.3"/>
    <row r="181254" customFormat="1" x14ac:dyDescent="0.3"/>
    <row r="181255" customFormat="1" x14ac:dyDescent="0.3"/>
    <row r="181256" customFormat="1" x14ac:dyDescent="0.3"/>
    <row r="181257" customFormat="1" x14ac:dyDescent="0.3"/>
    <row r="181258" customFormat="1" x14ac:dyDescent="0.3"/>
    <row r="181259" customFormat="1" x14ac:dyDescent="0.3"/>
    <row r="181260" customFormat="1" x14ac:dyDescent="0.3"/>
    <row r="181261" customFormat="1" x14ac:dyDescent="0.3"/>
    <row r="181262" customFormat="1" x14ac:dyDescent="0.3"/>
    <row r="181263" customFormat="1" x14ac:dyDescent="0.3"/>
    <row r="181264" customFormat="1" x14ac:dyDescent="0.3"/>
    <row r="181265" customFormat="1" x14ac:dyDescent="0.3"/>
    <row r="181266" customFormat="1" x14ac:dyDescent="0.3"/>
    <row r="181267" customFormat="1" x14ac:dyDescent="0.3"/>
    <row r="181268" customFormat="1" x14ac:dyDescent="0.3"/>
    <row r="181269" customFormat="1" x14ac:dyDescent="0.3"/>
    <row r="181270" customFormat="1" x14ac:dyDescent="0.3"/>
    <row r="181271" customFormat="1" x14ac:dyDescent="0.3"/>
    <row r="181272" customFormat="1" x14ac:dyDescent="0.3"/>
    <row r="181273" customFormat="1" x14ac:dyDescent="0.3"/>
    <row r="181274" customFormat="1" x14ac:dyDescent="0.3"/>
    <row r="181275" customFormat="1" x14ac:dyDescent="0.3"/>
    <row r="181276" customFormat="1" x14ac:dyDescent="0.3"/>
    <row r="181277" customFormat="1" x14ac:dyDescent="0.3"/>
    <row r="181278" customFormat="1" x14ac:dyDescent="0.3"/>
    <row r="181279" customFormat="1" x14ac:dyDescent="0.3"/>
    <row r="181280" customFormat="1" x14ac:dyDescent="0.3"/>
    <row r="181281" customFormat="1" x14ac:dyDescent="0.3"/>
    <row r="181282" customFormat="1" x14ac:dyDescent="0.3"/>
    <row r="181283" customFormat="1" x14ac:dyDescent="0.3"/>
    <row r="181284" customFormat="1" x14ac:dyDescent="0.3"/>
    <row r="181285" customFormat="1" x14ac:dyDescent="0.3"/>
    <row r="181286" customFormat="1" x14ac:dyDescent="0.3"/>
    <row r="181287" customFormat="1" x14ac:dyDescent="0.3"/>
    <row r="181288" customFormat="1" x14ac:dyDescent="0.3"/>
    <row r="181289" customFormat="1" x14ac:dyDescent="0.3"/>
    <row r="181290" customFormat="1" x14ac:dyDescent="0.3"/>
    <row r="181291" customFormat="1" x14ac:dyDescent="0.3"/>
    <row r="181292" customFormat="1" x14ac:dyDescent="0.3"/>
    <row r="181293" customFormat="1" x14ac:dyDescent="0.3"/>
    <row r="181294" customFormat="1" x14ac:dyDescent="0.3"/>
    <row r="181295" customFormat="1" x14ac:dyDescent="0.3"/>
    <row r="181296" customFormat="1" x14ac:dyDescent="0.3"/>
    <row r="181297" customFormat="1" x14ac:dyDescent="0.3"/>
    <row r="181298" customFormat="1" x14ac:dyDescent="0.3"/>
    <row r="181299" customFormat="1" x14ac:dyDescent="0.3"/>
    <row r="181300" customFormat="1" x14ac:dyDescent="0.3"/>
    <row r="181301" customFormat="1" x14ac:dyDescent="0.3"/>
    <row r="181302" customFormat="1" x14ac:dyDescent="0.3"/>
    <row r="181303" customFormat="1" x14ac:dyDescent="0.3"/>
    <row r="181304" customFormat="1" x14ac:dyDescent="0.3"/>
    <row r="181305" customFormat="1" x14ac:dyDescent="0.3"/>
    <row r="181306" customFormat="1" x14ac:dyDescent="0.3"/>
    <row r="181307" customFormat="1" x14ac:dyDescent="0.3"/>
    <row r="181308" customFormat="1" x14ac:dyDescent="0.3"/>
    <row r="181309" customFormat="1" x14ac:dyDescent="0.3"/>
    <row r="181310" customFormat="1" x14ac:dyDescent="0.3"/>
    <row r="181311" customFormat="1" x14ac:dyDescent="0.3"/>
    <row r="181312" customFormat="1" x14ac:dyDescent="0.3"/>
    <row r="181313" customFormat="1" x14ac:dyDescent="0.3"/>
    <row r="181314" customFormat="1" x14ac:dyDescent="0.3"/>
    <row r="181315" customFormat="1" x14ac:dyDescent="0.3"/>
    <row r="181316" customFormat="1" x14ac:dyDescent="0.3"/>
    <row r="181317" customFormat="1" x14ac:dyDescent="0.3"/>
    <row r="181318" customFormat="1" x14ac:dyDescent="0.3"/>
    <row r="181319" customFormat="1" x14ac:dyDescent="0.3"/>
    <row r="181320" customFormat="1" x14ac:dyDescent="0.3"/>
    <row r="181321" customFormat="1" x14ac:dyDescent="0.3"/>
    <row r="181322" customFormat="1" x14ac:dyDescent="0.3"/>
    <row r="181323" customFormat="1" x14ac:dyDescent="0.3"/>
    <row r="181324" customFormat="1" x14ac:dyDescent="0.3"/>
    <row r="181325" customFormat="1" x14ac:dyDescent="0.3"/>
    <row r="181326" customFormat="1" x14ac:dyDescent="0.3"/>
    <row r="181327" customFormat="1" x14ac:dyDescent="0.3"/>
    <row r="181328" customFormat="1" x14ac:dyDescent="0.3"/>
    <row r="181329" customFormat="1" x14ac:dyDescent="0.3"/>
    <row r="181330" customFormat="1" x14ac:dyDescent="0.3"/>
    <row r="181331" customFormat="1" x14ac:dyDescent="0.3"/>
    <row r="181332" customFormat="1" x14ac:dyDescent="0.3"/>
    <row r="181333" customFormat="1" x14ac:dyDescent="0.3"/>
    <row r="181334" customFormat="1" x14ac:dyDescent="0.3"/>
    <row r="181335" customFormat="1" x14ac:dyDescent="0.3"/>
    <row r="181336" customFormat="1" x14ac:dyDescent="0.3"/>
    <row r="181337" customFormat="1" x14ac:dyDescent="0.3"/>
    <row r="181338" customFormat="1" x14ac:dyDescent="0.3"/>
    <row r="181339" customFormat="1" x14ac:dyDescent="0.3"/>
    <row r="181340" customFormat="1" x14ac:dyDescent="0.3"/>
    <row r="181341" customFormat="1" x14ac:dyDescent="0.3"/>
    <row r="181342" customFormat="1" x14ac:dyDescent="0.3"/>
    <row r="181343" customFormat="1" x14ac:dyDescent="0.3"/>
    <row r="181344" customFormat="1" x14ac:dyDescent="0.3"/>
    <row r="181345" customFormat="1" x14ac:dyDescent="0.3"/>
    <row r="181346" customFormat="1" x14ac:dyDescent="0.3"/>
    <row r="181347" customFormat="1" x14ac:dyDescent="0.3"/>
    <row r="181348" customFormat="1" x14ac:dyDescent="0.3"/>
    <row r="181349" customFormat="1" x14ac:dyDescent="0.3"/>
    <row r="181350" customFormat="1" x14ac:dyDescent="0.3"/>
    <row r="181351" customFormat="1" x14ac:dyDescent="0.3"/>
    <row r="181352" customFormat="1" x14ac:dyDescent="0.3"/>
    <row r="181353" customFormat="1" x14ac:dyDescent="0.3"/>
    <row r="181354" customFormat="1" x14ac:dyDescent="0.3"/>
    <row r="181355" customFormat="1" x14ac:dyDescent="0.3"/>
    <row r="181356" customFormat="1" x14ac:dyDescent="0.3"/>
    <row r="181357" customFormat="1" x14ac:dyDescent="0.3"/>
    <row r="181358" customFormat="1" x14ac:dyDescent="0.3"/>
    <row r="181359" customFormat="1" x14ac:dyDescent="0.3"/>
    <row r="181360" customFormat="1" x14ac:dyDescent="0.3"/>
    <row r="181361" customFormat="1" x14ac:dyDescent="0.3"/>
    <row r="181362" customFormat="1" x14ac:dyDescent="0.3"/>
    <row r="181363" customFormat="1" x14ac:dyDescent="0.3"/>
    <row r="181364" customFormat="1" x14ac:dyDescent="0.3"/>
    <row r="181365" customFormat="1" x14ac:dyDescent="0.3"/>
    <row r="181366" customFormat="1" x14ac:dyDescent="0.3"/>
    <row r="181367" customFormat="1" x14ac:dyDescent="0.3"/>
    <row r="181368" customFormat="1" x14ac:dyDescent="0.3"/>
    <row r="181369" customFormat="1" x14ac:dyDescent="0.3"/>
    <row r="181370" customFormat="1" x14ac:dyDescent="0.3"/>
    <row r="181371" customFormat="1" x14ac:dyDescent="0.3"/>
    <row r="181372" customFormat="1" x14ac:dyDescent="0.3"/>
    <row r="181373" customFormat="1" x14ac:dyDescent="0.3"/>
    <row r="181374" customFormat="1" x14ac:dyDescent="0.3"/>
    <row r="181375" customFormat="1" x14ac:dyDescent="0.3"/>
    <row r="181376" customFormat="1" x14ac:dyDescent="0.3"/>
    <row r="181377" customFormat="1" x14ac:dyDescent="0.3"/>
    <row r="181378" customFormat="1" x14ac:dyDescent="0.3"/>
    <row r="181379" customFormat="1" x14ac:dyDescent="0.3"/>
    <row r="181380" customFormat="1" x14ac:dyDescent="0.3"/>
    <row r="181381" customFormat="1" x14ac:dyDescent="0.3"/>
    <row r="181382" customFormat="1" x14ac:dyDescent="0.3"/>
    <row r="181383" customFormat="1" x14ac:dyDescent="0.3"/>
    <row r="181384" customFormat="1" x14ac:dyDescent="0.3"/>
    <row r="181385" customFormat="1" x14ac:dyDescent="0.3"/>
    <row r="181386" customFormat="1" x14ac:dyDescent="0.3"/>
    <row r="181387" customFormat="1" x14ac:dyDescent="0.3"/>
    <row r="181388" customFormat="1" x14ac:dyDescent="0.3"/>
    <row r="181389" customFormat="1" x14ac:dyDescent="0.3"/>
    <row r="181390" customFormat="1" x14ac:dyDescent="0.3"/>
    <row r="181391" customFormat="1" x14ac:dyDescent="0.3"/>
    <row r="181392" customFormat="1" x14ac:dyDescent="0.3"/>
    <row r="181393" customFormat="1" x14ac:dyDescent="0.3"/>
    <row r="181394" customFormat="1" x14ac:dyDescent="0.3"/>
    <row r="181395" customFormat="1" x14ac:dyDescent="0.3"/>
    <row r="181396" customFormat="1" x14ac:dyDescent="0.3"/>
    <row r="181397" customFormat="1" x14ac:dyDescent="0.3"/>
    <row r="181398" customFormat="1" x14ac:dyDescent="0.3"/>
    <row r="181399" customFormat="1" x14ac:dyDescent="0.3"/>
    <row r="181400" customFormat="1" x14ac:dyDescent="0.3"/>
    <row r="181401" customFormat="1" x14ac:dyDescent="0.3"/>
    <row r="181402" customFormat="1" x14ac:dyDescent="0.3"/>
    <row r="181403" customFormat="1" x14ac:dyDescent="0.3"/>
    <row r="181404" customFormat="1" x14ac:dyDescent="0.3"/>
    <row r="181405" customFormat="1" x14ac:dyDescent="0.3"/>
    <row r="181406" customFormat="1" x14ac:dyDescent="0.3"/>
    <row r="181407" customFormat="1" x14ac:dyDescent="0.3"/>
    <row r="181408" customFormat="1" x14ac:dyDescent="0.3"/>
    <row r="181409" customFormat="1" x14ac:dyDescent="0.3"/>
    <row r="181410" customFormat="1" x14ac:dyDescent="0.3"/>
    <row r="181411" customFormat="1" x14ac:dyDescent="0.3"/>
    <row r="181412" customFormat="1" x14ac:dyDescent="0.3"/>
    <row r="181413" customFormat="1" x14ac:dyDescent="0.3"/>
    <row r="181414" customFormat="1" x14ac:dyDescent="0.3"/>
    <row r="181415" customFormat="1" x14ac:dyDescent="0.3"/>
    <row r="181416" customFormat="1" x14ac:dyDescent="0.3"/>
    <row r="181417" customFormat="1" x14ac:dyDescent="0.3"/>
    <row r="181418" customFormat="1" x14ac:dyDescent="0.3"/>
    <row r="181419" customFormat="1" x14ac:dyDescent="0.3"/>
    <row r="181420" customFormat="1" x14ac:dyDescent="0.3"/>
    <row r="181421" customFormat="1" x14ac:dyDescent="0.3"/>
    <row r="181422" customFormat="1" x14ac:dyDescent="0.3"/>
    <row r="181423" customFormat="1" x14ac:dyDescent="0.3"/>
    <row r="181424" customFormat="1" x14ac:dyDescent="0.3"/>
    <row r="181425" customFormat="1" x14ac:dyDescent="0.3"/>
    <row r="181426" customFormat="1" x14ac:dyDescent="0.3"/>
    <row r="181427" customFormat="1" x14ac:dyDescent="0.3"/>
    <row r="181428" customFormat="1" x14ac:dyDescent="0.3"/>
    <row r="181429" customFormat="1" x14ac:dyDescent="0.3"/>
    <row r="181430" customFormat="1" x14ac:dyDescent="0.3"/>
    <row r="181431" customFormat="1" x14ac:dyDescent="0.3"/>
    <row r="181432" customFormat="1" x14ac:dyDescent="0.3"/>
    <row r="181433" customFormat="1" x14ac:dyDescent="0.3"/>
    <row r="181434" customFormat="1" x14ac:dyDescent="0.3"/>
    <row r="181435" customFormat="1" x14ac:dyDescent="0.3"/>
    <row r="181436" customFormat="1" x14ac:dyDescent="0.3"/>
    <row r="181437" customFormat="1" x14ac:dyDescent="0.3"/>
    <row r="181438" customFormat="1" x14ac:dyDescent="0.3"/>
    <row r="181439" customFormat="1" x14ac:dyDescent="0.3"/>
    <row r="181440" customFormat="1" x14ac:dyDescent="0.3"/>
    <row r="181441" customFormat="1" x14ac:dyDescent="0.3"/>
    <row r="181442" customFormat="1" x14ac:dyDescent="0.3"/>
    <row r="181443" customFormat="1" x14ac:dyDescent="0.3"/>
    <row r="181444" customFormat="1" x14ac:dyDescent="0.3"/>
    <row r="181445" customFormat="1" x14ac:dyDescent="0.3"/>
    <row r="181446" customFormat="1" x14ac:dyDescent="0.3"/>
    <row r="181447" customFormat="1" x14ac:dyDescent="0.3"/>
    <row r="181448" customFormat="1" x14ac:dyDescent="0.3"/>
    <row r="181449" customFormat="1" x14ac:dyDescent="0.3"/>
    <row r="181450" customFormat="1" x14ac:dyDescent="0.3"/>
    <row r="181451" customFormat="1" x14ac:dyDescent="0.3"/>
    <row r="181452" customFormat="1" x14ac:dyDescent="0.3"/>
    <row r="181453" customFormat="1" x14ac:dyDescent="0.3"/>
    <row r="181454" customFormat="1" x14ac:dyDescent="0.3"/>
    <row r="181455" customFormat="1" x14ac:dyDescent="0.3"/>
    <row r="181456" customFormat="1" x14ac:dyDescent="0.3"/>
    <row r="181457" customFormat="1" x14ac:dyDescent="0.3"/>
    <row r="181458" customFormat="1" x14ac:dyDescent="0.3"/>
    <row r="181459" customFormat="1" x14ac:dyDescent="0.3"/>
    <row r="181460" customFormat="1" x14ac:dyDescent="0.3"/>
    <row r="181461" customFormat="1" x14ac:dyDescent="0.3"/>
    <row r="181462" customFormat="1" x14ac:dyDescent="0.3"/>
    <row r="181463" customFormat="1" x14ac:dyDescent="0.3"/>
    <row r="181464" customFormat="1" x14ac:dyDescent="0.3"/>
    <row r="181465" customFormat="1" x14ac:dyDescent="0.3"/>
    <row r="181466" customFormat="1" x14ac:dyDescent="0.3"/>
    <row r="181467" customFormat="1" x14ac:dyDescent="0.3"/>
    <row r="181468" customFormat="1" x14ac:dyDescent="0.3"/>
    <row r="181469" customFormat="1" x14ac:dyDescent="0.3"/>
    <row r="181470" customFormat="1" x14ac:dyDescent="0.3"/>
    <row r="181471" customFormat="1" x14ac:dyDescent="0.3"/>
    <row r="181472" customFormat="1" x14ac:dyDescent="0.3"/>
    <row r="181473" customFormat="1" x14ac:dyDescent="0.3"/>
    <row r="181474" customFormat="1" x14ac:dyDescent="0.3"/>
    <row r="181475" customFormat="1" x14ac:dyDescent="0.3"/>
    <row r="181476" customFormat="1" x14ac:dyDescent="0.3"/>
    <row r="181477" customFormat="1" x14ac:dyDescent="0.3"/>
    <row r="181478" customFormat="1" x14ac:dyDescent="0.3"/>
    <row r="181479" customFormat="1" x14ac:dyDescent="0.3"/>
    <row r="181480" customFormat="1" x14ac:dyDescent="0.3"/>
    <row r="181481" customFormat="1" x14ac:dyDescent="0.3"/>
    <row r="181482" customFormat="1" x14ac:dyDescent="0.3"/>
    <row r="181483" customFormat="1" x14ac:dyDescent="0.3"/>
    <row r="181484" customFormat="1" x14ac:dyDescent="0.3"/>
    <row r="181485" customFormat="1" x14ac:dyDescent="0.3"/>
    <row r="181486" customFormat="1" x14ac:dyDescent="0.3"/>
    <row r="181487" customFormat="1" x14ac:dyDescent="0.3"/>
    <row r="181488" customFormat="1" x14ac:dyDescent="0.3"/>
    <row r="181489" customFormat="1" x14ac:dyDescent="0.3"/>
    <row r="181490" customFormat="1" x14ac:dyDescent="0.3"/>
    <row r="181491" customFormat="1" x14ac:dyDescent="0.3"/>
    <row r="181492" customFormat="1" x14ac:dyDescent="0.3"/>
    <row r="181493" customFormat="1" x14ac:dyDescent="0.3"/>
    <row r="181494" customFormat="1" x14ac:dyDescent="0.3"/>
    <row r="181495" customFormat="1" x14ac:dyDescent="0.3"/>
    <row r="181496" customFormat="1" x14ac:dyDescent="0.3"/>
    <row r="181497" customFormat="1" x14ac:dyDescent="0.3"/>
    <row r="181498" customFormat="1" x14ac:dyDescent="0.3"/>
    <row r="181499" customFormat="1" x14ac:dyDescent="0.3"/>
    <row r="181500" customFormat="1" x14ac:dyDescent="0.3"/>
    <row r="181501" customFormat="1" x14ac:dyDescent="0.3"/>
    <row r="181502" customFormat="1" x14ac:dyDescent="0.3"/>
    <row r="181503" customFormat="1" x14ac:dyDescent="0.3"/>
    <row r="181504" customFormat="1" x14ac:dyDescent="0.3"/>
    <row r="181505" customFormat="1" x14ac:dyDescent="0.3"/>
    <row r="181506" customFormat="1" x14ac:dyDescent="0.3"/>
    <row r="181507" customFormat="1" x14ac:dyDescent="0.3"/>
    <row r="181508" customFormat="1" x14ac:dyDescent="0.3"/>
    <row r="181509" customFormat="1" x14ac:dyDescent="0.3"/>
    <row r="181510" customFormat="1" x14ac:dyDescent="0.3"/>
    <row r="181511" customFormat="1" x14ac:dyDescent="0.3"/>
    <row r="181512" customFormat="1" x14ac:dyDescent="0.3"/>
    <row r="181513" customFormat="1" x14ac:dyDescent="0.3"/>
    <row r="181514" customFormat="1" x14ac:dyDescent="0.3"/>
    <row r="181515" customFormat="1" x14ac:dyDescent="0.3"/>
    <row r="181516" customFormat="1" x14ac:dyDescent="0.3"/>
    <row r="181517" customFormat="1" x14ac:dyDescent="0.3"/>
    <row r="181518" customFormat="1" x14ac:dyDescent="0.3"/>
    <row r="181519" customFormat="1" x14ac:dyDescent="0.3"/>
    <row r="181520" customFormat="1" x14ac:dyDescent="0.3"/>
    <row r="181521" customFormat="1" x14ac:dyDescent="0.3"/>
    <row r="181522" customFormat="1" x14ac:dyDescent="0.3"/>
    <row r="181523" customFormat="1" x14ac:dyDescent="0.3"/>
    <row r="181524" customFormat="1" x14ac:dyDescent="0.3"/>
    <row r="181525" customFormat="1" x14ac:dyDescent="0.3"/>
    <row r="181526" customFormat="1" x14ac:dyDescent="0.3"/>
    <row r="181527" customFormat="1" x14ac:dyDescent="0.3"/>
    <row r="181528" customFormat="1" x14ac:dyDescent="0.3"/>
    <row r="181529" customFormat="1" x14ac:dyDescent="0.3"/>
    <row r="181530" customFormat="1" x14ac:dyDescent="0.3"/>
    <row r="181531" customFormat="1" x14ac:dyDescent="0.3"/>
    <row r="181532" customFormat="1" x14ac:dyDescent="0.3"/>
    <row r="181533" customFormat="1" x14ac:dyDescent="0.3"/>
    <row r="181534" customFormat="1" x14ac:dyDescent="0.3"/>
    <row r="181535" customFormat="1" x14ac:dyDescent="0.3"/>
    <row r="181536" customFormat="1" x14ac:dyDescent="0.3"/>
    <row r="181537" customFormat="1" x14ac:dyDescent="0.3"/>
    <row r="181538" customFormat="1" x14ac:dyDescent="0.3"/>
    <row r="181539" customFormat="1" x14ac:dyDescent="0.3"/>
    <row r="181540" customFormat="1" x14ac:dyDescent="0.3"/>
    <row r="181541" customFormat="1" x14ac:dyDescent="0.3"/>
    <row r="181542" customFormat="1" x14ac:dyDescent="0.3"/>
    <row r="181543" customFormat="1" x14ac:dyDescent="0.3"/>
    <row r="181544" customFormat="1" x14ac:dyDescent="0.3"/>
    <row r="181545" customFormat="1" x14ac:dyDescent="0.3"/>
    <row r="181546" customFormat="1" x14ac:dyDescent="0.3"/>
    <row r="181547" customFormat="1" x14ac:dyDescent="0.3"/>
    <row r="181548" customFormat="1" x14ac:dyDescent="0.3"/>
    <row r="181549" customFormat="1" x14ac:dyDescent="0.3"/>
    <row r="181550" customFormat="1" x14ac:dyDescent="0.3"/>
    <row r="181551" customFormat="1" x14ac:dyDescent="0.3"/>
    <row r="181552" customFormat="1" x14ac:dyDescent="0.3"/>
    <row r="181553" customFormat="1" x14ac:dyDescent="0.3"/>
    <row r="181554" customFormat="1" x14ac:dyDescent="0.3"/>
    <row r="181555" customFormat="1" x14ac:dyDescent="0.3"/>
    <row r="181556" customFormat="1" x14ac:dyDescent="0.3"/>
    <row r="181557" customFormat="1" x14ac:dyDescent="0.3"/>
    <row r="181558" customFormat="1" x14ac:dyDescent="0.3"/>
    <row r="181559" customFormat="1" x14ac:dyDescent="0.3"/>
    <row r="181560" customFormat="1" x14ac:dyDescent="0.3"/>
    <row r="181561" customFormat="1" x14ac:dyDescent="0.3"/>
    <row r="181562" customFormat="1" x14ac:dyDescent="0.3"/>
    <row r="181563" customFormat="1" x14ac:dyDescent="0.3"/>
    <row r="181564" customFormat="1" x14ac:dyDescent="0.3"/>
    <row r="181565" customFormat="1" x14ac:dyDescent="0.3"/>
    <row r="181566" customFormat="1" x14ac:dyDescent="0.3"/>
    <row r="181567" customFormat="1" x14ac:dyDescent="0.3"/>
    <row r="181568" customFormat="1" x14ac:dyDescent="0.3"/>
    <row r="181569" customFormat="1" x14ac:dyDescent="0.3"/>
    <row r="181570" customFormat="1" x14ac:dyDescent="0.3"/>
    <row r="181571" customFormat="1" x14ac:dyDescent="0.3"/>
    <row r="181572" customFormat="1" x14ac:dyDescent="0.3"/>
    <row r="181573" customFormat="1" x14ac:dyDescent="0.3"/>
    <row r="181574" customFormat="1" x14ac:dyDescent="0.3"/>
    <row r="181575" customFormat="1" x14ac:dyDescent="0.3"/>
    <row r="181576" customFormat="1" x14ac:dyDescent="0.3"/>
    <row r="181577" customFormat="1" x14ac:dyDescent="0.3"/>
    <row r="181578" customFormat="1" x14ac:dyDescent="0.3"/>
    <row r="181579" customFormat="1" x14ac:dyDescent="0.3"/>
    <row r="181580" customFormat="1" x14ac:dyDescent="0.3"/>
    <row r="181581" customFormat="1" x14ac:dyDescent="0.3"/>
    <row r="181582" customFormat="1" x14ac:dyDescent="0.3"/>
    <row r="181583" customFormat="1" x14ac:dyDescent="0.3"/>
    <row r="181584" customFormat="1" x14ac:dyDescent="0.3"/>
    <row r="181585" customFormat="1" x14ac:dyDescent="0.3"/>
    <row r="181586" customFormat="1" x14ac:dyDescent="0.3"/>
    <row r="181587" customFormat="1" x14ac:dyDescent="0.3"/>
    <row r="181588" customFormat="1" x14ac:dyDescent="0.3"/>
    <row r="181589" customFormat="1" x14ac:dyDescent="0.3"/>
    <row r="181590" customFormat="1" x14ac:dyDescent="0.3"/>
    <row r="181591" customFormat="1" x14ac:dyDescent="0.3"/>
    <row r="181592" customFormat="1" x14ac:dyDescent="0.3"/>
    <row r="181593" customFormat="1" x14ac:dyDescent="0.3"/>
    <row r="181594" customFormat="1" x14ac:dyDescent="0.3"/>
    <row r="181595" customFormat="1" x14ac:dyDescent="0.3"/>
    <row r="181596" customFormat="1" x14ac:dyDescent="0.3"/>
    <row r="181597" customFormat="1" x14ac:dyDescent="0.3"/>
    <row r="181598" customFormat="1" x14ac:dyDescent="0.3"/>
    <row r="181599" customFormat="1" x14ac:dyDescent="0.3"/>
    <row r="181600" customFormat="1" x14ac:dyDescent="0.3"/>
    <row r="181601" customFormat="1" x14ac:dyDescent="0.3"/>
    <row r="181602" customFormat="1" x14ac:dyDescent="0.3"/>
    <row r="181603" customFormat="1" x14ac:dyDescent="0.3"/>
    <row r="181604" customFormat="1" x14ac:dyDescent="0.3"/>
    <row r="181605" customFormat="1" x14ac:dyDescent="0.3"/>
    <row r="181606" customFormat="1" x14ac:dyDescent="0.3"/>
    <row r="181607" customFormat="1" x14ac:dyDescent="0.3"/>
    <row r="181608" customFormat="1" x14ac:dyDescent="0.3"/>
    <row r="181609" customFormat="1" x14ac:dyDescent="0.3"/>
    <row r="181610" customFormat="1" x14ac:dyDescent="0.3"/>
    <row r="181611" customFormat="1" x14ac:dyDescent="0.3"/>
    <row r="181612" customFormat="1" x14ac:dyDescent="0.3"/>
    <row r="181613" customFormat="1" x14ac:dyDescent="0.3"/>
    <row r="181614" customFormat="1" x14ac:dyDescent="0.3"/>
    <row r="181615" customFormat="1" x14ac:dyDescent="0.3"/>
    <row r="181616" customFormat="1" x14ac:dyDescent="0.3"/>
    <row r="181617" customFormat="1" x14ac:dyDescent="0.3"/>
    <row r="181618" customFormat="1" x14ac:dyDescent="0.3"/>
    <row r="181619" customFormat="1" x14ac:dyDescent="0.3"/>
    <row r="181620" customFormat="1" x14ac:dyDescent="0.3"/>
    <row r="181621" customFormat="1" x14ac:dyDescent="0.3"/>
    <row r="181622" customFormat="1" x14ac:dyDescent="0.3"/>
    <row r="181623" customFormat="1" x14ac:dyDescent="0.3"/>
    <row r="181624" customFormat="1" x14ac:dyDescent="0.3"/>
    <row r="181625" customFormat="1" x14ac:dyDescent="0.3"/>
    <row r="181626" customFormat="1" x14ac:dyDescent="0.3"/>
    <row r="181627" customFormat="1" x14ac:dyDescent="0.3"/>
    <row r="181628" customFormat="1" x14ac:dyDescent="0.3"/>
    <row r="181629" customFormat="1" x14ac:dyDescent="0.3"/>
    <row r="181630" customFormat="1" x14ac:dyDescent="0.3"/>
    <row r="181631" customFormat="1" x14ac:dyDescent="0.3"/>
    <row r="181632" customFormat="1" x14ac:dyDescent="0.3"/>
    <row r="181633" customFormat="1" x14ac:dyDescent="0.3"/>
    <row r="181634" customFormat="1" x14ac:dyDescent="0.3"/>
    <row r="181635" customFormat="1" x14ac:dyDescent="0.3"/>
    <row r="181636" customFormat="1" x14ac:dyDescent="0.3"/>
    <row r="181637" customFormat="1" x14ac:dyDescent="0.3"/>
    <row r="181638" customFormat="1" x14ac:dyDescent="0.3"/>
    <row r="181639" customFormat="1" x14ac:dyDescent="0.3"/>
    <row r="181640" customFormat="1" x14ac:dyDescent="0.3"/>
    <row r="181641" customFormat="1" x14ac:dyDescent="0.3"/>
    <row r="181642" customFormat="1" x14ac:dyDescent="0.3"/>
    <row r="181643" customFormat="1" x14ac:dyDescent="0.3"/>
    <row r="181644" customFormat="1" x14ac:dyDescent="0.3"/>
    <row r="181645" customFormat="1" x14ac:dyDescent="0.3"/>
    <row r="181646" customFormat="1" x14ac:dyDescent="0.3"/>
    <row r="181647" customFormat="1" x14ac:dyDescent="0.3"/>
    <row r="181648" customFormat="1" x14ac:dyDescent="0.3"/>
    <row r="181649" customFormat="1" x14ac:dyDescent="0.3"/>
    <row r="181650" customFormat="1" x14ac:dyDescent="0.3"/>
    <row r="181651" customFormat="1" x14ac:dyDescent="0.3"/>
    <row r="181652" customFormat="1" x14ac:dyDescent="0.3"/>
    <row r="181653" customFormat="1" x14ac:dyDescent="0.3"/>
    <row r="181654" customFormat="1" x14ac:dyDescent="0.3"/>
    <row r="181655" customFormat="1" x14ac:dyDescent="0.3"/>
    <row r="181656" customFormat="1" x14ac:dyDescent="0.3"/>
    <row r="181657" customFormat="1" x14ac:dyDescent="0.3"/>
    <row r="181658" customFormat="1" x14ac:dyDescent="0.3"/>
    <row r="181659" customFormat="1" x14ac:dyDescent="0.3"/>
    <row r="181660" customFormat="1" x14ac:dyDescent="0.3"/>
    <row r="181661" customFormat="1" x14ac:dyDescent="0.3"/>
    <row r="181662" customFormat="1" x14ac:dyDescent="0.3"/>
    <row r="181663" customFormat="1" x14ac:dyDescent="0.3"/>
    <row r="181664" customFormat="1" x14ac:dyDescent="0.3"/>
    <row r="181665" customFormat="1" x14ac:dyDescent="0.3"/>
    <row r="181666" customFormat="1" x14ac:dyDescent="0.3"/>
    <row r="181667" customFormat="1" x14ac:dyDescent="0.3"/>
    <row r="181668" customFormat="1" x14ac:dyDescent="0.3"/>
    <row r="181669" customFormat="1" x14ac:dyDescent="0.3"/>
    <row r="181670" customFormat="1" x14ac:dyDescent="0.3"/>
    <row r="181671" customFormat="1" x14ac:dyDescent="0.3"/>
    <row r="181672" customFormat="1" x14ac:dyDescent="0.3"/>
    <row r="181673" customFormat="1" x14ac:dyDescent="0.3"/>
    <row r="181674" customFormat="1" x14ac:dyDescent="0.3"/>
    <row r="181675" customFormat="1" x14ac:dyDescent="0.3"/>
    <row r="181676" customFormat="1" x14ac:dyDescent="0.3"/>
    <row r="181677" customFormat="1" x14ac:dyDescent="0.3"/>
    <row r="181678" customFormat="1" x14ac:dyDescent="0.3"/>
    <row r="181679" customFormat="1" x14ac:dyDescent="0.3"/>
    <row r="181680" customFormat="1" x14ac:dyDescent="0.3"/>
    <row r="181681" customFormat="1" x14ac:dyDescent="0.3"/>
    <row r="181682" customFormat="1" x14ac:dyDescent="0.3"/>
    <row r="181683" customFormat="1" x14ac:dyDescent="0.3"/>
    <row r="181684" customFormat="1" x14ac:dyDescent="0.3"/>
    <row r="181685" customFormat="1" x14ac:dyDescent="0.3"/>
    <row r="181686" customFormat="1" x14ac:dyDescent="0.3"/>
    <row r="181687" customFormat="1" x14ac:dyDescent="0.3"/>
    <row r="181688" customFormat="1" x14ac:dyDescent="0.3"/>
    <row r="181689" customFormat="1" x14ac:dyDescent="0.3"/>
    <row r="181690" customFormat="1" x14ac:dyDescent="0.3"/>
    <row r="181691" customFormat="1" x14ac:dyDescent="0.3"/>
    <row r="181692" customFormat="1" x14ac:dyDescent="0.3"/>
    <row r="181693" customFormat="1" x14ac:dyDescent="0.3"/>
    <row r="181694" customFormat="1" x14ac:dyDescent="0.3"/>
    <row r="181695" customFormat="1" x14ac:dyDescent="0.3"/>
    <row r="181696" customFormat="1" x14ac:dyDescent="0.3"/>
    <row r="181697" customFormat="1" x14ac:dyDescent="0.3"/>
    <row r="181698" customFormat="1" x14ac:dyDescent="0.3"/>
    <row r="181699" customFormat="1" x14ac:dyDescent="0.3"/>
    <row r="181700" customFormat="1" x14ac:dyDescent="0.3"/>
    <row r="181701" customFormat="1" x14ac:dyDescent="0.3"/>
    <row r="181702" customFormat="1" x14ac:dyDescent="0.3"/>
    <row r="181703" customFormat="1" x14ac:dyDescent="0.3"/>
    <row r="181704" customFormat="1" x14ac:dyDescent="0.3"/>
    <row r="181705" customFormat="1" x14ac:dyDescent="0.3"/>
    <row r="181706" customFormat="1" x14ac:dyDescent="0.3"/>
    <row r="181707" customFormat="1" x14ac:dyDescent="0.3"/>
    <row r="181708" customFormat="1" x14ac:dyDescent="0.3"/>
    <row r="181709" customFormat="1" x14ac:dyDescent="0.3"/>
    <row r="181710" customFormat="1" x14ac:dyDescent="0.3"/>
    <row r="181711" customFormat="1" x14ac:dyDescent="0.3"/>
    <row r="181712" customFormat="1" x14ac:dyDescent="0.3"/>
    <row r="181713" customFormat="1" x14ac:dyDescent="0.3"/>
    <row r="181714" customFormat="1" x14ac:dyDescent="0.3"/>
    <row r="181715" customFormat="1" x14ac:dyDescent="0.3"/>
    <row r="181716" customFormat="1" x14ac:dyDescent="0.3"/>
    <row r="181717" customFormat="1" x14ac:dyDescent="0.3"/>
    <row r="181718" customFormat="1" x14ac:dyDescent="0.3"/>
    <row r="181719" customFormat="1" x14ac:dyDescent="0.3"/>
    <row r="181720" customFormat="1" x14ac:dyDescent="0.3"/>
    <row r="181721" customFormat="1" x14ac:dyDescent="0.3"/>
    <row r="181722" customFormat="1" x14ac:dyDescent="0.3"/>
    <row r="181723" customFormat="1" x14ac:dyDescent="0.3"/>
    <row r="181724" customFormat="1" x14ac:dyDescent="0.3"/>
    <row r="181725" customFormat="1" x14ac:dyDescent="0.3"/>
    <row r="181726" customFormat="1" x14ac:dyDescent="0.3"/>
    <row r="181727" customFormat="1" x14ac:dyDescent="0.3"/>
    <row r="181728" customFormat="1" x14ac:dyDescent="0.3"/>
    <row r="181729" customFormat="1" x14ac:dyDescent="0.3"/>
    <row r="181730" customFormat="1" x14ac:dyDescent="0.3"/>
    <row r="181731" customFormat="1" x14ac:dyDescent="0.3"/>
    <row r="181732" customFormat="1" x14ac:dyDescent="0.3"/>
    <row r="181733" customFormat="1" x14ac:dyDescent="0.3"/>
    <row r="181734" customFormat="1" x14ac:dyDescent="0.3"/>
    <row r="181735" customFormat="1" x14ac:dyDescent="0.3"/>
    <row r="181736" customFormat="1" x14ac:dyDescent="0.3"/>
    <row r="181737" customFormat="1" x14ac:dyDescent="0.3"/>
    <row r="181738" customFormat="1" x14ac:dyDescent="0.3"/>
    <row r="181739" customFormat="1" x14ac:dyDescent="0.3"/>
    <row r="181740" customFormat="1" x14ac:dyDescent="0.3"/>
    <row r="181741" customFormat="1" x14ac:dyDescent="0.3"/>
    <row r="181742" customFormat="1" x14ac:dyDescent="0.3"/>
    <row r="181743" customFormat="1" x14ac:dyDescent="0.3"/>
    <row r="181744" customFormat="1" x14ac:dyDescent="0.3"/>
    <row r="181745" customFormat="1" x14ac:dyDescent="0.3"/>
    <row r="181746" customFormat="1" x14ac:dyDescent="0.3"/>
    <row r="181747" customFormat="1" x14ac:dyDescent="0.3"/>
    <row r="181748" customFormat="1" x14ac:dyDescent="0.3"/>
    <row r="181749" customFormat="1" x14ac:dyDescent="0.3"/>
    <row r="181750" customFormat="1" x14ac:dyDescent="0.3"/>
    <row r="181751" customFormat="1" x14ac:dyDescent="0.3"/>
    <row r="181752" customFormat="1" x14ac:dyDescent="0.3"/>
    <row r="181753" customFormat="1" x14ac:dyDescent="0.3"/>
    <row r="181754" customFormat="1" x14ac:dyDescent="0.3"/>
    <row r="181755" customFormat="1" x14ac:dyDescent="0.3"/>
    <row r="181756" customFormat="1" x14ac:dyDescent="0.3"/>
    <row r="181757" customFormat="1" x14ac:dyDescent="0.3"/>
    <row r="181758" customFormat="1" x14ac:dyDescent="0.3"/>
    <row r="181759" customFormat="1" x14ac:dyDescent="0.3"/>
    <row r="181760" customFormat="1" x14ac:dyDescent="0.3"/>
    <row r="181761" customFormat="1" x14ac:dyDescent="0.3"/>
    <row r="181762" customFormat="1" x14ac:dyDescent="0.3"/>
    <row r="181763" customFormat="1" x14ac:dyDescent="0.3"/>
    <row r="181764" customFormat="1" x14ac:dyDescent="0.3"/>
    <row r="181765" customFormat="1" x14ac:dyDescent="0.3"/>
    <row r="181766" customFormat="1" x14ac:dyDescent="0.3"/>
    <row r="181767" customFormat="1" x14ac:dyDescent="0.3"/>
    <row r="181768" customFormat="1" x14ac:dyDescent="0.3"/>
    <row r="181769" customFormat="1" x14ac:dyDescent="0.3"/>
    <row r="181770" customFormat="1" x14ac:dyDescent="0.3"/>
    <row r="181771" customFormat="1" x14ac:dyDescent="0.3"/>
    <row r="181772" customFormat="1" x14ac:dyDescent="0.3"/>
    <row r="181773" customFormat="1" x14ac:dyDescent="0.3"/>
    <row r="181774" customFormat="1" x14ac:dyDescent="0.3"/>
    <row r="181775" customFormat="1" x14ac:dyDescent="0.3"/>
    <row r="181776" customFormat="1" x14ac:dyDescent="0.3"/>
    <row r="181777" customFormat="1" x14ac:dyDescent="0.3"/>
    <row r="181778" customFormat="1" x14ac:dyDescent="0.3"/>
    <row r="181779" customFormat="1" x14ac:dyDescent="0.3"/>
    <row r="181780" customFormat="1" x14ac:dyDescent="0.3"/>
    <row r="181781" customFormat="1" x14ac:dyDescent="0.3"/>
    <row r="181782" customFormat="1" x14ac:dyDescent="0.3"/>
    <row r="181783" customFormat="1" x14ac:dyDescent="0.3"/>
    <row r="181784" customFormat="1" x14ac:dyDescent="0.3"/>
    <row r="181785" customFormat="1" x14ac:dyDescent="0.3"/>
    <row r="181786" customFormat="1" x14ac:dyDescent="0.3"/>
    <row r="181787" customFormat="1" x14ac:dyDescent="0.3"/>
    <row r="181788" customFormat="1" x14ac:dyDescent="0.3"/>
    <row r="181789" customFormat="1" x14ac:dyDescent="0.3"/>
    <row r="181790" customFormat="1" x14ac:dyDescent="0.3"/>
    <row r="181791" customFormat="1" x14ac:dyDescent="0.3"/>
    <row r="181792" customFormat="1" x14ac:dyDescent="0.3"/>
    <row r="181793" customFormat="1" x14ac:dyDescent="0.3"/>
    <row r="181794" customFormat="1" x14ac:dyDescent="0.3"/>
    <row r="181795" customFormat="1" x14ac:dyDescent="0.3"/>
    <row r="181796" customFormat="1" x14ac:dyDescent="0.3"/>
    <row r="181797" customFormat="1" x14ac:dyDescent="0.3"/>
    <row r="181798" customFormat="1" x14ac:dyDescent="0.3"/>
    <row r="181799" customFormat="1" x14ac:dyDescent="0.3"/>
    <row r="181800" customFormat="1" x14ac:dyDescent="0.3"/>
    <row r="181801" customFormat="1" x14ac:dyDescent="0.3"/>
    <row r="181802" customFormat="1" x14ac:dyDescent="0.3"/>
    <row r="181803" customFormat="1" x14ac:dyDescent="0.3"/>
    <row r="181804" customFormat="1" x14ac:dyDescent="0.3"/>
    <row r="181805" customFormat="1" x14ac:dyDescent="0.3"/>
    <row r="181806" customFormat="1" x14ac:dyDescent="0.3"/>
    <row r="181807" customFormat="1" x14ac:dyDescent="0.3"/>
    <row r="181808" customFormat="1" x14ac:dyDescent="0.3"/>
    <row r="181809" customFormat="1" x14ac:dyDescent="0.3"/>
    <row r="181810" customFormat="1" x14ac:dyDescent="0.3"/>
    <row r="181811" customFormat="1" x14ac:dyDescent="0.3"/>
    <row r="181812" customFormat="1" x14ac:dyDescent="0.3"/>
    <row r="181813" customFormat="1" x14ac:dyDescent="0.3"/>
    <row r="181814" customFormat="1" x14ac:dyDescent="0.3"/>
    <row r="181815" customFormat="1" x14ac:dyDescent="0.3"/>
    <row r="181816" customFormat="1" x14ac:dyDescent="0.3"/>
    <row r="181817" customFormat="1" x14ac:dyDescent="0.3"/>
    <row r="181818" customFormat="1" x14ac:dyDescent="0.3"/>
    <row r="181819" customFormat="1" x14ac:dyDescent="0.3"/>
    <row r="181820" customFormat="1" x14ac:dyDescent="0.3"/>
    <row r="181821" customFormat="1" x14ac:dyDescent="0.3"/>
    <row r="181822" customFormat="1" x14ac:dyDescent="0.3"/>
    <row r="181823" customFormat="1" x14ac:dyDescent="0.3"/>
    <row r="181824" customFormat="1" x14ac:dyDescent="0.3"/>
    <row r="181825" customFormat="1" x14ac:dyDescent="0.3"/>
    <row r="181826" customFormat="1" x14ac:dyDescent="0.3"/>
    <row r="181827" customFormat="1" x14ac:dyDescent="0.3"/>
    <row r="181828" customFormat="1" x14ac:dyDescent="0.3"/>
    <row r="181829" customFormat="1" x14ac:dyDescent="0.3"/>
    <row r="181830" customFormat="1" x14ac:dyDescent="0.3"/>
    <row r="181831" customFormat="1" x14ac:dyDescent="0.3"/>
    <row r="181832" customFormat="1" x14ac:dyDescent="0.3"/>
    <row r="181833" customFormat="1" x14ac:dyDescent="0.3"/>
    <row r="181834" customFormat="1" x14ac:dyDescent="0.3"/>
    <row r="181835" customFormat="1" x14ac:dyDescent="0.3"/>
    <row r="181836" customFormat="1" x14ac:dyDescent="0.3"/>
    <row r="181837" customFormat="1" x14ac:dyDescent="0.3"/>
    <row r="181838" customFormat="1" x14ac:dyDescent="0.3"/>
    <row r="181839" customFormat="1" x14ac:dyDescent="0.3"/>
    <row r="181840" customFormat="1" x14ac:dyDescent="0.3"/>
    <row r="181841" customFormat="1" x14ac:dyDescent="0.3"/>
    <row r="181842" customFormat="1" x14ac:dyDescent="0.3"/>
    <row r="181843" customFormat="1" x14ac:dyDescent="0.3"/>
    <row r="181844" customFormat="1" x14ac:dyDescent="0.3"/>
    <row r="181845" customFormat="1" x14ac:dyDescent="0.3"/>
    <row r="181846" customFormat="1" x14ac:dyDescent="0.3"/>
    <row r="181847" customFormat="1" x14ac:dyDescent="0.3"/>
    <row r="181848" customFormat="1" x14ac:dyDescent="0.3"/>
    <row r="181849" customFormat="1" x14ac:dyDescent="0.3"/>
    <row r="181850" customFormat="1" x14ac:dyDescent="0.3"/>
    <row r="181851" customFormat="1" x14ac:dyDescent="0.3"/>
    <row r="181852" customFormat="1" x14ac:dyDescent="0.3"/>
    <row r="181853" customFormat="1" x14ac:dyDescent="0.3"/>
    <row r="181854" customFormat="1" x14ac:dyDescent="0.3"/>
    <row r="181855" customFormat="1" x14ac:dyDescent="0.3"/>
    <row r="181856" customFormat="1" x14ac:dyDescent="0.3"/>
    <row r="181857" customFormat="1" x14ac:dyDescent="0.3"/>
    <row r="181858" customFormat="1" x14ac:dyDescent="0.3"/>
    <row r="181859" customFormat="1" x14ac:dyDescent="0.3"/>
    <row r="181860" customFormat="1" x14ac:dyDescent="0.3"/>
    <row r="181861" customFormat="1" x14ac:dyDescent="0.3"/>
    <row r="181862" customFormat="1" x14ac:dyDescent="0.3"/>
    <row r="181863" customFormat="1" x14ac:dyDescent="0.3"/>
    <row r="181864" customFormat="1" x14ac:dyDescent="0.3"/>
    <row r="181865" customFormat="1" x14ac:dyDescent="0.3"/>
    <row r="181866" customFormat="1" x14ac:dyDescent="0.3"/>
    <row r="181867" customFormat="1" x14ac:dyDescent="0.3"/>
    <row r="181868" customFormat="1" x14ac:dyDescent="0.3"/>
    <row r="181869" customFormat="1" x14ac:dyDescent="0.3"/>
    <row r="181870" customFormat="1" x14ac:dyDescent="0.3"/>
    <row r="181871" customFormat="1" x14ac:dyDescent="0.3"/>
    <row r="181872" customFormat="1" x14ac:dyDescent="0.3"/>
    <row r="181873" customFormat="1" x14ac:dyDescent="0.3"/>
    <row r="181874" customFormat="1" x14ac:dyDescent="0.3"/>
    <row r="181875" customFormat="1" x14ac:dyDescent="0.3"/>
    <row r="181876" customFormat="1" x14ac:dyDescent="0.3"/>
    <row r="181877" customFormat="1" x14ac:dyDescent="0.3"/>
    <row r="181878" customFormat="1" x14ac:dyDescent="0.3"/>
    <row r="181879" customFormat="1" x14ac:dyDescent="0.3"/>
    <row r="181880" customFormat="1" x14ac:dyDescent="0.3"/>
    <row r="181881" customFormat="1" x14ac:dyDescent="0.3"/>
    <row r="181882" customFormat="1" x14ac:dyDescent="0.3"/>
    <row r="181883" customFormat="1" x14ac:dyDescent="0.3"/>
    <row r="181884" customFormat="1" x14ac:dyDescent="0.3"/>
    <row r="181885" customFormat="1" x14ac:dyDescent="0.3"/>
    <row r="181886" customFormat="1" x14ac:dyDescent="0.3"/>
    <row r="181887" customFormat="1" x14ac:dyDescent="0.3"/>
    <row r="181888" customFormat="1" x14ac:dyDescent="0.3"/>
    <row r="181889" customFormat="1" x14ac:dyDescent="0.3"/>
    <row r="181890" customFormat="1" x14ac:dyDescent="0.3"/>
    <row r="181891" customFormat="1" x14ac:dyDescent="0.3"/>
    <row r="181892" customFormat="1" x14ac:dyDescent="0.3"/>
    <row r="181893" customFormat="1" x14ac:dyDescent="0.3"/>
    <row r="181894" customFormat="1" x14ac:dyDescent="0.3"/>
    <row r="181895" customFormat="1" x14ac:dyDescent="0.3"/>
    <row r="181896" customFormat="1" x14ac:dyDescent="0.3"/>
    <row r="181897" customFormat="1" x14ac:dyDescent="0.3"/>
    <row r="181898" customFormat="1" x14ac:dyDescent="0.3"/>
    <row r="181899" customFormat="1" x14ac:dyDescent="0.3"/>
    <row r="181900" customFormat="1" x14ac:dyDescent="0.3"/>
    <row r="181901" customFormat="1" x14ac:dyDescent="0.3"/>
    <row r="181902" customFormat="1" x14ac:dyDescent="0.3"/>
    <row r="181903" customFormat="1" x14ac:dyDescent="0.3"/>
    <row r="181904" customFormat="1" x14ac:dyDescent="0.3"/>
    <row r="181905" customFormat="1" x14ac:dyDescent="0.3"/>
    <row r="181906" customFormat="1" x14ac:dyDescent="0.3"/>
    <row r="181907" customFormat="1" x14ac:dyDescent="0.3"/>
    <row r="181908" customFormat="1" x14ac:dyDescent="0.3"/>
    <row r="181909" customFormat="1" x14ac:dyDescent="0.3"/>
    <row r="181910" customFormat="1" x14ac:dyDescent="0.3"/>
    <row r="181911" customFormat="1" x14ac:dyDescent="0.3"/>
    <row r="181912" customFormat="1" x14ac:dyDescent="0.3"/>
    <row r="181913" customFormat="1" x14ac:dyDescent="0.3"/>
    <row r="181914" customFormat="1" x14ac:dyDescent="0.3"/>
    <row r="181915" customFormat="1" x14ac:dyDescent="0.3"/>
    <row r="181916" customFormat="1" x14ac:dyDescent="0.3"/>
    <row r="181917" customFormat="1" x14ac:dyDescent="0.3"/>
    <row r="181918" customFormat="1" x14ac:dyDescent="0.3"/>
    <row r="181919" customFormat="1" x14ac:dyDescent="0.3"/>
    <row r="181920" customFormat="1" x14ac:dyDescent="0.3"/>
    <row r="181921" customFormat="1" x14ac:dyDescent="0.3"/>
    <row r="181922" customFormat="1" x14ac:dyDescent="0.3"/>
    <row r="181923" customFormat="1" x14ac:dyDescent="0.3"/>
    <row r="181924" customFormat="1" x14ac:dyDescent="0.3"/>
    <row r="181925" customFormat="1" x14ac:dyDescent="0.3"/>
    <row r="181926" customFormat="1" x14ac:dyDescent="0.3"/>
    <row r="181927" customFormat="1" x14ac:dyDescent="0.3"/>
    <row r="181928" customFormat="1" x14ac:dyDescent="0.3"/>
    <row r="181929" customFormat="1" x14ac:dyDescent="0.3"/>
    <row r="181930" customFormat="1" x14ac:dyDescent="0.3"/>
    <row r="181931" customFormat="1" x14ac:dyDescent="0.3"/>
    <row r="181932" customFormat="1" x14ac:dyDescent="0.3"/>
    <row r="181933" customFormat="1" x14ac:dyDescent="0.3"/>
    <row r="181934" customFormat="1" x14ac:dyDescent="0.3"/>
    <row r="181935" customFormat="1" x14ac:dyDescent="0.3"/>
    <row r="181936" customFormat="1" x14ac:dyDescent="0.3"/>
    <row r="181937" customFormat="1" x14ac:dyDescent="0.3"/>
    <row r="181938" customFormat="1" x14ac:dyDescent="0.3"/>
    <row r="181939" customFormat="1" x14ac:dyDescent="0.3"/>
    <row r="181940" customFormat="1" x14ac:dyDescent="0.3"/>
    <row r="181941" customFormat="1" x14ac:dyDescent="0.3"/>
    <row r="181942" customFormat="1" x14ac:dyDescent="0.3"/>
    <row r="181943" customFormat="1" x14ac:dyDescent="0.3"/>
    <row r="181944" customFormat="1" x14ac:dyDescent="0.3"/>
    <row r="181945" customFormat="1" x14ac:dyDescent="0.3"/>
    <row r="181946" customFormat="1" x14ac:dyDescent="0.3"/>
    <row r="181947" customFormat="1" x14ac:dyDescent="0.3"/>
    <row r="181948" customFormat="1" x14ac:dyDescent="0.3"/>
    <row r="181949" customFormat="1" x14ac:dyDescent="0.3"/>
    <row r="181950" customFormat="1" x14ac:dyDescent="0.3"/>
    <row r="181951" customFormat="1" x14ac:dyDescent="0.3"/>
    <row r="181952" customFormat="1" x14ac:dyDescent="0.3"/>
    <row r="181953" customFormat="1" x14ac:dyDescent="0.3"/>
    <row r="181954" customFormat="1" x14ac:dyDescent="0.3"/>
    <row r="181955" customFormat="1" x14ac:dyDescent="0.3"/>
    <row r="181956" customFormat="1" x14ac:dyDescent="0.3"/>
    <row r="181957" customFormat="1" x14ac:dyDescent="0.3"/>
    <row r="181958" customFormat="1" x14ac:dyDescent="0.3"/>
    <row r="181959" customFormat="1" x14ac:dyDescent="0.3"/>
    <row r="181960" customFormat="1" x14ac:dyDescent="0.3"/>
    <row r="181961" customFormat="1" x14ac:dyDescent="0.3"/>
    <row r="181962" customFormat="1" x14ac:dyDescent="0.3"/>
    <row r="181963" customFormat="1" x14ac:dyDescent="0.3"/>
    <row r="181964" customFormat="1" x14ac:dyDescent="0.3"/>
    <row r="181965" customFormat="1" x14ac:dyDescent="0.3"/>
    <row r="181966" customFormat="1" x14ac:dyDescent="0.3"/>
    <row r="181967" customFormat="1" x14ac:dyDescent="0.3"/>
    <row r="181968" customFormat="1" x14ac:dyDescent="0.3"/>
    <row r="181969" customFormat="1" x14ac:dyDescent="0.3"/>
    <row r="181970" customFormat="1" x14ac:dyDescent="0.3"/>
    <row r="181971" customFormat="1" x14ac:dyDescent="0.3"/>
    <row r="181972" customFormat="1" x14ac:dyDescent="0.3"/>
    <row r="181973" customFormat="1" x14ac:dyDescent="0.3"/>
    <row r="181974" customFormat="1" x14ac:dyDescent="0.3"/>
    <row r="181975" customFormat="1" x14ac:dyDescent="0.3"/>
    <row r="181976" customFormat="1" x14ac:dyDescent="0.3"/>
    <row r="181977" customFormat="1" x14ac:dyDescent="0.3"/>
    <row r="181978" customFormat="1" x14ac:dyDescent="0.3"/>
    <row r="181979" customFormat="1" x14ac:dyDescent="0.3"/>
    <row r="181980" customFormat="1" x14ac:dyDescent="0.3"/>
    <row r="181981" customFormat="1" x14ac:dyDescent="0.3"/>
    <row r="181982" customFormat="1" x14ac:dyDescent="0.3"/>
    <row r="181983" customFormat="1" x14ac:dyDescent="0.3"/>
    <row r="181984" customFormat="1" x14ac:dyDescent="0.3"/>
    <row r="181985" customFormat="1" x14ac:dyDescent="0.3"/>
    <row r="181986" customFormat="1" x14ac:dyDescent="0.3"/>
    <row r="181987" customFormat="1" x14ac:dyDescent="0.3"/>
    <row r="181988" customFormat="1" x14ac:dyDescent="0.3"/>
    <row r="181989" customFormat="1" x14ac:dyDescent="0.3"/>
    <row r="181990" customFormat="1" x14ac:dyDescent="0.3"/>
    <row r="181991" customFormat="1" x14ac:dyDescent="0.3"/>
    <row r="181992" customFormat="1" x14ac:dyDescent="0.3"/>
    <row r="181993" customFormat="1" x14ac:dyDescent="0.3"/>
    <row r="181994" customFormat="1" x14ac:dyDescent="0.3"/>
    <row r="181995" customFormat="1" x14ac:dyDescent="0.3"/>
    <row r="181996" customFormat="1" x14ac:dyDescent="0.3"/>
    <row r="181997" customFormat="1" x14ac:dyDescent="0.3"/>
    <row r="181998" customFormat="1" x14ac:dyDescent="0.3"/>
    <row r="181999" customFormat="1" x14ac:dyDescent="0.3"/>
    <row r="182000" customFormat="1" x14ac:dyDescent="0.3"/>
    <row r="182001" customFormat="1" x14ac:dyDescent="0.3"/>
    <row r="182002" customFormat="1" x14ac:dyDescent="0.3"/>
    <row r="182003" customFormat="1" x14ac:dyDescent="0.3"/>
    <row r="182004" customFormat="1" x14ac:dyDescent="0.3"/>
    <row r="182005" customFormat="1" x14ac:dyDescent="0.3"/>
    <row r="182006" customFormat="1" x14ac:dyDescent="0.3"/>
    <row r="182007" customFormat="1" x14ac:dyDescent="0.3"/>
    <row r="182008" customFormat="1" x14ac:dyDescent="0.3"/>
    <row r="182009" customFormat="1" x14ac:dyDescent="0.3"/>
    <row r="182010" customFormat="1" x14ac:dyDescent="0.3"/>
    <row r="182011" customFormat="1" x14ac:dyDescent="0.3"/>
    <row r="182012" customFormat="1" x14ac:dyDescent="0.3"/>
    <row r="182013" customFormat="1" x14ac:dyDescent="0.3"/>
    <row r="182014" customFormat="1" x14ac:dyDescent="0.3"/>
    <row r="182015" customFormat="1" x14ac:dyDescent="0.3"/>
    <row r="182016" customFormat="1" x14ac:dyDescent="0.3"/>
    <row r="182017" customFormat="1" x14ac:dyDescent="0.3"/>
    <row r="182018" customFormat="1" x14ac:dyDescent="0.3"/>
    <row r="182019" customFormat="1" x14ac:dyDescent="0.3"/>
    <row r="182020" customFormat="1" x14ac:dyDescent="0.3"/>
    <row r="182021" customFormat="1" x14ac:dyDescent="0.3"/>
    <row r="182022" customFormat="1" x14ac:dyDescent="0.3"/>
    <row r="182023" customFormat="1" x14ac:dyDescent="0.3"/>
    <row r="182024" customFormat="1" x14ac:dyDescent="0.3"/>
    <row r="182025" customFormat="1" x14ac:dyDescent="0.3"/>
    <row r="182026" customFormat="1" x14ac:dyDescent="0.3"/>
    <row r="182027" customFormat="1" x14ac:dyDescent="0.3"/>
    <row r="182028" customFormat="1" x14ac:dyDescent="0.3"/>
    <row r="182029" customFormat="1" x14ac:dyDescent="0.3"/>
    <row r="182030" customFormat="1" x14ac:dyDescent="0.3"/>
    <row r="182031" customFormat="1" x14ac:dyDescent="0.3"/>
    <row r="182032" customFormat="1" x14ac:dyDescent="0.3"/>
    <row r="182033" customFormat="1" x14ac:dyDescent="0.3"/>
    <row r="182034" customFormat="1" x14ac:dyDescent="0.3"/>
    <row r="182035" customFormat="1" x14ac:dyDescent="0.3"/>
    <row r="182036" customFormat="1" x14ac:dyDescent="0.3"/>
    <row r="182037" customFormat="1" x14ac:dyDescent="0.3"/>
    <row r="182038" customFormat="1" x14ac:dyDescent="0.3"/>
    <row r="182039" customFormat="1" x14ac:dyDescent="0.3"/>
    <row r="182040" customFormat="1" x14ac:dyDescent="0.3"/>
    <row r="182041" customFormat="1" x14ac:dyDescent="0.3"/>
    <row r="182042" customFormat="1" x14ac:dyDescent="0.3"/>
    <row r="182043" customFormat="1" x14ac:dyDescent="0.3"/>
    <row r="182044" customFormat="1" x14ac:dyDescent="0.3"/>
    <row r="182045" customFormat="1" x14ac:dyDescent="0.3"/>
    <row r="182046" customFormat="1" x14ac:dyDescent="0.3"/>
    <row r="182047" customFormat="1" x14ac:dyDescent="0.3"/>
    <row r="182048" customFormat="1" x14ac:dyDescent="0.3"/>
    <row r="182049" customFormat="1" x14ac:dyDescent="0.3"/>
    <row r="182050" customFormat="1" x14ac:dyDescent="0.3"/>
    <row r="182051" customFormat="1" x14ac:dyDescent="0.3"/>
    <row r="182052" customFormat="1" x14ac:dyDescent="0.3"/>
    <row r="182053" customFormat="1" x14ac:dyDescent="0.3"/>
    <row r="182054" customFormat="1" x14ac:dyDescent="0.3"/>
    <row r="182055" customFormat="1" x14ac:dyDescent="0.3"/>
    <row r="182056" customFormat="1" x14ac:dyDescent="0.3"/>
    <row r="182057" customFormat="1" x14ac:dyDescent="0.3"/>
    <row r="182058" customFormat="1" x14ac:dyDescent="0.3"/>
    <row r="182059" customFormat="1" x14ac:dyDescent="0.3"/>
    <row r="182060" customFormat="1" x14ac:dyDescent="0.3"/>
    <row r="182061" customFormat="1" x14ac:dyDescent="0.3"/>
    <row r="182062" customFormat="1" x14ac:dyDescent="0.3"/>
    <row r="182063" customFormat="1" x14ac:dyDescent="0.3"/>
    <row r="182064" customFormat="1" x14ac:dyDescent="0.3"/>
    <row r="182065" customFormat="1" x14ac:dyDescent="0.3"/>
    <row r="182066" customFormat="1" x14ac:dyDescent="0.3"/>
    <row r="182067" customFormat="1" x14ac:dyDescent="0.3"/>
    <row r="182068" customFormat="1" x14ac:dyDescent="0.3"/>
    <row r="182069" customFormat="1" x14ac:dyDescent="0.3"/>
    <row r="182070" customFormat="1" x14ac:dyDescent="0.3"/>
    <row r="182071" customFormat="1" x14ac:dyDescent="0.3"/>
    <row r="182072" customFormat="1" x14ac:dyDescent="0.3"/>
    <row r="182073" customFormat="1" x14ac:dyDescent="0.3"/>
    <row r="182074" customFormat="1" x14ac:dyDescent="0.3"/>
    <row r="182075" customFormat="1" x14ac:dyDescent="0.3"/>
    <row r="182076" customFormat="1" x14ac:dyDescent="0.3"/>
    <row r="182077" customFormat="1" x14ac:dyDescent="0.3"/>
    <row r="182078" customFormat="1" x14ac:dyDescent="0.3"/>
    <row r="182079" customFormat="1" x14ac:dyDescent="0.3"/>
    <row r="182080" customFormat="1" x14ac:dyDescent="0.3"/>
    <row r="182081" customFormat="1" x14ac:dyDescent="0.3"/>
    <row r="182082" customFormat="1" x14ac:dyDescent="0.3"/>
    <row r="182083" customFormat="1" x14ac:dyDescent="0.3"/>
    <row r="182084" customFormat="1" x14ac:dyDescent="0.3"/>
    <row r="182085" customFormat="1" x14ac:dyDescent="0.3"/>
    <row r="182086" customFormat="1" x14ac:dyDescent="0.3"/>
    <row r="182087" customFormat="1" x14ac:dyDescent="0.3"/>
    <row r="182088" customFormat="1" x14ac:dyDescent="0.3"/>
    <row r="182089" customFormat="1" x14ac:dyDescent="0.3"/>
    <row r="182090" customFormat="1" x14ac:dyDescent="0.3"/>
    <row r="182091" customFormat="1" x14ac:dyDescent="0.3"/>
    <row r="182092" customFormat="1" x14ac:dyDescent="0.3"/>
    <row r="182093" customFormat="1" x14ac:dyDescent="0.3"/>
    <row r="182094" customFormat="1" x14ac:dyDescent="0.3"/>
    <row r="182095" customFormat="1" x14ac:dyDescent="0.3"/>
    <row r="182096" customFormat="1" x14ac:dyDescent="0.3"/>
    <row r="182097" customFormat="1" x14ac:dyDescent="0.3"/>
    <row r="182098" customFormat="1" x14ac:dyDescent="0.3"/>
    <row r="182099" customFormat="1" x14ac:dyDescent="0.3"/>
    <row r="182100" customFormat="1" x14ac:dyDescent="0.3"/>
    <row r="182101" customFormat="1" x14ac:dyDescent="0.3"/>
    <row r="182102" customFormat="1" x14ac:dyDescent="0.3"/>
    <row r="182103" customFormat="1" x14ac:dyDescent="0.3"/>
    <row r="182104" customFormat="1" x14ac:dyDescent="0.3"/>
    <row r="182105" customFormat="1" x14ac:dyDescent="0.3"/>
    <row r="182106" customFormat="1" x14ac:dyDescent="0.3"/>
    <row r="182107" customFormat="1" x14ac:dyDescent="0.3"/>
    <row r="182108" customFormat="1" x14ac:dyDescent="0.3"/>
    <row r="182109" customFormat="1" x14ac:dyDescent="0.3"/>
    <row r="182110" customFormat="1" x14ac:dyDescent="0.3"/>
    <row r="182111" customFormat="1" x14ac:dyDescent="0.3"/>
    <row r="182112" customFormat="1" x14ac:dyDescent="0.3"/>
    <row r="182113" customFormat="1" x14ac:dyDescent="0.3"/>
    <row r="182114" customFormat="1" x14ac:dyDescent="0.3"/>
    <row r="182115" customFormat="1" x14ac:dyDescent="0.3"/>
    <row r="182116" customFormat="1" x14ac:dyDescent="0.3"/>
    <row r="182117" customFormat="1" x14ac:dyDescent="0.3"/>
    <row r="182118" customFormat="1" x14ac:dyDescent="0.3"/>
    <row r="182119" customFormat="1" x14ac:dyDescent="0.3"/>
    <row r="182120" customFormat="1" x14ac:dyDescent="0.3"/>
    <row r="182121" customFormat="1" x14ac:dyDescent="0.3"/>
    <row r="182122" customFormat="1" x14ac:dyDescent="0.3"/>
    <row r="182123" customFormat="1" x14ac:dyDescent="0.3"/>
    <row r="182124" customFormat="1" x14ac:dyDescent="0.3"/>
    <row r="182125" customFormat="1" x14ac:dyDescent="0.3"/>
    <row r="182126" customFormat="1" x14ac:dyDescent="0.3"/>
    <row r="182127" customFormat="1" x14ac:dyDescent="0.3"/>
    <row r="182128" customFormat="1" x14ac:dyDescent="0.3"/>
    <row r="182129" customFormat="1" x14ac:dyDescent="0.3"/>
    <row r="182130" customFormat="1" x14ac:dyDescent="0.3"/>
    <row r="182131" customFormat="1" x14ac:dyDescent="0.3"/>
    <row r="182132" customFormat="1" x14ac:dyDescent="0.3"/>
    <row r="182133" customFormat="1" x14ac:dyDescent="0.3"/>
    <row r="182134" customFormat="1" x14ac:dyDescent="0.3"/>
    <row r="182135" customFormat="1" x14ac:dyDescent="0.3"/>
    <row r="182136" customFormat="1" x14ac:dyDescent="0.3"/>
    <row r="182137" customFormat="1" x14ac:dyDescent="0.3"/>
    <row r="182138" customFormat="1" x14ac:dyDescent="0.3"/>
    <row r="182139" customFormat="1" x14ac:dyDescent="0.3"/>
    <row r="182140" customFormat="1" x14ac:dyDescent="0.3"/>
    <row r="182141" customFormat="1" x14ac:dyDescent="0.3"/>
    <row r="182142" customFormat="1" x14ac:dyDescent="0.3"/>
    <row r="182143" customFormat="1" x14ac:dyDescent="0.3"/>
    <row r="182144" customFormat="1" x14ac:dyDescent="0.3"/>
    <row r="182145" customFormat="1" x14ac:dyDescent="0.3"/>
    <row r="182146" customFormat="1" x14ac:dyDescent="0.3"/>
    <row r="182147" customFormat="1" x14ac:dyDescent="0.3"/>
    <row r="182148" customFormat="1" x14ac:dyDescent="0.3"/>
    <row r="182149" customFormat="1" x14ac:dyDescent="0.3"/>
    <row r="182150" customFormat="1" x14ac:dyDescent="0.3"/>
    <row r="182151" customFormat="1" x14ac:dyDescent="0.3"/>
    <row r="182152" customFormat="1" x14ac:dyDescent="0.3"/>
    <row r="182153" customFormat="1" x14ac:dyDescent="0.3"/>
    <row r="182154" customFormat="1" x14ac:dyDescent="0.3"/>
    <row r="182155" customFormat="1" x14ac:dyDescent="0.3"/>
    <row r="182156" customFormat="1" x14ac:dyDescent="0.3"/>
    <row r="182157" customFormat="1" x14ac:dyDescent="0.3"/>
    <row r="182158" customFormat="1" x14ac:dyDescent="0.3"/>
    <row r="182159" customFormat="1" x14ac:dyDescent="0.3"/>
    <row r="182160" customFormat="1" x14ac:dyDescent="0.3"/>
    <row r="182161" customFormat="1" x14ac:dyDescent="0.3"/>
    <row r="182162" customFormat="1" x14ac:dyDescent="0.3"/>
    <row r="182163" customFormat="1" x14ac:dyDescent="0.3"/>
    <row r="182164" customFormat="1" x14ac:dyDescent="0.3"/>
    <row r="182165" customFormat="1" x14ac:dyDescent="0.3"/>
    <row r="182166" customFormat="1" x14ac:dyDescent="0.3"/>
    <row r="182167" customFormat="1" x14ac:dyDescent="0.3"/>
    <row r="182168" customFormat="1" x14ac:dyDescent="0.3"/>
    <row r="182169" customFormat="1" x14ac:dyDescent="0.3"/>
    <row r="182170" customFormat="1" x14ac:dyDescent="0.3"/>
    <row r="182171" customFormat="1" x14ac:dyDescent="0.3"/>
    <row r="182172" customFormat="1" x14ac:dyDescent="0.3"/>
    <row r="182173" customFormat="1" x14ac:dyDescent="0.3"/>
    <row r="182174" customFormat="1" x14ac:dyDescent="0.3"/>
    <row r="182175" customFormat="1" x14ac:dyDescent="0.3"/>
    <row r="182176" customFormat="1" x14ac:dyDescent="0.3"/>
    <row r="182177" customFormat="1" x14ac:dyDescent="0.3"/>
    <row r="182178" customFormat="1" x14ac:dyDescent="0.3"/>
    <row r="182179" customFormat="1" x14ac:dyDescent="0.3"/>
    <row r="182180" customFormat="1" x14ac:dyDescent="0.3"/>
    <row r="182181" customFormat="1" x14ac:dyDescent="0.3"/>
    <row r="182182" customFormat="1" x14ac:dyDescent="0.3"/>
    <row r="182183" customFormat="1" x14ac:dyDescent="0.3"/>
    <row r="182184" customFormat="1" x14ac:dyDescent="0.3"/>
    <row r="182185" customFormat="1" x14ac:dyDescent="0.3"/>
    <row r="182186" customFormat="1" x14ac:dyDescent="0.3"/>
    <row r="182187" customFormat="1" x14ac:dyDescent="0.3"/>
    <row r="182188" customFormat="1" x14ac:dyDescent="0.3"/>
    <row r="182189" customFormat="1" x14ac:dyDescent="0.3"/>
    <row r="182190" customFormat="1" x14ac:dyDescent="0.3"/>
    <row r="182191" customFormat="1" x14ac:dyDescent="0.3"/>
    <row r="182192" customFormat="1" x14ac:dyDescent="0.3"/>
    <row r="182193" customFormat="1" x14ac:dyDescent="0.3"/>
    <row r="182194" customFormat="1" x14ac:dyDescent="0.3"/>
    <row r="182195" customFormat="1" x14ac:dyDescent="0.3"/>
    <row r="182196" customFormat="1" x14ac:dyDescent="0.3"/>
    <row r="182197" customFormat="1" x14ac:dyDescent="0.3"/>
    <row r="182198" customFormat="1" x14ac:dyDescent="0.3"/>
    <row r="182199" customFormat="1" x14ac:dyDescent="0.3"/>
    <row r="182200" customFormat="1" x14ac:dyDescent="0.3"/>
    <row r="182201" customFormat="1" x14ac:dyDescent="0.3"/>
    <row r="182202" customFormat="1" x14ac:dyDescent="0.3"/>
    <row r="182203" customFormat="1" x14ac:dyDescent="0.3"/>
    <row r="182204" customFormat="1" x14ac:dyDescent="0.3"/>
    <row r="182205" customFormat="1" x14ac:dyDescent="0.3"/>
    <row r="182206" customFormat="1" x14ac:dyDescent="0.3"/>
    <row r="182207" customFormat="1" x14ac:dyDescent="0.3"/>
    <row r="182208" customFormat="1" x14ac:dyDescent="0.3"/>
    <row r="182209" customFormat="1" x14ac:dyDescent="0.3"/>
    <row r="182210" customFormat="1" x14ac:dyDescent="0.3"/>
    <row r="182211" customFormat="1" x14ac:dyDescent="0.3"/>
    <row r="182212" customFormat="1" x14ac:dyDescent="0.3"/>
    <row r="182213" customFormat="1" x14ac:dyDescent="0.3"/>
    <row r="182214" customFormat="1" x14ac:dyDescent="0.3"/>
    <row r="182215" customFormat="1" x14ac:dyDescent="0.3"/>
    <row r="182216" customFormat="1" x14ac:dyDescent="0.3"/>
    <row r="182217" customFormat="1" x14ac:dyDescent="0.3"/>
    <row r="182218" customFormat="1" x14ac:dyDescent="0.3"/>
    <row r="182219" customFormat="1" x14ac:dyDescent="0.3"/>
    <row r="182220" customFormat="1" x14ac:dyDescent="0.3"/>
    <row r="182221" customFormat="1" x14ac:dyDescent="0.3"/>
    <row r="182222" customFormat="1" x14ac:dyDescent="0.3"/>
    <row r="182223" customFormat="1" x14ac:dyDescent="0.3"/>
    <row r="182224" customFormat="1" x14ac:dyDescent="0.3"/>
    <row r="182225" customFormat="1" x14ac:dyDescent="0.3"/>
    <row r="182226" customFormat="1" x14ac:dyDescent="0.3"/>
    <row r="182227" customFormat="1" x14ac:dyDescent="0.3"/>
    <row r="182228" customFormat="1" x14ac:dyDescent="0.3"/>
    <row r="182229" customFormat="1" x14ac:dyDescent="0.3"/>
    <row r="182230" customFormat="1" x14ac:dyDescent="0.3"/>
    <row r="182231" customFormat="1" x14ac:dyDescent="0.3"/>
    <row r="182232" customFormat="1" x14ac:dyDescent="0.3"/>
    <row r="182233" customFormat="1" x14ac:dyDescent="0.3"/>
    <row r="182234" customFormat="1" x14ac:dyDescent="0.3"/>
    <row r="182235" customFormat="1" x14ac:dyDescent="0.3"/>
    <row r="182236" customFormat="1" x14ac:dyDescent="0.3"/>
    <row r="182237" customFormat="1" x14ac:dyDescent="0.3"/>
    <row r="182238" customFormat="1" x14ac:dyDescent="0.3"/>
    <row r="182239" customFormat="1" x14ac:dyDescent="0.3"/>
    <row r="182240" customFormat="1" x14ac:dyDescent="0.3"/>
    <row r="182241" customFormat="1" x14ac:dyDescent="0.3"/>
    <row r="182242" customFormat="1" x14ac:dyDescent="0.3"/>
    <row r="182243" customFormat="1" x14ac:dyDescent="0.3"/>
    <row r="182244" customFormat="1" x14ac:dyDescent="0.3"/>
    <row r="182245" customFormat="1" x14ac:dyDescent="0.3"/>
    <row r="182246" customFormat="1" x14ac:dyDescent="0.3"/>
    <row r="182247" customFormat="1" x14ac:dyDescent="0.3"/>
    <row r="182248" customFormat="1" x14ac:dyDescent="0.3"/>
    <row r="182249" customFormat="1" x14ac:dyDescent="0.3"/>
    <row r="182250" customFormat="1" x14ac:dyDescent="0.3"/>
    <row r="182251" customFormat="1" x14ac:dyDescent="0.3"/>
    <row r="182252" customFormat="1" x14ac:dyDescent="0.3"/>
    <row r="182253" customFormat="1" x14ac:dyDescent="0.3"/>
    <row r="182254" customFormat="1" x14ac:dyDescent="0.3"/>
    <row r="182255" customFormat="1" x14ac:dyDescent="0.3"/>
    <row r="182256" customFormat="1" x14ac:dyDescent="0.3"/>
    <row r="182257" customFormat="1" x14ac:dyDescent="0.3"/>
    <row r="182258" customFormat="1" x14ac:dyDescent="0.3"/>
    <row r="182259" customFormat="1" x14ac:dyDescent="0.3"/>
    <row r="182260" customFormat="1" x14ac:dyDescent="0.3"/>
    <row r="182261" customFormat="1" x14ac:dyDescent="0.3"/>
    <row r="182262" customFormat="1" x14ac:dyDescent="0.3"/>
    <row r="182263" customFormat="1" x14ac:dyDescent="0.3"/>
    <row r="182264" customFormat="1" x14ac:dyDescent="0.3"/>
    <row r="182265" customFormat="1" x14ac:dyDescent="0.3"/>
    <row r="182266" customFormat="1" x14ac:dyDescent="0.3"/>
    <row r="182267" customFormat="1" x14ac:dyDescent="0.3"/>
    <row r="182268" customFormat="1" x14ac:dyDescent="0.3"/>
    <row r="182269" customFormat="1" x14ac:dyDescent="0.3"/>
    <row r="182270" customFormat="1" x14ac:dyDescent="0.3"/>
    <row r="182271" customFormat="1" x14ac:dyDescent="0.3"/>
    <row r="182272" customFormat="1" x14ac:dyDescent="0.3"/>
    <row r="182273" customFormat="1" x14ac:dyDescent="0.3"/>
    <row r="182274" customFormat="1" x14ac:dyDescent="0.3"/>
    <row r="182275" customFormat="1" x14ac:dyDescent="0.3"/>
    <row r="182276" customFormat="1" x14ac:dyDescent="0.3"/>
    <row r="182277" customFormat="1" x14ac:dyDescent="0.3"/>
    <row r="182278" customFormat="1" x14ac:dyDescent="0.3"/>
    <row r="182279" customFormat="1" x14ac:dyDescent="0.3"/>
    <row r="182280" customFormat="1" x14ac:dyDescent="0.3"/>
    <row r="182281" customFormat="1" x14ac:dyDescent="0.3"/>
    <row r="182282" customFormat="1" x14ac:dyDescent="0.3"/>
    <row r="182283" customFormat="1" x14ac:dyDescent="0.3"/>
    <row r="182284" customFormat="1" x14ac:dyDescent="0.3"/>
    <row r="182285" customFormat="1" x14ac:dyDescent="0.3"/>
    <row r="182286" customFormat="1" x14ac:dyDescent="0.3"/>
    <row r="182287" customFormat="1" x14ac:dyDescent="0.3"/>
    <row r="182288" customFormat="1" x14ac:dyDescent="0.3"/>
    <row r="182289" customFormat="1" x14ac:dyDescent="0.3"/>
    <row r="182290" customFormat="1" x14ac:dyDescent="0.3"/>
    <row r="182291" customFormat="1" x14ac:dyDescent="0.3"/>
    <row r="182292" customFormat="1" x14ac:dyDescent="0.3"/>
    <row r="182293" customFormat="1" x14ac:dyDescent="0.3"/>
    <row r="182294" customFormat="1" x14ac:dyDescent="0.3"/>
    <row r="182295" customFormat="1" x14ac:dyDescent="0.3"/>
    <row r="182296" customFormat="1" x14ac:dyDescent="0.3"/>
    <row r="182297" customFormat="1" x14ac:dyDescent="0.3"/>
    <row r="182298" customFormat="1" x14ac:dyDescent="0.3"/>
    <row r="182299" customFormat="1" x14ac:dyDescent="0.3"/>
    <row r="182300" customFormat="1" x14ac:dyDescent="0.3"/>
    <row r="182301" customFormat="1" x14ac:dyDescent="0.3"/>
    <row r="182302" customFormat="1" x14ac:dyDescent="0.3"/>
    <row r="182303" customFormat="1" x14ac:dyDescent="0.3"/>
    <row r="182304" customFormat="1" x14ac:dyDescent="0.3"/>
    <row r="182305" customFormat="1" x14ac:dyDescent="0.3"/>
    <row r="182306" customFormat="1" x14ac:dyDescent="0.3"/>
    <row r="182307" customFormat="1" x14ac:dyDescent="0.3"/>
    <row r="182308" customFormat="1" x14ac:dyDescent="0.3"/>
    <row r="182309" customFormat="1" x14ac:dyDescent="0.3"/>
    <row r="182310" customFormat="1" x14ac:dyDescent="0.3"/>
    <row r="182311" customFormat="1" x14ac:dyDescent="0.3"/>
    <row r="182312" customFormat="1" x14ac:dyDescent="0.3"/>
    <row r="182313" customFormat="1" x14ac:dyDescent="0.3"/>
    <row r="182314" customFormat="1" x14ac:dyDescent="0.3"/>
    <row r="182315" customFormat="1" x14ac:dyDescent="0.3"/>
    <row r="182316" customFormat="1" x14ac:dyDescent="0.3"/>
    <row r="182317" customFormat="1" x14ac:dyDescent="0.3"/>
    <row r="182318" customFormat="1" x14ac:dyDescent="0.3"/>
    <row r="182319" customFormat="1" x14ac:dyDescent="0.3"/>
    <row r="182320" customFormat="1" x14ac:dyDescent="0.3"/>
    <row r="182321" customFormat="1" x14ac:dyDescent="0.3"/>
    <row r="182322" customFormat="1" x14ac:dyDescent="0.3"/>
    <row r="182323" customFormat="1" x14ac:dyDescent="0.3"/>
    <row r="182324" customFormat="1" x14ac:dyDescent="0.3"/>
    <row r="182325" customFormat="1" x14ac:dyDescent="0.3"/>
    <row r="182326" customFormat="1" x14ac:dyDescent="0.3"/>
    <row r="182327" customFormat="1" x14ac:dyDescent="0.3"/>
    <row r="182328" customFormat="1" x14ac:dyDescent="0.3"/>
    <row r="182329" customFormat="1" x14ac:dyDescent="0.3"/>
    <row r="182330" customFormat="1" x14ac:dyDescent="0.3"/>
    <row r="182331" customFormat="1" x14ac:dyDescent="0.3"/>
    <row r="182332" customFormat="1" x14ac:dyDescent="0.3"/>
    <row r="182333" customFormat="1" x14ac:dyDescent="0.3"/>
    <row r="182334" customFormat="1" x14ac:dyDescent="0.3"/>
    <row r="182335" customFormat="1" x14ac:dyDescent="0.3"/>
    <row r="182336" customFormat="1" x14ac:dyDescent="0.3"/>
    <row r="182337" customFormat="1" x14ac:dyDescent="0.3"/>
    <row r="182338" customFormat="1" x14ac:dyDescent="0.3"/>
    <row r="182339" customFormat="1" x14ac:dyDescent="0.3"/>
    <row r="182340" customFormat="1" x14ac:dyDescent="0.3"/>
    <row r="182341" customFormat="1" x14ac:dyDescent="0.3"/>
    <row r="182342" customFormat="1" x14ac:dyDescent="0.3"/>
    <row r="182343" customFormat="1" x14ac:dyDescent="0.3"/>
    <row r="182344" customFormat="1" x14ac:dyDescent="0.3"/>
    <row r="182345" customFormat="1" x14ac:dyDescent="0.3"/>
    <row r="182346" customFormat="1" x14ac:dyDescent="0.3"/>
    <row r="182347" customFormat="1" x14ac:dyDescent="0.3"/>
    <row r="182348" customFormat="1" x14ac:dyDescent="0.3"/>
    <row r="182349" customFormat="1" x14ac:dyDescent="0.3"/>
    <row r="182350" customFormat="1" x14ac:dyDescent="0.3"/>
    <row r="182351" customFormat="1" x14ac:dyDescent="0.3"/>
    <row r="182352" customFormat="1" x14ac:dyDescent="0.3"/>
    <row r="182353" customFormat="1" x14ac:dyDescent="0.3"/>
    <row r="182354" customFormat="1" x14ac:dyDescent="0.3"/>
    <row r="182355" customFormat="1" x14ac:dyDescent="0.3"/>
    <row r="182356" customFormat="1" x14ac:dyDescent="0.3"/>
    <row r="182357" customFormat="1" x14ac:dyDescent="0.3"/>
    <row r="182358" customFormat="1" x14ac:dyDescent="0.3"/>
    <row r="182359" customFormat="1" x14ac:dyDescent="0.3"/>
    <row r="182360" customFormat="1" x14ac:dyDescent="0.3"/>
    <row r="182361" customFormat="1" x14ac:dyDescent="0.3"/>
    <row r="182362" customFormat="1" x14ac:dyDescent="0.3"/>
    <row r="182363" customFormat="1" x14ac:dyDescent="0.3"/>
    <row r="182364" customFormat="1" x14ac:dyDescent="0.3"/>
    <row r="182365" customFormat="1" x14ac:dyDescent="0.3"/>
    <row r="182366" customFormat="1" x14ac:dyDescent="0.3"/>
    <row r="182367" customFormat="1" x14ac:dyDescent="0.3"/>
    <row r="182368" customFormat="1" x14ac:dyDescent="0.3"/>
    <row r="182369" customFormat="1" x14ac:dyDescent="0.3"/>
    <row r="182370" customFormat="1" x14ac:dyDescent="0.3"/>
    <row r="182371" customFormat="1" x14ac:dyDescent="0.3"/>
    <row r="182372" customFormat="1" x14ac:dyDescent="0.3"/>
    <row r="182373" customFormat="1" x14ac:dyDescent="0.3"/>
    <row r="182374" customFormat="1" x14ac:dyDescent="0.3"/>
    <row r="182375" customFormat="1" x14ac:dyDescent="0.3"/>
    <row r="182376" customFormat="1" x14ac:dyDescent="0.3"/>
    <row r="182377" customFormat="1" x14ac:dyDescent="0.3"/>
    <row r="182378" customFormat="1" x14ac:dyDescent="0.3"/>
    <row r="182379" customFormat="1" x14ac:dyDescent="0.3"/>
    <row r="182380" customFormat="1" x14ac:dyDescent="0.3"/>
    <row r="182381" customFormat="1" x14ac:dyDescent="0.3"/>
    <row r="182382" customFormat="1" x14ac:dyDescent="0.3"/>
    <row r="182383" customFormat="1" x14ac:dyDescent="0.3"/>
    <row r="182384" customFormat="1" x14ac:dyDescent="0.3"/>
    <row r="182385" customFormat="1" x14ac:dyDescent="0.3"/>
    <row r="182386" customFormat="1" x14ac:dyDescent="0.3"/>
    <row r="182387" customFormat="1" x14ac:dyDescent="0.3"/>
    <row r="182388" customFormat="1" x14ac:dyDescent="0.3"/>
    <row r="182389" customFormat="1" x14ac:dyDescent="0.3"/>
    <row r="182390" customFormat="1" x14ac:dyDescent="0.3"/>
    <row r="182391" customFormat="1" x14ac:dyDescent="0.3"/>
    <row r="182392" customFormat="1" x14ac:dyDescent="0.3"/>
    <row r="182393" customFormat="1" x14ac:dyDescent="0.3"/>
    <row r="182394" customFormat="1" x14ac:dyDescent="0.3"/>
    <row r="182395" customFormat="1" x14ac:dyDescent="0.3"/>
    <row r="182396" customFormat="1" x14ac:dyDescent="0.3"/>
    <row r="182397" customFormat="1" x14ac:dyDescent="0.3"/>
    <row r="182398" customFormat="1" x14ac:dyDescent="0.3"/>
    <row r="182399" customFormat="1" x14ac:dyDescent="0.3"/>
    <row r="182400" customFormat="1" x14ac:dyDescent="0.3"/>
    <row r="182401" customFormat="1" x14ac:dyDescent="0.3"/>
    <row r="182402" customFormat="1" x14ac:dyDescent="0.3"/>
    <row r="182403" customFormat="1" x14ac:dyDescent="0.3"/>
    <row r="182404" customFormat="1" x14ac:dyDescent="0.3"/>
    <row r="182405" customFormat="1" x14ac:dyDescent="0.3"/>
    <row r="182406" customFormat="1" x14ac:dyDescent="0.3"/>
    <row r="182407" customFormat="1" x14ac:dyDescent="0.3"/>
    <row r="182408" customFormat="1" x14ac:dyDescent="0.3"/>
    <row r="182409" customFormat="1" x14ac:dyDescent="0.3"/>
    <row r="182410" customFormat="1" x14ac:dyDescent="0.3"/>
    <row r="182411" customFormat="1" x14ac:dyDescent="0.3"/>
    <row r="182412" customFormat="1" x14ac:dyDescent="0.3"/>
    <row r="182413" customFormat="1" x14ac:dyDescent="0.3"/>
    <row r="182414" customFormat="1" x14ac:dyDescent="0.3"/>
    <row r="182415" customFormat="1" x14ac:dyDescent="0.3"/>
    <row r="182416" customFormat="1" x14ac:dyDescent="0.3"/>
    <row r="182417" customFormat="1" x14ac:dyDescent="0.3"/>
    <row r="182418" customFormat="1" x14ac:dyDescent="0.3"/>
    <row r="182419" customFormat="1" x14ac:dyDescent="0.3"/>
    <row r="182420" customFormat="1" x14ac:dyDescent="0.3"/>
    <row r="182421" customFormat="1" x14ac:dyDescent="0.3"/>
    <row r="182422" customFormat="1" x14ac:dyDescent="0.3"/>
    <row r="182423" customFormat="1" x14ac:dyDescent="0.3"/>
    <row r="182424" customFormat="1" x14ac:dyDescent="0.3"/>
    <row r="182425" customFormat="1" x14ac:dyDescent="0.3"/>
    <row r="182426" customFormat="1" x14ac:dyDescent="0.3"/>
    <row r="182427" customFormat="1" x14ac:dyDescent="0.3"/>
    <row r="182428" customFormat="1" x14ac:dyDescent="0.3"/>
    <row r="182429" customFormat="1" x14ac:dyDescent="0.3"/>
    <row r="182430" customFormat="1" x14ac:dyDescent="0.3"/>
    <row r="182431" customFormat="1" x14ac:dyDescent="0.3"/>
    <row r="182432" customFormat="1" x14ac:dyDescent="0.3"/>
    <row r="182433" customFormat="1" x14ac:dyDescent="0.3"/>
    <row r="182434" customFormat="1" x14ac:dyDescent="0.3"/>
    <row r="182435" customFormat="1" x14ac:dyDescent="0.3"/>
    <row r="182436" customFormat="1" x14ac:dyDescent="0.3"/>
    <row r="182437" customFormat="1" x14ac:dyDescent="0.3"/>
    <row r="182438" customFormat="1" x14ac:dyDescent="0.3"/>
    <row r="182439" customFormat="1" x14ac:dyDescent="0.3"/>
    <row r="182440" customFormat="1" x14ac:dyDescent="0.3"/>
    <row r="182441" customFormat="1" x14ac:dyDescent="0.3"/>
    <row r="182442" customFormat="1" x14ac:dyDescent="0.3"/>
    <row r="182443" customFormat="1" x14ac:dyDescent="0.3"/>
    <row r="182444" customFormat="1" x14ac:dyDescent="0.3"/>
    <row r="182445" customFormat="1" x14ac:dyDescent="0.3"/>
    <row r="182446" customFormat="1" x14ac:dyDescent="0.3"/>
    <row r="182447" customFormat="1" x14ac:dyDescent="0.3"/>
    <row r="182448" customFormat="1" x14ac:dyDescent="0.3"/>
    <row r="182449" customFormat="1" x14ac:dyDescent="0.3"/>
    <row r="182450" customFormat="1" x14ac:dyDescent="0.3"/>
    <row r="182451" customFormat="1" x14ac:dyDescent="0.3"/>
    <row r="182452" customFormat="1" x14ac:dyDescent="0.3"/>
    <row r="182453" customFormat="1" x14ac:dyDescent="0.3"/>
    <row r="182454" customFormat="1" x14ac:dyDescent="0.3"/>
    <row r="182455" customFormat="1" x14ac:dyDescent="0.3"/>
    <row r="182456" customFormat="1" x14ac:dyDescent="0.3"/>
    <row r="182457" customFormat="1" x14ac:dyDescent="0.3"/>
    <row r="182458" customFormat="1" x14ac:dyDescent="0.3"/>
    <row r="182459" customFormat="1" x14ac:dyDescent="0.3"/>
    <row r="182460" customFormat="1" x14ac:dyDescent="0.3"/>
    <row r="182461" customFormat="1" x14ac:dyDescent="0.3"/>
    <row r="182462" customFormat="1" x14ac:dyDescent="0.3"/>
    <row r="182463" customFormat="1" x14ac:dyDescent="0.3"/>
    <row r="182464" customFormat="1" x14ac:dyDescent="0.3"/>
    <row r="182465" customFormat="1" x14ac:dyDescent="0.3"/>
    <row r="182466" customFormat="1" x14ac:dyDescent="0.3"/>
    <row r="182467" customFormat="1" x14ac:dyDescent="0.3"/>
    <row r="182468" customFormat="1" x14ac:dyDescent="0.3"/>
    <row r="182469" customFormat="1" x14ac:dyDescent="0.3"/>
    <row r="182470" customFormat="1" x14ac:dyDescent="0.3"/>
    <row r="182471" customFormat="1" x14ac:dyDescent="0.3"/>
    <row r="182472" customFormat="1" x14ac:dyDescent="0.3"/>
    <row r="182473" customFormat="1" x14ac:dyDescent="0.3"/>
    <row r="182474" customFormat="1" x14ac:dyDescent="0.3"/>
    <row r="182475" customFormat="1" x14ac:dyDescent="0.3"/>
    <row r="182476" customFormat="1" x14ac:dyDescent="0.3"/>
    <row r="182477" customFormat="1" x14ac:dyDescent="0.3"/>
    <row r="182478" customFormat="1" x14ac:dyDescent="0.3"/>
    <row r="182479" customFormat="1" x14ac:dyDescent="0.3"/>
    <row r="182480" customFormat="1" x14ac:dyDescent="0.3"/>
    <row r="182481" customFormat="1" x14ac:dyDescent="0.3"/>
    <row r="182482" customFormat="1" x14ac:dyDescent="0.3"/>
    <row r="182483" customFormat="1" x14ac:dyDescent="0.3"/>
    <row r="182484" customFormat="1" x14ac:dyDescent="0.3"/>
    <row r="182485" customFormat="1" x14ac:dyDescent="0.3"/>
    <row r="182486" customFormat="1" x14ac:dyDescent="0.3"/>
    <row r="182487" customFormat="1" x14ac:dyDescent="0.3"/>
    <row r="182488" customFormat="1" x14ac:dyDescent="0.3"/>
    <row r="182489" customFormat="1" x14ac:dyDescent="0.3"/>
    <row r="182490" customFormat="1" x14ac:dyDescent="0.3"/>
    <row r="182491" customFormat="1" x14ac:dyDescent="0.3"/>
    <row r="182492" customFormat="1" x14ac:dyDescent="0.3"/>
    <row r="182493" customFormat="1" x14ac:dyDescent="0.3"/>
    <row r="182494" customFormat="1" x14ac:dyDescent="0.3"/>
    <row r="182495" customFormat="1" x14ac:dyDescent="0.3"/>
    <row r="182496" customFormat="1" x14ac:dyDescent="0.3"/>
    <row r="182497" customFormat="1" x14ac:dyDescent="0.3"/>
    <row r="182498" customFormat="1" x14ac:dyDescent="0.3"/>
    <row r="182499" customFormat="1" x14ac:dyDescent="0.3"/>
    <row r="182500" customFormat="1" x14ac:dyDescent="0.3"/>
    <row r="182501" customFormat="1" x14ac:dyDescent="0.3"/>
    <row r="182502" customFormat="1" x14ac:dyDescent="0.3"/>
    <row r="182503" customFormat="1" x14ac:dyDescent="0.3"/>
    <row r="182504" customFormat="1" x14ac:dyDescent="0.3"/>
    <row r="182505" customFormat="1" x14ac:dyDescent="0.3"/>
    <row r="182506" customFormat="1" x14ac:dyDescent="0.3"/>
    <row r="182507" customFormat="1" x14ac:dyDescent="0.3"/>
    <row r="182508" customFormat="1" x14ac:dyDescent="0.3"/>
    <row r="182509" customFormat="1" x14ac:dyDescent="0.3"/>
    <row r="182510" customFormat="1" x14ac:dyDescent="0.3"/>
    <row r="182511" customFormat="1" x14ac:dyDescent="0.3"/>
    <row r="182512" customFormat="1" x14ac:dyDescent="0.3"/>
    <row r="182513" customFormat="1" x14ac:dyDescent="0.3"/>
    <row r="182514" customFormat="1" x14ac:dyDescent="0.3"/>
    <row r="182515" customFormat="1" x14ac:dyDescent="0.3"/>
    <row r="182516" customFormat="1" x14ac:dyDescent="0.3"/>
    <row r="182517" customFormat="1" x14ac:dyDescent="0.3"/>
    <row r="182518" customFormat="1" x14ac:dyDescent="0.3"/>
    <row r="182519" customFormat="1" x14ac:dyDescent="0.3"/>
    <row r="182520" customFormat="1" x14ac:dyDescent="0.3"/>
    <row r="182521" customFormat="1" x14ac:dyDescent="0.3"/>
    <row r="182522" customFormat="1" x14ac:dyDescent="0.3"/>
    <row r="182523" customFormat="1" x14ac:dyDescent="0.3"/>
    <row r="182524" customFormat="1" x14ac:dyDescent="0.3"/>
    <row r="182525" customFormat="1" x14ac:dyDescent="0.3"/>
    <row r="182526" customFormat="1" x14ac:dyDescent="0.3"/>
    <row r="182527" customFormat="1" x14ac:dyDescent="0.3"/>
    <row r="182528" customFormat="1" x14ac:dyDescent="0.3"/>
    <row r="182529" customFormat="1" x14ac:dyDescent="0.3"/>
    <row r="182530" customFormat="1" x14ac:dyDescent="0.3"/>
    <row r="182531" customFormat="1" x14ac:dyDescent="0.3"/>
    <row r="182532" customFormat="1" x14ac:dyDescent="0.3"/>
    <row r="182533" customFormat="1" x14ac:dyDescent="0.3"/>
    <row r="182534" customFormat="1" x14ac:dyDescent="0.3"/>
    <row r="182535" customFormat="1" x14ac:dyDescent="0.3"/>
    <row r="182536" customFormat="1" x14ac:dyDescent="0.3"/>
    <row r="182537" customFormat="1" x14ac:dyDescent="0.3"/>
    <row r="182538" customFormat="1" x14ac:dyDescent="0.3"/>
    <row r="182539" customFormat="1" x14ac:dyDescent="0.3"/>
    <row r="182540" customFormat="1" x14ac:dyDescent="0.3"/>
    <row r="182541" customFormat="1" x14ac:dyDescent="0.3"/>
    <row r="182542" customFormat="1" x14ac:dyDescent="0.3"/>
    <row r="182543" customFormat="1" x14ac:dyDescent="0.3"/>
    <row r="182544" customFormat="1" x14ac:dyDescent="0.3"/>
    <row r="182545" customFormat="1" x14ac:dyDescent="0.3"/>
    <row r="182546" customFormat="1" x14ac:dyDescent="0.3"/>
    <row r="182547" customFormat="1" x14ac:dyDescent="0.3"/>
    <row r="182548" customFormat="1" x14ac:dyDescent="0.3"/>
    <row r="182549" customFormat="1" x14ac:dyDescent="0.3"/>
    <row r="182550" customFormat="1" x14ac:dyDescent="0.3"/>
    <row r="182551" customFormat="1" x14ac:dyDescent="0.3"/>
    <row r="182552" customFormat="1" x14ac:dyDescent="0.3"/>
    <row r="182553" customFormat="1" x14ac:dyDescent="0.3"/>
    <row r="182554" customFormat="1" x14ac:dyDescent="0.3"/>
    <row r="182555" customFormat="1" x14ac:dyDescent="0.3"/>
    <row r="182556" customFormat="1" x14ac:dyDescent="0.3"/>
    <row r="182557" customFormat="1" x14ac:dyDescent="0.3"/>
    <row r="182558" customFormat="1" x14ac:dyDescent="0.3"/>
    <row r="182559" customFormat="1" x14ac:dyDescent="0.3"/>
    <row r="182560" customFormat="1" x14ac:dyDescent="0.3"/>
    <row r="182561" customFormat="1" x14ac:dyDescent="0.3"/>
    <row r="182562" customFormat="1" x14ac:dyDescent="0.3"/>
    <row r="182563" customFormat="1" x14ac:dyDescent="0.3"/>
    <row r="182564" customFormat="1" x14ac:dyDescent="0.3"/>
    <row r="182565" customFormat="1" x14ac:dyDescent="0.3"/>
    <row r="182566" customFormat="1" x14ac:dyDescent="0.3"/>
    <row r="182567" customFormat="1" x14ac:dyDescent="0.3"/>
    <row r="182568" customFormat="1" x14ac:dyDescent="0.3"/>
    <row r="182569" customFormat="1" x14ac:dyDescent="0.3"/>
    <row r="182570" customFormat="1" x14ac:dyDescent="0.3"/>
    <row r="182571" customFormat="1" x14ac:dyDescent="0.3"/>
    <row r="182572" customFormat="1" x14ac:dyDescent="0.3"/>
    <row r="182573" customFormat="1" x14ac:dyDescent="0.3"/>
    <row r="182574" customFormat="1" x14ac:dyDescent="0.3"/>
    <row r="182575" customFormat="1" x14ac:dyDescent="0.3"/>
    <row r="182576" customFormat="1" x14ac:dyDescent="0.3"/>
    <row r="182577" customFormat="1" x14ac:dyDescent="0.3"/>
    <row r="182578" customFormat="1" x14ac:dyDescent="0.3"/>
    <row r="182579" customFormat="1" x14ac:dyDescent="0.3"/>
    <row r="182580" customFormat="1" x14ac:dyDescent="0.3"/>
    <row r="182581" customFormat="1" x14ac:dyDescent="0.3"/>
    <row r="182582" customFormat="1" x14ac:dyDescent="0.3"/>
    <row r="182583" customFormat="1" x14ac:dyDescent="0.3"/>
    <row r="182584" customFormat="1" x14ac:dyDescent="0.3"/>
    <row r="182585" customFormat="1" x14ac:dyDescent="0.3"/>
    <row r="182586" customFormat="1" x14ac:dyDescent="0.3"/>
    <row r="182587" customFormat="1" x14ac:dyDescent="0.3"/>
    <row r="182588" customFormat="1" x14ac:dyDescent="0.3"/>
    <row r="182589" customFormat="1" x14ac:dyDescent="0.3"/>
    <row r="182590" customFormat="1" x14ac:dyDescent="0.3"/>
    <row r="182591" customFormat="1" x14ac:dyDescent="0.3"/>
    <row r="182592" customFormat="1" x14ac:dyDescent="0.3"/>
    <row r="182593" customFormat="1" x14ac:dyDescent="0.3"/>
    <row r="182594" customFormat="1" x14ac:dyDescent="0.3"/>
    <row r="182595" customFormat="1" x14ac:dyDescent="0.3"/>
    <row r="182596" customFormat="1" x14ac:dyDescent="0.3"/>
    <row r="182597" customFormat="1" x14ac:dyDescent="0.3"/>
    <row r="182598" customFormat="1" x14ac:dyDescent="0.3"/>
    <row r="182599" customFormat="1" x14ac:dyDescent="0.3"/>
    <row r="182600" customFormat="1" x14ac:dyDescent="0.3"/>
    <row r="182601" customFormat="1" x14ac:dyDescent="0.3"/>
    <row r="182602" customFormat="1" x14ac:dyDescent="0.3"/>
    <row r="182603" customFormat="1" x14ac:dyDescent="0.3"/>
    <row r="182604" customFormat="1" x14ac:dyDescent="0.3"/>
    <row r="182605" customFormat="1" x14ac:dyDescent="0.3"/>
    <row r="182606" customFormat="1" x14ac:dyDescent="0.3"/>
    <row r="182607" customFormat="1" x14ac:dyDescent="0.3"/>
    <row r="182608" customFormat="1" x14ac:dyDescent="0.3"/>
    <row r="182609" customFormat="1" x14ac:dyDescent="0.3"/>
    <row r="182610" customFormat="1" x14ac:dyDescent="0.3"/>
    <row r="182611" customFormat="1" x14ac:dyDescent="0.3"/>
    <row r="182612" customFormat="1" x14ac:dyDescent="0.3"/>
    <row r="182613" customFormat="1" x14ac:dyDescent="0.3"/>
    <row r="182614" customFormat="1" x14ac:dyDescent="0.3"/>
    <row r="182615" customFormat="1" x14ac:dyDescent="0.3"/>
    <row r="182616" customFormat="1" x14ac:dyDescent="0.3"/>
    <row r="182617" customFormat="1" x14ac:dyDescent="0.3"/>
    <row r="182618" customFormat="1" x14ac:dyDescent="0.3"/>
    <row r="182619" customFormat="1" x14ac:dyDescent="0.3"/>
    <row r="182620" customFormat="1" x14ac:dyDescent="0.3"/>
    <row r="182621" customFormat="1" x14ac:dyDescent="0.3"/>
    <row r="182622" customFormat="1" x14ac:dyDescent="0.3"/>
    <row r="182623" customFormat="1" x14ac:dyDescent="0.3"/>
    <row r="182624" customFormat="1" x14ac:dyDescent="0.3"/>
    <row r="182625" customFormat="1" x14ac:dyDescent="0.3"/>
    <row r="182626" customFormat="1" x14ac:dyDescent="0.3"/>
    <row r="182627" customFormat="1" x14ac:dyDescent="0.3"/>
    <row r="182628" customFormat="1" x14ac:dyDescent="0.3"/>
    <row r="182629" customFormat="1" x14ac:dyDescent="0.3"/>
    <row r="182630" customFormat="1" x14ac:dyDescent="0.3"/>
    <row r="182631" customFormat="1" x14ac:dyDescent="0.3"/>
    <row r="182632" customFormat="1" x14ac:dyDescent="0.3"/>
    <row r="182633" customFormat="1" x14ac:dyDescent="0.3"/>
    <row r="182634" customFormat="1" x14ac:dyDescent="0.3"/>
    <row r="182635" customFormat="1" x14ac:dyDescent="0.3"/>
    <row r="182636" customFormat="1" x14ac:dyDescent="0.3"/>
    <row r="182637" customFormat="1" x14ac:dyDescent="0.3"/>
    <row r="182638" customFormat="1" x14ac:dyDescent="0.3"/>
    <row r="182639" customFormat="1" x14ac:dyDescent="0.3"/>
    <row r="182640" customFormat="1" x14ac:dyDescent="0.3"/>
    <row r="182641" customFormat="1" x14ac:dyDescent="0.3"/>
    <row r="182642" customFormat="1" x14ac:dyDescent="0.3"/>
    <row r="182643" customFormat="1" x14ac:dyDescent="0.3"/>
    <row r="182644" customFormat="1" x14ac:dyDescent="0.3"/>
    <row r="182645" customFormat="1" x14ac:dyDescent="0.3"/>
    <row r="182646" customFormat="1" x14ac:dyDescent="0.3"/>
    <row r="182647" customFormat="1" x14ac:dyDescent="0.3"/>
    <row r="182648" customFormat="1" x14ac:dyDescent="0.3"/>
    <row r="182649" customFormat="1" x14ac:dyDescent="0.3"/>
    <row r="182650" customFormat="1" x14ac:dyDescent="0.3"/>
    <row r="182651" customFormat="1" x14ac:dyDescent="0.3"/>
    <row r="182652" customFormat="1" x14ac:dyDescent="0.3"/>
    <row r="182653" customFormat="1" x14ac:dyDescent="0.3"/>
    <row r="182654" customFormat="1" x14ac:dyDescent="0.3"/>
    <row r="182655" customFormat="1" x14ac:dyDescent="0.3"/>
    <row r="182656" customFormat="1" x14ac:dyDescent="0.3"/>
    <row r="182657" customFormat="1" x14ac:dyDescent="0.3"/>
    <row r="182658" customFormat="1" x14ac:dyDescent="0.3"/>
    <row r="182659" customFormat="1" x14ac:dyDescent="0.3"/>
    <row r="182660" customFormat="1" x14ac:dyDescent="0.3"/>
    <row r="182661" customFormat="1" x14ac:dyDescent="0.3"/>
    <row r="182662" customFormat="1" x14ac:dyDescent="0.3"/>
    <row r="182663" customFormat="1" x14ac:dyDescent="0.3"/>
    <row r="182664" customFormat="1" x14ac:dyDescent="0.3"/>
    <row r="182665" customFormat="1" x14ac:dyDescent="0.3"/>
    <row r="182666" customFormat="1" x14ac:dyDescent="0.3"/>
    <row r="182667" customFormat="1" x14ac:dyDescent="0.3"/>
    <row r="182668" customFormat="1" x14ac:dyDescent="0.3"/>
    <row r="182669" customFormat="1" x14ac:dyDescent="0.3"/>
    <row r="182670" customFormat="1" x14ac:dyDescent="0.3"/>
    <row r="182671" customFormat="1" x14ac:dyDescent="0.3"/>
    <row r="182672" customFormat="1" x14ac:dyDescent="0.3"/>
    <row r="182673" customFormat="1" x14ac:dyDescent="0.3"/>
    <row r="182674" customFormat="1" x14ac:dyDescent="0.3"/>
    <row r="182675" customFormat="1" x14ac:dyDescent="0.3"/>
    <row r="182676" customFormat="1" x14ac:dyDescent="0.3"/>
    <row r="182677" customFormat="1" x14ac:dyDescent="0.3"/>
    <row r="182678" customFormat="1" x14ac:dyDescent="0.3"/>
    <row r="182679" customFormat="1" x14ac:dyDescent="0.3"/>
    <row r="182680" customFormat="1" x14ac:dyDescent="0.3"/>
    <row r="182681" customFormat="1" x14ac:dyDescent="0.3"/>
    <row r="182682" customFormat="1" x14ac:dyDescent="0.3"/>
    <row r="182683" customFormat="1" x14ac:dyDescent="0.3"/>
    <row r="182684" customFormat="1" x14ac:dyDescent="0.3"/>
    <row r="182685" customFormat="1" x14ac:dyDescent="0.3"/>
    <row r="182686" customFormat="1" x14ac:dyDescent="0.3"/>
    <row r="182687" customFormat="1" x14ac:dyDescent="0.3"/>
    <row r="182688" customFormat="1" x14ac:dyDescent="0.3"/>
    <row r="182689" customFormat="1" x14ac:dyDescent="0.3"/>
    <row r="182690" customFormat="1" x14ac:dyDescent="0.3"/>
    <row r="182691" customFormat="1" x14ac:dyDescent="0.3"/>
    <row r="182692" customFormat="1" x14ac:dyDescent="0.3"/>
    <row r="182693" customFormat="1" x14ac:dyDescent="0.3"/>
    <row r="182694" customFormat="1" x14ac:dyDescent="0.3"/>
    <row r="182695" customFormat="1" x14ac:dyDescent="0.3"/>
    <row r="182696" customFormat="1" x14ac:dyDescent="0.3"/>
    <row r="182697" customFormat="1" x14ac:dyDescent="0.3"/>
    <row r="182698" customFormat="1" x14ac:dyDescent="0.3"/>
    <row r="182699" customFormat="1" x14ac:dyDescent="0.3"/>
    <row r="182700" customFormat="1" x14ac:dyDescent="0.3"/>
    <row r="182701" customFormat="1" x14ac:dyDescent="0.3"/>
    <row r="182702" customFormat="1" x14ac:dyDescent="0.3"/>
    <row r="182703" customFormat="1" x14ac:dyDescent="0.3"/>
    <row r="182704" customFormat="1" x14ac:dyDescent="0.3"/>
    <row r="182705" customFormat="1" x14ac:dyDescent="0.3"/>
    <row r="182706" customFormat="1" x14ac:dyDescent="0.3"/>
    <row r="182707" customFormat="1" x14ac:dyDescent="0.3"/>
    <row r="182708" customFormat="1" x14ac:dyDescent="0.3"/>
    <row r="182709" customFormat="1" x14ac:dyDescent="0.3"/>
    <row r="182710" customFormat="1" x14ac:dyDescent="0.3"/>
    <row r="182711" customFormat="1" x14ac:dyDescent="0.3"/>
    <row r="182712" customFormat="1" x14ac:dyDescent="0.3"/>
    <row r="182713" customFormat="1" x14ac:dyDescent="0.3"/>
    <row r="182714" customFormat="1" x14ac:dyDescent="0.3"/>
    <row r="182715" customFormat="1" x14ac:dyDescent="0.3"/>
    <row r="182716" customFormat="1" x14ac:dyDescent="0.3"/>
    <row r="182717" customFormat="1" x14ac:dyDescent="0.3"/>
    <row r="182718" customFormat="1" x14ac:dyDescent="0.3"/>
    <row r="182719" customFormat="1" x14ac:dyDescent="0.3"/>
    <row r="182720" customFormat="1" x14ac:dyDescent="0.3"/>
    <row r="182721" customFormat="1" x14ac:dyDescent="0.3"/>
    <row r="182722" customFormat="1" x14ac:dyDescent="0.3"/>
    <row r="182723" customFormat="1" x14ac:dyDescent="0.3"/>
    <row r="182724" customFormat="1" x14ac:dyDescent="0.3"/>
    <row r="182725" customFormat="1" x14ac:dyDescent="0.3"/>
    <row r="182726" customFormat="1" x14ac:dyDescent="0.3"/>
    <row r="182727" customFormat="1" x14ac:dyDescent="0.3"/>
    <row r="182728" customFormat="1" x14ac:dyDescent="0.3"/>
    <row r="182729" customFormat="1" x14ac:dyDescent="0.3"/>
    <row r="182730" customFormat="1" x14ac:dyDescent="0.3"/>
    <row r="182731" customFormat="1" x14ac:dyDescent="0.3"/>
    <row r="182732" customFormat="1" x14ac:dyDescent="0.3"/>
    <row r="182733" customFormat="1" x14ac:dyDescent="0.3"/>
    <row r="182734" customFormat="1" x14ac:dyDescent="0.3"/>
    <row r="182735" customFormat="1" x14ac:dyDescent="0.3"/>
    <row r="182736" customFormat="1" x14ac:dyDescent="0.3"/>
    <row r="182737" customFormat="1" x14ac:dyDescent="0.3"/>
    <row r="182738" customFormat="1" x14ac:dyDescent="0.3"/>
    <row r="182739" customFormat="1" x14ac:dyDescent="0.3"/>
    <row r="182740" customFormat="1" x14ac:dyDescent="0.3"/>
    <row r="182741" customFormat="1" x14ac:dyDescent="0.3"/>
    <row r="182742" customFormat="1" x14ac:dyDescent="0.3"/>
    <row r="182743" customFormat="1" x14ac:dyDescent="0.3"/>
    <row r="182744" customFormat="1" x14ac:dyDescent="0.3"/>
    <row r="182745" customFormat="1" x14ac:dyDescent="0.3"/>
    <row r="182746" customFormat="1" x14ac:dyDescent="0.3"/>
    <row r="182747" customFormat="1" x14ac:dyDescent="0.3"/>
    <row r="182748" customFormat="1" x14ac:dyDescent="0.3"/>
    <row r="182749" customFormat="1" x14ac:dyDescent="0.3"/>
    <row r="182750" customFormat="1" x14ac:dyDescent="0.3"/>
    <row r="182751" customFormat="1" x14ac:dyDescent="0.3"/>
    <row r="182752" customFormat="1" x14ac:dyDescent="0.3"/>
    <row r="182753" customFormat="1" x14ac:dyDescent="0.3"/>
    <row r="182754" customFormat="1" x14ac:dyDescent="0.3"/>
    <row r="182755" customFormat="1" x14ac:dyDescent="0.3"/>
    <row r="182756" customFormat="1" x14ac:dyDescent="0.3"/>
    <row r="182757" customFormat="1" x14ac:dyDescent="0.3"/>
    <row r="182758" customFormat="1" x14ac:dyDescent="0.3"/>
    <row r="182759" customFormat="1" x14ac:dyDescent="0.3"/>
    <row r="182760" customFormat="1" x14ac:dyDescent="0.3"/>
    <row r="182761" customFormat="1" x14ac:dyDescent="0.3"/>
    <row r="182762" customFormat="1" x14ac:dyDescent="0.3"/>
    <row r="182763" customFormat="1" x14ac:dyDescent="0.3"/>
    <row r="182764" customFormat="1" x14ac:dyDescent="0.3"/>
    <row r="182765" customFormat="1" x14ac:dyDescent="0.3"/>
    <row r="182766" customFormat="1" x14ac:dyDescent="0.3"/>
    <row r="182767" customFormat="1" x14ac:dyDescent="0.3"/>
    <row r="182768" customFormat="1" x14ac:dyDescent="0.3"/>
    <row r="182769" customFormat="1" x14ac:dyDescent="0.3"/>
    <row r="182770" customFormat="1" x14ac:dyDescent="0.3"/>
    <row r="182771" customFormat="1" x14ac:dyDescent="0.3"/>
    <row r="182772" customFormat="1" x14ac:dyDescent="0.3"/>
    <row r="182773" customFormat="1" x14ac:dyDescent="0.3"/>
    <row r="182774" customFormat="1" x14ac:dyDescent="0.3"/>
    <row r="182775" customFormat="1" x14ac:dyDescent="0.3"/>
    <row r="182776" customFormat="1" x14ac:dyDescent="0.3"/>
    <row r="182777" customFormat="1" x14ac:dyDescent="0.3"/>
    <row r="182778" customFormat="1" x14ac:dyDescent="0.3"/>
    <row r="182779" customFormat="1" x14ac:dyDescent="0.3"/>
    <row r="182780" customFormat="1" x14ac:dyDescent="0.3"/>
    <row r="182781" customFormat="1" x14ac:dyDescent="0.3"/>
    <row r="182782" customFormat="1" x14ac:dyDescent="0.3"/>
    <row r="182783" customFormat="1" x14ac:dyDescent="0.3"/>
    <row r="182784" customFormat="1" x14ac:dyDescent="0.3"/>
    <row r="182785" customFormat="1" x14ac:dyDescent="0.3"/>
    <row r="182786" customFormat="1" x14ac:dyDescent="0.3"/>
    <row r="182787" customFormat="1" x14ac:dyDescent="0.3"/>
    <row r="182788" customFormat="1" x14ac:dyDescent="0.3"/>
    <row r="182789" customFormat="1" x14ac:dyDescent="0.3"/>
    <row r="182790" customFormat="1" x14ac:dyDescent="0.3"/>
    <row r="182791" customFormat="1" x14ac:dyDescent="0.3"/>
    <row r="182792" customFormat="1" x14ac:dyDescent="0.3"/>
    <row r="182793" customFormat="1" x14ac:dyDescent="0.3"/>
    <row r="182794" customFormat="1" x14ac:dyDescent="0.3"/>
    <row r="182795" customFormat="1" x14ac:dyDescent="0.3"/>
    <row r="182796" customFormat="1" x14ac:dyDescent="0.3"/>
    <row r="182797" customFormat="1" x14ac:dyDescent="0.3"/>
    <row r="182798" customFormat="1" x14ac:dyDescent="0.3"/>
    <row r="182799" customFormat="1" x14ac:dyDescent="0.3"/>
    <row r="182800" customFormat="1" x14ac:dyDescent="0.3"/>
    <row r="182801" customFormat="1" x14ac:dyDescent="0.3"/>
    <row r="182802" customFormat="1" x14ac:dyDescent="0.3"/>
    <row r="182803" customFormat="1" x14ac:dyDescent="0.3"/>
    <row r="182804" customFormat="1" x14ac:dyDescent="0.3"/>
    <row r="182805" customFormat="1" x14ac:dyDescent="0.3"/>
    <row r="182806" customFormat="1" x14ac:dyDescent="0.3"/>
    <row r="182807" customFormat="1" x14ac:dyDescent="0.3"/>
    <row r="182808" customFormat="1" x14ac:dyDescent="0.3"/>
    <row r="182809" customFormat="1" x14ac:dyDescent="0.3"/>
    <row r="182810" customFormat="1" x14ac:dyDescent="0.3"/>
    <row r="182811" customFormat="1" x14ac:dyDescent="0.3"/>
    <row r="182812" customFormat="1" x14ac:dyDescent="0.3"/>
    <row r="182813" customFormat="1" x14ac:dyDescent="0.3"/>
    <row r="182814" customFormat="1" x14ac:dyDescent="0.3"/>
    <row r="182815" customFormat="1" x14ac:dyDescent="0.3"/>
    <row r="182816" customFormat="1" x14ac:dyDescent="0.3"/>
    <row r="182817" customFormat="1" x14ac:dyDescent="0.3"/>
    <row r="182818" customFormat="1" x14ac:dyDescent="0.3"/>
    <row r="182819" customFormat="1" x14ac:dyDescent="0.3"/>
    <row r="182820" customFormat="1" x14ac:dyDescent="0.3"/>
    <row r="182821" customFormat="1" x14ac:dyDescent="0.3"/>
    <row r="182822" customFormat="1" x14ac:dyDescent="0.3"/>
    <row r="182823" customFormat="1" x14ac:dyDescent="0.3"/>
    <row r="182824" customFormat="1" x14ac:dyDescent="0.3"/>
    <row r="182825" customFormat="1" x14ac:dyDescent="0.3"/>
    <row r="182826" customFormat="1" x14ac:dyDescent="0.3"/>
    <row r="182827" customFormat="1" x14ac:dyDescent="0.3"/>
    <row r="182828" customFormat="1" x14ac:dyDescent="0.3"/>
    <row r="182829" customFormat="1" x14ac:dyDescent="0.3"/>
    <row r="182830" customFormat="1" x14ac:dyDescent="0.3"/>
    <row r="182831" customFormat="1" x14ac:dyDescent="0.3"/>
    <row r="182832" customFormat="1" x14ac:dyDescent="0.3"/>
    <row r="182833" customFormat="1" x14ac:dyDescent="0.3"/>
    <row r="182834" customFormat="1" x14ac:dyDescent="0.3"/>
    <row r="182835" customFormat="1" x14ac:dyDescent="0.3"/>
    <row r="182836" customFormat="1" x14ac:dyDescent="0.3"/>
    <row r="182837" customFormat="1" x14ac:dyDescent="0.3"/>
    <row r="182838" customFormat="1" x14ac:dyDescent="0.3"/>
    <row r="182839" customFormat="1" x14ac:dyDescent="0.3"/>
    <row r="182840" customFormat="1" x14ac:dyDescent="0.3"/>
    <row r="182841" customFormat="1" x14ac:dyDescent="0.3"/>
    <row r="182842" customFormat="1" x14ac:dyDescent="0.3"/>
    <row r="182843" customFormat="1" x14ac:dyDescent="0.3"/>
    <row r="182844" customFormat="1" x14ac:dyDescent="0.3"/>
    <row r="182845" customFormat="1" x14ac:dyDescent="0.3"/>
    <row r="182846" customFormat="1" x14ac:dyDescent="0.3"/>
    <row r="182847" customFormat="1" x14ac:dyDescent="0.3"/>
    <row r="182848" customFormat="1" x14ac:dyDescent="0.3"/>
    <row r="182849" customFormat="1" x14ac:dyDescent="0.3"/>
    <row r="182850" customFormat="1" x14ac:dyDescent="0.3"/>
    <row r="182851" customFormat="1" x14ac:dyDescent="0.3"/>
    <row r="182852" customFormat="1" x14ac:dyDescent="0.3"/>
    <row r="182853" customFormat="1" x14ac:dyDescent="0.3"/>
    <row r="182854" customFormat="1" x14ac:dyDescent="0.3"/>
    <row r="182855" customFormat="1" x14ac:dyDescent="0.3"/>
    <row r="182856" customFormat="1" x14ac:dyDescent="0.3"/>
    <row r="182857" customFormat="1" x14ac:dyDescent="0.3"/>
    <row r="182858" customFormat="1" x14ac:dyDescent="0.3"/>
    <row r="182859" customFormat="1" x14ac:dyDescent="0.3"/>
    <row r="182860" customFormat="1" x14ac:dyDescent="0.3"/>
    <row r="182861" customFormat="1" x14ac:dyDescent="0.3"/>
    <row r="182862" customFormat="1" x14ac:dyDescent="0.3"/>
    <row r="182863" customFormat="1" x14ac:dyDescent="0.3"/>
    <row r="182864" customFormat="1" x14ac:dyDescent="0.3"/>
    <row r="182865" customFormat="1" x14ac:dyDescent="0.3"/>
    <row r="182866" customFormat="1" x14ac:dyDescent="0.3"/>
    <row r="182867" customFormat="1" x14ac:dyDescent="0.3"/>
    <row r="182868" customFormat="1" x14ac:dyDescent="0.3"/>
    <row r="182869" customFormat="1" x14ac:dyDescent="0.3"/>
    <row r="182870" customFormat="1" x14ac:dyDescent="0.3"/>
    <row r="182871" customFormat="1" x14ac:dyDescent="0.3"/>
    <row r="182872" customFormat="1" x14ac:dyDescent="0.3"/>
    <row r="182873" customFormat="1" x14ac:dyDescent="0.3"/>
    <row r="182874" customFormat="1" x14ac:dyDescent="0.3"/>
    <row r="182875" customFormat="1" x14ac:dyDescent="0.3"/>
    <row r="182876" customFormat="1" x14ac:dyDescent="0.3"/>
    <row r="182877" customFormat="1" x14ac:dyDescent="0.3"/>
    <row r="182878" customFormat="1" x14ac:dyDescent="0.3"/>
    <row r="182879" customFormat="1" x14ac:dyDescent="0.3"/>
    <row r="182880" customFormat="1" x14ac:dyDescent="0.3"/>
    <row r="182881" customFormat="1" x14ac:dyDescent="0.3"/>
    <row r="182882" customFormat="1" x14ac:dyDescent="0.3"/>
    <row r="182883" customFormat="1" x14ac:dyDescent="0.3"/>
    <row r="182884" customFormat="1" x14ac:dyDescent="0.3"/>
    <row r="182885" customFormat="1" x14ac:dyDescent="0.3"/>
    <row r="182886" customFormat="1" x14ac:dyDescent="0.3"/>
    <row r="182887" customFormat="1" x14ac:dyDescent="0.3"/>
    <row r="182888" customFormat="1" x14ac:dyDescent="0.3"/>
    <row r="182889" customFormat="1" x14ac:dyDescent="0.3"/>
    <row r="182890" customFormat="1" x14ac:dyDescent="0.3"/>
    <row r="182891" customFormat="1" x14ac:dyDescent="0.3"/>
    <row r="182892" customFormat="1" x14ac:dyDescent="0.3"/>
    <row r="182893" customFormat="1" x14ac:dyDescent="0.3"/>
    <row r="182894" customFormat="1" x14ac:dyDescent="0.3"/>
    <row r="182895" customFormat="1" x14ac:dyDescent="0.3"/>
    <row r="182896" customFormat="1" x14ac:dyDescent="0.3"/>
    <row r="182897" customFormat="1" x14ac:dyDescent="0.3"/>
    <row r="182898" customFormat="1" x14ac:dyDescent="0.3"/>
    <row r="182899" customFormat="1" x14ac:dyDescent="0.3"/>
    <row r="182900" customFormat="1" x14ac:dyDescent="0.3"/>
    <row r="182901" customFormat="1" x14ac:dyDescent="0.3"/>
    <row r="182902" customFormat="1" x14ac:dyDescent="0.3"/>
    <row r="182903" customFormat="1" x14ac:dyDescent="0.3"/>
    <row r="182904" customFormat="1" x14ac:dyDescent="0.3"/>
    <row r="182905" customFormat="1" x14ac:dyDescent="0.3"/>
    <row r="182906" customFormat="1" x14ac:dyDescent="0.3"/>
    <row r="182907" customFormat="1" x14ac:dyDescent="0.3"/>
    <row r="182908" customFormat="1" x14ac:dyDescent="0.3"/>
    <row r="182909" customFormat="1" x14ac:dyDescent="0.3"/>
    <row r="182910" customFormat="1" x14ac:dyDescent="0.3"/>
    <row r="182911" customFormat="1" x14ac:dyDescent="0.3"/>
    <row r="182912" customFormat="1" x14ac:dyDescent="0.3"/>
    <row r="182913" customFormat="1" x14ac:dyDescent="0.3"/>
    <row r="182914" customFormat="1" x14ac:dyDescent="0.3"/>
    <row r="182915" customFormat="1" x14ac:dyDescent="0.3"/>
    <row r="182916" customFormat="1" x14ac:dyDescent="0.3"/>
    <row r="182917" customFormat="1" x14ac:dyDescent="0.3"/>
    <row r="182918" customFormat="1" x14ac:dyDescent="0.3"/>
    <row r="182919" customFormat="1" x14ac:dyDescent="0.3"/>
    <row r="182920" customFormat="1" x14ac:dyDescent="0.3"/>
    <row r="182921" customFormat="1" x14ac:dyDescent="0.3"/>
    <row r="182922" customFormat="1" x14ac:dyDescent="0.3"/>
    <row r="182923" customFormat="1" x14ac:dyDescent="0.3"/>
    <row r="182924" customFormat="1" x14ac:dyDescent="0.3"/>
    <row r="182925" customFormat="1" x14ac:dyDescent="0.3"/>
    <row r="182926" customFormat="1" x14ac:dyDescent="0.3"/>
    <row r="182927" customFormat="1" x14ac:dyDescent="0.3"/>
    <row r="182928" customFormat="1" x14ac:dyDescent="0.3"/>
    <row r="182929" customFormat="1" x14ac:dyDescent="0.3"/>
    <row r="182930" customFormat="1" x14ac:dyDescent="0.3"/>
    <row r="182931" customFormat="1" x14ac:dyDescent="0.3"/>
    <row r="182932" customFormat="1" x14ac:dyDescent="0.3"/>
    <row r="182933" customFormat="1" x14ac:dyDescent="0.3"/>
    <row r="182934" customFormat="1" x14ac:dyDescent="0.3"/>
    <row r="182935" customFormat="1" x14ac:dyDescent="0.3"/>
    <row r="182936" customFormat="1" x14ac:dyDescent="0.3"/>
    <row r="182937" customFormat="1" x14ac:dyDescent="0.3"/>
    <row r="182938" customFormat="1" x14ac:dyDescent="0.3"/>
    <row r="182939" customFormat="1" x14ac:dyDescent="0.3"/>
    <row r="182940" customFormat="1" x14ac:dyDescent="0.3"/>
    <row r="182941" customFormat="1" x14ac:dyDescent="0.3"/>
    <row r="182942" customFormat="1" x14ac:dyDescent="0.3"/>
    <row r="182943" customFormat="1" x14ac:dyDescent="0.3"/>
    <row r="182944" customFormat="1" x14ac:dyDescent="0.3"/>
    <row r="182945" customFormat="1" x14ac:dyDescent="0.3"/>
    <row r="182946" customFormat="1" x14ac:dyDescent="0.3"/>
    <row r="182947" customFormat="1" x14ac:dyDescent="0.3"/>
    <row r="182948" customFormat="1" x14ac:dyDescent="0.3"/>
    <row r="182949" customFormat="1" x14ac:dyDescent="0.3"/>
    <row r="182950" customFormat="1" x14ac:dyDescent="0.3"/>
    <row r="182951" customFormat="1" x14ac:dyDescent="0.3"/>
    <row r="182952" customFormat="1" x14ac:dyDescent="0.3"/>
    <row r="182953" customFormat="1" x14ac:dyDescent="0.3"/>
    <row r="182954" customFormat="1" x14ac:dyDescent="0.3"/>
    <row r="182955" customFormat="1" x14ac:dyDescent="0.3"/>
    <row r="182956" customFormat="1" x14ac:dyDescent="0.3"/>
    <row r="182957" customFormat="1" x14ac:dyDescent="0.3"/>
    <row r="182958" customFormat="1" x14ac:dyDescent="0.3"/>
    <row r="182959" customFormat="1" x14ac:dyDescent="0.3"/>
    <row r="182960" customFormat="1" x14ac:dyDescent="0.3"/>
    <row r="182961" customFormat="1" x14ac:dyDescent="0.3"/>
    <row r="182962" customFormat="1" x14ac:dyDescent="0.3"/>
    <row r="182963" customFormat="1" x14ac:dyDescent="0.3"/>
    <row r="182964" customFormat="1" x14ac:dyDescent="0.3"/>
    <row r="182965" customFormat="1" x14ac:dyDescent="0.3"/>
    <row r="182966" customFormat="1" x14ac:dyDescent="0.3"/>
    <row r="182967" customFormat="1" x14ac:dyDescent="0.3"/>
    <row r="182968" customFormat="1" x14ac:dyDescent="0.3"/>
    <row r="182969" customFormat="1" x14ac:dyDescent="0.3"/>
    <row r="182970" customFormat="1" x14ac:dyDescent="0.3"/>
    <row r="182971" customFormat="1" x14ac:dyDescent="0.3"/>
    <row r="182972" customFormat="1" x14ac:dyDescent="0.3"/>
    <row r="182973" customFormat="1" x14ac:dyDescent="0.3"/>
    <row r="182974" customFormat="1" x14ac:dyDescent="0.3"/>
    <row r="182975" customFormat="1" x14ac:dyDescent="0.3"/>
    <row r="182976" customFormat="1" x14ac:dyDescent="0.3"/>
    <row r="182977" customFormat="1" x14ac:dyDescent="0.3"/>
    <row r="182978" customFormat="1" x14ac:dyDescent="0.3"/>
    <row r="182979" customFormat="1" x14ac:dyDescent="0.3"/>
    <row r="182980" customFormat="1" x14ac:dyDescent="0.3"/>
    <row r="182981" customFormat="1" x14ac:dyDescent="0.3"/>
    <row r="182982" customFormat="1" x14ac:dyDescent="0.3"/>
    <row r="182983" customFormat="1" x14ac:dyDescent="0.3"/>
    <row r="182984" customFormat="1" x14ac:dyDescent="0.3"/>
    <row r="182985" customFormat="1" x14ac:dyDescent="0.3"/>
    <row r="182986" customFormat="1" x14ac:dyDescent="0.3"/>
    <row r="182987" customFormat="1" x14ac:dyDescent="0.3"/>
    <row r="182988" customFormat="1" x14ac:dyDescent="0.3"/>
    <row r="182989" customFormat="1" x14ac:dyDescent="0.3"/>
    <row r="182990" customFormat="1" x14ac:dyDescent="0.3"/>
    <row r="182991" customFormat="1" x14ac:dyDescent="0.3"/>
    <row r="182992" customFormat="1" x14ac:dyDescent="0.3"/>
    <row r="182993" customFormat="1" x14ac:dyDescent="0.3"/>
    <row r="182994" customFormat="1" x14ac:dyDescent="0.3"/>
    <row r="182995" customFormat="1" x14ac:dyDescent="0.3"/>
    <row r="182996" customFormat="1" x14ac:dyDescent="0.3"/>
    <row r="182997" customFormat="1" x14ac:dyDescent="0.3"/>
    <row r="182998" customFormat="1" x14ac:dyDescent="0.3"/>
    <row r="182999" customFormat="1" x14ac:dyDescent="0.3"/>
    <row r="183000" customFormat="1" x14ac:dyDescent="0.3"/>
    <row r="183001" customFormat="1" x14ac:dyDescent="0.3"/>
    <row r="183002" customFormat="1" x14ac:dyDescent="0.3"/>
    <row r="183003" customFormat="1" x14ac:dyDescent="0.3"/>
    <row r="183004" customFormat="1" x14ac:dyDescent="0.3"/>
    <row r="183005" customFormat="1" x14ac:dyDescent="0.3"/>
    <row r="183006" customFormat="1" x14ac:dyDescent="0.3"/>
    <row r="183007" customFormat="1" x14ac:dyDescent="0.3"/>
    <row r="183008" customFormat="1" x14ac:dyDescent="0.3"/>
    <row r="183009" customFormat="1" x14ac:dyDescent="0.3"/>
    <row r="183010" customFormat="1" x14ac:dyDescent="0.3"/>
    <row r="183011" customFormat="1" x14ac:dyDescent="0.3"/>
    <row r="183012" customFormat="1" x14ac:dyDescent="0.3"/>
    <row r="183013" customFormat="1" x14ac:dyDescent="0.3"/>
    <row r="183014" customFormat="1" x14ac:dyDescent="0.3"/>
    <row r="183015" customFormat="1" x14ac:dyDescent="0.3"/>
    <row r="183016" customFormat="1" x14ac:dyDescent="0.3"/>
    <row r="183017" customFormat="1" x14ac:dyDescent="0.3"/>
    <row r="183018" customFormat="1" x14ac:dyDescent="0.3"/>
    <row r="183019" customFormat="1" x14ac:dyDescent="0.3"/>
    <row r="183020" customFormat="1" x14ac:dyDescent="0.3"/>
    <row r="183021" customFormat="1" x14ac:dyDescent="0.3"/>
    <row r="183022" customFormat="1" x14ac:dyDescent="0.3"/>
    <row r="183023" customFormat="1" x14ac:dyDescent="0.3"/>
    <row r="183024" customFormat="1" x14ac:dyDescent="0.3"/>
    <row r="183025" customFormat="1" x14ac:dyDescent="0.3"/>
    <row r="183026" customFormat="1" x14ac:dyDescent="0.3"/>
    <row r="183027" customFormat="1" x14ac:dyDescent="0.3"/>
    <row r="183028" customFormat="1" x14ac:dyDescent="0.3"/>
    <row r="183029" customFormat="1" x14ac:dyDescent="0.3"/>
    <row r="183030" customFormat="1" x14ac:dyDescent="0.3"/>
    <row r="183031" customFormat="1" x14ac:dyDescent="0.3"/>
    <row r="183032" customFormat="1" x14ac:dyDescent="0.3"/>
    <row r="183033" customFormat="1" x14ac:dyDescent="0.3"/>
    <row r="183034" customFormat="1" x14ac:dyDescent="0.3"/>
    <row r="183035" customFormat="1" x14ac:dyDescent="0.3"/>
    <row r="183036" customFormat="1" x14ac:dyDescent="0.3"/>
    <row r="183037" customFormat="1" x14ac:dyDescent="0.3"/>
    <row r="183038" customFormat="1" x14ac:dyDescent="0.3"/>
    <row r="183039" customFormat="1" x14ac:dyDescent="0.3"/>
    <row r="183040" customFormat="1" x14ac:dyDescent="0.3"/>
    <row r="183041" customFormat="1" x14ac:dyDescent="0.3"/>
    <row r="183042" customFormat="1" x14ac:dyDescent="0.3"/>
    <row r="183043" customFormat="1" x14ac:dyDescent="0.3"/>
    <row r="183044" customFormat="1" x14ac:dyDescent="0.3"/>
    <row r="183045" customFormat="1" x14ac:dyDescent="0.3"/>
    <row r="183046" customFormat="1" x14ac:dyDescent="0.3"/>
    <row r="183047" customFormat="1" x14ac:dyDescent="0.3"/>
    <row r="183048" customFormat="1" x14ac:dyDescent="0.3"/>
    <row r="183049" customFormat="1" x14ac:dyDescent="0.3"/>
    <row r="183050" customFormat="1" x14ac:dyDescent="0.3"/>
    <row r="183051" customFormat="1" x14ac:dyDescent="0.3"/>
    <row r="183052" customFormat="1" x14ac:dyDescent="0.3"/>
    <row r="183053" customFormat="1" x14ac:dyDescent="0.3"/>
    <row r="183054" customFormat="1" x14ac:dyDescent="0.3"/>
    <row r="183055" customFormat="1" x14ac:dyDescent="0.3"/>
    <row r="183056" customFormat="1" x14ac:dyDescent="0.3"/>
    <row r="183057" customFormat="1" x14ac:dyDescent="0.3"/>
    <row r="183058" customFormat="1" x14ac:dyDescent="0.3"/>
    <row r="183059" customFormat="1" x14ac:dyDescent="0.3"/>
    <row r="183060" customFormat="1" x14ac:dyDescent="0.3"/>
    <row r="183061" customFormat="1" x14ac:dyDescent="0.3"/>
    <row r="183062" customFormat="1" x14ac:dyDescent="0.3"/>
    <row r="183063" customFormat="1" x14ac:dyDescent="0.3"/>
    <row r="183064" customFormat="1" x14ac:dyDescent="0.3"/>
    <row r="183065" customFormat="1" x14ac:dyDescent="0.3"/>
    <row r="183066" customFormat="1" x14ac:dyDescent="0.3"/>
    <row r="183067" customFormat="1" x14ac:dyDescent="0.3"/>
    <row r="183068" customFormat="1" x14ac:dyDescent="0.3"/>
    <row r="183069" customFormat="1" x14ac:dyDescent="0.3"/>
    <row r="183070" customFormat="1" x14ac:dyDescent="0.3"/>
    <row r="183071" customFormat="1" x14ac:dyDescent="0.3"/>
    <row r="183072" customFormat="1" x14ac:dyDescent="0.3"/>
    <row r="183073" customFormat="1" x14ac:dyDescent="0.3"/>
    <row r="183074" customFormat="1" x14ac:dyDescent="0.3"/>
    <row r="183075" customFormat="1" x14ac:dyDescent="0.3"/>
    <row r="183076" customFormat="1" x14ac:dyDescent="0.3"/>
    <row r="183077" customFormat="1" x14ac:dyDescent="0.3"/>
    <row r="183078" customFormat="1" x14ac:dyDescent="0.3"/>
    <row r="183079" customFormat="1" x14ac:dyDescent="0.3"/>
    <row r="183080" customFormat="1" x14ac:dyDescent="0.3"/>
    <row r="183081" customFormat="1" x14ac:dyDescent="0.3"/>
    <row r="183082" customFormat="1" x14ac:dyDescent="0.3"/>
    <row r="183083" customFormat="1" x14ac:dyDescent="0.3"/>
    <row r="183084" customFormat="1" x14ac:dyDescent="0.3"/>
    <row r="183085" customFormat="1" x14ac:dyDescent="0.3"/>
    <row r="183086" customFormat="1" x14ac:dyDescent="0.3"/>
    <row r="183087" customFormat="1" x14ac:dyDescent="0.3"/>
    <row r="183088" customFormat="1" x14ac:dyDescent="0.3"/>
    <row r="183089" customFormat="1" x14ac:dyDescent="0.3"/>
    <row r="183090" customFormat="1" x14ac:dyDescent="0.3"/>
    <row r="183091" customFormat="1" x14ac:dyDescent="0.3"/>
    <row r="183092" customFormat="1" x14ac:dyDescent="0.3"/>
    <row r="183093" customFormat="1" x14ac:dyDescent="0.3"/>
    <row r="183094" customFormat="1" x14ac:dyDescent="0.3"/>
    <row r="183095" customFormat="1" x14ac:dyDescent="0.3"/>
    <row r="183096" customFormat="1" x14ac:dyDescent="0.3"/>
    <row r="183097" customFormat="1" x14ac:dyDescent="0.3"/>
    <row r="183098" customFormat="1" x14ac:dyDescent="0.3"/>
    <row r="183099" customFormat="1" x14ac:dyDescent="0.3"/>
    <row r="183100" customFormat="1" x14ac:dyDescent="0.3"/>
    <row r="183101" customFormat="1" x14ac:dyDescent="0.3"/>
    <row r="183102" customFormat="1" x14ac:dyDescent="0.3"/>
    <row r="183103" customFormat="1" x14ac:dyDescent="0.3"/>
    <row r="183104" customFormat="1" x14ac:dyDescent="0.3"/>
    <row r="183105" customFormat="1" x14ac:dyDescent="0.3"/>
    <row r="183106" customFormat="1" x14ac:dyDescent="0.3"/>
    <row r="183107" customFormat="1" x14ac:dyDescent="0.3"/>
    <row r="183108" customFormat="1" x14ac:dyDescent="0.3"/>
    <row r="183109" customFormat="1" x14ac:dyDescent="0.3"/>
    <row r="183110" customFormat="1" x14ac:dyDescent="0.3"/>
    <row r="183111" customFormat="1" x14ac:dyDescent="0.3"/>
    <row r="183112" customFormat="1" x14ac:dyDescent="0.3"/>
    <row r="183113" customFormat="1" x14ac:dyDescent="0.3"/>
    <row r="183114" customFormat="1" x14ac:dyDescent="0.3"/>
    <row r="183115" customFormat="1" x14ac:dyDescent="0.3"/>
    <row r="183116" customFormat="1" x14ac:dyDescent="0.3"/>
    <row r="183117" customFormat="1" x14ac:dyDescent="0.3"/>
    <row r="183118" customFormat="1" x14ac:dyDescent="0.3"/>
    <row r="183119" customFormat="1" x14ac:dyDescent="0.3"/>
    <row r="183120" customFormat="1" x14ac:dyDescent="0.3"/>
    <row r="183121" customFormat="1" x14ac:dyDescent="0.3"/>
    <row r="183122" customFormat="1" x14ac:dyDescent="0.3"/>
    <row r="183123" customFormat="1" x14ac:dyDescent="0.3"/>
    <row r="183124" customFormat="1" x14ac:dyDescent="0.3"/>
    <row r="183125" customFormat="1" x14ac:dyDescent="0.3"/>
    <row r="183126" customFormat="1" x14ac:dyDescent="0.3"/>
    <row r="183127" customFormat="1" x14ac:dyDescent="0.3"/>
    <row r="183128" customFormat="1" x14ac:dyDescent="0.3"/>
    <row r="183129" customFormat="1" x14ac:dyDescent="0.3"/>
    <row r="183130" customFormat="1" x14ac:dyDescent="0.3"/>
    <row r="183131" customFormat="1" x14ac:dyDescent="0.3"/>
    <row r="183132" customFormat="1" x14ac:dyDescent="0.3"/>
    <row r="183133" customFormat="1" x14ac:dyDescent="0.3"/>
    <row r="183134" customFormat="1" x14ac:dyDescent="0.3"/>
    <row r="183135" customFormat="1" x14ac:dyDescent="0.3"/>
    <row r="183136" customFormat="1" x14ac:dyDescent="0.3"/>
    <row r="183137" customFormat="1" x14ac:dyDescent="0.3"/>
    <row r="183138" customFormat="1" x14ac:dyDescent="0.3"/>
    <row r="183139" customFormat="1" x14ac:dyDescent="0.3"/>
    <row r="183140" customFormat="1" x14ac:dyDescent="0.3"/>
    <row r="183141" customFormat="1" x14ac:dyDescent="0.3"/>
    <row r="183142" customFormat="1" x14ac:dyDescent="0.3"/>
    <row r="183143" customFormat="1" x14ac:dyDescent="0.3"/>
    <row r="183144" customFormat="1" x14ac:dyDescent="0.3"/>
    <row r="183145" customFormat="1" x14ac:dyDescent="0.3"/>
    <row r="183146" customFormat="1" x14ac:dyDescent="0.3"/>
    <row r="183147" customFormat="1" x14ac:dyDescent="0.3"/>
    <row r="183148" customFormat="1" x14ac:dyDescent="0.3"/>
    <row r="183149" customFormat="1" x14ac:dyDescent="0.3"/>
    <row r="183150" customFormat="1" x14ac:dyDescent="0.3"/>
    <row r="183151" customFormat="1" x14ac:dyDescent="0.3"/>
    <row r="183152" customFormat="1" x14ac:dyDescent="0.3"/>
    <row r="183153" customFormat="1" x14ac:dyDescent="0.3"/>
    <row r="183154" customFormat="1" x14ac:dyDescent="0.3"/>
    <row r="183155" customFormat="1" x14ac:dyDescent="0.3"/>
    <row r="183156" customFormat="1" x14ac:dyDescent="0.3"/>
    <row r="183157" customFormat="1" x14ac:dyDescent="0.3"/>
    <row r="183158" customFormat="1" x14ac:dyDescent="0.3"/>
    <row r="183159" customFormat="1" x14ac:dyDescent="0.3"/>
    <row r="183160" customFormat="1" x14ac:dyDescent="0.3"/>
    <row r="183161" customFormat="1" x14ac:dyDescent="0.3"/>
    <row r="183162" customFormat="1" x14ac:dyDescent="0.3"/>
    <row r="183163" customFormat="1" x14ac:dyDescent="0.3"/>
    <row r="183164" customFormat="1" x14ac:dyDescent="0.3"/>
    <row r="183165" customFormat="1" x14ac:dyDescent="0.3"/>
    <row r="183166" customFormat="1" x14ac:dyDescent="0.3"/>
    <row r="183167" customFormat="1" x14ac:dyDescent="0.3"/>
    <row r="183168" customFormat="1" x14ac:dyDescent="0.3"/>
    <row r="183169" customFormat="1" x14ac:dyDescent="0.3"/>
    <row r="183170" customFormat="1" x14ac:dyDescent="0.3"/>
    <row r="183171" customFormat="1" x14ac:dyDescent="0.3"/>
    <row r="183172" customFormat="1" x14ac:dyDescent="0.3"/>
    <row r="183173" customFormat="1" x14ac:dyDescent="0.3"/>
    <row r="183174" customFormat="1" x14ac:dyDescent="0.3"/>
    <row r="183175" customFormat="1" x14ac:dyDescent="0.3"/>
    <row r="183176" customFormat="1" x14ac:dyDescent="0.3"/>
    <row r="183177" customFormat="1" x14ac:dyDescent="0.3"/>
    <row r="183178" customFormat="1" x14ac:dyDescent="0.3"/>
    <row r="183179" customFormat="1" x14ac:dyDescent="0.3"/>
    <row r="183180" customFormat="1" x14ac:dyDescent="0.3"/>
    <row r="183181" customFormat="1" x14ac:dyDescent="0.3"/>
    <row r="183182" customFormat="1" x14ac:dyDescent="0.3"/>
    <row r="183183" customFormat="1" x14ac:dyDescent="0.3"/>
    <row r="183184" customFormat="1" x14ac:dyDescent="0.3"/>
    <row r="183185" customFormat="1" x14ac:dyDescent="0.3"/>
    <row r="183186" customFormat="1" x14ac:dyDescent="0.3"/>
    <row r="183187" customFormat="1" x14ac:dyDescent="0.3"/>
    <row r="183188" customFormat="1" x14ac:dyDescent="0.3"/>
    <row r="183189" customFormat="1" x14ac:dyDescent="0.3"/>
    <row r="183190" customFormat="1" x14ac:dyDescent="0.3"/>
    <row r="183191" customFormat="1" x14ac:dyDescent="0.3"/>
    <row r="183192" customFormat="1" x14ac:dyDescent="0.3"/>
    <row r="183193" customFormat="1" x14ac:dyDescent="0.3"/>
    <row r="183194" customFormat="1" x14ac:dyDescent="0.3"/>
    <row r="183195" customFormat="1" x14ac:dyDescent="0.3"/>
    <row r="183196" customFormat="1" x14ac:dyDescent="0.3"/>
    <row r="183197" customFormat="1" x14ac:dyDescent="0.3"/>
    <row r="183198" customFormat="1" x14ac:dyDescent="0.3"/>
    <row r="183199" customFormat="1" x14ac:dyDescent="0.3"/>
    <row r="183200" customFormat="1" x14ac:dyDescent="0.3"/>
    <row r="183201" customFormat="1" x14ac:dyDescent="0.3"/>
    <row r="183202" customFormat="1" x14ac:dyDescent="0.3"/>
    <row r="183203" customFormat="1" x14ac:dyDescent="0.3"/>
    <row r="183204" customFormat="1" x14ac:dyDescent="0.3"/>
    <row r="183205" customFormat="1" x14ac:dyDescent="0.3"/>
    <row r="183206" customFormat="1" x14ac:dyDescent="0.3"/>
    <row r="183207" customFormat="1" x14ac:dyDescent="0.3"/>
    <row r="183208" customFormat="1" x14ac:dyDescent="0.3"/>
    <row r="183209" customFormat="1" x14ac:dyDescent="0.3"/>
    <row r="183210" customFormat="1" x14ac:dyDescent="0.3"/>
    <row r="183211" customFormat="1" x14ac:dyDescent="0.3"/>
    <row r="183212" customFormat="1" x14ac:dyDescent="0.3"/>
    <row r="183213" customFormat="1" x14ac:dyDescent="0.3"/>
    <row r="183214" customFormat="1" x14ac:dyDescent="0.3"/>
    <row r="183215" customFormat="1" x14ac:dyDescent="0.3"/>
    <row r="183216" customFormat="1" x14ac:dyDescent="0.3"/>
    <row r="183217" customFormat="1" x14ac:dyDescent="0.3"/>
    <row r="183218" customFormat="1" x14ac:dyDescent="0.3"/>
    <row r="183219" customFormat="1" x14ac:dyDescent="0.3"/>
    <row r="183220" customFormat="1" x14ac:dyDescent="0.3"/>
    <row r="183221" customFormat="1" x14ac:dyDescent="0.3"/>
    <row r="183222" customFormat="1" x14ac:dyDescent="0.3"/>
    <row r="183223" customFormat="1" x14ac:dyDescent="0.3"/>
    <row r="183224" customFormat="1" x14ac:dyDescent="0.3"/>
    <row r="183225" customFormat="1" x14ac:dyDescent="0.3"/>
    <row r="183226" customFormat="1" x14ac:dyDescent="0.3"/>
    <row r="183227" customFormat="1" x14ac:dyDescent="0.3"/>
    <row r="183228" customFormat="1" x14ac:dyDescent="0.3"/>
    <row r="183229" customFormat="1" x14ac:dyDescent="0.3"/>
    <row r="183230" customFormat="1" x14ac:dyDescent="0.3"/>
    <row r="183231" customFormat="1" x14ac:dyDescent="0.3"/>
    <row r="183232" customFormat="1" x14ac:dyDescent="0.3"/>
    <row r="183233" customFormat="1" x14ac:dyDescent="0.3"/>
    <row r="183234" customFormat="1" x14ac:dyDescent="0.3"/>
    <row r="183235" customFormat="1" x14ac:dyDescent="0.3"/>
    <row r="183236" customFormat="1" x14ac:dyDescent="0.3"/>
    <row r="183237" customFormat="1" x14ac:dyDescent="0.3"/>
    <row r="183238" customFormat="1" x14ac:dyDescent="0.3"/>
    <row r="183239" customFormat="1" x14ac:dyDescent="0.3"/>
    <row r="183240" customFormat="1" x14ac:dyDescent="0.3"/>
    <row r="183241" customFormat="1" x14ac:dyDescent="0.3"/>
    <row r="183242" customFormat="1" x14ac:dyDescent="0.3"/>
    <row r="183243" customFormat="1" x14ac:dyDescent="0.3"/>
    <row r="183244" customFormat="1" x14ac:dyDescent="0.3"/>
    <row r="183245" customFormat="1" x14ac:dyDescent="0.3"/>
    <row r="183246" customFormat="1" x14ac:dyDescent="0.3"/>
    <row r="183247" customFormat="1" x14ac:dyDescent="0.3"/>
    <row r="183248" customFormat="1" x14ac:dyDescent="0.3"/>
    <row r="183249" customFormat="1" x14ac:dyDescent="0.3"/>
    <row r="183250" customFormat="1" x14ac:dyDescent="0.3"/>
    <row r="183251" customFormat="1" x14ac:dyDescent="0.3"/>
    <row r="183252" customFormat="1" x14ac:dyDescent="0.3"/>
    <row r="183253" customFormat="1" x14ac:dyDescent="0.3"/>
    <row r="183254" customFormat="1" x14ac:dyDescent="0.3"/>
    <row r="183255" customFormat="1" x14ac:dyDescent="0.3"/>
    <row r="183256" customFormat="1" x14ac:dyDescent="0.3"/>
    <row r="183257" customFormat="1" x14ac:dyDescent="0.3"/>
    <row r="183258" customFormat="1" x14ac:dyDescent="0.3"/>
    <row r="183259" customFormat="1" x14ac:dyDescent="0.3"/>
    <row r="183260" customFormat="1" x14ac:dyDescent="0.3"/>
    <row r="183261" customFormat="1" x14ac:dyDescent="0.3"/>
    <row r="183262" customFormat="1" x14ac:dyDescent="0.3"/>
    <row r="183263" customFormat="1" x14ac:dyDescent="0.3"/>
    <row r="183264" customFormat="1" x14ac:dyDescent="0.3"/>
    <row r="183265" customFormat="1" x14ac:dyDescent="0.3"/>
    <row r="183266" customFormat="1" x14ac:dyDescent="0.3"/>
    <row r="183267" customFormat="1" x14ac:dyDescent="0.3"/>
    <row r="183268" customFormat="1" x14ac:dyDescent="0.3"/>
    <row r="183269" customFormat="1" x14ac:dyDescent="0.3"/>
    <row r="183270" customFormat="1" x14ac:dyDescent="0.3"/>
    <row r="183271" customFormat="1" x14ac:dyDescent="0.3"/>
    <row r="183272" customFormat="1" x14ac:dyDescent="0.3"/>
    <row r="183273" customFormat="1" x14ac:dyDescent="0.3"/>
    <row r="183274" customFormat="1" x14ac:dyDescent="0.3"/>
    <row r="183275" customFormat="1" x14ac:dyDescent="0.3"/>
    <row r="183276" customFormat="1" x14ac:dyDescent="0.3"/>
    <row r="183277" customFormat="1" x14ac:dyDescent="0.3"/>
    <row r="183278" customFormat="1" x14ac:dyDescent="0.3"/>
    <row r="183279" customFormat="1" x14ac:dyDescent="0.3"/>
    <row r="183280" customFormat="1" x14ac:dyDescent="0.3"/>
    <row r="183281" customFormat="1" x14ac:dyDescent="0.3"/>
    <row r="183282" customFormat="1" x14ac:dyDescent="0.3"/>
    <row r="183283" customFormat="1" x14ac:dyDescent="0.3"/>
    <row r="183284" customFormat="1" x14ac:dyDescent="0.3"/>
    <row r="183285" customFormat="1" x14ac:dyDescent="0.3"/>
    <row r="183286" customFormat="1" x14ac:dyDescent="0.3"/>
    <row r="183287" customFormat="1" x14ac:dyDescent="0.3"/>
    <row r="183288" customFormat="1" x14ac:dyDescent="0.3"/>
    <row r="183289" customFormat="1" x14ac:dyDescent="0.3"/>
    <row r="183290" customFormat="1" x14ac:dyDescent="0.3"/>
    <row r="183291" customFormat="1" x14ac:dyDescent="0.3"/>
    <row r="183292" customFormat="1" x14ac:dyDescent="0.3"/>
    <row r="183293" customFormat="1" x14ac:dyDescent="0.3"/>
    <row r="183294" customFormat="1" x14ac:dyDescent="0.3"/>
    <row r="183295" customFormat="1" x14ac:dyDescent="0.3"/>
    <row r="183296" customFormat="1" x14ac:dyDescent="0.3"/>
    <row r="183297" customFormat="1" x14ac:dyDescent="0.3"/>
    <row r="183298" customFormat="1" x14ac:dyDescent="0.3"/>
    <row r="183299" customFormat="1" x14ac:dyDescent="0.3"/>
    <row r="183300" customFormat="1" x14ac:dyDescent="0.3"/>
    <row r="183301" customFormat="1" x14ac:dyDescent="0.3"/>
    <row r="183302" customFormat="1" x14ac:dyDescent="0.3"/>
    <row r="183303" customFormat="1" x14ac:dyDescent="0.3"/>
    <row r="183304" customFormat="1" x14ac:dyDescent="0.3"/>
    <row r="183305" customFormat="1" x14ac:dyDescent="0.3"/>
    <row r="183306" customFormat="1" x14ac:dyDescent="0.3"/>
    <row r="183307" customFormat="1" x14ac:dyDescent="0.3"/>
    <row r="183308" customFormat="1" x14ac:dyDescent="0.3"/>
    <row r="183309" customFormat="1" x14ac:dyDescent="0.3"/>
    <row r="183310" customFormat="1" x14ac:dyDescent="0.3"/>
    <row r="183311" customFormat="1" x14ac:dyDescent="0.3"/>
    <row r="183312" customFormat="1" x14ac:dyDescent="0.3"/>
    <row r="183313" customFormat="1" x14ac:dyDescent="0.3"/>
    <row r="183314" customFormat="1" x14ac:dyDescent="0.3"/>
    <row r="183315" customFormat="1" x14ac:dyDescent="0.3"/>
    <row r="183316" customFormat="1" x14ac:dyDescent="0.3"/>
    <row r="183317" customFormat="1" x14ac:dyDescent="0.3"/>
    <row r="183318" customFormat="1" x14ac:dyDescent="0.3"/>
    <row r="183319" customFormat="1" x14ac:dyDescent="0.3"/>
    <row r="183320" customFormat="1" x14ac:dyDescent="0.3"/>
    <row r="183321" customFormat="1" x14ac:dyDescent="0.3"/>
    <row r="183322" customFormat="1" x14ac:dyDescent="0.3"/>
    <row r="183323" customFormat="1" x14ac:dyDescent="0.3"/>
    <row r="183324" customFormat="1" x14ac:dyDescent="0.3"/>
    <row r="183325" customFormat="1" x14ac:dyDescent="0.3"/>
    <row r="183326" customFormat="1" x14ac:dyDescent="0.3"/>
    <row r="183327" customFormat="1" x14ac:dyDescent="0.3"/>
    <row r="183328" customFormat="1" x14ac:dyDescent="0.3"/>
    <row r="183329" customFormat="1" x14ac:dyDescent="0.3"/>
    <row r="183330" customFormat="1" x14ac:dyDescent="0.3"/>
    <row r="183331" customFormat="1" x14ac:dyDescent="0.3"/>
    <row r="183332" customFormat="1" x14ac:dyDescent="0.3"/>
    <row r="183333" customFormat="1" x14ac:dyDescent="0.3"/>
    <row r="183334" customFormat="1" x14ac:dyDescent="0.3"/>
    <row r="183335" customFormat="1" x14ac:dyDescent="0.3"/>
    <row r="183336" customFormat="1" x14ac:dyDescent="0.3"/>
    <row r="183337" customFormat="1" x14ac:dyDescent="0.3"/>
    <row r="183338" customFormat="1" x14ac:dyDescent="0.3"/>
    <row r="183339" customFormat="1" x14ac:dyDescent="0.3"/>
    <row r="183340" customFormat="1" x14ac:dyDescent="0.3"/>
    <row r="183341" customFormat="1" x14ac:dyDescent="0.3"/>
    <row r="183342" customFormat="1" x14ac:dyDescent="0.3"/>
    <row r="183343" customFormat="1" x14ac:dyDescent="0.3"/>
    <row r="183344" customFormat="1" x14ac:dyDescent="0.3"/>
    <row r="183345" customFormat="1" x14ac:dyDescent="0.3"/>
    <row r="183346" customFormat="1" x14ac:dyDescent="0.3"/>
    <row r="183347" customFormat="1" x14ac:dyDescent="0.3"/>
    <row r="183348" customFormat="1" x14ac:dyDescent="0.3"/>
    <row r="183349" customFormat="1" x14ac:dyDescent="0.3"/>
    <row r="183350" customFormat="1" x14ac:dyDescent="0.3"/>
    <row r="183351" customFormat="1" x14ac:dyDescent="0.3"/>
    <row r="183352" customFormat="1" x14ac:dyDescent="0.3"/>
    <row r="183353" customFormat="1" x14ac:dyDescent="0.3"/>
    <row r="183354" customFormat="1" x14ac:dyDescent="0.3"/>
    <row r="183355" customFormat="1" x14ac:dyDescent="0.3"/>
    <row r="183356" customFormat="1" x14ac:dyDescent="0.3"/>
    <row r="183357" customFormat="1" x14ac:dyDescent="0.3"/>
    <row r="183358" customFormat="1" x14ac:dyDescent="0.3"/>
    <row r="183359" customFormat="1" x14ac:dyDescent="0.3"/>
    <row r="183360" customFormat="1" x14ac:dyDescent="0.3"/>
    <row r="183361" customFormat="1" x14ac:dyDescent="0.3"/>
    <row r="183362" customFormat="1" x14ac:dyDescent="0.3"/>
    <row r="183363" customFormat="1" x14ac:dyDescent="0.3"/>
    <row r="183364" customFormat="1" x14ac:dyDescent="0.3"/>
    <row r="183365" customFormat="1" x14ac:dyDescent="0.3"/>
    <row r="183366" customFormat="1" x14ac:dyDescent="0.3"/>
    <row r="183367" customFormat="1" x14ac:dyDescent="0.3"/>
    <row r="183368" customFormat="1" x14ac:dyDescent="0.3"/>
    <row r="183369" customFormat="1" x14ac:dyDescent="0.3"/>
    <row r="183370" customFormat="1" x14ac:dyDescent="0.3"/>
    <row r="183371" customFormat="1" x14ac:dyDescent="0.3"/>
    <row r="183372" customFormat="1" x14ac:dyDescent="0.3"/>
    <row r="183373" customFormat="1" x14ac:dyDescent="0.3"/>
    <row r="183374" customFormat="1" x14ac:dyDescent="0.3"/>
    <row r="183375" customFormat="1" x14ac:dyDescent="0.3"/>
    <row r="183376" customFormat="1" x14ac:dyDescent="0.3"/>
    <row r="183377" customFormat="1" x14ac:dyDescent="0.3"/>
    <row r="183378" customFormat="1" x14ac:dyDescent="0.3"/>
    <row r="183379" customFormat="1" x14ac:dyDescent="0.3"/>
    <row r="183380" customFormat="1" x14ac:dyDescent="0.3"/>
    <row r="183381" customFormat="1" x14ac:dyDescent="0.3"/>
    <row r="183382" customFormat="1" x14ac:dyDescent="0.3"/>
    <row r="183383" customFormat="1" x14ac:dyDescent="0.3"/>
    <row r="183384" customFormat="1" x14ac:dyDescent="0.3"/>
    <row r="183385" customFormat="1" x14ac:dyDescent="0.3"/>
    <row r="183386" customFormat="1" x14ac:dyDescent="0.3"/>
    <row r="183387" customFormat="1" x14ac:dyDescent="0.3"/>
    <row r="183388" customFormat="1" x14ac:dyDescent="0.3"/>
    <row r="183389" customFormat="1" x14ac:dyDescent="0.3"/>
    <row r="183390" customFormat="1" x14ac:dyDescent="0.3"/>
    <row r="183391" customFormat="1" x14ac:dyDescent="0.3"/>
    <row r="183392" customFormat="1" x14ac:dyDescent="0.3"/>
    <row r="183393" customFormat="1" x14ac:dyDescent="0.3"/>
    <row r="183394" customFormat="1" x14ac:dyDescent="0.3"/>
    <row r="183395" customFormat="1" x14ac:dyDescent="0.3"/>
    <row r="183396" customFormat="1" x14ac:dyDescent="0.3"/>
    <row r="183397" customFormat="1" x14ac:dyDescent="0.3"/>
    <row r="183398" customFormat="1" x14ac:dyDescent="0.3"/>
    <row r="183399" customFormat="1" x14ac:dyDescent="0.3"/>
    <row r="183400" customFormat="1" x14ac:dyDescent="0.3"/>
    <row r="183401" customFormat="1" x14ac:dyDescent="0.3"/>
    <row r="183402" customFormat="1" x14ac:dyDescent="0.3"/>
    <row r="183403" customFormat="1" x14ac:dyDescent="0.3"/>
    <row r="183404" customFormat="1" x14ac:dyDescent="0.3"/>
    <row r="183405" customFormat="1" x14ac:dyDescent="0.3"/>
    <row r="183406" customFormat="1" x14ac:dyDescent="0.3"/>
    <row r="183407" customFormat="1" x14ac:dyDescent="0.3"/>
    <row r="183408" customFormat="1" x14ac:dyDescent="0.3"/>
    <row r="183409" customFormat="1" x14ac:dyDescent="0.3"/>
    <row r="183410" customFormat="1" x14ac:dyDescent="0.3"/>
    <row r="183411" customFormat="1" x14ac:dyDescent="0.3"/>
    <row r="183412" customFormat="1" x14ac:dyDescent="0.3"/>
    <row r="183413" customFormat="1" x14ac:dyDescent="0.3"/>
    <row r="183414" customFormat="1" x14ac:dyDescent="0.3"/>
    <row r="183415" customFormat="1" x14ac:dyDescent="0.3"/>
    <row r="183416" customFormat="1" x14ac:dyDescent="0.3"/>
    <row r="183417" customFormat="1" x14ac:dyDescent="0.3"/>
    <row r="183418" customFormat="1" x14ac:dyDescent="0.3"/>
    <row r="183419" customFormat="1" x14ac:dyDescent="0.3"/>
    <row r="183420" customFormat="1" x14ac:dyDescent="0.3"/>
    <row r="183421" customFormat="1" x14ac:dyDescent="0.3"/>
    <row r="183422" customFormat="1" x14ac:dyDescent="0.3"/>
    <row r="183423" customFormat="1" x14ac:dyDescent="0.3"/>
    <row r="183424" customFormat="1" x14ac:dyDescent="0.3"/>
    <row r="183425" customFormat="1" x14ac:dyDescent="0.3"/>
    <row r="183426" customFormat="1" x14ac:dyDescent="0.3"/>
    <row r="183427" customFormat="1" x14ac:dyDescent="0.3"/>
    <row r="183428" customFormat="1" x14ac:dyDescent="0.3"/>
    <row r="183429" customFormat="1" x14ac:dyDescent="0.3"/>
    <row r="183430" customFormat="1" x14ac:dyDescent="0.3"/>
    <row r="183431" customFormat="1" x14ac:dyDescent="0.3"/>
    <row r="183432" customFormat="1" x14ac:dyDescent="0.3"/>
    <row r="183433" customFormat="1" x14ac:dyDescent="0.3"/>
    <row r="183434" customFormat="1" x14ac:dyDescent="0.3"/>
    <row r="183435" customFormat="1" x14ac:dyDescent="0.3"/>
    <row r="183436" customFormat="1" x14ac:dyDescent="0.3"/>
    <row r="183437" customFormat="1" x14ac:dyDescent="0.3"/>
    <row r="183438" customFormat="1" x14ac:dyDescent="0.3"/>
    <row r="183439" customFormat="1" x14ac:dyDescent="0.3"/>
    <row r="183440" customFormat="1" x14ac:dyDescent="0.3"/>
    <row r="183441" customFormat="1" x14ac:dyDescent="0.3"/>
    <row r="183442" customFormat="1" x14ac:dyDescent="0.3"/>
    <row r="183443" customFormat="1" x14ac:dyDescent="0.3"/>
    <row r="183444" customFormat="1" x14ac:dyDescent="0.3"/>
    <row r="183445" customFormat="1" x14ac:dyDescent="0.3"/>
    <row r="183446" customFormat="1" x14ac:dyDescent="0.3"/>
    <row r="183447" customFormat="1" x14ac:dyDescent="0.3"/>
    <row r="183448" customFormat="1" x14ac:dyDescent="0.3"/>
    <row r="183449" customFormat="1" x14ac:dyDescent="0.3"/>
    <row r="183450" customFormat="1" x14ac:dyDescent="0.3"/>
    <row r="183451" customFormat="1" x14ac:dyDescent="0.3"/>
    <row r="183452" customFormat="1" x14ac:dyDescent="0.3"/>
    <row r="183453" customFormat="1" x14ac:dyDescent="0.3"/>
    <row r="183454" customFormat="1" x14ac:dyDescent="0.3"/>
    <row r="183455" customFormat="1" x14ac:dyDescent="0.3"/>
    <row r="183456" customFormat="1" x14ac:dyDescent="0.3"/>
    <row r="183457" customFormat="1" x14ac:dyDescent="0.3"/>
    <row r="183458" customFormat="1" x14ac:dyDescent="0.3"/>
    <row r="183459" customFormat="1" x14ac:dyDescent="0.3"/>
    <row r="183460" customFormat="1" x14ac:dyDescent="0.3"/>
    <row r="183461" customFormat="1" x14ac:dyDescent="0.3"/>
    <row r="183462" customFormat="1" x14ac:dyDescent="0.3"/>
    <row r="183463" customFormat="1" x14ac:dyDescent="0.3"/>
    <row r="183464" customFormat="1" x14ac:dyDescent="0.3"/>
    <row r="183465" customFormat="1" x14ac:dyDescent="0.3"/>
    <row r="183466" customFormat="1" x14ac:dyDescent="0.3"/>
    <row r="183467" customFormat="1" x14ac:dyDescent="0.3"/>
    <row r="183468" customFormat="1" x14ac:dyDescent="0.3"/>
    <row r="183469" customFormat="1" x14ac:dyDescent="0.3"/>
    <row r="183470" customFormat="1" x14ac:dyDescent="0.3"/>
    <row r="183471" customFormat="1" x14ac:dyDescent="0.3"/>
    <row r="183472" customFormat="1" x14ac:dyDescent="0.3"/>
    <row r="183473" customFormat="1" x14ac:dyDescent="0.3"/>
    <row r="183474" customFormat="1" x14ac:dyDescent="0.3"/>
    <row r="183475" customFormat="1" x14ac:dyDescent="0.3"/>
    <row r="183476" customFormat="1" x14ac:dyDescent="0.3"/>
    <row r="183477" customFormat="1" x14ac:dyDescent="0.3"/>
    <row r="183478" customFormat="1" x14ac:dyDescent="0.3"/>
    <row r="183479" customFormat="1" x14ac:dyDescent="0.3"/>
    <row r="183480" customFormat="1" x14ac:dyDescent="0.3"/>
    <row r="183481" customFormat="1" x14ac:dyDescent="0.3"/>
    <row r="183482" customFormat="1" x14ac:dyDescent="0.3"/>
    <row r="183483" customFormat="1" x14ac:dyDescent="0.3"/>
    <row r="183484" customFormat="1" x14ac:dyDescent="0.3"/>
    <row r="183485" customFormat="1" x14ac:dyDescent="0.3"/>
    <row r="183486" customFormat="1" x14ac:dyDescent="0.3"/>
    <row r="183487" customFormat="1" x14ac:dyDescent="0.3"/>
    <row r="183488" customFormat="1" x14ac:dyDescent="0.3"/>
    <row r="183489" customFormat="1" x14ac:dyDescent="0.3"/>
    <row r="183490" customFormat="1" x14ac:dyDescent="0.3"/>
    <row r="183491" customFormat="1" x14ac:dyDescent="0.3"/>
    <row r="183492" customFormat="1" x14ac:dyDescent="0.3"/>
    <row r="183493" customFormat="1" x14ac:dyDescent="0.3"/>
    <row r="183494" customFormat="1" x14ac:dyDescent="0.3"/>
    <row r="183495" customFormat="1" x14ac:dyDescent="0.3"/>
    <row r="183496" customFormat="1" x14ac:dyDescent="0.3"/>
    <row r="183497" customFormat="1" x14ac:dyDescent="0.3"/>
    <row r="183498" customFormat="1" x14ac:dyDescent="0.3"/>
    <row r="183499" customFormat="1" x14ac:dyDescent="0.3"/>
    <row r="183500" customFormat="1" x14ac:dyDescent="0.3"/>
    <row r="183501" customFormat="1" x14ac:dyDescent="0.3"/>
    <row r="183502" customFormat="1" x14ac:dyDescent="0.3"/>
    <row r="183503" customFormat="1" x14ac:dyDescent="0.3"/>
    <row r="183504" customFormat="1" x14ac:dyDescent="0.3"/>
    <row r="183505" customFormat="1" x14ac:dyDescent="0.3"/>
    <row r="183506" customFormat="1" x14ac:dyDescent="0.3"/>
    <row r="183507" customFormat="1" x14ac:dyDescent="0.3"/>
    <row r="183508" customFormat="1" x14ac:dyDescent="0.3"/>
    <row r="183509" customFormat="1" x14ac:dyDescent="0.3"/>
    <row r="183510" customFormat="1" x14ac:dyDescent="0.3"/>
    <row r="183511" customFormat="1" x14ac:dyDescent="0.3"/>
    <row r="183512" customFormat="1" x14ac:dyDescent="0.3"/>
    <row r="183513" customFormat="1" x14ac:dyDescent="0.3"/>
    <row r="183514" customFormat="1" x14ac:dyDescent="0.3"/>
    <row r="183515" customFormat="1" x14ac:dyDescent="0.3"/>
    <row r="183516" customFormat="1" x14ac:dyDescent="0.3"/>
    <row r="183517" customFormat="1" x14ac:dyDescent="0.3"/>
    <row r="183518" customFormat="1" x14ac:dyDescent="0.3"/>
    <row r="183519" customFormat="1" x14ac:dyDescent="0.3"/>
    <row r="183520" customFormat="1" x14ac:dyDescent="0.3"/>
    <row r="183521" customFormat="1" x14ac:dyDescent="0.3"/>
    <row r="183522" customFormat="1" x14ac:dyDescent="0.3"/>
    <row r="183523" customFormat="1" x14ac:dyDescent="0.3"/>
    <row r="183524" customFormat="1" x14ac:dyDescent="0.3"/>
    <row r="183525" customFormat="1" x14ac:dyDescent="0.3"/>
    <row r="183526" customFormat="1" x14ac:dyDescent="0.3"/>
    <row r="183527" customFormat="1" x14ac:dyDescent="0.3"/>
    <row r="183528" customFormat="1" x14ac:dyDescent="0.3"/>
    <row r="183529" customFormat="1" x14ac:dyDescent="0.3"/>
    <row r="183530" customFormat="1" x14ac:dyDescent="0.3"/>
    <row r="183531" customFormat="1" x14ac:dyDescent="0.3"/>
    <row r="183532" customFormat="1" x14ac:dyDescent="0.3"/>
    <row r="183533" customFormat="1" x14ac:dyDescent="0.3"/>
    <row r="183534" customFormat="1" x14ac:dyDescent="0.3"/>
    <row r="183535" customFormat="1" x14ac:dyDescent="0.3"/>
    <row r="183536" customFormat="1" x14ac:dyDescent="0.3"/>
    <row r="183537" customFormat="1" x14ac:dyDescent="0.3"/>
    <row r="183538" customFormat="1" x14ac:dyDescent="0.3"/>
    <row r="183539" customFormat="1" x14ac:dyDescent="0.3"/>
    <row r="183540" customFormat="1" x14ac:dyDescent="0.3"/>
    <row r="183541" customFormat="1" x14ac:dyDescent="0.3"/>
    <row r="183542" customFormat="1" x14ac:dyDescent="0.3"/>
    <row r="183543" customFormat="1" x14ac:dyDescent="0.3"/>
    <row r="183544" customFormat="1" x14ac:dyDescent="0.3"/>
    <row r="183545" customFormat="1" x14ac:dyDescent="0.3"/>
    <row r="183546" customFormat="1" x14ac:dyDescent="0.3"/>
    <row r="183547" customFormat="1" x14ac:dyDescent="0.3"/>
    <row r="183548" customFormat="1" x14ac:dyDescent="0.3"/>
    <row r="183549" customFormat="1" x14ac:dyDescent="0.3"/>
    <row r="183550" customFormat="1" x14ac:dyDescent="0.3"/>
    <row r="183551" customFormat="1" x14ac:dyDescent="0.3"/>
    <row r="183552" customFormat="1" x14ac:dyDescent="0.3"/>
    <row r="183553" customFormat="1" x14ac:dyDescent="0.3"/>
    <row r="183554" customFormat="1" x14ac:dyDescent="0.3"/>
    <row r="183555" customFormat="1" x14ac:dyDescent="0.3"/>
    <row r="183556" customFormat="1" x14ac:dyDescent="0.3"/>
    <row r="183557" customFormat="1" x14ac:dyDescent="0.3"/>
    <row r="183558" customFormat="1" x14ac:dyDescent="0.3"/>
    <row r="183559" customFormat="1" x14ac:dyDescent="0.3"/>
    <row r="183560" customFormat="1" x14ac:dyDescent="0.3"/>
    <row r="183561" customFormat="1" x14ac:dyDescent="0.3"/>
    <row r="183562" customFormat="1" x14ac:dyDescent="0.3"/>
    <row r="183563" customFormat="1" x14ac:dyDescent="0.3"/>
    <row r="183564" customFormat="1" x14ac:dyDescent="0.3"/>
    <row r="183565" customFormat="1" x14ac:dyDescent="0.3"/>
    <row r="183566" customFormat="1" x14ac:dyDescent="0.3"/>
    <row r="183567" customFormat="1" x14ac:dyDescent="0.3"/>
    <row r="183568" customFormat="1" x14ac:dyDescent="0.3"/>
    <row r="183569" customFormat="1" x14ac:dyDescent="0.3"/>
    <row r="183570" customFormat="1" x14ac:dyDescent="0.3"/>
    <row r="183571" customFormat="1" x14ac:dyDescent="0.3"/>
    <row r="183572" customFormat="1" x14ac:dyDescent="0.3"/>
    <row r="183573" customFormat="1" x14ac:dyDescent="0.3"/>
    <row r="183574" customFormat="1" x14ac:dyDescent="0.3"/>
    <row r="183575" customFormat="1" x14ac:dyDescent="0.3"/>
    <row r="183576" customFormat="1" x14ac:dyDescent="0.3"/>
    <row r="183577" customFormat="1" x14ac:dyDescent="0.3"/>
    <row r="183578" customFormat="1" x14ac:dyDescent="0.3"/>
    <row r="183579" customFormat="1" x14ac:dyDescent="0.3"/>
    <row r="183580" customFormat="1" x14ac:dyDescent="0.3"/>
    <row r="183581" customFormat="1" x14ac:dyDescent="0.3"/>
    <row r="183582" customFormat="1" x14ac:dyDescent="0.3"/>
    <row r="183583" customFormat="1" x14ac:dyDescent="0.3"/>
    <row r="183584" customFormat="1" x14ac:dyDescent="0.3"/>
    <row r="183585" customFormat="1" x14ac:dyDescent="0.3"/>
    <row r="183586" customFormat="1" x14ac:dyDescent="0.3"/>
    <row r="183587" customFormat="1" x14ac:dyDescent="0.3"/>
    <row r="183588" customFormat="1" x14ac:dyDescent="0.3"/>
    <row r="183589" customFormat="1" x14ac:dyDescent="0.3"/>
    <row r="183590" customFormat="1" x14ac:dyDescent="0.3"/>
    <row r="183591" customFormat="1" x14ac:dyDescent="0.3"/>
    <row r="183592" customFormat="1" x14ac:dyDescent="0.3"/>
    <row r="183593" customFormat="1" x14ac:dyDescent="0.3"/>
    <row r="183594" customFormat="1" x14ac:dyDescent="0.3"/>
    <row r="183595" customFormat="1" x14ac:dyDescent="0.3"/>
    <row r="183596" customFormat="1" x14ac:dyDescent="0.3"/>
    <row r="183597" customFormat="1" x14ac:dyDescent="0.3"/>
    <row r="183598" customFormat="1" x14ac:dyDescent="0.3"/>
    <row r="183599" customFormat="1" x14ac:dyDescent="0.3"/>
    <row r="183600" customFormat="1" x14ac:dyDescent="0.3"/>
    <row r="183601" customFormat="1" x14ac:dyDescent="0.3"/>
    <row r="183602" customFormat="1" x14ac:dyDescent="0.3"/>
    <row r="183603" customFormat="1" x14ac:dyDescent="0.3"/>
    <row r="183604" customFormat="1" x14ac:dyDescent="0.3"/>
    <row r="183605" customFormat="1" x14ac:dyDescent="0.3"/>
    <row r="183606" customFormat="1" x14ac:dyDescent="0.3"/>
    <row r="183607" customFormat="1" x14ac:dyDescent="0.3"/>
    <row r="183608" customFormat="1" x14ac:dyDescent="0.3"/>
    <row r="183609" customFormat="1" x14ac:dyDescent="0.3"/>
    <row r="183610" customFormat="1" x14ac:dyDescent="0.3"/>
    <row r="183611" customFormat="1" x14ac:dyDescent="0.3"/>
    <row r="183612" customFormat="1" x14ac:dyDescent="0.3"/>
    <row r="183613" customFormat="1" x14ac:dyDescent="0.3"/>
    <row r="183614" customFormat="1" x14ac:dyDescent="0.3"/>
    <row r="183615" customFormat="1" x14ac:dyDescent="0.3"/>
    <row r="183616" customFormat="1" x14ac:dyDescent="0.3"/>
    <row r="183617" customFormat="1" x14ac:dyDescent="0.3"/>
    <row r="183618" customFormat="1" x14ac:dyDescent="0.3"/>
    <row r="183619" customFormat="1" x14ac:dyDescent="0.3"/>
    <row r="183620" customFormat="1" x14ac:dyDescent="0.3"/>
    <row r="183621" customFormat="1" x14ac:dyDescent="0.3"/>
    <row r="183622" customFormat="1" x14ac:dyDescent="0.3"/>
    <row r="183623" customFormat="1" x14ac:dyDescent="0.3"/>
    <row r="183624" customFormat="1" x14ac:dyDescent="0.3"/>
    <row r="183625" customFormat="1" x14ac:dyDescent="0.3"/>
    <row r="183626" customFormat="1" x14ac:dyDescent="0.3"/>
    <row r="183627" customFormat="1" x14ac:dyDescent="0.3"/>
    <row r="183628" customFormat="1" x14ac:dyDescent="0.3"/>
    <row r="183629" customFormat="1" x14ac:dyDescent="0.3"/>
    <row r="183630" customFormat="1" x14ac:dyDescent="0.3"/>
    <row r="183631" customFormat="1" x14ac:dyDescent="0.3"/>
    <row r="183632" customFormat="1" x14ac:dyDescent="0.3"/>
    <row r="183633" customFormat="1" x14ac:dyDescent="0.3"/>
    <row r="183634" customFormat="1" x14ac:dyDescent="0.3"/>
    <row r="183635" customFormat="1" x14ac:dyDescent="0.3"/>
    <row r="183636" customFormat="1" x14ac:dyDescent="0.3"/>
    <row r="183637" customFormat="1" x14ac:dyDescent="0.3"/>
    <row r="183638" customFormat="1" x14ac:dyDescent="0.3"/>
    <row r="183639" customFormat="1" x14ac:dyDescent="0.3"/>
    <row r="183640" customFormat="1" x14ac:dyDescent="0.3"/>
    <row r="183641" customFormat="1" x14ac:dyDescent="0.3"/>
    <row r="183642" customFormat="1" x14ac:dyDescent="0.3"/>
    <row r="183643" customFormat="1" x14ac:dyDescent="0.3"/>
    <row r="183644" customFormat="1" x14ac:dyDescent="0.3"/>
    <row r="183645" customFormat="1" x14ac:dyDescent="0.3"/>
    <row r="183646" customFormat="1" x14ac:dyDescent="0.3"/>
    <row r="183647" customFormat="1" x14ac:dyDescent="0.3"/>
    <row r="183648" customFormat="1" x14ac:dyDescent="0.3"/>
    <row r="183649" customFormat="1" x14ac:dyDescent="0.3"/>
    <row r="183650" customFormat="1" x14ac:dyDescent="0.3"/>
    <row r="183651" customFormat="1" x14ac:dyDescent="0.3"/>
    <row r="183652" customFormat="1" x14ac:dyDescent="0.3"/>
    <row r="183653" customFormat="1" x14ac:dyDescent="0.3"/>
    <row r="183654" customFormat="1" x14ac:dyDescent="0.3"/>
    <row r="183655" customFormat="1" x14ac:dyDescent="0.3"/>
    <row r="183656" customFormat="1" x14ac:dyDescent="0.3"/>
    <row r="183657" customFormat="1" x14ac:dyDescent="0.3"/>
    <row r="183658" customFormat="1" x14ac:dyDescent="0.3"/>
    <row r="183659" customFormat="1" x14ac:dyDescent="0.3"/>
    <row r="183660" customFormat="1" x14ac:dyDescent="0.3"/>
    <row r="183661" customFormat="1" x14ac:dyDescent="0.3"/>
    <row r="183662" customFormat="1" x14ac:dyDescent="0.3"/>
    <row r="183663" customFormat="1" x14ac:dyDescent="0.3"/>
    <row r="183664" customFormat="1" x14ac:dyDescent="0.3"/>
    <row r="183665" customFormat="1" x14ac:dyDescent="0.3"/>
    <row r="183666" customFormat="1" x14ac:dyDescent="0.3"/>
    <row r="183667" customFormat="1" x14ac:dyDescent="0.3"/>
    <row r="183668" customFormat="1" x14ac:dyDescent="0.3"/>
    <row r="183669" customFormat="1" x14ac:dyDescent="0.3"/>
    <row r="183670" customFormat="1" x14ac:dyDescent="0.3"/>
    <row r="183671" customFormat="1" x14ac:dyDescent="0.3"/>
    <row r="183672" customFormat="1" x14ac:dyDescent="0.3"/>
    <row r="183673" customFormat="1" x14ac:dyDescent="0.3"/>
    <row r="183674" customFormat="1" x14ac:dyDescent="0.3"/>
    <row r="183675" customFormat="1" x14ac:dyDescent="0.3"/>
    <row r="183676" customFormat="1" x14ac:dyDescent="0.3"/>
    <row r="183677" customFormat="1" x14ac:dyDescent="0.3"/>
    <row r="183678" customFormat="1" x14ac:dyDescent="0.3"/>
    <row r="183679" customFormat="1" x14ac:dyDescent="0.3"/>
    <row r="183680" customFormat="1" x14ac:dyDescent="0.3"/>
    <row r="183681" customFormat="1" x14ac:dyDescent="0.3"/>
    <row r="183682" customFormat="1" x14ac:dyDescent="0.3"/>
    <row r="183683" customFormat="1" x14ac:dyDescent="0.3"/>
    <row r="183684" customFormat="1" x14ac:dyDescent="0.3"/>
    <row r="183685" customFormat="1" x14ac:dyDescent="0.3"/>
    <row r="183686" customFormat="1" x14ac:dyDescent="0.3"/>
    <row r="183687" customFormat="1" x14ac:dyDescent="0.3"/>
    <row r="183688" customFormat="1" x14ac:dyDescent="0.3"/>
    <row r="183689" customFormat="1" x14ac:dyDescent="0.3"/>
    <row r="183690" customFormat="1" x14ac:dyDescent="0.3"/>
    <row r="183691" customFormat="1" x14ac:dyDescent="0.3"/>
    <row r="183692" customFormat="1" x14ac:dyDescent="0.3"/>
    <row r="183693" customFormat="1" x14ac:dyDescent="0.3"/>
    <row r="183694" customFormat="1" x14ac:dyDescent="0.3"/>
    <row r="183695" customFormat="1" x14ac:dyDescent="0.3"/>
    <row r="183696" customFormat="1" x14ac:dyDescent="0.3"/>
    <row r="183697" customFormat="1" x14ac:dyDescent="0.3"/>
    <row r="183698" customFormat="1" x14ac:dyDescent="0.3"/>
    <row r="183699" customFormat="1" x14ac:dyDescent="0.3"/>
    <row r="183700" customFormat="1" x14ac:dyDescent="0.3"/>
    <row r="183701" customFormat="1" x14ac:dyDescent="0.3"/>
    <row r="183702" customFormat="1" x14ac:dyDescent="0.3"/>
    <row r="183703" customFormat="1" x14ac:dyDescent="0.3"/>
    <row r="183704" customFormat="1" x14ac:dyDescent="0.3"/>
    <row r="183705" customFormat="1" x14ac:dyDescent="0.3"/>
    <row r="183706" customFormat="1" x14ac:dyDescent="0.3"/>
    <row r="183707" customFormat="1" x14ac:dyDescent="0.3"/>
    <row r="183708" customFormat="1" x14ac:dyDescent="0.3"/>
    <row r="183709" customFormat="1" x14ac:dyDescent="0.3"/>
    <row r="183710" customFormat="1" x14ac:dyDescent="0.3"/>
    <row r="183711" customFormat="1" x14ac:dyDescent="0.3"/>
    <row r="183712" customFormat="1" x14ac:dyDescent="0.3"/>
    <row r="183713" customFormat="1" x14ac:dyDescent="0.3"/>
    <row r="183714" customFormat="1" x14ac:dyDescent="0.3"/>
    <row r="183715" customFormat="1" x14ac:dyDescent="0.3"/>
    <row r="183716" customFormat="1" x14ac:dyDescent="0.3"/>
    <row r="183717" customFormat="1" x14ac:dyDescent="0.3"/>
    <row r="183718" customFormat="1" x14ac:dyDescent="0.3"/>
    <row r="183719" customFormat="1" x14ac:dyDescent="0.3"/>
    <row r="183720" customFormat="1" x14ac:dyDescent="0.3"/>
    <row r="183721" customFormat="1" x14ac:dyDescent="0.3"/>
    <row r="183722" customFormat="1" x14ac:dyDescent="0.3"/>
    <row r="183723" customFormat="1" x14ac:dyDescent="0.3"/>
    <row r="183724" customFormat="1" x14ac:dyDescent="0.3"/>
    <row r="183725" customFormat="1" x14ac:dyDescent="0.3"/>
    <row r="183726" customFormat="1" x14ac:dyDescent="0.3"/>
    <row r="183727" customFormat="1" x14ac:dyDescent="0.3"/>
    <row r="183728" customFormat="1" x14ac:dyDescent="0.3"/>
    <row r="183729" customFormat="1" x14ac:dyDescent="0.3"/>
    <row r="183730" customFormat="1" x14ac:dyDescent="0.3"/>
    <row r="183731" customFormat="1" x14ac:dyDescent="0.3"/>
    <row r="183732" customFormat="1" x14ac:dyDescent="0.3"/>
    <row r="183733" customFormat="1" x14ac:dyDescent="0.3"/>
    <row r="183734" customFormat="1" x14ac:dyDescent="0.3"/>
    <row r="183735" customFormat="1" x14ac:dyDescent="0.3"/>
    <row r="183736" customFormat="1" x14ac:dyDescent="0.3"/>
    <row r="183737" customFormat="1" x14ac:dyDescent="0.3"/>
    <row r="183738" customFormat="1" x14ac:dyDescent="0.3"/>
    <row r="183739" customFormat="1" x14ac:dyDescent="0.3"/>
    <row r="183740" customFormat="1" x14ac:dyDescent="0.3"/>
    <row r="183741" customFormat="1" x14ac:dyDescent="0.3"/>
    <row r="183742" customFormat="1" x14ac:dyDescent="0.3"/>
    <row r="183743" customFormat="1" x14ac:dyDescent="0.3"/>
    <row r="183744" customFormat="1" x14ac:dyDescent="0.3"/>
    <row r="183745" customFormat="1" x14ac:dyDescent="0.3"/>
    <row r="183746" customFormat="1" x14ac:dyDescent="0.3"/>
    <row r="183747" customFormat="1" x14ac:dyDescent="0.3"/>
    <row r="183748" customFormat="1" x14ac:dyDescent="0.3"/>
    <row r="183749" customFormat="1" x14ac:dyDescent="0.3"/>
    <row r="183750" customFormat="1" x14ac:dyDescent="0.3"/>
    <row r="183751" customFormat="1" x14ac:dyDescent="0.3"/>
    <row r="183752" customFormat="1" x14ac:dyDescent="0.3"/>
    <row r="183753" customFormat="1" x14ac:dyDescent="0.3"/>
    <row r="183754" customFormat="1" x14ac:dyDescent="0.3"/>
    <row r="183755" customFormat="1" x14ac:dyDescent="0.3"/>
    <row r="183756" customFormat="1" x14ac:dyDescent="0.3"/>
    <row r="183757" customFormat="1" x14ac:dyDescent="0.3"/>
    <row r="183758" customFormat="1" x14ac:dyDescent="0.3"/>
    <row r="183759" customFormat="1" x14ac:dyDescent="0.3"/>
    <row r="183760" customFormat="1" x14ac:dyDescent="0.3"/>
    <row r="183761" customFormat="1" x14ac:dyDescent="0.3"/>
    <row r="183762" customFormat="1" x14ac:dyDescent="0.3"/>
    <row r="183763" customFormat="1" x14ac:dyDescent="0.3"/>
    <row r="183764" customFormat="1" x14ac:dyDescent="0.3"/>
    <row r="183765" customFormat="1" x14ac:dyDescent="0.3"/>
    <row r="183766" customFormat="1" x14ac:dyDescent="0.3"/>
    <row r="183767" customFormat="1" x14ac:dyDescent="0.3"/>
    <row r="183768" customFormat="1" x14ac:dyDescent="0.3"/>
    <row r="183769" customFormat="1" x14ac:dyDescent="0.3"/>
    <row r="183770" customFormat="1" x14ac:dyDescent="0.3"/>
    <row r="183771" customFormat="1" x14ac:dyDescent="0.3"/>
    <row r="183772" customFormat="1" x14ac:dyDescent="0.3"/>
    <row r="183773" customFormat="1" x14ac:dyDescent="0.3"/>
    <row r="183774" customFormat="1" x14ac:dyDescent="0.3"/>
    <row r="183775" customFormat="1" x14ac:dyDescent="0.3"/>
    <row r="183776" customFormat="1" x14ac:dyDescent="0.3"/>
    <row r="183777" customFormat="1" x14ac:dyDescent="0.3"/>
    <row r="183778" customFormat="1" x14ac:dyDescent="0.3"/>
    <row r="183779" customFormat="1" x14ac:dyDescent="0.3"/>
    <row r="183780" customFormat="1" x14ac:dyDescent="0.3"/>
    <row r="183781" customFormat="1" x14ac:dyDescent="0.3"/>
    <row r="183782" customFormat="1" x14ac:dyDescent="0.3"/>
    <row r="183783" customFormat="1" x14ac:dyDescent="0.3"/>
    <row r="183784" customFormat="1" x14ac:dyDescent="0.3"/>
    <row r="183785" customFormat="1" x14ac:dyDescent="0.3"/>
    <row r="183786" customFormat="1" x14ac:dyDescent="0.3"/>
    <row r="183787" customFormat="1" x14ac:dyDescent="0.3"/>
    <row r="183788" customFormat="1" x14ac:dyDescent="0.3"/>
    <row r="183789" customFormat="1" x14ac:dyDescent="0.3"/>
    <row r="183790" customFormat="1" x14ac:dyDescent="0.3"/>
    <row r="183791" customFormat="1" x14ac:dyDescent="0.3"/>
    <row r="183792" customFormat="1" x14ac:dyDescent="0.3"/>
    <row r="183793" customFormat="1" x14ac:dyDescent="0.3"/>
    <row r="183794" customFormat="1" x14ac:dyDescent="0.3"/>
    <row r="183795" customFormat="1" x14ac:dyDescent="0.3"/>
    <row r="183796" customFormat="1" x14ac:dyDescent="0.3"/>
    <row r="183797" customFormat="1" x14ac:dyDescent="0.3"/>
    <row r="183798" customFormat="1" x14ac:dyDescent="0.3"/>
    <row r="183799" customFormat="1" x14ac:dyDescent="0.3"/>
    <row r="183800" customFormat="1" x14ac:dyDescent="0.3"/>
    <row r="183801" customFormat="1" x14ac:dyDescent="0.3"/>
    <row r="183802" customFormat="1" x14ac:dyDescent="0.3"/>
    <row r="183803" customFormat="1" x14ac:dyDescent="0.3"/>
    <row r="183804" customFormat="1" x14ac:dyDescent="0.3"/>
    <row r="183805" customFormat="1" x14ac:dyDescent="0.3"/>
    <row r="183806" customFormat="1" x14ac:dyDescent="0.3"/>
    <row r="183807" customFormat="1" x14ac:dyDescent="0.3"/>
    <row r="183808" customFormat="1" x14ac:dyDescent="0.3"/>
    <row r="183809" customFormat="1" x14ac:dyDescent="0.3"/>
    <row r="183810" customFormat="1" x14ac:dyDescent="0.3"/>
    <row r="183811" customFormat="1" x14ac:dyDescent="0.3"/>
    <row r="183812" customFormat="1" x14ac:dyDescent="0.3"/>
    <row r="183813" customFormat="1" x14ac:dyDescent="0.3"/>
    <row r="183814" customFormat="1" x14ac:dyDescent="0.3"/>
    <row r="183815" customFormat="1" x14ac:dyDescent="0.3"/>
    <row r="183816" customFormat="1" x14ac:dyDescent="0.3"/>
    <row r="183817" customFormat="1" x14ac:dyDescent="0.3"/>
    <row r="183818" customFormat="1" x14ac:dyDescent="0.3"/>
    <row r="183819" customFormat="1" x14ac:dyDescent="0.3"/>
    <row r="183820" customFormat="1" x14ac:dyDescent="0.3"/>
    <row r="183821" customFormat="1" x14ac:dyDescent="0.3"/>
    <row r="183822" customFormat="1" x14ac:dyDescent="0.3"/>
    <row r="183823" customFormat="1" x14ac:dyDescent="0.3"/>
    <row r="183824" customFormat="1" x14ac:dyDescent="0.3"/>
    <row r="183825" customFormat="1" x14ac:dyDescent="0.3"/>
    <row r="183826" customFormat="1" x14ac:dyDescent="0.3"/>
    <row r="183827" customFormat="1" x14ac:dyDescent="0.3"/>
    <row r="183828" customFormat="1" x14ac:dyDescent="0.3"/>
    <row r="183829" customFormat="1" x14ac:dyDescent="0.3"/>
    <row r="183830" customFormat="1" x14ac:dyDescent="0.3"/>
    <row r="183831" customFormat="1" x14ac:dyDescent="0.3"/>
    <row r="183832" customFormat="1" x14ac:dyDescent="0.3"/>
    <row r="183833" customFormat="1" x14ac:dyDescent="0.3"/>
    <row r="183834" customFormat="1" x14ac:dyDescent="0.3"/>
    <row r="183835" customFormat="1" x14ac:dyDescent="0.3"/>
    <row r="183836" customFormat="1" x14ac:dyDescent="0.3"/>
    <row r="183837" customFormat="1" x14ac:dyDescent="0.3"/>
    <row r="183838" customFormat="1" x14ac:dyDescent="0.3"/>
    <row r="183839" customFormat="1" x14ac:dyDescent="0.3"/>
    <row r="183840" customFormat="1" x14ac:dyDescent="0.3"/>
    <row r="183841" customFormat="1" x14ac:dyDescent="0.3"/>
    <row r="183842" customFormat="1" x14ac:dyDescent="0.3"/>
    <row r="183843" customFormat="1" x14ac:dyDescent="0.3"/>
    <row r="183844" customFormat="1" x14ac:dyDescent="0.3"/>
    <row r="183845" customFormat="1" x14ac:dyDescent="0.3"/>
    <row r="183846" customFormat="1" x14ac:dyDescent="0.3"/>
    <row r="183847" customFormat="1" x14ac:dyDescent="0.3"/>
    <row r="183848" customFormat="1" x14ac:dyDescent="0.3"/>
    <row r="183849" customFormat="1" x14ac:dyDescent="0.3"/>
    <row r="183850" customFormat="1" x14ac:dyDescent="0.3"/>
    <row r="183851" customFormat="1" x14ac:dyDescent="0.3"/>
    <row r="183852" customFormat="1" x14ac:dyDescent="0.3"/>
    <row r="183853" customFormat="1" x14ac:dyDescent="0.3"/>
    <row r="183854" customFormat="1" x14ac:dyDescent="0.3"/>
    <row r="183855" customFormat="1" x14ac:dyDescent="0.3"/>
    <row r="183856" customFormat="1" x14ac:dyDescent="0.3"/>
    <row r="183857" customFormat="1" x14ac:dyDescent="0.3"/>
    <row r="183858" customFormat="1" x14ac:dyDescent="0.3"/>
    <row r="183859" customFormat="1" x14ac:dyDescent="0.3"/>
    <row r="183860" customFormat="1" x14ac:dyDescent="0.3"/>
    <row r="183861" customFormat="1" x14ac:dyDescent="0.3"/>
    <row r="183862" customFormat="1" x14ac:dyDescent="0.3"/>
    <row r="183863" customFormat="1" x14ac:dyDescent="0.3"/>
    <row r="183864" customFormat="1" x14ac:dyDescent="0.3"/>
    <row r="183865" customFormat="1" x14ac:dyDescent="0.3"/>
    <row r="183866" customFormat="1" x14ac:dyDescent="0.3"/>
    <row r="183867" customFormat="1" x14ac:dyDescent="0.3"/>
    <row r="183868" customFormat="1" x14ac:dyDescent="0.3"/>
    <row r="183869" customFormat="1" x14ac:dyDescent="0.3"/>
    <row r="183870" customFormat="1" x14ac:dyDescent="0.3"/>
    <row r="183871" customFormat="1" x14ac:dyDescent="0.3"/>
    <row r="183872" customFormat="1" x14ac:dyDescent="0.3"/>
    <row r="183873" customFormat="1" x14ac:dyDescent="0.3"/>
    <row r="183874" customFormat="1" x14ac:dyDescent="0.3"/>
    <row r="183875" customFormat="1" x14ac:dyDescent="0.3"/>
    <row r="183876" customFormat="1" x14ac:dyDescent="0.3"/>
    <row r="183877" customFormat="1" x14ac:dyDescent="0.3"/>
    <row r="183878" customFormat="1" x14ac:dyDescent="0.3"/>
    <row r="183879" customFormat="1" x14ac:dyDescent="0.3"/>
    <row r="183880" customFormat="1" x14ac:dyDescent="0.3"/>
    <row r="183881" customFormat="1" x14ac:dyDescent="0.3"/>
    <row r="183882" customFormat="1" x14ac:dyDescent="0.3"/>
    <row r="183883" customFormat="1" x14ac:dyDescent="0.3"/>
    <row r="183884" customFormat="1" x14ac:dyDescent="0.3"/>
    <row r="183885" customFormat="1" x14ac:dyDescent="0.3"/>
    <row r="183886" customFormat="1" x14ac:dyDescent="0.3"/>
    <row r="183887" customFormat="1" x14ac:dyDescent="0.3"/>
    <row r="183888" customFormat="1" x14ac:dyDescent="0.3"/>
    <row r="183889" customFormat="1" x14ac:dyDescent="0.3"/>
    <row r="183890" customFormat="1" x14ac:dyDescent="0.3"/>
    <row r="183891" customFormat="1" x14ac:dyDescent="0.3"/>
    <row r="183892" customFormat="1" x14ac:dyDescent="0.3"/>
    <row r="183893" customFormat="1" x14ac:dyDescent="0.3"/>
    <row r="183894" customFormat="1" x14ac:dyDescent="0.3"/>
    <row r="183895" customFormat="1" x14ac:dyDescent="0.3"/>
    <row r="183896" customFormat="1" x14ac:dyDescent="0.3"/>
    <row r="183897" customFormat="1" x14ac:dyDescent="0.3"/>
    <row r="183898" customFormat="1" x14ac:dyDescent="0.3"/>
    <row r="183899" customFormat="1" x14ac:dyDescent="0.3"/>
    <row r="183900" customFormat="1" x14ac:dyDescent="0.3"/>
    <row r="183901" customFormat="1" x14ac:dyDescent="0.3"/>
    <row r="183902" customFormat="1" x14ac:dyDescent="0.3"/>
    <row r="183903" customFormat="1" x14ac:dyDescent="0.3"/>
    <row r="183904" customFormat="1" x14ac:dyDescent="0.3"/>
    <row r="183905" customFormat="1" x14ac:dyDescent="0.3"/>
    <row r="183906" customFormat="1" x14ac:dyDescent="0.3"/>
    <row r="183907" customFormat="1" x14ac:dyDescent="0.3"/>
    <row r="183908" customFormat="1" x14ac:dyDescent="0.3"/>
    <row r="183909" customFormat="1" x14ac:dyDescent="0.3"/>
    <row r="183910" customFormat="1" x14ac:dyDescent="0.3"/>
    <row r="183911" customFormat="1" x14ac:dyDescent="0.3"/>
    <row r="183912" customFormat="1" x14ac:dyDescent="0.3"/>
    <row r="183913" customFormat="1" x14ac:dyDescent="0.3"/>
    <row r="183914" customFormat="1" x14ac:dyDescent="0.3"/>
    <row r="183915" customFormat="1" x14ac:dyDescent="0.3"/>
    <row r="183916" customFormat="1" x14ac:dyDescent="0.3"/>
    <row r="183917" customFormat="1" x14ac:dyDescent="0.3"/>
    <row r="183918" customFormat="1" x14ac:dyDescent="0.3"/>
    <row r="183919" customFormat="1" x14ac:dyDescent="0.3"/>
    <row r="183920" customFormat="1" x14ac:dyDescent="0.3"/>
    <row r="183921" customFormat="1" x14ac:dyDescent="0.3"/>
    <row r="183922" customFormat="1" x14ac:dyDescent="0.3"/>
    <row r="183923" customFormat="1" x14ac:dyDescent="0.3"/>
    <row r="183924" customFormat="1" x14ac:dyDescent="0.3"/>
    <row r="183925" customFormat="1" x14ac:dyDescent="0.3"/>
    <row r="183926" customFormat="1" x14ac:dyDescent="0.3"/>
    <row r="183927" customFormat="1" x14ac:dyDescent="0.3"/>
    <row r="183928" customFormat="1" x14ac:dyDescent="0.3"/>
    <row r="183929" customFormat="1" x14ac:dyDescent="0.3"/>
    <row r="183930" customFormat="1" x14ac:dyDescent="0.3"/>
    <row r="183931" customFormat="1" x14ac:dyDescent="0.3"/>
    <row r="183932" customFormat="1" x14ac:dyDescent="0.3"/>
    <row r="183933" customFormat="1" x14ac:dyDescent="0.3"/>
    <row r="183934" customFormat="1" x14ac:dyDescent="0.3"/>
    <row r="183935" customFormat="1" x14ac:dyDescent="0.3"/>
    <row r="183936" customFormat="1" x14ac:dyDescent="0.3"/>
    <row r="183937" customFormat="1" x14ac:dyDescent="0.3"/>
    <row r="183938" customFormat="1" x14ac:dyDescent="0.3"/>
    <row r="183939" customFormat="1" x14ac:dyDescent="0.3"/>
    <row r="183940" customFormat="1" x14ac:dyDescent="0.3"/>
    <row r="183941" customFormat="1" x14ac:dyDescent="0.3"/>
    <row r="183942" customFormat="1" x14ac:dyDescent="0.3"/>
    <row r="183943" customFormat="1" x14ac:dyDescent="0.3"/>
    <row r="183944" customFormat="1" x14ac:dyDescent="0.3"/>
    <row r="183945" customFormat="1" x14ac:dyDescent="0.3"/>
    <row r="183946" customFormat="1" x14ac:dyDescent="0.3"/>
    <row r="183947" customFormat="1" x14ac:dyDescent="0.3"/>
    <row r="183948" customFormat="1" x14ac:dyDescent="0.3"/>
    <row r="183949" customFormat="1" x14ac:dyDescent="0.3"/>
    <row r="183950" customFormat="1" x14ac:dyDescent="0.3"/>
    <row r="183951" customFormat="1" x14ac:dyDescent="0.3"/>
    <row r="183952" customFormat="1" x14ac:dyDescent="0.3"/>
    <row r="183953" customFormat="1" x14ac:dyDescent="0.3"/>
    <row r="183954" customFormat="1" x14ac:dyDescent="0.3"/>
    <row r="183955" customFormat="1" x14ac:dyDescent="0.3"/>
    <row r="183956" customFormat="1" x14ac:dyDescent="0.3"/>
    <row r="183957" customFormat="1" x14ac:dyDescent="0.3"/>
    <row r="183958" customFormat="1" x14ac:dyDescent="0.3"/>
    <row r="183959" customFormat="1" x14ac:dyDescent="0.3"/>
    <row r="183960" customFormat="1" x14ac:dyDescent="0.3"/>
    <row r="183961" customFormat="1" x14ac:dyDescent="0.3"/>
    <row r="183962" customFormat="1" x14ac:dyDescent="0.3"/>
    <row r="183963" customFormat="1" x14ac:dyDescent="0.3"/>
    <row r="183964" customFormat="1" x14ac:dyDescent="0.3"/>
    <row r="183965" customFormat="1" x14ac:dyDescent="0.3"/>
    <row r="183966" customFormat="1" x14ac:dyDescent="0.3"/>
    <row r="183967" customFormat="1" x14ac:dyDescent="0.3"/>
    <row r="183968" customFormat="1" x14ac:dyDescent="0.3"/>
    <row r="183969" customFormat="1" x14ac:dyDescent="0.3"/>
    <row r="183970" customFormat="1" x14ac:dyDescent="0.3"/>
    <row r="183971" customFormat="1" x14ac:dyDescent="0.3"/>
    <row r="183972" customFormat="1" x14ac:dyDescent="0.3"/>
    <row r="183973" customFormat="1" x14ac:dyDescent="0.3"/>
    <row r="183974" customFormat="1" x14ac:dyDescent="0.3"/>
    <row r="183975" customFormat="1" x14ac:dyDescent="0.3"/>
    <row r="183976" customFormat="1" x14ac:dyDescent="0.3"/>
    <row r="183977" customFormat="1" x14ac:dyDescent="0.3"/>
    <row r="183978" customFormat="1" x14ac:dyDescent="0.3"/>
    <row r="183979" customFormat="1" x14ac:dyDescent="0.3"/>
    <row r="183980" customFormat="1" x14ac:dyDescent="0.3"/>
    <row r="183981" customFormat="1" x14ac:dyDescent="0.3"/>
    <row r="183982" customFormat="1" x14ac:dyDescent="0.3"/>
    <row r="183983" customFormat="1" x14ac:dyDescent="0.3"/>
    <row r="183984" customFormat="1" x14ac:dyDescent="0.3"/>
    <row r="183985" customFormat="1" x14ac:dyDescent="0.3"/>
    <row r="183986" customFormat="1" x14ac:dyDescent="0.3"/>
    <row r="183987" customFormat="1" x14ac:dyDescent="0.3"/>
    <row r="183988" customFormat="1" x14ac:dyDescent="0.3"/>
    <row r="183989" customFormat="1" x14ac:dyDescent="0.3"/>
    <row r="183990" customFormat="1" x14ac:dyDescent="0.3"/>
    <row r="183991" customFormat="1" x14ac:dyDescent="0.3"/>
    <row r="183992" customFormat="1" x14ac:dyDescent="0.3"/>
    <row r="183993" customFormat="1" x14ac:dyDescent="0.3"/>
    <row r="183994" customFormat="1" x14ac:dyDescent="0.3"/>
    <row r="183995" customFormat="1" x14ac:dyDescent="0.3"/>
    <row r="183996" customFormat="1" x14ac:dyDescent="0.3"/>
    <row r="183997" customFormat="1" x14ac:dyDescent="0.3"/>
    <row r="183998" customFormat="1" x14ac:dyDescent="0.3"/>
    <row r="183999" customFormat="1" x14ac:dyDescent="0.3"/>
    <row r="184000" customFormat="1" x14ac:dyDescent="0.3"/>
    <row r="184001" customFormat="1" x14ac:dyDescent="0.3"/>
    <row r="184002" customFormat="1" x14ac:dyDescent="0.3"/>
    <row r="184003" customFormat="1" x14ac:dyDescent="0.3"/>
    <row r="184004" customFormat="1" x14ac:dyDescent="0.3"/>
    <row r="184005" customFormat="1" x14ac:dyDescent="0.3"/>
    <row r="184006" customFormat="1" x14ac:dyDescent="0.3"/>
    <row r="184007" customFormat="1" x14ac:dyDescent="0.3"/>
    <row r="184008" customFormat="1" x14ac:dyDescent="0.3"/>
    <row r="184009" customFormat="1" x14ac:dyDescent="0.3"/>
    <row r="184010" customFormat="1" x14ac:dyDescent="0.3"/>
    <row r="184011" customFormat="1" x14ac:dyDescent="0.3"/>
    <row r="184012" customFormat="1" x14ac:dyDescent="0.3"/>
    <row r="184013" customFormat="1" x14ac:dyDescent="0.3"/>
    <row r="184014" customFormat="1" x14ac:dyDescent="0.3"/>
    <row r="184015" customFormat="1" x14ac:dyDescent="0.3"/>
    <row r="184016" customFormat="1" x14ac:dyDescent="0.3"/>
    <row r="184017" customFormat="1" x14ac:dyDescent="0.3"/>
    <row r="184018" customFormat="1" x14ac:dyDescent="0.3"/>
    <row r="184019" customFormat="1" x14ac:dyDescent="0.3"/>
    <row r="184020" customFormat="1" x14ac:dyDescent="0.3"/>
    <row r="184021" customFormat="1" x14ac:dyDescent="0.3"/>
    <row r="184022" customFormat="1" x14ac:dyDescent="0.3"/>
    <row r="184023" customFormat="1" x14ac:dyDescent="0.3"/>
    <row r="184024" customFormat="1" x14ac:dyDescent="0.3"/>
    <row r="184025" customFormat="1" x14ac:dyDescent="0.3"/>
    <row r="184026" customFormat="1" x14ac:dyDescent="0.3"/>
    <row r="184027" customFormat="1" x14ac:dyDescent="0.3"/>
    <row r="184028" customFormat="1" x14ac:dyDescent="0.3"/>
    <row r="184029" customFormat="1" x14ac:dyDescent="0.3"/>
    <row r="184030" customFormat="1" x14ac:dyDescent="0.3"/>
    <row r="184031" customFormat="1" x14ac:dyDescent="0.3"/>
    <row r="184032" customFormat="1" x14ac:dyDescent="0.3"/>
    <row r="184033" customFormat="1" x14ac:dyDescent="0.3"/>
    <row r="184034" customFormat="1" x14ac:dyDescent="0.3"/>
    <row r="184035" customFormat="1" x14ac:dyDescent="0.3"/>
    <row r="184036" customFormat="1" x14ac:dyDescent="0.3"/>
    <row r="184037" customFormat="1" x14ac:dyDescent="0.3"/>
    <row r="184038" customFormat="1" x14ac:dyDescent="0.3"/>
    <row r="184039" customFormat="1" x14ac:dyDescent="0.3"/>
    <row r="184040" customFormat="1" x14ac:dyDescent="0.3"/>
    <row r="184041" customFormat="1" x14ac:dyDescent="0.3"/>
    <row r="184042" customFormat="1" x14ac:dyDescent="0.3"/>
    <row r="184043" customFormat="1" x14ac:dyDescent="0.3"/>
    <row r="184044" customFormat="1" x14ac:dyDescent="0.3"/>
    <row r="184045" customFormat="1" x14ac:dyDescent="0.3"/>
    <row r="184046" customFormat="1" x14ac:dyDescent="0.3"/>
    <row r="184047" customFormat="1" x14ac:dyDescent="0.3"/>
    <row r="184048" customFormat="1" x14ac:dyDescent="0.3"/>
    <row r="184049" customFormat="1" x14ac:dyDescent="0.3"/>
    <row r="184050" customFormat="1" x14ac:dyDescent="0.3"/>
    <row r="184051" customFormat="1" x14ac:dyDescent="0.3"/>
    <row r="184052" customFormat="1" x14ac:dyDescent="0.3"/>
    <row r="184053" customFormat="1" x14ac:dyDescent="0.3"/>
    <row r="184054" customFormat="1" x14ac:dyDescent="0.3"/>
    <row r="184055" customFormat="1" x14ac:dyDescent="0.3"/>
    <row r="184056" customFormat="1" x14ac:dyDescent="0.3"/>
    <row r="184057" customFormat="1" x14ac:dyDescent="0.3"/>
    <row r="184058" customFormat="1" x14ac:dyDescent="0.3"/>
    <row r="184059" customFormat="1" x14ac:dyDescent="0.3"/>
    <row r="184060" customFormat="1" x14ac:dyDescent="0.3"/>
    <row r="184061" customFormat="1" x14ac:dyDescent="0.3"/>
    <row r="184062" customFormat="1" x14ac:dyDescent="0.3"/>
    <row r="184063" customFormat="1" x14ac:dyDescent="0.3"/>
    <row r="184064" customFormat="1" x14ac:dyDescent="0.3"/>
    <row r="184065" customFormat="1" x14ac:dyDescent="0.3"/>
    <row r="184066" customFormat="1" x14ac:dyDescent="0.3"/>
    <row r="184067" customFormat="1" x14ac:dyDescent="0.3"/>
    <row r="184068" customFormat="1" x14ac:dyDescent="0.3"/>
    <row r="184069" customFormat="1" x14ac:dyDescent="0.3"/>
    <row r="184070" customFormat="1" x14ac:dyDescent="0.3"/>
    <row r="184071" customFormat="1" x14ac:dyDescent="0.3"/>
    <row r="184072" customFormat="1" x14ac:dyDescent="0.3"/>
    <row r="184073" customFormat="1" x14ac:dyDescent="0.3"/>
    <row r="184074" customFormat="1" x14ac:dyDescent="0.3"/>
    <row r="184075" customFormat="1" x14ac:dyDescent="0.3"/>
    <row r="184076" customFormat="1" x14ac:dyDescent="0.3"/>
    <row r="184077" customFormat="1" x14ac:dyDescent="0.3"/>
    <row r="184078" customFormat="1" x14ac:dyDescent="0.3"/>
    <row r="184079" customFormat="1" x14ac:dyDescent="0.3"/>
    <row r="184080" customFormat="1" x14ac:dyDescent="0.3"/>
    <row r="184081" customFormat="1" x14ac:dyDescent="0.3"/>
    <row r="184082" customFormat="1" x14ac:dyDescent="0.3"/>
    <row r="184083" customFormat="1" x14ac:dyDescent="0.3"/>
    <row r="184084" customFormat="1" x14ac:dyDescent="0.3"/>
    <row r="184085" customFormat="1" x14ac:dyDescent="0.3"/>
    <row r="184086" customFormat="1" x14ac:dyDescent="0.3"/>
    <row r="184087" customFormat="1" x14ac:dyDescent="0.3"/>
    <row r="184088" customFormat="1" x14ac:dyDescent="0.3"/>
    <row r="184089" customFormat="1" x14ac:dyDescent="0.3"/>
    <row r="184090" customFormat="1" x14ac:dyDescent="0.3"/>
    <row r="184091" customFormat="1" x14ac:dyDescent="0.3"/>
    <row r="184092" customFormat="1" x14ac:dyDescent="0.3"/>
    <row r="184093" customFormat="1" x14ac:dyDescent="0.3"/>
    <row r="184094" customFormat="1" x14ac:dyDescent="0.3"/>
    <row r="184095" customFormat="1" x14ac:dyDescent="0.3"/>
    <row r="184096" customFormat="1" x14ac:dyDescent="0.3"/>
    <row r="184097" customFormat="1" x14ac:dyDescent="0.3"/>
    <row r="184098" customFormat="1" x14ac:dyDescent="0.3"/>
    <row r="184099" customFormat="1" x14ac:dyDescent="0.3"/>
    <row r="184100" customFormat="1" x14ac:dyDescent="0.3"/>
    <row r="184101" customFormat="1" x14ac:dyDescent="0.3"/>
    <row r="184102" customFormat="1" x14ac:dyDescent="0.3"/>
    <row r="184103" customFormat="1" x14ac:dyDescent="0.3"/>
    <row r="184104" customFormat="1" x14ac:dyDescent="0.3"/>
    <row r="184105" customFormat="1" x14ac:dyDescent="0.3"/>
    <row r="184106" customFormat="1" x14ac:dyDescent="0.3"/>
    <row r="184107" customFormat="1" x14ac:dyDescent="0.3"/>
    <row r="184108" customFormat="1" x14ac:dyDescent="0.3"/>
    <row r="184109" customFormat="1" x14ac:dyDescent="0.3"/>
    <row r="184110" customFormat="1" x14ac:dyDescent="0.3"/>
    <row r="184111" customFormat="1" x14ac:dyDescent="0.3"/>
    <row r="184112" customFormat="1" x14ac:dyDescent="0.3"/>
    <row r="184113" customFormat="1" x14ac:dyDescent="0.3"/>
    <row r="184114" customFormat="1" x14ac:dyDescent="0.3"/>
    <row r="184115" customFormat="1" x14ac:dyDescent="0.3"/>
    <row r="184116" customFormat="1" x14ac:dyDescent="0.3"/>
    <row r="184117" customFormat="1" x14ac:dyDescent="0.3"/>
    <row r="184118" customFormat="1" x14ac:dyDescent="0.3"/>
    <row r="184119" customFormat="1" x14ac:dyDescent="0.3"/>
    <row r="184120" customFormat="1" x14ac:dyDescent="0.3"/>
    <row r="184121" customFormat="1" x14ac:dyDescent="0.3"/>
    <row r="184122" customFormat="1" x14ac:dyDescent="0.3"/>
    <row r="184123" customFormat="1" x14ac:dyDescent="0.3"/>
    <row r="184124" customFormat="1" x14ac:dyDescent="0.3"/>
    <row r="184125" customFormat="1" x14ac:dyDescent="0.3"/>
    <row r="184126" customFormat="1" x14ac:dyDescent="0.3"/>
    <row r="184127" customFormat="1" x14ac:dyDescent="0.3"/>
    <row r="184128" customFormat="1" x14ac:dyDescent="0.3"/>
    <row r="184129" customFormat="1" x14ac:dyDescent="0.3"/>
    <row r="184130" customFormat="1" x14ac:dyDescent="0.3"/>
    <row r="184131" customFormat="1" x14ac:dyDescent="0.3"/>
    <row r="184132" customFormat="1" x14ac:dyDescent="0.3"/>
    <row r="184133" customFormat="1" x14ac:dyDescent="0.3"/>
    <row r="184134" customFormat="1" x14ac:dyDescent="0.3"/>
    <row r="184135" customFormat="1" x14ac:dyDescent="0.3"/>
    <row r="184136" customFormat="1" x14ac:dyDescent="0.3"/>
    <row r="184137" customFormat="1" x14ac:dyDescent="0.3"/>
    <row r="184138" customFormat="1" x14ac:dyDescent="0.3"/>
    <row r="184139" customFormat="1" x14ac:dyDescent="0.3"/>
    <row r="184140" customFormat="1" x14ac:dyDescent="0.3"/>
    <row r="184141" customFormat="1" x14ac:dyDescent="0.3"/>
    <row r="184142" customFormat="1" x14ac:dyDescent="0.3"/>
    <row r="184143" customFormat="1" x14ac:dyDescent="0.3"/>
    <row r="184144" customFormat="1" x14ac:dyDescent="0.3"/>
    <row r="184145" customFormat="1" x14ac:dyDescent="0.3"/>
    <row r="184146" customFormat="1" x14ac:dyDescent="0.3"/>
    <row r="184147" customFormat="1" x14ac:dyDescent="0.3"/>
    <row r="184148" customFormat="1" x14ac:dyDescent="0.3"/>
    <row r="184149" customFormat="1" x14ac:dyDescent="0.3"/>
    <row r="184150" customFormat="1" x14ac:dyDescent="0.3"/>
    <row r="184151" customFormat="1" x14ac:dyDescent="0.3"/>
    <row r="184152" customFormat="1" x14ac:dyDescent="0.3"/>
    <row r="184153" customFormat="1" x14ac:dyDescent="0.3"/>
    <row r="184154" customFormat="1" x14ac:dyDescent="0.3"/>
    <row r="184155" customFormat="1" x14ac:dyDescent="0.3"/>
    <row r="184156" customFormat="1" x14ac:dyDescent="0.3"/>
    <row r="184157" customFormat="1" x14ac:dyDescent="0.3"/>
    <row r="184158" customFormat="1" x14ac:dyDescent="0.3"/>
    <row r="184159" customFormat="1" x14ac:dyDescent="0.3"/>
    <row r="184160" customFormat="1" x14ac:dyDescent="0.3"/>
    <row r="184161" customFormat="1" x14ac:dyDescent="0.3"/>
    <row r="184162" customFormat="1" x14ac:dyDescent="0.3"/>
    <row r="184163" customFormat="1" x14ac:dyDescent="0.3"/>
    <row r="184164" customFormat="1" x14ac:dyDescent="0.3"/>
    <row r="184165" customFormat="1" x14ac:dyDescent="0.3"/>
    <row r="184166" customFormat="1" x14ac:dyDescent="0.3"/>
    <row r="184167" customFormat="1" x14ac:dyDescent="0.3"/>
    <row r="184168" customFormat="1" x14ac:dyDescent="0.3"/>
    <row r="184169" customFormat="1" x14ac:dyDescent="0.3"/>
    <row r="184170" customFormat="1" x14ac:dyDescent="0.3"/>
    <row r="184171" customFormat="1" x14ac:dyDescent="0.3"/>
    <row r="184172" customFormat="1" x14ac:dyDescent="0.3"/>
    <row r="184173" customFormat="1" x14ac:dyDescent="0.3"/>
    <row r="184174" customFormat="1" x14ac:dyDescent="0.3"/>
    <row r="184175" customFormat="1" x14ac:dyDescent="0.3"/>
    <row r="184176" customFormat="1" x14ac:dyDescent="0.3"/>
    <row r="184177" customFormat="1" x14ac:dyDescent="0.3"/>
    <row r="184178" customFormat="1" x14ac:dyDescent="0.3"/>
    <row r="184179" customFormat="1" x14ac:dyDescent="0.3"/>
    <row r="184180" customFormat="1" x14ac:dyDescent="0.3"/>
    <row r="184181" customFormat="1" x14ac:dyDescent="0.3"/>
    <row r="184182" customFormat="1" x14ac:dyDescent="0.3"/>
    <row r="184183" customFormat="1" x14ac:dyDescent="0.3"/>
    <row r="184184" customFormat="1" x14ac:dyDescent="0.3"/>
    <row r="184185" customFormat="1" x14ac:dyDescent="0.3"/>
    <row r="184186" customFormat="1" x14ac:dyDescent="0.3"/>
    <row r="184187" customFormat="1" x14ac:dyDescent="0.3"/>
    <row r="184188" customFormat="1" x14ac:dyDescent="0.3"/>
    <row r="184189" customFormat="1" x14ac:dyDescent="0.3"/>
    <row r="184190" customFormat="1" x14ac:dyDescent="0.3"/>
    <row r="184191" customFormat="1" x14ac:dyDescent="0.3"/>
    <row r="184192" customFormat="1" x14ac:dyDescent="0.3"/>
    <row r="184193" customFormat="1" x14ac:dyDescent="0.3"/>
    <row r="184194" customFormat="1" x14ac:dyDescent="0.3"/>
    <row r="184195" customFormat="1" x14ac:dyDescent="0.3"/>
    <row r="184196" customFormat="1" x14ac:dyDescent="0.3"/>
    <row r="184197" customFormat="1" x14ac:dyDescent="0.3"/>
    <row r="184198" customFormat="1" x14ac:dyDescent="0.3"/>
    <row r="184199" customFormat="1" x14ac:dyDescent="0.3"/>
    <row r="184200" customFormat="1" x14ac:dyDescent="0.3"/>
    <row r="184201" customFormat="1" x14ac:dyDescent="0.3"/>
    <row r="184202" customFormat="1" x14ac:dyDescent="0.3"/>
    <row r="184203" customFormat="1" x14ac:dyDescent="0.3"/>
    <row r="184204" customFormat="1" x14ac:dyDescent="0.3"/>
    <row r="184205" customFormat="1" x14ac:dyDescent="0.3"/>
    <row r="184206" customFormat="1" x14ac:dyDescent="0.3"/>
    <row r="184207" customFormat="1" x14ac:dyDescent="0.3"/>
    <row r="184208" customFormat="1" x14ac:dyDescent="0.3"/>
    <row r="184209" customFormat="1" x14ac:dyDescent="0.3"/>
    <row r="184210" customFormat="1" x14ac:dyDescent="0.3"/>
    <row r="184211" customFormat="1" x14ac:dyDescent="0.3"/>
    <row r="184212" customFormat="1" x14ac:dyDescent="0.3"/>
    <row r="184213" customFormat="1" x14ac:dyDescent="0.3"/>
    <row r="184214" customFormat="1" x14ac:dyDescent="0.3"/>
    <row r="184215" customFormat="1" x14ac:dyDescent="0.3"/>
    <row r="184216" customFormat="1" x14ac:dyDescent="0.3"/>
    <row r="184217" customFormat="1" x14ac:dyDescent="0.3"/>
    <row r="184218" customFormat="1" x14ac:dyDescent="0.3"/>
    <row r="184219" customFormat="1" x14ac:dyDescent="0.3"/>
    <row r="184220" customFormat="1" x14ac:dyDescent="0.3"/>
    <row r="184221" customFormat="1" x14ac:dyDescent="0.3"/>
    <row r="184222" customFormat="1" x14ac:dyDescent="0.3"/>
    <row r="184223" customFormat="1" x14ac:dyDescent="0.3"/>
    <row r="184224" customFormat="1" x14ac:dyDescent="0.3"/>
    <row r="184225" customFormat="1" x14ac:dyDescent="0.3"/>
    <row r="184226" customFormat="1" x14ac:dyDescent="0.3"/>
    <row r="184227" customFormat="1" x14ac:dyDescent="0.3"/>
    <row r="184228" customFormat="1" x14ac:dyDescent="0.3"/>
    <row r="184229" customFormat="1" x14ac:dyDescent="0.3"/>
    <row r="184230" customFormat="1" x14ac:dyDescent="0.3"/>
    <row r="184231" customFormat="1" x14ac:dyDescent="0.3"/>
    <row r="184232" customFormat="1" x14ac:dyDescent="0.3"/>
    <row r="184233" customFormat="1" x14ac:dyDescent="0.3"/>
    <row r="184234" customFormat="1" x14ac:dyDescent="0.3"/>
    <row r="184235" customFormat="1" x14ac:dyDescent="0.3"/>
    <row r="184236" customFormat="1" x14ac:dyDescent="0.3"/>
    <row r="184237" customFormat="1" x14ac:dyDescent="0.3"/>
    <row r="184238" customFormat="1" x14ac:dyDescent="0.3"/>
    <row r="184239" customFormat="1" x14ac:dyDescent="0.3"/>
    <row r="184240" customFormat="1" x14ac:dyDescent="0.3"/>
    <row r="184241" customFormat="1" x14ac:dyDescent="0.3"/>
    <row r="184242" customFormat="1" x14ac:dyDescent="0.3"/>
    <row r="184243" customFormat="1" x14ac:dyDescent="0.3"/>
    <row r="184244" customFormat="1" x14ac:dyDescent="0.3"/>
    <row r="184245" customFormat="1" x14ac:dyDescent="0.3"/>
    <row r="184246" customFormat="1" x14ac:dyDescent="0.3"/>
    <row r="184247" customFormat="1" x14ac:dyDescent="0.3"/>
    <row r="184248" customFormat="1" x14ac:dyDescent="0.3"/>
    <row r="184249" customFormat="1" x14ac:dyDescent="0.3"/>
    <row r="184250" customFormat="1" x14ac:dyDescent="0.3"/>
    <row r="184251" customFormat="1" x14ac:dyDescent="0.3"/>
    <row r="184252" customFormat="1" x14ac:dyDescent="0.3"/>
    <row r="184253" customFormat="1" x14ac:dyDescent="0.3"/>
    <row r="184254" customFormat="1" x14ac:dyDescent="0.3"/>
    <row r="184255" customFormat="1" x14ac:dyDescent="0.3"/>
    <row r="184256" customFormat="1" x14ac:dyDescent="0.3"/>
    <row r="184257" customFormat="1" x14ac:dyDescent="0.3"/>
    <row r="184258" customFormat="1" x14ac:dyDescent="0.3"/>
    <row r="184259" customFormat="1" x14ac:dyDescent="0.3"/>
    <row r="184260" customFormat="1" x14ac:dyDescent="0.3"/>
    <row r="184261" customFormat="1" x14ac:dyDescent="0.3"/>
    <row r="184262" customFormat="1" x14ac:dyDescent="0.3"/>
    <row r="184263" customFormat="1" x14ac:dyDescent="0.3"/>
    <row r="184264" customFormat="1" x14ac:dyDescent="0.3"/>
    <row r="184265" customFormat="1" x14ac:dyDescent="0.3"/>
    <row r="184266" customFormat="1" x14ac:dyDescent="0.3"/>
    <row r="184267" customFormat="1" x14ac:dyDescent="0.3"/>
    <row r="184268" customFormat="1" x14ac:dyDescent="0.3"/>
    <row r="184269" customFormat="1" x14ac:dyDescent="0.3"/>
    <row r="184270" customFormat="1" x14ac:dyDescent="0.3"/>
    <row r="184271" customFormat="1" x14ac:dyDescent="0.3"/>
    <row r="184272" customFormat="1" x14ac:dyDescent="0.3"/>
    <row r="184273" customFormat="1" x14ac:dyDescent="0.3"/>
    <row r="184274" customFormat="1" x14ac:dyDescent="0.3"/>
    <row r="184275" customFormat="1" x14ac:dyDescent="0.3"/>
    <row r="184276" customFormat="1" x14ac:dyDescent="0.3"/>
    <row r="184277" customFormat="1" x14ac:dyDescent="0.3"/>
    <row r="184278" customFormat="1" x14ac:dyDescent="0.3"/>
    <row r="184279" customFormat="1" x14ac:dyDescent="0.3"/>
    <row r="184280" customFormat="1" x14ac:dyDescent="0.3"/>
    <row r="184281" customFormat="1" x14ac:dyDescent="0.3"/>
    <row r="184282" customFormat="1" x14ac:dyDescent="0.3"/>
    <row r="184283" customFormat="1" x14ac:dyDescent="0.3"/>
    <row r="184284" customFormat="1" x14ac:dyDescent="0.3"/>
    <row r="184285" customFormat="1" x14ac:dyDescent="0.3"/>
    <row r="184286" customFormat="1" x14ac:dyDescent="0.3"/>
    <row r="184287" customFormat="1" x14ac:dyDescent="0.3"/>
    <row r="184288" customFormat="1" x14ac:dyDescent="0.3"/>
    <row r="184289" customFormat="1" x14ac:dyDescent="0.3"/>
    <row r="184290" customFormat="1" x14ac:dyDescent="0.3"/>
    <row r="184291" customFormat="1" x14ac:dyDescent="0.3"/>
    <row r="184292" customFormat="1" x14ac:dyDescent="0.3"/>
    <row r="184293" customFormat="1" x14ac:dyDescent="0.3"/>
    <row r="184294" customFormat="1" x14ac:dyDescent="0.3"/>
    <row r="184295" customFormat="1" x14ac:dyDescent="0.3"/>
    <row r="184296" customFormat="1" x14ac:dyDescent="0.3"/>
    <row r="184297" customFormat="1" x14ac:dyDescent="0.3"/>
    <row r="184298" customFormat="1" x14ac:dyDescent="0.3"/>
    <row r="184299" customFormat="1" x14ac:dyDescent="0.3"/>
    <row r="184300" customFormat="1" x14ac:dyDescent="0.3"/>
    <row r="184301" customFormat="1" x14ac:dyDescent="0.3"/>
    <row r="184302" customFormat="1" x14ac:dyDescent="0.3"/>
    <row r="184303" customFormat="1" x14ac:dyDescent="0.3"/>
    <row r="184304" customFormat="1" x14ac:dyDescent="0.3"/>
    <row r="184305" customFormat="1" x14ac:dyDescent="0.3"/>
    <row r="184306" customFormat="1" x14ac:dyDescent="0.3"/>
    <row r="184307" customFormat="1" x14ac:dyDescent="0.3"/>
    <row r="184308" customFormat="1" x14ac:dyDescent="0.3"/>
    <row r="184309" customFormat="1" x14ac:dyDescent="0.3"/>
    <row r="184310" customFormat="1" x14ac:dyDescent="0.3"/>
    <row r="184311" customFormat="1" x14ac:dyDescent="0.3"/>
    <row r="184312" customFormat="1" x14ac:dyDescent="0.3"/>
    <row r="184313" customFormat="1" x14ac:dyDescent="0.3"/>
    <row r="184314" customFormat="1" x14ac:dyDescent="0.3"/>
    <row r="184315" customFormat="1" x14ac:dyDescent="0.3"/>
    <row r="184316" customFormat="1" x14ac:dyDescent="0.3"/>
    <row r="184317" customFormat="1" x14ac:dyDescent="0.3"/>
    <row r="184318" customFormat="1" x14ac:dyDescent="0.3"/>
    <row r="184319" customFormat="1" x14ac:dyDescent="0.3"/>
    <row r="184320" customFormat="1" x14ac:dyDescent="0.3"/>
    <row r="184321" customFormat="1" x14ac:dyDescent="0.3"/>
    <row r="184322" customFormat="1" x14ac:dyDescent="0.3"/>
    <row r="184323" customFormat="1" x14ac:dyDescent="0.3"/>
    <row r="184324" customFormat="1" x14ac:dyDescent="0.3"/>
    <row r="184325" customFormat="1" x14ac:dyDescent="0.3"/>
    <row r="184326" customFormat="1" x14ac:dyDescent="0.3"/>
    <row r="184327" customFormat="1" x14ac:dyDescent="0.3"/>
    <row r="184328" customFormat="1" x14ac:dyDescent="0.3"/>
    <row r="184329" customFormat="1" x14ac:dyDescent="0.3"/>
    <row r="184330" customFormat="1" x14ac:dyDescent="0.3"/>
    <row r="184331" customFormat="1" x14ac:dyDescent="0.3"/>
    <row r="184332" customFormat="1" x14ac:dyDescent="0.3"/>
    <row r="184333" customFormat="1" x14ac:dyDescent="0.3"/>
    <row r="184334" customFormat="1" x14ac:dyDescent="0.3"/>
    <row r="184335" customFormat="1" x14ac:dyDescent="0.3"/>
    <row r="184336" customFormat="1" x14ac:dyDescent="0.3"/>
    <row r="184337" customFormat="1" x14ac:dyDescent="0.3"/>
    <row r="184338" customFormat="1" x14ac:dyDescent="0.3"/>
    <row r="184339" customFormat="1" x14ac:dyDescent="0.3"/>
    <row r="184340" customFormat="1" x14ac:dyDescent="0.3"/>
    <row r="184341" customFormat="1" x14ac:dyDescent="0.3"/>
    <row r="184342" customFormat="1" x14ac:dyDescent="0.3"/>
    <row r="184343" customFormat="1" x14ac:dyDescent="0.3"/>
    <row r="184344" customFormat="1" x14ac:dyDescent="0.3"/>
    <row r="184345" customFormat="1" x14ac:dyDescent="0.3"/>
    <row r="184346" customFormat="1" x14ac:dyDescent="0.3"/>
    <row r="184347" customFormat="1" x14ac:dyDescent="0.3"/>
    <row r="184348" customFormat="1" x14ac:dyDescent="0.3"/>
    <row r="184349" customFormat="1" x14ac:dyDescent="0.3"/>
    <row r="184350" customFormat="1" x14ac:dyDescent="0.3"/>
    <row r="184351" customFormat="1" x14ac:dyDescent="0.3"/>
    <row r="184352" customFormat="1" x14ac:dyDescent="0.3"/>
    <row r="184353" customFormat="1" x14ac:dyDescent="0.3"/>
    <row r="184354" customFormat="1" x14ac:dyDescent="0.3"/>
    <row r="184355" customFormat="1" x14ac:dyDescent="0.3"/>
    <row r="184356" customFormat="1" x14ac:dyDescent="0.3"/>
    <row r="184357" customFormat="1" x14ac:dyDescent="0.3"/>
    <row r="184358" customFormat="1" x14ac:dyDescent="0.3"/>
    <row r="184359" customFormat="1" x14ac:dyDescent="0.3"/>
    <row r="184360" customFormat="1" x14ac:dyDescent="0.3"/>
    <row r="184361" customFormat="1" x14ac:dyDescent="0.3"/>
    <row r="184362" customFormat="1" x14ac:dyDescent="0.3"/>
    <row r="184363" customFormat="1" x14ac:dyDescent="0.3"/>
    <row r="184364" customFormat="1" x14ac:dyDescent="0.3"/>
    <row r="184365" customFormat="1" x14ac:dyDescent="0.3"/>
    <row r="184366" customFormat="1" x14ac:dyDescent="0.3"/>
    <row r="184367" customFormat="1" x14ac:dyDescent="0.3"/>
    <row r="184368" customFormat="1" x14ac:dyDescent="0.3"/>
    <row r="184369" customFormat="1" x14ac:dyDescent="0.3"/>
    <row r="184370" customFormat="1" x14ac:dyDescent="0.3"/>
    <row r="184371" customFormat="1" x14ac:dyDescent="0.3"/>
    <row r="184372" customFormat="1" x14ac:dyDescent="0.3"/>
    <row r="184373" customFormat="1" x14ac:dyDescent="0.3"/>
    <row r="184374" customFormat="1" x14ac:dyDescent="0.3"/>
    <row r="184375" customFormat="1" x14ac:dyDescent="0.3"/>
    <row r="184376" customFormat="1" x14ac:dyDescent="0.3"/>
    <row r="184377" customFormat="1" x14ac:dyDescent="0.3"/>
    <row r="184378" customFormat="1" x14ac:dyDescent="0.3"/>
    <row r="184379" customFormat="1" x14ac:dyDescent="0.3"/>
    <row r="184380" customFormat="1" x14ac:dyDescent="0.3"/>
    <row r="184381" customFormat="1" x14ac:dyDescent="0.3"/>
    <row r="184382" customFormat="1" x14ac:dyDescent="0.3"/>
    <row r="184383" customFormat="1" x14ac:dyDescent="0.3"/>
    <row r="184384" customFormat="1" x14ac:dyDescent="0.3"/>
    <row r="184385" customFormat="1" x14ac:dyDescent="0.3"/>
    <row r="184386" customFormat="1" x14ac:dyDescent="0.3"/>
    <row r="184387" customFormat="1" x14ac:dyDescent="0.3"/>
    <row r="184388" customFormat="1" x14ac:dyDescent="0.3"/>
    <row r="184389" customFormat="1" x14ac:dyDescent="0.3"/>
    <row r="184390" customFormat="1" x14ac:dyDescent="0.3"/>
    <row r="184391" customFormat="1" x14ac:dyDescent="0.3"/>
    <row r="184392" customFormat="1" x14ac:dyDescent="0.3"/>
    <row r="184393" customFormat="1" x14ac:dyDescent="0.3"/>
    <row r="184394" customFormat="1" x14ac:dyDescent="0.3"/>
    <row r="184395" customFormat="1" x14ac:dyDescent="0.3"/>
    <row r="184396" customFormat="1" x14ac:dyDescent="0.3"/>
    <row r="184397" customFormat="1" x14ac:dyDescent="0.3"/>
    <row r="184398" customFormat="1" x14ac:dyDescent="0.3"/>
    <row r="184399" customFormat="1" x14ac:dyDescent="0.3"/>
    <row r="184400" customFormat="1" x14ac:dyDescent="0.3"/>
    <row r="184401" customFormat="1" x14ac:dyDescent="0.3"/>
    <row r="184402" customFormat="1" x14ac:dyDescent="0.3"/>
    <row r="184403" customFormat="1" x14ac:dyDescent="0.3"/>
    <row r="184404" customFormat="1" x14ac:dyDescent="0.3"/>
    <row r="184405" customFormat="1" x14ac:dyDescent="0.3"/>
    <row r="184406" customFormat="1" x14ac:dyDescent="0.3"/>
    <row r="184407" customFormat="1" x14ac:dyDescent="0.3"/>
    <row r="184408" customFormat="1" x14ac:dyDescent="0.3"/>
    <row r="184409" customFormat="1" x14ac:dyDescent="0.3"/>
    <row r="184410" customFormat="1" x14ac:dyDescent="0.3"/>
    <row r="184411" customFormat="1" x14ac:dyDescent="0.3"/>
    <row r="184412" customFormat="1" x14ac:dyDescent="0.3"/>
    <row r="184413" customFormat="1" x14ac:dyDescent="0.3"/>
    <row r="184414" customFormat="1" x14ac:dyDescent="0.3"/>
    <row r="184415" customFormat="1" x14ac:dyDescent="0.3"/>
    <row r="184416" customFormat="1" x14ac:dyDescent="0.3"/>
    <row r="184417" customFormat="1" x14ac:dyDescent="0.3"/>
    <row r="184418" customFormat="1" x14ac:dyDescent="0.3"/>
    <row r="184419" customFormat="1" x14ac:dyDescent="0.3"/>
    <row r="184420" customFormat="1" x14ac:dyDescent="0.3"/>
    <row r="184421" customFormat="1" x14ac:dyDescent="0.3"/>
    <row r="184422" customFormat="1" x14ac:dyDescent="0.3"/>
    <row r="184423" customFormat="1" x14ac:dyDescent="0.3"/>
    <row r="184424" customFormat="1" x14ac:dyDescent="0.3"/>
    <row r="184425" customFormat="1" x14ac:dyDescent="0.3"/>
    <row r="184426" customFormat="1" x14ac:dyDescent="0.3"/>
    <row r="184427" customFormat="1" x14ac:dyDescent="0.3"/>
    <row r="184428" customFormat="1" x14ac:dyDescent="0.3"/>
    <row r="184429" customFormat="1" x14ac:dyDescent="0.3"/>
    <row r="184430" customFormat="1" x14ac:dyDescent="0.3"/>
    <row r="184431" customFormat="1" x14ac:dyDescent="0.3"/>
    <row r="184432" customFormat="1" x14ac:dyDescent="0.3"/>
    <row r="184433" customFormat="1" x14ac:dyDescent="0.3"/>
    <row r="184434" customFormat="1" x14ac:dyDescent="0.3"/>
    <row r="184435" customFormat="1" x14ac:dyDescent="0.3"/>
    <row r="184436" customFormat="1" x14ac:dyDescent="0.3"/>
    <row r="184437" customFormat="1" x14ac:dyDescent="0.3"/>
    <row r="184438" customFormat="1" x14ac:dyDescent="0.3"/>
    <row r="184439" customFormat="1" x14ac:dyDescent="0.3"/>
    <row r="184440" customFormat="1" x14ac:dyDescent="0.3"/>
    <row r="184441" customFormat="1" x14ac:dyDescent="0.3"/>
    <row r="184442" customFormat="1" x14ac:dyDescent="0.3"/>
    <row r="184443" customFormat="1" x14ac:dyDescent="0.3"/>
    <row r="184444" customFormat="1" x14ac:dyDescent="0.3"/>
    <row r="184445" customFormat="1" x14ac:dyDescent="0.3"/>
    <row r="184446" customFormat="1" x14ac:dyDescent="0.3"/>
    <row r="184447" customFormat="1" x14ac:dyDescent="0.3"/>
    <row r="184448" customFormat="1" x14ac:dyDescent="0.3"/>
    <row r="184449" customFormat="1" x14ac:dyDescent="0.3"/>
    <row r="184450" customFormat="1" x14ac:dyDescent="0.3"/>
    <row r="184451" customFormat="1" x14ac:dyDescent="0.3"/>
    <row r="184452" customFormat="1" x14ac:dyDescent="0.3"/>
    <row r="184453" customFormat="1" x14ac:dyDescent="0.3"/>
    <row r="184454" customFormat="1" x14ac:dyDescent="0.3"/>
    <row r="184455" customFormat="1" x14ac:dyDescent="0.3"/>
    <row r="184456" customFormat="1" x14ac:dyDescent="0.3"/>
    <row r="184457" customFormat="1" x14ac:dyDescent="0.3"/>
    <row r="184458" customFormat="1" x14ac:dyDescent="0.3"/>
    <row r="184459" customFormat="1" x14ac:dyDescent="0.3"/>
    <row r="184460" customFormat="1" x14ac:dyDescent="0.3"/>
    <row r="184461" customFormat="1" x14ac:dyDescent="0.3"/>
    <row r="184462" customFormat="1" x14ac:dyDescent="0.3"/>
    <row r="184463" customFormat="1" x14ac:dyDescent="0.3"/>
    <row r="184464" customFormat="1" x14ac:dyDescent="0.3"/>
    <row r="184465" customFormat="1" x14ac:dyDescent="0.3"/>
    <row r="184466" customFormat="1" x14ac:dyDescent="0.3"/>
    <row r="184467" customFormat="1" x14ac:dyDescent="0.3"/>
    <row r="184468" customFormat="1" x14ac:dyDescent="0.3"/>
    <row r="184469" customFormat="1" x14ac:dyDescent="0.3"/>
    <row r="184470" customFormat="1" x14ac:dyDescent="0.3"/>
    <row r="184471" customFormat="1" x14ac:dyDescent="0.3"/>
    <row r="184472" customFormat="1" x14ac:dyDescent="0.3"/>
    <row r="184473" customFormat="1" x14ac:dyDescent="0.3"/>
    <row r="184474" customFormat="1" x14ac:dyDescent="0.3"/>
    <row r="184475" customFormat="1" x14ac:dyDescent="0.3"/>
    <row r="184476" customFormat="1" x14ac:dyDescent="0.3"/>
    <row r="184477" customFormat="1" x14ac:dyDescent="0.3"/>
    <row r="184478" customFormat="1" x14ac:dyDescent="0.3"/>
    <row r="184479" customFormat="1" x14ac:dyDescent="0.3"/>
    <row r="184480" customFormat="1" x14ac:dyDescent="0.3"/>
    <row r="184481" customFormat="1" x14ac:dyDescent="0.3"/>
    <row r="184482" customFormat="1" x14ac:dyDescent="0.3"/>
    <row r="184483" customFormat="1" x14ac:dyDescent="0.3"/>
    <row r="184484" customFormat="1" x14ac:dyDescent="0.3"/>
    <row r="184485" customFormat="1" x14ac:dyDescent="0.3"/>
    <row r="184486" customFormat="1" x14ac:dyDescent="0.3"/>
    <row r="184487" customFormat="1" x14ac:dyDescent="0.3"/>
    <row r="184488" customFormat="1" x14ac:dyDescent="0.3"/>
    <row r="184489" customFormat="1" x14ac:dyDescent="0.3"/>
    <row r="184490" customFormat="1" x14ac:dyDescent="0.3"/>
    <row r="184491" customFormat="1" x14ac:dyDescent="0.3"/>
    <row r="184492" customFormat="1" x14ac:dyDescent="0.3"/>
    <row r="184493" customFormat="1" x14ac:dyDescent="0.3"/>
    <row r="184494" customFormat="1" x14ac:dyDescent="0.3"/>
    <row r="184495" customFormat="1" x14ac:dyDescent="0.3"/>
    <row r="184496" customFormat="1" x14ac:dyDescent="0.3"/>
    <row r="184497" customFormat="1" x14ac:dyDescent="0.3"/>
    <row r="184498" customFormat="1" x14ac:dyDescent="0.3"/>
    <row r="184499" customFormat="1" x14ac:dyDescent="0.3"/>
    <row r="184500" customFormat="1" x14ac:dyDescent="0.3"/>
    <row r="184501" customFormat="1" x14ac:dyDescent="0.3"/>
    <row r="184502" customFormat="1" x14ac:dyDescent="0.3"/>
    <row r="184503" customFormat="1" x14ac:dyDescent="0.3"/>
    <row r="184504" customFormat="1" x14ac:dyDescent="0.3"/>
    <row r="184505" customFormat="1" x14ac:dyDescent="0.3"/>
    <row r="184506" customFormat="1" x14ac:dyDescent="0.3"/>
    <row r="184507" customFormat="1" x14ac:dyDescent="0.3"/>
    <row r="184508" customFormat="1" x14ac:dyDescent="0.3"/>
    <row r="184509" customFormat="1" x14ac:dyDescent="0.3"/>
    <row r="184510" customFormat="1" x14ac:dyDescent="0.3"/>
    <row r="184511" customFormat="1" x14ac:dyDescent="0.3"/>
    <row r="184512" customFormat="1" x14ac:dyDescent="0.3"/>
    <row r="184513" customFormat="1" x14ac:dyDescent="0.3"/>
    <row r="184514" customFormat="1" x14ac:dyDescent="0.3"/>
    <row r="184515" customFormat="1" x14ac:dyDescent="0.3"/>
    <row r="184516" customFormat="1" x14ac:dyDescent="0.3"/>
    <row r="184517" customFormat="1" x14ac:dyDescent="0.3"/>
    <row r="184518" customFormat="1" x14ac:dyDescent="0.3"/>
    <row r="184519" customFormat="1" x14ac:dyDescent="0.3"/>
    <row r="184520" customFormat="1" x14ac:dyDescent="0.3"/>
    <row r="184521" customFormat="1" x14ac:dyDescent="0.3"/>
    <row r="184522" customFormat="1" x14ac:dyDescent="0.3"/>
    <row r="184523" customFormat="1" x14ac:dyDescent="0.3"/>
    <row r="184524" customFormat="1" x14ac:dyDescent="0.3"/>
    <row r="184525" customFormat="1" x14ac:dyDescent="0.3"/>
    <row r="184526" customFormat="1" x14ac:dyDescent="0.3"/>
    <row r="184527" customFormat="1" x14ac:dyDescent="0.3"/>
    <row r="184528" customFormat="1" x14ac:dyDescent="0.3"/>
    <row r="184529" customFormat="1" x14ac:dyDescent="0.3"/>
    <row r="184530" customFormat="1" x14ac:dyDescent="0.3"/>
    <row r="184531" customFormat="1" x14ac:dyDescent="0.3"/>
    <row r="184532" customFormat="1" x14ac:dyDescent="0.3"/>
    <row r="184533" customFormat="1" x14ac:dyDescent="0.3"/>
    <row r="184534" customFormat="1" x14ac:dyDescent="0.3"/>
    <row r="184535" customFormat="1" x14ac:dyDescent="0.3"/>
    <row r="184536" customFormat="1" x14ac:dyDescent="0.3"/>
    <row r="184537" customFormat="1" x14ac:dyDescent="0.3"/>
    <row r="184538" customFormat="1" x14ac:dyDescent="0.3"/>
    <row r="184539" customFormat="1" x14ac:dyDescent="0.3"/>
    <row r="184540" customFormat="1" x14ac:dyDescent="0.3"/>
    <row r="184541" customFormat="1" x14ac:dyDescent="0.3"/>
    <row r="184542" customFormat="1" x14ac:dyDescent="0.3"/>
    <row r="184543" customFormat="1" x14ac:dyDescent="0.3"/>
    <row r="184544" customFormat="1" x14ac:dyDescent="0.3"/>
    <row r="184545" customFormat="1" x14ac:dyDescent="0.3"/>
    <row r="184546" customFormat="1" x14ac:dyDescent="0.3"/>
    <row r="184547" customFormat="1" x14ac:dyDescent="0.3"/>
    <row r="184548" customFormat="1" x14ac:dyDescent="0.3"/>
    <row r="184549" customFormat="1" x14ac:dyDescent="0.3"/>
    <row r="184550" customFormat="1" x14ac:dyDescent="0.3"/>
    <row r="184551" customFormat="1" x14ac:dyDescent="0.3"/>
    <row r="184552" customFormat="1" x14ac:dyDescent="0.3"/>
    <row r="184553" customFormat="1" x14ac:dyDescent="0.3"/>
    <row r="184554" customFormat="1" x14ac:dyDescent="0.3"/>
    <row r="184555" customFormat="1" x14ac:dyDescent="0.3"/>
    <row r="184556" customFormat="1" x14ac:dyDescent="0.3"/>
    <row r="184557" customFormat="1" x14ac:dyDescent="0.3"/>
    <row r="184558" customFormat="1" x14ac:dyDescent="0.3"/>
    <row r="184559" customFormat="1" x14ac:dyDescent="0.3"/>
    <row r="184560" customFormat="1" x14ac:dyDescent="0.3"/>
    <row r="184561" customFormat="1" x14ac:dyDescent="0.3"/>
    <row r="184562" customFormat="1" x14ac:dyDescent="0.3"/>
    <row r="184563" customFormat="1" x14ac:dyDescent="0.3"/>
    <row r="184564" customFormat="1" x14ac:dyDescent="0.3"/>
    <row r="184565" customFormat="1" x14ac:dyDescent="0.3"/>
    <row r="184566" customFormat="1" x14ac:dyDescent="0.3"/>
    <row r="184567" customFormat="1" x14ac:dyDescent="0.3"/>
    <row r="184568" customFormat="1" x14ac:dyDescent="0.3"/>
    <row r="184569" customFormat="1" x14ac:dyDescent="0.3"/>
    <row r="184570" customFormat="1" x14ac:dyDescent="0.3"/>
    <row r="184571" customFormat="1" x14ac:dyDescent="0.3"/>
    <row r="184572" customFormat="1" x14ac:dyDescent="0.3"/>
    <row r="184573" customFormat="1" x14ac:dyDescent="0.3"/>
    <row r="184574" customFormat="1" x14ac:dyDescent="0.3"/>
    <row r="184575" customFormat="1" x14ac:dyDescent="0.3"/>
    <row r="184576" customFormat="1" x14ac:dyDescent="0.3"/>
    <row r="184577" customFormat="1" x14ac:dyDescent="0.3"/>
    <row r="184578" customFormat="1" x14ac:dyDescent="0.3"/>
    <row r="184579" customFormat="1" x14ac:dyDescent="0.3"/>
    <row r="184580" customFormat="1" x14ac:dyDescent="0.3"/>
    <row r="184581" customFormat="1" x14ac:dyDescent="0.3"/>
    <row r="184582" customFormat="1" x14ac:dyDescent="0.3"/>
    <row r="184583" customFormat="1" x14ac:dyDescent="0.3"/>
    <row r="184584" customFormat="1" x14ac:dyDescent="0.3"/>
    <row r="184585" customFormat="1" x14ac:dyDescent="0.3"/>
    <row r="184586" customFormat="1" x14ac:dyDescent="0.3"/>
    <row r="184587" customFormat="1" x14ac:dyDescent="0.3"/>
    <row r="184588" customFormat="1" x14ac:dyDescent="0.3"/>
    <row r="184589" customFormat="1" x14ac:dyDescent="0.3"/>
    <row r="184590" customFormat="1" x14ac:dyDescent="0.3"/>
    <row r="184591" customFormat="1" x14ac:dyDescent="0.3"/>
    <row r="184592" customFormat="1" x14ac:dyDescent="0.3"/>
    <row r="184593" customFormat="1" x14ac:dyDescent="0.3"/>
    <row r="184594" customFormat="1" x14ac:dyDescent="0.3"/>
    <row r="184595" customFormat="1" x14ac:dyDescent="0.3"/>
    <row r="184596" customFormat="1" x14ac:dyDescent="0.3"/>
    <row r="184597" customFormat="1" x14ac:dyDescent="0.3"/>
    <row r="184598" customFormat="1" x14ac:dyDescent="0.3"/>
    <row r="184599" customFormat="1" x14ac:dyDescent="0.3"/>
    <row r="184600" customFormat="1" x14ac:dyDescent="0.3"/>
    <row r="184601" customFormat="1" x14ac:dyDescent="0.3"/>
    <row r="184602" customFormat="1" x14ac:dyDescent="0.3"/>
    <row r="184603" customFormat="1" x14ac:dyDescent="0.3"/>
    <row r="184604" customFormat="1" x14ac:dyDescent="0.3"/>
    <row r="184605" customFormat="1" x14ac:dyDescent="0.3"/>
    <row r="184606" customFormat="1" x14ac:dyDescent="0.3"/>
    <row r="184607" customFormat="1" x14ac:dyDescent="0.3"/>
    <row r="184608" customFormat="1" x14ac:dyDescent="0.3"/>
    <row r="184609" customFormat="1" x14ac:dyDescent="0.3"/>
    <row r="184610" customFormat="1" x14ac:dyDescent="0.3"/>
    <row r="184611" customFormat="1" x14ac:dyDescent="0.3"/>
    <row r="184612" customFormat="1" x14ac:dyDescent="0.3"/>
    <row r="184613" customFormat="1" x14ac:dyDescent="0.3"/>
    <row r="184614" customFormat="1" x14ac:dyDescent="0.3"/>
    <row r="184615" customFormat="1" x14ac:dyDescent="0.3"/>
    <row r="184616" customFormat="1" x14ac:dyDescent="0.3"/>
    <row r="184617" customFormat="1" x14ac:dyDescent="0.3"/>
    <row r="184618" customFormat="1" x14ac:dyDescent="0.3"/>
    <row r="184619" customFormat="1" x14ac:dyDescent="0.3"/>
    <row r="184620" customFormat="1" x14ac:dyDescent="0.3"/>
    <row r="184621" customFormat="1" x14ac:dyDescent="0.3"/>
    <row r="184622" customFormat="1" x14ac:dyDescent="0.3"/>
    <row r="184623" customFormat="1" x14ac:dyDescent="0.3"/>
    <row r="184624" customFormat="1" x14ac:dyDescent="0.3"/>
    <row r="184625" customFormat="1" x14ac:dyDescent="0.3"/>
    <row r="184626" customFormat="1" x14ac:dyDescent="0.3"/>
    <row r="184627" customFormat="1" x14ac:dyDescent="0.3"/>
    <row r="184628" customFormat="1" x14ac:dyDescent="0.3"/>
    <row r="184629" customFormat="1" x14ac:dyDescent="0.3"/>
    <row r="184630" customFormat="1" x14ac:dyDescent="0.3"/>
    <row r="184631" customFormat="1" x14ac:dyDescent="0.3"/>
    <row r="184632" customFormat="1" x14ac:dyDescent="0.3"/>
    <row r="184633" customFormat="1" x14ac:dyDescent="0.3"/>
    <row r="184634" customFormat="1" x14ac:dyDescent="0.3"/>
    <row r="184635" customFormat="1" x14ac:dyDescent="0.3"/>
    <row r="184636" customFormat="1" x14ac:dyDescent="0.3"/>
    <row r="184637" customFormat="1" x14ac:dyDescent="0.3"/>
    <row r="184638" customFormat="1" x14ac:dyDescent="0.3"/>
    <row r="184639" customFormat="1" x14ac:dyDescent="0.3"/>
    <row r="184640" customFormat="1" x14ac:dyDescent="0.3"/>
    <row r="184641" customFormat="1" x14ac:dyDescent="0.3"/>
    <row r="184642" customFormat="1" x14ac:dyDescent="0.3"/>
    <row r="184643" customFormat="1" x14ac:dyDescent="0.3"/>
    <row r="184644" customFormat="1" x14ac:dyDescent="0.3"/>
    <row r="184645" customFormat="1" x14ac:dyDescent="0.3"/>
    <row r="184646" customFormat="1" x14ac:dyDescent="0.3"/>
    <row r="184647" customFormat="1" x14ac:dyDescent="0.3"/>
    <row r="184648" customFormat="1" x14ac:dyDescent="0.3"/>
    <row r="184649" customFormat="1" x14ac:dyDescent="0.3"/>
    <row r="184650" customFormat="1" x14ac:dyDescent="0.3"/>
    <row r="184651" customFormat="1" x14ac:dyDescent="0.3"/>
    <row r="184652" customFormat="1" x14ac:dyDescent="0.3"/>
    <row r="184653" customFormat="1" x14ac:dyDescent="0.3"/>
    <row r="184654" customFormat="1" x14ac:dyDescent="0.3"/>
    <row r="184655" customFormat="1" x14ac:dyDescent="0.3"/>
    <row r="184656" customFormat="1" x14ac:dyDescent="0.3"/>
    <row r="184657" customFormat="1" x14ac:dyDescent="0.3"/>
    <row r="184658" customFormat="1" x14ac:dyDescent="0.3"/>
    <row r="184659" customFormat="1" x14ac:dyDescent="0.3"/>
    <row r="184660" customFormat="1" x14ac:dyDescent="0.3"/>
    <row r="184661" customFormat="1" x14ac:dyDescent="0.3"/>
    <row r="184662" customFormat="1" x14ac:dyDescent="0.3"/>
    <row r="184663" customFormat="1" x14ac:dyDescent="0.3"/>
    <row r="184664" customFormat="1" x14ac:dyDescent="0.3"/>
    <row r="184665" customFormat="1" x14ac:dyDescent="0.3"/>
    <row r="184666" customFormat="1" x14ac:dyDescent="0.3"/>
    <row r="184667" customFormat="1" x14ac:dyDescent="0.3"/>
    <row r="184668" customFormat="1" x14ac:dyDescent="0.3"/>
    <row r="184669" customFormat="1" x14ac:dyDescent="0.3"/>
    <row r="184670" customFormat="1" x14ac:dyDescent="0.3"/>
    <row r="184671" customFormat="1" x14ac:dyDescent="0.3"/>
    <row r="184672" customFormat="1" x14ac:dyDescent="0.3"/>
    <row r="184673" customFormat="1" x14ac:dyDescent="0.3"/>
    <row r="184674" customFormat="1" x14ac:dyDescent="0.3"/>
    <row r="184675" customFormat="1" x14ac:dyDescent="0.3"/>
    <row r="184676" customFormat="1" x14ac:dyDescent="0.3"/>
    <row r="184677" customFormat="1" x14ac:dyDescent="0.3"/>
    <row r="184678" customFormat="1" x14ac:dyDescent="0.3"/>
    <row r="184679" customFormat="1" x14ac:dyDescent="0.3"/>
    <row r="184680" customFormat="1" x14ac:dyDescent="0.3"/>
    <row r="184681" customFormat="1" x14ac:dyDescent="0.3"/>
    <row r="184682" customFormat="1" x14ac:dyDescent="0.3"/>
    <row r="184683" customFormat="1" x14ac:dyDescent="0.3"/>
    <row r="184684" customFormat="1" x14ac:dyDescent="0.3"/>
    <row r="184685" customFormat="1" x14ac:dyDescent="0.3"/>
    <row r="184686" customFormat="1" x14ac:dyDescent="0.3"/>
    <row r="184687" customFormat="1" x14ac:dyDescent="0.3"/>
    <row r="184688" customFormat="1" x14ac:dyDescent="0.3"/>
    <row r="184689" customFormat="1" x14ac:dyDescent="0.3"/>
    <row r="184690" customFormat="1" x14ac:dyDescent="0.3"/>
    <row r="184691" customFormat="1" x14ac:dyDescent="0.3"/>
    <row r="184692" customFormat="1" x14ac:dyDescent="0.3"/>
    <row r="184693" customFormat="1" x14ac:dyDescent="0.3"/>
    <row r="184694" customFormat="1" x14ac:dyDescent="0.3"/>
    <row r="184695" customFormat="1" x14ac:dyDescent="0.3"/>
    <row r="184696" customFormat="1" x14ac:dyDescent="0.3"/>
    <row r="184697" customFormat="1" x14ac:dyDescent="0.3"/>
    <row r="184698" customFormat="1" x14ac:dyDescent="0.3"/>
    <row r="184699" customFormat="1" x14ac:dyDescent="0.3"/>
    <row r="184700" customFormat="1" x14ac:dyDescent="0.3"/>
    <row r="184701" customFormat="1" x14ac:dyDescent="0.3"/>
    <row r="184702" customFormat="1" x14ac:dyDescent="0.3"/>
    <row r="184703" customFormat="1" x14ac:dyDescent="0.3"/>
    <row r="184704" customFormat="1" x14ac:dyDescent="0.3"/>
    <row r="184705" customFormat="1" x14ac:dyDescent="0.3"/>
    <row r="184706" customFormat="1" x14ac:dyDescent="0.3"/>
    <row r="184707" customFormat="1" x14ac:dyDescent="0.3"/>
    <row r="184708" customFormat="1" x14ac:dyDescent="0.3"/>
    <row r="184709" customFormat="1" x14ac:dyDescent="0.3"/>
    <row r="184710" customFormat="1" x14ac:dyDescent="0.3"/>
    <row r="184711" customFormat="1" x14ac:dyDescent="0.3"/>
    <row r="184712" customFormat="1" x14ac:dyDescent="0.3"/>
    <row r="184713" customFormat="1" x14ac:dyDescent="0.3"/>
    <row r="184714" customFormat="1" x14ac:dyDescent="0.3"/>
    <row r="184715" customFormat="1" x14ac:dyDescent="0.3"/>
    <row r="184716" customFormat="1" x14ac:dyDescent="0.3"/>
    <row r="184717" customFormat="1" x14ac:dyDescent="0.3"/>
    <row r="184718" customFormat="1" x14ac:dyDescent="0.3"/>
    <row r="184719" customFormat="1" x14ac:dyDescent="0.3"/>
    <row r="184720" customFormat="1" x14ac:dyDescent="0.3"/>
    <row r="184721" customFormat="1" x14ac:dyDescent="0.3"/>
    <row r="184722" customFormat="1" x14ac:dyDescent="0.3"/>
    <row r="184723" customFormat="1" x14ac:dyDescent="0.3"/>
    <row r="184724" customFormat="1" x14ac:dyDescent="0.3"/>
    <row r="184725" customFormat="1" x14ac:dyDescent="0.3"/>
    <row r="184726" customFormat="1" x14ac:dyDescent="0.3"/>
    <row r="184727" customFormat="1" x14ac:dyDescent="0.3"/>
    <row r="184728" customFormat="1" x14ac:dyDescent="0.3"/>
    <row r="184729" customFormat="1" x14ac:dyDescent="0.3"/>
    <row r="184730" customFormat="1" x14ac:dyDescent="0.3"/>
    <row r="184731" customFormat="1" x14ac:dyDescent="0.3"/>
    <row r="184732" customFormat="1" x14ac:dyDescent="0.3"/>
    <row r="184733" customFormat="1" x14ac:dyDescent="0.3"/>
    <row r="184734" customFormat="1" x14ac:dyDescent="0.3"/>
    <row r="184735" customFormat="1" x14ac:dyDescent="0.3"/>
    <row r="184736" customFormat="1" x14ac:dyDescent="0.3"/>
    <row r="184737" customFormat="1" x14ac:dyDescent="0.3"/>
    <row r="184738" customFormat="1" x14ac:dyDescent="0.3"/>
    <row r="184739" customFormat="1" x14ac:dyDescent="0.3"/>
    <row r="184740" customFormat="1" x14ac:dyDescent="0.3"/>
    <row r="184741" customFormat="1" x14ac:dyDescent="0.3"/>
    <row r="184742" customFormat="1" x14ac:dyDescent="0.3"/>
    <row r="184743" customFormat="1" x14ac:dyDescent="0.3"/>
    <row r="184744" customFormat="1" x14ac:dyDescent="0.3"/>
    <row r="184745" customFormat="1" x14ac:dyDescent="0.3"/>
    <row r="184746" customFormat="1" x14ac:dyDescent="0.3"/>
    <row r="184747" customFormat="1" x14ac:dyDescent="0.3"/>
    <row r="184748" customFormat="1" x14ac:dyDescent="0.3"/>
    <row r="184749" customFormat="1" x14ac:dyDescent="0.3"/>
    <row r="184750" customFormat="1" x14ac:dyDescent="0.3"/>
    <row r="184751" customFormat="1" x14ac:dyDescent="0.3"/>
    <row r="184752" customFormat="1" x14ac:dyDescent="0.3"/>
    <row r="184753" customFormat="1" x14ac:dyDescent="0.3"/>
    <row r="184754" customFormat="1" x14ac:dyDescent="0.3"/>
    <row r="184755" customFormat="1" x14ac:dyDescent="0.3"/>
    <row r="184756" customFormat="1" x14ac:dyDescent="0.3"/>
    <row r="184757" customFormat="1" x14ac:dyDescent="0.3"/>
    <row r="184758" customFormat="1" x14ac:dyDescent="0.3"/>
    <row r="184759" customFormat="1" x14ac:dyDescent="0.3"/>
    <row r="184760" customFormat="1" x14ac:dyDescent="0.3"/>
    <row r="184761" customFormat="1" x14ac:dyDescent="0.3"/>
    <row r="184762" customFormat="1" x14ac:dyDescent="0.3"/>
    <row r="184763" customFormat="1" x14ac:dyDescent="0.3"/>
    <row r="184764" customFormat="1" x14ac:dyDescent="0.3"/>
    <row r="184765" customFormat="1" x14ac:dyDescent="0.3"/>
    <row r="184766" customFormat="1" x14ac:dyDescent="0.3"/>
    <row r="184767" customFormat="1" x14ac:dyDescent="0.3"/>
    <row r="184768" customFormat="1" x14ac:dyDescent="0.3"/>
    <row r="184769" customFormat="1" x14ac:dyDescent="0.3"/>
    <row r="184770" customFormat="1" x14ac:dyDescent="0.3"/>
    <row r="184771" customFormat="1" x14ac:dyDescent="0.3"/>
    <row r="184772" customFormat="1" x14ac:dyDescent="0.3"/>
    <row r="184773" customFormat="1" x14ac:dyDescent="0.3"/>
    <row r="184774" customFormat="1" x14ac:dyDescent="0.3"/>
    <row r="184775" customFormat="1" x14ac:dyDescent="0.3"/>
    <row r="184776" customFormat="1" x14ac:dyDescent="0.3"/>
    <row r="184777" customFormat="1" x14ac:dyDescent="0.3"/>
    <row r="184778" customFormat="1" x14ac:dyDescent="0.3"/>
    <row r="184779" customFormat="1" x14ac:dyDescent="0.3"/>
    <row r="184780" customFormat="1" x14ac:dyDescent="0.3"/>
    <row r="184781" customFormat="1" x14ac:dyDescent="0.3"/>
    <row r="184782" customFormat="1" x14ac:dyDescent="0.3"/>
    <row r="184783" customFormat="1" x14ac:dyDescent="0.3"/>
    <row r="184784" customFormat="1" x14ac:dyDescent="0.3"/>
    <row r="184785" customFormat="1" x14ac:dyDescent="0.3"/>
    <row r="184786" customFormat="1" x14ac:dyDescent="0.3"/>
    <row r="184787" customFormat="1" x14ac:dyDescent="0.3"/>
    <row r="184788" customFormat="1" x14ac:dyDescent="0.3"/>
    <row r="184789" customFormat="1" x14ac:dyDescent="0.3"/>
    <row r="184790" customFormat="1" x14ac:dyDescent="0.3"/>
    <row r="184791" customFormat="1" x14ac:dyDescent="0.3"/>
    <row r="184792" customFormat="1" x14ac:dyDescent="0.3"/>
    <row r="184793" customFormat="1" x14ac:dyDescent="0.3"/>
    <row r="184794" customFormat="1" x14ac:dyDescent="0.3"/>
    <row r="184795" customFormat="1" x14ac:dyDescent="0.3"/>
    <row r="184796" customFormat="1" x14ac:dyDescent="0.3"/>
    <row r="184797" customFormat="1" x14ac:dyDescent="0.3"/>
    <row r="184798" customFormat="1" x14ac:dyDescent="0.3"/>
    <row r="184799" customFormat="1" x14ac:dyDescent="0.3"/>
    <row r="184800" customFormat="1" x14ac:dyDescent="0.3"/>
    <row r="184801" customFormat="1" x14ac:dyDescent="0.3"/>
    <row r="184802" customFormat="1" x14ac:dyDescent="0.3"/>
    <row r="184803" customFormat="1" x14ac:dyDescent="0.3"/>
    <row r="184804" customFormat="1" x14ac:dyDescent="0.3"/>
    <row r="184805" customFormat="1" x14ac:dyDescent="0.3"/>
    <row r="184806" customFormat="1" x14ac:dyDescent="0.3"/>
    <row r="184807" customFormat="1" x14ac:dyDescent="0.3"/>
    <row r="184808" customFormat="1" x14ac:dyDescent="0.3"/>
    <row r="184809" customFormat="1" x14ac:dyDescent="0.3"/>
    <row r="184810" customFormat="1" x14ac:dyDescent="0.3"/>
    <row r="184811" customFormat="1" x14ac:dyDescent="0.3"/>
    <row r="184812" customFormat="1" x14ac:dyDescent="0.3"/>
    <row r="184813" customFormat="1" x14ac:dyDescent="0.3"/>
    <row r="184814" customFormat="1" x14ac:dyDescent="0.3"/>
    <row r="184815" customFormat="1" x14ac:dyDescent="0.3"/>
    <row r="184816" customFormat="1" x14ac:dyDescent="0.3"/>
    <row r="184817" customFormat="1" x14ac:dyDescent="0.3"/>
    <row r="184818" customFormat="1" x14ac:dyDescent="0.3"/>
    <row r="184819" customFormat="1" x14ac:dyDescent="0.3"/>
    <row r="184820" customFormat="1" x14ac:dyDescent="0.3"/>
    <row r="184821" customFormat="1" x14ac:dyDescent="0.3"/>
    <row r="184822" customFormat="1" x14ac:dyDescent="0.3"/>
    <row r="184823" customFormat="1" x14ac:dyDescent="0.3"/>
    <row r="184824" customFormat="1" x14ac:dyDescent="0.3"/>
    <row r="184825" customFormat="1" x14ac:dyDescent="0.3"/>
    <row r="184826" customFormat="1" x14ac:dyDescent="0.3"/>
    <row r="184827" customFormat="1" x14ac:dyDescent="0.3"/>
    <row r="184828" customFormat="1" x14ac:dyDescent="0.3"/>
    <row r="184829" customFormat="1" x14ac:dyDescent="0.3"/>
    <row r="184830" customFormat="1" x14ac:dyDescent="0.3"/>
    <row r="184831" customFormat="1" x14ac:dyDescent="0.3"/>
    <row r="184832" customFormat="1" x14ac:dyDescent="0.3"/>
    <row r="184833" customFormat="1" x14ac:dyDescent="0.3"/>
    <row r="184834" customFormat="1" x14ac:dyDescent="0.3"/>
    <row r="184835" customFormat="1" x14ac:dyDescent="0.3"/>
    <row r="184836" customFormat="1" x14ac:dyDescent="0.3"/>
    <row r="184837" customFormat="1" x14ac:dyDescent="0.3"/>
    <row r="184838" customFormat="1" x14ac:dyDescent="0.3"/>
    <row r="184839" customFormat="1" x14ac:dyDescent="0.3"/>
    <row r="184840" customFormat="1" x14ac:dyDescent="0.3"/>
    <row r="184841" customFormat="1" x14ac:dyDescent="0.3"/>
    <row r="184842" customFormat="1" x14ac:dyDescent="0.3"/>
    <row r="184843" customFormat="1" x14ac:dyDescent="0.3"/>
    <row r="184844" customFormat="1" x14ac:dyDescent="0.3"/>
    <row r="184845" customFormat="1" x14ac:dyDescent="0.3"/>
    <row r="184846" customFormat="1" x14ac:dyDescent="0.3"/>
    <row r="184847" customFormat="1" x14ac:dyDescent="0.3"/>
    <row r="184848" customFormat="1" x14ac:dyDescent="0.3"/>
    <row r="184849" customFormat="1" x14ac:dyDescent="0.3"/>
    <row r="184850" customFormat="1" x14ac:dyDescent="0.3"/>
    <row r="184851" customFormat="1" x14ac:dyDescent="0.3"/>
    <row r="184852" customFormat="1" x14ac:dyDescent="0.3"/>
    <row r="184853" customFormat="1" x14ac:dyDescent="0.3"/>
    <row r="184854" customFormat="1" x14ac:dyDescent="0.3"/>
    <row r="184855" customFormat="1" x14ac:dyDescent="0.3"/>
    <row r="184856" customFormat="1" x14ac:dyDescent="0.3"/>
    <row r="184857" customFormat="1" x14ac:dyDescent="0.3"/>
    <row r="184858" customFormat="1" x14ac:dyDescent="0.3"/>
    <row r="184859" customFormat="1" x14ac:dyDescent="0.3"/>
    <row r="184860" customFormat="1" x14ac:dyDescent="0.3"/>
    <row r="184861" customFormat="1" x14ac:dyDescent="0.3"/>
    <row r="184862" customFormat="1" x14ac:dyDescent="0.3"/>
    <row r="184863" customFormat="1" x14ac:dyDescent="0.3"/>
    <row r="184864" customFormat="1" x14ac:dyDescent="0.3"/>
    <row r="184865" customFormat="1" x14ac:dyDescent="0.3"/>
    <row r="184866" customFormat="1" x14ac:dyDescent="0.3"/>
    <row r="184867" customFormat="1" x14ac:dyDescent="0.3"/>
    <row r="184868" customFormat="1" x14ac:dyDescent="0.3"/>
    <row r="184869" customFormat="1" x14ac:dyDescent="0.3"/>
    <row r="184870" customFormat="1" x14ac:dyDescent="0.3"/>
    <row r="184871" customFormat="1" x14ac:dyDescent="0.3"/>
    <row r="184872" customFormat="1" x14ac:dyDescent="0.3"/>
    <row r="184873" customFormat="1" x14ac:dyDescent="0.3"/>
    <row r="184874" customFormat="1" x14ac:dyDescent="0.3"/>
    <row r="184875" customFormat="1" x14ac:dyDescent="0.3"/>
    <row r="184876" customFormat="1" x14ac:dyDescent="0.3"/>
    <row r="184877" customFormat="1" x14ac:dyDescent="0.3"/>
    <row r="184878" customFormat="1" x14ac:dyDescent="0.3"/>
    <row r="184879" customFormat="1" x14ac:dyDescent="0.3"/>
    <row r="184880" customFormat="1" x14ac:dyDescent="0.3"/>
    <row r="184881" customFormat="1" x14ac:dyDescent="0.3"/>
    <row r="184882" customFormat="1" x14ac:dyDescent="0.3"/>
    <row r="184883" customFormat="1" x14ac:dyDescent="0.3"/>
    <row r="184884" customFormat="1" x14ac:dyDescent="0.3"/>
    <row r="184885" customFormat="1" x14ac:dyDescent="0.3"/>
    <row r="184886" customFormat="1" x14ac:dyDescent="0.3"/>
    <row r="184887" customFormat="1" x14ac:dyDescent="0.3"/>
    <row r="184888" customFormat="1" x14ac:dyDescent="0.3"/>
    <row r="184889" customFormat="1" x14ac:dyDescent="0.3"/>
    <row r="184890" customFormat="1" x14ac:dyDescent="0.3"/>
    <row r="184891" customFormat="1" x14ac:dyDescent="0.3"/>
    <row r="184892" customFormat="1" x14ac:dyDescent="0.3"/>
    <row r="184893" customFormat="1" x14ac:dyDescent="0.3"/>
    <row r="184894" customFormat="1" x14ac:dyDescent="0.3"/>
    <row r="184895" customFormat="1" x14ac:dyDescent="0.3"/>
    <row r="184896" customFormat="1" x14ac:dyDescent="0.3"/>
    <row r="184897" customFormat="1" x14ac:dyDescent="0.3"/>
    <row r="184898" customFormat="1" x14ac:dyDescent="0.3"/>
    <row r="184899" customFormat="1" x14ac:dyDescent="0.3"/>
    <row r="184900" customFormat="1" x14ac:dyDescent="0.3"/>
    <row r="184901" customFormat="1" x14ac:dyDescent="0.3"/>
    <row r="184902" customFormat="1" x14ac:dyDescent="0.3"/>
    <row r="184903" customFormat="1" x14ac:dyDescent="0.3"/>
    <row r="184904" customFormat="1" x14ac:dyDescent="0.3"/>
    <row r="184905" customFormat="1" x14ac:dyDescent="0.3"/>
    <row r="184906" customFormat="1" x14ac:dyDescent="0.3"/>
    <row r="184907" customFormat="1" x14ac:dyDescent="0.3"/>
    <row r="184908" customFormat="1" x14ac:dyDescent="0.3"/>
    <row r="184909" customFormat="1" x14ac:dyDescent="0.3"/>
    <row r="184910" customFormat="1" x14ac:dyDescent="0.3"/>
    <row r="184911" customFormat="1" x14ac:dyDescent="0.3"/>
    <row r="184912" customFormat="1" x14ac:dyDescent="0.3"/>
    <row r="184913" customFormat="1" x14ac:dyDescent="0.3"/>
    <row r="184914" customFormat="1" x14ac:dyDescent="0.3"/>
    <row r="184915" customFormat="1" x14ac:dyDescent="0.3"/>
    <row r="184916" customFormat="1" x14ac:dyDescent="0.3"/>
    <row r="184917" customFormat="1" x14ac:dyDescent="0.3"/>
    <row r="184918" customFormat="1" x14ac:dyDescent="0.3"/>
    <row r="184919" customFormat="1" x14ac:dyDescent="0.3"/>
    <row r="184920" customFormat="1" x14ac:dyDescent="0.3"/>
    <row r="184921" customFormat="1" x14ac:dyDescent="0.3"/>
    <row r="184922" customFormat="1" x14ac:dyDescent="0.3"/>
    <row r="184923" customFormat="1" x14ac:dyDescent="0.3"/>
    <row r="184924" customFormat="1" x14ac:dyDescent="0.3"/>
    <row r="184925" customFormat="1" x14ac:dyDescent="0.3"/>
    <row r="184926" customFormat="1" x14ac:dyDescent="0.3"/>
    <row r="184927" customFormat="1" x14ac:dyDescent="0.3"/>
    <row r="184928" customFormat="1" x14ac:dyDescent="0.3"/>
    <row r="184929" customFormat="1" x14ac:dyDescent="0.3"/>
    <row r="184930" customFormat="1" x14ac:dyDescent="0.3"/>
    <row r="184931" customFormat="1" x14ac:dyDescent="0.3"/>
    <row r="184932" customFormat="1" x14ac:dyDescent="0.3"/>
    <row r="184933" customFormat="1" x14ac:dyDescent="0.3"/>
    <row r="184934" customFormat="1" x14ac:dyDescent="0.3"/>
    <row r="184935" customFormat="1" x14ac:dyDescent="0.3"/>
    <row r="184936" customFormat="1" x14ac:dyDescent="0.3"/>
    <row r="184937" customFormat="1" x14ac:dyDescent="0.3"/>
    <row r="184938" customFormat="1" x14ac:dyDescent="0.3"/>
    <row r="184939" customFormat="1" x14ac:dyDescent="0.3"/>
    <row r="184940" customFormat="1" x14ac:dyDescent="0.3"/>
    <row r="184941" customFormat="1" x14ac:dyDescent="0.3"/>
    <row r="184942" customFormat="1" x14ac:dyDescent="0.3"/>
    <row r="184943" customFormat="1" x14ac:dyDescent="0.3"/>
    <row r="184944" customFormat="1" x14ac:dyDescent="0.3"/>
    <row r="184945" customFormat="1" x14ac:dyDescent="0.3"/>
    <row r="184946" customFormat="1" x14ac:dyDescent="0.3"/>
    <row r="184947" customFormat="1" x14ac:dyDescent="0.3"/>
    <row r="184948" customFormat="1" x14ac:dyDescent="0.3"/>
    <row r="184949" customFormat="1" x14ac:dyDescent="0.3"/>
    <row r="184950" customFormat="1" x14ac:dyDescent="0.3"/>
    <row r="184951" customFormat="1" x14ac:dyDescent="0.3"/>
    <row r="184952" customFormat="1" x14ac:dyDescent="0.3"/>
    <row r="184953" customFormat="1" x14ac:dyDescent="0.3"/>
    <row r="184954" customFormat="1" x14ac:dyDescent="0.3"/>
    <row r="184955" customFormat="1" x14ac:dyDescent="0.3"/>
    <row r="184956" customFormat="1" x14ac:dyDescent="0.3"/>
    <row r="184957" customFormat="1" x14ac:dyDescent="0.3"/>
    <row r="184958" customFormat="1" x14ac:dyDescent="0.3"/>
    <row r="184959" customFormat="1" x14ac:dyDescent="0.3"/>
    <row r="184960" customFormat="1" x14ac:dyDescent="0.3"/>
    <row r="184961" customFormat="1" x14ac:dyDescent="0.3"/>
    <row r="184962" customFormat="1" x14ac:dyDescent="0.3"/>
    <row r="184963" customFormat="1" x14ac:dyDescent="0.3"/>
    <row r="184964" customFormat="1" x14ac:dyDescent="0.3"/>
    <row r="184965" customFormat="1" x14ac:dyDescent="0.3"/>
    <row r="184966" customFormat="1" x14ac:dyDescent="0.3"/>
    <row r="184967" customFormat="1" x14ac:dyDescent="0.3"/>
    <row r="184968" customFormat="1" x14ac:dyDescent="0.3"/>
    <row r="184969" customFormat="1" x14ac:dyDescent="0.3"/>
    <row r="184970" customFormat="1" x14ac:dyDescent="0.3"/>
    <row r="184971" customFormat="1" x14ac:dyDescent="0.3"/>
    <row r="184972" customFormat="1" x14ac:dyDescent="0.3"/>
    <row r="184973" customFormat="1" x14ac:dyDescent="0.3"/>
    <row r="184974" customFormat="1" x14ac:dyDescent="0.3"/>
    <row r="184975" customFormat="1" x14ac:dyDescent="0.3"/>
    <row r="184976" customFormat="1" x14ac:dyDescent="0.3"/>
    <row r="184977" customFormat="1" x14ac:dyDescent="0.3"/>
    <row r="184978" customFormat="1" x14ac:dyDescent="0.3"/>
    <row r="184979" customFormat="1" x14ac:dyDescent="0.3"/>
    <row r="184980" customFormat="1" x14ac:dyDescent="0.3"/>
    <row r="184981" customFormat="1" x14ac:dyDescent="0.3"/>
    <row r="184982" customFormat="1" x14ac:dyDescent="0.3"/>
    <row r="184983" customFormat="1" x14ac:dyDescent="0.3"/>
    <row r="184984" customFormat="1" x14ac:dyDescent="0.3"/>
    <row r="184985" customFormat="1" x14ac:dyDescent="0.3"/>
    <row r="184986" customFormat="1" x14ac:dyDescent="0.3"/>
    <row r="184987" customFormat="1" x14ac:dyDescent="0.3"/>
    <row r="184988" customFormat="1" x14ac:dyDescent="0.3"/>
    <row r="184989" customFormat="1" x14ac:dyDescent="0.3"/>
    <row r="184990" customFormat="1" x14ac:dyDescent="0.3"/>
    <row r="184991" customFormat="1" x14ac:dyDescent="0.3"/>
    <row r="184992" customFormat="1" x14ac:dyDescent="0.3"/>
    <row r="184993" customFormat="1" x14ac:dyDescent="0.3"/>
    <row r="184994" customFormat="1" x14ac:dyDescent="0.3"/>
    <row r="184995" customFormat="1" x14ac:dyDescent="0.3"/>
    <row r="184996" customFormat="1" x14ac:dyDescent="0.3"/>
    <row r="184997" customFormat="1" x14ac:dyDescent="0.3"/>
    <row r="184998" customFormat="1" x14ac:dyDescent="0.3"/>
    <row r="184999" customFormat="1" x14ac:dyDescent="0.3"/>
    <row r="185000" customFormat="1" x14ac:dyDescent="0.3"/>
    <row r="185001" customFormat="1" x14ac:dyDescent="0.3"/>
    <row r="185002" customFormat="1" x14ac:dyDescent="0.3"/>
    <row r="185003" customFormat="1" x14ac:dyDescent="0.3"/>
    <row r="185004" customFormat="1" x14ac:dyDescent="0.3"/>
    <row r="185005" customFormat="1" x14ac:dyDescent="0.3"/>
    <row r="185006" customFormat="1" x14ac:dyDescent="0.3"/>
    <row r="185007" customFormat="1" x14ac:dyDescent="0.3"/>
    <row r="185008" customFormat="1" x14ac:dyDescent="0.3"/>
    <row r="185009" customFormat="1" x14ac:dyDescent="0.3"/>
    <row r="185010" customFormat="1" x14ac:dyDescent="0.3"/>
    <row r="185011" customFormat="1" x14ac:dyDescent="0.3"/>
    <row r="185012" customFormat="1" x14ac:dyDescent="0.3"/>
    <row r="185013" customFormat="1" x14ac:dyDescent="0.3"/>
    <row r="185014" customFormat="1" x14ac:dyDescent="0.3"/>
    <row r="185015" customFormat="1" x14ac:dyDescent="0.3"/>
    <row r="185016" customFormat="1" x14ac:dyDescent="0.3"/>
    <row r="185017" customFormat="1" x14ac:dyDescent="0.3"/>
    <row r="185018" customFormat="1" x14ac:dyDescent="0.3"/>
    <row r="185019" customFormat="1" x14ac:dyDescent="0.3"/>
    <row r="185020" customFormat="1" x14ac:dyDescent="0.3"/>
    <row r="185021" customFormat="1" x14ac:dyDescent="0.3"/>
    <row r="185022" customFormat="1" x14ac:dyDescent="0.3"/>
    <row r="185023" customFormat="1" x14ac:dyDescent="0.3"/>
    <row r="185024" customFormat="1" x14ac:dyDescent="0.3"/>
    <row r="185025" customFormat="1" x14ac:dyDescent="0.3"/>
    <row r="185026" customFormat="1" x14ac:dyDescent="0.3"/>
    <row r="185027" customFormat="1" x14ac:dyDescent="0.3"/>
    <row r="185028" customFormat="1" x14ac:dyDescent="0.3"/>
    <row r="185029" customFormat="1" x14ac:dyDescent="0.3"/>
    <row r="185030" customFormat="1" x14ac:dyDescent="0.3"/>
    <row r="185031" customFormat="1" x14ac:dyDescent="0.3"/>
    <row r="185032" customFormat="1" x14ac:dyDescent="0.3"/>
    <row r="185033" customFormat="1" x14ac:dyDescent="0.3"/>
    <row r="185034" customFormat="1" x14ac:dyDescent="0.3"/>
    <row r="185035" customFormat="1" x14ac:dyDescent="0.3"/>
    <row r="185036" customFormat="1" x14ac:dyDescent="0.3"/>
    <row r="185037" customFormat="1" x14ac:dyDescent="0.3"/>
    <row r="185038" customFormat="1" x14ac:dyDescent="0.3"/>
    <row r="185039" customFormat="1" x14ac:dyDescent="0.3"/>
    <row r="185040" customFormat="1" x14ac:dyDescent="0.3"/>
    <row r="185041" customFormat="1" x14ac:dyDescent="0.3"/>
    <row r="185042" customFormat="1" x14ac:dyDescent="0.3"/>
    <row r="185043" customFormat="1" x14ac:dyDescent="0.3"/>
    <row r="185044" customFormat="1" x14ac:dyDescent="0.3"/>
    <row r="185045" customFormat="1" x14ac:dyDescent="0.3"/>
    <row r="185046" customFormat="1" x14ac:dyDescent="0.3"/>
    <row r="185047" customFormat="1" x14ac:dyDescent="0.3"/>
    <row r="185048" customFormat="1" x14ac:dyDescent="0.3"/>
    <row r="185049" customFormat="1" x14ac:dyDescent="0.3"/>
    <row r="185050" customFormat="1" x14ac:dyDescent="0.3"/>
    <row r="185051" customFormat="1" x14ac:dyDescent="0.3"/>
    <row r="185052" customFormat="1" x14ac:dyDescent="0.3"/>
    <row r="185053" customFormat="1" x14ac:dyDescent="0.3"/>
    <row r="185054" customFormat="1" x14ac:dyDescent="0.3"/>
    <row r="185055" customFormat="1" x14ac:dyDescent="0.3"/>
    <row r="185056" customFormat="1" x14ac:dyDescent="0.3"/>
    <row r="185057" customFormat="1" x14ac:dyDescent="0.3"/>
    <row r="185058" customFormat="1" x14ac:dyDescent="0.3"/>
    <row r="185059" customFormat="1" x14ac:dyDescent="0.3"/>
    <row r="185060" customFormat="1" x14ac:dyDescent="0.3"/>
    <row r="185061" customFormat="1" x14ac:dyDescent="0.3"/>
    <row r="185062" customFormat="1" x14ac:dyDescent="0.3"/>
    <row r="185063" customFormat="1" x14ac:dyDescent="0.3"/>
    <row r="185064" customFormat="1" x14ac:dyDescent="0.3"/>
    <row r="185065" customFormat="1" x14ac:dyDescent="0.3"/>
    <row r="185066" customFormat="1" x14ac:dyDescent="0.3"/>
    <row r="185067" customFormat="1" x14ac:dyDescent="0.3"/>
    <row r="185068" customFormat="1" x14ac:dyDescent="0.3"/>
    <row r="185069" customFormat="1" x14ac:dyDescent="0.3"/>
    <row r="185070" customFormat="1" x14ac:dyDescent="0.3"/>
    <row r="185071" customFormat="1" x14ac:dyDescent="0.3"/>
    <row r="185072" customFormat="1" x14ac:dyDescent="0.3"/>
    <row r="185073" customFormat="1" x14ac:dyDescent="0.3"/>
    <row r="185074" customFormat="1" x14ac:dyDescent="0.3"/>
    <row r="185075" customFormat="1" x14ac:dyDescent="0.3"/>
    <row r="185076" customFormat="1" x14ac:dyDescent="0.3"/>
    <row r="185077" customFormat="1" x14ac:dyDescent="0.3"/>
    <row r="185078" customFormat="1" x14ac:dyDescent="0.3"/>
    <row r="185079" customFormat="1" x14ac:dyDescent="0.3"/>
    <row r="185080" customFormat="1" x14ac:dyDescent="0.3"/>
    <row r="185081" customFormat="1" x14ac:dyDescent="0.3"/>
    <row r="185082" customFormat="1" x14ac:dyDescent="0.3"/>
    <row r="185083" customFormat="1" x14ac:dyDescent="0.3"/>
    <row r="185084" customFormat="1" x14ac:dyDescent="0.3"/>
    <row r="185085" customFormat="1" x14ac:dyDescent="0.3"/>
    <row r="185086" customFormat="1" x14ac:dyDescent="0.3"/>
    <row r="185087" customFormat="1" x14ac:dyDescent="0.3"/>
    <row r="185088" customFormat="1" x14ac:dyDescent="0.3"/>
    <row r="185089" customFormat="1" x14ac:dyDescent="0.3"/>
    <row r="185090" customFormat="1" x14ac:dyDescent="0.3"/>
    <row r="185091" customFormat="1" x14ac:dyDescent="0.3"/>
    <row r="185092" customFormat="1" x14ac:dyDescent="0.3"/>
    <row r="185093" customFormat="1" x14ac:dyDescent="0.3"/>
    <row r="185094" customFormat="1" x14ac:dyDescent="0.3"/>
    <row r="185095" customFormat="1" x14ac:dyDescent="0.3"/>
    <row r="185096" customFormat="1" x14ac:dyDescent="0.3"/>
    <row r="185097" customFormat="1" x14ac:dyDescent="0.3"/>
    <row r="185098" customFormat="1" x14ac:dyDescent="0.3"/>
    <row r="185099" customFormat="1" x14ac:dyDescent="0.3"/>
    <row r="185100" customFormat="1" x14ac:dyDescent="0.3"/>
    <row r="185101" customFormat="1" x14ac:dyDescent="0.3"/>
    <row r="185102" customFormat="1" x14ac:dyDescent="0.3"/>
    <row r="185103" customFormat="1" x14ac:dyDescent="0.3"/>
    <row r="185104" customFormat="1" x14ac:dyDescent="0.3"/>
    <row r="185105" customFormat="1" x14ac:dyDescent="0.3"/>
    <row r="185106" customFormat="1" x14ac:dyDescent="0.3"/>
    <row r="185107" customFormat="1" x14ac:dyDescent="0.3"/>
    <row r="185108" customFormat="1" x14ac:dyDescent="0.3"/>
    <row r="185109" customFormat="1" x14ac:dyDescent="0.3"/>
    <row r="185110" customFormat="1" x14ac:dyDescent="0.3"/>
    <row r="185111" customFormat="1" x14ac:dyDescent="0.3"/>
    <row r="185112" customFormat="1" x14ac:dyDescent="0.3"/>
    <row r="185113" customFormat="1" x14ac:dyDescent="0.3"/>
    <row r="185114" customFormat="1" x14ac:dyDescent="0.3"/>
    <row r="185115" customFormat="1" x14ac:dyDescent="0.3"/>
    <row r="185116" customFormat="1" x14ac:dyDescent="0.3"/>
    <row r="185117" customFormat="1" x14ac:dyDescent="0.3"/>
    <row r="185118" customFormat="1" x14ac:dyDescent="0.3"/>
    <row r="185119" customFormat="1" x14ac:dyDescent="0.3"/>
    <row r="185120" customFormat="1" x14ac:dyDescent="0.3"/>
    <row r="185121" customFormat="1" x14ac:dyDescent="0.3"/>
    <row r="185122" customFormat="1" x14ac:dyDescent="0.3"/>
    <row r="185123" customFormat="1" x14ac:dyDescent="0.3"/>
    <row r="185124" customFormat="1" x14ac:dyDescent="0.3"/>
    <row r="185125" customFormat="1" x14ac:dyDescent="0.3"/>
    <row r="185126" customFormat="1" x14ac:dyDescent="0.3"/>
    <row r="185127" customFormat="1" x14ac:dyDescent="0.3"/>
    <row r="185128" customFormat="1" x14ac:dyDescent="0.3"/>
    <row r="185129" customFormat="1" x14ac:dyDescent="0.3"/>
    <row r="185130" customFormat="1" x14ac:dyDescent="0.3"/>
    <row r="185131" customFormat="1" x14ac:dyDescent="0.3"/>
    <row r="185132" customFormat="1" x14ac:dyDescent="0.3"/>
    <row r="185133" customFormat="1" x14ac:dyDescent="0.3"/>
    <row r="185134" customFormat="1" x14ac:dyDescent="0.3"/>
    <row r="185135" customFormat="1" x14ac:dyDescent="0.3"/>
    <row r="185136" customFormat="1" x14ac:dyDescent="0.3"/>
    <row r="185137" customFormat="1" x14ac:dyDescent="0.3"/>
    <row r="185138" customFormat="1" x14ac:dyDescent="0.3"/>
    <row r="185139" customFormat="1" x14ac:dyDescent="0.3"/>
    <row r="185140" customFormat="1" x14ac:dyDescent="0.3"/>
    <row r="185141" customFormat="1" x14ac:dyDescent="0.3"/>
    <row r="185142" customFormat="1" x14ac:dyDescent="0.3"/>
    <row r="185143" customFormat="1" x14ac:dyDescent="0.3"/>
    <row r="185144" customFormat="1" x14ac:dyDescent="0.3"/>
    <row r="185145" customFormat="1" x14ac:dyDescent="0.3"/>
    <row r="185146" customFormat="1" x14ac:dyDescent="0.3"/>
    <row r="185147" customFormat="1" x14ac:dyDescent="0.3"/>
    <row r="185148" customFormat="1" x14ac:dyDescent="0.3"/>
    <row r="185149" customFormat="1" x14ac:dyDescent="0.3"/>
    <row r="185150" customFormat="1" x14ac:dyDescent="0.3"/>
    <row r="185151" customFormat="1" x14ac:dyDescent="0.3"/>
    <row r="185152" customFormat="1" x14ac:dyDescent="0.3"/>
    <row r="185153" customFormat="1" x14ac:dyDescent="0.3"/>
    <row r="185154" customFormat="1" x14ac:dyDescent="0.3"/>
    <row r="185155" customFormat="1" x14ac:dyDescent="0.3"/>
    <row r="185156" customFormat="1" x14ac:dyDescent="0.3"/>
    <row r="185157" customFormat="1" x14ac:dyDescent="0.3"/>
    <row r="185158" customFormat="1" x14ac:dyDescent="0.3"/>
    <row r="185159" customFormat="1" x14ac:dyDescent="0.3"/>
    <row r="185160" customFormat="1" x14ac:dyDescent="0.3"/>
    <row r="185161" customFormat="1" x14ac:dyDescent="0.3"/>
    <row r="185162" customFormat="1" x14ac:dyDescent="0.3"/>
    <row r="185163" customFormat="1" x14ac:dyDescent="0.3"/>
    <row r="185164" customFormat="1" x14ac:dyDescent="0.3"/>
    <row r="185165" customFormat="1" x14ac:dyDescent="0.3"/>
    <row r="185166" customFormat="1" x14ac:dyDescent="0.3"/>
    <row r="185167" customFormat="1" x14ac:dyDescent="0.3"/>
    <row r="185168" customFormat="1" x14ac:dyDescent="0.3"/>
    <row r="185169" customFormat="1" x14ac:dyDescent="0.3"/>
    <row r="185170" customFormat="1" x14ac:dyDescent="0.3"/>
    <row r="185171" customFormat="1" x14ac:dyDescent="0.3"/>
    <row r="185172" customFormat="1" x14ac:dyDescent="0.3"/>
    <row r="185173" customFormat="1" x14ac:dyDescent="0.3"/>
    <row r="185174" customFormat="1" x14ac:dyDescent="0.3"/>
    <row r="185175" customFormat="1" x14ac:dyDescent="0.3"/>
    <row r="185176" customFormat="1" x14ac:dyDescent="0.3"/>
    <row r="185177" customFormat="1" x14ac:dyDescent="0.3"/>
    <row r="185178" customFormat="1" x14ac:dyDescent="0.3"/>
    <row r="185179" customFormat="1" x14ac:dyDescent="0.3"/>
    <row r="185180" customFormat="1" x14ac:dyDescent="0.3"/>
    <row r="185181" customFormat="1" x14ac:dyDescent="0.3"/>
    <row r="185182" customFormat="1" x14ac:dyDescent="0.3"/>
    <row r="185183" customFormat="1" x14ac:dyDescent="0.3"/>
    <row r="185184" customFormat="1" x14ac:dyDescent="0.3"/>
    <row r="185185" customFormat="1" x14ac:dyDescent="0.3"/>
    <row r="185186" customFormat="1" x14ac:dyDescent="0.3"/>
    <row r="185187" customFormat="1" x14ac:dyDescent="0.3"/>
    <row r="185188" customFormat="1" x14ac:dyDescent="0.3"/>
    <row r="185189" customFormat="1" x14ac:dyDescent="0.3"/>
    <row r="185190" customFormat="1" x14ac:dyDescent="0.3"/>
    <row r="185191" customFormat="1" x14ac:dyDescent="0.3"/>
    <row r="185192" customFormat="1" x14ac:dyDescent="0.3"/>
    <row r="185193" customFormat="1" x14ac:dyDescent="0.3"/>
    <row r="185194" customFormat="1" x14ac:dyDescent="0.3"/>
    <row r="185195" customFormat="1" x14ac:dyDescent="0.3"/>
    <row r="185196" customFormat="1" x14ac:dyDescent="0.3"/>
    <row r="185197" customFormat="1" x14ac:dyDescent="0.3"/>
    <row r="185198" customFormat="1" x14ac:dyDescent="0.3"/>
    <row r="185199" customFormat="1" x14ac:dyDescent="0.3"/>
    <row r="185200" customFormat="1" x14ac:dyDescent="0.3"/>
    <row r="185201" customFormat="1" x14ac:dyDescent="0.3"/>
    <row r="185202" customFormat="1" x14ac:dyDescent="0.3"/>
    <row r="185203" customFormat="1" x14ac:dyDescent="0.3"/>
    <row r="185204" customFormat="1" x14ac:dyDescent="0.3"/>
    <row r="185205" customFormat="1" x14ac:dyDescent="0.3"/>
    <row r="185206" customFormat="1" x14ac:dyDescent="0.3"/>
    <row r="185207" customFormat="1" x14ac:dyDescent="0.3"/>
    <row r="185208" customFormat="1" x14ac:dyDescent="0.3"/>
    <row r="185209" customFormat="1" x14ac:dyDescent="0.3"/>
    <row r="185210" customFormat="1" x14ac:dyDescent="0.3"/>
    <row r="185211" customFormat="1" x14ac:dyDescent="0.3"/>
    <row r="185212" customFormat="1" x14ac:dyDescent="0.3"/>
    <row r="185213" customFormat="1" x14ac:dyDescent="0.3"/>
    <row r="185214" customFormat="1" x14ac:dyDescent="0.3"/>
    <row r="185215" customFormat="1" x14ac:dyDescent="0.3"/>
    <row r="185216" customFormat="1" x14ac:dyDescent="0.3"/>
    <row r="185217" customFormat="1" x14ac:dyDescent="0.3"/>
    <row r="185218" customFormat="1" x14ac:dyDescent="0.3"/>
    <row r="185219" customFormat="1" x14ac:dyDescent="0.3"/>
    <row r="185220" customFormat="1" x14ac:dyDescent="0.3"/>
    <row r="185221" customFormat="1" x14ac:dyDescent="0.3"/>
    <row r="185222" customFormat="1" x14ac:dyDescent="0.3"/>
    <row r="185223" customFormat="1" x14ac:dyDescent="0.3"/>
    <row r="185224" customFormat="1" x14ac:dyDescent="0.3"/>
    <row r="185225" customFormat="1" x14ac:dyDescent="0.3"/>
    <row r="185226" customFormat="1" x14ac:dyDescent="0.3"/>
    <row r="185227" customFormat="1" x14ac:dyDescent="0.3"/>
    <row r="185228" customFormat="1" x14ac:dyDescent="0.3"/>
    <row r="185229" customFormat="1" x14ac:dyDescent="0.3"/>
    <row r="185230" customFormat="1" x14ac:dyDescent="0.3"/>
    <row r="185231" customFormat="1" x14ac:dyDescent="0.3"/>
    <row r="185232" customFormat="1" x14ac:dyDescent="0.3"/>
    <row r="185233" customFormat="1" x14ac:dyDescent="0.3"/>
    <row r="185234" customFormat="1" x14ac:dyDescent="0.3"/>
    <row r="185235" customFormat="1" x14ac:dyDescent="0.3"/>
    <row r="185236" customFormat="1" x14ac:dyDescent="0.3"/>
    <row r="185237" customFormat="1" x14ac:dyDescent="0.3"/>
    <row r="185238" customFormat="1" x14ac:dyDescent="0.3"/>
    <row r="185239" customFormat="1" x14ac:dyDescent="0.3"/>
    <row r="185240" customFormat="1" x14ac:dyDescent="0.3"/>
    <row r="185241" customFormat="1" x14ac:dyDescent="0.3"/>
    <row r="185242" customFormat="1" x14ac:dyDescent="0.3"/>
    <row r="185243" customFormat="1" x14ac:dyDescent="0.3"/>
    <row r="185244" customFormat="1" x14ac:dyDescent="0.3"/>
    <row r="185245" customFormat="1" x14ac:dyDescent="0.3"/>
    <row r="185246" customFormat="1" x14ac:dyDescent="0.3"/>
    <row r="185247" customFormat="1" x14ac:dyDescent="0.3"/>
    <row r="185248" customFormat="1" x14ac:dyDescent="0.3"/>
    <row r="185249" customFormat="1" x14ac:dyDescent="0.3"/>
    <row r="185250" customFormat="1" x14ac:dyDescent="0.3"/>
    <row r="185251" customFormat="1" x14ac:dyDescent="0.3"/>
    <row r="185252" customFormat="1" x14ac:dyDescent="0.3"/>
    <row r="185253" customFormat="1" x14ac:dyDescent="0.3"/>
    <row r="185254" customFormat="1" x14ac:dyDescent="0.3"/>
    <row r="185255" customFormat="1" x14ac:dyDescent="0.3"/>
    <row r="185256" customFormat="1" x14ac:dyDescent="0.3"/>
    <row r="185257" customFormat="1" x14ac:dyDescent="0.3"/>
    <row r="185258" customFormat="1" x14ac:dyDescent="0.3"/>
    <row r="185259" customFormat="1" x14ac:dyDescent="0.3"/>
    <row r="185260" customFormat="1" x14ac:dyDescent="0.3"/>
    <row r="185261" customFormat="1" x14ac:dyDescent="0.3"/>
    <row r="185262" customFormat="1" x14ac:dyDescent="0.3"/>
    <row r="185263" customFormat="1" x14ac:dyDescent="0.3"/>
    <row r="185264" customFormat="1" x14ac:dyDescent="0.3"/>
    <row r="185265" customFormat="1" x14ac:dyDescent="0.3"/>
    <row r="185266" customFormat="1" x14ac:dyDescent="0.3"/>
    <row r="185267" customFormat="1" x14ac:dyDescent="0.3"/>
    <row r="185268" customFormat="1" x14ac:dyDescent="0.3"/>
    <row r="185269" customFormat="1" x14ac:dyDescent="0.3"/>
    <row r="185270" customFormat="1" x14ac:dyDescent="0.3"/>
    <row r="185271" customFormat="1" x14ac:dyDescent="0.3"/>
    <row r="185272" customFormat="1" x14ac:dyDescent="0.3"/>
    <row r="185273" customFormat="1" x14ac:dyDescent="0.3"/>
    <row r="185274" customFormat="1" x14ac:dyDescent="0.3"/>
    <row r="185275" customFormat="1" x14ac:dyDescent="0.3"/>
    <row r="185276" customFormat="1" x14ac:dyDescent="0.3"/>
    <row r="185277" customFormat="1" x14ac:dyDescent="0.3"/>
    <row r="185278" customFormat="1" x14ac:dyDescent="0.3"/>
    <row r="185279" customFormat="1" x14ac:dyDescent="0.3"/>
    <row r="185280" customFormat="1" x14ac:dyDescent="0.3"/>
    <row r="185281" customFormat="1" x14ac:dyDescent="0.3"/>
    <row r="185282" customFormat="1" x14ac:dyDescent="0.3"/>
    <row r="185283" customFormat="1" x14ac:dyDescent="0.3"/>
    <row r="185284" customFormat="1" x14ac:dyDescent="0.3"/>
    <row r="185285" customFormat="1" x14ac:dyDescent="0.3"/>
    <row r="185286" customFormat="1" x14ac:dyDescent="0.3"/>
    <row r="185287" customFormat="1" x14ac:dyDescent="0.3"/>
    <row r="185288" customFormat="1" x14ac:dyDescent="0.3"/>
    <row r="185289" customFormat="1" x14ac:dyDescent="0.3"/>
    <row r="185290" customFormat="1" x14ac:dyDescent="0.3"/>
    <row r="185291" customFormat="1" x14ac:dyDescent="0.3"/>
    <row r="185292" customFormat="1" x14ac:dyDescent="0.3"/>
    <row r="185293" customFormat="1" x14ac:dyDescent="0.3"/>
    <row r="185294" customFormat="1" x14ac:dyDescent="0.3"/>
    <row r="185295" customFormat="1" x14ac:dyDescent="0.3"/>
    <row r="185296" customFormat="1" x14ac:dyDescent="0.3"/>
    <row r="185297" customFormat="1" x14ac:dyDescent="0.3"/>
    <row r="185298" customFormat="1" x14ac:dyDescent="0.3"/>
    <row r="185299" customFormat="1" x14ac:dyDescent="0.3"/>
    <row r="185300" customFormat="1" x14ac:dyDescent="0.3"/>
    <row r="185301" customFormat="1" x14ac:dyDescent="0.3"/>
    <row r="185302" customFormat="1" x14ac:dyDescent="0.3"/>
    <row r="185303" customFormat="1" x14ac:dyDescent="0.3"/>
    <row r="185304" customFormat="1" x14ac:dyDescent="0.3"/>
    <row r="185305" customFormat="1" x14ac:dyDescent="0.3"/>
    <row r="185306" customFormat="1" x14ac:dyDescent="0.3"/>
    <row r="185307" customFormat="1" x14ac:dyDescent="0.3"/>
    <row r="185308" customFormat="1" x14ac:dyDescent="0.3"/>
    <row r="185309" customFormat="1" x14ac:dyDescent="0.3"/>
    <row r="185310" customFormat="1" x14ac:dyDescent="0.3"/>
    <row r="185311" customFormat="1" x14ac:dyDescent="0.3"/>
    <row r="185312" customFormat="1" x14ac:dyDescent="0.3"/>
    <row r="185313" customFormat="1" x14ac:dyDescent="0.3"/>
    <row r="185314" customFormat="1" x14ac:dyDescent="0.3"/>
    <row r="185315" customFormat="1" x14ac:dyDescent="0.3"/>
    <row r="185316" customFormat="1" x14ac:dyDescent="0.3"/>
    <row r="185317" customFormat="1" x14ac:dyDescent="0.3"/>
    <row r="185318" customFormat="1" x14ac:dyDescent="0.3"/>
    <row r="185319" customFormat="1" x14ac:dyDescent="0.3"/>
    <row r="185320" customFormat="1" x14ac:dyDescent="0.3"/>
    <row r="185321" customFormat="1" x14ac:dyDescent="0.3"/>
    <row r="185322" customFormat="1" x14ac:dyDescent="0.3"/>
    <row r="185323" customFormat="1" x14ac:dyDescent="0.3"/>
    <row r="185324" customFormat="1" x14ac:dyDescent="0.3"/>
    <row r="185325" customFormat="1" x14ac:dyDescent="0.3"/>
    <row r="185326" customFormat="1" x14ac:dyDescent="0.3"/>
    <row r="185327" customFormat="1" x14ac:dyDescent="0.3"/>
    <row r="185328" customFormat="1" x14ac:dyDescent="0.3"/>
    <row r="185329" customFormat="1" x14ac:dyDescent="0.3"/>
    <row r="185330" customFormat="1" x14ac:dyDescent="0.3"/>
    <row r="185331" customFormat="1" x14ac:dyDescent="0.3"/>
    <row r="185332" customFormat="1" x14ac:dyDescent="0.3"/>
    <row r="185333" customFormat="1" x14ac:dyDescent="0.3"/>
    <row r="185334" customFormat="1" x14ac:dyDescent="0.3"/>
    <row r="185335" customFormat="1" x14ac:dyDescent="0.3"/>
    <row r="185336" customFormat="1" x14ac:dyDescent="0.3"/>
    <row r="185337" customFormat="1" x14ac:dyDescent="0.3"/>
    <row r="185338" customFormat="1" x14ac:dyDescent="0.3"/>
    <row r="185339" customFormat="1" x14ac:dyDescent="0.3"/>
    <row r="185340" customFormat="1" x14ac:dyDescent="0.3"/>
    <row r="185341" customFormat="1" x14ac:dyDescent="0.3"/>
    <row r="185342" customFormat="1" x14ac:dyDescent="0.3"/>
    <row r="185343" customFormat="1" x14ac:dyDescent="0.3"/>
    <row r="185344" customFormat="1" x14ac:dyDescent="0.3"/>
    <row r="185345" customFormat="1" x14ac:dyDescent="0.3"/>
    <row r="185346" customFormat="1" x14ac:dyDescent="0.3"/>
    <row r="185347" customFormat="1" x14ac:dyDescent="0.3"/>
    <row r="185348" customFormat="1" x14ac:dyDescent="0.3"/>
    <row r="185349" customFormat="1" x14ac:dyDescent="0.3"/>
    <row r="185350" customFormat="1" x14ac:dyDescent="0.3"/>
    <row r="185351" customFormat="1" x14ac:dyDescent="0.3"/>
    <row r="185352" customFormat="1" x14ac:dyDescent="0.3"/>
    <row r="185353" customFormat="1" x14ac:dyDescent="0.3"/>
    <row r="185354" customFormat="1" x14ac:dyDescent="0.3"/>
    <row r="185355" customFormat="1" x14ac:dyDescent="0.3"/>
    <row r="185356" customFormat="1" x14ac:dyDescent="0.3"/>
    <row r="185357" customFormat="1" x14ac:dyDescent="0.3"/>
    <row r="185358" customFormat="1" x14ac:dyDescent="0.3"/>
    <row r="185359" customFormat="1" x14ac:dyDescent="0.3"/>
    <row r="185360" customFormat="1" x14ac:dyDescent="0.3"/>
    <row r="185361" customFormat="1" x14ac:dyDescent="0.3"/>
    <row r="185362" customFormat="1" x14ac:dyDescent="0.3"/>
    <row r="185363" customFormat="1" x14ac:dyDescent="0.3"/>
    <row r="185364" customFormat="1" x14ac:dyDescent="0.3"/>
    <row r="185365" customFormat="1" x14ac:dyDescent="0.3"/>
    <row r="185366" customFormat="1" x14ac:dyDescent="0.3"/>
    <row r="185367" customFormat="1" x14ac:dyDescent="0.3"/>
    <row r="185368" customFormat="1" x14ac:dyDescent="0.3"/>
    <row r="185369" customFormat="1" x14ac:dyDescent="0.3"/>
    <row r="185370" customFormat="1" x14ac:dyDescent="0.3"/>
    <row r="185371" customFormat="1" x14ac:dyDescent="0.3"/>
    <row r="185372" customFormat="1" x14ac:dyDescent="0.3"/>
    <row r="185373" customFormat="1" x14ac:dyDescent="0.3"/>
    <row r="185374" customFormat="1" x14ac:dyDescent="0.3"/>
    <row r="185375" customFormat="1" x14ac:dyDescent="0.3"/>
    <row r="185376" customFormat="1" x14ac:dyDescent="0.3"/>
    <row r="185377" customFormat="1" x14ac:dyDescent="0.3"/>
    <row r="185378" customFormat="1" x14ac:dyDescent="0.3"/>
    <row r="185379" customFormat="1" x14ac:dyDescent="0.3"/>
    <row r="185380" customFormat="1" x14ac:dyDescent="0.3"/>
    <row r="185381" customFormat="1" x14ac:dyDescent="0.3"/>
    <row r="185382" customFormat="1" x14ac:dyDescent="0.3"/>
    <row r="185383" customFormat="1" x14ac:dyDescent="0.3"/>
    <row r="185384" customFormat="1" x14ac:dyDescent="0.3"/>
    <row r="185385" customFormat="1" x14ac:dyDescent="0.3"/>
    <row r="185386" customFormat="1" x14ac:dyDescent="0.3"/>
    <row r="185387" customFormat="1" x14ac:dyDescent="0.3"/>
    <row r="185388" customFormat="1" x14ac:dyDescent="0.3"/>
    <row r="185389" customFormat="1" x14ac:dyDescent="0.3"/>
    <row r="185390" customFormat="1" x14ac:dyDescent="0.3"/>
    <row r="185391" customFormat="1" x14ac:dyDescent="0.3"/>
    <row r="185392" customFormat="1" x14ac:dyDescent="0.3"/>
    <row r="185393" customFormat="1" x14ac:dyDescent="0.3"/>
    <row r="185394" customFormat="1" x14ac:dyDescent="0.3"/>
    <row r="185395" customFormat="1" x14ac:dyDescent="0.3"/>
    <row r="185396" customFormat="1" x14ac:dyDescent="0.3"/>
    <row r="185397" customFormat="1" x14ac:dyDescent="0.3"/>
    <row r="185398" customFormat="1" x14ac:dyDescent="0.3"/>
    <row r="185399" customFormat="1" x14ac:dyDescent="0.3"/>
    <row r="185400" customFormat="1" x14ac:dyDescent="0.3"/>
    <row r="185401" customFormat="1" x14ac:dyDescent="0.3"/>
    <row r="185402" customFormat="1" x14ac:dyDescent="0.3"/>
    <row r="185403" customFormat="1" x14ac:dyDescent="0.3"/>
    <row r="185404" customFormat="1" x14ac:dyDescent="0.3"/>
    <row r="185405" customFormat="1" x14ac:dyDescent="0.3"/>
    <row r="185406" customFormat="1" x14ac:dyDescent="0.3"/>
    <row r="185407" customFormat="1" x14ac:dyDescent="0.3"/>
    <row r="185408" customFormat="1" x14ac:dyDescent="0.3"/>
    <row r="185409" customFormat="1" x14ac:dyDescent="0.3"/>
    <row r="185410" customFormat="1" x14ac:dyDescent="0.3"/>
    <row r="185411" customFormat="1" x14ac:dyDescent="0.3"/>
    <row r="185412" customFormat="1" x14ac:dyDescent="0.3"/>
    <row r="185413" customFormat="1" x14ac:dyDescent="0.3"/>
    <row r="185414" customFormat="1" x14ac:dyDescent="0.3"/>
    <row r="185415" customFormat="1" x14ac:dyDescent="0.3"/>
    <row r="185416" customFormat="1" x14ac:dyDescent="0.3"/>
    <row r="185417" customFormat="1" x14ac:dyDescent="0.3"/>
    <row r="185418" customFormat="1" x14ac:dyDescent="0.3"/>
    <row r="185419" customFormat="1" x14ac:dyDescent="0.3"/>
    <row r="185420" customFormat="1" x14ac:dyDescent="0.3"/>
    <row r="185421" customFormat="1" x14ac:dyDescent="0.3"/>
    <row r="185422" customFormat="1" x14ac:dyDescent="0.3"/>
    <row r="185423" customFormat="1" x14ac:dyDescent="0.3"/>
    <row r="185424" customFormat="1" x14ac:dyDescent="0.3"/>
    <row r="185425" customFormat="1" x14ac:dyDescent="0.3"/>
    <row r="185426" customFormat="1" x14ac:dyDescent="0.3"/>
    <row r="185427" customFormat="1" x14ac:dyDescent="0.3"/>
    <row r="185428" customFormat="1" x14ac:dyDescent="0.3"/>
    <row r="185429" customFormat="1" x14ac:dyDescent="0.3"/>
    <row r="185430" customFormat="1" x14ac:dyDescent="0.3"/>
    <row r="185431" customFormat="1" x14ac:dyDescent="0.3"/>
    <row r="185432" customFormat="1" x14ac:dyDescent="0.3"/>
    <row r="185433" customFormat="1" x14ac:dyDescent="0.3"/>
    <row r="185434" customFormat="1" x14ac:dyDescent="0.3"/>
    <row r="185435" customFormat="1" x14ac:dyDescent="0.3"/>
    <row r="185436" customFormat="1" x14ac:dyDescent="0.3"/>
    <row r="185437" customFormat="1" x14ac:dyDescent="0.3"/>
    <row r="185438" customFormat="1" x14ac:dyDescent="0.3"/>
    <row r="185439" customFormat="1" x14ac:dyDescent="0.3"/>
    <row r="185440" customFormat="1" x14ac:dyDescent="0.3"/>
    <row r="185441" customFormat="1" x14ac:dyDescent="0.3"/>
    <row r="185442" customFormat="1" x14ac:dyDescent="0.3"/>
    <row r="185443" customFormat="1" x14ac:dyDescent="0.3"/>
    <row r="185444" customFormat="1" x14ac:dyDescent="0.3"/>
    <row r="185445" customFormat="1" x14ac:dyDescent="0.3"/>
    <row r="185446" customFormat="1" x14ac:dyDescent="0.3"/>
    <row r="185447" customFormat="1" x14ac:dyDescent="0.3"/>
    <row r="185448" customFormat="1" x14ac:dyDescent="0.3"/>
    <row r="185449" customFormat="1" x14ac:dyDescent="0.3"/>
    <row r="185450" customFormat="1" x14ac:dyDescent="0.3"/>
    <row r="185451" customFormat="1" x14ac:dyDescent="0.3"/>
    <row r="185452" customFormat="1" x14ac:dyDescent="0.3"/>
    <row r="185453" customFormat="1" x14ac:dyDescent="0.3"/>
    <row r="185454" customFormat="1" x14ac:dyDescent="0.3"/>
    <row r="185455" customFormat="1" x14ac:dyDescent="0.3"/>
    <row r="185456" customFormat="1" x14ac:dyDescent="0.3"/>
    <row r="185457" customFormat="1" x14ac:dyDescent="0.3"/>
    <row r="185458" customFormat="1" x14ac:dyDescent="0.3"/>
    <row r="185459" customFormat="1" x14ac:dyDescent="0.3"/>
    <row r="185460" customFormat="1" x14ac:dyDescent="0.3"/>
    <row r="185461" customFormat="1" x14ac:dyDescent="0.3"/>
    <row r="185462" customFormat="1" x14ac:dyDescent="0.3"/>
    <row r="185463" customFormat="1" x14ac:dyDescent="0.3"/>
    <row r="185464" customFormat="1" x14ac:dyDescent="0.3"/>
    <row r="185465" customFormat="1" x14ac:dyDescent="0.3"/>
    <row r="185466" customFormat="1" x14ac:dyDescent="0.3"/>
    <row r="185467" customFormat="1" x14ac:dyDescent="0.3"/>
    <row r="185468" customFormat="1" x14ac:dyDescent="0.3"/>
    <row r="185469" customFormat="1" x14ac:dyDescent="0.3"/>
    <row r="185470" customFormat="1" x14ac:dyDescent="0.3"/>
    <row r="185471" customFormat="1" x14ac:dyDescent="0.3"/>
    <row r="185472" customFormat="1" x14ac:dyDescent="0.3"/>
    <row r="185473" customFormat="1" x14ac:dyDescent="0.3"/>
    <row r="185474" customFormat="1" x14ac:dyDescent="0.3"/>
    <row r="185475" customFormat="1" x14ac:dyDescent="0.3"/>
    <row r="185476" customFormat="1" x14ac:dyDescent="0.3"/>
    <row r="185477" customFormat="1" x14ac:dyDescent="0.3"/>
    <row r="185478" customFormat="1" x14ac:dyDescent="0.3"/>
    <row r="185479" customFormat="1" x14ac:dyDescent="0.3"/>
    <row r="185480" customFormat="1" x14ac:dyDescent="0.3"/>
    <row r="185481" customFormat="1" x14ac:dyDescent="0.3"/>
    <row r="185482" customFormat="1" x14ac:dyDescent="0.3"/>
    <row r="185483" customFormat="1" x14ac:dyDescent="0.3"/>
    <row r="185484" customFormat="1" x14ac:dyDescent="0.3"/>
    <row r="185485" customFormat="1" x14ac:dyDescent="0.3"/>
    <row r="185486" customFormat="1" x14ac:dyDescent="0.3"/>
    <row r="185487" customFormat="1" x14ac:dyDescent="0.3"/>
    <row r="185488" customFormat="1" x14ac:dyDescent="0.3"/>
    <row r="185489" customFormat="1" x14ac:dyDescent="0.3"/>
    <row r="185490" customFormat="1" x14ac:dyDescent="0.3"/>
    <row r="185491" customFormat="1" x14ac:dyDescent="0.3"/>
    <row r="185492" customFormat="1" x14ac:dyDescent="0.3"/>
    <row r="185493" customFormat="1" x14ac:dyDescent="0.3"/>
    <row r="185494" customFormat="1" x14ac:dyDescent="0.3"/>
    <row r="185495" customFormat="1" x14ac:dyDescent="0.3"/>
    <row r="185496" customFormat="1" x14ac:dyDescent="0.3"/>
    <row r="185497" customFormat="1" x14ac:dyDescent="0.3"/>
    <row r="185498" customFormat="1" x14ac:dyDescent="0.3"/>
    <row r="185499" customFormat="1" x14ac:dyDescent="0.3"/>
    <row r="185500" customFormat="1" x14ac:dyDescent="0.3"/>
    <row r="185501" customFormat="1" x14ac:dyDescent="0.3"/>
    <row r="185502" customFormat="1" x14ac:dyDescent="0.3"/>
    <row r="185503" customFormat="1" x14ac:dyDescent="0.3"/>
    <row r="185504" customFormat="1" x14ac:dyDescent="0.3"/>
    <row r="185505" customFormat="1" x14ac:dyDescent="0.3"/>
    <row r="185506" customFormat="1" x14ac:dyDescent="0.3"/>
    <row r="185507" customFormat="1" x14ac:dyDescent="0.3"/>
    <row r="185508" customFormat="1" x14ac:dyDescent="0.3"/>
    <row r="185509" customFormat="1" x14ac:dyDescent="0.3"/>
    <row r="185510" customFormat="1" x14ac:dyDescent="0.3"/>
    <row r="185511" customFormat="1" x14ac:dyDescent="0.3"/>
    <row r="185512" customFormat="1" x14ac:dyDescent="0.3"/>
    <row r="185513" customFormat="1" x14ac:dyDescent="0.3"/>
    <row r="185514" customFormat="1" x14ac:dyDescent="0.3"/>
    <row r="185515" customFormat="1" x14ac:dyDescent="0.3"/>
    <row r="185516" customFormat="1" x14ac:dyDescent="0.3"/>
    <row r="185517" customFormat="1" x14ac:dyDescent="0.3"/>
    <row r="185518" customFormat="1" x14ac:dyDescent="0.3"/>
    <row r="185519" customFormat="1" x14ac:dyDescent="0.3"/>
    <row r="185520" customFormat="1" x14ac:dyDescent="0.3"/>
    <row r="185521" customFormat="1" x14ac:dyDescent="0.3"/>
    <row r="185522" customFormat="1" x14ac:dyDescent="0.3"/>
    <row r="185523" customFormat="1" x14ac:dyDescent="0.3"/>
    <row r="185524" customFormat="1" x14ac:dyDescent="0.3"/>
    <row r="185525" customFormat="1" x14ac:dyDescent="0.3"/>
    <row r="185526" customFormat="1" x14ac:dyDescent="0.3"/>
    <row r="185527" customFormat="1" x14ac:dyDescent="0.3"/>
    <row r="185528" customFormat="1" x14ac:dyDescent="0.3"/>
    <row r="185529" customFormat="1" x14ac:dyDescent="0.3"/>
    <row r="185530" customFormat="1" x14ac:dyDescent="0.3"/>
    <row r="185531" customFormat="1" x14ac:dyDescent="0.3"/>
    <row r="185532" customFormat="1" x14ac:dyDescent="0.3"/>
    <row r="185533" customFormat="1" x14ac:dyDescent="0.3"/>
    <row r="185534" customFormat="1" x14ac:dyDescent="0.3"/>
    <row r="185535" customFormat="1" x14ac:dyDescent="0.3"/>
    <row r="185536" customFormat="1" x14ac:dyDescent="0.3"/>
    <row r="185537" customFormat="1" x14ac:dyDescent="0.3"/>
    <row r="185538" customFormat="1" x14ac:dyDescent="0.3"/>
    <row r="185539" customFormat="1" x14ac:dyDescent="0.3"/>
    <row r="185540" customFormat="1" x14ac:dyDescent="0.3"/>
    <row r="185541" customFormat="1" x14ac:dyDescent="0.3"/>
    <row r="185542" customFormat="1" x14ac:dyDescent="0.3"/>
    <row r="185543" customFormat="1" x14ac:dyDescent="0.3"/>
    <row r="185544" customFormat="1" x14ac:dyDescent="0.3"/>
    <row r="185545" customFormat="1" x14ac:dyDescent="0.3"/>
    <row r="185546" customFormat="1" x14ac:dyDescent="0.3"/>
    <row r="185547" customFormat="1" x14ac:dyDescent="0.3"/>
    <row r="185548" customFormat="1" x14ac:dyDescent="0.3"/>
    <row r="185549" customFormat="1" x14ac:dyDescent="0.3"/>
    <row r="185550" customFormat="1" x14ac:dyDescent="0.3"/>
    <row r="185551" customFormat="1" x14ac:dyDescent="0.3"/>
    <row r="185552" customFormat="1" x14ac:dyDescent="0.3"/>
    <row r="185553" customFormat="1" x14ac:dyDescent="0.3"/>
    <row r="185554" customFormat="1" x14ac:dyDescent="0.3"/>
    <row r="185555" customFormat="1" x14ac:dyDescent="0.3"/>
    <row r="185556" customFormat="1" x14ac:dyDescent="0.3"/>
    <row r="185557" customFormat="1" x14ac:dyDescent="0.3"/>
    <row r="185558" customFormat="1" x14ac:dyDescent="0.3"/>
    <row r="185559" customFormat="1" x14ac:dyDescent="0.3"/>
    <row r="185560" customFormat="1" x14ac:dyDescent="0.3"/>
    <row r="185561" customFormat="1" x14ac:dyDescent="0.3"/>
    <row r="185562" customFormat="1" x14ac:dyDescent="0.3"/>
    <row r="185563" customFormat="1" x14ac:dyDescent="0.3"/>
    <row r="185564" customFormat="1" x14ac:dyDescent="0.3"/>
    <row r="185565" customFormat="1" x14ac:dyDescent="0.3"/>
    <row r="185566" customFormat="1" x14ac:dyDescent="0.3"/>
    <row r="185567" customFormat="1" x14ac:dyDescent="0.3"/>
    <row r="185568" customFormat="1" x14ac:dyDescent="0.3"/>
    <row r="185569" customFormat="1" x14ac:dyDescent="0.3"/>
    <row r="185570" customFormat="1" x14ac:dyDescent="0.3"/>
    <row r="185571" customFormat="1" x14ac:dyDescent="0.3"/>
    <row r="185572" customFormat="1" x14ac:dyDescent="0.3"/>
    <row r="185573" customFormat="1" x14ac:dyDescent="0.3"/>
    <row r="185574" customFormat="1" x14ac:dyDescent="0.3"/>
    <row r="185575" customFormat="1" x14ac:dyDescent="0.3"/>
    <row r="185576" customFormat="1" x14ac:dyDescent="0.3"/>
    <row r="185577" customFormat="1" x14ac:dyDescent="0.3"/>
    <row r="185578" customFormat="1" x14ac:dyDescent="0.3"/>
    <row r="185579" customFormat="1" x14ac:dyDescent="0.3"/>
    <row r="185580" customFormat="1" x14ac:dyDescent="0.3"/>
    <row r="185581" customFormat="1" x14ac:dyDescent="0.3"/>
    <row r="185582" customFormat="1" x14ac:dyDescent="0.3"/>
    <row r="185583" customFormat="1" x14ac:dyDescent="0.3"/>
    <row r="185584" customFormat="1" x14ac:dyDescent="0.3"/>
    <row r="185585" customFormat="1" x14ac:dyDescent="0.3"/>
    <row r="185586" customFormat="1" x14ac:dyDescent="0.3"/>
    <row r="185587" customFormat="1" x14ac:dyDescent="0.3"/>
    <row r="185588" customFormat="1" x14ac:dyDescent="0.3"/>
    <row r="185589" customFormat="1" x14ac:dyDescent="0.3"/>
    <row r="185590" customFormat="1" x14ac:dyDescent="0.3"/>
    <row r="185591" customFormat="1" x14ac:dyDescent="0.3"/>
    <row r="185592" customFormat="1" x14ac:dyDescent="0.3"/>
    <row r="185593" customFormat="1" x14ac:dyDescent="0.3"/>
    <row r="185594" customFormat="1" x14ac:dyDescent="0.3"/>
    <row r="185595" customFormat="1" x14ac:dyDescent="0.3"/>
    <row r="185596" customFormat="1" x14ac:dyDescent="0.3"/>
    <row r="185597" customFormat="1" x14ac:dyDescent="0.3"/>
    <row r="185598" customFormat="1" x14ac:dyDescent="0.3"/>
    <row r="185599" customFormat="1" x14ac:dyDescent="0.3"/>
    <row r="185600" customFormat="1" x14ac:dyDescent="0.3"/>
    <row r="185601" customFormat="1" x14ac:dyDescent="0.3"/>
    <row r="185602" customFormat="1" x14ac:dyDescent="0.3"/>
    <row r="185603" customFormat="1" x14ac:dyDescent="0.3"/>
    <row r="185604" customFormat="1" x14ac:dyDescent="0.3"/>
    <row r="185605" customFormat="1" x14ac:dyDescent="0.3"/>
    <row r="185606" customFormat="1" x14ac:dyDescent="0.3"/>
    <row r="185607" customFormat="1" x14ac:dyDescent="0.3"/>
    <row r="185608" customFormat="1" x14ac:dyDescent="0.3"/>
    <row r="185609" customFormat="1" x14ac:dyDescent="0.3"/>
    <row r="185610" customFormat="1" x14ac:dyDescent="0.3"/>
    <row r="185611" customFormat="1" x14ac:dyDescent="0.3"/>
    <row r="185612" customFormat="1" x14ac:dyDescent="0.3"/>
    <row r="185613" customFormat="1" x14ac:dyDescent="0.3"/>
    <row r="185614" customFormat="1" x14ac:dyDescent="0.3"/>
    <row r="185615" customFormat="1" x14ac:dyDescent="0.3"/>
    <row r="185616" customFormat="1" x14ac:dyDescent="0.3"/>
    <row r="185617" customFormat="1" x14ac:dyDescent="0.3"/>
    <row r="185618" customFormat="1" x14ac:dyDescent="0.3"/>
    <row r="185619" customFormat="1" x14ac:dyDescent="0.3"/>
    <row r="185620" customFormat="1" x14ac:dyDescent="0.3"/>
    <row r="185621" customFormat="1" x14ac:dyDescent="0.3"/>
    <row r="185622" customFormat="1" x14ac:dyDescent="0.3"/>
    <row r="185623" customFormat="1" x14ac:dyDescent="0.3"/>
    <row r="185624" customFormat="1" x14ac:dyDescent="0.3"/>
    <row r="185625" customFormat="1" x14ac:dyDescent="0.3"/>
    <row r="185626" customFormat="1" x14ac:dyDescent="0.3"/>
    <row r="185627" customFormat="1" x14ac:dyDescent="0.3"/>
    <row r="185628" customFormat="1" x14ac:dyDescent="0.3"/>
    <row r="185629" customFormat="1" x14ac:dyDescent="0.3"/>
    <row r="185630" customFormat="1" x14ac:dyDescent="0.3"/>
    <row r="185631" customFormat="1" x14ac:dyDescent="0.3"/>
    <row r="185632" customFormat="1" x14ac:dyDescent="0.3"/>
    <row r="185633" customFormat="1" x14ac:dyDescent="0.3"/>
    <row r="185634" customFormat="1" x14ac:dyDescent="0.3"/>
    <row r="185635" customFormat="1" x14ac:dyDescent="0.3"/>
    <row r="185636" customFormat="1" x14ac:dyDescent="0.3"/>
    <row r="185637" customFormat="1" x14ac:dyDescent="0.3"/>
    <row r="185638" customFormat="1" x14ac:dyDescent="0.3"/>
    <row r="185639" customFormat="1" x14ac:dyDescent="0.3"/>
    <row r="185640" customFormat="1" x14ac:dyDescent="0.3"/>
    <row r="185641" customFormat="1" x14ac:dyDescent="0.3"/>
    <row r="185642" customFormat="1" x14ac:dyDescent="0.3"/>
    <row r="185643" customFormat="1" x14ac:dyDescent="0.3"/>
    <row r="185644" customFormat="1" x14ac:dyDescent="0.3"/>
    <row r="185645" customFormat="1" x14ac:dyDescent="0.3"/>
    <row r="185646" customFormat="1" x14ac:dyDescent="0.3"/>
    <row r="185647" customFormat="1" x14ac:dyDescent="0.3"/>
    <row r="185648" customFormat="1" x14ac:dyDescent="0.3"/>
    <row r="185649" customFormat="1" x14ac:dyDescent="0.3"/>
    <row r="185650" customFormat="1" x14ac:dyDescent="0.3"/>
    <row r="185651" customFormat="1" x14ac:dyDescent="0.3"/>
    <row r="185652" customFormat="1" x14ac:dyDescent="0.3"/>
    <row r="185653" customFormat="1" x14ac:dyDescent="0.3"/>
    <row r="185654" customFormat="1" x14ac:dyDescent="0.3"/>
    <row r="185655" customFormat="1" x14ac:dyDescent="0.3"/>
    <row r="185656" customFormat="1" x14ac:dyDescent="0.3"/>
    <row r="185657" customFormat="1" x14ac:dyDescent="0.3"/>
    <row r="185658" customFormat="1" x14ac:dyDescent="0.3"/>
    <row r="185659" customFormat="1" x14ac:dyDescent="0.3"/>
    <row r="185660" customFormat="1" x14ac:dyDescent="0.3"/>
    <row r="185661" customFormat="1" x14ac:dyDescent="0.3"/>
    <row r="185662" customFormat="1" x14ac:dyDescent="0.3"/>
    <row r="185663" customFormat="1" x14ac:dyDescent="0.3"/>
    <row r="185664" customFormat="1" x14ac:dyDescent="0.3"/>
    <row r="185665" customFormat="1" x14ac:dyDescent="0.3"/>
    <row r="185666" customFormat="1" x14ac:dyDescent="0.3"/>
    <row r="185667" customFormat="1" x14ac:dyDescent="0.3"/>
    <row r="185668" customFormat="1" x14ac:dyDescent="0.3"/>
    <row r="185669" customFormat="1" x14ac:dyDescent="0.3"/>
    <row r="185670" customFormat="1" x14ac:dyDescent="0.3"/>
    <row r="185671" customFormat="1" x14ac:dyDescent="0.3"/>
    <row r="185672" customFormat="1" x14ac:dyDescent="0.3"/>
    <row r="185673" customFormat="1" x14ac:dyDescent="0.3"/>
    <row r="185674" customFormat="1" x14ac:dyDescent="0.3"/>
    <row r="185675" customFormat="1" x14ac:dyDescent="0.3"/>
    <row r="185676" customFormat="1" x14ac:dyDescent="0.3"/>
    <row r="185677" customFormat="1" x14ac:dyDescent="0.3"/>
    <row r="185678" customFormat="1" x14ac:dyDescent="0.3"/>
    <row r="185679" customFormat="1" x14ac:dyDescent="0.3"/>
    <row r="185680" customFormat="1" x14ac:dyDescent="0.3"/>
    <row r="185681" customFormat="1" x14ac:dyDescent="0.3"/>
    <row r="185682" customFormat="1" x14ac:dyDescent="0.3"/>
    <row r="185683" customFormat="1" x14ac:dyDescent="0.3"/>
    <row r="185684" customFormat="1" x14ac:dyDescent="0.3"/>
    <row r="185685" customFormat="1" x14ac:dyDescent="0.3"/>
    <row r="185686" customFormat="1" x14ac:dyDescent="0.3"/>
    <row r="185687" customFormat="1" x14ac:dyDescent="0.3"/>
    <row r="185688" customFormat="1" x14ac:dyDescent="0.3"/>
    <row r="185689" customFormat="1" x14ac:dyDescent="0.3"/>
    <row r="185690" customFormat="1" x14ac:dyDescent="0.3"/>
    <row r="185691" customFormat="1" x14ac:dyDescent="0.3"/>
    <row r="185692" customFormat="1" x14ac:dyDescent="0.3"/>
    <row r="185693" customFormat="1" x14ac:dyDescent="0.3"/>
    <row r="185694" customFormat="1" x14ac:dyDescent="0.3"/>
    <row r="185695" customFormat="1" x14ac:dyDescent="0.3"/>
    <row r="185696" customFormat="1" x14ac:dyDescent="0.3"/>
    <row r="185697" customFormat="1" x14ac:dyDescent="0.3"/>
    <row r="185698" customFormat="1" x14ac:dyDescent="0.3"/>
    <row r="185699" customFormat="1" x14ac:dyDescent="0.3"/>
    <row r="185700" customFormat="1" x14ac:dyDescent="0.3"/>
    <row r="185701" customFormat="1" x14ac:dyDescent="0.3"/>
    <row r="185702" customFormat="1" x14ac:dyDescent="0.3"/>
    <row r="185703" customFormat="1" x14ac:dyDescent="0.3"/>
    <row r="185704" customFormat="1" x14ac:dyDescent="0.3"/>
    <row r="185705" customFormat="1" x14ac:dyDescent="0.3"/>
    <row r="185706" customFormat="1" x14ac:dyDescent="0.3"/>
    <row r="185707" customFormat="1" x14ac:dyDescent="0.3"/>
    <row r="185708" customFormat="1" x14ac:dyDescent="0.3"/>
    <row r="185709" customFormat="1" x14ac:dyDescent="0.3"/>
    <row r="185710" customFormat="1" x14ac:dyDescent="0.3"/>
    <row r="185711" customFormat="1" x14ac:dyDescent="0.3"/>
    <row r="185712" customFormat="1" x14ac:dyDescent="0.3"/>
    <row r="185713" customFormat="1" x14ac:dyDescent="0.3"/>
    <row r="185714" customFormat="1" x14ac:dyDescent="0.3"/>
    <row r="185715" customFormat="1" x14ac:dyDescent="0.3"/>
    <row r="185716" customFormat="1" x14ac:dyDescent="0.3"/>
    <row r="185717" customFormat="1" x14ac:dyDescent="0.3"/>
    <row r="185718" customFormat="1" x14ac:dyDescent="0.3"/>
    <row r="185719" customFormat="1" x14ac:dyDescent="0.3"/>
    <row r="185720" customFormat="1" x14ac:dyDescent="0.3"/>
    <row r="185721" customFormat="1" x14ac:dyDescent="0.3"/>
    <row r="185722" customFormat="1" x14ac:dyDescent="0.3"/>
    <row r="185723" customFormat="1" x14ac:dyDescent="0.3"/>
    <row r="185724" customFormat="1" x14ac:dyDescent="0.3"/>
    <row r="185725" customFormat="1" x14ac:dyDescent="0.3"/>
    <row r="185726" customFormat="1" x14ac:dyDescent="0.3"/>
    <row r="185727" customFormat="1" x14ac:dyDescent="0.3"/>
    <row r="185728" customFormat="1" x14ac:dyDescent="0.3"/>
    <row r="185729" customFormat="1" x14ac:dyDescent="0.3"/>
    <row r="185730" customFormat="1" x14ac:dyDescent="0.3"/>
    <row r="185731" customFormat="1" x14ac:dyDescent="0.3"/>
    <row r="185732" customFormat="1" x14ac:dyDescent="0.3"/>
    <row r="185733" customFormat="1" x14ac:dyDescent="0.3"/>
    <row r="185734" customFormat="1" x14ac:dyDescent="0.3"/>
    <row r="185735" customFormat="1" x14ac:dyDescent="0.3"/>
    <row r="185736" customFormat="1" x14ac:dyDescent="0.3"/>
    <row r="185737" customFormat="1" x14ac:dyDescent="0.3"/>
    <row r="185738" customFormat="1" x14ac:dyDescent="0.3"/>
    <row r="185739" customFormat="1" x14ac:dyDescent="0.3"/>
    <row r="185740" customFormat="1" x14ac:dyDescent="0.3"/>
    <row r="185741" customFormat="1" x14ac:dyDescent="0.3"/>
    <row r="185742" customFormat="1" x14ac:dyDescent="0.3"/>
    <row r="185743" customFormat="1" x14ac:dyDescent="0.3"/>
    <row r="185744" customFormat="1" x14ac:dyDescent="0.3"/>
    <row r="185745" customFormat="1" x14ac:dyDescent="0.3"/>
    <row r="185746" customFormat="1" x14ac:dyDescent="0.3"/>
    <row r="185747" customFormat="1" x14ac:dyDescent="0.3"/>
    <row r="185748" customFormat="1" x14ac:dyDescent="0.3"/>
    <row r="185749" customFormat="1" x14ac:dyDescent="0.3"/>
    <row r="185750" customFormat="1" x14ac:dyDescent="0.3"/>
    <row r="185751" customFormat="1" x14ac:dyDescent="0.3"/>
    <row r="185752" customFormat="1" x14ac:dyDescent="0.3"/>
    <row r="185753" customFormat="1" x14ac:dyDescent="0.3"/>
    <row r="185754" customFormat="1" x14ac:dyDescent="0.3"/>
    <row r="185755" customFormat="1" x14ac:dyDescent="0.3"/>
    <row r="185756" customFormat="1" x14ac:dyDescent="0.3"/>
    <row r="185757" customFormat="1" x14ac:dyDescent="0.3"/>
    <row r="185758" customFormat="1" x14ac:dyDescent="0.3"/>
    <row r="185759" customFormat="1" x14ac:dyDescent="0.3"/>
    <row r="185760" customFormat="1" x14ac:dyDescent="0.3"/>
    <row r="185761" customFormat="1" x14ac:dyDescent="0.3"/>
    <row r="185762" customFormat="1" x14ac:dyDescent="0.3"/>
    <row r="185763" customFormat="1" x14ac:dyDescent="0.3"/>
    <row r="185764" customFormat="1" x14ac:dyDescent="0.3"/>
    <row r="185765" customFormat="1" x14ac:dyDescent="0.3"/>
    <row r="185766" customFormat="1" x14ac:dyDescent="0.3"/>
    <row r="185767" customFormat="1" x14ac:dyDescent="0.3"/>
    <row r="185768" customFormat="1" x14ac:dyDescent="0.3"/>
    <row r="185769" customFormat="1" x14ac:dyDescent="0.3"/>
    <row r="185770" customFormat="1" x14ac:dyDescent="0.3"/>
    <row r="185771" customFormat="1" x14ac:dyDescent="0.3"/>
    <row r="185772" customFormat="1" x14ac:dyDescent="0.3"/>
    <row r="185773" customFormat="1" x14ac:dyDescent="0.3"/>
    <row r="185774" customFormat="1" x14ac:dyDescent="0.3"/>
    <row r="185775" customFormat="1" x14ac:dyDescent="0.3"/>
    <row r="185776" customFormat="1" x14ac:dyDescent="0.3"/>
    <row r="185777" customFormat="1" x14ac:dyDescent="0.3"/>
    <row r="185778" customFormat="1" x14ac:dyDescent="0.3"/>
    <row r="185779" customFormat="1" x14ac:dyDescent="0.3"/>
    <row r="185780" customFormat="1" x14ac:dyDescent="0.3"/>
    <row r="185781" customFormat="1" x14ac:dyDescent="0.3"/>
    <row r="185782" customFormat="1" x14ac:dyDescent="0.3"/>
    <row r="185783" customFormat="1" x14ac:dyDescent="0.3"/>
    <row r="185784" customFormat="1" x14ac:dyDescent="0.3"/>
    <row r="185785" customFormat="1" x14ac:dyDescent="0.3"/>
    <row r="185786" customFormat="1" x14ac:dyDescent="0.3"/>
    <row r="185787" customFormat="1" x14ac:dyDescent="0.3"/>
    <row r="185788" customFormat="1" x14ac:dyDescent="0.3"/>
    <row r="185789" customFormat="1" x14ac:dyDescent="0.3"/>
    <row r="185790" customFormat="1" x14ac:dyDescent="0.3"/>
    <row r="185791" customFormat="1" x14ac:dyDescent="0.3"/>
    <row r="185792" customFormat="1" x14ac:dyDescent="0.3"/>
    <row r="185793" customFormat="1" x14ac:dyDescent="0.3"/>
    <row r="185794" customFormat="1" x14ac:dyDescent="0.3"/>
    <row r="185795" customFormat="1" x14ac:dyDescent="0.3"/>
    <row r="185796" customFormat="1" x14ac:dyDescent="0.3"/>
    <row r="185797" customFormat="1" x14ac:dyDescent="0.3"/>
    <row r="185798" customFormat="1" x14ac:dyDescent="0.3"/>
    <row r="185799" customFormat="1" x14ac:dyDescent="0.3"/>
    <row r="185800" customFormat="1" x14ac:dyDescent="0.3"/>
    <row r="185801" customFormat="1" x14ac:dyDescent="0.3"/>
    <row r="185802" customFormat="1" x14ac:dyDescent="0.3"/>
    <row r="185803" customFormat="1" x14ac:dyDescent="0.3"/>
    <row r="185804" customFormat="1" x14ac:dyDescent="0.3"/>
    <row r="185805" customFormat="1" x14ac:dyDescent="0.3"/>
    <row r="185806" customFormat="1" x14ac:dyDescent="0.3"/>
    <row r="185807" customFormat="1" x14ac:dyDescent="0.3"/>
    <row r="185808" customFormat="1" x14ac:dyDescent="0.3"/>
    <row r="185809" customFormat="1" x14ac:dyDescent="0.3"/>
    <row r="185810" customFormat="1" x14ac:dyDescent="0.3"/>
    <row r="185811" customFormat="1" x14ac:dyDescent="0.3"/>
    <row r="185812" customFormat="1" x14ac:dyDescent="0.3"/>
    <row r="185813" customFormat="1" x14ac:dyDescent="0.3"/>
    <row r="185814" customFormat="1" x14ac:dyDescent="0.3"/>
    <row r="185815" customFormat="1" x14ac:dyDescent="0.3"/>
    <row r="185816" customFormat="1" x14ac:dyDescent="0.3"/>
    <row r="185817" customFormat="1" x14ac:dyDescent="0.3"/>
    <row r="185818" customFormat="1" x14ac:dyDescent="0.3"/>
    <row r="185819" customFormat="1" x14ac:dyDescent="0.3"/>
    <row r="185820" customFormat="1" x14ac:dyDescent="0.3"/>
    <row r="185821" customFormat="1" x14ac:dyDescent="0.3"/>
    <row r="185822" customFormat="1" x14ac:dyDescent="0.3"/>
    <row r="185823" customFormat="1" x14ac:dyDescent="0.3"/>
    <row r="185824" customFormat="1" x14ac:dyDescent="0.3"/>
    <row r="185825" customFormat="1" x14ac:dyDescent="0.3"/>
    <row r="185826" customFormat="1" x14ac:dyDescent="0.3"/>
    <row r="185827" customFormat="1" x14ac:dyDescent="0.3"/>
    <row r="185828" customFormat="1" x14ac:dyDescent="0.3"/>
    <row r="185829" customFormat="1" x14ac:dyDescent="0.3"/>
    <row r="185830" customFormat="1" x14ac:dyDescent="0.3"/>
    <row r="185831" customFormat="1" x14ac:dyDescent="0.3"/>
    <row r="185832" customFormat="1" x14ac:dyDescent="0.3"/>
    <row r="185833" customFormat="1" x14ac:dyDescent="0.3"/>
    <row r="185834" customFormat="1" x14ac:dyDescent="0.3"/>
    <row r="185835" customFormat="1" x14ac:dyDescent="0.3"/>
    <row r="185836" customFormat="1" x14ac:dyDescent="0.3"/>
    <row r="185837" customFormat="1" x14ac:dyDescent="0.3"/>
    <row r="185838" customFormat="1" x14ac:dyDescent="0.3"/>
    <row r="185839" customFormat="1" x14ac:dyDescent="0.3"/>
    <row r="185840" customFormat="1" x14ac:dyDescent="0.3"/>
    <row r="185841" customFormat="1" x14ac:dyDescent="0.3"/>
    <row r="185842" customFormat="1" x14ac:dyDescent="0.3"/>
    <row r="185843" customFormat="1" x14ac:dyDescent="0.3"/>
    <row r="185844" customFormat="1" x14ac:dyDescent="0.3"/>
    <row r="185845" customFormat="1" x14ac:dyDescent="0.3"/>
    <row r="185846" customFormat="1" x14ac:dyDescent="0.3"/>
    <row r="185847" customFormat="1" x14ac:dyDescent="0.3"/>
    <row r="185848" customFormat="1" x14ac:dyDescent="0.3"/>
    <row r="185849" customFormat="1" x14ac:dyDescent="0.3"/>
    <row r="185850" customFormat="1" x14ac:dyDescent="0.3"/>
    <row r="185851" customFormat="1" x14ac:dyDescent="0.3"/>
    <row r="185852" customFormat="1" x14ac:dyDescent="0.3"/>
    <row r="185853" customFormat="1" x14ac:dyDescent="0.3"/>
    <row r="185854" customFormat="1" x14ac:dyDescent="0.3"/>
    <row r="185855" customFormat="1" x14ac:dyDescent="0.3"/>
    <row r="185856" customFormat="1" x14ac:dyDescent="0.3"/>
    <row r="185857" customFormat="1" x14ac:dyDescent="0.3"/>
    <row r="185858" customFormat="1" x14ac:dyDescent="0.3"/>
    <row r="185859" customFormat="1" x14ac:dyDescent="0.3"/>
    <row r="185860" customFormat="1" x14ac:dyDescent="0.3"/>
    <row r="185861" customFormat="1" x14ac:dyDescent="0.3"/>
    <row r="185862" customFormat="1" x14ac:dyDescent="0.3"/>
    <row r="185863" customFormat="1" x14ac:dyDescent="0.3"/>
    <row r="185864" customFormat="1" x14ac:dyDescent="0.3"/>
    <row r="185865" customFormat="1" x14ac:dyDescent="0.3"/>
    <row r="185866" customFormat="1" x14ac:dyDescent="0.3"/>
    <row r="185867" customFormat="1" x14ac:dyDescent="0.3"/>
    <row r="185868" customFormat="1" x14ac:dyDescent="0.3"/>
    <row r="185869" customFormat="1" x14ac:dyDescent="0.3"/>
    <row r="185870" customFormat="1" x14ac:dyDescent="0.3"/>
    <row r="185871" customFormat="1" x14ac:dyDescent="0.3"/>
    <row r="185872" customFormat="1" x14ac:dyDescent="0.3"/>
    <row r="185873" customFormat="1" x14ac:dyDescent="0.3"/>
    <row r="185874" customFormat="1" x14ac:dyDescent="0.3"/>
    <row r="185875" customFormat="1" x14ac:dyDescent="0.3"/>
    <row r="185876" customFormat="1" x14ac:dyDescent="0.3"/>
    <row r="185877" customFormat="1" x14ac:dyDescent="0.3"/>
    <row r="185878" customFormat="1" x14ac:dyDescent="0.3"/>
    <row r="185879" customFormat="1" x14ac:dyDescent="0.3"/>
    <row r="185880" customFormat="1" x14ac:dyDescent="0.3"/>
    <row r="185881" customFormat="1" x14ac:dyDescent="0.3"/>
    <row r="185882" customFormat="1" x14ac:dyDescent="0.3"/>
    <row r="185883" customFormat="1" x14ac:dyDescent="0.3"/>
    <row r="185884" customFormat="1" x14ac:dyDescent="0.3"/>
    <row r="185885" customFormat="1" x14ac:dyDescent="0.3"/>
    <row r="185886" customFormat="1" x14ac:dyDescent="0.3"/>
    <row r="185887" customFormat="1" x14ac:dyDescent="0.3"/>
    <row r="185888" customFormat="1" x14ac:dyDescent="0.3"/>
    <row r="185889" customFormat="1" x14ac:dyDescent="0.3"/>
    <row r="185890" customFormat="1" x14ac:dyDescent="0.3"/>
    <row r="185891" customFormat="1" x14ac:dyDescent="0.3"/>
    <row r="185892" customFormat="1" x14ac:dyDescent="0.3"/>
    <row r="185893" customFormat="1" x14ac:dyDescent="0.3"/>
    <row r="185894" customFormat="1" x14ac:dyDescent="0.3"/>
    <row r="185895" customFormat="1" x14ac:dyDescent="0.3"/>
    <row r="185896" customFormat="1" x14ac:dyDescent="0.3"/>
    <row r="185897" customFormat="1" x14ac:dyDescent="0.3"/>
    <row r="185898" customFormat="1" x14ac:dyDescent="0.3"/>
    <row r="185899" customFormat="1" x14ac:dyDescent="0.3"/>
    <row r="185900" customFormat="1" x14ac:dyDescent="0.3"/>
    <row r="185901" customFormat="1" x14ac:dyDescent="0.3"/>
    <row r="185902" customFormat="1" x14ac:dyDescent="0.3"/>
    <row r="185903" customFormat="1" x14ac:dyDescent="0.3"/>
    <row r="185904" customFormat="1" x14ac:dyDescent="0.3"/>
    <row r="185905" customFormat="1" x14ac:dyDescent="0.3"/>
    <row r="185906" customFormat="1" x14ac:dyDescent="0.3"/>
    <row r="185907" customFormat="1" x14ac:dyDescent="0.3"/>
    <row r="185908" customFormat="1" x14ac:dyDescent="0.3"/>
    <row r="185909" customFormat="1" x14ac:dyDescent="0.3"/>
    <row r="185910" customFormat="1" x14ac:dyDescent="0.3"/>
    <row r="185911" customFormat="1" x14ac:dyDescent="0.3"/>
    <row r="185912" customFormat="1" x14ac:dyDescent="0.3"/>
    <row r="185913" customFormat="1" x14ac:dyDescent="0.3"/>
    <row r="185914" customFormat="1" x14ac:dyDescent="0.3"/>
    <row r="185915" customFormat="1" x14ac:dyDescent="0.3"/>
    <row r="185916" customFormat="1" x14ac:dyDescent="0.3"/>
    <row r="185917" customFormat="1" x14ac:dyDescent="0.3"/>
    <row r="185918" customFormat="1" x14ac:dyDescent="0.3"/>
    <row r="185919" customFormat="1" x14ac:dyDescent="0.3"/>
    <row r="185920" customFormat="1" x14ac:dyDescent="0.3"/>
    <row r="185921" customFormat="1" x14ac:dyDescent="0.3"/>
    <row r="185922" customFormat="1" x14ac:dyDescent="0.3"/>
    <row r="185923" customFormat="1" x14ac:dyDescent="0.3"/>
    <row r="185924" customFormat="1" x14ac:dyDescent="0.3"/>
    <row r="185925" customFormat="1" x14ac:dyDescent="0.3"/>
    <row r="185926" customFormat="1" x14ac:dyDescent="0.3"/>
    <row r="185927" customFormat="1" x14ac:dyDescent="0.3"/>
    <row r="185928" customFormat="1" x14ac:dyDescent="0.3"/>
    <row r="185929" customFormat="1" x14ac:dyDescent="0.3"/>
    <row r="185930" customFormat="1" x14ac:dyDescent="0.3"/>
    <row r="185931" customFormat="1" x14ac:dyDescent="0.3"/>
    <row r="185932" customFormat="1" x14ac:dyDescent="0.3"/>
    <row r="185933" customFormat="1" x14ac:dyDescent="0.3"/>
    <row r="185934" customFormat="1" x14ac:dyDescent="0.3"/>
    <row r="185935" customFormat="1" x14ac:dyDescent="0.3"/>
    <row r="185936" customFormat="1" x14ac:dyDescent="0.3"/>
    <row r="185937" customFormat="1" x14ac:dyDescent="0.3"/>
    <row r="185938" customFormat="1" x14ac:dyDescent="0.3"/>
    <row r="185939" customFormat="1" x14ac:dyDescent="0.3"/>
    <row r="185940" customFormat="1" x14ac:dyDescent="0.3"/>
    <row r="185941" customFormat="1" x14ac:dyDescent="0.3"/>
    <row r="185942" customFormat="1" x14ac:dyDescent="0.3"/>
    <row r="185943" customFormat="1" x14ac:dyDescent="0.3"/>
    <row r="185944" customFormat="1" x14ac:dyDescent="0.3"/>
    <row r="185945" customFormat="1" x14ac:dyDescent="0.3"/>
    <row r="185946" customFormat="1" x14ac:dyDescent="0.3"/>
    <row r="185947" customFormat="1" x14ac:dyDescent="0.3"/>
    <row r="185948" customFormat="1" x14ac:dyDescent="0.3"/>
    <row r="185949" customFormat="1" x14ac:dyDescent="0.3"/>
    <row r="185950" customFormat="1" x14ac:dyDescent="0.3"/>
    <row r="185951" customFormat="1" x14ac:dyDescent="0.3"/>
    <row r="185952" customFormat="1" x14ac:dyDescent="0.3"/>
    <row r="185953" customFormat="1" x14ac:dyDescent="0.3"/>
    <row r="185954" customFormat="1" x14ac:dyDescent="0.3"/>
    <row r="185955" customFormat="1" x14ac:dyDescent="0.3"/>
    <row r="185956" customFormat="1" x14ac:dyDescent="0.3"/>
    <row r="185957" customFormat="1" x14ac:dyDescent="0.3"/>
    <row r="185958" customFormat="1" x14ac:dyDescent="0.3"/>
    <row r="185959" customFormat="1" x14ac:dyDescent="0.3"/>
    <row r="185960" customFormat="1" x14ac:dyDescent="0.3"/>
    <row r="185961" customFormat="1" x14ac:dyDescent="0.3"/>
    <row r="185962" customFormat="1" x14ac:dyDescent="0.3"/>
    <row r="185963" customFormat="1" x14ac:dyDescent="0.3"/>
    <row r="185964" customFormat="1" x14ac:dyDescent="0.3"/>
    <row r="185965" customFormat="1" x14ac:dyDescent="0.3"/>
    <row r="185966" customFormat="1" x14ac:dyDescent="0.3"/>
    <row r="185967" customFormat="1" x14ac:dyDescent="0.3"/>
    <row r="185968" customFormat="1" x14ac:dyDescent="0.3"/>
    <row r="185969" customFormat="1" x14ac:dyDescent="0.3"/>
    <row r="185970" customFormat="1" x14ac:dyDescent="0.3"/>
    <row r="185971" customFormat="1" x14ac:dyDescent="0.3"/>
    <row r="185972" customFormat="1" x14ac:dyDescent="0.3"/>
    <row r="185973" customFormat="1" x14ac:dyDescent="0.3"/>
    <row r="185974" customFormat="1" x14ac:dyDescent="0.3"/>
    <row r="185975" customFormat="1" x14ac:dyDescent="0.3"/>
    <row r="185976" customFormat="1" x14ac:dyDescent="0.3"/>
    <row r="185977" customFormat="1" x14ac:dyDescent="0.3"/>
    <row r="185978" customFormat="1" x14ac:dyDescent="0.3"/>
    <row r="185979" customFormat="1" x14ac:dyDescent="0.3"/>
    <row r="185980" customFormat="1" x14ac:dyDescent="0.3"/>
    <row r="185981" customFormat="1" x14ac:dyDescent="0.3"/>
    <row r="185982" customFormat="1" x14ac:dyDescent="0.3"/>
    <row r="185983" customFormat="1" x14ac:dyDescent="0.3"/>
    <row r="185984" customFormat="1" x14ac:dyDescent="0.3"/>
    <row r="185985" customFormat="1" x14ac:dyDescent="0.3"/>
    <row r="185986" customFormat="1" x14ac:dyDescent="0.3"/>
    <row r="185987" customFormat="1" x14ac:dyDescent="0.3"/>
    <row r="185988" customFormat="1" x14ac:dyDescent="0.3"/>
    <row r="185989" customFormat="1" x14ac:dyDescent="0.3"/>
    <row r="185990" customFormat="1" x14ac:dyDescent="0.3"/>
    <row r="185991" customFormat="1" x14ac:dyDescent="0.3"/>
    <row r="185992" customFormat="1" x14ac:dyDescent="0.3"/>
    <row r="185993" customFormat="1" x14ac:dyDescent="0.3"/>
    <row r="185994" customFormat="1" x14ac:dyDescent="0.3"/>
    <row r="185995" customFormat="1" x14ac:dyDescent="0.3"/>
    <row r="185996" customFormat="1" x14ac:dyDescent="0.3"/>
    <row r="185997" customFormat="1" x14ac:dyDescent="0.3"/>
    <row r="185998" customFormat="1" x14ac:dyDescent="0.3"/>
    <row r="185999" customFormat="1" x14ac:dyDescent="0.3"/>
    <row r="186000" customFormat="1" x14ac:dyDescent="0.3"/>
    <row r="186001" customFormat="1" x14ac:dyDescent="0.3"/>
    <row r="186002" customFormat="1" x14ac:dyDescent="0.3"/>
    <row r="186003" customFormat="1" x14ac:dyDescent="0.3"/>
    <row r="186004" customFormat="1" x14ac:dyDescent="0.3"/>
    <row r="186005" customFormat="1" x14ac:dyDescent="0.3"/>
    <row r="186006" customFormat="1" x14ac:dyDescent="0.3"/>
    <row r="186007" customFormat="1" x14ac:dyDescent="0.3"/>
    <row r="186008" customFormat="1" x14ac:dyDescent="0.3"/>
    <row r="186009" customFormat="1" x14ac:dyDescent="0.3"/>
    <row r="186010" customFormat="1" x14ac:dyDescent="0.3"/>
    <row r="186011" customFormat="1" x14ac:dyDescent="0.3"/>
    <row r="186012" customFormat="1" x14ac:dyDescent="0.3"/>
    <row r="186013" customFormat="1" x14ac:dyDescent="0.3"/>
    <row r="186014" customFormat="1" x14ac:dyDescent="0.3"/>
    <row r="186015" customFormat="1" x14ac:dyDescent="0.3"/>
    <row r="186016" customFormat="1" x14ac:dyDescent="0.3"/>
    <row r="186017" customFormat="1" x14ac:dyDescent="0.3"/>
    <row r="186018" customFormat="1" x14ac:dyDescent="0.3"/>
    <row r="186019" customFormat="1" x14ac:dyDescent="0.3"/>
    <row r="186020" customFormat="1" x14ac:dyDescent="0.3"/>
    <row r="186021" customFormat="1" x14ac:dyDescent="0.3"/>
    <row r="186022" customFormat="1" x14ac:dyDescent="0.3"/>
    <row r="186023" customFormat="1" x14ac:dyDescent="0.3"/>
    <row r="186024" customFormat="1" x14ac:dyDescent="0.3"/>
    <row r="186025" customFormat="1" x14ac:dyDescent="0.3"/>
    <row r="186026" customFormat="1" x14ac:dyDescent="0.3"/>
    <row r="186027" customFormat="1" x14ac:dyDescent="0.3"/>
    <row r="186028" customFormat="1" x14ac:dyDescent="0.3"/>
    <row r="186029" customFormat="1" x14ac:dyDescent="0.3"/>
    <row r="186030" customFormat="1" x14ac:dyDescent="0.3"/>
    <row r="186031" customFormat="1" x14ac:dyDescent="0.3"/>
    <row r="186032" customFormat="1" x14ac:dyDescent="0.3"/>
    <row r="186033" customFormat="1" x14ac:dyDescent="0.3"/>
    <row r="186034" customFormat="1" x14ac:dyDescent="0.3"/>
    <row r="186035" customFormat="1" x14ac:dyDescent="0.3"/>
    <row r="186036" customFormat="1" x14ac:dyDescent="0.3"/>
    <row r="186037" customFormat="1" x14ac:dyDescent="0.3"/>
    <row r="186038" customFormat="1" x14ac:dyDescent="0.3"/>
    <row r="186039" customFormat="1" x14ac:dyDescent="0.3"/>
    <row r="186040" customFormat="1" x14ac:dyDescent="0.3"/>
    <row r="186041" customFormat="1" x14ac:dyDescent="0.3"/>
    <row r="186042" customFormat="1" x14ac:dyDescent="0.3"/>
    <row r="186043" customFormat="1" x14ac:dyDescent="0.3"/>
    <row r="186044" customFormat="1" x14ac:dyDescent="0.3"/>
    <row r="186045" customFormat="1" x14ac:dyDescent="0.3"/>
    <row r="186046" customFormat="1" x14ac:dyDescent="0.3"/>
    <row r="186047" customFormat="1" x14ac:dyDescent="0.3"/>
    <row r="186048" customFormat="1" x14ac:dyDescent="0.3"/>
    <row r="186049" customFormat="1" x14ac:dyDescent="0.3"/>
    <row r="186050" customFormat="1" x14ac:dyDescent="0.3"/>
    <row r="186051" customFormat="1" x14ac:dyDescent="0.3"/>
    <row r="186052" customFormat="1" x14ac:dyDescent="0.3"/>
    <row r="186053" customFormat="1" x14ac:dyDescent="0.3"/>
    <row r="186054" customFormat="1" x14ac:dyDescent="0.3"/>
    <row r="186055" customFormat="1" x14ac:dyDescent="0.3"/>
    <row r="186056" customFormat="1" x14ac:dyDescent="0.3"/>
    <row r="186057" customFormat="1" x14ac:dyDescent="0.3"/>
    <row r="186058" customFormat="1" x14ac:dyDescent="0.3"/>
    <row r="186059" customFormat="1" x14ac:dyDescent="0.3"/>
    <row r="186060" customFormat="1" x14ac:dyDescent="0.3"/>
    <row r="186061" customFormat="1" x14ac:dyDescent="0.3"/>
    <row r="186062" customFormat="1" x14ac:dyDescent="0.3"/>
    <row r="186063" customFormat="1" x14ac:dyDescent="0.3"/>
    <row r="186064" customFormat="1" x14ac:dyDescent="0.3"/>
    <row r="186065" customFormat="1" x14ac:dyDescent="0.3"/>
    <row r="186066" customFormat="1" x14ac:dyDescent="0.3"/>
    <row r="186067" customFormat="1" x14ac:dyDescent="0.3"/>
    <row r="186068" customFormat="1" x14ac:dyDescent="0.3"/>
    <row r="186069" customFormat="1" x14ac:dyDescent="0.3"/>
    <row r="186070" customFormat="1" x14ac:dyDescent="0.3"/>
    <row r="186071" customFormat="1" x14ac:dyDescent="0.3"/>
    <row r="186072" customFormat="1" x14ac:dyDescent="0.3"/>
    <row r="186073" customFormat="1" x14ac:dyDescent="0.3"/>
    <row r="186074" customFormat="1" x14ac:dyDescent="0.3"/>
    <row r="186075" customFormat="1" x14ac:dyDescent="0.3"/>
    <row r="186076" customFormat="1" x14ac:dyDescent="0.3"/>
    <row r="186077" customFormat="1" x14ac:dyDescent="0.3"/>
    <row r="186078" customFormat="1" x14ac:dyDescent="0.3"/>
    <row r="186079" customFormat="1" x14ac:dyDescent="0.3"/>
    <row r="186080" customFormat="1" x14ac:dyDescent="0.3"/>
    <row r="186081" customFormat="1" x14ac:dyDescent="0.3"/>
    <row r="186082" customFormat="1" x14ac:dyDescent="0.3"/>
    <row r="186083" customFormat="1" x14ac:dyDescent="0.3"/>
    <row r="186084" customFormat="1" x14ac:dyDescent="0.3"/>
    <row r="186085" customFormat="1" x14ac:dyDescent="0.3"/>
    <row r="186086" customFormat="1" x14ac:dyDescent="0.3"/>
    <row r="186087" customFormat="1" x14ac:dyDescent="0.3"/>
    <row r="186088" customFormat="1" x14ac:dyDescent="0.3"/>
    <row r="186089" customFormat="1" x14ac:dyDescent="0.3"/>
    <row r="186090" customFormat="1" x14ac:dyDescent="0.3"/>
    <row r="186091" customFormat="1" x14ac:dyDescent="0.3"/>
    <row r="186092" customFormat="1" x14ac:dyDescent="0.3"/>
    <row r="186093" customFormat="1" x14ac:dyDescent="0.3"/>
    <row r="186094" customFormat="1" x14ac:dyDescent="0.3"/>
    <row r="186095" customFormat="1" x14ac:dyDescent="0.3"/>
    <row r="186096" customFormat="1" x14ac:dyDescent="0.3"/>
    <row r="186097" customFormat="1" x14ac:dyDescent="0.3"/>
    <row r="186098" customFormat="1" x14ac:dyDescent="0.3"/>
    <row r="186099" customFormat="1" x14ac:dyDescent="0.3"/>
    <row r="186100" customFormat="1" x14ac:dyDescent="0.3"/>
    <row r="186101" customFormat="1" x14ac:dyDescent="0.3"/>
    <row r="186102" customFormat="1" x14ac:dyDescent="0.3"/>
    <row r="186103" customFormat="1" x14ac:dyDescent="0.3"/>
    <row r="186104" customFormat="1" x14ac:dyDescent="0.3"/>
    <row r="186105" customFormat="1" x14ac:dyDescent="0.3"/>
    <row r="186106" customFormat="1" x14ac:dyDescent="0.3"/>
    <row r="186107" customFormat="1" x14ac:dyDescent="0.3"/>
    <row r="186108" customFormat="1" x14ac:dyDescent="0.3"/>
    <row r="186109" customFormat="1" x14ac:dyDescent="0.3"/>
    <row r="186110" customFormat="1" x14ac:dyDescent="0.3"/>
    <row r="186111" customFormat="1" x14ac:dyDescent="0.3"/>
    <row r="186112" customFormat="1" x14ac:dyDescent="0.3"/>
    <row r="186113" customFormat="1" x14ac:dyDescent="0.3"/>
    <row r="186114" customFormat="1" x14ac:dyDescent="0.3"/>
    <row r="186115" customFormat="1" x14ac:dyDescent="0.3"/>
    <row r="186116" customFormat="1" x14ac:dyDescent="0.3"/>
    <row r="186117" customFormat="1" x14ac:dyDescent="0.3"/>
    <row r="186118" customFormat="1" x14ac:dyDescent="0.3"/>
    <row r="186119" customFormat="1" x14ac:dyDescent="0.3"/>
    <row r="186120" customFormat="1" x14ac:dyDescent="0.3"/>
    <row r="186121" customFormat="1" x14ac:dyDescent="0.3"/>
    <row r="186122" customFormat="1" x14ac:dyDescent="0.3"/>
    <row r="186123" customFormat="1" x14ac:dyDescent="0.3"/>
    <row r="186124" customFormat="1" x14ac:dyDescent="0.3"/>
    <row r="186125" customFormat="1" x14ac:dyDescent="0.3"/>
    <row r="186126" customFormat="1" x14ac:dyDescent="0.3"/>
    <row r="186127" customFormat="1" x14ac:dyDescent="0.3"/>
    <row r="186128" customFormat="1" x14ac:dyDescent="0.3"/>
    <row r="186129" customFormat="1" x14ac:dyDescent="0.3"/>
    <row r="186130" customFormat="1" x14ac:dyDescent="0.3"/>
    <row r="186131" customFormat="1" x14ac:dyDescent="0.3"/>
    <row r="186132" customFormat="1" x14ac:dyDescent="0.3"/>
    <row r="186133" customFormat="1" x14ac:dyDescent="0.3"/>
    <row r="186134" customFormat="1" x14ac:dyDescent="0.3"/>
    <row r="186135" customFormat="1" x14ac:dyDescent="0.3"/>
    <row r="186136" customFormat="1" x14ac:dyDescent="0.3"/>
    <row r="186137" customFormat="1" x14ac:dyDescent="0.3"/>
    <row r="186138" customFormat="1" x14ac:dyDescent="0.3"/>
    <row r="186139" customFormat="1" x14ac:dyDescent="0.3"/>
    <row r="186140" customFormat="1" x14ac:dyDescent="0.3"/>
    <row r="186141" customFormat="1" x14ac:dyDescent="0.3"/>
    <row r="186142" customFormat="1" x14ac:dyDescent="0.3"/>
    <row r="186143" customFormat="1" x14ac:dyDescent="0.3"/>
    <row r="186144" customFormat="1" x14ac:dyDescent="0.3"/>
    <row r="186145" customFormat="1" x14ac:dyDescent="0.3"/>
    <row r="186146" customFormat="1" x14ac:dyDescent="0.3"/>
    <row r="186147" customFormat="1" x14ac:dyDescent="0.3"/>
    <row r="186148" customFormat="1" x14ac:dyDescent="0.3"/>
    <row r="186149" customFormat="1" x14ac:dyDescent="0.3"/>
    <row r="186150" customFormat="1" x14ac:dyDescent="0.3"/>
    <row r="186151" customFormat="1" x14ac:dyDescent="0.3"/>
    <row r="186152" customFormat="1" x14ac:dyDescent="0.3"/>
    <row r="186153" customFormat="1" x14ac:dyDescent="0.3"/>
    <row r="186154" customFormat="1" x14ac:dyDescent="0.3"/>
    <row r="186155" customFormat="1" x14ac:dyDescent="0.3"/>
    <row r="186156" customFormat="1" x14ac:dyDescent="0.3"/>
    <row r="186157" customFormat="1" x14ac:dyDescent="0.3"/>
    <row r="186158" customFormat="1" x14ac:dyDescent="0.3"/>
    <row r="186159" customFormat="1" x14ac:dyDescent="0.3"/>
    <row r="186160" customFormat="1" x14ac:dyDescent="0.3"/>
    <row r="186161" customFormat="1" x14ac:dyDescent="0.3"/>
    <row r="186162" customFormat="1" x14ac:dyDescent="0.3"/>
    <row r="186163" customFormat="1" x14ac:dyDescent="0.3"/>
    <row r="186164" customFormat="1" x14ac:dyDescent="0.3"/>
    <row r="186165" customFormat="1" x14ac:dyDescent="0.3"/>
    <row r="186166" customFormat="1" x14ac:dyDescent="0.3"/>
    <row r="186167" customFormat="1" x14ac:dyDescent="0.3"/>
    <row r="186168" customFormat="1" x14ac:dyDescent="0.3"/>
    <row r="186169" customFormat="1" x14ac:dyDescent="0.3"/>
    <row r="186170" customFormat="1" x14ac:dyDescent="0.3"/>
    <row r="186171" customFormat="1" x14ac:dyDescent="0.3"/>
    <row r="186172" customFormat="1" x14ac:dyDescent="0.3"/>
    <row r="186173" customFormat="1" x14ac:dyDescent="0.3"/>
    <row r="186174" customFormat="1" x14ac:dyDescent="0.3"/>
    <row r="186175" customFormat="1" x14ac:dyDescent="0.3"/>
    <row r="186176" customFormat="1" x14ac:dyDescent="0.3"/>
    <row r="186177" customFormat="1" x14ac:dyDescent="0.3"/>
    <row r="186178" customFormat="1" x14ac:dyDescent="0.3"/>
    <row r="186179" customFormat="1" x14ac:dyDescent="0.3"/>
    <row r="186180" customFormat="1" x14ac:dyDescent="0.3"/>
    <row r="186181" customFormat="1" x14ac:dyDescent="0.3"/>
    <row r="186182" customFormat="1" x14ac:dyDescent="0.3"/>
    <row r="186183" customFormat="1" x14ac:dyDescent="0.3"/>
    <row r="186184" customFormat="1" x14ac:dyDescent="0.3"/>
    <row r="186185" customFormat="1" x14ac:dyDescent="0.3"/>
    <row r="186186" customFormat="1" x14ac:dyDescent="0.3"/>
    <row r="186187" customFormat="1" x14ac:dyDescent="0.3"/>
    <row r="186188" customFormat="1" x14ac:dyDescent="0.3"/>
    <row r="186189" customFormat="1" x14ac:dyDescent="0.3"/>
    <row r="186190" customFormat="1" x14ac:dyDescent="0.3"/>
    <row r="186191" customFormat="1" x14ac:dyDescent="0.3"/>
    <row r="186192" customFormat="1" x14ac:dyDescent="0.3"/>
    <row r="186193" customFormat="1" x14ac:dyDescent="0.3"/>
    <row r="186194" customFormat="1" x14ac:dyDescent="0.3"/>
    <row r="186195" customFormat="1" x14ac:dyDescent="0.3"/>
    <row r="186196" customFormat="1" x14ac:dyDescent="0.3"/>
    <row r="186197" customFormat="1" x14ac:dyDescent="0.3"/>
    <row r="186198" customFormat="1" x14ac:dyDescent="0.3"/>
    <row r="186199" customFormat="1" x14ac:dyDescent="0.3"/>
    <row r="186200" customFormat="1" x14ac:dyDescent="0.3"/>
    <row r="186201" customFormat="1" x14ac:dyDescent="0.3"/>
    <row r="186202" customFormat="1" x14ac:dyDescent="0.3"/>
    <row r="186203" customFormat="1" x14ac:dyDescent="0.3"/>
    <row r="186204" customFormat="1" x14ac:dyDescent="0.3"/>
    <row r="186205" customFormat="1" x14ac:dyDescent="0.3"/>
    <row r="186206" customFormat="1" x14ac:dyDescent="0.3"/>
    <row r="186207" customFormat="1" x14ac:dyDescent="0.3"/>
    <row r="186208" customFormat="1" x14ac:dyDescent="0.3"/>
    <row r="186209" customFormat="1" x14ac:dyDescent="0.3"/>
    <row r="186210" customFormat="1" x14ac:dyDescent="0.3"/>
    <row r="186211" customFormat="1" x14ac:dyDescent="0.3"/>
    <row r="186212" customFormat="1" x14ac:dyDescent="0.3"/>
    <row r="186213" customFormat="1" x14ac:dyDescent="0.3"/>
    <row r="186214" customFormat="1" x14ac:dyDescent="0.3"/>
    <row r="186215" customFormat="1" x14ac:dyDescent="0.3"/>
    <row r="186216" customFormat="1" x14ac:dyDescent="0.3"/>
    <row r="186217" customFormat="1" x14ac:dyDescent="0.3"/>
    <row r="186218" customFormat="1" x14ac:dyDescent="0.3"/>
    <row r="186219" customFormat="1" x14ac:dyDescent="0.3"/>
    <row r="186220" customFormat="1" x14ac:dyDescent="0.3"/>
    <row r="186221" customFormat="1" x14ac:dyDescent="0.3"/>
    <row r="186222" customFormat="1" x14ac:dyDescent="0.3"/>
    <row r="186223" customFormat="1" x14ac:dyDescent="0.3"/>
    <row r="186224" customFormat="1" x14ac:dyDescent="0.3"/>
    <row r="186225" customFormat="1" x14ac:dyDescent="0.3"/>
    <row r="186226" customFormat="1" x14ac:dyDescent="0.3"/>
    <row r="186227" customFormat="1" x14ac:dyDescent="0.3"/>
    <row r="186228" customFormat="1" x14ac:dyDescent="0.3"/>
    <row r="186229" customFormat="1" x14ac:dyDescent="0.3"/>
    <row r="186230" customFormat="1" x14ac:dyDescent="0.3"/>
    <row r="186231" customFormat="1" x14ac:dyDescent="0.3"/>
    <row r="186232" customFormat="1" x14ac:dyDescent="0.3"/>
    <row r="186233" customFormat="1" x14ac:dyDescent="0.3"/>
    <row r="186234" customFormat="1" x14ac:dyDescent="0.3"/>
    <row r="186235" customFormat="1" x14ac:dyDescent="0.3"/>
    <row r="186236" customFormat="1" x14ac:dyDescent="0.3"/>
    <row r="186237" customFormat="1" x14ac:dyDescent="0.3"/>
    <row r="186238" customFormat="1" x14ac:dyDescent="0.3"/>
    <row r="186239" customFormat="1" x14ac:dyDescent="0.3"/>
    <row r="186240" customFormat="1" x14ac:dyDescent="0.3"/>
    <row r="186241" customFormat="1" x14ac:dyDescent="0.3"/>
    <row r="186242" customFormat="1" x14ac:dyDescent="0.3"/>
    <row r="186243" customFormat="1" x14ac:dyDescent="0.3"/>
    <row r="186244" customFormat="1" x14ac:dyDescent="0.3"/>
    <row r="186245" customFormat="1" x14ac:dyDescent="0.3"/>
    <row r="186246" customFormat="1" x14ac:dyDescent="0.3"/>
    <row r="186247" customFormat="1" x14ac:dyDescent="0.3"/>
    <row r="186248" customFormat="1" x14ac:dyDescent="0.3"/>
    <row r="186249" customFormat="1" x14ac:dyDescent="0.3"/>
    <row r="186250" customFormat="1" x14ac:dyDescent="0.3"/>
    <row r="186251" customFormat="1" x14ac:dyDescent="0.3"/>
    <row r="186252" customFormat="1" x14ac:dyDescent="0.3"/>
    <row r="186253" customFormat="1" x14ac:dyDescent="0.3"/>
    <row r="186254" customFormat="1" x14ac:dyDescent="0.3"/>
    <row r="186255" customFormat="1" x14ac:dyDescent="0.3"/>
    <row r="186256" customFormat="1" x14ac:dyDescent="0.3"/>
    <row r="186257" customFormat="1" x14ac:dyDescent="0.3"/>
    <row r="186258" customFormat="1" x14ac:dyDescent="0.3"/>
    <row r="186259" customFormat="1" x14ac:dyDescent="0.3"/>
    <row r="186260" customFormat="1" x14ac:dyDescent="0.3"/>
    <row r="186261" customFormat="1" x14ac:dyDescent="0.3"/>
    <row r="186262" customFormat="1" x14ac:dyDescent="0.3"/>
    <row r="186263" customFormat="1" x14ac:dyDescent="0.3"/>
    <row r="186264" customFormat="1" x14ac:dyDescent="0.3"/>
    <row r="186265" customFormat="1" x14ac:dyDescent="0.3"/>
    <row r="186266" customFormat="1" x14ac:dyDescent="0.3"/>
    <row r="186267" customFormat="1" x14ac:dyDescent="0.3"/>
    <row r="186268" customFormat="1" x14ac:dyDescent="0.3"/>
    <row r="186269" customFormat="1" x14ac:dyDescent="0.3"/>
    <row r="186270" customFormat="1" x14ac:dyDescent="0.3"/>
    <row r="186271" customFormat="1" x14ac:dyDescent="0.3"/>
    <row r="186272" customFormat="1" x14ac:dyDescent="0.3"/>
    <row r="186273" customFormat="1" x14ac:dyDescent="0.3"/>
    <row r="186274" customFormat="1" x14ac:dyDescent="0.3"/>
    <row r="186275" customFormat="1" x14ac:dyDescent="0.3"/>
    <row r="186276" customFormat="1" x14ac:dyDescent="0.3"/>
    <row r="186277" customFormat="1" x14ac:dyDescent="0.3"/>
    <row r="186278" customFormat="1" x14ac:dyDescent="0.3"/>
    <row r="186279" customFormat="1" x14ac:dyDescent="0.3"/>
    <row r="186280" customFormat="1" x14ac:dyDescent="0.3"/>
    <row r="186281" customFormat="1" x14ac:dyDescent="0.3"/>
    <row r="186282" customFormat="1" x14ac:dyDescent="0.3"/>
    <row r="186283" customFormat="1" x14ac:dyDescent="0.3"/>
    <row r="186284" customFormat="1" x14ac:dyDescent="0.3"/>
    <row r="186285" customFormat="1" x14ac:dyDescent="0.3"/>
    <row r="186286" customFormat="1" x14ac:dyDescent="0.3"/>
    <row r="186287" customFormat="1" x14ac:dyDescent="0.3"/>
    <row r="186288" customFormat="1" x14ac:dyDescent="0.3"/>
    <row r="186289" customFormat="1" x14ac:dyDescent="0.3"/>
    <row r="186290" customFormat="1" x14ac:dyDescent="0.3"/>
    <row r="186291" customFormat="1" x14ac:dyDescent="0.3"/>
    <row r="186292" customFormat="1" x14ac:dyDescent="0.3"/>
    <row r="186293" customFormat="1" x14ac:dyDescent="0.3"/>
    <row r="186294" customFormat="1" x14ac:dyDescent="0.3"/>
    <row r="186295" customFormat="1" x14ac:dyDescent="0.3"/>
    <row r="186296" customFormat="1" x14ac:dyDescent="0.3"/>
    <row r="186297" customFormat="1" x14ac:dyDescent="0.3"/>
    <row r="186298" customFormat="1" x14ac:dyDescent="0.3"/>
    <row r="186299" customFormat="1" x14ac:dyDescent="0.3"/>
    <row r="186300" customFormat="1" x14ac:dyDescent="0.3"/>
    <row r="186301" customFormat="1" x14ac:dyDescent="0.3"/>
    <row r="186302" customFormat="1" x14ac:dyDescent="0.3"/>
    <row r="186303" customFormat="1" x14ac:dyDescent="0.3"/>
    <row r="186304" customFormat="1" x14ac:dyDescent="0.3"/>
    <row r="186305" customFormat="1" x14ac:dyDescent="0.3"/>
    <row r="186306" customFormat="1" x14ac:dyDescent="0.3"/>
    <row r="186307" customFormat="1" x14ac:dyDescent="0.3"/>
    <row r="186308" customFormat="1" x14ac:dyDescent="0.3"/>
    <row r="186309" customFormat="1" x14ac:dyDescent="0.3"/>
    <row r="186310" customFormat="1" x14ac:dyDescent="0.3"/>
    <row r="186311" customFormat="1" x14ac:dyDescent="0.3"/>
    <row r="186312" customFormat="1" x14ac:dyDescent="0.3"/>
    <row r="186313" customFormat="1" x14ac:dyDescent="0.3"/>
    <row r="186314" customFormat="1" x14ac:dyDescent="0.3"/>
    <row r="186315" customFormat="1" x14ac:dyDescent="0.3"/>
    <row r="186316" customFormat="1" x14ac:dyDescent="0.3"/>
    <row r="186317" customFormat="1" x14ac:dyDescent="0.3"/>
    <row r="186318" customFormat="1" x14ac:dyDescent="0.3"/>
    <row r="186319" customFormat="1" x14ac:dyDescent="0.3"/>
    <row r="186320" customFormat="1" x14ac:dyDescent="0.3"/>
    <row r="186321" customFormat="1" x14ac:dyDescent="0.3"/>
    <row r="186322" customFormat="1" x14ac:dyDescent="0.3"/>
    <row r="186323" customFormat="1" x14ac:dyDescent="0.3"/>
    <row r="186324" customFormat="1" x14ac:dyDescent="0.3"/>
    <row r="186325" customFormat="1" x14ac:dyDescent="0.3"/>
    <row r="186326" customFormat="1" x14ac:dyDescent="0.3"/>
    <row r="186327" customFormat="1" x14ac:dyDescent="0.3"/>
    <row r="186328" customFormat="1" x14ac:dyDescent="0.3"/>
    <row r="186329" customFormat="1" x14ac:dyDescent="0.3"/>
    <row r="186330" customFormat="1" x14ac:dyDescent="0.3"/>
    <row r="186331" customFormat="1" x14ac:dyDescent="0.3"/>
    <row r="186332" customFormat="1" x14ac:dyDescent="0.3"/>
    <row r="186333" customFormat="1" x14ac:dyDescent="0.3"/>
    <row r="186334" customFormat="1" x14ac:dyDescent="0.3"/>
    <row r="186335" customFormat="1" x14ac:dyDescent="0.3"/>
    <row r="186336" customFormat="1" x14ac:dyDescent="0.3"/>
    <row r="186337" customFormat="1" x14ac:dyDescent="0.3"/>
    <row r="186338" customFormat="1" x14ac:dyDescent="0.3"/>
    <row r="186339" customFormat="1" x14ac:dyDescent="0.3"/>
    <row r="186340" customFormat="1" x14ac:dyDescent="0.3"/>
    <row r="186341" customFormat="1" x14ac:dyDescent="0.3"/>
    <row r="186342" customFormat="1" x14ac:dyDescent="0.3"/>
    <row r="186343" customFormat="1" x14ac:dyDescent="0.3"/>
    <row r="186344" customFormat="1" x14ac:dyDescent="0.3"/>
    <row r="186345" customFormat="1" x14ac:dyDescent="0.3"/>
    <row r="186346" customFormat="1" x14ac:dyDescent="0.3"/>
    <row r="186347" customFormat="1" x14ac:dyDescent="0.3"/>
    <row r="186348" customFormat="1" x14ac:dyDescent="0.3"/>
    <row r="186349" customFormat="1" x14ac:dyDescent="0.3"/>
    <row r="186350" customFormat="1" x14ac:dyDescent="0.3"/>
    <row r="186351" customFormat="1" x14ac:dyDescent="0.3"/>
    <row r="186352" customFormat="1" x14ac:dyDescent="0.3"/>
    <row r="186353" customFormat="1" x14ac:dyDescent="0.3"/>
    <row r="186354" customFormat="1" x14ac:dyDescent="0.3"/>
    <row r="186355" customFormat="1" x14ac:dyDescent="0.3"/>
    <row r="186356" customFormat="1" x14ac:dyDescent="0.3"/>
    <row r="186357" customFormat="1" x14ac:dyDescent="0.3"/>
    <row r="186358" customFormat="1" x14ac:dyDescent="0.3"/>
    <row r="186359" customFormat="1" x14ac:dyDescent="0.3"/>
    <row r="186360" customFormat="1" x14ac:dyDescent="0.3"/>
    <row r="186361" customFormat="1" x14ac:dyDescent="0.3"/>
    <row r="186362" customFormat="1" x14ac:dyDescent="0.3"/>
    <row r="186363" customFormat="1" x14ac:dyDescent="0.3"/>
    <row r="186364" customFormat="1" x14ac:dyDescent="0.3"/>
    <row r="186365" customFormat="1" x14ac:dyDescent="0.3"/>
    <row r="186366" customFormat="1" x14ac:dyDescent="0.3"/>
    <row r="186367" customFormat="1" x14ac:dyDescent="0.3"/>
    <row r="186368" customFormat="1" x14ac:dyDescent="0.3"/>
    <row r="186369" customFormat="1" x14ac:dyDescent="0.3"/>
    <row r="186370" customFormat="1" x14ac:dyDescent="0.3"/>
    <row r="186371" customFormat="1" x14ac:dyDescent="0.3"/>
    <row r="186372" customFormat="1" x14ac:dyDescent="0.3"/>
    <row r="186373" customFormat="1" x14ac:dyDescent="0.3"/>
    <row r="186374" customFormat="1" x14ac:dyDescent="0.3"/>
    <row r="186375" customFormat="1" x14ac:dyDescent="0.3"/>
    <row r="186376" customFormat="1" x14ac:dyDescent="0.3"/>
    <row r="186377" customFormat="1" x14ac:dyDescent="0.3"/>
    <row r="186378" customFormat="1" x14ac:dyDescent="0.3"/>
    <row r="186379" customFormat="1" x14ac:dyDescent="0.3"/>
    <row r="186380" customFormat="1" x14ac:dyDescent="0.3"/>
    <row r="186381" customFormat="1" x14ac:dyDescent="0.3"/>
    <row r="186382" customFormat="1" x14ac:dyDescent="0.3"/>
    <row r="186383" customFormat="1" x14ac:dyDescent="0.3"/>
    <row r="186384" customFormat="1" x14ac:dyDescent="0.3"/>
    <row r="186385" customFormat="1" x14ac:dyDescent="0.3"/>
    <row r="186386" customFormat="1" x14ac:dyDescent="0.3"/>
    <row r="186387" customFormat="1" x14ac:dyDescent="0.3"/>
    <row r="186388" customFormat="1" x14ac:dyDescent="0.3"/>
    <row r="186389" customFormat="1" x14ac:dyDescent="0.3"/>
    <row r="186390" customFormat="1" x14ac:dyDescent="0.3"/>
    <row r="186391" customFormat="1" x14ac:dyDescent="0.3"/>
    <row r="186392" customFormat="1" x14ac:dyDescent="0.3"/>
    <row r="186393" customFormat="1" x14ac:dyDescent="0.3"/>
    <row r="186394" customFormat="1" x14ac:dyDescent="0.3"/>
    <row r="186395" customFormat="1" x14ac:dyDescent="0.3"/>
    <row r="186396" customFormat="1" x14ac:dyDescent="0.3"/>
    <row r="186397" customFormat="1" x14ac:dyDescent="0.3"/>
    <row r="186398" customFormat="1" x14ac:dyDescent="0.3"/>
    <row r="186399" customFormat="1" x14ac:dyDescent="0.3"/>
    <row r="186400" customFormat="1" x14ac:dyDescent="0.3"/>
    <row r="186401" customFormat="1" x14ac:dyDescent="0.3"/>
    <row r="186402" customFormat="1" x14ac:dyDescent="0.3"/>
    <row r="186403" customFormat="1" x14ac:dyDescent="0.3"/>
    <row r="186404" customFormat="1" x14ac:dyDescent="0.3"/>
    <row r="186405" customFormat="1" x14ac:dyDescent="0.3"/>
    <row r="186406" customFormat="1" x14ac:dyDescent="0.3"/>
    <row r="186407" customFormat="1" x14ac:dyDescent="0.3"/>
    <row r="186408" customFormat="1" x14ac:dyDescent="0.3"/>
    <row r="186409" customFormat="1" x14ac:dyDescent="0.3"/>
    <row r="186410" customFormat="1" x14ac:dyDescent="0.3"/>
    <row r="186411" customFormat="1" x14ac:dyDescent="0.3"/>
    <row r="186412" customFormat="1" x14ac:dyDescent="0.3"/>
    <row r="186413" customFormat="1" x14ac:dyDescent="0.3"/>
    <row r="186414" customFormat="1" x14ac:dyDescent="0.3"/>
    <row r="186415" customFormat="1" x14ac:dyDescent="0.3"/>
    <row r="186416" customFormat="1" x14ac:dyDescent="0.3"/>
    <row r="186417" customFormat="1" x14ac:dyDescent="0.3"/>
    <row r="186418" customFormat="1" x14ac:dyDescent="0.3"/>
    <row r="186419" customFormat="1" x14ac:dyDescent="0.3"/>
    <row r="186420" customFormat="1" x14ac:dyDescent="0.3"/>
    <row r="186421" customFormat="1" x14ac:dyDescent="0.3"/>
    <row r="186422" customFormat="1" x14ac:dyDescent="0.3"/>
    <row r="186423" customFormat="1" x14ac:dyDescent="0.3"/>
    <row r="186424" customFormat="1" x14ac:dyDescent="0.3"/>
    <row r="186425" customFormat="1" x14ac:dyDescent="0.3"/>
    <row r="186426" customFormat="1" x14ac:dyDescent="0.3"/>
    <row r="186427" customFormat="1" x14ac:dyDescent="0.3"/>
    <row r="186428" customFormat="1" x14ac:dyDescent="0.3"/>
    <row r="186429" customFormat="1" x14ac:dyDescent="0.3"/>
    <row r="186430" customFormat="1" x14ac:dyDescent="0.3"/>
    <row r="186431" customFormat="1" x14ac:dyDescent="0.3"/>
    <row r="186432" customFormat="1" x14ac:dyDescent="0.3"/>
    <row r="186433" customFormat="1" x14ac:dyDescent="0.3"/>
    <row r="186434" customFormat="1" x14ac:dyDescent="0.3"/>
    <row r="186435" customFormat="1" x14ac:dyDescent="0.3"/>
    <row r="186436" customFormat="1" x14ac:dyDescent="0.3"/>
    <row r="186437" customFormat="1" x14ac:dyDescent="0.3"/>
    <row r="186438" customFormat="1" x14ac:dyDescent="0.3"/>
    <row r="186439" customFormat="1" x14ac:dyDescent="0.3"/>
    <row r="186440" customFormat="1" x14ac:dyDescent="0.3"/>
    <row r="186441" customFormat="1" x14ac:dyDescent="0.3"/>
    <row r="186442" customFormat="1" x14ac:dyDescent="0.3"/>
    <row r="186443" customFormat="1" x14ac:dyDescent="0.3"/>
    <row r="186444" customFormat="1" x14ac:dyDescent="0.3"/>
    <row r="186445" customFormat="1" x14ac:dyDescent="0.3"/>
    <row r="186446" customFormat="1" x14ac:dyDescent="0.3"/>
    <row r="186447" customFormat="1" x14ac:dyDescent="0.3"/>
    <row r="186448" customFormat="1" x14ac:dyDescent="0.3"/>
    <row r="186449" customFormat="1" x14ac:dyDescent="0.3"/>
    <row r="186450" customFormat="1" x14ac:dyDescent="0.3"/>
    <row r="186451" customFormat="1" x14ac:dyDescent="0.3"/>
    <row r="186452" customFormat="1" x14ac:dyDescent="0.3"/>
    <row r="186453" customFormat="1" x14ac:dyDescent="0.3"/>
    <row r="186454" customFormat="1" x14ac:dyDescent="0.3"/>
    <row r="186455" customFormat="1" x14ac:dyDescent="0.3"/>
    <row r="186456" customFormat="1" x14ac:dyDescent="0.3"/>
    <row r="186457" customFormat="1" x14ac:dyDescent="0.3"/>
    <row r="186458" customFormat="1" x14ac:dyDescent="0.3"/>
    <row r="186459" customFormat="1" x14ac:dyDescent="0.3"/>
    <row r="186460" customFormat="1" x14ac:dyDescent="0.3"/>
    <row r="186461" customFormat="1" x14ac:dyDescent="0.3"/>
    <row r="186462" customFormat="1" x14ac:dyDescent="0.3"/>
    <row r="186463" customFormat="1" x14ac:dyDescent="0.3"/>
    <row r="186464" customFormat="1" x14ac:dyDescent="0.3"/>
    <row r="186465" customFormat="1" x14ac:dyDescent="0.3"/>
    <row r="186466" customFormat="1" x14ac:dyDescent="0.3"/>
    <row r="186467" customFormat="1" x14ac:dyDescent="0.3"/>
    <row r="186468" customFormat="1" x14ac:dyDescent="0.3"/>
    <row r="186469" customFormat="1" x14ac:dyDescent="0.3"/>
    <row r="186470" customFormat="1" x14ac:dyDescent="0.3"/>
    <row r="186471" customFormat="1" x14ac:dyDescent="0.3"/>
    <row r="186472" customFormat="1" x14ac:dyDescent="0.3"/>
    <row r="186473" customFormat="1" x14ac:dyDescent="0.3"/>
    <row r="186474" customFormat="1" x14ac:dyDescent="0.3"/>
    <row r="186475" customFormat="1" x14ac:dyDescent="0.3"/>
    <row r="186476" customFormat="1" x14ac:dyDescent="0.3"/>
    <row r="186477" customFormat="1" x14ac:dyDescent="0.3"/>
    <row r="186478" customFormat="1" x14ac:dyDescent="0.3"/>
    <row r="186479" customFormat="1" x14ac:dyDescent="0.3"/>
    <row r="186480" customFormat="1" x14ac:dyDescent="0.3"/>
    <row r="186481" customFormat="1" x14ac:dyDescent="0.3"/>
    <row r="186482" customFormat="1" x14ac:dyDescent="0.3"/>
    <row r="186483" customFormat="1" x14ac:dyDescent="0.3"/>
    <row r="186484" customFormat="1" x14ac:dyDescent="0.3"/>
    <row r="186485" customFormat="1" x14ac:dyDescent="0.3"/>
    <row r="186486" customFormat="1" x14ac:dyDescent="0.3"/>
    <row r="186487" customFormat="1" x14ac:dyDescent="0.3"/>
    <row r="186488" customFormat="1" x14ac:dyDescent="0.3"/>
    <row r="186489" customFormat="1" x14ac:dyDescent="0.3"/>
    <row r="186490" customFormat="1" x14ac:dyDescent="0.3"/>
    <row r="186491" customFormat="1" x14ac:dyDescent="0.3"/>
    <row r="186492" customFormat="1" x14ac:dyDescent="0.3"/>
    <row r="186493" customFormat="1" x14ac:dyDescent="0.3"/>
    <row r="186494" customFormat="1" x14ac:dyDescent="0.3"/>
    <row r="186495" customFormat="1" x14ac:dyDescent="0.3"/>
    <row r="186496" customFormat="1" x14ac:dyDescent="0.3"/>
    <row r="186497" customFormat="1" x14ac:dyDescent="0.3"/>
    <row r="186498" customFormat="1" x14ac:dyDescent="0.3"/>
    <row r="186499" customFormat="1" x14ac:dyDescent="0.3"/>
    <row r="186500" customFormat="1" x14ac:dyDescent="0.3"/>
    <row r="186501" customFormat="1" x14ac:dyDescent="0.3"/>
    <row r="186502" customFormat="1" x14ac:dyDescent="0.3"/>
    <row r="186503" customFormat="1" x14ac:dyDescent="0.3"/>
    <row r="186504" customFormat="1" x14ac:dyDescent="0.3"/>
    <row r="186505" customFormat="1" x14ac:dyDescent="0.3"/>
    <row r="186506" customFormat="1" x14ac:dyDescent="0.3"/>
    <row r="186507" customFormat="1" x14ac:dyDescent="0.3"/>
    <row r="186508" customFormat="1" x14ac:dyDescent="0.3"/>
    <row r="186509" customFormat="1" x14ac:dyDescent="0.3"/>
    <row r="186510" customFormat="1" x14ac:dyDescent="0.3"/>
    <row r="186511" customFormat="1" x14ac:dyDescent="0.3"/>
    <row r="186512" customFormat="1" x14ac:dyDescent="0.3"/>
    <row r="186513" customFormat="1" x14ac:dyDescent="0.3"/>
    <row r="186514" customFormat="1" x14ac:dyDescent="0.3"/>
    <row r="186515" customFormat="1" x14ac:dyDescent="0.3"/>
    <row r="186516" customFormat="1" x14ac:dyDescent="0.3"/>
    <row r="186517" customFormat="1" x14ac:dyDescent="0.3"/>
    <row r="186518" customFormat="1" x14ac:dyDescent="0.3"/>
    <row r="186519" customFormat="1" x14ac:dyDescent="0.3"/>
    <row r="186520" customFormat="1" x14ac:dyDescent="0.3"/>
    <row r="186521" customFormat="1" x14ac:dyDescent="0.3"/>
    <row r="186522" customFormat="1" x14ac:dyDescent="0.3"/>
    <row r="186523" customFormat="1" x14ac:dyDescent="0.3"/>
    <row r="186524" customFormat="1" x14ac:dyDescent="0.3"/>
    <row r="186525" customFormat="1" x14ac:dyDescent="0.3"/>
    <row r="186526" customFormat="1" x14ac:dyDescent="0.3"/>
    <row r="186527" customFormat="1" x14ac:dyDescent="0.3"/>
    <row r="186528" customFormat="1" x14ac:dyDescent="0.3"/>
    <row r="186529" customFormat="1" x14ac:dyDescent="0.3"/>
    <row r="186530" customFormat="1" x14ac:dyDescent="0.3"/>
    <row r="186531" customFormat="1" x14ac:dyDescent="0.3"/>
    <row r="186532" customFormat="1" x14ac:dyDescent="0.3"/>
    <row r="186533" customFormat="1" x14ac:dyDescent="0.3"/>
    <row r="186534" customFormat="1" x14ac:dyDescent="0.3"/>
    <row r="186535" customFormat="1" x14ac:dyDescent="0.3"/>
    <row r="186536" customFormat="1" x14ac:dyDescent="0.3"/>
    <row r="186537" customFormat="1" x14ac:dyDescent="0.3"/>
    <row r="186538" customFormat="1" x14ac:dyDescent="0.3"/>
    <row r="186539" customFormat="1" x14ac:dyDescent="0.3"/>
    <row r="186540" customFormat="1" x14ac:dyDescent="0.3"/>
    <row r="186541" customFormat="1" x14ac:dyDescent="0.3"/>
    <row r="186542" customFormat="1" x14ac:dyDescent="0.3"/>
    <row r="186543" customFormat="1" x14ac:dyDescent="0.3"/>
    <row r="186544" customFormat="1" x14ac:dyDescent="0.3"/>
    <row r="186545" customFormat="1" x14ac:dyDescent="0.3"/>
    <row r="186546" customFormat="1" x14ac:dyDescent="0.3"/>
    <row r="186547" customFormat="1" x14ac:dyDescent="0.3"/>
    <row r="186548" customFormat="1" x14ac:dyDescent="0.3"/>
    <row r="186549" customFormat="1" x14ac:dyDescent="0.3"/>
    <row r="186550" customFormat="1" x14ac:dyDescent="0.3"/>
    <row r="186551" customFormat="1" x14ac:dyDescent="0.3"/>
    <row r="186552" customFormat="1" x14ac:dyDescent="0.3"/>
    <row r="186553" customFormat="1" x14ac:dyDescent="0.3"/>
    <row r="186554" customFormat="1" x14ac:dyDescent="0.3"/>
    <row r="186555" customFormat="1" x14ac:dyDescent="0.3"/>
    <row r="186556" customFormat="1" x14ac:dyDescent="0.3"/>
    <row r="186557" customFormat="1" x14ac:dyDescent="0.3"/>
    <row r="186558" customFormat="1" x14ac:dyDescent="0.3"/>
    <row r="186559" customFormat="1" x14ac:dyDescent="0.3"/>
    <row r="186560" customFormat="1" x14ac:dyDescent="0.3"/>
    <row r="186561" customFormat="1" x14ac:dyDescent="0.3"/>
    <row r="186562" customFormat="1" x14ac:dyDescent="0.3"/>
    <row r="186563" customFormat="1" x14ac:dyDescent="0.3"/>
    <row r="186564" customFormat="1" x14ac:dyDescent="0.3"/>
    <row r="186565" customFormat="1" x14ac:dyDescent="0.3"/>
    <row r="186566" customFormat="1" x14ac:dyDescent="0.3"/>
    <row r="186567" customFormat="1" x14ac:dyDescent="0.3"/>
    <row r="186568" customFormat="1" x14ac:dyDescent="0.3"/>
    <row r="186569" customFormat="1" x14ac:dyDescent="0.3"/>
    <row r="186570" customFormat="1" x14ac:dyDescent="0.3"/>
    <row r="186571" customFormat="1" x14ac:dyDescent="0.3"/>
    <row r="186572" customFormat="1" x14ac:dyDescent="0.3"/>
    <row r="186573" customFormat="1" x14ac:dyDescent="0.3"/>
    <row r="186574" customFormat="1" x14ac:dyDescent="0.3"/>
    <row r="186575" customFormat="1" x14ac:dyDescent="0.3"/>
    <row r="186576" customFormat="1" x14ac:dyDescent="0.3"/>
    <row r="186577" customFormat="1" x14ac:dyDescent="0.3"/>
    <row r="186578" customFormat="1" x14ac:dyDescent="0.3"/>
    <row r="186579" customFormat="1" x14ac:dyDescent="0.3"/>
    <row r="186580" customFormat="1" x14ac:dyDescent="0.3"/>
    <row r="186581" customFormat="1" x14ac:dyDescent="0.3"/>
    <row r="186582" customFormat="1" x14ac:dyDescent="0.3"/>
    <row r="186583" customFormat="1" x14ac:dyDescent="0.3"/>
    <row r="186584" customFormat="1" x14ac:dyDescent="0.3"/>
    <row r="186585" customFormat="1" x14ac:dyDescent="0.3"/>
    <row r="186586" customFormat="1" x14ac:dyDescent="0.3"/>
    <row r="186587" customFormat="1" x14ac:dyDescent="0.3"/>
    <row r="186588" customFormat="1" x14ac:dyDescent="0.3"/>
    <row r="186589" customFormat="1" x14ac:dyDescent="0.3"/>
    <row r="186590" customFormat="1" x14ac:dyDescent="0.3"/>
    <row r="186591" customFormat="1" x14ac:dyDescent="0.3"/>
    <row r="186592" customFormat="1" x14ac:dyDescent="0.3"/>
    <row r="186593" customFormat="1" x14ac:dyDescent="0.3"/>
    <row r="186594" customFormat="1" x14ac:dyDescent="0.3"/>
    <row r="186595" customFormat="1" x14ac:dyDescent="0.3"/>
    <row r="186596" customFormat="1" x14ac:dyDescent="0.3"/>
    <row r="186597" customFormat="1" x14ac:dyDescent="0.3"/>
    <row r="186598" customFormat="1" x14ac:dyDescent="0.3"/>
    <row r="186599" customFormat="1" x14ac:dyDescent="0.3"/>
    <row r="186600" customFormat="1" x14ac:dyDescent="0.3"/>
    <row r="186601" customFormat="1" x14ac:dyDescent="0.3"/>
    <row r="186602" customFormat="1" x14ac:dyDescent="0.3"/>
    <row r="186603" customFormat="1" x14ac:dyDescent="0.3"/>
    <row r="186604" customFormat="1" x14ac:dyDescent="0.3"/>
    <row r="186605" customFormat="1" x14ac:dyDescent="0.3"/>
    <row r="186606" customFormat="1" x14ac:dyDescent="0.3"/>
    <row r="186607" customFormat="1" x14ac:dyDescent="0.3"/>
    <row r="186608" customFormat="1" x14ac:dyDescent="0.3"/>
    <row r="186609" customFormat="1" x14ac:dyDescent="0.3"/>
    <row r="186610" customFormat="1" x14ac:dyDescent="0.3"/>
    <row r="186611" customFormat="1" x14ac:dyDescent="0.3"/>
    <row r="186612" customFormat="1" x14ac:dyDescent="0.3"/>
    <row r="186613" customFormat="1" x14ac:dyDescent="0.3"/>
    <row r="186614" customFormat="1" x14ac:dyDescent="0.3"/>
    <row r="186615" customFormat="1" x14ac:dyDescent="0.3"/>
    <row r="186616" customFormat="1" x14ac:dyDescent="0.3"/>
    <row r="186617" customFormat="1" x14ac:dyDescent="0.3"/>
    <row r="186618" customFormat="1" x14ac:dyDescent="0.3"/>
    <row r="186619" customFormat="1" x14ac:dyDescent="0.3"/>
    <row r="186620" customFormat="1" x14ac:dyDescent="0.3"/>
    <row r="186621" customFormat="1" x14ac:dyDescent="0.3"/>
    <row r="186622" customFormat="1" x14ac:dyDescent="0.3"/>
    <row r="186623" customFormat="1" x14ac:dyDescent="0.3"/>
    <row r="186624" customFormat="1" x14ac:dyDescent="0.3"/>
    <row r="186625" customFormat="1" x14ac:dyDescent="0.3"/>
    <row r="186626" customFormat="1" x14ac:dyDescent="0.3"/>
    <row r="186627" customFormat="1" x14ac:dyDescent="0.3"/>
    <row r="186628" customFormat="1" x14ac:dyDescent="0.3"/>
    <row r="186629" customFormat="1" x14ac:dyDescent="0.3"/>
    <row r="186630" customFormat="1" x14ac:dyDescent="0.3"/>
    <row r="186631" customFormat="1" x14ac:dyDescent="0.3"/>
    <row r="186632" customFormat="1" x14ac:dyDescent="0.3"/>
    <row r="186633" customFormat="1" x14ac:dyDescent="0.3"/>
    <row r="186634" customFormat="1" x14ac:dyDescent="0.3"/>
    <row r="186635" customFormat="1" x14ac:dyDescent="0.3"/>
    <row r="186636" customFormat="1" x14ac:dyDescent="0.3"/>
    <row r="186637" customFormat="1" x14ac:dyDescent="0.3"/>
    <row r="186638" customFormat="1" x14ac:dyDescent="0.3"/>
    <row r="186639" customFormat="1" x14ac:dyDescent="0.3"/>
    <row r="186640" customFormat="1" x14ac:dyDescent="0.3"/>
    <row r="186641" customFormat="1" x14ac:dyDescent="0.3"/>
    <row r="186642" customFormat="1" x14ac:dyDescent="0.3"/>
    <row r="186643" customFormat="1" x14ac:dyDescent="0.3"/>
    <row r="186644" customFormat="1" x14ac:dyDescent="0.3"/>
    <row r="186645" customFormat="1" x14ac:dyDescent="0.3"/>
    <row r="186646" customFormat="1" x14ac:dyDescent="0.3"/>
    <row r="186647" customFormat="1" x14ac:dyDescent="0.3"/>
    <row r="186648" customFormat="1" x14ac:dyDescent="0.3"/>
    <row r="186649" customFormat="1" x14ac:dyDescent="0.3"/>
    <row r="186650" customFormat="1" x14ac:dyDescent="0.3"/>
    <row r="186651" customFormat="1" x14ac:dyDescent="0.3"/>
    <row r="186652" customFormat="1" x14ac:dyDescent="0.3"/>
    <row r="186653" customFormat="1" x14ac:dyDescent="0.3"/>
    <row r="186654" customFormat="1" x14ac:dyDescent="0.3"/>
    <row r="186655" customFormat="1" x14ac:dyDescent="0.3"/>
    <row r="186656" customFormat="1" x14ac:dyDescent="0.3"/>
    <row r="186657" customFormat="1" x14ac:dyDescent="0.3"/>
    <row r="186658" customFormat="1" x14ac:dyDescent="0.3"/>
    <row r="186659" customFormat="1" x14ac:dyDescent="0.3"/>
    <row r="186660" customFormat="1" x14ac:dyDescent="0.3"/>
    <row r="186661" customFormat="1" x14ac:dyDescent="0.3"/>
    <row r="186662" customFormat="1" x14ac:dyDescent="0.3"/>
    <row r="186663" customFormat="1" x14ac:dyDescent="0.3"/>
    <row r="186664" customFormat="1" x14ac:dyDescent="0.3"/>
    <row r="186665" customFormat="1" x14ac:dyDescent="0.3"/>
    <row r="186666" customFormat="1" x14ac:dyDescent="0.3"/>
    <row r="186667" customFormat="1" x14ac:dyDescent="0.3"/>
    <row r="186668" customFormat="1" x14ac:dyDescent="0.3"/>
    <row r="186669" customFormat="1" x14ac:dyDescent="0.3"/>
    <row r="186670" customFormat="1" x14ac:dyDescent="0.3"/>
    <row r="186671" customFormat="1" x14ac:dyDescent="0.3"/>
    <row r="186672" customFormat="1" x14ac:dyDescent="0.3"/>
    <row r="186673" customFormat="1" x14ac:dyDescent="0.3"/>
    <row r="186674" customFormat="1" x14ac:dyDescent="0.3"/>
    <row r="186675" customFormat="1" x14ac:dyDescent="0.3"/>
    <row r="186676" customFormat="1" x14ac:dyDescent="0.3"/>
    <row r="186677" customFormat="1" x14ac:dyDescent="0.3"/>
    <row r="186678" customFormat="1" x14ac:dyDescent="0.3"/>
    <row r="186679" customFormat="1" x14ac:dyDescent="0.3"/>
    <row r="186680" customFormat="1" x14ac:dyDescent="0.3"/>
    <row r="186681" customFormat="1" x14ac:dyDescent="0.3"/>
    <row r="186682" customFormat="1" x14ac:dyDescent="0.3"/>
    <row r="186683" customFormat="1" x14ac:dyDescent="0.3"/>
    <row r="186684" customFormat="1" x14ac:dyDescent="0.3"/>
    <row r="186685" customFormat="1" x14ac:dyDescent="0.3"/>
    <row r="186686" customFormat="1" x14ac:dyDescent="0.3"/>
    <row r="186687" customFormat="1" x14ac:dyDescent="0.3"/>
    <row r="186688" customFormat="1" x14ac:dyDescent="0.3"/>
    <row r="186689" customFormat="1" x14ac:dyDescent="0.3"/>
    <row r="186690" customFormat="1" x14ac:dyDescent="0.3"/>
    <row r="186691" customFormat="1" x14ac:dyDescent="0.3"/>
    <row r="186692" customFormat="1" x14ac:dyDescent="0.3"/>
    <row r="186693" customFormat="1" x14ac:dyDescent="0.3"/>
    <row r="186694" customFormat="1" x14ac:dyDescent="0.3"/>
    <row r="186695" customFormat="1" x14ac:dyDescent="0.3"/>
    <row r="186696" customFormat="1" x14ac:dyDescent="0.3"/>
    <row r="186697" customFormat="1" x14ac:dyDescent="0.3"/>
    <row r="186698" customFormat="1" x14ac:dyDescent="0.3"/>
    <row r="186699" customFormat="1" x14ac:dyDescent="0.3"/>
    <row r="186700" customFormat="1" x14ac:dyDescent="0.3"/>
    <row r="186701" customFormat="1" x14ac:dyDescent="0.3"/>
    <row r="186702" customFormat="1" x14ac:dyDescent="0.3"/>
    <row r="186703" customFormat="1" x14ac:dyDescent="0.3"/>
    <row r="186704" customFormat="1" x14ac:dyDescent="0.3"/>
    <row r="186705" customFormat="1" x14ac:dyDescent="0.3"/>
    <row r="186706" customFormat="1" x14ac:dyDescent="0.3"/>
    <row r="186707" customFormat="1" x14ac:dyDescent="0.3"/>
    <row r="186708" customFormat="1" x14ac:dyDescent="0.3"/>
    <row r="186709" customFormat="1" x14ac:dyDescent="0.3"/>
    <row r="186710" customFormat="1" x14ac:dyDescent="0.3"/>
    <row r="186711" customFormat="1" x14ac:dyDescent="0.3"/>
    <row r="186712" customFormat="1" x14ac:dyDescent="0.3"/>
    <row r="186713" customFormat="1" x14ac:dyDescent="0.3"/>
    <row r="186714" customFormat="1" x14ac:dyDescent="0.3"/>
    <row r="186715" customFormat="1" x14ac:dyDescent="0.3"/>
    <row r="186716" customFormat="1" x14ac:dyDescent="0.3"/>
    <row r="186717" customFormat="1" x14ac:dyDescent="0.3"/>
    <row r="186718" customFormat="1" x14ac:dyDescent="0.3"/>
    <row r="186719" customFormat="1" x14ac:dyDescent="0.3"/>
    <row r="186720" customFormat="1" x14ac:dyDescent="0.3"/>
    <row r="186721" customFormat="1" x14ac:dyDescent="0.3"/>
    <row r="186722" customFormat="1" x14ac:dyDescent="0.3"/>
    <row r="186723" customFormat="1" x14ac:dyDescent="0.3"/>
    <row r="186724" customFormat="1" x14ac:dyDescent="0.3"/>
    <row r="186725" customFormat="1" x14ac:dyDescent="0.3"/>
    <row r="186726" customFormat="1" x14ac:dyDescent="0.3"/>
    <row r="186727" customFormat="1" x14ac:dyDescent="0.3"/>
    <row r="186728" customFormat="1" x14ac:dyDescent="0.3"/>
    <row r="186729" customFormat="1" x14ac:dyDescent="0.3"/>
    <row r="186730" customFormat="1" x14ac:dyDescent="0.3"/>
    <row r="186731" customFormat="1" x14ac:dyDescent="0.3"/>
    <row r="186732" customFormat="1" x14ac:dyDescent="0.3"/>
    <row r="186733" customFormat="1" x14ac:dyDescent="0.3"/>
    <row r="186734" customFormat="1" x14ac:dyDescent="0.3"/>
    <row r="186735" customFormat="1" x14ac:dyDescent="0.3"/>
    <row r="186736" customFormat="1" x14ac:dyDescent="0.3"/>
    <row r="186737" customFormat="1" x14ac:dyDescent="0.3"/>
    <row r="186738" customFormat="1" x14ac:dyDescent="0.3"/>
    <row r="186739" customFormat="1" x14ac:dyDescent="0.3"/>
    <row r="186740" customFormat="1" x14ac:dyDescent="0.3"/>
    <row r="186741" customFormat="1" x14ac:dyDescent="0.3"/>
    <row r="186742" customFormat="1" x14ac:dyDescent="0.3"/>
    <row r="186743" customFormat="1" x14ac:dyDescent="0.3"/>
    <row r="186744" customFormat="1" x14ac:dyDescent="0.3"/>
    <row r="186745" customFormat="1" x14ac:dyDescent="0.3"/>
    <row r="186746" customFormat="1" x14ac:dyDescent="0.3"/>
    <row r="186747" customFormat="1" x14ac:dyDescent="0.3"/>
    <row r="186748" customFormat="1" x14ac:dyDescent="0.3"/>
    <row r="186749" customFormat="1" x14ac:dyDescent="0.3"/>
    <row r="186750" customFormat="1" x14ac:dyDescent="0.3"/>
    <row r="186751" customFormat="1" x14ac:dyDescent="0.3"/>
    <row r="186752" customFormat="1" x14ac:dyDescent="0.3"/>
    <row r="186753" customFormat="1" x14ac:dyDescent="0.3"/>
    <row r="186754" customFormat="1" x14ac:dyDescent="0.3"/>
    <row r="186755" customFormat="1" x14ac:dyDescent="0.3"/>
    <row r="186756" customFormat="1" x14ac:dyDescent="0.3"/>
    <row r="186757" customFormat="1" x14ac:dyDescent="0.3"/>
    <row r="186758" customFormat="1" x14ac:dyDescent="0.3"/>
    <row r="186759" customFormat="1" x14ac:dyDescent="0.3"/>
    <row r="186760" customFormat="1" x14ac:dyDescent="0.3"/>
    <row r="186761" customFormat="1" x14ac:dyDescent="0.3"/>
    <row r="186762" customFormat="1" x14ac:dyDescent="0.3"/>
    <row r="186763" customFormat="1" x14ac:dyDescent="0.3"/>
    <row r="186764" customFormat="1" x14ac:dyDescent="0.3"/>
    <row r="186765" customFormat="1" x14ac:dyDescent="0.3"/>
    <row r="186766" customFormat="1" x14ac:dyDescent="0.3"/>
    <row r="186767" customFormat="1" x14ac:dyDescent="0.3"/>
    <row r="186768" customFormat="1" x14ac:dyDescent="0.3"/>
    <row r="186769" customFormat="1" x14ac:dyDescent="0.3"/>
    <row r="186770" customFormat="1" x14ac:dyDescent="0.3"/>
    <row r="186771" customFormat="1" x14ac:dyDescent="0.3"/>
    <row r="186772" customFormat="1" x14ac:dyDescent="0.3"/>
    <row r="186773" customFormat="1" x14ac:dyDescent="0.3"/>
    <row r="186774" customFormat="1" x14ac:dyDescent="0.3"/>
    <row r="186775" customFormat="1" x14ac:dyDescent="0.3"/>
    <row r="186776" customFormat="1" x14ac:dyDescent="0.3"/>
    <row r="186777" customFormat="1" x14ac:dyDescent="0.3"/>
    <row r="186778" customFormat="1" x14ac:dyDescent="0.3"/>
    <row r="186779" customFormat="1" x14ac:dyDescent="0.3"/>
    <row r="186780" customFormat="1" x14ac:dyDescent="0.3"/>
    <row r="186781" customFormat="1" x14ac:dyDescent="0.3"/>
    <row r="186782" customFormat="1" x14ac:dyDescent="0.3"/>
    <row r="186783" customFormat="1" x14ac:dyDescent="0.3"/>
    <row r="186784" customFormat="1" x14ac:dyDescent="0.3"/>
    <row r="186785" customFormat="1" x14ac:dyDescent="0.3"/>
    <row r="186786" customFormat="1" x14ac:dyDescent="0.3"/>
    <row r="186787" customFormat="1" x14ac:dyDescent="0.3"/>
    <row r="186788" customFormat="1" x14ac:dyDescent="0.3"/>
    <row r="186789" customFormat="1" x14ac:dyDescent="0.3"/>
    <row r="186790" customFormat="1" x14ac:dyDescent="0.3"/>
    <row r="186791" customFormat="1" x14ac:dyDescent="0.3"/>
    <row r="186792" customFormat="1" x14ac:dyDescent="0.3"/>
    <row r="186793" customFormat="1" x14ac:dyDescent="0.3"/>
    <row r="186794" customFormat="1" x14ac:dyDescent="0.3"/>
    <row r="186795" customFormat="1" x14ac:dyDescent="0.3"/>
    <row r="186796" customFormat="1" x14ac:dyDescent="0.3"/>
    <row r="186797" customFormat="1" x14ac:dyDescent="0.3"/>
    <row r="186798" customFormat="1" x14ac:dyDescent="0.3"/>
    <row r="186799" customFormat="1" x14ac:dyDescent="0.3"/>
    <row r="186800" customFormat="1" x14ac:dyDescent="0.3"/>
    <row r="186801" customFormat="1" x14ac:dyDescent="0.3"/>
    <row r="186802" customFormat="1" x14ac:dyDescent="0.3"/>
    <row r="186803" customFormat="1" x14ac:dyDescent="0.3"/>
    <row r="186804" customFormat="1" x14ac:dyDescent="0.3"/>
    <row r="186805" customFormat="1" x14ac:dyDescent="0.3"/>
    <row r="186806" customFormat="1" x14ac:dyDescent="0.3"/>
    <row r="186807" customFormat="1" x14ac:dyDescent="0.3"/>
    <row r="186808" customFormat="1" x14ac:dyDescent="0.3"/>
    <row r="186809" customFormat="1" x14ac:dyDescent="0.3"/>
    <row r="186810" customFormat="1" x14ac:dyDescent="0.3"/>
    <row r="186811" customFormat="1" x14ac:dyDescent="0.3"/>
    <row r="186812" customFormat="1" x14ac:dyDescent="0.3"/>
    <row r="186813" customFormat="1" x14ac:dyDescent="0.3"/>
    <row r="186814" customFormat="1" x14ac:dyDescent="0.3"/>
    <row r="186815" customFormat="1" x14ac:dyDescent="0.3"/>
    <row r="186816" customFormat="1" x14ac:dyDescent="0.3"/>
    <row r="186817" customFormat="1" x14ac:dyDescent="0.3"/>
    <row r="186818" customFormat="1" x14ac:dyDescent="0.3"/>
    <row r="186819" customFormat="1" x14ac:dyDescent="0.3"/>
    <row r="186820" customFormat="1" x14ac:dyDescent="0.3"/>
    <row r="186821" customFormat="1" x14ac:dyDescent="0.3"/>
    <row r="186822" customFormat="1" x14ac:dyDescent="0.3"/>
    <row r="186823" customFormat="1" x14ac:dyDescent="0.3"/>
    <row r="186824" customFormat="1" x14ac:dyDescent="0.3"/>
    <row r="186825" customFormat="1" x14ac:dyDescent="0.3"/>
    <row r="186826" customFormat="1" x14ac:dyDescent="0.3"/>
    <row r="186827" customFormat="1" x14ac:dyDescent="0.3"/>
    <row r="186828" customFormat="1" x14ac:dyDescent="0.3"/>
    <row r="186829" customFormat="1" x14ac:dyDescent="0.3"/>
    <row r="186830" customFormat="1" x14ac:dyDescent="0.3"/>
    <row r="186831" customFormat="1" x14ac:dyDescent="0.3"/>
    <row r="186832" customFormat="1" x14ac:dyDescent="0.3"/>
    <row r="186833" customFormat="1" x14ac:dyDescent="0.3"/>
    <row r="186834" customFormat="1" x14ac:dyDescent="0.3"/>
    <row r="186835" customFormat="1" x14ac:dyDescent="0.3"/>
    <row r="186836" customFormat="1" x14ac:dyDescent="0.3"/>
    <row r="186837" customFormat="1" x14ac:dyDescent="0.3"/>
    <row r="186838" customFormat="1" x14ac:dyDescent="0.3"/>
    <row r="186839" customFormat="1" x14ac:dyDescent="0.3"/>
    <row r="186840" customFormat="1" x14ac:dyDescent="0.3"/>
    <row r="186841" customFormat="1" x14ac:dyDescent="0.3"/>
    <row r="186842" customFormat="1" x14ac:dyDescent="0.3"/>
    <row r="186843" customFormat="1" x14ac:dyDescent="0.3"/>
    <row r="186844" customFormat="1" x14ac:dyDescent="0.3"/>
    <row r="186845" customFormat="1" x14ac:dyDescent="0.3"/>
    <row r="186846" customFormat="1" x14ac:dyDescent="0.3"/>
    <row r="186847" customFormat="1" x14ac:dyDescent="0.3"/>
    <row r="186848" customFormat="1" x14ac:dyDescent="0.3"/>
    <row r="186849" customFormat="1" x14ac:dyDescent="0.3"/>
    <row r="186850" customFormat="1" x14ac:dyDescent="0.3"/>
    <row r="186851" customFormat="1" x14ac:dyDescent="0.3"/>
    <row r="186852" customFormat="1" x14ac:dyDescent="0.3"/>
    <row r="186853" customFormat="1" x14ac:dyDescent="0.3"/>
    <row r="186854" customFormat="1" x14ac:dyDescent="0.3"/>
    <row r="186855" customFormat="1" x14ac:dyDescent="0.3"/>
    <row r="186856" customFormat="1" x14ac:dyDescent="0.3"/>
    <row r="186857" customFormat="1" x14ac:dyDescent="0.3"/>
    <row r="186858" customFormat="1" x14ac:dyDescent="0.3"/>
    <row r="186859" customFormat="1" x14ac:dyDescent="0.3"/>
    <row r="186860" customFormat="1" x14ac:dyDescent="0.3"/>
    <row r="186861" customFormat="1" x14ac:dyDescent="0.3"/>
    <row r="186862" customFormat="1" x14ac:dyDescent="0.3"/>
    <row r="186863" customFormat="1" x14ac:dyDescent="0.3"/>
    <row r="186864" customFormat="1" x14ac:dyDescent="0.3"/>
    <row r="186865" customFormat="1" x14ac:dyDescent="0.3"/>
    <row r="186866" customFormat="1" x14ac:dyDescent="0.3"/>
    <row r="186867" customFormat="1" x14ac:dyDescent="0.3"/>
    <row r="186868" customFormat="1" x14ac:dyDescent="0.3"/>
    <row r="186869" customFormat="1" x14ac:dyDescent="0.3"/>
    <row r="186870" customFormat="1" x14ac:dyDescent="0.3"/>
    <row r="186871" customFormat="1" x14ac:dyDescent="0.3"/>
    <row r="186872" customFormat="1" x14ac:dyDescent="0.3"/>
    <row r="186873" customFormat="1" x14ac:dyDescent="0.3"/>
    <row r="186874" customFormat="1" x14ac:dyDescent="0.3"/>
    <row r="186875" customFormat="1" x14ac:dyDescent="0.3"/>
    <row r="186876" customFormat="1" x14ac:dyDescent="0.3"/>
    <row r="186877" customFormat="1" x14ac:dyDescent="0.3"/>
    <row r="186878" customFormat="1" x14ac:dyDescent="0.3"/>
    <row r="186879" customFormat="1" x14ac:dyDescent="0.3"/>
    <row r="186880" customFormat="1" x14ac:dyDescent="0.3"/>
    <row r="186881" customFormat="1" x14ac:dyDescent="0.3"/>
    <row r="186882" customFormat="1" x14ac:dyDescent="0.3"/>
    <row r="186883" customFormat="1" x14ac:dyDescent="0.3"/>
    <row r="186884" customFormat="1" x14ac:dyDescent="0.3"/>
    <row r="186885" customFormat="1" x14ac:dyDescent="0.3"/>
    <row r="186886" customFormat="1" x14ac:dyDescent="0.3"/>
    <row r="186887" customFormat="1" x14ac:dyDescent="0.3"/>
    <row r="186888" customFormat="1" x14ac:dyDescent="0.3"/>
    <row r="186889" customFormat="1" x14ac:dyDescent="0.3"/>
    <row r="186890" customFormat="1" x14ac:dyDescent="0.3"/>
    <row r="186891" customFormat="1" x14ac:dyDescent="0.3"/>
    <row r="186892" customFormat="1" x14ac:dyDescent="0.3"/>
    <row r="186893" customFormat="1" x14ac:dyDescent="0.3"/>
    <row r="186894" customFormat="1" x14ac:dyDescent="0.3"/>
    <row r="186895" customFormat="1" x14ac:dyDescent="0.3"/>
    <row r="186896" customFormat="1" x14ac:dyDescent="0.3"/>
    <row r="186897" customFormat="1" x14ac:dyDescent="0.3"/>
    <row r="186898" customFormat="1" x14ac:dyDescent="0.3"/>
    <row r="186899" customFormat="1" x14ac:dyDescent="0.3"/>
    <row r="186900" customFormat="1" x14ac:dyDescent="0.3"/>
    <row r="186901" customFormat="1" x14ac:dyDescent="0.3"/>
    <row r="186902" customFormat="1" x14ac:dyDescent="0.3"/>
    <row r="186903" customFormat="1" x14ac:dyDescent="0.3"/>
    <row r="186904" customFormat="1" x14ac:dyDescent="0.3"/>
    <row r="186905" customFormat="1" x14ac:dyDescent="0.3"/>
    <row r="186906" customFormat="1" x14ac:dyDescent="0.3"/>
    <row r="186907" customFormat="1" x14ac:dyDescent="0.3"/>
    <row r="186908" customFormat="1" x14ac:dyDescent="0.3"/>
    <row r="186909" customFormat="1" x14ac:dyDescent="0.3"/>
    <row r="186910" customFormat="1" x14ac:dyDescent="0.3"/>
    <row r="186911" customFormat="1" x14ac:dyDescent="0.3"/>
    <row r="186912" customFormat="1" x14ac:dyDescent="0.3"/>
    <row r="186913" customFormat="1" x14ac:dyDescent="0.3"/>
    <row r="186914" customFormat="1" x14ac:dyDescent="0.3"/>
    <row r="186915" customFormat="1" x14ac:dyDescent="0.3"/>
    <row r="186916" customFormat="1" x14ac:dyDescent="0.3"/>
    <row r="186917" customFormat="1" x14ac:dyDescent="0.3"/>
    <row r="186918" customFormat="1" x14ac:dyDescent="0.3"/>
    <row r="186919" customFormat="1" x14ac:dyDescent="0.3"/>
    <row r="186920" customFormat="1" x14ac:dyDescent="0.3"/>
    <row r="186921" customFormat="1" x14ac:dyDescent="0.3"/>
    <row r="186922" customFormat="1" x14ac:dyDescent="0.3"/>
    <row r="186923" customFormat="1" x14ac:dyDescent="0.3"/>
    <row r="186924" customFormat="1" x14ac:dyDescent="0.3"/>
    <row r="186925" customFormat="1" x14ac:dyDescent="0.3"/>
    <row r="186926" customFormat="1" x14ac:dyDescent="0.3"/>
    <row r="186927" customFormat="1" x14ac:dyDescent="0.3"/>
    <row r="186928" customFormat="1" x14ac:dyDescent="0.3"/>
    <row r="186929" customFormat="1" x14ac:dyDescent="0.3"/>
    <row r="186930" customFormat="1" x14ac:dyDescent="0.3"/>
    <row r="186931" customFormat="1" x14ac:dyDescent="0.3"/>
    <row r="186932" customFormat="1" x14ac:dyDescent="0.3"/>
    <row r="186933" customFormat="1" x14ac:dyDescent="0.3"/>
    <row r="186934" customFormat="1" x14ac:dyDescent="0.3"/>
    <row r="186935" customFormat="1" x14ac:dyDescent="0.3"/>
    <row r="186936" customFormat="1" x14ac:dyDescent="0.3"/>
    <row r="186937" customFormat="1" x14ac:dyDescent="0.3"/>
    <row r="186938" customFormat="1" x14ac:dyDescent="0.3"/>
    <row r="186939" customFormat="1" x14ac:dyDescent="0.3"/>
    <row r="186940" customFormat="1" x14ac:dyDescent="0.3"/>
    <row r="186941" customFormat="1" x14ac:dyDescent="0.3"/>
    <row r="186942" customFormat="1" x14ac:dyDescent="0.3"/>
    <row r="186943" customFormat="1" x14ac:dyDescent="0.3"/>
    <row r="186944" customFormat="1" x14ac:dyDescent="0.3"/>
    <row r="186945" customFormat="1" x14ac:dyDescent="0.3"/>
    <row r="186946" customFormat="1" x14ac:dyDescent="0.3"/>
    <row r="186947" customFormat="1" x14ac:dyDescent="0.3"/>
    <row r="186948" customFormat="1" x14ac:dyDescent="0.3"/>
    <row r="186949" customFormat="1" x14ac:dyDescent="0.3"/>
    <row r="186950" customFormat="1" x14ac:dyDescent="0.3"/>
    <row r="186951" customFormat="1" x14ac:dyDescent="0.3"/>
    <row r="186952" customFormat="1" x14ac:dyDescent="0.3"/>
    <row r="186953" customFormat="1" x14ac:dyDescent="0.3"/>
    <row r="186954" customFormat="1" x14ac:dyDescent="0.3"/>
    <row r="186955" customFormat="1" x14ac:dyDescent="0.3"/>
    <row r="186956" customFormat="1" x14ac:dyDescent="0.3"/>
    <row r="186957" customFormat="1" x14ac:dyDescent="0.3"/>
    <row r="186958" customFormat="1" x14ac:dyDescent="0.3"/>
    <row r="186959" customFormat="1" x14ac:dyDescent="0.3"/>
    <row r="186960" customFormat="1" x14ac:dyDescent="0.3"/>
    <row r="186961" customFormat="1" x14ac:dyDescent="0.3"/>
    <row r="186962" customFormat="1" x14ac:dyDescent="0.3"/>
    <row r="186963" customFormat="1" x14ac:dyDescent="0.3"/>
    <row r="186964" customFormat="1" x14ac:dyDescent="0.3"/>
    <row r="186965" customFormat="1" x14ac:dyDescent="0.3"/>
    <row r="186966" customFormat="1" x14ac:dyDescent="0.3"/>
    <row r="186967" customFormat="1" x14ac:dyDescent="0.3"/>
    <row r="186968" customFormat="1" x14ac:dyDescent="0.3"/>
    <row r="186969" customFormat="1" x14ac:dyDescent="0.3"/>
    <row r="186970" customFormat="1" x14ac:dyDescent="0.3"/>
    <row r="186971" customFormat="1" x14ac:dyDescent="0.3"/>
    <row r="186972" customFormat="1" x14ac:dyDescent="0.3"/>
    <row r="186973" customFormat="1" x14ac:dyDescent="0.3"/>
    <row r="186974" customFormat="1" x14ac:dyDescent="0.3"/>
    <row r="186975" customFormat="1" x14ac:dyDescent="0.3"/>
    <row r="186976" customFormat="1" x14ac:dyDescent="0.3"/>
    <row r="186977" customFormat="1" x14ac:dyDescent="0.3"/>
    <row r="186978" customFormat="1" x14ac:dyDescent="0.3"/>
    <row r="186979" customFormat="1" x14ac:dyDescent="0.3"/>
    <row r="186980" customFormat="1" x14ac:dyDescent="0.3"/>
    <row r="186981" customFormat="1" x14ac:dyDescent="0.3"/>
    <row r="186982" customFormat="1" x14ac:dyDescent="0.3"/>
    <row r="186983" customFormat="1" x14ac:dyDescent="0.3"/>
    <row r="186984" customFormat="1" x14ac:dyDescent="0.3"/>
    <row r="186985" customFormat="1" x14ac:dyDescent="0.3"/>
    <row r="186986" customFormat="1" x14ac:dyDescent="0.3"/>
    <row r="186987" customFormat="1" x14ac:dyDescent="0.3"/>
    <row r="186988" customFormat="1" x14ac:dyDescent="0.3"/>
    <row r="186989" customFormat="1" x14ac:dyDescent="0.3"/>
    <row r="186990" customFormat="1" x14ac:dyDescent="0.3"/>
    <row r="186991" customFormat="1" x14ac:dyDescent="0.3"/>
    <row r="186992" customFormat="1" x14ac:dyDescent="0.3"/>
    <row r="186993" customFormat="1" x14ac:dyDescent="0.3"/>
    <row r="186994" customFormat="1" x14ac:dyDescent="0.3"/>
    <row r="186995" customFormat="1" x14ac:dyDescent="0.3"/>
    <row r="186996" customFormat="1" x14ac:dyDescent="0.3"/>
    <row r="186997" customFormat="1" x14ac:dyDescent="0.3"/>
    <row r="186998" customFormat="1" x14ac:dyDescent="0.3"/>
    <row r="186999" customFormat="1" x14ac:dyDescent="0.3"/>
    <row r="187000" customFormat="1" x14ac:dyDescent="0.3"/>
    <row r="187001" customFormat="1" x14ac:dyDescent="0.3"/>
    <row r="187002" customFormat="1" x14ac:dyDescent="0.3"/>
    <row r="187003" customFormat="1" x14ac:dyDescent="0.3"/>
    <row r="187004" customFormat="1" x14ac:dyDescent="0.3"/>
    <row r="187005" customFormat="1" x14ac:dyDescent="0.3"/>
    <row r="187006" customFormat="1" x14ac:dyDescent="0.3"/>
    <row r="187007" customFormat="1" x14ac:dyDescent="0.3"/>
    <row r="187008" customFormat="1" x14ac:dyDescent="0.3"/>
    <row r="187009" customFormat="1" x14ac:dyDescent="0.3"/>
    <row r="187010" customFormat="1" x14ac:dyDescent="0.3"/>
    <row r="187011" customFormat="1" x14ac:dyDescent="0.3"/>
    <row r="187012" customFormat="1" x14ac:dyDescent="0.3"/>
    <row r="187013" customFormat="1" x14ac:dyDescent="0.3"/>
    <row r="187014" customFormat="1" x14ac:dyDescent="0.3"/>
    <row r="187015" customFormat="1" x14ac:dyDescent="0.3"/>
    <row r="187016" customFormat="1" x14ac:dyDescent="0.3"/>
    <row r="187017" customFormat="1" x14ac:dyDescent="0.3"/>
    <row r="187018" customFormat="1" x14ac:dyDescent="0.3"/>
    <row r="187019" customFormat="1" x14ac:dyDescent="0.3"/>
    <row r="187020" customFormat="1" x14ac:dyDescent="0.3"/>
    <row r="187021" customFormat="1" x14ac:dyDescent="0.3"/>
    <row r="187022" customFormat="1" x14ac:dyDescent="0.3"/>
    <row r="187023" customFormat="1" x14ac:dyDescent="0.3"/>
    <row r="187024" customFormat="1" x14ac:dyDescent="0.3"/>
    <row r="187025" customFormat="1" x14ac:dyDescent="0.3"/>
    <row r="187026" customFormat="1" x14ac:dyDescent="0.3"/>
    <row r="187027" customFormat="1" x14ac:dyDescent="0.3"/>
    <row r="187028" customFormat="1" x14ac:dyDescent="0.3"/>
    <row r="187029" customFormat="1" x14ac:dyDescent="0.3"/>
    <row r="187030" customFormat="1" x14ac:dyDescent="0.3"/>
    <row r="187031" customFormat="1" x14ac:dyDescent="0.3"/>
    <row r="187032" customFormat="1" x14ac:dyDescent="0.3"/>
    <row r="187033" customFormat="1" x14ac:dyDescent="0.3"/>
    <row r="187034" customFormat="1" x14ac:dyDescent="0.3"/>
    <row r="187035" customFormat="1" x14ac:dyDescent="0.3"/>
    <row r="187036" customFormat="1" x14ac:dyDescent="0.3"/>
    <row r="187037" customFormat="1" x14ac:dyDescent="0.3"/>
    <row r="187038" customFormat="1" x14ac:dyDescent="0.3"/>
    <row r="187039" customFormat="1" x14ac:dyDescent="0.3"/>
    <row r="187040" customFormat="1" x14ac:dyDescent="0.3"/>
    <row r="187041" customFormat="1" x14ac:dyDescent="0.3"/>
    <row r="187042" customFormat="1" x14ac:dyDescent="0.3"/>
    <row r="187043" customFormat="1" x14ac:dyDescent="0.3"/>
    <row r="187044" customFormat="1" x14ac:dyDescent="0.3"/>
    <row r="187045" customFormat="1" x14ac:dyDescent="0.3"/>
    <row r="187046" customFormat="1" x14ac:dyDescent="0.3"/>
    <row r="187047" customFormat="1" x14ac:dyDescent="0.3"/>
    <row r="187048" customFormat="1" x14ac:dyDescent="0.3"/>
    <row r="187049" customFormat="1" x14ac:dyDescent="0.3"/>
    <row r="187050" customFormat="1" x14ac:dyDescent="0.3"/>
    <row r="187051" customFormat="1" x14ac:dyDescent="0.3"/>
    <row r="187052" customFormat="1" x14ac:dyDescent="0.3"/>
    <row r="187053" customFormat="1" x14ac:dyDescent="0.3"/>
    <row r="187054" customFormat="1" x14ac:dyDescent="0.3"/>
    <row r="187055" customFormat="1" x14ac:dyDescent="0.3"/>
    <row r="187056" customFormat="1" x14ac:dyDescent="0.3"/>
    <row r="187057" customFormat="1" x14ac:dyDescent="0.3"/>
    <row r="187058" customFormat="1" x14ac:dyDescent="0.3"/>
    <row r="187059" customFormat="1" x14ac:dyDescent="0.3"/>
    <row r="187060" customFormat="1" x14ac:dyDescent="0.3"/>
    <row r="187061" customFormat="1" x14ac:dyDescent="0.3"/>
    <row r="187062" customFormat="1" x14ac:dyDescent="0.3"/>
    <row r="187063" customFormat="1" x14ac:dyDescent="0.3"/>
    <row r="187064" customFormat="1" x14ac:dyDescent="0.3"/>
    <row r="187065" customFormat="1" x14ac:dyDescent="0.3"/>
    <row r="187066" customFormat="1" x14ac:dyDescent="0.3"/>
    <row r="187067" customFormat="1" x14ac:dyDescent="0.3"/>
    <row r="187068" customFormat="1" x14ac:dyDescent="0.3"/>
    <row r="187069" customFormat="1" x14ac:dyDescent="0.3"/>
    <row r="187070" customFormat="1" x14ac:dyDescent="0.3"/>
    <row r="187071" customFormat="1" x14ac:dyDescent="0.3"/>
    <row r="187072" customFormat="1" x14ac:dyDescent="0.3"/>
    <row r="187073" customFormat="1" x14ac:dyDescent="0.3"/>
    <row r="187074" customFormat="1" x14ac:dyDescent="0.3"/>
    <row r="187075" customFormat="1" x14ac:dyDescent="0.3"/>
    <row r="187076" customFormat="1" x14ac:dyDescent="0.3"/>
    <row r="187077" customFormat="1" x14ac:dyDescent="0.3"/>
    <row r="187078" customFormat="1" x14ac:dyDescent="0.3"/>
    <row r="187079" customFormat="1" x14ac:dyDescent="0.3"/>
    <row r="187080" customFormat="1" x14ac:dyDescent="0.3"/>
    <row r="187081" customFormat="1" x14ac:dyDescent="0.3"/>
    <row r="187082" customFormat="1" x14ac:dyDescent="0.3"/>
    <row r="187083" customFormat="1" x14ac:dyDescent="0.3"/>
    <row r="187084" customFormat="1" x14ac:dyDescent="0.3"/>
    <row r="187085" customFormat="1" x14ac:dyDescent="0.3"/>
    <row r="187086" customFormat="1" x14ac:dyDescent="0.3"/>
    <row r="187087" customFormat="1" x14ac:dyDescent="0.3"/>
    <row r="187088" customFormat="1" x14ac:dyDescent="0.3"/>
    <row r="187089" customFormat="1" x14ac:dyDescent="0.3"/>
    <row r="187090" customFormat="1" x14ac:dyDescent="0.3"/>
    <row r="187091" customFormat="1" x14ac:dyDescent="0.3"/>
    <row r="187092" customFormat="1" x14ac:dyDescent="0.3"/>
    <row r="187093" customFormat="1" x14ac:dyDescent="0.3"/>
    <row r="187094" customFormat="1" x14ac:dyDescent="0.3"/>
    <row r="187095" customFormat="1" x14ac:dyDescent="0.3"/>
    <row r="187096" customFormat="1" x14ac:dyDescent="0.3"/>
    <row r="187097" customFormat="1" x14ac:dyDescent="0.3"/>
    <row r="187098" customFormat="1" x14ac:dyDescent="0.3"/>
    <row r="187099" customFormat="1" x14ac:dyDescent="0.3"/>
    <row r="187100" customFormat="1" x14ac:dyDescent="0.3"/>
    <row r="187101" customFormat="1" x14ac:dyDescent="0.3"/>
    <row r="187102" customFormat="1" x14ac:dyDescent="0.3"/>
    <row r="187103" customFormat="1" x14ac:dyDescent="0.3"/>
    <row r="187104" customFormat="1" x14ac:dyDescent="0.3"/>
    <row r="187105" customFormat="1" x14ac:dyDescent="0.3"/>
    <row r="187106" customFormat="1" x14ac:dyDescent="0.3"/>
    <row r="187107" customFormat="1" x14ac:dyDescent="0.3"/>
    <row r="187108" customFormat="1" x14ac:dyDescent="0.3"/>
    <row r="187109" customFormat="1" x14ac:dyDescent="0.3"/>
    <row r="187110" customFormat="1" x14ac:dyDescent="0.3"/>
    <row r="187111" customFormat="1" x14ac:dyDescent="0.3"/>
    <row r="187112" customFormat="1" x14ac:dyDescent="0.3"/>
    <row r="187113" customFormat="1" x14ac:dyDescent="0.3"/>
    <row r="187114" customFormat="1" x14ac:dyDescent="0.3"/>
    <row r="187115" customFormat="1" x14ac:dyDescent="0.3"/>
    <row r="187116" customFormat="1" x14ac:dyDescent="0.3"/>
    <row r="187117" customFormat="1" x14ac:dyDescent="0.3"/>
    <row r="187118" customFormat="1" x14ac:dyDescent="0.3"/>
    <row r="187119" customFormat="1" x14ac:dyDescent="0.3"/>
    <row r="187120" customFormat="1" x14ac:dyDescent="0.3"/>
    <row r="187121" customFormat="1" x14ac:dyDescent="0.3"/>
    <row r="187122" customFormat="1" x14ac:dyDescent="0.3"/>
    <row r="187123" customFormat="1" x14ac:dyDescent="0.3"/>
    <row r="187124" customFormat="1" x14ac:dyDescent="0.3"/>
    <row r="187125" customFormat="1" x14ac:dyDescent="0.3"/>
    <row r="187126" customFormat="1" x14ac:dyDescent="0.3"/>
    <row r="187127" customFormat="1" x14ac:dyDescent="0.3"/>
    <row r="187128" customFormat="1" x14ac:dyDescent="0.3"/>
    <row r="187129" customFormat="1" x14ac:dyDescent="0.3"/>
    <row r="187130" customFormat="1" x14ac:dyDescent="0.3"/>
    <row r="187131" customFormat="1" x14ac:dyDescent="0.3"/>
    <row r="187132" customFormat="1" x14ac:dyDescent="0.3"/>
    <row r="187133" customFormat="1" x14ac:dyDescent="0.3"/>
    <row r="187134" customFormat="1" x14ac:dyDescent="0.3"/>
    <row r="187135" customFormat="1" x14ac:dyDescent="0.3"/>
    <row r="187136" customFormat="1" x14ac:dyDescent="0.3"/>
    <row r="187137" customFormat="1" x14ac:dyDescent="0.3"/>
    <row r="187138" customFormat="1" x14ac:dyDescent="0.3"/>
    <row r="187139" customFormat="1" x14ac:dyDescent="0.3"/>
    <row r="187140" customFormat="1" x14ac:dyDescent="0.3"/>
    <row r="187141" customFormat="1" x14ac:dyDescent="0.3"/>
    <row r="187142" customFormat="1" x14ac:dyDescent="0.3"/>
    <row r="187143" customFormat="1" x14ac:dyDescent="0.3"/>
    <row r="187144" customFormat="1" x14ac:dyDescent="0.3"/>
    <row r="187145" customFormat="1" x14ac:dyDescent="0.3"/>
    <row r="187146" customFormat="1" x14ac:dyDescent="0.3"/>
    <row r="187147" customFormat="1" x14ac:dyDescent="0.3"/>
    <row r="187148" customFormat="1" x14ac:dyDescent="0.3"/>
    <row r="187149" customFormat="1" x14ac:dyDescent="0.3"/>
    <row r="187150" customFormat="1" x14ac:dyDescent="0.3"/>
    <row r="187151" customFormat="1" x14ac:dyDescent="0.3"/>
    <row r="187152" customFormat="1" x14ac:dyDescent="0.3"/>
    <row r="187153" customFormat="1" x14ac:dyDescent="0.3"/>
    <row r="187154" customFormat="1" x14ac:dyDescent="0.3"/>
    <row r="187155" customFormat="1" x14ac:dyDescent="0.3"/>
    <row r="187156" customFormat="1" x14ac:dyDescent="0.3"/>
    <row r="187157" customFormat="1" x14ac:dyDescent="0.3"/>
    <row r="187158" customFormat="1" x14ac:dyDescent="0.3"/>
    <row r="187159" customFormat="1" x14ac:dyDescent="0.3"/>
    <row r="187160" customFormat="1" x14ac:dyDescent="0.3"/>
    <row r="187161" customFormat="1" x14ac:dyDescent="0.3"/>
    <row r="187162" customFormat="1" x14ac:dyDescent="0.3"/>
    <row r="187163" customFormat="1" x14ac:dyDescent="0.3"/>
    <row r="187164" customFormat="1" x14ac:dyDescent="0.3"/>
    <row r="187165" customFormat="1" x14ac:dyDescent="0.3"/>
    <row r="187166" customFormat="1" x14ac:dyDescent="0.3"/>
    <row r="187167" customFormat="1" x14ac:dyDescent="0.3"/>
    <row r="187168" customFormat="1" x14ac:dyDescent="0.3"/>
    <row r="187169" customFormat="1" x14ac:dyDescent="0.3"/>
    <row r="187170" customFormat="1" x14ac:dyDescent="0.3"/>
    <row r="187171" customFormat="1" x14ac:dyDescent="0.3"/>
    <row r="187172" customFormat="1" x14ac:dyDescent="0.3"/>
    <row r="187173" customFormat="1" x14ac:dyDescent="0.3"/>
    <row r="187174" customFormat="1" x14ac:dyDescent="0.3"/>
    <row r="187175" customFormat="1" x14ac:dyDescent="0.3"/>
    <row r="187176" customFormat="1" x14ac:dyDescent="0.3"/>
    <row r="187177" customFormat="1" x14ac:dyDescent="0.3"/>
    <row r="187178" customFormat="1" x14ac:dyDescent="0.3"/>
    <row r="187179" customFormat="1" x14ac:dyDescent="0.3"/>
    <row r="187180" customFormat="1" x14ac:dyDescent="0.3"/>
    <row r="187181" customFormat="1" x14ac:dyDescent="0.3"/>
    <row r="187182" customFormat="1" x14ac:dyDescent="0.3"/>
    <row r="187183" customFormat="1" x14ac:dyDescent="0.3"/>
    <row r="187184" customFormat="1" x14ac:dyDescent="0.3"/>
    <row r="187185" customFormat="1" x14ac:dyDescent="0.3"/>
    <row r="187186" customFormat="1" x14ac:dyDescent="0.3"/>
    <row r="187187" customFormat="1" x14ac:dyDescent="0.3"/>
    <row r="187188" customFormat="1" x14ac:dyDescent="0.3"/>
    <row r="187189" customFormat="1" x14ac:dyDescent="0.3"/>
    <row r="187190" customFormat="1" x14ac:dyDescent="0.3"/>
    <row r="187191" customFormat="1" x14ac:dyDescent="0.3"/>
    <row r="187192" customFormat="1" x14ac:dyDescent="0.3"/>
    <row r="187193" customFormat="1" x14ac:dyDescent="0.3"/>
    <row r="187194" customFormat="1" x14ac:dyDescent="0.3"/>
    <row r="187195" customFormat="1" x14ac:dyDescent="0.3"/>
    <row r="187196" customFormat="1" x14ac:dyDescent="0.3"/>
    <row r="187197" customFormat="1" x14ac:dyDescent="0.3"/>
    <row r="187198" customFormat="1" x14ac:dyDescent="0.3"/>
    <row r="187199" customFormat="1" x14ac:dyDescent="0.3"/>
    <row r="187200" customFormat="1" x14ac:dyDescent="0.3"/>
    <row r="187201" customFormat="1" x14ac:dyDescent="0.3"/>
    <row r="187202" customFormat="1" x14ac:dyDescent="0.3"/>
    <row r="187203" customFormat="1" x14ac:dyDescent="0.3"/>
    <row r="187204" customFormat="1" x14ac:dyDescent="0.3"/>
    <row r="187205" customFormat="1" x14ac:dyDescent="0.3"/>
    <row r="187206" customFormat="1" x14ac:dyDescent="0.3"/>
    <row r="187207" customFormat="1" x14ac:dyDescent="0.3"/>
    <row r="187208" customFormat="1" x14ac:dyDescent="0.3"/>
    <row r="187209" customFormat="1" x14ac:dyDescent="0.3"/>
    <row r="187210" customFormat="1" x14ac:dyDescent="0.3"/>
    <row r="187211" customFormat="1" x14ac:dyDescent="0.3"/>
    <row r="187212" customFormat="1" x14ac:dyDescent="0.3"/>
    <row r="187213" customFormat="1" x14ac:dyDescent="0.3"/>
    <row r="187214" customFormat="1" x14ac:dyDescent="0.3"/>
    <row r="187215" customFormat="1" x14ac:dyDescent="0.3"/>
    <row r="187216" customFormat="1" x14ac:dyDescent="0.3"/>
    <row r="187217" customFormat="1" x14ac:dyDescent="0.3"/>
    <row r="187218" customFormat="1" x14ac:dyDescent="0.3"/>
    <row r="187219" customFormat="1" x14ac:dyDescent="0.3"/>
    <row r="187220" customFormat="1" x14ac:dyDescent="0.3"/>
    <row r="187221" customFormat="1" x14ac:dyDescent="0.3"/>
    <row r="187222" customFormat="1" x14ac:dyDescent="0.3"/>
    <row r="187223" customFormat="1" x14ac:dyDescent="0.3"/>
    <row r="187224" customFormat="1" x14ac:dyDescent="0.3"/>
    <row r="187225" customFormat="1" x14ac:dyDescent="0.3"/>
    <row r="187226" customFormat="1" x14ac:dyDescent="0.3"/>
    <row r="187227" customFormat="1" x14ac:dyDescent="0.3"/>
    <row r="187228" customFormat="1" x14ac:dyDescent="0.3"/>
    <row r="187229" customFormat="1" x14ac:dyDescent="0.3"/>
    <row r="187230" customFormat="1" x14ac:dyDescent="0.3"/>
    <row r="187231" customFormat="1" x14ac:dyDescent="0.3"/>
    <row r="187232" customFormat="1" x14ac:dyDescent="0.3"/>
    <row r="187233" customFormat="1" x14ac:dyDescent="0.3"/>
    <row r="187234" customFormat="1" x14ac:dyDescent="0.3"/>
    <row r="187235" customFormat="1" x14ac:dyDescent="0.3"/>
    <row r="187236" customFormat="1" x14ac:dyDescent="0.3"/>
    <row r="187237" customFormat="1" x14ac:dyDescent="0.3"/>
    <row r="187238" customFormat="1" x14ac:dyDescent="0.3"/>
    <row r="187239" customFormat="1" x14ac:dyDescent="0.3"/>
    <row r="187240" customFormat="1" x14ac:dyDescent="0.3"/>
    <row r="187241" customFormat="1" x14ac:dyDescent="0.3"/>
    <row r="187242" customFormat="1" x14ac:dyDescent="0.3"/>
    <row r="187243" customFormat="1" x14ac:dyDescent="0.3"/>
    <row r="187244" customFormat="1" x14ac:dyDescent="0.3"/>
    <row r="187245" customFormat="1" x14ac:dyDescent="0.3"/>
    <row r="187246" customFormat="1" x14ac:dyDescent="0.3"/>
    <row r="187247" customFormat="1" x14ac:dyDescent="0.3"/>
    <row r="187248" customFormat="1" x14ac:dyDescent="0.3"/>
    <row r="187249" customFormat="1" x14ac:dyDescent="0.3"/>
    <row r="187250" customFormat="1" x14ac:dyDescent="0.3"/>
    <row r="187251" customFormat="1" x14ac:dyDescent="0.3"/>
    <row r="187252" customFormat="1" x14ac:dyDescent="0.3"/>
    <row r="187253" customFormat="1" x14ac:dyDescent="0.3"/>
    <row r="187254" customFormat="1" x14ac:dyDescent="0.3"/>
    <row r="187255" customFormat="1" x14ac:dyDescent="0.3"/>
    <row r="187256" customFormat="1" x14ac:dyDescent="0.3"/>
    <row r="187257" customFormat="1" x14ac:dyDescent="0.3"/>
    <row r="187258" customFormat="1" x14ac:dyDescent="0.3"/>
    <row r="187259" customFormat="1" x14ac:dyDescent="0.3"/>
    <row r="187260" customFormat="1" x14ac:dyDescent="0.3"/>
    <row r="187261" customFormat="1" x14ac:dyDescent="0.3"/>
    <row r="187262" customFormat="1" x14ac:dyDescent="0.3"/>
    <row r="187263" customFormat="1" x14ac:dyDescent="0.3"/>
    <row r="187264" customFormat="1" x14ac:dyDescent="0.3"/>
    <row r="187265" customFormat="1" x14ac:dyDescent="0.3"/>
    <row r="187266" customFormat="1" x14ac:dyDescent="0.3"/>
    <row r="187267" customFormat="1" x14ac:dyDescent="0.3"/>
    <row r="187268" customFormat="1" x14ac:dyDescent="0.3"/>
    <row r="187269" customFormat="1" x14ac:dyDescent="0.3"/>
    <row r="187270" customFormat="1" x14ac:dyDescent="0.3"/>
    <row r="187271" customFormat="1" x14ac:dyDescent="0.3"/>
    <row r="187272" customFormat="1" x14ac:dyDescent="0.3"/>
    <row r="187273" customFormat="1" x14ac:dyDescent="0.3"/>
    <row r="187274" customFormat="1" x14ac:dyDescent="0.3"/>
    <row r="187275" customFormat="1" x14ac:dyDescent="0.3"/>
    <row r="187276" customFormat="1" x14ac:dyDescent="0.3"/>
    <row r="187277" customFormat="1" x14ac:dyDescent="0.3"/>
    <row r="187278" customFormat="1" x14ac:dyDescent="0.3"/>
    <row r="187279" customFormat="1" x14ac:dyDescent="0.3"/>
    <row r="187280" customFormat="1" x14ac:dyDescent="0.3"/>
    <row r="187281" customFormat="1" x14ac:dyDescent="0.3"/>
    <row r="187282" customFormat="1" x14ac:dyDescent="0.3"/>
    <row r="187283" customFormat="1" x14ac:dyDescent="0.3"/>
    <row r="187284" customFormat="1" x14ac:dyDescent="0.3"/>
    <row r="187285" customFormat="1" x14ac:dyDescent="0.3"/>
    <row r="187286" customFormat="1" x14ac:dyDescent="0.3"/>
    <row r="187287" customFormat="1" x14ac:dyDescent="0.3"/>
    <row r="187288" customFormat="1" x14ac:dyDescent="0.3"/>
    <row r="187289" customFormat="1" x14ac:dyDescent="0.3"/>
    <row r="187290" customFormat="1" x14ac:dyDescent="0.3"/>
    <row r="187291" customFormat="1" x14ac:dyDescent="0.3"/>
    <row r="187292" customFormat="1" x14ac:dyDescent="0.3"/>
    <row r="187293" customFormat="1" x14ac:dyDescent="0.3"/>
    <row r="187294" customFormat="1" x14ac:dyDescent="0.3"/>
    <row r="187295" customFormat="1" x14ac:dyDescent="0.3"/>
    <row r="187296" customFormat="1" x14ac:dyDescent="0.3"/>
    <row r="187297" customFormat="1" x14ac:dyDescent="0.3"/>
    <row r="187298" customFormat="1" x14ac:dyDescent="0.3"/>
    <row r="187299" customFormat="1" x14ac:dyDescent="0.3"/>
    <row r="187300" customFormat="1" x14ac:dyDescent="0.3"/>
    <row r="187301" customFormat="1" x14ac:dyDescent="0.3"/>
    <row r="187302" customFormat="1" x14ac:dyDescent="0.3"/>
    <row r="187303" customFormat="1" x14ac:dyDescent="0.3"/>
    <row r="187304" customFormat="1" x14ac:dyDescent="0.3"/>
    <row r="187305" customFormat="1" x14ac:dyDescent="0.3"/>
    <row r="187306" customFormat="1" x14ac:dyDescent="0.3"/>
    <row r="187307" customFormat="1" x14ac:dyDescent="0.3"/>
    <row r="187308" customFormat="1" x14ac:dyDescent="0.3"/>
    <row r="187309" customFormat="1" x14ac:dyDescent="0.3"/>
    <row r="187310" customFormat="1" x14ac:dyDescent="0.3"/>
    <row r="187311" customFormat="1" x14ac:dyDescent="0.3"/>
    <row r="187312" customFormat="1" x14ac:dyDescent="0.3"/>
    <row r="187313" customFormat="1" x14ac:dyDescent="0.3"/>
    <row r="187314" customFormat="1" x14ac:dyDescent="0.3"/>
    <row r="187315" customFormat="1" x14ac:dyDescent="0.3"/>
    <row r="187316" customFormat="1" x14ac:dyDescent="0.3"/>
    <row r="187317" customFormat="1" x14ac:dyDescent="0.3"/>
    <row r="187318" customFormat="1" x14ac:dyDescent="0.3"/>
    <row r="187319" customFormat="1" x14ac:dyDescent="0.3"/>
    <row r="187320" customFormat="1" x14ac:dyDescent="0.3"/>
    <row r="187321" customFormat="1" x14ac:dyDescent="0.3"/>
    <row r="187322" customFormat="1" x14ac:dyDescent="0.3"/>
    <row r="187323" customFormat="1" x14ac:dyDescent="0.3"/>
    <row r="187324" customFormat="1" x14ac:dyDescent="0.3"/>
    <row r="187325" customFormat="1" x14ac:dyDescent="0.3"/>
    <row r="187326" customFormat="1" x14ac:dyDescent="0.3"/>
    <row r="187327" customFormat="1" x14ac:dyDescent="0.3"/>
    <row r="187328" customFormat="1" x14ac:dyDescent="0.3"/>
    <row r="187329" customFormat="1" x14ac:dyDescent="0.3"/>
    <row r="187330" customFormat="1" x14ac:dyDescent="0.3"/>
    <row r="187331" customFormat="1" x14ac:dyDescent="0.3"/>
    <row r="187332" customFormat="1" x14ac:dyDescent="0.3"/>
    <row r="187333" customFormat="1" x14ac:dyDescent="0.3"/>
    <row r="187334" customFormat="1" x14ac:dyDescent="0.3"/>
    <row r="187335" customFormat="1" x14ac:dyDescent="0.3"/>
    <row r="187336" customFormat="1" x14ac:dyDescent="0.3"/>
    <row r="187337" customFormat="1" x14ac:dyDescent="0.3"/>
    <row r="187338" customFormat="1" x14ac:dyDescent="0.3"/>
    <row r="187339" customFormat="1" x14ac:dyDescent="0.3"/>
    <row r="187340" customFormat="1" x14ac:dyDescent="0.3"/>
    <row r="187341" customFormat="1" x14ac:dyDescent="0.3"/>
    <row r="187342" customFormat="1" x14ac:dyDescent="0.3"/>
    <row r="187343" customFormat="1" x14ac:dyDescent="0.3"/>
    <row r="187344" customFormat="1" x14ac:dyDescent="0.3"/>
    <row r="187345" customFormat="1" x14ac:dyDescent="0.3"/>
    <row r="187346" customFormat="1" x14ac:dyDescent="0.3"/>
    <row r="187347" customFormat="1" x14ac:dyDescent="0.3"/>
    <row r="187348" customFormat="1" x14ac:dyDescent="0.3"/>
    <row r="187349" customFormat="1" x14ac:dyDescent="0.3"/>
    <row r="187350" customFormat="1" x14ac:dyDescent="0.3"/>
    <row r="187351" customFormat="1" x14ac:dyDescent="0.3"/>
    <row r="187352" customFormat="1" x14ac:dyDescent="0.3"/>
    <row r="187353" customFormat="1" x14ac:dyDescent="0.3"/>
    <row r="187354" customFormat="1" x14ac:dyDescent="0.3"/>
    <row r="187355" customFormat="1" x14ac:dyDescent="0.3"/>
    <row r="187356" customFormat="1" x14ac:dyDescent="0.3"/>
    <row r="187357" customFormat="1" x14ac:dyDescent="0.3"/>
    <row r="187358" customFormat="1" x14ac:dyDescent="0.3"/>
    <row r="187359" customFormat="1" x14ac:dyDescent="0.3"/>
    <row r="187360" customFormat="1" x14ac:dyDescent="0.3"/>
    <row r="187361" customFormat="1" x14ac:dyDescent="0.3"/>
    <row r="187362" customFormat="1" x14ac:dyDescent="0.3"/>
    <row r="187363" customFormat="1" x14ac:dyDescent="0.3"/>
    <row r="187364" customFormat="1" x14ac:dyDescent="0.3"/>
    <row r="187365" customFormat="1" x14ac:dyDescent="0.3"/>
    <row r="187366" customFormat="1" x14ac:dyDescent="0.3"/>
    <row r="187367" customFormat="1" x14ac:dyDescent="0.3"/>
    <row r="187368" customFormat="1" x14ac:dyDescent="0.3"/>
    <row r="187369" customFormat="1" x14ac:dyDescent="0.3"/>
    <row r="187370" customFormat="1" x14ac:dyDescent="0.3"/>
    <row r="187371" customFormat="1" x14ac:dyDescent="0.3"/>
    <row r="187372" customFormat="1" x14ac:dyDescent="0.3"/>
    <row r="187373" customFormat="1" x14ac:dyDescent="0.3"/>
    <row r="187374" customFormat="1" x14ac:dyDescent="0.3"/>
    <row r="187375" customFormat="1" x14ac:dyDescent="0.3"/>
    <row r="187376" customFormat="1" x14ac:dyDescent="0.3"/>
    <row r="187377" customFormat="1" x14ac:dyDescent="0.3"/>
    <row r="187378" customFormat="1" x14ac:dyDescent="0.3"/>
    <row r="187379" customFormat="1" x14ac:dyDescent="0.3"/>
    <row r="187380" customFormat="1" x14ac:dyDescent="0.3"/>
    <row r="187381" customFormat="1" x14ac:dyDescent="0.3"/>
    <row r="187382" customFormat="1" x14ac:dyDescent="0.3"/>
    <row r="187383" customFormat="1" x14ac:dyDescent="0.3"/>
    <row r="187384" customFormat="1" x14ac:dyDescent="0.3"/>
    <row r="187385" customFormat="1" x14ac:dyDescent="0.3"/>
    <row r="187386" customFormat="1" x14ac:dyDescent="0.3"/>
    <row r="187387" customFormat="1" x14ac:dyDescent="0.3"/>
    <row r="187388" customFormat="1" x14ac:dyDescent="0.3"/>
    <row r="187389" customFormat="1" x14ac:dyDescent="0.3"/>
    <row r="187390" customFormat="1" x14ac:dyDescent="0.3"/>
    <row r="187391" customFormat="1" x14ac:dyDescent="0.3"/>
    <row r="187392" customFormat="1" x14ac:dyDescent="0.3"/>
    <row r="187393" customFormat="1" x14ac:dyDescent="0.3"/>
    <row r="187394" customFormat="1" x14ac:dyDescent="0.3"/>
    <row r="187395" customFormat="1" x14ac:dyDescent="0.3"/>
    <row r="187396" customFormat="1" x14ac:dyDescent="0.3"/>
    <row r="187397" customFormat="1" x14ac:dyDescent="0.3"/>
    <row r="187398" customFormat="1" x14ac:dyDescent="0.3"/>
    <row r="187399" customFormat="1" x14ac:dyDescent="0.3"/>
    <row r="187400" customFormat="1" x14ac:dyDescent="0.3"/>
    <row r="187401" customFormat="1" x14ac:dyDescent="0.3"/>
    <row r="187402" customFormat="1" x14ac:dyDescent="0.3"/>
    <row r="187403" customFormat="1" x14ac:dyDescent="0.3"/>
    <row r="187404" customFormat="1" x14ac:dyDescent="0.3"/>
    <row r="187405" customFormat="1" x14ac:dyDescent="0.3"/>
    <row r="187406" customFormat="1" x14ac:dyDescent="0.3"/>
    <row r="187407" customFormat="1" x14ac:dyDescent="0.3"/>
    <row r="187408" customFormat="1" x14ac:dyDescent="0.3"/>
    <row r="187409" customFormat="1" x14ac:dyDescent="0.3"/>
    <row r="187410" customFormat="1" x14ac:dyDescent="0.3"/>
    <row r="187411" customFormat="1" x14ac:dyDescent="0.3"/>
    <row r="187412" customFormat="1" x14ac:dyDescent="0.3"/>
    <row r="187413" customFormat="1" x14ac:dyDescent="0.3"/>
    <row r="187414" customFormat="1" x14ac:dyDescent="0.3"/>
    <row r="187415" customFormat="1" x14ac:dyDescent="0.3"/>
    <row r="187416" customFormat="1" x14ac:dyDescent="0.3"/>
    <row r="187417" customFormat="1" x14ac:dyDescent="0.3"/>
    <row r="187418" customFormat="1" x14ac:dyDescent="0.3"/>
    <row r="187419" customFormat="1" x14ac:dyDescent="0.3"/>
    <row r="187420" customFormat="1" x14ac:dyDescent="0.3"/>
    <row r="187421" customFormat="1" x14ac:dyDescent="0.3"/>
    <row r="187422" customFormat="1" x14ac:dyDescent="0.3"/>
    <row r="187423" customFormat="1" x14ac:dyDescent="0.3"/>
    <row r="187424" customFormat="1" x14ac:dyDescent="0.3"/>
    <row r="187425" customFormat="1" x14ac:dyDescent="0.3"/>
    <row r="187426" customFormat="1" x14ac:dyDescent="0.3"/>
    <row r="187427" customFormat="1" x14ac:dyDescent="0.3"/>
    <row r="187428" customFormat="1" x14ac:dyDescent="0.3"/>
    <row r="187429" customFormat="1" x14ac:dyDescent="0.3"/>
    <row r="187430" customFormat="1" x14ac:dyDescent="0.3"/>
    <row r="187431" customFormat="1" x14ac:dyDescent="0.3"/>
    <row r="187432" customFormat="1" x14ac:dyDescent="0.3"/>
    <row r="187433" customFormat="1" x14ac:dyDescent="0.3"/>
    <row r="187434" customFormat="1" x14ac:dyDescent="0.3"/>
    <row r="187435" customFormat="1" x14ac:dyDescent="0.3"/>
    <row r="187436" customFormat="1" x14ac:dyDescent="0.3"/>
    <row r="187437" customFormat="1" x14ac:dyDescent="0.3"/>
    <row r="187438" customFormat="1" x14ac:dyDescent="0.3"/>
    <row r="187439" customFormat="1" x14ac:dyDescent="0.3"/>
    <row r="187440" customFormat="1" x14ac:dyDescent="0.3"/>
    <row r="187441" customFormat="1" x14ac:dyDescent="0.3"/>
    <row r="187442" customFormat="1" x14ac:dyDescent="0.3"/>
    <row r="187443" customFormat="1" x14ac:dyDescent="0.3"/>
    <row r="187444" customFormat="1" x14ac:dyDescent="0.3"/>
    <row r="187445" customFormat="1" x14ac:dyDescent="0.3"/>
    <row r="187446" customFormat="1" x14ac:dyDescent="0.3"/>
    <row r="187447" customFormat="1" x14ac:dyDescent="0.3"/>
    <row r="187448" customFormat="1" x14ac:dyDescent="0.3"/>
    <row r="187449" customFormat="1" x14ac:dyDescent="0.3"/>
    <row r="187450" customFormat="1" x14ac:dyDescent="0.3"/>
    <row r="187451" customFormat="1" x14ac:dyDescent="0.3"/>
    <row r="187452" customFormat="1" x14ac:dyDescent="0.3"/>
    <row r="187453" customFormat="1" x14ac:dyDescent="0.3"/>
    <row r="187454" customFormat="1" x14ac:dyDescent="0.3"/>
    <row r="187455" customFormat="1" x14ac:dyDescent="0.3"/>
    <row r="187456" customFormat="1" x14ac:dyDescent="0.3"/>
    <row r="187457" customFormat="1" x14ac:dyDescent="0.3"/>
    <row r="187458" customFormat="1" x14ac:dyDescent="0.3"/>
    <row r="187459" customFormat="1" x14ac:dyDescent="0.3"/>
    <row r="187460" customFormat="1" x14ac:dyDescent="0.3"/>
    <row r="187461" customFormat="1" x14ac:dyDescent="0.3"/>
    <row r="187462" customFormat="1" x14ac:dyDescent="0.3"/>
    <row r="187463" customFormat="1" x14ac:dyDescent="0.3"/>
    <row r="187464" customFormat="1" x14ac:dyDescent="0.3"/>
    <row r="187465" customFormat="1" x14ac:dyDescent="0.3"/>
    <row r="187466" customFormat="1" x14ac:dyDescent="0.3"/>
    <row r="187467" customFormat="1" x14ac:dyDescent="0.3"/>
    <row r="187468" customFormat="1" x14ac:dyDescent="0.3"/>
    <row r="187469" customFormat="1" x14ac:dyDescent="0.3"/>
    <row r="187470" customFormat="1" x14ac:dyDescent="0.3"/>
    <row r="187471" customFormat="1" x14ac:dyDescent="0.3"/>
    <row r="187472" customFormat="1" x14ac:dyDescent="0.3"/>
    <row r="187473" customFormat="1" x14ac:dyDescent="0.3"/>
    <row r="187474" customFormat="1" x14ac:dyDescent="0.3"/>
    <row r="187475" customFormat="1" x14ac:dyDescent="0.3"/>
    <row r="187476" customFormat="1" x14ac:dyDescent="0.3"/>
    <row r="187477" customFormat="1" x14ac:dyDescent="0.3"/>
    <row r="187478" customFormat="1" x14ac:dyDescent="0.3"/>
    <row r="187479" customFormat="1" x14ac:dyDescent="0.3"/>
    <row r="187480" customFormat="1" x14ac:dyDescent="0.3"/>
    <row r="187481" customFormat="1" x14ac:dyDescent="0.3"/>
    <row r="187482" customFormat="1" x14ac:dyDescent="0.3"/>
    <row r="187483" customFormat="1" x14ac:dyDescent="0.3"/>
    <row r="187484" customFormat="1" x14ac:dyDescent="0.3"/>
    <row r="187485" customFormat="1" x14ac:dyDescent="0.3"/>
    <row r="187486" customFormat="1" x14ac:dyDescent="0.3"/>
    <row r="187487" customFormat="1" x14ac:dyDescent="0.3"/>
    <row r="187488" customFormat="1" x14ac:dyDescent="0.3"/>
    <row r="187489" customFormat="1" x14ac:dyDescent="0.3"/>
    <row r="187490" customFormat="1" x14ac:dyDescent="0.3"/>
    <row r="187491" customFormat="1" x14ac:dyDescent="0.3"/>
    <row r="187492" customFormat="1" x14ac:dyDescent="0.3"/>
    <row r="187493" customFormat="1" x14ac:dyDescent="0.3"/>
    <row r="187494" customFormat="1" x14ac:dyDescent="0.3"/>
    <row r="187495" customFormat="1" x14ac:dyDescent="0.3"/>
    <row r="187496" customFormat="1" x14ac:dyDescent="0.3"/>
    <row r="187497" customFormat="1" x14ac:dyDescent="0.3"/>
    <row r="187498" customFormat="1" x14ac:dyDescent="0.3"/>
    <row r="187499" customFormat="1" x14ac:dyDescent="0.3"/>
    <row r="187500" customFormat="1" x14ac:dyDescent="0.3"/>
    <row r="187501" customFormat="1" x14ac:dyDescent="0.3"/>
    <row r="187502" customFormat="1" x14ac:dyDescent="0.3"/>
    <row r="187503" customFormat="1" x14ac:dyDescent="0.3"/>
    <row r="187504" customFormat="1" x14ac:dyDescent="0.3"/>
    <row r="187505" customFormat="1" x14ac:dyDescent="0.3"/>
    <row r="187506" customFormat="1" x14ac:dyDescent="0.3"/>
    <row r="187507" customFormat="1" x14ac:dyDescent="0.3"/>
    <row r="187508" customFormat="1" x14ac:dyDescent="0.3"/>
    <row r="187509" customFormat="1" x14ac:dyDescent="0.3"/>
    <row r="187510" customFormat="1" x14ac:dyDescent="0.3"/>
    <row r="187511" customFormat="1" x14ac:dyDescent="0.3"/>
    <row r="187512" customFormat="1" x14ac:dyDescent="0.3"/>
    <row r="187513" customFormat="1" x14ac:dyDescent="0.3"/>
    <row r="187514" customFormat="1" x14ac:dyDescent="0.3"/>
    <row r="187515" customFormat="1" x14ac:dyDescent="0.3"/>
    <row r="187516" customFormat="1" x14ac:dyDescent="0.3"/>
    <row r="187517" customFormat="1" x14ac:dyDescent="0.3"/>
    <row r="187518" customFormat="1" x14ac:dyDescent="0.3"/>
    <row r="187519" customFormat="1" x14ac:dyDescent="0.3"/>
    <row r="187520" customFormat="1" x14ac:dyDescent="0.3"/>
    <row r="187521" customFormat="1" x14ac:dyDescent="0.3"/>
    <row r="187522" customFormat="1" x14ac:dyDescent="0.3"/>
    <row r="187523" customFormat="1" x14ac:dyDescent="0.3"/>
    <row r="187524" customFormat="1" x14ac:dyDescent="0.3"/>
    <row r="187525" customFormat="1" x14ac:dyDescent="0.3"/>
    <row r="187526" customFormat="1" x14ac:dyDescent="0.3"/>
    <row r="187527" customFormat="1" x14ac:dyDescent="0.3"/>
    <row r="187528" customFormat="1" x14ac:dyDescent="0.3"/>
    <row r="187529" customFormat="1" x14ac:dyDescent="0.3"/>
    <row r="187530" customFormat="1" x14ac:dyDescent="0.3"/>
    <row r="187531" customFormat="1" x14ac:dyDescent="0.3"/>
    <row r="187532" customFormat="1" x14ac:dyDescent="0.3"/>
    <row r="187533" customFormat="1" x14ac:dyDescent="0.3"/>
    <row r="187534" customFormat="1" x14ac:dyDescent="0.3"/>
    <row r="187535" customFormat="1" x14ac:dyDescent="0.3"/>
    <row r="187536" customFormat="1" x14ac:dyDescent="0.3"/>
    <row r="187537" customFormat="1" x14ac:dyDescent="0.3"/>
    <row r="187538" customFormat="1" x14ac:dyDescent="0.3"/>
    <row r="187539" customFormat="1" x14ac:dyDescent="0.3"/>
    <row r="187540" customFormat="1" x14ac:dyDescent="0.3"/>
    <row r="187541" customFormat="1" x14ac:dyDescent="0.3"/>
    <row r="187542" customFormat="1" x14ac:dyDescent="0.3"/>
    <row r="187543" customFormat="1" x14ac:dyDescent="0.3"/>
    <row r="187544" customFormat="1" x14ac:dyDescent="0.3"/>
    <row r="187545" customFormat="1" x14ac:dyDescent="0.3"/>
    <row r="187546" customFormat="1" x14ac:dyDescent="0.3"/>
    <row r="187547" customFormat="1" x14ac:dyDescent="0.3"/>
    <row r="187548" customFormat="1" x14ac:dyDescent="0.3"/>
    <row r="187549" customFormat="1" x14ac:dyDescent="0.3"/>
    <row r="187550" customFormat="1" x14ac:dyDescent="0.3"/>
    <row r="187551" customFormat="1" x14ac:dyDescent="0.3"/>
    <row r="187552" customFormat="1" x14ac:dyDescent="0.3"/>
    <row r="187553" customFormat="1" x14ac:dyDescent="0.3"/>
    <row r="187554" customFormat="1" x14ac:dyDescent="0.3"/>
    <row r="187555" customFormat="1" x14ac:dyDescent="0.3"/>
    <row r="187556" customFormat="1" x14ac:dyDescent="0.3"/>
    <row r="187557" customFormat="1" x14ac:dyDescent="0.3"/>
    <row r="187558" customFormat="1" x14ac:dyDescent="0.3"/>
    <row r="187559" customFormat="1" x14ac:dyDescent="0.3"/>
    <row r="187560" customFormat="1" x14ac:dyDescent="0.3"/>
    <row r="187561" customFormat="1" x14ac:dyDescent="0.3"/>
    <row r="187562" customFormat="1" x14ac:dyDescent="0.3"/>
    <row r="187563" customFormat="1" x14ac:dyDescent="0.3"/>
    <row r="187564" customFormat="1" x14ac:dyDescent="0.3"/>
    <row r="187565" customFormat="1" x14ac:dyDescent="0.3"/>
    <row r="187566" customFormat="1" x14ac:dyDescent="0.3"/>
    <row r="187567" customFormat="1" x14ac:dyDescent="0.3"/>
    <row r="187568" customFormat="1" x14ac:dyDescent="0.3"/>
    <row r="187569" customFormat="1" x14ac:dyDescent="0.3"/>
    <row r="187570" customFormat="1" x14ac:dyDescent="0.3"/>
    <row r="187571" customFormat="1" x14ac:dyDescent="0.3"/>
    <row r="187572" customFormat="1" x14ac:dyDescent="0.3"/>
    <row r="187573" customFormat="1" x14ac:dyDescent="0.3"/>
    <row r="187574" customFormat="1" x14ac:dyDescent="0.3"/>
    <row r="187575" customFormat="1" x14ac:dyDescent="0.3"/>
    <row r="187576" customFormat="1" x14ac:dyDescent="0.3"/>
    <row r="187577" customFormat="1" x14ac:dyDescent="0.3"/>
    <row r="187578" customFormat="1" x14ac:dyDescent="0.3"/>
    <row r="187579" customFormat="1" x14ac:dyDescent="0.3"/>
    <row r="187580" customFormat="1" x14ac:dyDescent="0.3"/>
    <row r="187581" customFormat="1" x14ac:dyDescent="0.3"/>
    <row r="187582" customFormat="1" x14ac:dyDescent="0.3"/>
    <row r="187583" customFormat="1" x14ac:dyDescent="0.3"/>
    <row r="187584" customFormat="1" x14ac:dyDescent="0.3"/>
    <row r="187585" customFormat="1" x14ac:dyDescent="0.3"/>
    <row r="187586" customFormat="1" x14ac:dyDescent="0.3"/>
    <row r="187587" customFormat="1" x14ac:dyDescent="0.3"/>
    <row r="187588" customFormat="1" x14ac:dyDescent="0.3"/>
    <row r="187589" customFormat="1" x14ac:dyDescent="0.3"/>
    <row r="187590" customFormat="1" x14ac:dyDescent="0.3"/>
    <row r="187591" customFormat="1" x14ac:dyDescent="0.3"/>
    <row r="187592" customFormat="1" x14ac:dyDescent="0.3"/>
    <row r="187593" customFormat="1" x14ac:dyDescent="0.3"/>
    <row r="187594" customFormat="1" x14ac:dyDescent="0.3"/>
    <row r="187595" customFormat="1" x14ac:dyDescent="0.3"/>
    <row r="187596" customFormat="1" x14ac:dyDescent="0.3"/>
    <row r="187597" customFormat="1" x14ac:dyDescent="0.3"/>
    <row r="187598" customFormat="1" x14ac:dyDescent="0.3"/>
    <row r="187599" customFormat="1" x14ac:dyDescent="0.3"/>
    <row r="187600" customFormat="1" x14ac:dyDescent="0.3"/>
    <row r="187601" customFormat="1" x14ac:dyDescent="0.3"/>
    <row r="187602" customFormat="1" x14ac:dyDescent="0.3"/>
    <row r="187603" customFormat="1" x14ac:dyDescent="0.3"/>
    <row r="187604" customFormat="1" x14ac:dyDescent="0.3"/>
    <row r="187605" customFormat="1" x14ac:dyDescent="0.3"/>
    <row r="187606" customFormat="1" x14ac:dyDescent="0.3"/>
    <row r="187607" customFormat="1" x14ac:dyDescent="0.3"/>
    <row r="187608" customFormat="1" x14ac:dyDescent="0.3"/>
    <row r="187609" customFormat="1" x14ac:dyDescent="0.3"/>
    <row r="187610" customFormat="1" x14ac:dyDescent="0.3"/>
    <row r="187611" customFormat="1" x14ac:dyDescent="0.3"/>
    <row r="187612" customFormat="1" x14ac:dyDescent="0.3"/>
    <row r="187613" customFormat="1" x14ac:dyDescent="0.3"/>
    <row r="187614" customFormat="1" x14ac:dyDescent="0.3"/>
    <row r="187615" customFormat="1" x14ac:dyDescent="0.3"/>
    <row r="187616" customFormat="1" x14ac:dyDescent="0.3"/>
    <row r="187617" customFormat="1" x14ac:dyDescent="0.3"/>
    <row r="187618" customFormat="1" x14ac:dyDescent="0.3"/>
    <row r="187619" customFormat="1" x14ac:dyDescent="0.3"/>
    <row r="187620" customFormat="1" x14ac:dyDescent="0.3"/>
    <row r="187621" customFormat="1" x14ac:dyDescent="0.3"/>
    <row r="187622" customFormat="1" x14ac:dyDescent="0.3"/>
    <row r="187623" customFormat="1" x14ac:dyDescent="0.3"/>
    <row r="187624" customFormat="1" x14ac:dyDescent="0.3"/>
    <row r="187625" customFormat="1" x14ac:dyDescent="0.3"/>
    <row r="187626" customFormat="1" x14ac:dyDescent="0.3"/>
    <row r="187627" customFormat="1" x14ac:dyDescent="0.3"/>
    <row r="187628" customFormat="1" x14ac:dyDescent="0.3"/>
    <row r="187629" customFormat="1" x14ac:dyDescent="0.3"/>
    <row r="187630" customFormat="1" x14ac:dyDescent="0.3"/>
    <row r="187631" customFormat="1" x14ac:dyDescent="0.3"/>
    <row r="187632" customFormat="1" x14ac:dyDescent="0.3"/>
    <row r="187633" customFormat="1" x14ac:dyDescent="0.3"/>
    <row r="187634" customFormat="1" x14ac:dyDescent="0.3"/>
    <row r="187635" customFormat="1" x14ac:dyDescent="0.3"/>
    <row r="187636" customFormat="1" x14ac:dyDescent="0.3"/>
    <row r="187637" customFormat="1" x14ac:dyDescent="0.3"/>
    <row r="187638" customFormat="1" x14ac:dyDescent="0.3"/>
    <row r="187639" customFormat="1" x14ac:dyDescent="0.3"/>
    <row r="187640" customFormat="1" x14ac:dyDescent="0.3"/>
    <row r="187641" customFormat="1" x14ac:dyDescent="0.3"/>
    <row r="187642" customFormat="1" x14ac:dyDescent="0.3"/>
    <row r="187643" customFormat="1" x14ac:dyDescent="0.3"/>
    <row r="187644" customFormat="1" x14ac:dyDescent="0.3"/>
    <row r="187645" customFormat="1" x14ac:dyDescent="0.3"/>
    <row r="187646" customFormat="1" x14ac:dyDescent="0.3"/>
    <row r="187647" customFormat="1" x14ac:dyDescent="0.3"/>
    <row r="187648" customFormat="1" x14ac:dyDescent="0.3"/>
    <row r="187649" customFormat="1" x14ac:dyDescent="0.3"/>
    <row r="187650" customFormat="1" x14ac:dyDescent="0.3"/>
    <row r="187651" customFormat="1" x14ac:dyDescent="0.3"/>
    <row r="187652" customFormat="1" x14ac:dyDescent="0.3"/>
    <row r="187653" customFormat="1" x14ac:dyDescent="0.3"/>
    <row r="187654" customFormat="1" x14ac:dyDescent="0.3"/>
    <row r="187655" customFormat="1" x14ac:dyDescent="0.3"/>
    <row r="187656" customFormat="1" x14ac:dyDescent="0.3"/>
    <row r="187657" customFormat="1" x14ac:dyDescent="0.3"/>
    <row r="187658" customFormat="1" x14ac:dyDescent="0.3"/>
    <row r="187659" customFormat="1" x14ac:dyDescent="0.3"/>
    <row r="187660" customFormat="1" x14ac:dyDescent="0.3"/>
    <row r="187661" customFormat="1" x14ac:dyDescent="0.3"/>
    <row r="187662" customFormat="1" x14ac:dyDescent="0.3"/>
    <row r="187663" customFormat="1" x14ac:dyDescent="0.3"/>
    <row r="187664" customFormat="1" x14ac:dyDescent="0.3"/>
    <row r="187665" customFormat="1" x14ac:dyDescent="0.3"/>
    <row r="187666" customFormat="1" x14ac:dyDescent="0.3"/>
    <row r="187667" customFormat="1" x14ac:dyDescent="0.3"/>
    <row r="187668" customFormat="1" x14ac:dyDescent="0.3"/>
    <row r="187669" customFormat="1" x14ac:dyDescent="0.3"/>
    <row r="187670" customFormat="1" x14ac:dyDescent="0.3"/>
    <row r="187671" customFormat="1" x14ac:dyDescent="0.3"/>
    <row r="187672" customFormat="1" x14ac:dyDescent="0.3"/>
    <row r="187673" customFormat="1" x14ac:dyDescent="0.3"/>
    <row r="187674" customFormat="1" x14ac:dyDescent="0.3"/>
    <row r="187675" customFormat="1" x14ac:dyDescent="0.3"/>
    <row r="187676" customFormat="1" x14ac:dyDescent="0.3"/>
    <row r="187677" customFormat="1" x14ac:dyDescent="0.3"/>
    <row r="187678" customFormat="1" x14ac:dyDescent="0.3"/>
    <row r="187679" customFormat="1" x14ac:dyDescent="0.3"/>
    <row r="187680" customFormat="1" x14ac:dyDescent="0.3"/>
    <row r="187681" customFormat="1" x14ac:dyDescent="0.3"/>
    <row r="187682" customFormat="1" x14ac:dyDescent="0.3"/>
    <row r="187683" customFormat="1" x14ac:dyDescent="0.3"/>
    <row r="187684" customFormat="1" x14ac:dyDescent="0.3"/>
    <row r="187685" customFormat="1" x14ac:dyDescent="0.3"/>
    <row r="187686" customFormat="1" x14ac:dyDescent="0.3"/>
    <row r="187687" customFormat="1" x14ac:dyDescent="0.3"/>
    <row r="187688" customFormat="1" x14ac:dyDescent="0.3"/>
    <row r="187689" customFormat="1" x14ac:dyDescent="0.3"/>
    <row r="187690" customFormat="1" x14ac:dyDescent="0.3"/>
    <row r="187691" customFormat="1" x14ac:dyDescent="0.3"/>
    <row r="187692" customFormat="1" x14ac:dyDescent="0.3"/>
    <row r="187693" customFormat="1" x14ac:dyDescent="0.3"/>
    <row r="187694" customFormat="1" x14ac:dyDescent="0.3"/>
    <row r="187695" customFormat="1" x14ac:dyDescent="0.3"/>
    <row r="187696" customFormat="1" x14ac:dyDescent="0.3"/>
    <row r="187697" customFormat="1" x14ac:dyDescent="0.3"/>
    <row r="187698" customFormat="1" x14ac:dyDescent="0.3"/>
    <row r="187699" customFormat="1" x14ac:dyDescent="0.3"/>
    <row r="187700" customFormat="1" x14ac:dyDescent="0.3"/>
    <row r="187701" customFormat="1" x14ac:dyDescent="0.3"/>
    <row r="187702" customFormat="1" x14ac:dyDescent="0.3"/>
    <row r="187703" customFormat="1" x14ac:dyDescent="0.3"/>
    <row r="187704" customFormat="1" x14ac:dyDescent="0.3"/>
    <row r="187705" customFormat="1" x14ac:dyDescent="0.3"/>
    <row r="187706" customFormat="1" x14ac:dyDescent="0.3"/>
    <row r="187707" customFormat="1" x14ac:dyDescent="0.3"/>
    <row r="187708" customFormat="1" x14ac:dyDescent="0.3"/>
    <row r="187709" customFormat="1" x14ac:dyDescent="0.3"/>
    <row r="187710" customFormat="1" x14ac:dyDescent="0.3"/>
    <row r="187711" customFormat="1" x14ac:dyDescent="0.3"/>
    <row r="187712" customFormat="1" x14ac:dyDescent="0.3"/>
    <row r="187713" customFormat="1" x14ac:dyDescent="0.3"/>
    <row r="187714" customFormat="1" x14ac:dyDescent="0.3"/>
    <row r="187715" customFormat="1" x14ac:dyDescent="0.3"/>
    <row r="187716" customFormat="1" x14ac:dyDescent="0.3"/>
    <row r="187717" customFormat="1" x14ac:dyDescent="0.3"/>
    <row r="187718" customFormat="1" x14ac:dyDescent="0.3"/>
    <row r="187719" customFormat="1" x14ac:dyDescent="0.3"/>
    <row r="187720" customFormat="1" x14ac:dyDescent="0.3"/>
    <row r="187721" customFormat="1" x14ac:dyDescent="0.3"/>
    <row r="187722" customFormat="1" x14ac:dyDescent="0.3"/>
    <row r="187723" customFormat="1" x14ac:dyDescent="0.3"/>
    <row r="187724" customFormat="1" x14ac:dyDescent="0.3"/>
    <row r="187725" customFormat="1" x14ac:dyDescent="0.3"/>
    <row r="187726" customFormat="1" x14ac:dyDescent="0.3"/>
    <row r="187727" customFormat="1" x14ac:dyDescent="0.3"/>
    <row r="187728" customFormat="1" x14ac:dyDescent="0.3"/>
    <row r="187729" customFormat="1" x14ac:dyDescent="0.3"/>
    <row r="187730" customFormat="1" x14ac:dyDescent="0.3"/>
    <row r="187731" customFormat="1" x14ac:dyDescent="0.3"/>
    <row r="187732" customFormat="1" x14ac:dyDescent="0.3"/>
    <row r="187733" customFormat="1" x14ac:dyDescent="0.3"/>
    <row r="187734" customFormat="1" x14ac:dyDescent="0.3"/>
    <row r="187735" customFormat="1" x14ac:dyDescent="0.3"/>
    <row r="187736" customFormat="1" x14ac:dyDescent="0.3"/>
    <row r="187737" customFormat="1" x14ac:dyDescent="0.3"/>
    <row r="187738" customFormat="1" x14ac:dyDescent="0.3"/>
    <row r="187739" customFormat="1" x14ac:dyDescent="0.3"/>
    <row r="187740" customFormat="1" x14ac:dyDescent="0.3"/>
    <row r="187741" customFormat="1" x14ac:dyDescent="0.3"/>
    <row r="187742" customFormat="1" x14ac:dyDescent="0.3"/>
    <row r="187743" customFormat="1" x14ac:dyDescent="0.3"/>
    <row r="187744" customFormat="1" x14ac:dyDescent="0.3"/>
    <row r="187745" customFormat="1" x14ac:dyDescent="0.3"/>
    <row r="187746" customFormat="1" x14ac:dyDescent="0.3"/>
    <row r="187747" customFormat="1" x14ac:dyDescent="0.3"/>
    <row r="187748" customFormat="1" x14ac:dyDescent="0.3"/>
    <row r="187749" customFormat="1" x14ac:dyDescent="0.3"/>
    <row r="187750" customFormat="1" x14ac:dyDescent="0.3"/>
    <row r="187751" customFormat="1" x14ac:dyDescent="0.3"/>
    <row r="187752" customFormat="1" x14ac:dyDescent="0.3"/>
    <row r="187753" customFormat="1" x14ac:dyDescent="0.3"/>
    <row r="187754" customFormat="1" x14ac:dyDescent="0.3"/>
    <row r="187755" customFormat="1" x14ac:dyDescent="0.3"/>
    <row r="187756" customFormat="1" x14ac:dyDescent="0.3"/>
    <row r="187757" customFormat="1" x14ac:dyDescent="0.3"/>
    <row r="187758" customFormat="1" x14ac:dyDescent="0.3"/>
    <row r="187759" customFormat="1" x14ac:dyDescent="0.3"/>
    <row r="187760" customFormat="1" x14ac:dyDescent="0.3"/>
    <row r="187761" customFormat="1" x14ac:dyDescent="0.3"/>
    <row r="187762" customFormat="1" x14ac:dyDescent="0.3"/>
    <row r="187763" customFormat="1" x14ac:dyDescent="0.3"/>
    <row r="187764" customFormat="1" x14ac:dyDescent="0.3"/>
    <row r="187765" customFormat="1" x14ac:dyDescent="0.3"/>
    <row r="187766" customFormat="1" x14ac:dyDescent="0.3"/>
    <row r="187767" customFormat="1" x14ac:dyDescent="0.3"/>
    <row r="187768" customFormat="1" x14ac:dyDescent="0.3"/>
    <row r="187769" customFormat="1" x14ac:dyDescent="0.3"/>
    <row r="187770" customFormat="1" x14ac:dyDescent="0.3"/>
    <row r="187771" customFormat="1" x14ac:dyDescent="0.3"/>
    <row r="187772" customFormat="1" x14ac:dyDescent="0.3"/>
    <row r="187773" customFormat="1" x14ac:dyDescent="0.3"/>
    <row r="187774" customFormat="1" x14ac:dyDescent="0.3"/>
    <row r="187775" customFormat="1" x14ac:dyDescent="0.3"/>
    <row r="187776" customFormat="1" x14ac:dyDescent="0.3"/>
    <row r="187777" customFormat="1" x14ac:dyDescent="0.3"/>
    <row r="187778" customFormat="1" x14ac:dyDescent="0.3"/>
    <row r="187779" customFormat="1" x14ac:dyDescent="0.3"/>
    <row r="187780" customFormat="1" x14ac:dyDescent="0.3"/>
    <row r="187781" customFormat="1" x14ac:dyDescent="0.3"/>
    <row r="187782" customFormat="1" x14ac:dyDescent="0.3"/>
    <row r="187783" customFormat="1" x14ac:dyDescent="0.3"/>
    <row r="187784" customFormat="1" x14ac:dyDescent="0.3"/>
    <row r="187785" customFormat="1" x14ac:dyDescent="0.3"/>
    <row r="187786" customFormat="1" x14ac:dyDescent="0.3"/>
    <row r="187787" customFormat="1" x14ac:dyDescent="0.3"/>
    <row r="187788" customFormat="1" x14ac:dyDescent="0.3"/>
    <row r="187789" customFormat="1" x14ac:dyDescent="0.3"/>
    <row r="187790" customFormat="1" x14ac:dyDescent="0.3"/>
    <row r="187791" customFormat="1" x14ac:dyDescent="0.3"/>
    <row r="187792" customFormat="1" x14ac:dyDescent="0.3"/>
    <row r="187793" customFormat="1" x14ac:dyDescent="0.3"/>
    <row r="187794" customFormat="1" x14ac:dyDescent="0.3"/>
    <row r="187795" customFormat="1" x14ac:dyDescent="0.3"/>
    <row r="187796" customFormat="1" x14ac:dyDescent="0.3"/>
    <row r="187797" customFormat="1" x14ac:dyDescent="0.3"/>
    <row r="187798" customFormat="1" x14ac:dyDescent="0.3"/>
    <row r="187799" customFormat="1" x14ac:dyDescent="0.3"/>
    <row r="187800" customFormat="1" x14ac:dyDescent="0.3"/>
    <row r="187801" customFormat="1" x14ac:dyDescent="0.3"/>
    <row r="187802" customFormat="1" x14ac:dyDescent="0.3"/>
    <row r="187803" customFormat="1" x14ac:dyDescent="0.3"/>
    <row r="187804" customFormat="1" x14ac:dyDescent="0.3"/>
    <row r="187805" customFormat="1" x14ac:dyDescent="0.3"/>
    <row r="187806" customFormat="1" x14ac:dyDescent="0.3"/>
    <row r="187807" customFormat="1" x14ac:dyDescent="0.3"/>
    <row r="187808" customFormat="1" x14ac:dyDescent="0.3"/>
    <row r="187809" customFormat="1" x14ac:dyDescent="0.3"/>
    <row r="187810" customFormat="1" x14ac:dyDescent="0.3"/>
    <row r="187811" customFormat="1" x14ac:dyDescent="0.3"/>
    <row r="187812" customFormat="1" x14ac:dyDescent="0.3"/>
    <row r="187813" customFormat="1" x14ac:dyDescent="0.3"/>
    <row r="187814" customFormat="1" x14ac:dyDescent="0.3"/>
    <row r="187815" customFormat="1" x14ac:dyDescent="0.3"/>
    <row r="187816" customFormat="1" x14ac:dyDescent="0.3"/>
    <row r="187817" customFormat="1" x14ac:dyDescent="0.3"/>
    <row r="187818" customFormat="1" x14ac:dyDescent="0.3"/>
    <row r="187819" customFormat="1" x14ac:dyDescent="0.3"/>
    <row r="187820" customFormat="1" x14ac:dyDescent="0.3"/>
    <row r="187821" customFormat="1" x14ac:dyDescent="0.3"/>
    <row r="187822" customFormat="1" x14ac:dyDescent="0.3"/>
    <row r="187823" customFormat="1" x14ac:dyDescent="0.3"/>
    <row r="187824" customFormat="1" x14ac:dyDescent="0.3"/>
    <row r="187825" customFormat="1" x14ac:dyDescent="0.3"/>
    <row r="187826" customFormat="1" x14ac:dyDescent="0.3"/>
    <row r="187827" customFormat="1" x14ac:dyDescent="0.3"/>
    <row r="187828" customFormat="1" x14ac:dyDescent="0.3"/>
    <row r="187829" customFormat="1" x14ac:dyDescent="0.3"/>
    <row r="187830" customFormat="1" x14ac:dyDescent="0.3"/>
    <row r="187831" customFormat="1" x14ac:dyDescent="0.3"/>
    <row r="187832" customFormat="1" x14ac:dyDescent="0.3"/>
    <row r="187833" customFormat="1" x14ac:dyDescent="0.3"/>
    <row r="187834" customFormat="1" x14ac:dyDescent="0.3"/>
    <row r="187835" customFormat="1" x14ac:dyDescent="0.3"/>
    <row r="187836" customFormat="1" x14ac:dyDescent="0.3"/>
    <row r="187837" customFormat="1" x14ac:dyDescent="0.3"/>
    <row r="187838" customFormat="1" x14ac:dyDescent="0.3"/>
    <row r="187839" customFormat="1" x14ac:dyDescent="0.3"/>
    <row r="187840" customFormat="1" x14ac:dyDescent="0.3"/>
    <row r="187841" customFormat="1" x14ac:dyDescent="0.3"/>
    <row r="187842" customFormat="1" x14ac:dyDescent="0.3"/>
    <row r="187843" customFormat="1" x14ac:dyDescent="0.3"/>
    <row r="187844" customFormat="1" x14ac:dyDescent="0.3"/>
    <row r="187845" customFormat="1" x14ac:dyDescent="0.3"/>
    <row r="187846" customFormat="1" x14ac:dyDescent="0.3"/>
    <row r="187847" customFormat="1" x14ac:dyDescent="0.3"/>
    <row r="187848" customFormat="1" x14ac:dyDescent="0.3"/>
    <row r="187849" customFormat="1" x14ac:dyDescent="0.3"/>
    <row r="187850" customFormat="1" x14ac:dyDescent="0.3"/>
    <row r="187851" customFormat="1" x14ac:dyDescent="0.3"/>
    <row r="187852" customFormat="1" x14ac:dyDescent="0.3"/>
    <row r="187853" customFormat="1" x14ac:dyDescent="0.3"/>
    <row r="187854" customFormat="1" x14ac:dyDescent="0.3"/>
    <row r="187855" customFormat="1" x14ac:dyDescent="0.3"/>
    <row r="187856" customFormat="1" x14ac:dyDescent="0.3"/>
    <row r="187857" customFormat="1" x14ac:dyDescent="0.3"/>
    <row r="187858" customFormat="1" x14ac:dyDescent="0.3"/>
    <row r="187859" customFormat="1" x14ac:dyDescent="0.3"/>
    <row r="187860" customFormat="1" x14ac:dyDescent="0.3"/>
    <row r="187861" customFormat="1" x14ac:dyDescent="0.3"/>
    <row r="187862" customFormat="1" x14ac:dyDescent="0.3"/>
    <row r="187863" customFormat="1" x14ac:dyDescent="0.3"/>
    <row r="187864" customFormat="1" x14ac:dyDescent="0.3"/>
    <row r="187865" customFormat="1" x14ac:dyDescent="0.3"/>
    <row r="187866" customFormat="1" x14ac:dyDescent="0.3"/>
    <row r="187867" customFormat="1" x14ac:dyDescent="0.3"/>
    <row r="187868" customFormat="1" x14ac:dyDescent="0.3"/>
    <row r="187869" customFormat="1" x14ac:dyDescent="0.3"/>
    <row r="187870" customFormat="1" x14ac:dyDescent="0.3"/>
    <row r="187871" customFormat="1" x14ac:dyDescent="0.3"/>
    <row r="187872" customFormat="1" x14ac:dyDescent="0.3"/>
    <row r="187873" customFormat="1" x14ac:dyDescent="0.3"/>
    <row r="187874" customFormat="1" x14ac:dyDescent="0.3"/>
    <row r="187875" customFormat="1" x14ac:dyDescent="0.3"/>
    <row r="187876" customFormat="1" x14ac:dyDescent="0.3"/>
    <row r="187877" customFormat="1" x14ac:dyDescent="0.3"/>
    <row r="187878" customFormat="1" x14ac:dyDescent="0.3"/>
    <row r="187879" customFormat="1" x14ac:dyDescent="0.3"/>
    <row r="187880" customFormat="1" x14ac:dyDescent="0.3"/>
    <row r="187881" customFormat="1" x14ac:dyDescent="0.3"/>
    <row r="187882" customFormat="1" x14ac:dyDescent="0.3"/>
    <row r="187883" customFormat="1" x14ac:dyDescent="0.3"/>
    <row r="187884" customFormat="1" x14ac:dyDescent="0.3"/>
    <row r="187885" customFormat="1" x14ac:dyDescent="0.3"/>
    <row r="187886" customFormat="1" x14ac:dyDescent="0.3"/>
    <row r="187887" customFormat="1" x14ac:dyDescent="0.3"/>
    <row r="187888" customFormat="1" x14ac:dyDescent="0.3"/>
    <row r="187889" customFormat="1" x14ac:dyDescent="0.3"/>
    <row r="187890" customFormat="1" x14ac:dyDescent="0.3"/>
    <row r="187891" customFormat="1" x14ac:dyDescent="0.3"/>
    <row r="187892" customFormat="1" x14ac:dyDescent="0.3"/>
    <row r="187893" customFormat="1" x14ac:dyDescent="0.3"/>
    <row r="187894" customFormat="1" x14ac:dyDescent="0.3"/>
    <row r="187895" customFormat="1" x14ac:dyDescent="0.3"/>
    <row r="187896" customFormat="1" x14ac:dyDescent="0.3"/>
    <row r="187897" customFormat="1" x14ac:dyDescent="0.3"/>
    <row r="187898" customFormat="1" x14ac:dyDescent="0.3"/>
    <row r="187899" customFormat="1" x14ac:dyDescent="0.3"/>
    <row r="187900" customFormat="1" x14ac:dyDescent="0.3"/>
    <row r="187901" customFormat="1" x14ac:dyDescent="0.3"/>
    <row r="187902" customFormat="1" x14ac:dyDescent="0.3"/>
    <row r="187903" customFormat="1" x14ac:dyDescent="0.3"/>
    <row r="187904" customFormat="1" x14ac:dyDescent="0.3"/>
    <row r="187905" customFormat="1" x14ac:dyDescent="0.3"/>
    <row r="187906" customFormat="1" x14ac:dyDescent="0.3"/>
    <row r="187907" customFormat="1" x14ac:dyDescent="0.3"/>
    <row r="187908" customFormat="1" x14ac:dyDescent="0.3"/>
    <row r="187909" customFormat="1" x14ac:dyDescent="0.3"/>
    <row r="187910" customFormat="1" x14ac:dyDescent="0.3"/>
    <row r="187911" customFormat="1" x14ac:dyDescent="0.3"/>
    <row r="187912" customFormat="1" x14ac:dyDescent="0.3"/>
    <row r="187913" customFormat="1" x14ac:dyDescent="0.3"/>
    <row r="187914" customFormat="1" x14ac:dyDescent="0.3"/>
    <row r="187915" customFormat="1" x14ac:dyDescent="0.3"/>
    <row r="187916" customFormat="1" x14ac:dyDescent="0.3"/>
    <row r="187917" customFormat="1" x14ac:dyDescent="0.3"/>
    <row r="187918" customFormat="1" x14ac:dyDescent="0.3"/>
    <row r="187919" customFormat="1" x14ac:dyDescent="0.3"/>
    <row r="187920" customFormat="1" x14ac:dyDescent="0.3"/>
    <row r="187921" customFormat="1" x14ac:dyDescent="0.3"/>
    <row r="187922" customFormat="1" x14ac:dyDescent="0.3"/>
    <row r="187923" customFormat="1" x14ac:dyDescent="0.3"/>
    <row r="187924" customFormat="1" x14ac:dyDescent="0.3"/>
    <row r="187925" customFormat="1" x14ac:dyDescent="0.3"/>
    <row r="187926" customFormat="1" x14ac:dyDescent="0.3"/>
    <row r="187927" customFormat="1" x14ac:dyDescent="0.3"/>
    <row r="187928" customFormat="1" x14ac:dyDescent="0.3"/>
    <row r="187929" customFormat="1" x14ac:dyDescent="0.3"/>
    <row r="187930" customFormat="1" x14ac:dyDescent="0.3"/>
    <row r="187931" customFormat="1" x14ac:dyDescent="0.3"/>
    <row r="187932" customFormat="1" x14ac:dyDescent="0.3"/>
    <row r="187933" customFormat="1" x14ac:dyDescent="0.3"/>
    <row r="187934" customFormat="1" x14ac:dyDescent="0.3"/>
    <row r="187935" customFormat="1" x14ac:dyDescent="0.3"/>
    <row r="187936" customFormat="1" x14ac:dyDescent="0.3"/>
    <row r="187937" customFormat="1" x14ac:dyDescent="0.3"/>
    <row r="187938" customFormat="1" x14ac:dyDescent="0.3"/>
    <row r="187939" customFormat="1" x14ac:dyDescent="0.3"/>
    <row r="187940" customFormat="1" x14ac:dyDescent="0.3"/>
    <row r="187941" customFormat="1" x14ac:dyDescent="0.3"/>
    <row r="187942" customFormat="1" x14ac:dyDescent="0.3"/>
    <row r="187943" customFormat="1" x14ac:dyDescent="0.3"/>
    <row r="187944" customFormat="1" x14ac:dyDescent="0.3"/>
    <row r="187945" customFormat="1" x14ac:dyDescent="0.3"/>
    <row r="187946" customFormat="1" x14ac:dyDescent="0.3"/>
    <row r="187947" customFormat="1" x14ac:dyDescent="0.3"/>
    <row r="187948" customFormat="1" x14ac:dyDescent="0.3"/>
    <row r="187949" customFormat="1" x14ac:dyDescent="0.3"/>
    <row r="187950" customFormat="1" x14ac:dyDescent="0.3"/>
    <row r="187951" customFormat="1" x14ac:dyDescent="0.3"/>
    <row r="187952" customFormat="1" x14ac:dyDescent="0.3"/>
    <row r="187953" customFormat="1" x14ac:dyDescent="0.3"/>
    <row r="187954" customFormat="1" x14ac:dyDescent="0.3"/>
    <row r="187955" customFormat="1" x14ac:dyDescent="0.3"/>
    <row r="187956" customFormat="1" x14ac:dyDescent="0.3"/>
    <row r="187957" customFormat="1" x14ac:dyDescent="0.3"/>
    <row r="187958" customFormat="1" x14ac:dyDescent="0.3"/>
    <row r="187959" customFormat="1" x14ac:dyDescent="0.3"/>
    <row r="187960" customFormat="1" x14ac:dyDescent="0.3"/>
    <row r="187961" customFormat="1" x14ac:dyDescent="0.3"/>
    <row r="187962" customFormat="1" x14ac:dyDescent="0.3"/>
    <row r="187963" customFormat="1" x14ac:dyDescent="0.3"/>
    <row r="187964" customFormat="1" x14ac:dyDescent="0.3"/>
    <row r="187965" customFormat="1" x14ac:dyDescent="0.3"/>
    <row r="187966" customFormat="1" x14ac:dyDescent="0.3"/>
    <row r="187967" customFormat="1" x14ac:dyDescent="0.3"/>
    <row r="187968" customFormat="1" x14ac:dyDescent="0.3"/>
    <row r="187969" customFormat="1" x14ac:dyDescent="0.3"/>
    <row r="187970" customFormat="1" x14ac:dyDescent="0.3"/>
    <row r="187971" customFormat="1" x14ac:dyDescent="0.3"/>
    <row r="187972" customFormat="1" x14ac:dyDescent="0.3"/>
    <row r="187973" customFormat="1" x14ac:dyDescent="0.3"/>
    <row r="187974" customFormat="1" x14ac:dyDescent="0.3"/>
    <row r="187975" customFormat="1" x14ac:dyDescent="0.3"/>
    <row r="187976" customFormat="1" x14ac:dyDescent="0.3"/>
    <row r="187977" customFormat="1" x14ac:dyDescent="0.3"/>
    <row r="187978" customFormat="1" x14ac:dyDescent="0.3"/>
    <row r="187979" customFormat="1" x14ac:dyDescent="0.3"/>
    <row r="187980" customFormat="1" x14ac:dyDescent="0.3"/>
    <row r="187981" customFormat="1" x14ac:dyDescent="0.3"/>
    <row r="187982" customFormat="1" x14ac:dyDescent="0.3"/>
    <row r="187983" customFormat="1" x14ac:dyDescent="0.3"/>
    <row r="187984" customFormat="1" x14ac:dyDescent="0.3"/>
    <row r="187985" customFormat="1" x14ac:dyDescent="0.3"/>
    <row r="187986" customFormat="1" x14ac:dyDescent="0.3"/>
    <row r="187987" customFormat="1" x14ac:dyDescent="0.3"/>
    <row r="187988" customFormat="1" x14ac:dyDescent="0.3"/>
    <row r="187989" customFormat="1" x14ac:dyDescent="0.3"/>
    <row r="187990" customFormat="1" x14ac:dyDescent="0.3"/>
    <row r="187991" customFormat="1" x14ac:dyDescent="0.3"/>
    <row r="187992" customFormat="1" x14ac:dyDescent="0.3"/>
    <row r="187993" customFormat="1" x14ac:dyDescent="0.3"/>
    <row r="187994" customFormat="1" x14ac:dyDescent="0.3"/>
    <row r="187995" customFormat="1" x14ac:dyDescent="0.3"/>
    <row r="187996" customFormat="1" x14ac:dyDescent="0.3"/>
    <row r="187997" customFormat="1" x14ac:dyDescent="0.3"/>
    <row r="187998" customFormat="1" x14ac:dyDescent="0.3"/>
    <row r="187999" customFormat="1" x14ac:dyDescent="0.3"/>
    <row r="188000" customFormat="1" x14ac:dyDescent="0.3"/>
    <row r="188001" customFormat="1" x14ac:dyDescent="0.3"/>
    <row r="188002" customFormat="1" x14ac:dyDescent="0.3"/>
    <row r="188003" customFormat="1" x14ac:dyDescent="0.3"/>
    <row r="188004" customFormat="1" x14ac:dyDescent="0.3"/>
    <row r="188005" customFormat="1" x14ac:dyDescent="0.3"/>
    <row r="188006" customFormat="1" x14ac:dyDescent="0.3"/>
    <row r="188007" customFormat="1" x14ac:dyDescent="0.3"/>
    <row r="188008" customFormat="1" x14ac:dyDescent="0.3"/>
    <row r="188009" customFormat="1" x14ac:dyDescent="0.3"/>
    <row r="188010" customFormat="1" x14ac:dyDescent="0.3"/>
    <row r="188011" customFormat="1" x14ac:dyDescent="0.3"/>
    <row r="188012" customFormat="1" x14ac:dyDescent="0.3"/>
    <row r="188013" customFormat="1" x14ac:dyDescent="0.3"/>
    <row r="188014" customFormat="1" x14ac:dyDescent="0.3"/>
    <row r="188015" customFormat="1" x14ac:dyDescent="0.3"/>
    <row r="188016" customFormat="1" x14ac:dyDescent="0.3"/>
    <row r="188017" customFormat="1" x14ac:dyDescent="0.3"/>
    <row r="188018" customFormat="1" x14ac:dyDescent="0.3"/>
    <row r="188019" customFormat="1" x14ac:dyDescent="0.3"/>
    <row r="188020" customFormat="1" x14ac:dyDescent="0.3"/>
    <row r="188021" customFormat="1" x14ac:dyDescent="0.3"/>
    <row r="188022" customFormat="1" x14ac:dyDescent="0.3"/>
    <row r="188023" customFormat="1" x14ac:dyDescent="0.3"/>
    <row r="188024" customFormat="1" x14ac:dyDescent="0.3"/>
    <row r="188025" customFormat="1" x14ac:dyDescent="0.3"/>
    <row r="188026" customFormat="1" x14ac:dyDescent="0.3"/>
    <row r="188027" customFormat="1" x14ac:dyDescent="0.3"/>
    <row r="188028" customFormat="1" x14ac:dyDescent="0.3"/>
    <row r="188029" customFormat="1" x14ac:dyDescent="0.3"/>
    <row r="188030" customFormat="1" x14ac:dyDescent="0.3"/>
    <row r="188031" customFormat="1" x14ac:dyDescent="0.3"/>
    <row r="188032" customFormat="1" x14ac:dyDescent="0.3"/>
    <row r="188033" customFormat="1" x14ac:dyDescent="0.3"/>
    <row r="188034" customFormat="1" x14ac:dyDescent="0.3"/>
    <row r="188035" customFormat="1" x14ac:dyDescent="0.3"/>
    <row r="188036" customFormat="1" x14ac:dyDescent="0.3"/>
    <row r="188037" customFormat="1" x14ac:dyDescent="0.3"/>
    <row r="188038" customFormat="1" x14ac:dyDescent="0.3"/>
    <row r="188039" customFormat="1" x14ac:dyDescent="0.3"/>
    <row r="188040" customFormat="1" x14ac:dyDescent="0.3"/>
    <row r="188041" customFormat="1" x14ac:dyDescent="0.3"/>
    <row r="188042" customFormat="1" x14ac:dyDescent="0.3"/>
    <row r="188043" customFormat="1" x14ac:dyDescent="0.3"/>
    <row r="188044" customFormat="1" x14ac:dyDescent="0.3"/>
    <row r="188045" customFormat="1" x14ac:dyDescent="0.3"/>
    <row r="188046" customFormat="1" x14ac:dyDescent="0.3"/>
    <row r="188047" customFormat="1" x14ac:dyDescent="0.3"/>
    <row r="188048" customFormat="1" x14ac:dyDescent="0.3"/>
    <row r="188049" customFormat="1" x14ac:dyDescent="0.3"/>
    <row r="188050" customFormat="1" x14ac:dyDescent="0.3"/>
    <row r="188051" customFormat="1" x14ac:dyDescent="0.3"/>
    <row r="188052" customFormat="1" x14ac:dyDescent="0.3"/>
    <row r="188053" customFormat="1" x14ac:dyDescent="0.3"/>
    <row r="188054" customFormat="1" x14ac:dyDescent="0.3"/>
    <row r="188055" customFormat="1" x14ac:dyDescent="0.3"/>
    <row r="188056" customFormat="1" x14ac:dyDescent="0.3"/>
    <row r="188057" customFormat="1" x14ac:dyDescent="0.3"/>
    <row r="188058" customFormat="1" x14ac:dyDescent="0.3"/>
    <row r="188059" customFormat="1" x14ac:dyDescent="0.3"/>
    <row r="188060" customFormat="1" x14ac:dyDescent="0.3"/>
    <row r="188061" customFormat="1" x14ac:dyDescent="0.3"/>
    <row r="188062" customFormat="1" x14ac:dyDescent="0.3"/>
    <row r="188063" customFormat="1" x14ac:dyDescent="0.3"/>
    <row r="188064" customFormat="1" x14ac:dyDescent="0.3"/>
    <row r="188065" customFormat="1" x14ac:dyDescent="0.3"/>
    <row r="188066" customFormat="1" x14ac:dyDescent="0.3"/>
    <row r="188067" customFormat="1" x14ac:dyDescent="0.3"/>
    <row r="188068" customFormat="1" x14ac:dyDescent="0.3"/>
    <row r="188069" customFormat="1" x14ac:dyDescent="0.3"/>
    <row r="188070" customFormat="1" x14ac:dyDescent="0.3"/>
    <row r="188071" customFormat="1" x14ac:dyDescent="0.3"/>
    <row r="188072" customFormat="1" x14ac:dyDescent="0.3"/>
    <row r="188073" customFormat="1" x14ac:dyDescent="0.3"/>
    <row r="188074" customFormat="1" x14ac:dyDescent="0.3"/>
    <row r="188075" customFormat="1" x14ac:dyDescent="0.3"/>
    <row r="188076" customFormat="1" x14ac:dyDescent="0.3"/>
    <row r="188077" customFormat="1" x14ac:dyDescent="0.3"/>
    <row r="188078" customFormat="1" x14ac:dyDescent="0.3"/>
    <row r="188079" customFormat="1" x14ac:dyDescent="0.3"/>
    <row r="188080" customFormat="1" x14ac:dyDescent="0.3"/>
    <row r="188081" customFormat="1" x14ac:dyDescent="0.3"/>
    <row r="188082" customFormat="1" x14ac:dyDescent="0.3"/>
    <row r="188083" customFormat="1" x14ac:dyDescent="0.3"/>
    <row r="188084" customFormat="1" x14ac:dyDescent="0.3"/>
    <row r="188085" customFormat="1" x14ac:dyDescent="0.3"/>
    <row r="188086" customFormat="1" x14ac:dyDescent="0.3"/>
    <row r="188087" customFormat="1" x14ac:dyDescent="0.3"/>
    <row r="188088" customFormat="1" x14ac:dyDescent="0.3"/>
    <row r="188089" customFormat="1" x14ac:dyDescent="0.3"/>
    <row r="188090" customFormat="1" x14ac:dyDescent="0.3"/>
    <row r="188091" customFormat="1" x14ac:dyDescent="0.3"/>
    <row r="188092" customFormat="1" x14ac:dyDescent="0.3"/>
    <row r="188093" customFormat="1" x14ac:dyDescent="0.3"/>
    <row r="188094" customFormat="1" x14ac:dyDescent="0.3"/>
    <row r="188095" customFormat="1" x14ac:dyDescent="0.3"/>
    <row r="188096" customFormat="1" x14ac:dyDescent="0.3"/>
    <row r="188097" customFormat="1" x14ac:dyDescent="0.3"/>
    <row r="188098" customFormat="1" x14ac:dyDescent="0.3"/>
    <row r="188099" customFormat="1" x14ac:dyDescent="0.3"/>
    <row r="188100" customFormat="1" x14ac:dyDescent="0.3"/>
    <row r="188101" customFormat="1" x14ac:dyDescent="0.3"/>
    <row r="188102" customFormat="1" x14ac:dyDescent="0.3"/>
    <row r="188103" customFormat="1" x14ac:dyDescent="0.3"/>
    <row r="188104" customFormat="1" x14ac:dyDescent="0.3"/>
    <row r="188105" customFormat="1" x14ac:dyDescent="0.3"/>
    <row r="188106" customFormat="1" x14ac:dyDescent="0.3"/>
    <row r="188107" customFormat="1" x14ac:dyDescent="0.3"/>
    <row r="188108" customFormat="1" x14ac:dyDescent="0.3"/>
    <row r="188109" customFormat="1" x14ac:dyDescent="0.3"/>
    <row r="188110" customFormat="1" x14ac:dyDescent="0.3"/>
    <row r="188111" customFormat="1" x14ac:dyDescent="0.3"/>
    <row r="188112" customFormat="1" x14ac:dyDescent="0.3"/>
    <row r="188113" customFormat="1" x14ac:dyDescent="0.3"/>
    <row r="188114" customFormat="1" x14ac:dyDescent="0.3"/>
    <row r="188115" customFormat="1" x14ac:dyDescent="0.3"/>
    <row r="188116" customFormat="1" x14ac:dyDescent="0.3"/>
    <row r="188117" customFormat="1" x14ac:dyDescent="0.3"/>
    <row r="188118" customFormat="1" x14ac:dyDescent="0.3"/>
    <row r="188119" customFormat="1" x14ac:dyDescent="0.3"/>
    <row r="188120" customFormat="1" x14ac:dyDescent="0.3"/>
    <row r="188121" customFormat="1" x14ac:dyDescent="0.3"/>
    <row r="188122" customFormat="1" x14ac:dyDescent="0.3"/>
    <row r="188123" customFormat="1" x14ac:dyDescent="0.3"/>
    <row r="188124" customFormat="1" x14ac:dyDescent="0.3"/>
    <row r="188125" customFormat="1" x14ac:dyDescent="0.3"/>
    <row r="188126" customFormat="1" x14ac:dyDescent="0.3"/>
    <row r="188127" customFormat="1" x14ac:dyDescent="0.3"/>
    <row r="188128" customFormat="1" x14ac:dyDescent="0.3"/>
    <row r="188129" customFormat="1" x14ac:dyDescent="0.3"/>
    <row r="188130" customFormat="1" x14ac:dyDescent="0.3"/>
    <row r="188131" customFormat="1" x14ac:dyDescent="0.3"/>
    <row r="188132" customFormat="1" x14ac:dyDescent="0.3"/>
    <row r="188133" customFormat="1" x14ac:dyDescent="0.3"/>
    <row r="188134" customFormat="1" x14ac:dyDescent="0.3"/>
    <row r="188135" customFormat="1" x14ac:dyDescent="0.3"/>
    <row r="188136" customFormat="1" x14ac:dyDescent="0.3"/>
    <row r="188137" customFormat="1" x14ac:dyDescent="0.3"/>
    <row r="188138" customFormat="1" x14ac:dyDescent="0.3"/>
    <row r="188139" customFormat="1" x14ac:dyDescent="0.3"/>
    <row r="188140" customFormat="1" x14ac:dyDescent="0.3"/>
    <row r="188141" customFormat="1" x14ac:dyDescent="0.3"/>
    <row r="188142" customFormat="1" x14ac:dyDescent="0.3"/>
    <row r="188143" customFormat="1" x14ac:dyDescent="0.3"/>
    <row r="188144" customFormat="1" x14ac:dyDescent="0.3"/>
    <row r="188145" customFormat="1" x14ac:dyDescent="0.3"/>
    <row r="188146" customFormat="1" x14ac:dyDescent="0.3"/>
    <row r="188147" customFormat="1" x14ac:dyDescent="0.3"/>
    <row r="188148" customFormat="1" x14ac:dyDescent="0.3"/>
    <row r="188149" customFormat="1" x14ac:dyDescent="0.3"/>
    <row r="188150" customFormat="1" x14ac:dyDescent="0.3"/>
    <row r="188151" customFormat="1" x14ac:dyDescent="0.3"/>
    <row r="188152" customFormat="1" x14ac:dyDescent="0.3"/>
    <row r="188153" customFormat="1" x14ac:dyDescent="0.3"/>
    <row r="188154" customFormat="1" x14ac:dyDescent="0.3"/>
    <row r="188155" customFormat="1" x14ac:dyDescent="0.3"/>
    <row r="188156" customFormat="1" x14ac:dyDescent="0.3"/>
    <row r="188157" customFormat="1" x14ac:dyDescent="0.3"/>
    <row r="188158" customFormat="1" x14ac:dyDescent="0.3"/>
    <row r="188159" customFormat="1" x14ac:dyDescent="0.3"/>
    <row r="188160" customFormat="1" x14ac:dyDescent="0.3"/>
    <row r="188161" customFormat="1" x14ac:dyDescent="0.3"/>
    <row r="188162" customFormat="1" x14ac:dyDescent="0.3"/>
    <row r="188163" customFormat="1" x14ac:dyDescent="0.3"/>
    <row r="188164" customFormat="1" x14ac:dyDescent="0.3"/>
    <row r="188165" customFormat="1" x14ac:dyDescent="0.3"/>
    <row r="188166" customFormat="1" x14ac:dyDescent="0.3"/>
    <row r="188167" customFormat="1" x14ac:dyDescent="0.3"/>
    <row r="188168" customFormat="1" x14ac:dyDescent="0.3"/>
    <row r="188169" customFormat="1" x14ac:dyDescent="0.3"/>
    <row r="188170" customFormat="1" x14ac:dyDescent="0.3"/>
    <row r="188171" customFormat="1" x14ac:dyDescent="0.3"/>
    <row r="188172" customFormat="1" x14ac:dyDescent="0.3"/>
    <row r="188173" customFormat="1" x14ac:dyDescent="0.3"/>
    <row r="188174" customFormat="1" x14ac:dyDescent="0.3"/>
    <row r="188175" customFormat="1" x14ac:dyDescent="0.3"/>
    <row r="188176" customFormat="1" x14ac:dyDescent="0.3"/>
    <row r="188177" customFormat="1" x14ac:dyDescent="0.3"/>
    <row r="188178" customFormat="1" x14ac:dyDescent="0.3"/>
    <row r="188179" customFormat="1" x14ac:dyDescent="0.3"/>
    <row r="188180" customFormat="1" x14ac:dyDescent="0.3"/>
    <row r="188181" customFormat="1" x14ac:dyDescent="0.3"/>
    <row r="188182" customFormat="1" x14ac:dyDescent="0.3"/>
    <row r="188183" customFormat="1" x14ac:dyDescent="0.3"/>
    <row r="188184" customFormat="1" x14ac:dyDescent="0.3"/>
    <row r="188185" customFormat="1" x14ac:dyDescent="0.3"/>
    <row r="188186" customFormat="1" x14ac:dyDescent="0.3"/>
    <row r="188187" customFormat="1" x14ac:dyDescent="0.3"/>
    <row r="188188" customFormat="1" x14ac:dyDescent="0.3"/>
    <row r="188189" customFormat="1" x14ac:dyDescent="0.3"/>
    <row r="188190" customFormat="1" x14ac:dyDescent="0.3"/>
    <row r="188191" customFormat="1" x14ac:dyDescent="0.3"/>
    <row r="188192" customFormat="1" x14ac:dyDescent="0.3"/>
    <row r="188193" customFormat="1" x14ac:dyDescent="0.3"/>
    <row r="188194" customFormat="1" x14ac:dyDescent="0.3"/>
    <row r="188195" customFormat="1" x14ac:dyDescent="0.3"/>
    <row r="188196" customFormat="1" x14ac:dyDescent="0.3"/>
    <row r="188197" customFormat="1" x14ac:dyDescent="0.3"/>
    <row r="188198" customFormat="1" x14ac:dyDescent="0.3"/>
    <row r="188199" customFormat="1" x14ac:dyDescent="0.3"/>
    <row r="188200" customFormat="1" x14ac:dyDescent="0.3"/>
    <row r="188201" customFormat="1" x14ac:dyDescent="0.3"/>
    <row r="188202" customFormat="1" x14ac:dyDescent="0.3"/>
    <row r="188203" customFormat="1" x14ac:dyDescent="0.3"/>
    <row r="188204" customFormat="1" x14ac:dyDescent="0.3"/>
    <row r="188205" customFormat="1" x14ac:dyDescent="0.3"/>
    <row r="188206" customFormat="1" x14ac:dyDescent="0.3"/>
    <row r="188207" customFormat="1" x14ac:dyDescent="0.3"/>
    <row r="188208" customFormat="1" x14ac:dyDescent="0.3"/>
    <row r="188209" customFormat="1" x14ac:dyDescent="0.3"/>
    <row r="188210" customFormat="1" x14ac:dyDescent="0.3"/>
    <row r="188211" customFormat="1" x14ac:dyDescent="0.3"/>
    <row r="188212" customFormat="1" x14ac:dyDescent="0.3"/>
    <row r="188213" customFormat="1" x14ac:dyDescent="0.3"/>
    <row r="188214" customFormat="1" x14ac:dyDescent="0.3"/>
    <row r="188215" customFormat="1" x14ac:dyDescent="0.3"/>
    <row r="188216" customFormat="1" x14ac:dyDescent="0.3"/>
    <row r="188217" customFormat="1" x14ac:dyDescent="0.3"/>
    <row r="188218" customFormat="1" x14ac:dyDescent="0.3"/>
    <row r="188219" customFormat="1" x14ac:dyDescent="0.3"/>
    <row r="188220" customFormat="1" x14ac:dyDescent="0.3"/>
    <row r="188221" customFormat="1" x14ac:dyDescent="0.3"/>
    <row r="188222" customFormat="1" x14ac:dyDescent="0.3"/>
    <row r="188223" customFormat="1" x14ac:dyDescent="0.3"/>
    <row r="188224" customFormat="1" x14ac:dyDescent="0.3"/>
    <row r="188225" customFormat="1" x14ac:dyDescent="0.3"/>
    <row r="188226" customFormat="1" x14ac:dyDescent="0.3"/>
    <row r="188227" customFormat="1" x14ac:dyDescent="0.3"/>
    <row r="188228" customFormat="1" x14ac:dyDescent="0.3"/>
    <row r="188229" customFormat="1" x14ac:dyDescent="0.3"/>
    <row r="188230" customFormat="1" x14ac:dyDescent="0.3"/>
    <row r="188231" customFormat="1" x14ac:dyDescent="0.3"/>
    <row r="188232" customFormat="1" x14ac:dyDescent="0.3"/>
    <row r="188233" customFormat="1" x14ac:dyDescent="0.3"/>
    <row r="188234" customFormat="1" x14ac:dyDescent="0.3"/>
    <row r="188235" customFormat="1" x14ac:dyDescent="0.3"/>
    <row r="188236" customFormat="1" x14ac:dyDescent="0.3"/>
    <row r="188237" customFormat="1" x14ac:dyDescent="0.3"/>
    <row r="188238" customFormat="1" x14ac:dyDescent="0.3"/>
    <row r="188239" customFormat="1" x14ac:dyDescent="0.3"/>
    <row r="188240" customFormat="1" x14ac:dyDescent="0.3"/>
    <row r="188241" customFormat="1" x14ac:dyDescent="0.3"/>
    <row r="188242" customFormat="1" x14ac:dyDescent="0.3"/>
    <row r="188243" customFormat="1" x14ac:dyDescent="0.3"/>
    <row r="188244" customFormat="1" x14ac:dyDescent="0.3"/>
    <row r="188245" customFormat="1" x14ac:dyDescent="0.3"/>
    <row r="188246" customFormat="1" x14ac:dyDescent="0.3"/>
    <row r="188247" customFormat="1" x14ac:dyDescent="0.3"/>
    <row r="188248" customFormat="1" x14ac:dyDescent="0.3"/>
    <row r="188249" customFormat="1" x14ac:dyDescent="0.3"/>
    <row r="188250" customFormat="1" x14ac:dyDescent="0.3"/>
    <row r="188251" customFormat="1" x14ac:dyDescent="0.3"/>
    <row r="188252" customFormat="1" x14ac:dyDescent="0.3"/>
    <row r="188253" customFormat="1" x14ac:dyDescent="0.3"/>
    <row r="188254" customFormat="1" x14ac:dyDescent="0.3"/>
    <row r="188255" customFormat="1" x14ac:dyDescent="0.3"/>
    <row r="188256" customFormat="1" x14ac:dyDescent="0.3"/>
    <row r="188257" customFormat="1" x14ac:dyDescent="0.3"/>
    <row r="188258" customFormat="1" x14ac:dyDescent="0.3"/>
    <row r="188259" customFormat="1" x14ac:dyDescent="0.3"/>
    <row r="188260" customFormat="1" x14ac:dyDescent="0.3"/>
    <row r="188261" customFormat="1" x14ac:dyDescent="0.3"/>
    <row r="188262" customFormat="1" x14ac:dyDescent="0.3"/>
    <row r="188263" customFormat="1" x14ac:dyDescent="0.3"/>
    <row r="188264" customFormat="1" x14ac:dyDescent="0.3"/>
    <row r="188265" customFormat="1" x14ac:dyDescent="0.3"/>
    <row r="188266" customFormat="1" x14ac:dyDescent="0.3"/>
    <row r="188267" customFormat="1" x14ac:dyDescent="0.3"/>
    <row r="188268" customFormat="1" x14ac:dyDescent="0.3"/>
    <row r="188269" customFormat="1" x14ac:dyDescent="0.3"/>
    <row r="188270" customFormat="1" x14ac:dyDescent="0.3"/>
    <row r="188271" customFormat="1" x14ac:dyDescent="0.3"/>
    <row r="188272" customFormat="1" x14ac:dyDescent="0.3"/>
    <row r="188273" customFormat="1" x14ac:dyDescent="0.3"/>
    <row r="188274" customFormat="1" x14ac:dyDescent="0.3"/>
    <row r="188275" customFormat="1" x14ac:dyDescent="0.3"/>
    <row r="188276" customFormat="1" x14ac:dyDescent="0.3"/>
    <row r="188277" customFormat="1" x14ac:dyDescent="0.3"/>
    <row r="188278" customFormat="1" x14ac:dyDescent="0.3"/>
    <row r="188279" customFormat="1" x14ac:dyDescent="0.3"/>
    <row r="188280" customFormat="1" x14ac:dyDescent="0.3"/>
    <row r="188281" customFormat="1" x14ac:dyDescent="0.3"/>
    <row r="188282" customFormat="1" x14ac:dyDescent="0.3"/>
    <row r="188283" customFormat="1" x14ac:dyDescent="0.3"/>
    <row r="188284" customFormat="1" x14ac:dyDescent="0.3"/>
    <row r="188285" customFormat="1" x14ac:dyDescent="0.3"/>
    <row r="188286" customFormat="1" x14ac:dyDescent="0.3"/>
    <row r="188287" customFormat="1" x14ac:dyDescent="0.3"/>
    <row r="188288" customFormat="1" x14ac:dyDescent="0.3"/>
    <row r="188289" customFormat="1" x14ac:dyDescent="0.3"/>
    <row r="188290" customFormat="1" x14ac:dyDescent="0.3"/>
    <row r="188291" customFormat="1" x14ac:dyDescent="0.3"/>
    <row r="188292" customFormat="1" x14ac:dyDescent="0.3"/>
    <row r="188293" customFormat="1" x14ac:dyDescent="0.3"/>
    <row r="188294" customFormat="1" x14ac:dyDescent="0.3"/>
    <row r="188295" customFormat="1" x14ac:dyDescent="0.3"/>
    <row r="188296" customFormat="1" x14ac:dyDescent="0.3"/>
    <row r="188297" customFormat="1" x14ac:dyDescent="0.3"/>
    <row r="188298" customFormat="1" x14ac:dyDescent="0.3"/>
    <row r="188299" customFormat="1" x14ac:dyDescent="0.3"/>
    <row r="188300" customFormat="1" x14ac:dyDescent="0.3"/>
    <row r="188301" customFormat="1" x14ac:dyDescent="0.3"/>
    <row r="188302" customFormat="1" x14ac:dyDescent="0.3"/>
    <row r="188303" customFormat="1" x14ac:dyDescent="0.3"/>
    <row r="188304" customFormat="1" x14ac:dyDescent="0.3"/>
    <row r="188305" customFormat="1" x14ac:dyDescent="0.3"/>
    <row r="188306" customFormat="1" x14ac:dyDescent="0.3"/>
    <row r="188307" customFormat="1" x14ac:dyDescent="0.3"/>
    <row r="188308" customFormat="1" x14ac:dyDescent="0.3"/>
    <row r="188309" customFormat="1" x14ac:dyDescent="0.3"/>
    <row r="188310" customFormat="1" x14ac:dyDescent="0.3"/>
    <row r="188311" customFormat="1" x14ac:dyDescent="0.3"/>
    <row r="188312" customFormat="1" x14ac:dyDescent="0.3"/>
    <row r="188313" customFormat="1" x14ac:dyDescent="0.3"/>
    <row r="188314" customFormat="1" x14ac:dyDescent="0.3"/>
    <row r="188315" customFormat="1" x14ac:dyDescent="0.3"/>
    <row r="188316" customFormat="1" x14ac:dyDescent="0.3"/>
    <row r="188317" customFormat="1" x14ac:dyDescent="0.3"/>
    <row r="188318" customFormat="1" x14ac:dyDescent="0.3"/>
    <row r="188319" customFormat="1" x14ac:dyDescent="0.3"/>
    <row r="188320" customFormat="1" x14ac:dyDescent="0.3"/>
    <row r="188321" customFormat="1" x14ac:dyDescent="0.3"/>
    <row r="188322" customFormat="1" x14ac:dyDescent="0.3"/>
    <row r="188323" customFormat="1" x14ac:dyDescent="0.3"/>
    <row r="188324" customFormat="1" x14ac:dyDescent="0.3"/>
    <row r="188325" customFormat="1" x14ac:dyDescent="0.3"/>
    <row r="188326" customFormat="1" x14ac:dyDescent="0.3"/>
    <row r="188327" customFormat="1" x14ac:dyDescent="0.3"/>
    <row r="188328" customFormat="1" x14ac:dyDescent="0.3"/>
    <row r="188329" customFormat="1" x14ac:dyDescent="0.3"/>
    <row r="188330" customFormat="1" x14ac:dyDescent="0.3"/>
    <row r="188331" customFormat="1" x14ac:dyDescent="0.3"/>
    <row r="188332" customFormat="1" x14ac:dyDescent="0.3"/>
    <row r="188333" customFormat="1" x14ac:dyDescent="0.3"/>
    <row r="188334" customFormat="1" x14ac:dyDescent="0.3"/>
    <row r="188335" customFormat="1" x14ac:dyDescent="0.3"/>
    <row r="188336" customFormat="1" x14ac:dyDescent="0.3"/>
    <row r="188337" customFormat="1" x14ac:dyDescent="0.3"/>
    <row r="188338" customFormat="1" x14ac:dyDescent="0.3"/>
    <row r="188339" customFormat="1" x14ac:dyDescent="0.3"/>
    <row r="188340" customFormat="1" x14ac:dyDescent="0.3"/>
    <row r="188341" customFormat="1" x14ac:dyDescent="0.3"/>
    <row r="188342" customFormat="1" x14ac:dyDescent="0.3"/>
    <row r="188343" customFormat="1" x14ac:dyDescent="0.3"/>
    <row r="188344" customFormat="1" x14ac:dyDescent="0.3"/>
    <row r="188345" customFormat="1" x14ac:dyDescent="0.3"/>
    <row r="188346" customFormat="1" x14ac:dyDescent="0.3"/>
    <row r="188347" customFormat="1" x14ac:dyDescent="0.3"/>
    <row r="188348" customFormat="1" x14ac:dyDescent="0.3"/>
    <row r="188349" customFormat="1" x14ac:dyDescent="0.3"/>
    <row r="188350" customFormat="1" x14ac:dyDescent="0.3"/>
    <row r="188351" customFormat="1" x14ac:dyDescent="0.3"/>
    <row r="188352" customFormat="1" x14ac:dyDescent="0.3"/>
    <row r="188353" customFormat="1" x14ac:dyDescent="0.3"/>
    <row r="188354" customFormat="1" x14ac:dyDescent="0.3"/>
    <row r="188355" customFormat="1" x14ac:dyDescent="0.3"/>
    <row r="188356" customFormat="1" x14ac:dyDescent="0.3"/>
    <row r="188357" customFormat="1" x14ac:dyDescent="0.3"/>
    <row r="188358" customFormat="1" x14ac:dyDescent="0.3"/>
    <row r="188359" customFormat="1" x14ac:dyDescent="0.3"/>
    <row r="188360" customFormat="1" x14ac:dyDescent="0.3"/>
    <row r="188361" customFormat="1" x14ac:dyDescent="0.3"/>
    <row r="188362" customFormat="1" x14ac:dyDescent="0.3"/>
    <row r="188363" customFormat="1" x14ac:dyDescent="0.3"/>
    <row r="188364" customFormat="1" x14ac:dyDescent="0.3"/>
    <row r="188365" customFormat="1" x14ac:dyDescent="0.3"/>
    <row r="188366" customFormat="1" x14ac:dyDescent="0.3"/>
    <row r="188367" customFormat="1" x14ac:dyDescent="0.3"/>
    <row r="188368" customFormat="1" x14ac:dyDescent="0.3"/>
    <row r="188369" customFormat="1" x14ac:dyDescent="0.3"/>
    <row r="188370" customFormat="1" x14ac:dyDescent="0.3"/>
    <row r="188371" customFormat="1" x14ac:dyDescent="0.3"/>
    <row r="188372" customFormat="1" x14ac:dyDescent="0.3"/>
    <row r="188373" customFormat="1" x14ac:dyDescent="0.3"/>
    <row r="188374" customFormat="1" x14ac:dyDescent="0.3"/>
    <row r="188375" customFormat="1" x14ac:dyDescent="0.3"/>
    <row r="188376" customFormat="1" x14ac:dyDescent="0.3"/>
    <row r="188377" customFormat="1" x14ac:dyDescent="0.3"/>
    <row r="188378" customFormat="1" x14ac:dyDescent="0.3"/>
    <row r="188379" customFormat="1" x14ac:dyDescent="0.3"/>
    <row r="188380" customFormat="1" x14ac:dyDescent="0.3"/>
    <row r="188381" customFormat="1" x14ac:dyDescent="0.3"/>
    <row r="188382" customFormat="1" x14ac:dyDescent="0.3"/>
    <row r="188383" customFormat="1" x14ac:dyDescent="0.3"/>
    <row r="188384" customFormat="1" x14ac:dyDescent="0.3"/>
    <row r="188385" customFormat="1" x14ac:dyDescent="0.3"/>
    <row r="188386" customFormat="1" x14ac:dyDescent="0.3"/>
    <row r="188387" customFormat="1" x14ac:dyDescent="0.3"/>
    <row r="188388" customFormat="1" x14ac:dyDescent="0.3"/>
    <row r="188389" customFormat="1" x14ac:dyDescent="0.3"/>
    <row r="188390" customFormat="1" x14ac:dyDescent="0.3"/>
    <row r="188391" customFormat="1" x14ac:dyDescent="0.3"/>
    <row r="188392" customFormat="1" x14ac:dyDescent="0.3"/>
    <row r="188393" customFormat="1" x14ac:dyDescent="0.3"/>
    <row r="188394" customFormat="1" x14ac:dyDescent="0.3"/>
    <row r="188395" customFormat="1" x14ac:dyDescent="0.3"/>
    <row r="188396" customFormat="1" x14ac:dyDescent="0.3"/>
    <row r="188397" customFormat="1" x14ac:dyDescent="0.3"/>
    <row r="188398" customFormat="1" x14ac:dyDescent="0.3"/>
    <row r="188399" customFormat="1" x14ac:dyDescent="0.3"/>
    <row r="188400" customFormat="1" x14ac:dyDescent="0.3"/>
    <row r="188401" customFormat="1" x14ac:dyDescent="0.3"/>
    <row r="188402" customFormat="1" x14ac:dyDescent="0.3"/>
    <row r="188403" customFormat="1" x14ac:dyDescent="0.3"/>
    <row r="188404" customFormat="1" x14ac:dyDescent="0.3"/>
    <row r="188405" customFormat="1" x14ac:dyDescent="0.3"/>
    <row r="188406" customFormat="1" x14ac:dyDescent="0.3"/>
    <row r="188407" customFormat="1" x14ac:dyDescent="0.3"/>
    <row r="188408" customFormat="1" x14ac:dyDescent="0.3"/>
    <row r="188409" customFormat="1" x14ac:dyDescent="0.3"/>
    <row r="188410" customFormat="1" x14ac:dyDescent="0.3"/>
    <row r="188411" customFormat="1" x14ac:dyDescent="0.3"/>
    <row r="188412" customFormat="1" x14ac:dyDescent="0.3"/>
    <row r="188413" customFormat="1" x14ac:dyDescent="0.3"/>
    <row r="188414" customFormat="1" x14ac:dyDescent="0.3"/>
    <row r="188415" customFormat="1" x14ac:dyDescent="0.3"/>
    <row r="188416" customFormat="1" x14ac:dyDescent="0.3"/>
    <row r="188417" customFormat="1" x14ac:dyDescent="0.3"/>
    <row r="188418" customFormat="1" x14ac:dyDescent="0.3"/>
    <row r="188419" customFormat="1" x14ac:dyDescent="0.3"/>
    <row r="188420" customFormat="1" x14ac:dyDescent="0.3"/>
    <row r="188421" customFormat="1" x14ac:dyDescent="0.3"/>
    <row r="188422" customFormat="1" x14ac:dyDescent="0.3"/>
    <row r="188423" customFormat="1" x14ac:dyDescent="0.3"/>
    <row r="188424" customFormat="1" x14ac:dyDescent="0.3"/>
    <row r="188425" customFormat="1" x14ac:dyDescent="0.3"/>
    <row r="188426" customFormat="1" x14ac:dyDescent="0.3"/>
    <row r="188427" customFormat="1" x14ac:dyDescent="0.3"/>
    <row r="188428" customFormat="1" x14ac:dyDescent="0.3"/>
    <row r="188429" customFormat="1" x14ac:dyDescent="0.3"/>
    <row r="188430" customFormat="1" x14ac:dyDescent="0.3"/>
    <row r="188431" customFormat="1" x14ac:dyDescent="0.3"/>
    <row r="188432" customFormat="1" x14ac:dyDescent="0.3"/>
    <row r="188433" customFormat="1" x14ac:dyDescent="0.3"/>
    <row r="188434" customFormat="1" x14ac:dyDescent="0.3"/>
    <row r="188435" customFormat="1" x14ac:dyDescent="0.3"/>
    <row r="188436" customFormat="1" x14ac:dyDescent="0.3"/>
    <row r="188437" customFormat="1" x14ac:dyDescent="0.3"/>
    <row r="188438" customFormat="1" x14ac:dyDescent="0.3"/>
    <row r="188439" customFormat="1" x14ac:dyDescent="0.3"/>
    <row r="188440" customFormat="1" x14ac:dyDescent="0.3"/>
    <row r="188441" customFormat="1" x14ac:dyDescent="0.3"/>
    <row r="188442" customFormat="1" x14ac:dyDescent="0.3"/>
    <row r="188443" customFormat="1" x14ac:dyDescent="0.3"/>
    <row r="188444" customFormat="1" x14ac:dyDescent="0.3"/>
    <row r="188445" customFormat="1" x14ac:dyDescent="0.3"/>
    <row r="188446" customFormat="1" x14ac:dyDescent="0.3"/>
    <row r="188447" customFormat="1" x14ac:dyDescent="0.3"/>
    <row r="188448" customFormat="1" x14ac:dyDescent="0.3"/>
    <row r="188449" customFormat="1" x14ac:dyDescent="0.3"/>
    <row r="188450" customFormat="1" x14ac:dyDescent="0.3"/>
    <row r="188451" customFormat="1" x14ac:dyDescent="0.3"/>
    <row r="188452" customFormat="1" x14ac:dyDescent="0.3"/>
    <row r="188453" customFormat="1" x14ac:dyDescent="0.3"/>
    <row r="188454" customFormat="1" x14ac:dyDescent="0.3"/>
    <row r="188455" customFormat="1" x14ac:dyDescent="0.3"/>
    <row r="188456" customFormat="1" x14ac:dyDescent="0.3"/>
    <row r="188457" customFormat="1" x14ac:dyDescent="0.3"/>
    <row r="188458" customFormat="1" x14ac:dyDescent="0.3"/>
    <row r="188459" customFormat="1" x14ac:dyDescent="0.3"/>
    <row r="188460" customFormat="1" x14ac:dyDescent="0.3"/>
    <row r="188461" customFormat="1" x14ac:dyDescent="0.3"/>
    <row r="188462" customFormat="1" x14ac:dyDescent="0.3"/>
    <row r="188463" customFormat="1" x14ac:dyDescent="0.3"/>
    <row r="188464" customFormat="1" x14ac:dyDescent="0.3"/>
    <row r="188465" customFormat="1" x14ac:dyDescent="0.3"/>
    <row r="188466" customFormat="1" x14ac:dyDescent="0.3"/>
    <row r="188467" customFormat="1" x14ac:dyDescent="0.3"/>
    <row r="188468" customFormat="1" x14ac:dyDescent="0.3"/>
    <row r="188469" customFormat="1" x14ac:dyDescent="0.3"/>
    <row r="188470" customFormat="1" x14ac:dyDescent="0.3"/>
    <row r="188471" customFormat="1" x14ac:dyDescent="0.3"/>
    <row r="188472" customFormat="1" x14ac:dyDescent="0.3"/>
    <row r="188473" customFormat="1" x14ac:dyDescent="0.3"/>
    <row r="188474" customFormat="1" x14ac:dyDescent="0.3"/>
    <row r="188475" customFormat="1" x14ac:dyDescent="0.3"/>
    <row r="188476" customFormat="1" x14ac:dyDescent="0.3"/>
    <row r="188477" customFormat="1" x14ac:dyDescent="0.3"/>
    <row r="188478" customFormat="1" x14ac:dyDescent="0.3"/>
    <row r="188479" customFormat="1" x14ac:dyDescent="0.3"/>
    <row r="188480" customFormat="1" x14ac:dyDescent="0.3"/>
    <row r="188481" customFormat="1" x14ac:dyDescent="0.3"/>
    <row r="188482" customFormat="1" x14ac:dyDescent="0.3"/>
    <row r="188483" customFormat="1" x14ac:dyDescent="0.3"/>
    <row r="188484" customFormat="1" x14ac:dyDescent="0.3"/>
    <row r="188485" customFormat="1" x14ac:dyDescent="0.3"/>
    <row r="188486" customFormat="1" x14ac:dyDescent="0.3"/>
    <row r="188487" customFormat="1" x14ac:dyDescent="0.3"/>
    <row r="188488" customFormat="1" x14ac:dyDescent="0.3"/>
    <row r="188489" customFormat="1" x14ac:dyDescent="0.3"/>
    <row r="188490" customFormat="1" x14ac:dyDescent="0.3"/>
    <row r="188491" customFormat="1" x14ac:dyDescent="0.3"/>
    <row r="188492" customFormat="1" x14ac:dyDescent="0.3"/>
    <row r="188493" customFormat="1" x14ac:dyDescent="0.3"/>
    <row r="188494" customFormat="1" x14ac:dyDescent="0.3"/>
    <row r="188495" customFormat="1" x14ac:dyDescent="0.3"/>
    <row r="188496" customFormat="1" x14ac:dyDescent="0.3"/>
    <row r="188497" customFormat="1" x14ac:dyDescent="0.3"/>
    <row r="188498" customFormat="1" x14ac:dyDescent="0.3"/>
    <row r="188499" customFormat="1" x14ac:dyDescent="0.3"/>
    <row r="188500" customFormat="1" x14ac:dyDescent="0.3"/>
    <row r="188501" customFormat="1" x14ac:dyDescent="0.3"/>
    <row r="188502" customFormat="1" x14ac:dyDescent="0.3"/>
    <row r="188503" customFormat="1" x14ac:dyDescent="0.3"/>
    <row r="188504" customFormat="1" x14ac:dyDescent="0.3"/>
    <row r="188505" customFormat="1" x14ac:dyDescent="0.3"/>
    <row r="188506" customFormat="1" x14ac:dyDescent="0.3"/>
    <row r="188507" customFormat="1" x14ac:dyDescent="0.3"/>
    <row r="188508" customFormat="1" x14ac:dyDescent="0.3"/>
    <row r="188509" customFormat="1" x14ac:dyDescent="0.3"/>
    <row r="188510" customFormat="1" x14ac:dyDescent="0.3"/>
    <row r="188511" customFormat="1" x14ac:dyDescent="0.3"/>
    <row r="188512" customFormat="1" x14ac:dyDescent="0.3"/>
    <row r="188513" customFormat="1" x14ac:dyDescent="0.3"/>
    <row r="188514" customFormat="1" x14ac:dyDescent="0.3"/>
    <row r="188515" customFormat="1" x14ac:dyDescent="0.3"/>
    <row r="188516" customFormat="1" x14ac:dyDescent="0.3"/>
    <row r="188517" customFormat="1" x14ac:dyDescent="0.3"/>
    <row r="188518" customFormat="1" x14ac:dyDescent="0.3"/>
    <row r="188519" customFormat="1" x14ac:dyDescent="0.3"/>
    <row r="188520" customFormat="1" x14ac:dyDescent="0.3"/>
    <row r="188521" customFormat="1" x14ac:dyDescent="0.3"/>
    <row r="188522" customFormat="1" x14ac:dyDescent="0.3"/>
    <row r="188523" customFormat="1" x14ac:dyDescent="0.3"/>
    <row r="188524" customFormat="1" x14ac:dyDescent="0.3"/>
    <row r="188525" customFormat="1" x14ac:dyDescent="0.3"/>
    <row r="188526" customFormat="1" x14ac:dyDescent="0.3"/>
    <row r="188527" customFormat="1" x14ac:dyDescent="0.3"/>
    <row r="188528" customFormat="1" x14ac:dyDescent="0.3"/>
    <row r="188529" customFormat="1" x14ac:dyDescent="0.3"/>
    <row r="188530" customFormat="1" x14ac:dyDescent="0.3"/>
    <row r="188531" customFormat="1" x14ac:dyDescent="0.3"/>
    <row r="188532" customFormat="1" x14ac:dyDescent="0.3"/>
    <row r="188533" customFormat="1" x14ac:dyDescent="0.3"/>
    <row r="188534" customFormat="1" x14ac:dyDescent="0.3"/>
    <row r="188535" customFormat="1" x14ac:dyDescent="0.3"/>
    <row r="188536" customFormat="1" x14ac:dyDescent="0.3"/>
    <row r="188537" customFormat="1" x14ac:dyDescent="0.3"/>
    <row r="188538" customFormat="1" x14ac:dyDescent="0.3"/>
    <row r="188539" customFormat="1" x14ac:dyDescent="0.3"/>
    <row r="188540" customFormat="1" x14ac:dyDescent="0.3"/>
    <row r="188541" customFormat="1" x14ac:dyDescent="0.3"/>
    <row r="188542" customFormat="1" x14ac:dyDescent="0.3"/>
    <row r="188543" customFormat="1" x14ac:dyDescent="0.3"/>
    <row r="188544" customFormat="1" x14ac:dyDescent="0.3"/>
    <row r="188545" customFormat="1" x14ac:dyDescent="0.3"/>
    <row r="188546" customFormat="1" x14ac:dyDescent="0.3"/>
    <row r="188547" customFormat="1" x14ac:dyDescent="0.3"/>
    <row r="188548" customFormat="1" x14ac:dyDescent="0.3"/>
    <row r="188549" customFormat="1" x14ac:dyDescent="0.3"/>
    <row r="188550" customFormat="1" x14ac:dyDescent="0.3"/>
    <row r="188551" customFormat="1" x14ac:dyDescent="0.3"/>
    <row r="188552" customFormat="1" x14ac:dyDescent="0.3"/>
    <row r="188553" customFormat="1" x14ac:dyDescent="0.3"/>
    <row r="188554" customFormat="1" x14ac:dyDescent="0.3"/>
    <row r="188555" customFormat="1" x14ac:dyDescent="0.3"/>
    <row r="188556" customFormat="1" x14ac:dyDescent="0.3"/>
    <row r="188557" customFormat="1" x14ac:dyDescent="0.3"/>
    <row r="188558" customFormat="1" x14ac:dyDescent="0.3"/>
    <row r="188559" customFormat="1" x14ac:dyDescent="0.3"/>
    <row r="188560" customFormat="1" x14ac:dyDescent="0.3"/>
    <row r="188561" customFormat="1" x14ac:dyDescent="0.3"/>
    <row r="188562" customFormat="1" x14ac:dyDescent="0.3"/>
    <row r="188563" customFormat="1" x14ac:dyDescent="0.3"/>
    <row r="188564" customFormat="1" x14ac:dyDescent="0.3"/>
    <row r="188565" customFormat="1" x14ac:dyDescent="0.3"/>
    <row r="188566" customFormat="1" x14ac:dyDescent="0.3"/>
    <row r="188567" customFormat="1" x14ac:dyDescent="0.3"/>
    <row r="188568" customFormat="1" x14ac:dyDescent="0.3"/>
    <row r="188569" customFormat="1" x14ac:dyDescent="0.3"/>
    <row r="188570" customFormat="1" x14ac:dyDescent="0.3"/>
    <row r="188571" customFormat="1" x14ac:dyDescent="0.3"/>
    <row r="188572" customFormat="1" x14ac:dyDescent="0.3"/>
    <row r="188573" customFormat="1" x14ac:dyDescent="0.3"/>
    <row r="188574" customFormat="1" x14ac:dyDescent="0.3"/>
    <row r="188575" customFormat="1" x14ac:dyDescent="0.3"/>
    <row r="188576" customFormat="1" x14ac:dyDescent="0.3"/>
    <row r="188577" customFormat="1" x14ac:dyDescent="0.3"/>
    <row r="188578" customFormat="1" x14ac:dyDescent="0.3"/>
    <row r="188579" customFormat="1" x14ac:dyDescent="0.3"/>
    <row r="188580" customFormat="1" x14ac:dyDescent="0.3"/>
    <row r="188581" customFormat="1" x14ac:dyDescent="0.3"/>
    <row r="188582" customFormat="1" x14ac:dyDescent="0.3"/>
    <row r="188583" customFormat="1" x14ac:dyDescent="0.3"/>
    <row r="188584" customFormat="1" x14ac:dyDescent="0.3"/>
    <row r="188585" customFormat="1" x14ac:dyDescent="0.3"/>
    <row r="188586" customFormat="1" x14ac:dyDescent="0.3"/>
    <row r="188587" customFormat="1" x14ac:dyDescent="0.3"/>
    <row r="188588" customFormat="1" x14ac:dyDescent="0.3"/>
    <row r="188589" customFormat="1" x14ac:dyDescent="0.3"/>
    <row r="188590" customFormat="1" x14ac:dyDescent="0.3"/>
    <row r="188591" customFormat="1" x14ac:dyDescent="0.3"/>
    <row r="188592" customFormat="1" x14ac:dyDescent="0.3"/>
    <row r="188593" customFormat="1" x14ac:dyDescent="0.3"/>
    <row r="188594" customFormat="1" x14ac:dyDescent="0.3"/>
    <row r="188595" customFormat="1" x14ac:dyDescent="0.3"/>
    <row r="188596" customFormat="1" x14ac:dyDescent="0.3"/>
    <row r="188597" customFormat="1" x14ac:dyDescent="0.3"/>
    <row r="188598" customFormat="1" x14ac:dyDescent="0.3"/>
    <row r="188599" customFormat="1" x14ac:dyDescent="0.3"/>
    <row r="188600" customFormat="1" x14ac:dyDescent="0.3"/>
    <row r="188601" customFormat="1" x14ac:dyDescent="0.3"/>
    <row r="188602" customFormat="1" x14ac:dyDescent="0.3"/>
    <row r="188603" customFormat="1" x14ac:dyDescent="0.3"/>
    <row r="188604" customFormat="1" x14ac:dyDescent="0.3"/>
    <row r="188605" customFormat="1" x14ac:dyDescent="0.3"/>
    <row r="188606" customFormat="1" x14ac:dyDescent="0.3"/>
    <row r="188607" customFormat="1" x14ac:dyDescent="0.3"/>
    <row r="188608" customFormat="1" x14ac:dyDescent="0.3"/>
    <row r="188609" customFormat="1" x14ac:dyDescent="0.3"/>
    <row r="188610" customFormat="1" x14ac:dyDescent="0.3"/>
    <row r="188611" customFormat="1" x14ac:dyDescent="0.3"/>
    <row r="188612" customFormat="1" x14ac:dyDescent="0.3"/>
    <row r="188613" customFormat="1" x14ac:dyDescent="0.3"/>
    <row r="188614" customFormat="1" x14ac:dyDescent="0.3"/>
    <row r="188615" customFormat="1" x14ac:dyDescent="0.3"/>
    <row r="188616" customFormat="1" x14ac:dyDescent="0.3"/>
    <row r="188617" customFormat="1" x14ac:dyDescent="0.3"/>
    <row r="188618" customFormat="1" x14ac:dyDescent="0.3"/>
    <row r="188619" customFormat="1" x14ac:dyDescent="0.3"/>
    <row r="188620" customFormat="1" x14ac:dyDescent="0.3"/>
    <row r="188621" customFormat="1" x14ac:dyDescent="0.3"/>
    <row r="188622" customFormat="1" x14ac:dyDescent="0.3"/>
    <row r="188623" customFormat="1" x14ac:dyDescent="0.3"/>
    <row r="188624" customFormat="1" x14ac:dyDescent="0.3"/>
    <row r="188625" customFormat="1" x14ac:dyDescent="0.3"/>
    <row r="188626" customFormat="1" x14ac:dyDescent="0.3"/>
    <row r="188627" customFormat="1" x14ac:dyDescent="0.3"/>
    <row r="188628" customFormat="1" x14ac:dyDescent="0.3"/>
    <row r="188629" customFormat="1" x14ac:dyDescent="0.3"/>
    <row r="188630" customFormat="1" x14ac:dyDescent="0.3"/>
    <row r="188631" customFormat="1" x14ac:dyDescent="0.3"/>
    <row r="188632" customFormat="1" x14ac:dyDescent="0.3"/>
    <row r="188633" customFormat="1" x14ac:dyDescent="0.3"/>
    <row r="188634" customFormat="1" x14ac:dyDescent="0.3"/>
    <row r="188635" customFormat="1" x14ac:dyDescent="0.3"/>
    <row r="188636" customFormat="1" x14ac:dyDescent="0.3"/>
    <row r="188637" customFormat="1" x14ac:dyDescent="0.3"/>
    <row r="188638" customFormat="1" x14ac:dyDescent="0.3"/>
    <row r="188639" customFormat="1" x14ac:dyDescent="0.3"/>
    <row r="188640" customFormat="1" x14ac:dyDescent="0.3"/>
    <row r="188641" customFormat="1" x14ac:dyDescent="0.3"/>
    <row r="188642" customFormat="1" x14ac:dyDescent="0.3"/>
    <row r="188643" customFormat="1" x14ac:dyDescent="0.3"/>
    <row r="188644" customFormat="1" x14ac:dyDescent="0.3"/>
    <row r="188645" customFormat="1" x14ac:dyDescent="0.3"/>
    <row r="188646" customFormat="1" x14ac:dyDescent="0.3"/>
    <row r="188647" customFormat="1" x14ac:dyDescent="0.3"/>
    <row r="188648" customFormat="1" x14ac:dyDescent="0.3"/>
    <row r="188649" customFormat="1" x14ac:dyDescent="0.3"/>
    <row r="188650" customFormat="1" x14ac:dyDescent="0.3"/>
    <row r="188651" customFormat="1" x14ac:dyDescent="0.3"/>
    <row r="188652" customFormat="1" x14ac:dyDescent="0.3"/>
    <row r="188653" customFormat="1" x14ac:dyDescent="0.3"/>
    <row r="188654" customFormat="1" x14ac:dyDescent="0.3"/>
    <row r="188655" customFormat="1" x14ac:dyDescent="0.3"/>
    <row r="188656" customFormat="1" x14ac:dyDescent="0.3"/>
    <row r="188657" customFormat="1" x14ac:dyDescent="0.3"/>
    <row r="188658" customFormat="1" x14ac:dyDescent="0.3"/>
    <row r="188659" customFormat="1" x14ac:dyDescent="0.3"/>
    <row r="188660" customFormat="1" x14ac:dyDescent="0.3"/>
    <row r="188661" customFormat="1" x14ac:dyDescent="0.3"/>
    <row r="188662" customFormat="1" x14ac:dyDescent="0.3"/>
    <row r="188663" customFormat="1" x14ac:dyDescent="0.3"/>
    <row r="188664" customFormat="1" x14ac:dyDescent="0.3"/>
    <row r="188665" customFormat="1" x14ac:dyDescent="0.3"/>
    <row r="188666" customFormat="1" x14ac:dyDescent="0.3"/>
    <row r="188667" customFormat="1" x14ac:dyDescent="0.3"/>
    <row r="188668" customFormat="1" x14ac:dyDescent="0.3"/>
    <row r="188669" customFormat="1" x14ac:dyDescent="0.3"/>
    <row r="188670" customFormat="1" x14ac:dyDescent="0.3"/>
    <row r="188671" customFormat="1" x14ac:dyDescent="0.3"/>
    <row r="188672" customFormat="1" x14ac:dyDescent="0.3"/>
    <row r="188673" customFormat="1" x14ac:dyDescent="0.3"/>
    <row r="188674" customFormat="1" x14ac:dyDescent="0.3"/>
    <row r="188675" customFormat="1" x14ac:dyDescent="0.3"/>
    <row r="188676" customFormat="1" x14ac:dyDescent="0.3"/>
    <row r="188677" customFormat="1" x14ac:dyDescent="0.3"/>
    <row r="188678" customFormat="1" x14ac:dyDescent="0.3"/>
    <row r="188679" customFormat="1" x14ac:dyDescent="0.3"/>
    <row r="188680" customFormat="1" x14ac:dyDescent="0.3"/>
    <row r="188681" customFormat="1" x14ac:dyDescent="0.3"/>
    <row r="188682" customFormat="1" x14ac:dyDescent="0.3"/>
    <row r="188683" customFormat="1" x14ac:dyDescent="0.3"/>
    <row r="188684" customFormat="1" x14ac:dyDescent="0.3"/>
    <row r="188685" customFormat="1" x14ac:dyDescent="0.3"/>
    <row r="188686" customFormat="1" x14ac:dyDescent="0.3"/>
    <row r="188687" customFormat="1" x14ac:dyDescent="0.3"/>
    <row r="188688" customFormat="1" x14ac:dyDescent="0.3"/>
    <row r="188689" customFormat="1" x14ac:dyDescent="0.3"/>
    <row r="188690" customFormat="1" x14ac:dyDescent="0.3"/>
    <row r="188691" customFormat="1" x14ac:dyDescent="0.3"/>
    <row r="188692" customFormat="1" x14ac:dyDescent="0.3"/>
    <row r="188693" customFormat="1" x14ac:dyDescent="0.3"/>
    <row r="188694" customFormat="1" x14ac:dyDescent="0.3"/>
    <row r="188695" customFormat="1" x14ac:dyDescent="0.3"/>
    <row r="188696" customFormat="1" x14ac:dyDescent="0.3"/>
    <row r="188697" customFormat="1" x14ac:dyDescent="0.3"/>
    <row r="188698" customFormat="1" x14ac:dyDescent="0.3"/>
    <row r="188699" customFormat="1" x14ac:dyDescent="0.3"/>
    <row r="188700" customFormat="1" x14ac:dyDescent="0.3"/>
    <row r="188701" customFormat="1" x14ac:dyDescent="0.3"/>
    <row r="188702" customFormat="1" x14ac:dyDescent="0.3"/>
    <row r="188703" customFormat="1" x14ac:dyDescent="0.3"/>
    <row r="188704" customFormat="1" x14ac:dyDescent="0.3"/>
    <row r="188705" customFormat="1" x14ac:dyDescent="0.3"/>
    <row r="188706" customFormat="1" x14ac:dyDescent="0.3"/>
    <row r="188707" customFormat="1" x14ac:dyDescent="0.3"/>
    <row r="188708" customFormat="1" x14ac:dyDescent="0.3"/>
    <row r="188709" customFormat="1" x14ac:dyDescent="0.3"/>
    <row r="188710" customFormat="1" x14ac:dyDescent="0.3"/>
    <row r="188711" customFormat="1" x14ac:dyDescent="0.3"/>
    <row r="188712" customFormat="1" x14ac:dyDescent="0.3"/>
    <row r="188713" customFormat="1" x14ac:dyDescent="0.3"/>
    <row r="188714" customFormat="1" x14ac:dyDescent="0.3"/>
    <row r="188715" customFormat="1" x14ac:dyDescent="0.3"/>
    <row r="188716" customFormat="1" x14ac:dyDescent="0.3"/>
    <row r="188717" customFormat="1" x14ac:dyDescent="0.3"/>
    <row r="188718" customFormat="1" x14ac:dyDescent="0.3"/>
    <row r="188719" customFormat="1" x14ac:dyDescent="0.3"/>
    <row r="188720" customFormat="1" x14ac:dyDescent="0.3"/>
    <row r="188721" customFormat="1" x14ac:dyDescent="0.3"/>
    <row r="188722" customFormat="1" x14ac:dyDescent="0.3"/>
    <row r="188723" customFormat="1" x14ac:dyDescent="0.3"/>
    <row r="188724" customFormat="1" x14ac:dyDescent="0.3"/>
    <row r="188725" customFormat="1" x14ac:dyDescent="0.3"/>
    <row r="188726" customFormat="1" x14ac:dyDescent="0.3"/>
    <row r="188727" customFormat="1" x14ac:dyDescent="0.3"/>
    <row r="188728" customFormat="1" x14ac:dyDescent="0.3"/>
    <row r="188729" customFormat="1" x14ac:dyDescent="0.3"/>
    <row r="188730" customFormat="1" x14ac:dyDescent="0.3"/>
    <row r="188731" customFormat="1" x14ac:dyDescent="0.3"/>
    <row r="188732" customFormat="1" x14ac:dyDescent="0.3"/>
    <row r="188733" customFormat="1" x14ac:dyDescent="0.3"/>
    <row r="188734" customFormat="1" x14ac:dyDescent="0.3"/>
    <row r="188735" customFormat="1" x14ac:dyDescent="0.3"/>
    <row r="188736" customFormat="1" x14ac:dyDescent="0.3"/>
    <row r="188737" customFormat="1" x14ac:dyDescent="0.3"/>
    <row r="188738" customFormat="1" x14ac:dyDescent="0.3"/>
    <row r="188739" customFormat="1" x14ac:dyDescent="0.3"/>
    <row r="188740" customFormat="1" x14ac:dyDescent="0.3"/>
    <row r="188741" customFormat="1" x14ac:dyDescent="0.3"/>
    <row r="188742" customFormat="1" x14ac:dyDescent="0.3"/>
    <row r="188743" customFormat="1" x14ac:dyDescent="0.3"/>
    <row r="188744" customFormat="1" x14ac:dyDescent="0.3"/>
    <row r="188745" customFormat="1" x14ac:dyDescent="0.3"/>
    <row r="188746" customFormat="1" x14ac:dyDescent="0.3"/>
    <row r="188747" customFormat="1" x14ac:dyDescent="0.3"/>
    <row r="188748" customFormat="1" x14ac:dyDescent="0.3"/>
    <row r="188749" customFormat="1" x14ac:dyDescent="0.3"/>
    <row r="188750" customFormat="1" x14ac:dyDescent="0.3"/>
    <row r="188751" customFormat="1" x14ac:dyDescent="0.3"/>
    <row r="188752" customFormat="1" x14ac:dyDescent="0.3"/>
    <row r="188753" customFormat="1" x14ac:dyDescent="0.3"/>
    <row r="188754" customFormat="1" x14ac:dyDescent="0.3"/>
    <row r="188755" customFormat="1" x14ac:dyDescent="0.3"/>
    <row r="188756" customFormat="1" x14ac:dyDescent="0.3"/>
    <row r="188757" customFormat="1" x14ac:dyDescent="0.3"/>
    <row r="188758" customFormat="1" x14ac:dyDescent="0.3"/>
    <row r="188759" customFormat="1" x14ac:dyDescent="0.3"/>
    <row r="188760" customFormat="1" x14ac:dyDescent="0.3"/>
    <row r="188761" customFormat="1" x14ac:dyDescent="0.3"/>
    <row r="188762" customFormat="1" x14ac:dyDescent="0.3"/>
    <row r="188763" customFormat="1" x14ac:dyDescent="0.3"/>
    <row r="188764" customFormat="1" x14ac:dyDescent="0.3"/>
    <row r="188765" customFormat="1" x14ac:dyDescent="0.3"/>
    <row r="188766" customFormat="1" x14ac:dyDescent="0.3"/>
    <row r="188767" customFormat="1" x14ac:dyDescent="0.3"/>
    <row r="188768" customFormat="1" x14ac:dyDescent="0.3"/>
    <row r="188769" customFormat="1" x14ac:dyDescent="0.3"/>
    <row r="188770" customFormat="1" x14ac:dyDescent="0.3"/>
    <row r="188771" customFormat="1" x14ac:dyDescent="0.3"/>
    <row r="188772" customFormat="1" x14ac:dyDescent="0.3"/>
    <row r="188773" customFormat="1" x14ac:dyDescent="0.3"/>
    <row r="188774" customFormat="1" x14ac:dyDescent="0.3"/>
    <row r="188775" customFormat="1" x14ac:dyDescent="0.3"/>
    <row r="188776" customFormat="1" x14ac:dyDescent="0.3"/>
    <row r="188777" customFormat="1" x14ac:dyDescent="0.3"/>
    <row r="188778" customFormat="1" x14ac:dyDescent="0.3"/>
    <row r="188779" customFormat="1" x14ac:dyDescent="0.3"/>
    <row r="188780" customFormat="1" x14ac:dyDescent="0.3"/>
    <row r="188781" customFormat="1" x14ac:dyDescent="0.3"/>
    <row r="188782" customFormat="1" x14ac:dyDescent="0.3"/>
    <row r="188783" customFormat="1" x14ac:dyDescent="0.3"/>
    <row r="188784" customFormat="1" x14ac:dyDescent="0.3"/>
    <row r="188785" customFormat="1" x14ac:dyDescent="0.3"/>
    <row r="188786" customFormat="1" x14ac:dyDescent="0.3"/>
    <row r="188787" customFormat="1" x14ac:dyDescent="0.3"/>
    <row r="188788" customFormat="1" x14ac:dyDescent="0.3"/>
    <row r="188789" customFormat="1" x14ac:dyDescent="0.3"/>
    <row r="188790" customFormat="1" x14ac:dyDescent="0.3"/>
    <row r="188791" customFormat="1" x14ac:dyDescent="0.3"/>
    <row r="188792" customFormat="1" x14ac:dyDescent="0.3"/>
    <row r="188793" customFormat="1" x14ac:dyDescent="0.3"/>
    <row r="188794" customFormat="1" x14ac:dyDescent="0.3"/>
    <row r="188795" customFormat="1" x14ac:dyDescent="0.3"/>
    <row r="188796" customFormat="1" x14ac:dyDescent="0.3"/>
    <row r="188797" customFormat="1" x14ac:dyDescent="0.3"/>
    <row r="188798" customFormat="1" x14ac:dyDescent="0.3"/>
    <row r="188799" customFormat="1" x14ac:dyDescent="0.3"/>
    <row r="188800" customFormat="1" x14ac:dyDescent="0.3"/>
    <row r="188801" customFormat="1" x14ac:dyDescent="0.3"/>
    <row r="188802" customFormat="1" x14ac:dyDescent="0.3"/>
    <row r="188803" customFormat="1" x14ac:dyDescent="0.3"/>
    <row r="188804" customFormat="1" x14ac:dyDescent="0.3"/>
    <row r="188805" customFormat="1" x14ac:dyDescent="0.3"/>
    <row r="188806" customFormat="1" x14ac:dyDescent="0.3"/>
    <row r="188807" customFormat="1" x14ac:dyDescent="0.3"/>
    <row r="188808" customFormat="1" x14ac:dyDescent="0.3"/>
    <row r="188809" customFormat="1" x14ac:dyDescent="0.3"/>
    <row r="188810" customFormat="1" x14ac:dyDescent="0.3"/>
    <row r="188811" customFormat="1" x14ac:dyDescent="0.3"/>
    <row r="188812" customFormat="1" x14ac:dyDescent="0.3"/>
    <row r="188813" customFormat="1" x14ac:dyDescent="0.3"/>
    <row r="188814" customFormat="1" x14ac:dyDescent="0.3"/>
    <row r="188815" customFormat="1" x14ac:dyDescent="0.3"/>
    <row r="188816" customFormat="1" x14ac:dyDescent="0.3"/>
    <row r="188817" customFormat="1" x14ac:dyDescent="0.3"/>
    <row r="188818" customFormat="1" x14ac:dyDescent="0.3"/>
    <row r="188819" customFormat="1" x14ac:dyDescent="0.3"/>
    <row r="188820" customFormat="1" x14ac:dyDescent="0.3"/>
    <row r="188821" customFormat="1" x14ac:dyDescent="0.3"/>
    <row r="188822" customFormat="1" x14ac:dyDescent="0.3"/>
    <row r="188823" customFormat="1" x14ac:dyDescent="0.3"/>
    <row r="188824" customFormat="1" x14ac:dyDescent="0.3"/>
    <row r="188825" customFormat="1" x14ac:dyDescent="0.3"/>
    <row r="188826" customFormat="1" x14ac:dyDescent="0.3"/>
    <row r="188827" customFormat="1" x14ac:dyDescent="0.3"/>
    <row r="188828" customFormat="1" x14ac:dyDescent="0.3"/>
    <row r="188829" customFormat="1" x14ac:dyDescent="0.3"/>
    <row r="188830" customFormat="1" x14ac:dyDescent="0.3"/>
    <row r="188831" customFormat="1" x14ac:dyDescent="0.3"/>
    <row r="188832" customFormat="1" x14ac:dyDescent="0.3"/>
    <row r="188833" customFormat="1" x14ac:dyDescent="0.3"/>
    <row r="188834" customFormat="1" x14ac:dyDescent="0.3"/>
    <row r="188835" customFormat="1" x14ac:dyDescent="0.3"/>
    <row r="188836" customFormat="1" x14ac:dyDescent="0.3"/>
    <row r="188837" customFormat="1" x14ac:dyDescent="0.3"/>
    <row r="188838" customFormat="1" x14ac:dyDescent="0.3"/>
    <row r="188839" customFormat="1" x14ac:dyDescent="0.3"/>
    <row r="188840" customFormat="1" x14ac:dyDescent="0.3"/>
    <row r="188841" customFormat="1" x14ac:dyDescent="0.3"/>
    <row r="188842" customFormat="1" x14ac:dyDescent="0.3"/>
    <row r="188843" customFormat="1" x14ac:dyDescent="0.3"/>
    <row r="188844" customFormat="1" x14ac:dyDescent="0.3"/>
    <row r="188845" customFormat="1" x14ac:dyDescent="0.3"/>
    <row r="188846" customFormat="1" x14ac:dyDescent="0.3"/>
    <row r="188847" customFormat="1" x14ac:dyDescent="0.3"/>
    <row r="188848" customFormat="1" x14ac:dyDescent="0.3"/>
    <row r="188849" customFormat="1" x14ac:dyDescent="0.3"/>
    <row r="188850" customFormat="1" x14ac:dyDescent="0.3"/>
    <row r="188851" customFormat="1" x14ac:dyDescent="0.3"/>
    <row r="188852" customFormat="1" x14ac:dyDescent="0.3"/>
    <row r="188853" customFormat="1" x14ac:dyDescent="0.3"/>
    <row r="188854" customFormat="1" x14ac:dyDescent="0.3"/>
    <row r="188855" customFormat="1" x14ac:dyDescent="0.3"/>
    <row r="188856" customFormat="1" x14ac:dyDescent="0.3"/>
    <row r="188857" customFormat="1" x14ac:dyDescent="0.3"/>
    <row r="188858" customFormat="1" x14ac:dyDescent="0.3"/>
    <row r="188859" customFormat="1" x14ac:dyDescent="0.3"/>
    <row r="188860" customFormat="1" x14ac:dyDescent="0.3"/>
    <row r="188861" customFormat="1" x14ac:dyDescent="0.3"/>
    <row r="188862" customFormat="1" x14ac:dyDescent="0.3"/>
    <row r="188863" customFormat="1" x14ac:dyDescent="0.3"/>
    <row r="188864" customFormat="1" x14ac:dyDescent="0.3"/>
    <row r="188865" customFormat="1" x14ac:dyDescent="0.3"/>
    <row r="188866" customFormat="1" x14ac:dyDescent="0.3"/>
    <row r="188867" customFormat="1" x14ac:dyDescent="0.3"/>
    <row r="188868" customFormat="1" x14ac:dyDescent="0.3"/>
    <row r="188869" customFormat="1" x14ac:dyDescent="0.3"/>
    <row r="188870" customFormat="1" x14ac:dyDescent="0.3"/>
    <row r="188871" customFormat="1" x14ac:dyDescent="0.3"/>
    <row r="188872" customFormat="1" x14ac:dyDescent="0.3"/>
    <row r="188873" customFormat="1" x14ac:dyDescent="0.3"/>
    <row r="188874" customFormat="1" x14ac:dyDescent="0.3"/>
    <row r="188875" customFormat="1" x14ac:dyDescent="0.3"/>
    <row r="188876" customFormat="1" x14ac:dyDescent="0.3"/>
    <row r="188877" customFormat="1" x14ac:dyDescent="0.3"/>
    <row r="188878" customFormat="1" x14ac:dyDescent="0.3"/>
    <row r="188879" customFormat="1" x14ac:dyDescent="0.3"/>
    <row r="188880" customFormat="1" x14ac:dyDescent="0.3"/>
    <row r="188881" customFormat="1" x14ac:dyDescent="0.3"/>
    <row r="188882" customFormat="1" x14ac:dyDescent="0.3"/>
    <row r="188883" customFormat="1" x14ac:dyDescent="0.3"/>
    <row r="188884" customFormat="1" x14ac:dyDescent="0.3"/>
    <row r="188885" customFormat="1" x14ac:dyDescent="0.3"/>
    <row r="188886" customFormat="1" x14ac:dyDescent="0.3"/>
    <row r="188887" customFormat="1" x14ac:dyDescent="0.3"/>
    <row r="188888" customFormat="1" x14ac:dyDescent="0.3"/>
    <row r="188889" customFormat="1" x14ac:dyDescent="0.3"/>
    <row r="188890" customFormat="1" x14ac:dyDescent="0.3"/>
    <row r="188891" customFormat="1" x14ac:dyDescent="0.3"/>
    <row r="188892" customFormat="1" x14ac:dyDescent="0.3"/>
    <row r="188893" customFormat="1" x14ac:dyDescent="0.3"/>
    <row r="188894" customFormat="1" x14ac:dyDescent="0.3"/>
    <row r="188895" customFormat="1" x14ac:dyDescent="0.3"/>
    <row r="188896" customFormat="1" x14ac:dyDescent="0.3"/>
    <row r="188897" customFormat="1" x14ac:dyDescent="0.3"/>
    <row r="188898" customFormat="1" x14ac:dyDescent="0.3"/>
    <row r="188899" customFormat="1" x14ac:dyDescent="0.3"/>
    <row r="188900" customFormat="1" x14ac:dyDescent="0.3"/>
    <row r="188901" customFormat="1" x14ac:dyDescent="0.3"/>
    <row r="188902" customFormat="1" x14ac:dyDescent="0.3"/>
    <row r="188903" customFormat="1" x14ac:dyDescent="0.3"/>
    <row r="188904" customFormat="1" x14ac:dyDescent="0.3"/>
    <row r="188905" customFormat="1" x14ac:dyDescent="0.3"/>
    <row r="188906" customFormat="1" x14ac:dyDescent="0.3"/>
    <row r="188907" customFormat="1" x14ac:dyDescent="0.3"/>
    <row r="188908" customFormat="1" x14ac:dyDescent="0.3"/>
    <row r="188909" customFormat="1" x14ac:dyDescent="0.3"/>
    <row r="188910" customFormat="1" x14ac:dyDescent="0.3"/>
    <row r="188911" customFormat="1" x14ac:dyDescent="0.3"/>
    <row r="188912" customFormat="1" x14ac:dyDescent="0.3"/>
    <row r="188913" customFormat="1" x14ac:dyDescent="0.3"/>
    <row r="188914" customFormat="1" x14ac:dyDescent="0.3"/>
    <row r="188915" customFormat="1" x14ac:dyDescent="0.3"/>
    <row r="188916" customFormat="1" x14ac:dyDescent="0.3"/>
    <row r="188917" customFormat="1" x14ac:dyDescent="0.3"/>
    <row r="188918" customFormat="1" x14ac:dyDescent="0.3"/>
    <row r="188919" customFormat="1" x14ac:dyDescent="0.3"/>
    <row r="188920" customFormat="1" x14ac:dyDescent="0.3"/>
    <row r="188921" customFormat="1" x14ac:dyDescent="0.3"/>
    <row r="188922" customFormat="1" x14ac:dyDescent="0.3"/>
    <row r="188923" customFormat="1" x14ac:dyDescent="0.3"/>
    <row r="188924" customFormat="1" x14ac:dyDescent="0.3"/>
    <row r="188925" customFormat="1" x14ac:dyDescent="0.3"/>
    <row r="188926" customFormat="1" x14ac:dyDescent="0.3"/>
    <row r="188927" customFormat="1" x14ac:dyDescent="0.3"/>
    <row r="188928" customFormat="1" x14ac:dyDescent="0.3"/>
    <row r="188929" customFormat="1" x14ac:dyDescent="0.3"/>
    <row r="188930" customFormat="1" x14ac:dyDescent="0.3"/>
    <row r="188931" customFormat="1" x14ac:dyDescent="0.3"/>
    <row r="188932" customFormat="1" x14ac:dyDescent="0.3"/>
    <row r="188933" customFormat="1" x14ac:dyDescent="0.3"/>
    <row r="188934" customFormat="1" x14ac:dyDescent="0.3"/>
    <row r="188935" customFormat="1" x14ac:dyDescent="0.3"/>
    <row r="188936" customFormat="1" x14ac:dyDescent="0.3"/>
    <row r="188937" customFormat="1" x14ac:dyDescent="0.3"/>
    <row r="188938" customFormat="1" x14ac:dyDescent="0.3"/>
    <row r="188939" customFormat="1" x14ac:dyDescent="0.3"/>
    <row r="188940" customFormat="1" x14ac:dyDescent="0.3"/>
    <row r="188941" customFormat="1" x14ac:dyDescent="0.3"/>
    <row r="188942" customFormat="1" x14ac:dyDescent="0.3"/>
    <row r="188943" customFormat="1" x14ac:dyDescent="0.3"/>
    <row r="188944" customFormat="1" x14ac:dyDescent="0.3"/>
    <row r="188945" customFormat="1" x14ac:dyDescent="0.3"/>
    <row r="188946" customFormat="1" x14ac:dyDescent="0.3"/>
    <row r="188947" customFormat="1" x14ac:dyDescent="0.3"/>
    <row r="188948" customFormat="1" x14ac:dyDescent="0.3"/>
    <row r="188949" customFormat="1" x14ac:dyDescent="0.3"/>
    <row r="188950" customFormat="1" x14ac:dyDescent="0.3"/>
    <row r="188951" customFormat="1" x14ac:dyDescent="0.3"/>
    <row r="188952" customFormat="1" x14ac:dyDescent="0.3"/>
    <row r="188953" customFormat="1" x14ac:dyDescent="0.3"/>
    <row r="188954" customFormat="1" x14ac:dyDescent="0.3"/>
    <row r="188955" customFormat="1" x14ac:dyDescent="0.3"/>
    <row r="188956" customFormat="1" x14ac:dyDescent="0.3"/>
    <row r="188957" customFormat="1" x14ac:dyDescent="0.3"/>
    <row r="188958" customFormat="1" x14ac:dyDescent="0.3"/>
    <row r="188959" customFormat="1" x14ac:dyDescent="0.3"/>
    <row r="188960" customFormat="1" x14ac:dyDescent="0.3"/>
    <row r="188961" customFormat="1" x14ac:dyDescent="0.3"/>
    <row r="188962" customFormat="1" x14ac:dyDescent="0.3"/>
    <row r="188963" customFormat="1" x14ac:dyDescent="0.3"/>
    <row r="188964" customFormat="1" x14ac:dyDescent="0.3"/>
    <row r="188965" customFormat="1" x14ac:dyDescent="0.3"/>
    <row r="188966" customFormat="1" x14ac:dyDescent="0.3"/>
    <row r="188967" customFormat="1" x14ac:dyDescent="0.3"/>
    <row r="188968" customFormat="1" x14ac:dyDescent="0.3"/>
    <row r="188969" customFormat="1" x14ac:dyDescent="0.3"/>
    <row r="188970" customFormat="1" x14ac:dyDescent="0.3"/>
    <row r="188971" customFormat="1" x14ac:dyDescent="0.3"/>
    <row r="188972" customFormat="1" x14ac:dyDescent="0.3"/>
    <row r="188973" customFormat="1" x14ac:dyDescent="0.3"/>
    <row r="188974" customFormat="1" x14ac:dyDescent="0.3"/>
    <row r="188975" customFormat="1" x14ac:dyDescent="0.3"/>
    <row r="188976" customFormat="1" x14ac:dyDescent="0.3"/>
    <row r="188977" customFormat="1" x14ac:dyDescent="0.3"/>
    <row r="188978" customFormat="1" x14ac:dyDescent="0.3"/>
    <row r="188979" customFormat="1" x14ac:dyDescent="0.3"/>
    <row r="188980" customFormat="1" x14ac:dyDescent="0.3"/>
    <row r="188981" customFormat="1" x14ac:dyDescent="0.3"/>
    <row r="188982" customFormat="1" x14ac:dyDescent="0.3"/>
    <row r="188983" customFormat="1" x14ac:dyDescent="0.3"/>
    <row r="188984" customFormat="1" x14ac:dyDescent="0.3"/>
    <row r="188985" customFormat="1" x14ac:dyDescent="0.3"/>
    <row r="188986" customFormat="1" x14ac:dyDescent="0.3"/>
    <row r="188987" customFormat="1" x14ac:dyDescent="0.3"/>
    <row r="188988" customFormat="1" x14ac:dyDescent="0.3"/>
    <row r="188989" customFormat="1" x14ac:dyDescent="0.3"/>
    <row r="188990" customFormat="1" x14ac:dyDescent="0.3"/>
    <row r="188991" customFormat="1" x14ac:dyDescent="0.3"/>
    <row r="188992" customFormat="1" x14ac:dyDescent="0.3"/>
    <row r="188993" customFormat="1" x14ac:dyDescent="0.3"/>
    <row r="188994" customFormat="1" x14ac:dyDescent="0.3"/>
    <row r="188995" customFormat="1" x14ac:dyDescent="0.3"/>
    <row r="188996" customFormat="1" x14ac:dyDescent="0.3"/>
    <row r="188997" customFormat="1" x14ac:dyDescent="0.3"/>
    <row r="188998" customFormat="1" x14ac:dyDescent="0.3"/>
    <row r="188999" customFormat="1" x14ac:dyDescent="0.3"/>
    <row r="189000" customFormat="1" x14ac:dyDescent="0.3"/>
    <row r="189001" customFormat="1" x14ac:dyDescent="0.3"/>
    <row r="189002" customFormat="1" x14ac:dyDescent="0.3"/>
    <row r="189003" customFormat="1" x14ac:dyDescent="0.3"/>
    <row r="189004" customFormat="1" x14ac:dyDescent="0.3"/>
    <row r="189005" customFormat="1" x14ac:dyDescent="0.3"/>
    <row r="189006" customFormat="1" x14ac:dyDescent="0.3"/>
    <row r="189007" customFormat="1" x14ac:dyDescent="0.3"/>
    <row r="189008" customFormat="1" x14ac:dyDescent="0.3"/>
    <row r="189009" customFormat="1" x14ac:dyDescent="0.3"/>
    <row r="189010" customFormat="1" x14ac:dyDescent="0.3"/>
    <row r="189011" customFormat="1" x14ac:dyDescent="0.3"/>
    <row r="189012" customFormat="1" x14ac:dyDescent="0.3"/>
    <row r="189013" customFormat="1" x14ac:dyDescent="0.3"/>
    <row r="189014" customFormat="1" x14ac:dyDescent="0.3"/>
    <row r="189015" customFormat="1" x14ac:dyDescent="0.3"/>
    <row r="189016" customFormat="1" x14ac:dyDescent="0.3"/>
    <row r="189017" customFormat="1" x14ac:dyDescent="0.3"/>
    <row r="189018" customFormat="1" x14ac:dyDescent="0.3"/>
    <row r="189019" customFormat="1" x14ac:dyDescent="0.3"/>
    <row r="189020" customFormat="1" x14ac:dyDescent="0.3"/>
    <row r="189021" customFormat="1" x14ac:dyDescent="0.3"/>
    <row r="189022" customFormat="1" x14ac:dyDescent="0.3"/>
    <row r="189023" customFormat="1" x14ac:dyDescent="0.3"/>
    <row r="189024" customFormat="1" x14ac:dyDescent="0.3"/>
    <row r="189025" customFormat="1" x14ac:dyDescent="0.3"/>
    <row r="189026" customFormat="1" x14ac:dyDescent="0.3"/>
    <row r="189027" customFormat="1" x14ac:dyDescent="0.3"/>
    <row r="189028" customFormat="1" x14ac:dyDescent="0.3"/>
    <row r="189029" customFormat="1" x14ac:dyDescent="0.3"/>
    <row r="189030" customFormat="1" x14ac:dyDescent="0.3"/>
    <row r="189031" customFormat="1" x14ac:dyDescent="0.3"/>
    <row r="189032" customFormat="1" x14ac:dyDescent="0.3"/>
    <row r="189033" customFormat="1" x14ac:dyDescent="0.3"/>
    <row r="189034" customFormat="1" x14ac:dyDescent="0.3"/>
    <row r="189035" customFormat="1" x14ac:dyDescent="0.3"/>
    <row r="189036" customFormat="1" x14ac:dyDescent="0.3"/>
    <row r="189037" customFormat="1" x14ac:dyDescent="0.3"/>
    <row r="189038" customFormat="1" x14ac:dyDescent="0.3"/>
    <row r="189039" customFormat="1" x14ac:dyDescent="0.3"/>
    <row r="189040" customFormat="1" x14ac:dyDescent="0.3"/>
    <row r="189041" customFormat="1" x14ac:dyDescent="0.3"/>
    <row r="189042" customFormat="1" x14ac:dyDescent="0.3"/>
    <row r="189043" customFormat="1" x14ac:dyDescent="0.3"/>
    <row r="189044" customFormat="1" x14ac:dyDescent="0.3"/>
    <row r="189045" customFormat="1" x14ac:dyDescent="0.3"/>
    <row r="189046" customFormat="1" x14ac:dyDescent="0.3"/>
    <row r="189047" customFormat="1" x14ac:dyDescent="0.3"/>
    <row r="189048" customFormat="1" x14ac:dyDescent="0.3"/>
    <row r="189049" customFormat="1" x14ac:dyDescent="0.3"/>
    <row r="189050" customFormat="1" x14ac:dyDescent="0.3"/>
    <row r="189051" customFormat="1" x14ac:dyDescent="0.3"/>
    <row r="189052" customFormat="1" x14ac:dyDescent="0.3"/>
    <row r="189053" customFormat="1" x14ac:dyDescent="0.3"/>
    <row r="189054" customFormat="1" x14ac:dyDescent="0.3"/>
    <row r="189055" customFormat="1" x14ac:dyDescent="0.3"/>
    <row r="189056" customFormat="1" x14ac:dyDescent="0.3"/>
    <row r="189057" customFormat="1" x14ac:dyDescent="0.3"/>
    <row r="189058" customFormat="1" x14ac:dyDescent="0.3"/>
    <row r="189059" customFormat="1" x14ac:dyDescent="0.3"/>
    <row r="189060" customFormat="1" x14ac:dyDescent="0.3"/>
    <row r="189061" customFormat="1" x14ac:dyDescent="0.3"/>
    <row r="189062" customFormat="1" x14ac:dyDescent="0.3"/>
    <row r="189063" customFormat="1" x14ac:dyDescent="0.3"/>
    <row r="189064" customFormat="1" x14ac:dyDescent="0.3"/>
    <row r="189065" customFormat="1" x14ac:dyDescent="0.3"/>
    <row r="189066" customFormat="1" x14ac:dyDescent="0.3"/>
    <row r="189067" customFormat="1" x14ac:dyDescent="0.3"/>
    <row r="189068" customFormat="1" x14ac:dyDescent="0.3"/>
    <row r="189069" customFormat="1" x14ac:dyDescent="0.3"/>
    <row r="189070" customFormat="1" x14ac:dyDescent="0.3"/>
    <row r="189071" customFormat="1" x14ac:dyDescent="0.3"/>
    <row r="189072" customFormat="1" x14ac:dyDescent="0.3"/>
    <row r="189073" customFormat="1" x14ac:dyDescent="0.3"/>
    <row r="189074" customFormat="1" x14ac:dyDescent="0.3"/>
    <row r="189075" customFormat="1" x14ac:dyDescent="0.3"/>
    <row r="189076" customFormat="1" x14ac:dyDescent="0.3"/>
    <row r="189077" customFormat="1" x14ac:dyDescent="0.3"/>
    <row r="189078" customFormat="1" x14ac:dyDescent="0.3"/>
    <row r="189079" customFormat="1" x14ac:dyDescent="0.3"/>
    <row r="189080" customFormat="1" x14ac:dyDescent="0.3"/>
    <row r="189081" customFormat="1" x14ac:dyDescent="0.3"/>
    <row r="189082" customFormat="1" x14ac:dyDescent="0.3"/>
    <row r="189083" customFormat="1" x14ac:dyDescent="0.3"/>
    <row r="189084" customFormat="1" x14ac:dyDescent="0.3"/>
    <row r="189085" customFormat="1" x14ac:dyDescent="0.3"/>
    <row r="189086" customFormat="1" x14ac:dyDescent="0.3"/>
    <row r="189087" customFormat="1" x14ac:dyDescent="0.3"/>
    <row r="189088" customFormat="1" x14ac:dyDescent="0.3"/>
    <row r="189089" customFormat="1" x14ac:dyDescent="0.3"/>
    <row r="189090" customFormat="1" x14ac:dyDescent="0.3"/>
    <row r="189091" customFormat="1" x14ac:dyDescent="0.3"/>
    <row r="189092" customFormat="1" x14ac:dyDescent="0.3"/>
    <row r="189093" customFormat="1" x14ac:dyDescent="0.3"/>
    <row r="189094" customFormat="1" x14ac:dyDescent="0.3"/>
    <row r="189095" customFormat="1" x14ac:dyDescent="0.3"/>
    <row r="189096" customFormat="1" x14ac:dyDescent="0.3"/>
    <row r="189097" customFormat="1" x14ac:dyDescent="0.3"/>
    <row r="189098" customFormat="1" x14ac:dyDescent="0.3"/>
    <row r="189099" customFormat="1" x14ac:dyDescent="0.3"/>
    <row r="189100" customFormat="1" x14ac:dyDescent="0.3"/>
    <row r="189101" customFormat="1" x14ac:dyDescent="0.3"/>
    <row r="189102" customFormat="1" x14ac:dyDescent="0.3"/>
    <row r="189103" customFormat="1" x14ac:dyDescent="0.3"/>
    <row r="189104" customFormat="1" x14ac:dyDescent="0.3"/>
    <row r="189105" customFormat="1" x14ac:dyDescent="0.3"/>
    <row r="189106" customFormat="1" x14ac:dyDescent="0.3"/>
    <row r="189107" customFormat="1" x14ac:dyDescent="0.3"/>
    <row r="189108" customFormat="1" x14ac:dyDescent="0.3"/>
    <row r="189109" customFormat="1" x14ac:dyDescent="0.3"/>
    <row r="189110" customFormat="1" x14ac:dyDescent="0.3"/>
    <row r="189111" customFormat="1" x14ac:dyDescent="0.3"/>
    <row r="189112" customFormat="1" x14ac:dyDescent="0.3"/>
    <row r="189113" customFormat="1" x14ac:dyDescent="0.3"/>
    <row r="189114" customFormat="1" x14ac:dyDescent="0.3"/>
    <row r="189115" customFormat="1" x14ac:dyDescent="0.3"/>
    <row r="189116" customFormat="1" x14ac:dyDescent="0.3"/>
    <row r="189117" customFormat="1" x14ac:dyDescent="0.3"/>
    <row r="189118" customFormat="1" x14ac:dyDescent="0.3"/>
    <row r="189119" customFormat="1" x14ac:dyDescent="0.3"/>
    <row r="189120" customFormat="1" x14ac:dyDescent="0.3"/>
    <row r="189121" customFormat="1" x14ac:dyDescent="0.3"/>
    <row r="189122" customFormat="1" x14ac:dyDescent="0.3"/>
    <row r="189123" customFormat="1" x14ac:dyDescent="0.3"/>
    <row r="189124" customFormat="1" x14ac:dyDescent="0.3"/>
    <row r="189125" customFormat="1" x14ac:dyDescent="0.3"/>
    <row r="189126" customFormat="1" x14ac:dyDescent="0.3"/>
    <row r="189127" customFormat="1" x14ac:dyDescent="0.3"/>
    <row r="189128" customFormat="1" x14ac:dyDescent="0.3"/>
    <row r="189129" customFormat="1" x14ac:dyDescent="0.3"/>
    <row r="189130" customFormat="1" x14ac:dyDescent="0.3"/>
    <row r="189131" customFormat="1" x14ac:dyDescent="0.3"/>
    <row r="189132" customFormat="1" x14ac:dyDescent="0.3"/>
    <row r="189133" customFormat="1" x14ac:dyDescent="0.3"/>
    <row r="189134" customFormat="1" x14ac:dyDescent="0.3"/>
    <row r="189135" customFormat="1" x14ac:dyDescent="0.3"/>
    <row r="189136" customFormat="1" x14ac:dyDescent="0.3"/>
    <row r="189137" customFormat="1" x14ac:dyDescent="0.3"/>
    <row r="189138" customFormat="1" x14ac:dyDescent="0.3"/>
    <row r="189139" customFormat="1" x14ac:dyDescent="0.3"/>
    <row r="189140" customFormat="1" x14ac:dyDescent="0.3"/>
    <row r="189141" customFormat="1" x14ac:dyDescent="0.3"/>
    <row r="189142" customFormat="1" x14ac:dyDescent="0.3"/>
    <row r="189143" customFormat="1" x14ac:dyDescent="0.3"/>
    <row r="189144" customFormat="1" x14ac:dyDescent="0.3"/>
    <row r="189145" customFormat="1" x14ac:dyDescent="0.3"/>
    <row r="189146" customFormat="1" x14ac:dyDescent="0.3"/>
    <row r="189147" customFormat="1" x14ac:dyDescent="0.3"/>
    <row r="189148" customFormat="1" x14ac:dyDescent="0.3"/>
    <row r="189149" customFormat="1" x14ac:dyDescent="0.3"/>
    <row r="189150" customFormat="1" x14ac:dyDescent="0.3"/>
    <row r="189151" customFormat="1" x14ac:dyDescent="0.3"/>
    <row r="189152" customFormat="1" x14ac:dyDescent="0.3"/>
    <row r="189153" customFormat="1" x14ac:dyDescent="0.3"/>
    <row r="189154" customFormat="1" x14ac:dyDescent="0.3"/>
    <row r="189155" customFormat="1" x14ac:dyDescent="0.3"/>
    <row r="189156" customFormat="1" x14ac:dyDescent="0.3"/>
    <row r="189157" customFormat="1" x14ac:dyDescent="0.3"/>
    <row r="189158" customFormat="1" x14ac:dyDescent="0.3"/>
    <row r="189159" customFormat="1" x14ac:dyDescent="0.3"/>
    <row r="189160" customFormat="1" x14ac:dyDescent="0.3"/>
    <row r="189161" customFormat="1" x14ac:dyDescent="0.3"/>
    <row r="189162" customFormat="1" x14ac:dyDescent="0.3"/>
    <row r="189163" customFormat="1" x14ac:dyDescent="0.3"/>
    <row r="189164" customFormat="1" x14ac:dyDescent="0.3"/>
    <row r="189165" customFormat="1" x14ac:dyDescent="0.3"/>
    <row r="189166" customFormat="1" x14ac:dyDescent="0.3"/>
    <row r="189167" customFormat="1" x14ac:dyDescent="0.3"/>
    <row r="189168" customFormat="1" x14ac:dyDescent="0.3"/>
    <row r="189169" customFormat="1" x14ac:dyDescent="0.3"/>
    <row r="189170" customFormat="1" x14ac:dyDescent="0.3"/>
    <row r="189171" customFormat="1" x14ac:dyDescent="0.3"/>
    <row r="189172" customFormat="1" x14ac:dyDescent="0.3"/>
    <row r="189173" customFormat="1" x14ac:dyDescent="0.3"/>
    <row r="189174" customFormat="1" x14ac:dyDescent="0.3"/>
    <row r="189175" customFormat="1" x14ac:dyDescent="0.3"/>
    <row r="189176" customFormat="1" x14ac:dyDescent="0.3"/>
    <row r="189177" customFormat="1" x14ac:dyDescent="0.3"/>
    <row r="189178" customFormat="1" x14ac:dyDescent="0.3"/>
    <row r="189179" customFormat="1" x14ac:dyDescent="0.3"/>
    <row r="189180" customFormat="1" x14ac:dyDescent="0.3"/>
    <row r="189181" customFormat="1" x14ac:dyDescent="0.3"/>
    <row r="189182" customFormat="1" x14ac:dyDescent="0.3"/>
    <row r="189183" customFormat="1" x14ac:dyDescent="0.3"/>
    <row r="189184" customFormat="1" x14ac:dyDescent="0.3"/>
    <row r="189185" customFormat="1" x14ac:dyDescent="0.3"/>
    <row r="189186" customFormat="1" x14ac:dyDescent="0.3"/>
    <row r="189187" customFormat="1" x14ac:dyDescent="0.3"/>
    <row r="189188" customFormat="1" x14ac:dyDescent="0.3"/>
    <row r="189189" customFormat="1" x14ac:dyDescent="0.3"/>
    <row r="189190" customFormat="1" x14ac:dyDescent="0.3"/>
    <row r="189191" customFormat="1" x14ac:dyDescent="0.3"/>
    <row r="189192" customFormat="1" x14ac:dyDescent="0.3"/>
    <row r="189193" customFormat="1" x14ac:dyDescent="0.3"/>
    <row r="189194" customFormat="1" x14ac:dyDescent="0.3"/>
    <row r="189195" customFormat="1" x14ac:dyDescent="0.3"/>
    <row r="189196" customFormat="1" x14ac:dyDescent="0.3"/>
    <row r="189197" customFormat="1" x14ac:dyDescent="0.3"/>
    <row r="189198" customFormat="1" x14ac:dyDescent="0.3"/>
    <row r="189199" customFormat="1" x14ac:dyDescent="0.3"/>
    <row r="189200" customFormat="1" x14ac:dyDescent="0.3"/>
    <row r="189201" customFormat="1" x14ac:dyDescent="0.3"/>
    <row r="189202" customFormat="1" x14ac:dyDescent="0.3"/>
    <row r="189203" customFormat="1" x14ac:dyDescent="0.3"/>
    <row r="189204" customFormat="1" x14ac:dyDescent="0.3"/>
    <row r="189205" customFormat="1" x14ac:dyDescent="0.3"/>
    <row r="189206" customFormat="1" x14ac:dyDescent="0.3"/>
    <row r="189207" customFormat="1" x14ac:dyDescent="0.3"/>
    <row r="189208" customFormat="1" x14ac:dyDescent="0.3"/>
    <row r="189209" customFormat="1" x14ac:dyDescent="0.3"/>
    <row r="189210" customFormat="1" x14ac:dyDescent="0.3"/>
    <row r="189211" customFormat="1" x14ac:dyDescent="0.3"/>
    <row r="189212" customFormat="1" x14ac:dyDescent="0.3"/>
    <row r="189213" customFormat="1" x14ac:dyDescent="0.3"/>
    <row r="189214" customFormat="1" x14ac:dyDescent="0.3"/>
    <row r="189215" customFormat="1" x14ac:dyDescent="0.3"/>
    <row r="189216" customFormat="1" x14ac:dyDescent="0.3"/>
    <row r="189217" customFormat="1" x14ac:dyDescent="0.3"/>
    <row r="189218" customFormat="1" x14ac:dyDescent="0.3"/>
    <row r="189219" customFormat="1" x14ac:dyDescent="0.3"/>
    <row r="189220" customFormat="1" x14ac:dyDescent="0.3"/>
    <row r="189221" customFormat="1" x14ac:dyDescent="0.3"/>
    <row r="189222" customFormat="1" x14ac:dyDescent="0.3"/>
    <row r="189223" customFormat="1" x14ac:dyDescent="0.3"/>
    <row r="189224" customFormat="1" x14ac:dyDescent="0.3"/>
    <row r="189225" customFormat="1" x14ac:dyDescent="0.3"/>
    <row r="189226" customFormat="1" x14ac:dyDescent="0.3"/>
    <row r="189227" customFormat="1" x14ac:dyDescent="0.3"/>
    <row r="189228" customFormat="1" x14ac:dyDescent="0.3"/>
    <row r="189229" customFormat="1" x14ac:dyDescent="0.3"/>
    <row r="189230" customFormat="1" x14ac:dyDescent="0.3"/>
    <row r="189231" customFormat="1" x14ac:dyDescent="0.3"/>
    <row r="189232" customFormat="1" x14ac:dyDescent="0.3"/>
    <row r="189233" customFormat="1" x14ac:dyDescent="0.3"/>
    <row r="189234" customFormat="1" x14ac:dyDescent="0.3"/>
    <row r="189235" customFormat="1" x14ac:dyDescent="0.3"/>
    <row r="189236" customFormat="1" x14ac:dyDescent="0.3"/>
    <row r="189237" customFormat="1" x14ac:dyDescent="0.3"/>
    <row r="189238" customFormat="1" x14ac:dyDescent="0.3"/>
    <row r="189239" customFormat="1" x14ac:dyDescent="0.3"/>
    <row r="189240" customFormat="1" x14ac:dyDescent="0.3"/>
    <row r="189241" customFormat="1" x14ac:dyDescent="0.3"/>
    <row r="189242" customFormat="1" x14ac:dyDescent="0.3"/>
    <row r="189243" customFormat="1" x14ac:dyDescent="0.3"/>
    <row r="189244" customFormat="1" x14ac:dyDescent="0.3"/>
    <row r="189245" customFormat="1" x14ac:dyDescent="0.3"/>
    <row r="189246" customFormat="1" x14ac:dyDescent="0.3"/>
    <row r="189247" customFormat="1" x14ac:dyDescent="0.3"/>
    <row r="189248" customFormat="1" x14ac:dyDescent="0.3"/>
    <row r="189249" customFormat="1" x14ac:dyDescent="0.3"/>
    <row r="189250" customFormat="1" x14ac:dyDescent="0.3"/>
    <row r="189251" customFormat="1" x14ac:dyDescent="0.3"/>
    <row r="189252" customFormat="1" x14ac:dyDescent="0.3"/>
    <row r="189253" customFormat="1" x14ac:dyDescent="0.3"/>
    <row r="189254" customFormat="1" x14ac:dyDescent="0.3"/>
    <row r="189255" customFormat="1" x14ac:dyDescent="0.3"/>
    <row r="189256" customFormat="1" x14ac:dyDescent="0.3"/>
    <row r="189257" customFormat="1" x14ac:dyDescent="0.3"/>
    <row r="189258" customFormat="1" x14ac:dyDescent="0.3"/>
    <row r="189259" customFormat="1" x14ac:dyDescent="0.3"/>
    <row r="189260" customFormat="1" x14ac:dyDescent="0.3"/>
    <row r="189261" customFormat="1" x14ac:dyDescent="0.3"/>
    <row r="189262" customFormat="1" x14ac:dyDescent="0.3"/>
    <row r="189263" customFormat="1" x14ac:dyDescent="0.3"/>
    <row r="189264" customFormat="1" x14ac:dyDescent="0.3"/>
    <row r="189265" customFormat="1" x14ac:dyDescent="0.3"/>
    <row r="189266" customFormat="1" x14ac:dyDescent="0.3"/>
    <row r="189267" customFormat="1" x14ac:dyDescent="0.3"/>
    <row r="189268" customFormat="1" x14ac:dyDescent="0.3"/>
    <row r="189269" customFormat="1" x14ac:dyDescent="0.3"/>
    <row r="189270" customFormat="1" x14ac:dyDescent="0.3"/>
    <row r="189271" customFormat="1" x14ac:dyDescent="0.3"/>
    <row r="189272" customFormat="1" x14ac:dyDescent="0.3"/>
    <row r="189273" customFormat="1" x14ac:dyDescent="0.3"/>
    <row r="189274" customFormat="1" x14ac:dyDescent="0.3"/>
    <row r="189275" customFormat="1" x14ac:dyDescent="0.3"/>
    <row r="189276" customFormat="1" x14ac:dyDescent="0.3"/>
    <row r="189277" customFormat="1" x14ac:dyDescent="0.3"/>
    <row r="189278" customFormat="1" x14ac:dyDescent="0.3"/>
    <row r="189279" customFormat="1" x14ac:dyDescent="0.3"/>
    <row r="189280" customFormat="1" x14ac:dyDescent="0.3"/>
    <row r="189281" customFormat="1" x14ac:dyDescent="0.3"/>
    <row r="189282" customFormat="1" x14ac:dyDescent="0.3"/>
    <row r="189283" customFormat="1" x14ac:dyDescent="0.3"/>
    <row r="189284" customFormat="1" x14ac:dyDescent="0.3"/>
    <row r="189285" customFormat="1" x14ac:dyDescent="0.3"/>
    <row r="189286" customFormat="1" x14ac:dyDescent="0.3"/>
    <row r="189287" customFormat="1" x14ac:dyDescent="0.3"/>
    <row r="189288" customFormat="1" x14ac:dyDescent="0.3"/>
    <row r="189289" customFormat="1" x14ac:dyDescent="0.3"/>
    <row r="189290" customFormat="1" x14ac:dyDescent="0.3"/>
    <row r="189291" customFormat="1" x14ac:dyDescent="0.3"/>
    <row r="189292" customFormat="1" x14ac:dyDescent="0.3"/>
    <row r="189293" customFormat="1" x14ac:dyDescent="0.3"/>
    <row r="189294" customFormat="1" x14ac:dyDescent="0.3"/>
    <row r="189295" customFormat="1" x14ac:dyDescent="0.3"/>
    <row r="189296" customFormat="1" x14ac:dyDescent="0.3"/>
    <row r="189297" customFormat="1" x14ac:dyDescent="0.3"/>
    <row r="189298" customFormat="1" x14ac:dyDescent="0.3"/>
    <row r="189299" customFormat="1" x14ac:dyDescent="0.3"/>
    <row r="189300" customFormat="1" x14ac:dyDescent="0.3"/>
    <row r="189301" customFormat="1" x14ac:dyDescent="0.3"/>
    <row r="189302" customFormat="1" x14ac:dyDescent="0.3"/>
    <row r="189303" customFormat="1" x14ac:dyDescent="0.3"/>
    <row r="189304" customFormat="1" x14ac:dyDescent="0.3"/>
    <row r="189305" customFormat="1" x14ac:dyDescent="0.3"/>
    <row r="189306" customFormat="1" x14ac:dyDescent="0.3"/>
    <row r="189307" customFormat="1" x14ac:dyDescent="0.3"/>
    <row r="189308" customFormat="1" x14ac:dyDescent="0.3"/>
    <row r="189309" customFormat="1" x14ac:dyDescent="0.3"/>
    <row r="189310" customFormat="1" x14ac:dyDescent="0.3"/>
    <row r="189311" customFormat="1" x14ac:dyDescent="0.3"/>
    <row r="189312" customFormat="1" x14ac:dyDescent="0.3"/>
    <row r="189313" customFormat="1" x14ac:dyDescent="0.3"/>
    <row r="189314" customFormat="1" x14ac:dyDescent="0.3"/>
    <row r="189315" customFormat="1" x14ac:dyDescent="0.3"/>
    <row r="189316" customFormat="1" x14ac:dyDescent="0.3"/>
    <row r="189317" customFormat="1" x14ac:dyDescent="0.3"/>
    <row r="189318" customFormat="1" x14ac:dyDescent="0.3"/>
    <row r="189319" customFormat="1" x14ac:dyDescent="0.3"/>
    <row r="189320" customFormat="1" x14ac:dyDescent="0.3"/>
    <row r="189321" customFormat="1" x14ac:dyDescent="0.3"/>
    <row r="189322" customFormat="1" x14ac:dyDescent="0.3"/>
    <row r="189323" customFormat="1" x14ac:dyDescent="0.3"/>
    <row r="189324" customFormat="1" x14ac:dyDescent="0.3"/>
    <row r="189325" customFormat="1" x14ac:dyDescent="0.3"/>
    <row r="189326" customFormat="1" x14ac:dyDescent="0.3"/>
    <row r="189327" customFormat="1" x14ac:dyDescent="0.3"/>
    <row r="189328" customFormat="1" x14ac:dyDescent="0.3"/>
    <row r="189329" customFormat="1" x14ac:dyDescent="0.3"/>
    <row r="189330" customFormat="1" x14ac:dyDescent="0.3"/>
    <row r="189331" customFormat="1" x14ac:dyDescent="0.3"/>
    <row r="189332" customFormat="1" x14ac:dyDescent="0.3"/>
    <row r="189333" customFormat="1" x14ac:dyDescent="0.3"/>
    <row r="189334" customFormat="1" x14ac:dyDescent="0.3"/>
    <row r="189335" customFormat="1" x14ac:dyDescent="0.3"/>
    <row r="189336" customFormat="1" x14ac:dyDescent="0.3"/>
    <row r="189337" customFormat="1" x14ac:dyDescent="0.3"/>
    <row r="189338" customFormat="1" x14ac:dyDescent="0.3"/>
    <row r="189339" customFormat="1" x14ac:dyDescent="0.3"/>
    <row r="189340" customFormat="1" x14ac:dyDescent="0.3"/>
    <row r="189341" customFormat="1" x14ac:dyDescent="0.3"/>
    <row r="189342" customFormat="1" x14ac:dyDescent="0.3"/>
    <row r="189343" customFormat="1" x14ac:dyDescent="0.3"/>
    <row r="189344" customFormat="1" x14ac:dyDescent="0.3"/>
    <row r="189345" customFormat="1" x14ac:dyDescent="0.3"/>
    <row r="189346" customFormat="1" x14ac:dyDescent="0.3"/>
    <row r="189347" customFormat="1" x14ac:dyDescent="0.3"/>
    <row r="189348" customFormat="1" x14ac:dyDescent="0.3"/>
    <row r="189349" customFormat="1" x14ac:dyDescent="0.3"/>
    <row r="189350" customFormat="1" x14ac:dyDescent="0.3"/>
    <row r="189351" customFormat="1" x14ac:dyDescent="0.3"/>
    <row r="189352" customFormat="1" x14ac:dyDescent="0.3"/>
    <row r="189353" customFormat="1" x14ac:dyDescent="0.3"/>
    <row r="189354" customFormat="1" x14ac:dyDescent="0.3"/>
    <row r="189355" customFormat="1" x14ac:dyDescent="0.3"/>
    <row r="189356" customFormat="1" x14ac:dyDescent="0.3"/>
    <row r="189357" customFormat="1" x14ac:dyDescent="0.3"/>
    <row r="189358" customFormat="1" x14ac:dyDescent="0.3"/>
    <row r="189359" customFormat="1" x14ac:dyDescent="0.3"/>
    <row r="189360" customFormat="1" x14ac:dyDescent="0.3"/>
    <row r="189361" customFormat="1" x14ac:dyDescent="0.3"/>
    <row r="189362" customFormat="1" x14ac:dyDescent="0.3"/>
    <row r="189363" customFormat="1" x14ac:dyDescent="0.3"/>
    <row r="189364" customFormat="1" x14ac:dyDescent="0.3"/>
    <row r="189365" customFormat="1" x14ac:dyDescent="0.3"/>
    <row r="189366" customFormat="1" x14ac:dyDescent="0.3"/>
    <row r="189367" customFormat="1" x14ac:dyDescent="0.3"/>
    <row r="189368" customFormat="1" x14ac:dyDescent="0.3"/>
    <row r="189369" customFormat="1" x14ac:dyDescent="0.3"/>
    <row r="189370" customFormat="1" x14ac:dyDescent="0.3"/>
    <row r="189371" customFormat="1" x14ac:dyDescent="0.3"/>
    <row r="189372" customFormat="1" x14ac:dyDescent="0.3"/>
    <row r="189373" customFormat="1" x14ac:dyDescent="0.3"/>
    <row r="189374" customFormat="1" x14ac:dyDescent="0.3"/>
    <row r="189375" customFormat="1" x14ac:dyDescent="0.3"/>
    <row r="189376" customFormat="1" x14ac:dyDescent="0.3"/>
    <row r="189377" customFormat="1" x14ac:dyDescent="0.3"/>
    <row r="189378" customFormat="1" x14ac:dyDescent="0.3"/>
    <row r="189379" customFormat="1" x14ac:dyDescent="0.3"/>
    <row r="189380" customFormat="1" x14ac:dyDescent="0.3"/>
    <row r="189381" customFormat="1" x14ac:dyDescent="0.3"/>
    <row r="189382" customFormat="1" x14ac:dyDescent="0.3"/>
    <row r="189383" customFormat="1" x14ac:dyDescent="0.3"/>
    <row r="189384" customFormat="1" x14ac:dyDescent="0.3"/>
    <row r="189385" customFormat="1" x14ac:dyDescent="0.3"/>
    <row r="189386" customFormat="1" x14ac:dyDescent="0.3"/>
    <row r="189387" customFormat="1" x14ac:dyDescent="0.3"/>
    <row r="189388" customFormat="1" x14ac:dyDescent="0.3"/>
    <row r="189389" customFormat="1" x14ac:dyDescent="0.3"/>
    <row r="189390" customFormat="1" x14ac:dyDescent="0.3"/>
    <row r="189391" customFormat="1" x14ac:dyDescent="0.3"/>
    <row r="189392" customFormat="1" x14ac:dyDescent="0.3"/>
    <row r="189393" customFormat="1" x14ac:dyDescent="0.3"/>
    <row r="189394" customFormat="1" x14ac:dyDescent="0.3"/>
    <row r="189395" customFormat="1" x14ac:dyDescent="0.3"/>
    <row r="189396" customFormat="1" x14ac:dyDescent="0.3"/>
    <row r="189397" customFormat="1" x14ac:dyDescent="0.3"/>
    <row r="189398" customFormat="1" x14ac:dyDescent="0.3"/>
    <row r="189399" customFormat="1" x14ac:dyDescent="0.3"/>
    <row r="189400" customFormat="1" x14ac:dyDescent="0.3"/>
    <row r="189401" customFormat="1" x14ac:dyDescent="0.3"/>
    <row r="189402" customFormat="1" x14ac:dyDescent="0.3"/>
    <row r="189403" customFormat="1" x14ac:dyDescent="0.3"/>
    <row r="189404" customFormat="1" x14ac:dyDescent="0.3"/>
    <row r="189405" customFormat="1" x14ac:dyDescent="0.3"/>
    <row r="189406" customFormat="1" x14ac:dyDescent="0.3"/>
    <row r="189407" customFormat="1" x14ac:dyDescent="0.3"/>
    <row r="189408" customFormat="1" x14ac:dyDescent="0.3"/>
    <row r="189409" customFormat="1" x14ac:dyDescent="0.3"/>
    <row r="189410" customFormat="1" x14ac:dyDescent="0.3"/>
    <row r="189411" customFormat="1" x14ac:dyDescent="0.3"/>
    <row r="189412" customFormat="1" x14ac:dyDescent="0.3"/>
    <row r="189413" customFormat="1" x14ac:dyDescent="0.3"/>
    <row r="189414" customFormat="1" x14ac:dyDescent="0.3"/>
    <row r="189415" customFormat="1" x14ac:dyDescent="0.3"/>
    <row r="189416" customFormat="1" x14ac:dyDescent="0.3"/>
    <row r="189417" customFormat="1" x14ac:dyDescent="0.3"/>
    <row r="189418" customFormat="1" x14ac:dyDescent="0.3"/>
    <row r="189419" customFormat="1" x14ac:dyDescent="0.3"/>
    <row r="189420" customFormat="1" x14ac:dyDescent="0.3"/>
    <row r="189421" customFormat="1" x14ac:dyDescent="0.3"/>
    <row r="189422" customFormat="1" x14ac:dyDescent="0.3"/>
    <row r="189423" customFormat="1" x14ac:dyDescent="0.3"/>
    <row r="189424" customFormat="1" x14ac:dyDescent="0.3"/>
    <row r="189425" customFormat="1" x14ac:dyDescent="0.3"/>
    <row r="189426" customFormat="1" x14ac:dyDescent="0.3"/>
    <row r="189427" customFormat="1" x14ac:dyDescent="0.3"/>
    <row r="189428" customFormat="1" x14ac:dyDescent="0.3"/>
    <row r="189429" customFormat="1" x14ac:dyDescent="0.3"/>
    <row r="189430" customFormat="1" x14ac:dyDescent="0.3"/>
    <row r="189431" customFormat="1" x14ac:dyDescent="0.3"/>
    <row r="189432" customFormat="1" x14ac:dyDescent="0.3"/>
    <row r="189433" customFormat="1" x14ac:dyDescent="0.3"/>
    <row r="189434" customFormat="1" x14ac:dyDescent="0.3"/>
    <row r="189435" customFormat="1" x14ac:dyDescent="0.3"/>
    <row r="189436" customFormat="1" x14ac:dyDescent="0.3"/>
    <row r="189437" customFormat="1" x14ac:dyDescent="0.3"/>
    <row r="189438" customFormat="1" x14ac:dyDescent="0.3"/>
    <row r="189439" customFormat="1" x14ac:dyDescent="0.3"/>
    <row r="189440" customFormat="1" x14ac:dyDescent="0.3"/>
    <row r="189441" customFormat="1" x14ac:dyDescent="0.3"/>
    <row r="189442" customFormat="1" x14ac:dyDescent="0.3"/>
    <row r="189443" customFormat="1" x14ac:dyDescent="0.3"/>
    <row r="189444" customFormat="1" x14ac:dyDescent="0.3"/>
    <row r="189445" customFormat="1" x14ac:dyDescent="0.3"/>
    <row r="189446" customFormat="1" x14ac:dyDescent="0.3"/>
    <row r="189447" customFormat="1" x14ac:dyDescent="0.3"/>
    <row r="189448" customFormat="1" x14ac:dyDescent="0.3"/>
    <row r="189449" customFormat="1" x14ac:dyDescent="0.3"/>
    <row r="189450" customFormat="1" x14ac:dyDescent="0.3"/>
    <row r="189451" customFormat="1" x14ac:dyDescent="0.3"/>
    <row r="189452" customFormat="1" x14ac:dyDescent="0.3"/>
    <row r="189453" customFormat="1" x14ac:dyDescent="0.3"/>
    <row r="189454" customFormat="1" x14ac:dyDescent="0.3"/>
    <row r="189455" customFormat="1" x14ac:dyDescent="0.3"/>
    <row r="189456" customFormat="1" x14ac:dyDescent="0.3"/>
    <row r="189457" customFormat="1" x14ac:dyDescent="0.3"/>
    <row r="189458" customFormat="1" x14ac:dyDescent="0.3"/>
    <row r="189459" customFormat="1" x14ac:dyDescent="0.3"/>
    <row r="189460" customFormat="1" x14ac:dyDescent="0.3"/>
    <row r="189461" customFormat="1" x14ac:dyDescent="0.3"/>
    <row r="189462" customFormat="1" x14ac:dyDescent="0.3"/>
    <row r="189463" customFormat="1" x14ac:dyDescent="0.3"/>
    <row r="189464" customFormat="1" x14ac:dyDescent="0.3"/>
    <row r="189465" customFormat="1" x14ac:dyDescent="0.3"/>
    <row r="189466" customFormat="1" x14ac:dyDescent="0.3"/>
    <row r="189467" customFormat="1" x14ac:dyDescent="0.3"/>
    <row r="189468" customFormat="1" x14ac:dyDescent="0.3"/>
    <row r="189469" customFormat="1" x14ac:dyDescent="0.3"/>
    <row r="189470" customFormat="1" x14ac:dyDescent="0.3"/>
    <row r="189471" customFormat="1" x14ac:dyDescent="0.3"/>
    <row r="189472" customFormat="1" x14ac:dyDescent="0.3"/>
    <row r="189473" customFormat="1" x14ac:dyDescent="0.3"/>
    <row r="189474" customFormat="1" x14ac:dyDescent="0.3"/>
    <row r="189475" customFormat="1" x14ac:dyDescent="0.3"/>
    <row r="189476" customFormat="1" x14ac:dyDescent="0.3"/>
    <row r="189477" customFormat="1" x14ac:dyDescent="0.3"/>
    <row r="189478" customFormat="1" x14ac:dyDescent="0.3"/>
    <row r="189479" customFormat="1" x14ac:dyDescent="0.3"/>
    <row r="189480" customFormat="1" x14ac:dyDescent="0.3"/>
    <row r="189481" customFormat="1" x14ac:dyDescent="0.3"/>
    <row r="189482" customFormat="1" x14ac:dyDescent="0.3"/>
    <row r="189483" customFormat="1" x14ac:dyDescent="0.3"/>
    <row r="189484" customFormat="1" x14ac:dyDescent="0.3"/>
    <row r="189485" customFormat="1" x14ac:dyDescent="0.3"/>
    <row r="189486" customFormat="1" x14ac:dyDescent="0.3"/>
    <row r="189487" customFormat="1" x14ac:dyDescent="0.3"/>
    <row r="189488" customFormat="1" x14ac:dyDescent="0.3"/>
    <row r="189489" customFormat="1" x14ac:dyDescent="0.3"/>
    <row r="189490" customFormat="1" x14ac:dyDescent="0.3"/>
    <row r="189491" customFormat="1" x14ac:dyDescent="0.3"/>
    <row r="189492" customFormat="1" x14ac:dyDescent="0.3"/>
    <row r="189493" customFormat="1" x14ac:dyDescent="0.3"/>
    <row r="189494" customFormat="1" x14ac:dyDescent="0.3"/>
    <row r="189495" customFormat="1" x14ac:dyDescent="0.3"/>
    <row r="189496" customFormat="1" x14ac:dyDescent="0.3"/>
    <row r="189497" customFormat="1" x14ac:dyDescent="0.3"/>
    <row r="189498" customFormat="1" x14ac:dyDescent="0.3"/>
    <row r="189499" customFormat="1" x14ac:dyDescent="0.3"/>
    <row r="189500" customFormat="1" x14ac:dyDescent="0.3"/>
    <row r="189501" customFormat="1" x14ac:dyDescent="0.3"/>
    <row r="189502" customFormat="1" x14ac:dyDescent="0.3"/>
    <row r="189503" customFormat="1" x14ac:dyDescent="0.3"/>
    <row r="189504" customFormat="1" x14ac:dyDescent="0.3"/>
    <row r="189505" customFormat="1" x14ac:dyDescent="0.3"/>
    <row r="189506" customFormat="1" x14ac:dyDescent="0.3"/>
    <row r="189507" customFormat="1" x14ac:dyDescent="0.3"/>
    <row r="189508" customFormat="1" x14ac:dyDescent="0.3"/>
    <row r="189509" customFormat="1" x14ac:dyDescent="0.3"/>
    <row r="189510" customFormat="1" x14ac:dyDescent="0.3"/>
    <row r="189511" customFormat="1" x14ac:dyDescent="0.3"/>
    <row r="189512" customFormat="1" x14ac:dyDescent="0.3"/>
    <row r="189513" customFormat="1" x14ac:dyDescent="0.3"/>
    <row r="189514" customFormat="1" x14ac:dyDescent="0.3"/>
    <row r="189515" customFormat="1" x14ac:dyDescent="0.3"/>
    <row r="189516" customFormat="1" x14ac:dyDescent="0.3"/>
    <row r="189517" customFormat="1" x14ac:dyDescent="0.3"/>
    <row r="189518" customFormat="1" x14ac:dyDescent="0.3"/>
    <row r="189519" customFormat="1" x14ac:dyDescent="0.3"/>
    <row r="189520" customFormat="1" x14ac:dyDescent="0.3"/>
    <row r="189521" customFormat="1" x14ac:dyDescent="0.3"/>
    <row r="189522" customFormat="1" x14ac:dyDescent="0.3"/>
    <row r="189523" customFormat="1" x14ac:dyDescent="0.3"/>
    <row r="189524" customFormat="1" x14ac:dyDescent="0.3"/>
    <row r="189525" customFormat="1" x14ac:dyDescent="0.3"/>
    <row r="189526" customFormat="1" x14ac:dyDescent="0.3"/>
    <row r="189527" customFormat="1" x14ac:dyDescent="0.3"/>
    <row r="189528" customFormat="1" x14ac:dyDescent="0.3"/>
    <row r="189529" customFormat="1" x14ac:dyDescent="0.3"/>
    <row r="189530" customFormat="1" x14ac:dyDescent="0.3"/>
    <row r="189531" customFormat="1" x14ac:dyDescent="0.3"/>
    <row r="189532" customFormat="1" x14ac:dyDescent="0.3"/>
    <row r="189533" customFormat="1" x14ac:dyDescent="0.3"/>
    <row r="189534" customFormat="1" x14ac:dyDescent="0.3"/>
    <row r="189535" customFormat="1" x14ac:dyDescent="0.3"/>
    <row r="189536" customFormat="1" x14ac:dyDescent="0.3"/>
    <row r="189537" customFormat="1" x14ac:dyDescent="0.3"/>
    <row r="189538" customFormat="1" x14ac:dyDescent="0.3"/>
    <row r="189539" customFormat="1" x14ac:dyDescent="0.3"/>
    <row r="189540" customFormat="1" x14ac:dyDescent="0.3"/>
    <row r="189541" customFormat="1" x14ac:dyDescent="0.3"/>
    <row r="189542" customFormat="1" x14ac:dyDescent="0.3"/>
    <row r="189543" customFormat="1" x14ac:dyDescent="0.3"/>
    <row r="189544" customFormat="1" x14ac:dyDescent="0.3"/>
    <row r="189545" customFormat="1" x14ac:dyDescent="0.3"/>
    <row r="189546" customFormat="1" x14ac:dyDescent="0.3"/>
    <row r="189547" customFormat="1" x14ac:dyDescent="0.3"/>
    <row r="189548" customFormat="1" x14ac:dyDescent="0.3"/>
    <row r="189549" customFormat="1" x14ac:dyDescent="0.3"/>
    <row r="189550" customFormat="1" x14ac:dyDescent="0.3"/>
    <row r="189551" customFormat="1" x14ac:dyDescent="0.3"/>
    <row r="189552" customFormat="1" x14ac:dyDescent="0.3"/>
    <row r="189553" customFormat="1" x14ac:dyDescent="0.3"/>
    <row r="189554" customFormat="1" x14ac:dyDescent="0.3"/>
    <row r="189555" customFormat="1" x14ac:dyDescent="0.3"/>
    <row r="189556" customFormat="1" x14ac:dyDescent="0.3"/>
    <row r="189557" customFormat="1" x14ac:dyDescent="0.3"/>
    <row r="189558" customFormat="1" x14ac:dyDescent="0.3"/>
    <row r="189559" customFormat="1" x14ac:dyDescent="0.3"/>
    <row r="189560" customFormat="1" x14ac:dyDescent="0.3"/>
    <row r="189561" customFormat="1" x14ac:dyDescent="0.3"/>
    <row r="189562" customFormat="1" x14ac:dyDescent="0.3"/>
    <row r="189563" customFormat="1" x14ac:dyDescent="0.3"/>
    <row r="189564" customFormat="1" x14ac:dyDescent="0.3"/>
    <row r="189565" customFormat="1" x14ac:dyDescent="0.3"/>
    <row r="189566" customFormat="1" x14ac:dyDescent="0.3"/>
    <row r="189567" customFormat="1" x14ac:dyDescent="0.3"/>
    <row r="189568" customFormat="1" x14ac:dyDescent="0.3"/>
    <row r="189569" customFormat="1" x14ac:dyDescent="0.3"/>
    <row r="189570" customFormat="1" x14ac:dyDescent="0.3"/>
    <row r="189571" customFormat="1" x14ac:dyDescent="0.3"/>
    <row r="189572" customFormat="1" x14ac:dyDescent="0.3"/>
    <row r="189573" customFormat="1" x14ac:dyDescent="0.3"/>
    <row r="189574" customFormat="1" x14ac:dyDescent="0.3"/>
    <row r="189575" customFormat="1" x14ac:dyDescent="0.3"/>
    <row r="189576" customFormat="1" x14ac:dyDescent="0.3"/>
    <row r="189577" customFormat="1" x14ac:dyDescent="0.3"/>
    <row r="189578" customFormat="1" x14ac:dyDescent="0.3"/>
    <row r="189579" customFormat="1" x14ac:dyDescent="0.3"/>
    <row r="189580" customFormat="1" x14ac:dyDescent="0.3"/>
    <row r="189581" customFormat="1" x14ac:dyDescent="0.3"/>
    <row r="189582" customFormat="1" x14ac:dyDescent="0.3"/>
    <row r="189583" customFormat="1" x14ac:dyDescent="0.3"/>
    <row r="189584" customFormat="1" x14ac:dyDescent="0.3"/>
    <row r="189585" customFormat="1" x14ac:dyDescent="0.3"/>
    <row r="189586" customFormat="1" x14ac:dyDescent="0.3"/>
    <row r="189587" customFormat="1" x14ac:dyDescent="0.3"/>
    <row r="189588" customFormat="1" x14ac:dyDescent="0.3"/>
    <row r="189589" customFormat="1" x14ac:dyDescent="0.3"/>
    <row r="189590" customFormat="1" x14ac:dyDescent="0.3"/>
    <row r="189591" customFormat="1" x14ac:dyDescent="0.3"/>
    <row r="189592" customFormat="1" x14ac:dyDescent="0.3"/>
    <row r="189593" customFormat="1" x14ac:dyDescent="0.3"/>
    <row r="189594" customFormat="1" x14ac:dyDescent="0.3"/>
    <row r="189595" customFormat="1" x14ac:dyDescent="0.3"/>
    <row r="189596" customFormat="1" x14ac:dyDescent="0.3"/>
    <row r="189597" customFormat="1" x14ac:dyDescent="0.3"/>
    <row r="189598" customFormat="1" x14ac:dyDescent="0.3"/>
    <row r="189599" customFormat="1" x14ac:dyDescent="0.3"/>
    <row r="189600" customFormat="1" x14ac:dyDescent="0.3"/>
    <row r="189601" customFormat="1" x14ac:dyDescent="0.3"/>
    <row r="189602" customFormat="1" x14ac:dyDescent="0.3"/>
    <row r="189603" customFormat="1" x14ac:dyDescent="0.3"/>
    <row r="189604" customFormat="1" x14ac:dyDescent="0.3"/>
    <row r="189605" customFormat="1" x14ac:dyDescent="0.3"/>
    <row r="189606" customFormat="1" x14ac:dyDescent="0.3"/>
    <row r="189607" customFormat="1" x14ac:dyDescent="0.3"/>
    <row r="189608" customFormat="1" x14ac:dyDescent="0.3"/>
    <row r="189609" customFormat="1" x14ac:dyDescent="0.3"/>
    <row r="189610" customFormat="1" x14ac:dyDescent="0.3"/>
    <row r="189611" customFormat="1" x14ac:dyDescent="0.3"/>
    <row r="189612" customFormat="1" x14ac:dyDescent="0.3"/>
    <row r="189613" customFormat="1" x14ac:dyDescent="0.3"/>
    <row r="189614" customFormat="1" x14ac:dyDescent="0.3"/>
    <row r="189615" customFormat="1" x14ac:dyDescent="0.3"/>
    <row r="189616" customFormat="1" x14ac:dyDescent="0.3"/>
    <row r="189617" customFormat="1" x14ac:dyDescent="0.3"/>
    <row r="189618" customFormat="1" x14ac:dyDescent="0.3"/>
    <row r="189619" customFormat="1" x14ac:dyDescent="0.3"/>
    <row r="189620" customFormat="1" x14ac:dyDescent="0.3"/>
    <row r="189621" customFormat="1" x14ac:dyDescent="0.3"/>
    <row r="189622" customFormat="1" x14ac:dyDescent="0.3"/>
    <row r="189623" customFormat="1" x14ac:dyDescent="0.3"/>
    <row r="189624" customFormat="1" x14ac:dyDescent="0.3"/>
    <row r="189625" customFormat="1" x14ac:dyDescent="0.3"/>
    <row r="189626" customFormat="1" x14ac:dyDescent="0.3"/>
    <row r="189627" customFormat="1" x14ac:dyDescent="0.3"/>
    <row r="189628" customFormat="1" x14ac:dyDescent="0.3"/>
    <row r="189629" customFormat="1" x14ac:dyDescent="0.3"/>
    <row r="189630" customFormat="1" x14ac:dyDescent="0.3"/>
    <row r="189631" customFormat="1" x14ac:dyDescent="0.3"/>
    <row r="189632" customFormat="1" x14ac:dyDescent="0.3"/>
    <row r="189633" customFormat="1" x14ac:dyDescent="0.3"/>
    <row r="189634" customFormat="1" x14ac:dyDescent="0.3"/>
    <row r="189635" customFormat="1" x14ac:dyDescent="0.3"/>
    <row r="189636" customFormat="1" x14ac:dyDescent="0.3"/>
    <row r="189637" customFormat="1" x14ac:dyDescent="0.3"/>
    <row r="189638" customFormat="1" x14ac:dyDescent="0.3"/>
    <row r="189639" customFormat="1" x14ac:dyDescent="0.3"/>
    <row r="189640" customFormat="1" x14ac:dyDescent="0.3"/>
    <row r="189641" customFormat="1" x14ac:dyDescent="0.3"/>
    <row r="189642" customFormat="1" x14ac:dyDescent="0.3"/>
    <row r="189643" customFormat="1" x14ac:dyDescent="0.3"/>
    <row r="189644" customFormat="1" x14ac:dyDescent="0.3"/>
    <row r="189645" customFormat="1" x14ac:dyDescent="0.3"/>
    <row r="189646" customFormat="1" x14ac:dyDescent="0.3"/>
    <row r="189647" customFormat="1" x14ac:dyDescent="0.3"/>
    <row r="189648" customFormat="1" x14ac:dyDescent="0.3"/>
    <row r="189649" customFormat="1" x14ac:dyDescent="0.3"/>
    <row r="189650" customFormat="1" x14ac:dyDescent="0.3"/>
    <row r="189651" customFormat="1" x14ac:dyDescent="0.3"/>
    <row r="189652" customFormat="1" x14ac:dyDescent="0.3"/>
    <row r="189653" customFormat="1" x14ac:dyDescent="0.3"/>
    <row r="189654" customFormat="1" x14ac:dyDescent="0.3"/>
    <row r="189655" customFormat="1" x14ac:dyDescent="0.3"/>
    <row r="189656" customFormat="1" x14ac:dyDescent="0.3"/>
    <row r="189657" customFormat="1" x14ac:dyDescent="0.3"/>
    <row r="189658" customFormat="1" x14ac:dyDescent="0.3"/>
    <row r="189659" customFormat="1" x14ac:dyDescent="0.3"/>
    <row r="189660" customFormat="1" x14ac:dyDescent="0.3"/>
    <row r="189661" customFormat="1" x14ac:dyDescent="0.3"/>
    <row r="189662" customFormat="1" x14ac:dyDescent="0.3"/>
    <row r="189663" customFormat="1" x14ac:dyDescent="0.3"/>
    <row r="189664" customFormat="1" x14ac:dyDescent="0.3"/>
    <row r="189665" customFormat="1" x14ac:dyDescent="0.3"/>
    <row r="189666" customFormat="1" x14ac:dyDescent="0.3"/>
    <row r="189667" customFormat="1" x14ac:dyDescent="0.3"/>
    <row r="189668" customFormat="1" x14ac:dyDescent="0.3"/>
    <row r="189669" customFormat="1" x14ac:dyDescent="0.3"/>
    <row r="189670" customFormat="1" x14ac:dyDescent="0.3"/>
    <row r="189671" customFormat="1" x14ac:dyDescent="0.3"/>
    <row r="189672" customFormat="1" x14ac:dyDescent="0.3"/>
    <row r="189673" customFormat="1" x14ac:dyDescent="0.3"/>
    <row r="189674" customFormat="1" x14ac:dyDescent="0.3"/>
    <row r="189675" customFormat="1" x14ac:dyDescent="0.3"/>
    <row r="189676" customFormat="1" x14ac:dyDescent="0.3"/>
    <row r="189677" customFormat="1" x14ac:dyDescent="0.3"/>
    <row r="189678" customFormat="1" x14ac:dyDescent="0.3"/>
    <row r="189679" customFormat="1" x14ac:dyDescent="0.3"/>
    <row r="189680" customFormat="1" x14ac:dyDescent="0.3"/>
    <row r="189681" customFormat="1" x14ac:dyDescent="0.3"/>
    <row r="189682" customFormat="1" x14ac:dyDescent="0.3"/>
    <row r="189683" customFormat="1" x14ac:dyDescent="0.3"/>
    <row r="189684" customFormat="1" x14ac:dyDescent="0.3"/>
    <row r="189685" customFormat="1" x14ac:dyDescent="0.3"/>
    <row r="189686" customFormat="1" x14ac:dyDescent="0.3"/>
    <row r="189687" customFormat="1" x14ac:dyDescent="0.3"/>
    <row r="189688" customFormat="1" x14ac:dyDescent="0.3"/>
    <row r="189689" customFormat="1" x14ac:dyDescent="0.3"/>
    <row r="189690" customFormat="1" x14ac:dyDescent="0.3"/>
    <row r="189691" customFormat="1" x14ac:dyDescent="0.3"/>
    <row r="189692" customFormat="1" x14ac:dyDescent="0.3"/>
    <row r="189693" customFormat="1" x14ac:dyDescent="0.3"/>
    <row r="189694" customFormat="1" x14ac:dyDescent="0.3"/>
    <row r="189695" customFormat="1" x14ac:dyDescent="0.3"/>
    <row r="189696" customFormat="1" x14ac:dyDescent="0.3"/>
    <row r="189697" customFormat="1" x14ac:dyDescent="0.3"/>
    <row r="189698" customFormat="1" x14ac:dyDescent="0.3"/>
    <row r="189699" customFormat="1" x14ac:dyDescent="0.3"/>
    <row r="189700" customFormat="1" x14ac:dyDescent="0.3"/>
    <row r="189701" customFormat="1" x14ac:dyDescent="0.3"/>
    <row r="189702" customFormat="1" x14ac:dyDescent="0.3"/>
    <row r="189703" customFormat="1" x14ac:dyDescent="0.3"/>
    <row r="189704" customFormat="1" x14ac:dyDescent="0.3"/>
    <row r="189705" customFormat="1" x14ac:dyDescent="0.3"/>
    <row r="189706" customFormat="1" x14ac:dyDescent="0.3"/>
    <row r="189707" customFormat="1" x14ac:dyDescent="0.3"/>
    <row r="189708" customFormat="1" x14ac:dyDescent="0.3"/>
    <row r="189709" customFormat="1" x14ac:dyDescent="0.3"/>
    <row r="189710" customFormat="1" x14ac:dyDescent="0.3"/>
    <row r="189711" customFormat="1" x14ac:dyDescent="0.3"/>
    <row r="189712" customFormat="1" x14ac:dyDescent="0.3"/>
    <row r="189713" customFormat="1" x14ac:dyDescent="0.3"/>
    <row r="189714" customFormat="1" x14ac:dyDescent="0.3"/>
    <row r="189715" customFormat="1" x14ac:dyDescent="0.3"/>
    <row r="189716" customFormat="1" x14ac:dyDescent="0.3"/>
    <row r="189717" customFormat="1" x14ac:dyDescent="0.3"/>
    <row r="189718" customFormat="1" x14ac:dyDescent="0.3"/>
    <row r="189719" customFormat="1" x14ac:dyDescent="0.3"/>
    <row r="189720" customFormat="1" x14ac:dyDescent="0.3"/>
    <row r="189721" customFormat="1" x14ac:dyDescent="0.3"/>
    <row r="189722" customFormat="1" x14ac:dyDescent="0.3"/>
    <row r="189723" customFormat="1" x14ac:dyDescent="0.3"/>
    <row r="189724" customFormat="1" x14ac:dyDescent="0.3"/>
    <row r="189725" customFormat="1" x14ac:dyDescent="0.3"/>
    <row r="189726" customFormat="1" x14ac:dyDescent="0.3"/>
    <row r="189727" customFormat="1" x14ac:dyDescent="0.3"/>
    <row r="189728" customFormat="1" x14ac:dyDescent="0.3"/>
    <row r="189729" customFormat="1" x14ac:dyDescent="0.3"/>
    <row r="189730" customFormat="1" x14ac:dyDescent="0.3"/>
    <row r="189731" customFormat="1" x14ac:dyDescent="0.3"/>
    <row r="189732" customFormat="1" x14ac:dyDescent="0.3"/>
    <row r="189733" customFormat="1" x14ac:dyDescent="0.3"/>
    <row r="189734" customFormat="1" x14ac:dyDescent="0.3"/>
    <row r="189735" customFormat="1" x14ac:dyDescent="0.3"/>
    <row r="189736" customFormat="1" x14ac:dyDescent="0.3"/>
    <row r="189737" customFormat="1" x14ac:dyDescent="0.3"/>
    <row r="189738" customFormat="1" x14ac:dyDescent="0.3"/>
    <row r="189739" customFormat="1" x14ac:dyDescent="0.3"/>
    <row r="189740" customFormat="1" x14ac:dyDescent="0.3"/>
    <row r="189741" customFormat="1" x14ac:dyDescent="0.3"/>
    <row r="189742" customFormat="1" x14ac:dyDescent="0.3"/>
    <row r="189743" customFormat="1" x14ac:dyDescent="0.3"/>
    <row r="189744" customFormat="1" x14ac:dyDescent="0.3"/>
    <row r="189745" customFormat="1" x14ac:dyDescent="0.3"/>
    <row r="189746" customFormat="1" x14ac:dyDescent="0.3"/>
    <row r="189747" customFormat="1" x14ac:dyDescent="0.3"/>
    <row r="189748" customFormat="1" x14ac:dyDescent="0.3"/>
    <row r="189749" customFormat="1" x14ac:dyDescent="0.3"/>
    <row r="189750" customFormat="1" x14ac:dyDescent="0.3"/>
    <row r="189751" customFormat="1" x14ac:dyDescent="0.3"/>
    <row r="189752" customFormat="1" x14ac:dyDescent="0.3"/>
    <row r="189753" customFormat="1" x14ac:dyDescent="0.3"/>
    <row r="189754" customFormat="1" x14ac:dyDescent="0.3"/>
    <row r="189755" customFormat="1" x14ac:dyDescent="0.3"/>
    <row r="189756" customFormat="1" x14ac:dyDescent="0.3"/>
    <row r="189757" customFormat="1" x14ac:dyDescent="0.3"/>
    <row r="189758" customFormat="1" x14ac:dyDescent="0.3"/>
    <row r="189759" customFormat="1" x14ac:dyDescent="0.3"/>
    <row r="189760" customFormat="1" x14ac:dyDescent="0.3"/>
    <row r="189761" customFormat="1" x14ac:dyDescent="0.3"/>
    <row r="189762" customFormat="1" x14ac:dyDescent="0.3"/>
    <row r="189763" customFormat="1" x14ac:dyDescent="0.3"/>
    <row r="189764" customFormat="1" x14ac:dyDescent="0.3"/>
    <row r="189765" customFormat="1" x14ac:dyDescent="0.3"/>
    <row r="189766" customFormat="1" x14ac:dyDescent="0.3"/>
    <row r="189767" customFormat="1" x14ac:dyDescent="0.3"/>
    <row r="189768" customFormat="1" x14ac:dyDescent="0.3"/>
    <row r="189769" customFormat="1" x14ac:dyDescent="0.3"/>
    <row r="189770" customFormat="1" x14ac:dyDescent="0.3"/>
    <row r="189771" customFormat="1" x14ac:dyDescent="0.3"/>
    <row r="189772" customFormat="1" x14ac:dyDescent="0.3"/>
    <row r="189773" customFormat="1" x14ac:dyDescent="0.3"/>
    <row r="189774" customFormat="1" x14ac:dyDescent="0.3"/>
    <row r="189775" customFormat="1" x14ac:dyDescent="0.3"/>
    <row r="189776" customFormat="1" x14ac:dyDescent="0.3"/>
    <row r="189777" customFormat="1" x14ac:dyDescent="0.3"/>
    <row r="189778" customFormat="1" x14ac:dyDescent="0.3"/>
    <row r="189779" customFormat="1" x14ac:dyDescent="0.3"/>
    <row r="189780" customFormat="1" x14ac:dyDescent="0.3"/>
    <row r="189781" customFormat="1" x14ac:dyDescent="0.3"/>
    <row r="189782" customFormat="1" x14ac:dyDescent="0.3"/>
    <row r="189783" customFormat="1" x14ac:dyDescent="0.3"/>
    <row r="189784" customFormat="1" x14ac:dyDescent="0.3"/>
    <row r="189785" customFormat="1" x14ac:dyDescent="0.3"/>
    <row r="189786" customFormat="1" x14ac:dyDescent="0.3"/>
    <row r="189787" customFormat="1" x14ac:dyDescent="0.3"/>
    <row r="189788" customFormat="1" x14ac:dyDescent="0.3"/>
    <row r="189789" customFormat="1" x14ac:dyDescent="0.3"/>
    <row r="189790" customFormat="1" x14ac:dyDescent="0.3"/>
    <row r="189791" customFormat="1" x14ac:dyDescent="0.3"/>
    <row r="189792" customFormat="1" x14ac:dyDescent="0.3"/>
    <row r="189793" customFormat="1" x14ac:dyDescent="0.3"/>
    <row r="189794" customFormat="1" x14ac:dyDescent="0.3"/>
    <row r="189795" customFormat="1" x14ac:dyDescent="0.3"/>
    <row r="189796" customFormat="1" x14ac:dyDescent="0.3"/>
    <row r="189797" customFormat="1" x14ac:dyDescent="0.3"/>
    <row r="189798" customFormat="1" x14ac:dyDescent="0.3"/>
    <row r="189799" customFormat="1" x14ac:dyDescent="0.3"/>
    <row r="189800" customFormat="1" x14ac:dyDescent="0.3"/>
    <row r="189801" customFormat="1" x14ac:dyDescent="0.3"/>
    <row r="189802" customFormat="1" x14ac:dyDescent="0.3"/>
    <row r="189803" customFormat="1" x14ac:dyDescent="0.3"/>
    <row r="189804" customFormat="1" x14ac:dyDescent="0.3"/>
    <row r="189805" customFormat="1" x14ac:dyDescent="0.3"/>
    <row r="189806" customFormat="1" x14ac:dyDescent="0.3"/>
    <row r="189807" customFormat="1" x14ac:dyDescent="0.3"/>
    <row r="189808" customFormat="1" x14ac:dyDescent="0.3"/>
    <row r="189809" customFormat="1" x14ac:dyDescent="0.3"/>
    <row r="189810" customFormat="1" x14ac:dyDescent="0.3"/>
    <row r="189811" customFormat="1" x14ac:dyDescent="0.3"/>
    <row r="189812" customFormat="1" x14ac:dyDescent="0.3"/>
    <row r="189813" customFormat="1" x14ac:dyDescent="0.3"/>
    <row r="189814" customFormat="1" x14ac:dyDescent="0.3"/>
    <row r="189815" customFormat="1" x14ac:dyDescent="0.3"/>
    <row r="189816" customFormat="1" x14ac:dyDescent="0.3"/>
    <row r="189817" customFormat="1" x14ac:dyDescent="0.3"/>
    <row r="189818" customFormat="1" x14ac:dyDescent="0.3"/>
    <row r="189819" customFormat="1" x14ac:dyDescent="0.3"/>
    <row r="189820" customFormat="1" x14ac:dyDescent="0.3"/>
    <row r="189821" customFormat="1" x14ac:dyDescent="0.3"/>
    <row r="189822" customFormat="1" x14ac:dyDescent="0.3"/>
    <row r="189823" customFormat="1" x14ac:dyDescent="0.3"/>
    <row r="189824" customFormat="1" x14ac:dyDescent="0.3"/>
    <row r="189825" customFormat="1" x14ac:dyDescent="0.3"/>
    <row r="189826" customFormat="1" x14ac:dyDescent="0.3"/>
    <row r="189827" customFormat="1" x14ac:dyDescent="0.3"/>
    <row r="189828" customFormat="1" x14ac:dyDescent="0.3"/>
    <row r="189829" customFormat="1" x14ac:dyDescent="0.3"/>
    <row r="189830" customFormat="1" x14ac:dyDescent="0.3"/>
    <row r="189831" customFormat="1" x14ac:dyDescent="0.3"/>
    <row r="189832" customFormat="1" x14ac:dyDescent="0.3"/>
    <row r="189833" customFormat="1" x14ac:dyDescent="0.3"/>
    <row r="189834" customFormat="1" x14ac:dyDescent="0.3"/>
    <row r="189835" customFormat="1" x14ac:dyDescent="0.3"/>
    <row r="189836" customFormat="1" x14ac:dyDescent="0.3"/>
    <row r="189837" customFormat="1" x14ac:dyDescent="0.3"/>
    <row r="189838" customFormat="1" x14ac:dyDescent="0.3"/>
    <row r="189839" customFormat="1" x14ac:dyDescent="0.3"/>
    <row r="189840" customFormat="1" x14ac:dyDescent="0.3"/>
    <row r="189841" customFormat="1" x14ac:dyDescent="0.3"/>
    <row r="189842" customFormat="1" x14ac:dyDescent="0.3"/>
    <row r="189843" customFormat="1" x14ac:dyDescent="0.3"/>
    <row r="189844" customFormat="1" x14ac:dyDescent="0.3"/>
    <row r="189845" customFormat="1" x14ac:dyDescent="0.3"/>
    <row r="189846" customFormat="1" x14ac:dyDescent="0.3"/>
    <row r="189847" customFormat="1" x14ac:dyDescent="0.3"/>
    <row r="189848" customFormat="1" x14ac:dyDescent="0.3"/>
    <row r="189849" customFormat="1" x14ac:dyDescent="0.3"/>
    <row r="189850" customFormat="1" x14ac:dyDescent="0.3"/>
    <row r="189851" customFormat="1" x14ac:dyDescent="0.3"/>
    <row r="189852" customFormat="1" x14ac:dyDescent="0.3"/>
    <row r="189853" customFormat="1" x14ac:dyDescent="0.3"/>
    <row r="189854" customFormat="1" x14ac:dyDescent="0.3"/>
    <row r="189855" customFormat="1" x14ac:dyDescent="0.3"/>
    <row r="189856" customFormat="1" x14ac:dyDescent="0.3"/>
    <row r="189857" customFormat="1" x14ac:dyDescent="0.3"/>
    <row r="189858" customFormat="1" x14ac:dyDescent="0.3"/>
    <row r="189859" customFormat="1" x14ac:dyDescent="0.3"/>
    <row r="189860" customFormat="1" x14ac:dyDescent="0.3"/>
    <row r="189861" customFormat="1" x14ac:dyDescent="0.3"/>
    <row r="189862" customFormat="1" x14ac:dyDescent="0.3"/>
    <row r="189863" customFormat="1" x14ac:dyDescent="0.3"/>
    <row r="189864" customFormat="1" x14ac:dyDescent="0.3"/>
    <row r="189865" customFormat="1" x14ac:dyDescent="0.3"/>
    <row r="189866" customFormat="1" x14ac:dyDescent="0.3"/>
    <row r="189867" customFormat="1" x14ac:dyDescent="0.3"/>
    <row r="189868" customFormat="1" x14ac:dyDescent="0.3"/>
    <row r="189869" customFormat="1" x14ac:dyDescent="0.3"/>
    <row r="189870" customFormat="1" x14ac:dyDescent="0.3"/>
    <row r="189871" customFormat="1" x14ac:dyDescent="0.3"/>
    <row r="189872" customFormat="1" x14ac:dyDescent="0.3"/>
    <row r="189873" customFormat="1" x14ac:dyDescent="0.3"/>
    <row r="189874" customFormat="1" x14ac:dyDescent="0.3"/>
    <row r="189875" customFormat="1" x14ac:dyDescent="0.3"/>
    <row r="189876" customFormat="1" x14ac:dyDescent="0.3"/>
    <row r="189877" customFormat="1" x14ac:dyDescent="0.3"/>
    <row r="189878" customFormat="1" x14ac:dyDescent="0.3"/>
    <row r="189879" customFormat="1" x14ac:dyDescent="0.3"/>
    <row r="189880" customFormat="1" x14ac:dyDescent="0.3"/>
    <row r="189881" customFormat="1" x14ac:dyDescent="0.3"/>
    <row r="189882" customFormat="1" x14ac:dyDescent="0.3"/>
    <row r="189883" customFormat="1" x14ac:dyDescent="0.3"/>
    <row r="189884" customFormat="1" x14ac:dyDescent="0.3"/>
    <row r="189885" customFormat="1" x14ac:dyDescent="0.3"/>
    <row r="189886" customFormat="1" x14ac:dyDescent="0.3"/>
    <row r="189887" customFormat="1" x14ac:dyDescent="0.3"/>
    <row r="189888" customFormat="1" x14ac:dyDescent="0.3"/>
    <row r="189889" customFormat="1" x14ac:dyDescent="0.3"/>
    <row r="189890" customFormat="1" x14ac:dyDescent="0.3"/>
    <row r="189891" customFormat="1" x14ac:dyDescent="0.3"/>
    <row r="189892" customFormat="1" x14ac:dyDescent="0.3"/>
    <row r="189893" customFormat="1" x14ac:dyDescent="0.3"/>
    <row r="189894" customFormat="1" x14ac:dyDescent="0.3"/>
    <row r="189895" customFormat="1" x14ac:dyDescent="0.3"/>
    <row r="189896" customFormat="1" x14ac:dyDescent="0.3"/>
    <row r="189897" customFormat="1" x14ac:dyDescent="0.3"/>
    <row r="189898" customFormat="1" x14ac:dyDescent="0.3"/>
    <row r="189899" customFormat="1" x14ac:dyDescent="0.3"/>
    <row r="189900" customFormat="1" x14ac:dyDescent="0.3"/>
    <row r="189901" customFormat="1" x14ac:dyDescent="0.3"/>
    <row r="189902" customFormat="1" x14ac:dyDescent="0.3"/>
    <row r="189903" customFormat="1" x14ac:dyDescent="0.3"/>
    <row r="189904" customFormat="1" x14ac:dyDescent="0.3"/>
    <row r="189905" customFormat="1" x14ac:dyDescent="0.3"/>
    <row r="189906" customFormat="1" x14ac:dyDescent="0.3"/>
    <row r="189907" customFormat="1" x14ac:dyDescent="0.3"/>
    <row r="189908" customFormat="1" x14ac:dyDescent="0.3"/>
    <row r="189909" customFormat="1" x14ac:dyDescent="0.3"/>
    <row r="189910" customFormat="1" x14ac:dyDescent="0.3"/>
    <row r="189911" customFormat="1" x14ac:dyDescent="0.3"/>
    <row r="189912" customFormat="1" x14ac:dyDescent="0.3"/>
    <row r="189913" customFormat="1" x14ac:dyDescent="0.3"/>
    <row r="189914" customFormat="1" x14ac:dyDescent="0.3"/>
    <row r="189915" customFormat="1" x14ac:dyDescent="0.3"/>
    <row r="189916" customFormat="1" x14ac:dyDescent="0.3"/>
    <row r="189917" customFormat="1" x14ac:dyDescent="0.3"/>
    <row r="189918" customFormat="1" x14ac:dyDescent="0.3"/>
    <row r="189919" customFormat="1" x14ac:dyDescent="0.3"/>
    <row r="189920" customFormat="1" x14ac:dyDescent="0.3"/>
    <row r="189921" customFormat="1" x14ac:dyDescent="0.3"/>
    <row r="189922" customFormat="1" x14ac:dyDescent="0.3"/>
    <row r="189923" customFormat="1" x14ac:dyDescent="0.3"/>
    <row r="189924" customFormat="1" x14ac:dyDescent="0.3"/>
    <row r="189925" customFormat="1" x14ac:dyDescent="0.3"/>
    <row r="189926" customFormat="1" x14ac:dyDescent="0.3"/>
    <row r="189927" customFormat="1" x14ac:dyDescent="0.3"/>
    <row r="189928" customFormat="1" x14ac:dyDescent="0.3"/>
    <row r="189929" customFormat="1" x14ac:dyDescent="0.3"/>
    <row r="189930" customFormat="1" x14ac:dyDescent="0.3"/>
    <row r="189931" customFormat="1" x14ac:dyDescent="0.3"/>
    <row r="189932" customFormat="1" x14ac:dyDescent="0.3"/>
    <row r="189933" customFormat="1" x14ac:dyDescent="0.3"/>
    <row r="189934" customFormat="1" x14ac:dyDescent="0.3"/>
    <row r="189935" customFormat="1" x14ac:dyDescent="0.3"/>
    <row r="189936" customFormat="1" x14ac:dyDescent="0.3"/>
    <row r="189937" customFormat="1" x14ac:dyDescent="0.3"/>
    <row r="189938" customFormat="1" x14ac:dyDescent="0.3"/>
    <row r="189939" customFormat="1" x14ac:dyDescent="0.3"/>
    <row r="189940" customFormat="1" x14ac:dyDescent="0.3"/>
    <row r="189941" customFormat="1" x14ac:dyDescent="0.3"/>
    <row r="189942" customFormat="1" x14ac:dyDescent="0.3"/>
    <row r="189943" customFormat="1" x14ac:dyDescent="0.3"/>
    <row r="189944" customFormat="1" x14ac:dyDescent="0.3"/>
    <row r="189945" customFormat="1" x14ac:dyDescent="0.3"/>
    <row r="189946" customFormat="1" x14ac:dyDescent="0.3"/>
    <row r="189947" customFormat="1" x14ac:dyDescent="0.3"/>
    <row r="189948" customFormat="1" x14ac:dyDescent="0.3"/>
    <row r="189949" customFormat="1" x14ac:dyDescent="0.3"/>
    <row r="189950" customFormat="1" x14ac:dyDescent="0.3"/>
    <row r="189951" customFormat="1" x14ac:dyDescent="0.3"/>
    <row r="189952" customFormat="1" x14ac:dyDescent="0.3"/>
    <row r="189953" customFormat="1" x14ac:dyDescent="0.3"/>
    <row r="189954" customFormat="1" x14ac:dyDescent="0.3"/>
    <row r="189955" customFormat="1" x14ac:dyDescent="0.3"/>
    <row r="189956" customFormat="1" x14ac:dyDescent="0.3"/>
    <row r="189957" customFormat="1" x14ac:dyDescent="0.3"/>
    <row r="189958" customFormat="1" x14ac:dyDescent="0.3"/>
    <row r="189959" customFormat="1" x14ac:dyDescent="0.3"/>
    <row r="189960" customFormat="1" x14ac:dyDescent="0.3"/>
    <row r="189961" customFormat="1" x14ac:dyDescent="0.3"/>
    <row r="189962" customFormat="1" x14ac:dyDescent="0.3"/>
    <row r="189963" customFormat="1" x14ac:dyDescent="0.3"/>
    <row r="189964" customFormat="1" x14ac:dyDescent="0.3"/>
    <row r="189965" customFormat="1" x14ac:dyDescent="0.3"/>
    <row r="189966" customFormat="1" x14ac:dyDescent="0.3"/>
    <row r="189967" customFormat="1" x14ac:dyDescent="0.3"/>
    <row r="189968" customFormat="1" x14ac:dyDescent="0.3"/>
    <row r="189969" customFormat="1" x14ac:dyDescent="0.3"/>
    <row r="189970" customFormat="1" x14ac:dyDescent="0.3"/>
    <row r="189971" customFormat="1" x14ac:dyDescent="0.3"/>
    <row r="189972" customFormat="1" x14ac:dyDescent="0.3"/>
    <row r="189973" customFormat="1" x14ac:dyDescent="0.3"/>
    <row r="189974" customFormat="1" x14ac:dyDescent="0.3"/>
    <row r="189975" customFormat="1" x14ac:dyDescent="0.3"/>
    <row r="189976" customFormat="1" x14ac:dyDescent="0.3"/>
    <row r="189977" customFormat="1" x14ac:dyDescent="0.3"/>
    <row r="189978" customFormat="1" x14ac:dyDescent="0.3"/>
    <row r="189979" customFormat="1" x14ac:dyDescent="0.3"/>
    <row r="189980" customFormat="1" x14ac:dyDescent="0.3"/>
    <row r="189981" customFormat="1" x14ac:dyDescent="0.3"/>
    <row r="189982" customFormat="1" x14ac:dyDescent="0.3"/>
    <row r="189983" customFormat="1" x14ac:dyDescent="0.3"/>
    <row r="189984" customFormat="1" x14ac:dyDescent="0.3"/>
    <row r="189985" customFormat="1" x14ac:dyDescent="0.3"/>
    <row r="189986" customFormat="1" x14ac:dyDescent="0.3"/>
    <row r="189987" customFormat="1" x14ac:dyDescent="0.3"/>
    <row r="189988" customFormat="1" x14ac:dyDescent="0.3"/>
    <row r="189989" customFormat="1" x14ac:dyDescent="0.3"/>
    <row r="189990" customFormat="1" x14ac:dyDescent="0.3"/>
    <row r="189991" customFormat="1" x14ac:dyDescent="0.3"/>
    <row r="189992" customFormat="1" x14ac:dyDescent="0.3"/>
    <row r="189993" customFormat="1" x14ac:dyDescent="0.3"/>
    <row r="189994" customFormat="1" x14ac:dyDescent="0.3"/>
    <row r="189995" customFormat="1" x14ac:dyDescent="0.3"/>
    <row r="189996" customFormat="1" x14ac:dyDescent="0.3"/>
    <row r="189997" customFormat="1" x14ac:dyDescent="0.3"/>
    <row r="189998" customFormat="1" x14ac:dyDescent="0.3"/>
    <row r="189999" customFormat="1" x14ac:dyDescent="0.3"/>
    <row r="190000" customFormat="1" x14ac:dyDescent="0.3"/>
    <row r="190001" customFormat="1" x14ac:dyDescent="0.3"/>
    <row r="190002" customFormat="1" x14ac:dyDescent="0.3"/>
    <row r="190003" customFormat="1" x14ac:dyDescent="0.3"/>
    <row r="190004" customFormat="1" x14ac:dyDescent="0.3"/>
    <row r="190005" customFormat="1" x14ac:dyDescent="0.3"/>
    <row r="190006" customFormat="1" x14ac:dyDescent="0.3"/>
    <row r="190007" customFormat="1" x14ac:dyDescent="0.3"/>
    <row r="190008" customFormat="1" x14ac:dyDescent="0.3"/>
    <row r="190009" customFormat="1" x14ac:dyDescent="0.3"/>
    <row r="190010" customFormat="1" x14ac:dyDescent="0.3"/>
    <row r="190011" customFormat="1" x14ac:dyDescent="0.3"/>
    <row r="190012" customFormat="1" x14ac:dyDescent="0.3"/>
    <row r="190013" customFormat="1" x14ac:dyDescent="0.3"/>
    <row r="190014" customFormat="1" x14ac:dyDescent="0.3"/>
    <row r="190015" customFormat="1" x14ac:dyDescent="0.3"/>
    <row r="190016" customFormat="1" x14ac:dyDescent="0.3"/>
    <row r="190017" customFormat="1" x14ac:dyDescent="0.3"/>
    <row r="190018" customFormat="1" x14ac:dyDescent="0.3"/>
    <row r="190019" customFormat="1" x14ac:dyDescent="0.3"/>
    <row r="190020" customFormat="1" x14ac:dyDescent="0.3"/>
    <row r="190021" customFormat="1" x14ac:dyDescent="0.3"/>
    <row r="190022" customFormat="1" x14ac:dyDescent="0.3"/>
    <row r="190023" customFormat="1" x14ac:dyDescent="0.3"/>
    <row r="190024" customFormat="1" x14ac:dyDescent="0.3"/>
    <row r="190025" customFormat="1" x14ac:dyDescent="0.3"/>
    <row r="190026" customFormat="1" x14ac:dyDescent="0.3"/>
    <row r="190027" customFormat="1" x14ac:dyDescent="0.3"/>
    <row r="190028" customFormat="1" x14ac:dyDescent="0.3"/>
    <row r="190029" customFormat="1" x14ac:dyDescent="0.3"/>
    <row r="190030" customFormat="1" x14ac:dyDescent="0.3"/>
    <row r="190031" customFormat="1" x14ac:dyDescent="0.3"/>
    <row r="190032" customFormat="1" x14ac:dyDescent="0.3"/>
    <row r="190033" customFormat="1" x14ac:dyDescent="0.3"/>
    <row r="190034" customFormat="1" x14ac:dyDescent="0.3"/>
    <row r="190035" customFormat="1" x14ac:dyDescent="0.3"/>
    <row r="190036" customFormat="1" x14ac:dyDescent="0.3"/>
    <row r="190037" customFormat="1" x14ac:dyDescent="0.3"/>
    <row r="190038" customFormat="1" x14ac:dyDescent="0.3"/>
    <row r="190039" customFormat="1" x14ac:dyDescent="0.3"/>
    <row r="190040" customFormat="1" x14ac:dyDescent="0.3"/>
    <row r="190041" customFormat="1" x14ac:dyDescent="0.3"/>
    <row r="190042" customFormat="1" x14ac:dyDescent="0.3"/>
    <row r="190043" customFormat="1" x14ac:dyDescent="0.3"/>
    <row r="190044" customFormat="1" x14ac:dyDescent="0.3"/>
    <row r="190045" customFormat="1" x14ac:dyDescent="0.3"/>
    <row r="190046" customFormat="1" x14ac:dyDescent="0.3"/>
    <row r="190047" customFormat="1" x14ac:dyDescent="0.3"/>
    <row r="190048" customFormat="1" x14ac:dyDescent="0.3"/>
    <row r="190049" customFormat="1" x14ac:dyDescent="0.3"/>
    <row r="190050" customFormat="1" x14ac:dyDescent="0.3"/>
    <row r="190051" customFormat="1" x14ac:dyDescent="0.3"/>
    <row r="190052" customFormat="1" x14ac:dyDescent="0.3"/>
    <row r="190053" customFormat="1" x14ac:dyDescent="0.3"/>
    <row r="190054" customFormat="1" x14ac:dyDescent="0.3"/>
    <row r="190055" customFormat="1" x14ac:dyDescent="0.3"/>
    <row r="190056" customFormat="1" x14ac:dyDescent="0.3"/>
    <row r="190057" customFormat="1" x14ac:dyDescent="0.3"/>
    <row r="190058" customFormat="1" x14ac:dyDescent="0.3"/>
    <row r="190059" customFormat="1" x14ac:dyDescent="0.3"/>
    <row r="190060" customFormat="1" x14ac:dyDescent="0.3"/>
    <row r="190061" customFormat="1" x14ac:dyDescent="0.3"/>
    <row r="190062" customFormat="1" x14ac:dyDescent="0.3"/>
    <row r="190063" customFormat="1" x14ac:dyDescent="0.3"/>
    <row r="190064" customFormat="1" x14ac:dyDescent="0.3"/>
    <row r="190065" customFormat="1" x14ac:dyDescent="0.3"/>
    <row r="190066" customFormat="1" x14ac:dyDescent="0.3"/>
    <row r="190067" customFormat="1" x14ac:dyDescent="0.3"/>
    <row r="190068" customFormat="1" x14ac:dyDescent="0.3"/>
    <row r="190069" customFormat="1" x14ac:dyDescent="0.3"/>
    <row r="190070" customFormat="1" x14ac:dyDescent="0.3"/>
    <row r="190071" customFormat="1" x14ac:dyDescent="0.3"/>
    <row r="190072" customFormat="1" x14ac:dyDescent="0.3"/>
    <row r="190073" customFormat="1" x14ac:dyDescent="0.3"/>
    <row r="190074" customFormat="1" x14ac:dyDescent="0.3"/>
    <row r="190075" customFormat="1" x14ac:dyDescent="0.3"/>
    <row r="190076" customFormat="1" x14ac:dyDescent="0.3"/>
    <row r="190077" customFormat="1" x14ac:dyDescent="0.3"/>
    <row r="190078" customFormat="1" x14ac:dyDescent="0.3"/>
    <row r="190079" customFormat="1" x14ac:dyDescent="0.3"/>
    <row r="190080" customFormat="1" x14ac:dyDescent="0.3"/>
    <row r="190081" customFormat="1" x14ac:dyDescent="0.3"/>
    <row r="190082" customFormat="1" x14ac:dyDescent="0.3"/>
    <row r="190083" customFormat="1" x14ac:dyDescent="0.3"/>
    <row r="190084" customFormat="1" x14ac:dyDescent="0.3"/>
    <row r="190085" customFormat="1" x14ac:dyDescent="0.3"/>
    <row r="190086" customFormat="1" x14ac:dyDescent="0.3"/>
    <row r="190087" customFormat="1" x14ac:dyDescent="0.3"/>
    <row r="190088" customFormat="1" x14ac:dyDescent="0.3"/>
    <row r="190089" customFormat="1" x14ac:dyDescent="0.3"/>
    <row r="190090" customFormat="1" x14ac:dyDescent="0.3"/>
    <row r="190091" customFormat="1" x14ac:dyDescent="0.3"/>
    <row r="190092" customFormat="1" x14ac:dyDescent="0.3"/>
    <row r="190093" customFormat="1" x14ac:dyDescent="0.3"/>
    <row r="190094" customFormat="1" x14ac:dyDescent="0.3"/>
    <row r="190095" customFormat="1" x14ac:dyDescent="0.3"/>
    <row r="190096" customFormat="1" x14ac:dyDescent="0.3"/>
    <row r="190097" customFormat="1" x14ac:dyDescent="0.3"/>
    <row r="190098" customFormat="1" x14ac:dyDescent="0.3"/>
    <row r="190099" customFormat="1" x14ac:dyDescent="0.3"/>
    <row r="190100" customFormat="1" x14ac:dyDescent="0.3"/>
    <row r="190101" customFormat="1" x14ac:dyDescent="0.3"/>
    <row r="190102" customFormat="1" x14ac:dyDescent="0.3"/>
    <row r="190103" customFormat="1" x14ac:dyDescent="0.3"/>
    <row r="190104" customFormat="1" x14ac:dyDescent="0.3"/>
    <row r="190105" customFormat="1" x14ac:dyDescent="0.3"/>
    <row r="190106" customFormat="1" x14ac:dyDescent="0.3"/>
    <row r="190107" customFormat="1" x14ac:dyDescent="0.3"/>
    <row r="190108" customFormat="1" x14ac:dyDescent="0.3"/>
    <row r="190109" customFormat="1" x14ac:dyDescent="0.3"/>
    <row r="190110" customFormat="1" x14ac:dyDescent="0.3"/>
    <row r="190111" customFormat="1" x14ac:dyDescent="0.3"/>
    <row r="190112" customFormat="1" x14ac:dyDescent="0.3"/>
    <row r="190113" customFormat="1" x14ac:dyDescent="0.3"/>
    <row r="190114" customFormat="1" x14ac:dyDescent="0.3"/>
    <row r="190115" customFormat="1" x14ac:dyDescent="0.3"/>
    <row r="190116" customFormat="1" x14ac:dyDescent="0.3"/>
    <row r="190117" customFormat="1" x14ac:dyDescent="0.3"/>
    <row r="190118" customFormat="1" x14ac:dyDescent="0.3"/>
    <row r="190119" customFormat="1" x14ac:dyDescent="0.3"/>
    <row r="190120" customFormat="1" x14ac:dyDescent="0.3"/>
    <row r="190121" customFormat="1" x14ac:dyDescent="0.3"/>
    <row r="190122" customFormat="1" x14ac:dyDescent="0.3"/>
    <row r="190123" customFormat="1" x14ac:dyDescent="0.3"/>
    <row r="190124" customFormat="1" x14ac:dyDescent="0.3"/>
    <row r="190125" customFormat="1" x14ac:dyDescent="0.3"/>
    <row r="190126" customFormat="1" x14ac:dyDescent="0.3"/>
    <row r="190127" customFormat="1" x14ac:dyDescent="0.3"/>
    <row r="190128" customFormat="1" x14ac:dyDescent="0.3"/>
    <row r="190129" customFormat="1" x14ac:dyDescent="0.3"/>
    <row r="190130" customFormat="1" x14ac:dyDescent="0.3"/>
    <row r="190131" customFormat="1" x14ac:dyDescent="0.3"/>
    <row r="190132" customFormat="1" x14ac:dyDescent="0.3"/>
    <row r="190133" customFormat="1" x14ac:dyDescent="0.3"/>
    <row r="190134" customFormat="1" x14ac:dyDescent="0.3"/>
    <row r="190135" customFormat="1" x14ac:dyDescent="0.3"/>
    <row r="190136" customFormat="1" x14ac:dyDescent="0.3"/>
    <row r="190137" customFormat="1" x14ac:dyDescent="0.3"/>
    <row r="190138" customFormat="1" x14ac:dyDescent="0.3"/>
    <row r="190139" customFormat="1" x14ac:dyDescent="0.3"/>
    <row r="190140" customFormat="1" x14ac:dyDescent="0.3"/>
    <row r="190141" customFormat="1" x14ac:dyDescent="0.3"/>
    <row r="190142" customFormat="1" x14ac:dyDescent="0.3"/>
    <row r="190143" customFormat="1" x14ac:dyDescent="0.3"/>
    <row r="190144" customFormat="1" x14ac:dyDescent="0.3"/>
    <row r="190145" customFormat="1" x14ac:dyDescent="0.3"/>
    <row r="190146" customFormat="1" x14ac:dyDescent="0.3"/>
    <row r="190147" customFormat="1" x14ac:dyDescent="0.3"/>
    <row r="190148" customFormat="1" x14ac:dyDescent="0.3"/>
    <row r="190149" customFormat="1" x14ac:dyDescent="0.3"/>
    <row r="190150" customFormat="1" x14ac:dyDescent="0.3"/>
    <row r="190151" customFormat="1" x14ac:dyDescent="0.3"/>
    <row r="190152" customFormat="1" x14ac:dyDescent="0.3"/>
    <row r="190153" customFormat="1" x14ac:dyDescent="0.3"/>
    <row r="190154" customFormat="1" x14ac:dyDescent="0.3"/>
    <row r="190155" customFormat="1" x14ac:dyDescent="0.3"/>
    <row r="190156" customFormat="1" x14ac:dyDescent="0.3"/>
    <row r="190157" customFormat="1" x14ac:dyDescent="0.3"/>
    <row r="190158" customFormat="1" x14ac:dyDescent="0.3"/>
    <row r="190159" customFormat="1" x14ac:dyDescent="0.3"/>
    <row r="190160" customFormat="1" x14ac:dyDescent="0.3"/>
    <row r="190161" customFormat="1" x14ac:dyDescent="0.3"/>
    <row r="190162" customFormat="1" x14ac:dyDescent="0.3"/>
    <row r="190163" customFormat="1" x14ac:dyDescent="0.3"/>
    <row r="190164" customFormat="1" x14ac:dyDescent="0.3"/>
    <row r="190165" customFormat="1" x14ac:dyDescent="0.3"/>
    <row r="190166" customFormat="1" x14ac:dyDescent="0.3"/>
    <row r="190167" customFormat="1" x14ac:dyDescent="0.3"/>
    <row r="190168" customFormat="1" x14ac:dyDescent="0.3"/>
    <row r="190169" customFormat="1" x14ac:dyDescent="0.3"/>
    <row r="190170" customFormat="1" x14ac:dyDescent="0.3"/>
    <row r="190171" customFormat="1" x14ac:dyDescent="0.3"/>
    <row r="190172" customFormat="1" x14ac:dyDescent="0.3"/>
    <row r="190173" customFormat="1" x14ac:dyDescent="0.3"/>
    <row r="190174" customFormat="1" x14ac:dyDescent="0.3"/>
    <row r="190175" customFormat="1" x14ac:dyDescent="0.3"/>
    <row r="190176" customFormat="1" x14ac:dyDescent="0.3"/>
    <row r="190177" customFormat="1" x14ac:dyDescent="0.3"/>
    <row r="190178" customFormat="1" x14ac:dyDescent="0.3"/>
    <row r="190179" customFormat="1" x14ac:dyDescent="0.3"/>
    <row r="190180" customFormat="1" x14ac:dyDescent="0.3"/>
    <row r="190181" customFormat="1" x14ac:dyDescent="0.3"/>
    <row r="190182" customFormat="1" x14ac:dyDescent="0.3"/>
    <row r="190183" customFormat="1" x14ac:dyDescent="0.3"/>
    <row r="190184" customFormat="1" x14ac:dyDescent="0.3"/>
    <row r="190185" customFormat="1" x14ac:dyDescent="0.3"/>
    <row r="190186" customFormat="1" x14ac:dyDescent="0.3"/>
    <row r="190187" customFormat="1" x14ac:dyDescent="0.3"/>
    <row r="190188" customFormat="1" x14ac:dyDescent="0.3"/>
    <row r="190189" customFormat="1" x14ac:dyDescent="0.3"/>
    <row r="190190" customFormat="1" x14ac:dyDescent="0.3"/>
    <row r="190191" customFormat="1" x14ac:dyDescent="0.3"/>
    <row r="190192" customFormat="1" x14ac:dyDescent="0.3"/>
    <row r="190193" customFormat="1" x14ac:dyDescent="0.3"/>
    <row r="190194" customFormat="1" x14ac:dyDescent="0.3"/>
    <row r="190195" customFormat="1" x14ac:dyDescent="0.3"/>
    <row r="190196" customFormat="1" x14ac:dyDescent="0.3"/>
    <row r="190197" customFormat="1" x14ac:dyDescent="0.3"/>
    <row r="190198" customFormat="1" x14ac:dyDescent="0.3"/>
    <row r="190199" customFormat="1" x14ac:dyDescent="0.3"/>
    <row r="190200" customFormat="1" x14ac:dyDescent="0.3"/>
    <row r="190201" customFormat="1" x14ac:dyDescent="0.3"/>
    <row r="190202" customFormat="1" x14ac:dyDescent="0.3"/>
    <row r="190203" customFormat="1" x14ac:dyDescent="0.3"/>
    <row r="190204" customFormat="1" x14ac:dyDescent="0.3"/>
    <row r="190205" customFormat="1" x14ac:dyDescent="0.3"/>
    <row r="190206" customFormat="1" x14ac:dyDescent="0.3"/>
    <row r="190207" customFormat="1" x14ac:dyDescent="0.3"/>
    <row r="190208" customFormat="1" x14ac:dyDescent="0.3"/>
    <row r="190209" customFormat="1" x14ac:dyDescent="0.3"/>
    <row r="190210" customFormat="1" x14ac:dyDescent="0.3"/>
    <row r="190211" customFormat="1" x14ac:dyDescent="0.3"/>
    <row r="190212" customFormat="1" x14ac:dyDescent="0.3"/>
    <row r="190213" customFormat="1" x14ac:dyDescent="0.3"/>
    <row r="190214" customFormat="1" x14ac:dyDescent="0.3"/>
    <row r="190215" customFormat="1" x14ac:dyDescent="0.3"/>
    <row r="190216" customFormat="1" x14ac:dyDescent="0.3"/>
    <row r="190217" customFormat="1" x14ac:dyDescent="0.3"/>
    <row r="190218" customFormat="1" x14ac:dyDescent="0.3"/>
    <row r="190219" customFormat="1" x14ac:dyDescent="0.3"/>
    <row r="190220" customFormat="1" x14ac:dyDescent="0.3"/>
    <row r="190221" customFormat="1" x14ac:dyDescent="0.3"/>
    <row r="190222" customFormat="1" x14ac:dyDescent="0.3"/>
    <row r="190223" customFormat="1" x14ac:dyDescent="0.3"/>
    <row r="190224" customFormat="1" x14ac:dyDescent="0.3"/>
    <row r="190225" customFormat="1" x14ac:dyDescent="0.3"/>
    <row r="190226" customFormat="1" x14ac:dyDescent="0.3"/>
    <row r="190227" customFormat="1" x14ac:dyDescent="0.3"/>
    <row r="190228" customFormat="1" x14ac:dyDescent="0.3"/>
    <row r="190229" customFormat="1" x14ac:dyDescent="0.3"/>
    <row r="190230" customFormat="1" x14ac:dyDescent="0.3"/>
    <row r="190231" customFormat="1" x14ac:dyDescent="0.3"/>
    <row r="190232" customFormat="1" x14ac:dyDescent="0.3"/>
    <row r="190233" customFormat="1" x14ac:dyDescent="0.3"/>
    <row r="190234" customFormat="1" x14ac:dyDescent="0.3"/>
    <row r="190235" customFormat="1" x14ac:dyDescent="0.3"/>
    <row r="190236" customFormat="1" x14ac:dyDescent="0.3"/>
    <row r="190237" customFormat="1" x14ac:dyDescent="0.3"/>
    <row r="190238" customFormat="1" x14ac:dyDescent="0.3"/>
    <row r="190239" customFormat="1" x14ac:dyDescent="0.3"/>
    <row r="190240" customFormat="1" x14ac:dyDescent="0.3"/>
    <row r="190241" customFormat="1" x14ac:dyDescent="0.3"/>
    <row r="190242" customFormat="1" x14ac:dyDescent="0.3"/>
    <row r="190243" customFormat="1" x14ac:dyDescent="0.3"/>
    <row r="190244" customFormat="1" x14ac:dyDescent="0.3"/>
    <row r="190245" customFormat="1" x14ac:dyDescent="0.3"/>
    <row r="190246" customFormat="1" x14ac:dyDescent="0.3"/>
    <row r="190247" customFormat="1" x14ac:dyDescent="0.3"/>
    <row r="190248" customFormat="1" x14ac:dyDescent="0.3"/>
    <row r="190249" customFormat="1" x14ac:dyDescent="0.3"/>
    <row r="190250" customFormat="1" x14ac:dyDescent="0.3"/>
    <row r="190251" customFormat="1" x14ac:dyDescent="0.3"/>
    <row r="190252" customFormat="1" x14ac:dyDescent="0.3"/>
    <row r="190253" customFormat="1" x14ac:dyDescent="0.3"/>
    <row r="190254" customFormat="1" x14ac:dyDescent="0.3"/>
    <row r="190255" customFormat="1" x14ac:dyDescent="0.3"/>
    <row r="190256" customFormat="1" x14ac:dyDescent="0.3"/>
    <row r="190257" customFormat="1" x14ac:dyDescent="0.3"/>
    <row r="190258" customFormat="1" x14ac:dyDescent="0.3"/>
    <row r="190259" customFormat="1" x14ac:dyDescent="0.3"/>
    <row r="190260" customFormat="1" x14ac:dyDescent="0.3"/>
    <row r="190261" customFormat="1" x14ac:dyDescent="0.3"/>
    <row r="190262" customFormat="1" x14ac:dyDescent="0.3"/>
    <row r="190263" customFormat="1" x14ac:dyDescent="0.3"/>
    <row r="190264" customFormat="1" x14ac:dyDescent="0.3"/>
    <row r="190265" customFormat="1" x14ac:dyDescent="0.3"/>
    <row r="190266" customFormat="1" x14ac:dyDescent="0.3"/>
    <row r="190267" customFormat="1" x14ac:dyDescent="0.3"/>
    <row r="190268" customFormat="1" x14ac:dyDescent="0.3"/>
    <row r="190269" customFormat="1" x14ac:dyDescent="0.3"/>
    <row r="190270" customFormat="1" x14ac:dyDescent="0.3"/>
    <row r="190271" customFormat="1" x14ac:dyDescent="0.3"/>
    <row r="190272" customFormat="1" x14ac:dyDescent="0.3"/>
    <row r="190273" customFormat="1" x14ac:dyDescent="0.3"/>
    <row r="190274" customFormat="1" x14ac:dyDescent="0.3"/>
    <row r="190275" customFormat="1" x14ac:dyDescent="0.3"/>
    <row r="190276" customFormat="1" x14ac:dyDescent="0.3"/>
    <row r="190277" customFormat="1" x14ac:dyDescent="0.3"/>
    <row r="190278" customFormat="1" x14ac:dyDescent="0.3"/>
    <row r="190279" customFormat="1" x14ac:dyDescent="0.3"/>
    <row r="190280" customFormat="1" x14ac:dyDescent="0.3"/>
    <row r="190281" customFormat="1" x14ac:dyDescent="0.3"/>
    <row r="190282" customFormat="1" x14ac:dyDescent="0.3"/>
    <row r="190283" customFormat="1" x14ac:dyDescent="0.3"/>
    <row r="190284" customFormat="1" x14ac:dyDescent="0.3"/>
    <row r="190285" customFormat="1" x14ac:dyDescent="0.3"/>
    <row r="190286" customFormat="1" x14ac:dyDescent="0.3"/>
    <row r="190287" customFormat="1" x14ac:dyDescent="0.3"/>
    <row r="190288" customFormat="1" x14ac:dyDescent="0.3"/>
    <row r="190289" customFormat="1" x14ac:dyDescent="0.3"/>
    <row r="190290" customFormat="1" x14ac:dyDescent="0.3"/>
    <row r="190291" customFormat="1" x14ac:dyDescent="0.3"/>
    <row r="190292" customFormat="1" x14ac:dyDescent="0.3"/>
    <row r="190293" customFormat="1" x14ac:dyDescent="0.3"/>
    <row r="190294" customFormat="1" x14ac:dyDescent="0.3"/>
    <row r="190295" customFormat="1" x14ac:dyDescent="0.3"/>
    <row r="190296" customFormat="1" x14ac:dyDescent="0.3"/>
    <row r="190297" customFormat="1" x14ac:dyDescent="0.3"/>
    <row r="190298" customFormat="1" x14ac:dyDescent="0.3"/>
    <row r="190299" customFormat="1" x14ac:dyDescent="0.3"/>
    <row r="190300" customFormat="1" x14ac:dyDescent="0.3"/>
    <row r="190301" customFormat="1" x14ac:dyDescent="0.3"/>
    <row r="190302" customFormat="1" x14ac:dyDescent="0.3"/>
    <row r="190303" customFormat="1" x14ac:dyDescent="0.3"/>
    <row r="190304" customFormat="1" x14ac:dyDescent="0.3"/>
    <row r="190305" customFormat="1" x14ac:dyDescent="0.3"/>
    <row r="190306" customFormat="1" x14ac:dyDescent="0.3"/>
    <row r="190307" customFormat="1" x14ac:dyDescent="0.3"/>
    <row r="190308" customFormat="1" x14ac:dyDescent="0.3"/>
    <row r="190309" customFormat="1" x14ac:dyDescent="0.3"/>
    <row r="190310" customFormat="1" x14ac:dyDescent="0.3"/>
    <row r="190311" customFormat="1" x14ac:dyDescent="0.3"/>
    <row r="190312" customFormat="1" x14ac:dyDescent="0.3"/>
    <row r="190313" customFormat="1" x14ac:dyDescent="0.3"/>
    <row r="190314" customFormat="1" x14ac:dyDescent="0.3"/>
    <row r="190315" customFormat="1" x14ac:dyDescent="0.3"/>
    <row r="190316" customFormat="1" x14ac:dyDescent="0.3"/>
    <row r="190317" customFormat="1" x14ac:dyDescent="0.3"/>
    <row r="190318" customFormat="1" x14ac:dyDescent="0.3"/>
    <row r="190319" customFormat="1" x14ac:dyDescent="0.3"/>
    <row r="190320" customFormat="1" x14ac:dyDescent="0.3"/>
    <row r="190321" customFormat="1" x14ac:dyDescent="0.3"/>
    <row r="190322" customFormat="1" x14ac:dyDescent="0.3"/>
    <row r="190323" customFormat="1" x14ac:dyDescent="0.3"/>
    <row r="190324" customFormat="1" x14ac:dyDescent="0.3"/>
    <row r="190325" customFormat="1" x14ac:dyDescent="0.3"/>
    <row r="190326" customFormat="1" x14ac:dyDescent="0.3"/>
    <row r="190327" customFormat="1" x14ac:dyDescent="0.3"/>
    <row r="190328" customFormat="1" x14ac:dyDescent="0.3"/>
    <row r="190329" customFormat="1" x14ac:dyDescent="0.3"/>
    <row r="190330" customFormat="1" x14ac:dyDescent="0.3"/>
    <row r="190331" customFormat="1" x14ac:dyDescent="0.3"/>
    <row r="190332" customFormat="1" x14ac:dyDescent="0.3"/>
    <row r="190333" customFormat="1" x14ac:dyDescent="0.3"/>
    <row r="190334" customFormat="1" x14ac:dyDescent="0.3"/>
    <row r="190335" customFormat="1" x14ac:dyDescent="0.3"/>
    <row r="190336" customFormat="1" x14ac:dyDescent="0.3"/>
    <row r="190337" customFormat="1" x14ac:dyDescent="0.3"/>
    <row r="190338" customFormat="1" x14ac:dyDescent="0.3"/>
    <row r="190339" customFormat="1" x14ac:dyDescent="0.3"/>
    <row r="190340" customFormat="1" x14ac:dyDescent="0.3"/>
    <row r="190341" customFormat="1" x14ac:dyDescent="0.3"/>
    <row r="190342" customFormat="1" x14ac:dyDescent="0.3"/>
    <row r="190343" customFormat="1" x14ac:dyDescent="0.3"/>
    <row r="190344" customFormat="1" x14ac:dyDescent="0.3"/>
    <row r="190345" customFormat="1" x14ac:dyDescent="0.3"/>
    <row r="190346" customFormat="1" x14ac:dyDescent="0.3"/>
    <row r="190347" customFormat="1" x14ac:dyDescent="0.3"/>
    <row r="190348" customFormat="1" x14ac:dyDescent="0.3"/>
    <row r="190349" customFormat="1" x14ac:dyDescent="0.3"/>
    <row r="190350" customFormat="1" x14ac:dyDescent="0.3"/>
    <row r="190351" customFormat="1" x14ac:dyDescent="0.3"/>
    <row r="190352" customFormat="1" x14ac:dyDescent="0.3"/>
    <row r="190353" customFormat="1" x14ac:dyDescent="0.3"/>
    <row r="190354" customFormat="1" x14ac:dyDescent="0.3"/>
    <row r="190355" customFormat="1" x14ac:dyDescent="0.3"/>
    <row r="190356" customFormat="1" x14ac:dyDescent="0.3"/>
    <row r="190357" customFormat="1" x14ac:dyDescent="0.3"/>
    <row r="190358" customFormat="1" x14ac:dyDescent="0.3"/>
    <row r="190359" customFormat="1" x14ac:dyDescent="0.3"/>
    <row r="190360" customFormat="1" x14ac:dyDescent="0.3"/>
    <row r="190361" customFormat="1" x14ac:dyDescent="0.3"/>
    <row r="190362" customFormat="1" x14ac:dyDescent="0.3"/>
    <row r="190363" customFormat="1" x14ac:dyDescent="0.3"/>
    <row r="190364" customFormat="1" x14ac:dyDescent="0.3"/>
    <row r="190365" customFormat="1" x14ac:dyDescent="0.3"/>
    <row r="190366" customFormat="1" x14ac:dyDescent="0.3"/>
    <row r="190367" customFormat="1" x14ac:dyDescent="0.3"/>
    <row r="190368" customFormat="1" x14ac:dyDescent="0.3"/>
    <row r="190369" customFormat="1" x14ac:dyDescent="0.3"/>
    <row r="190370" customFormat="1" x14ac:dyDescent="0.3"/>
    <row r="190371" customFormat="1" x14ac:dyDescent="0.3"/>
    <row r="190372" customFormat="1" x14ac:dyDescent="0.3"/>
    <row r="190373" customFormat="1" x14ac:dyDescent="0.3"/>
    <row r="190374" customFormat="1" x14ac:dyDescent="0.3"/>
    <row r="190375" customFormat="1" x14ac:dyDescent="0.3"/>
    <row r="190376" customFormat="1" x14ac:dyDescent="0.3"/>
    <row r="190377" customFormat="1" x14ac:dyDescent="0.3"/>
    <row r="190378" customFormat="1" x14ac:dyDescent="0.3"/>
    <row r="190379" customFormat="1" x14ac:dyDescent="0.3"/>
    <row r="190380" customFormat="1" x14ac:dyDescent="0.3"/>
    <row r="190381" customFormat="1" x14ac:dyDescent="0.3"/>
    <row r="190382" customFormat="1" x14ac:dyDescent="0.3"/>
    <row r="190383" customFormat="1" x14ac:dyDescent="0.3"/>
    <row r="190384" customFormat="1" x14ac:dyDescent="0.3"/>
    <row r="190385" customFormat="1" x14ac:dyDescent="0.3"/>
    <row r="190386" customFormat="1" x14ac:dyDescent="0.3"/>
    <row r="190387" customFormat="1" x14ac:dyDescent="0.3"/>
    <row r="190388" customFormat="1" x14ac:dyDescent="0.3"/>
    <row r="190389" customFormat="1" x14ac:dyDescent="0.3"/>
    <row r="190390" customFormat="1" x14ac:dyDescent="0.3"/>
    <row r="190391" customFormat="1" x14ac:dyDescent="0.3"/>
    <row r="190392" customFormat="1" x14ac:dyDescent="0.3"/>
    <row r="190393" customFormat="1" x14ac:dyDescent="0.3"/>
    <row r="190394" customFormat="1" x14ac:dyDescent="0.3"/>
    <row r="190395" customFormat="1" x14ac:dyDescent="0.3"/>
    <row r="190396" customFormat="1" x14ac:dyDescent="0.3"/>
    <row r="190397" customFormat="1" x14ac:dyDescent="0.3"/>
    <row r="190398" customFormat="1" x14ac:dyDescent="0.3"/>
    <row r="190399" customFormat="1" x14ac:dyDescent="0.3"/>
    <row r="190400" customFormat="1" x14ac:dyDescent="0.3"/>
    <row r="190401" customFormat="1" x14ac:dyDescent="0.3"/>
    <row r="190402" customFormat="1" x14ac:dyDescent="0.3"/>
    <row r="190403" customFormat="1" x14ac:dyDescent="0.3"/>
    <row r="190404" customFormat="1" x14ac:dyDescent="0.3"/>
    <row r="190405" customFormat="1" x14ac:dyDescent="0.3"/>
    <row r="190406" customFormat="1" x14ac:dyDescent="0.3"/>
    <row r="190407" customFormat="1" x14ac:dyDescent="0.3"/>
    <row r="190408" customFormat="1" x14ac:dyDescent="0.3"/>
    <row r="190409" customFormat="1" x14ac:dyDescent="0.3"/>
    <row r="190410" customFormat="1" x14ac:dyDescent="0.3"/>
    <row r="190411" customFormat="1" x14ac:dyDescent="0.3"/>
    <row r="190412" customFormat="1" x14ac:dyDescent="0.3"/>
    <row r="190413" customFormat="1" x14ac:dyDescent="0.3"/>
    <row r="190414" customFormat="1" x14ac:dyDescent="0.3"/>
    <row r="190415" customFormat="1" x14ac:dyDescent="0.3"/>
    <row r="190416" customFormat="1" x14ac:dyDescent="0.3"/>
    <row r="190417" customFormat="1" x14ac:dyDescent="0.3"/>
    <row r="190418" customFormat="1" x14ac:dyDescent="0.3"/>
    <row r="190419" customFormat="1" x14ac:dyDescent="0.3"/>
    <row r="190420" customFormat="1" x14ac:dyDescent="0.3"/>
    <row r="190421" customFormat="1" x14ac:dyDescent="0.3"/>
    <row r="190422" customFormat="1" x14ac:dyDescent="0.3"/>
    <row r="190423" customFormat="1" x14ac:dyDescent="0.3"/>
    <row r="190424" customFormat="1" x14ac:dyDescent="0.3"/>
    <row r="190425" customFormat="1" x14ac:dyDescent="0.3"/>
    <row r="190426" customFormat="1" x14ac:dyDescent="0.3"/>
    <row r="190427" customFormat="1" x14ac:dyDescent="0.3"/>
    <row r="190428" customFormat="1" x14ac:dyDescent="0.3"/>
    <row r="190429" customFormat="1" x14ac:dyDescent="0.3"/>
    <row r="190430" customFormat="1" x14ac:dyDescent="0.3"/>
    <row r="190431" customFormat="1" x14ac:dyDescent="0.3"/>
    <row r="190432" customFormat="1" x14ac:dyDescent="0.3"/>
    <row r="190433" customFormat="1" x14ac:dyDescent="0.3"/>
    <row r="190434" customFormat="1" x14ac:dyDescent="0.3"/>
    <row r="190435" customFormat="1" x14ac:dyDescent="0.3"/>
    <row r="190436" customFormat="1" x14ac:dyDescent="0.3"/>
    <row r="190437" customFormat="1" x14ac:dyDescent="0.3"/>
    <row r="190438" customFormat="1" x14ac:dyDescent="0.3"/>
    <row r="190439" customFormat="1" x14ac:dyDescent="0.3"/>
    <row r="190440" customFormat="1" x14ac:dyDescent="0.3"/>
    <row r="190441" customFormat="1" x14ac:dyDescent="0.3"/>
    <row r="190442" customFormat="1" x14ac:dyDescent="0.3"/>
    <row r="190443" customFormat="1" x14ac:dyDescent="0.3"/>
    <row r="190444" customFormat="1" x14ac:dyDescent="0.3"/>
    <row r="190445" customFormat="1" x14ac:dyDescent="0.3"/>
    <row r="190446" customFormat="1" x14ac:dyDescent="0.3"/>
    <row r="190447" customFormat="1" x14ac:dyDescent="0.3"/>
    <row r="190448" customFormat="1" x14ac:dyDescent="0.3"/>
    <row r="190449" customFormat="1" x14ac:dyDescent="0.3"/>
    <row r="190450" customFormat="1" x14ac:dyDescent="0.3"/>
    <row r="190451" customFormat="1" x14ac:dyDescent="0.3"/>
    <row r="190452" customFormat="1" x14ac:dyDescent="0.3"/>
    <row r="190453" customFormat="1" x14ac:dyDescent="0.3"/>
    <row r="190454" customFormat="1" x14ac:dyDescent="0.3"/>
    <row r="190455" customFormat="1" x14ac:dyDescent="0.3"/>
    <row r="190456" customFormat="1" x14ac:dyDescent="0.3"/>
    <row r="190457" customFormat="1" x14ac:dyDescent="0.3"/>
    <row r="190458" customFormat="1" x14ac:dyDescent="0.3"/>
    <row r="190459" customFormat="1" x14ac:dyDescent="0.3"/>
    <row r="190460" customFormat="1" x14ac:dyDescent="0.3"/>
    <row r="190461" customFormat="1" x14ac:dyDescent="0.3"/>
    <row r="190462" customFormat="1" x14ac:dyDescent="0.3"/>
    <row r="190463" customFormat="1" x14ac:dyDescent="0.3"/>
    <row r="190464" customFormat="1" x14ac:dyDescent="0.3"/>
    <row r="190465" customFormat="1" x14ac:dyDescent="0.3"/>
    <row r="190466" customFormat="1" x14ac:dyDescent="0.3"/>
    <row r="190467" customFormat="1" x14ac:dyDescent="0.3"/>
    <row r="190468" customFormat="1" x14ac:dyDescent="0.3"/>
    <row r="190469" customFormat="1" x14ac:dyDescent="0.3"/>
    <row r="190470" customFormat="1" x14ac:dyDescent="0.3"/>
    <row r="190471" customFormat="1" x14ac:dyDescent="0.3"/>
    <row r="190472" customFormat="1" x14ac:dyDescent="0.3"/>
    <row r="190473" customFormat="1" x14ac:dyDescent="0.3"/>
    <row r="190474" customFormat="1" x14ac:dyDescent="0.3"/>
    <row r="190475" customFormat="1" x14ac:dyDescent="0.3"/>
    <row r="190476" customFormat="1" x14ac:dyDescent="0.3"/>
    <row r="190477" customFormat="1" x14ac:dyDescent="0.3"/>
    <row r="190478" customFormat="1" x14ac:dyDescent="0.3"/>
    <row r="190479" customFormat="1" x14ac:dyDescent="0.3"/>
    <row r="190480" customFormat="1" x14ac:dyDescent="0.3"/>
    <row r="190481" customFormat="1" x14ac:dyDescent="0.3"/>
    <row r="190482" customFormat="1" x14ac:dyDescent="0.3"/>
    <row r="190483" customFormat="1" x14ac:dyDescent="0.3"/>
    <row r="190484" customFormat="1" x14ac:dyDescent="0.3"/>
    <row r="190485" customFormat="1" x14ac:dyDescent="0.3"/>
    <row r="190486" customFormat="1" x14ac:dyDescent="0.3"/>
    <row r="190487" customFormat="1" x14ac:dyDescent="0.3"/>
    <row r="190488" customFormat="1" x14ac:dyDescent="0.3"/>
    <row r="190489" customFormat="1" x14ac:dyDescent="0.3"/>
    <row r="190490" customFormat="1" x14ac:dyDescent="0.3"/>
    <row r="190491" customFormat="1" x14ac:dyDescent="0.3"/>
    <row r="190492" customFormat="1" x14ac:dyDescent="0.3"/>
    <row r="190493" customFormat="1" x14ac:dyDescent="0.3"/>
    <row r="190494" customFormat="1" x14ac:dyDescent="0.3"/>
    <row r="190495" customFormat="1" x14ac:dyDescent="0.3"/>
    <row r="190496" customFormat="1" x14ac:dyDescent="0.3"/>
    <row r="190497" customFormat="1" x14ac:dyDescent="0.3"/>
    <row r="190498" customFormat="1" x14ac:dyDescent="0.3"/>
    <row r="190499" customFormat="1" x14ac:dyDescent="0.3"/>
    <row r="190500" customFormat="1" x14ac:dyDescent="0.3"/>
    <row r="190501" customFormat="1" x14ac:dyDescent="0.3"/>
    <row r="190502" customFormat="1" x14ac:dyDescent="0.3"/>
    <row r="190503" customFormat="1" x14ac:dyDescent="0.3"/>
    <row r="190504" customFormat="1" x14ac:dyDescent="0.3"/>
    <row r="190505" customFormat="1" x14ac:dyDescent="0.3"/>
    <row r="190506" customFormat="1" x14ac:dyDescent="0.3"/>
    <row r="190507" customFormat="1" x14ac:dyDescent="0.3"/>
    <row r="190508" customFormat="1" x14ac:dyDescent="0.3"/>
    <row r="190509" customFormat="1" x14ac:dyDescent="0.3"/>
    <row r="190510" customFormat="1" x14ac:dyDescent="0.3"/>
    <row r="190511" customFormat="1" x14ac:dyDescent="0.3"/>
    <row r="190512" customFormat="1" x14ac:dyDescent="0.3"/>
    <row r="190513" customFormat="1" x14ac:dyDescent="0.3"/>
    <row r="190514" customFormat="1" x14ac:dyDescent="0.3"/>
    <row r="190515" customFormat="1" x14ac:dyDescent="0.3"/>
    <row r="190516" customFormat="1" x14ac:dyDescent="0.3"/>
    <row r="190517" customFormat="1" x14ac:dyDescent="0.3"/>
    <row r="190518" customFormat="1" x14ac:dyDescent="0.3"/>
    <row r="190519" customFormat="1" x14ac:dyDescent="0.3"/>
    <row r="190520" customFormat="1" x14ac:dyDescent="0.3"/>
    <row r="190521" customFormat="1" x14ac:dyDescent="0.3"/>
    <row r="190522" customFormat="1" x14ac:dyDescent="0.3"/>
    <row r="190523" customFormat="1" x14ac:dyDescent="0.3"/>
    <row r="190524" customFormat="1" x14ac:dyDescent="0.3"/>
    <row r="190525" customFormat="1" x14ac:dyDescent="0.3"/>
    <row r="190526" customFormat="1" x14ac:dyDescent="0.3"/>
    <row r="190527" customFormat="1" x14ac:dyDescent="0.3"/>
    <row r="190528" customFormat="1" x14ac:dyDescent="0.3"/>
    <row r="190529" customFormat="1" x14ac:dyDescent="0.3"/>
    <row r="190530" customFormat="1" x14ac:dyDescent="0.3"/>
    <row r="190531" customFormat="1" x14ac:dyDescent="0.3"/>
    <row r="190532" customFormat="1" x14ac:dyDescent="0.3"/>
    <row r="190533" customFormat="1" x14ac:dyDescent="0.3"/>
    <row r="190534" customFormat="1" x14ac:dyDescent="0.3"/>
    <row r="190535" customFormat="1" x14ac:dyDescent="0.3"/>
    <row r="190536" customFormat="1" x14ac:dyDescent="0.3"/>
    <row r="190537" customFormat="1" x14ac:dyDescent="0.3"/>
    <row r="190538" customFormat="1" x14ac:dyDescent="0.3"/>
    <row r="190539" customFormat="1" x14ac:dyDescent="0.3"/>
    <row r="190540" customFormat="1" x14ac:dyDescent="0.3"/>
    <row r="190541" customFormat="1" x14ac:dyDescent="0.3"/>
    <row r="190542" customFormat="1" x14ac:dyDescent="0.3"/>
    <row r="190543" customFormat="1" x14ac:dyDescent="0.3"/>
    <row r="190544" customFormat="1" x14ac:dyDescent="0.3"/>
    <row r="190545" customFormat="1" x14ac:dyDescent="0.3"/>
    <row r="190546" customFormat="1" x14ac:dyDescent="0.3"/>
    <row r="190547" customFormat="1" x14ac:dyDescent="0.3"/>
    <row r="190548" customFormat="1" x14ac:dyDescent="0.3"/>
    <row r="190549" customFormat="1" x14ac:dyDescent="0.3"/>
    <row r="190550" customFormat="1" x14ac:dyDescent="0.3"/>
    <row r="190551" customFormat="1" x14ac:dyDescent="0.3"/>
    <row r="190552" customFormat="1" x14ac:dyDescent="0.3"/>
    <row r="190553" customFormat="1" x14ac:dyDescent="0.3"/>
    <row r="190554" customFormat="1" x14ac:dyDescent="0.3"/>
    <row r="190555" customFormat="1" x14ac:dyDescent="0.3"/>
    <row r="190556" customFormat="1" x14ac:dyDescent="0.3"/>
    <row r="190557" customFormat="1" x14ac:dyDescent="0.3"/>
    <row r="190558" customFormat="1" x14ac:dyDescent="0.3"/>
    <row r="190559" customFormat="1" x14ac:dyDescent="0.3"/>
    <row r="190560" customFormat="1" x14ac:dyDescent="0.3"/>
    <row r="190561" customFormat="1" x14ac:dyDescent="0.3"/>
    <row r="190562" customFormat="1" x14ac:dyDescent="0.3"/>
    <row r="190563" customFormat="1" x14ac:dyDescent="0.3"/>
    <row r="190564" customFormat="1" x14ac:dyDescent="0.3"/>
    <row r="190565" customFormat="1" x14ac:dyDescent="0.3"/>
    <row r="190566" customFormat="1" x14ac:dyDescent="0.3"/>
    <row r="190567" customFormat="1" x14ac:dyDescent="0.3"/>
    <row r="190568" customFormat="1" x14ac:dyDescent="0.3"/>
    <row r="190569" customFormat="1" x14ac:dyDescent="0.3"/>
    <row r="190570" customFormat="1" x14ac:dyDescent="0.3"/>
    <row r="190571" customFormat="1" x14ac:dyDescent="0.3"/>
    <row r="190572" customFormat="1" x14ac:dyDescent="0.3"/>
    <row r="190573" customFormat="1" x14ac:dyDescent="0.3"/>
    <row r="190574" customFormat="1" x14ac:dyDescent="0.3"/>
    <row r="190575" customFormat="1" x14ac:dyDescent="0.3"/>
    <row r="190576" customFormat="1" x14ac:dyDescent="0.3"/>
    <row r="190577" customFormat="1" x14ac:dyDescent="0.3"/>
    <row r="190578" customFormat="1" x14ac:dyDescent="0.3"/>
    <row r="190579" customFormat="1" x14ac:dyDescent="0.3"/>
    <row r="190580" customFormat="1" x14ac:dyDescent="0.3"/>
    <row r="190581" customFormat="1" x14ac:dyDescent="0.3"/>
    <row r="190582" customFormat="1" x14ac:dyDescent="0.3"/>
    <row r="190583" customFormat="1" x14ac:dyDescent="0.3"/>
    <row r="190584" customFormat="1" x14ac:dyDescent="0.3"/>
    <row r="190585" customFormat="1" x14ac:dyDescent="0.3"/>
    <row r="190586" customFormat="1" x14ac:dyDescent="0.3"/>
    <row r="190587" customFormat="1" x14ac:dyDescent="0.3"/>
    <row r="190588" customFormat="1" x14ac:dyDescent="0.3"/>
    <row r="190589" customFormat="1" x14ac:dyDescent="0.3"/>
    <row r="190590" customFormat="1" x14ac:dyDescent="0.3"/>
    <row r="190591" customFormat="1" x14ac:dyDescent="0.3"/>
    <row r="190592" customFormat="1" x14ac:dyDescent="0.3"/>
    <row r="190593" customFormat="1" x14ac:dyDescent="0.3"/>
    <row r="190594" customFormat="1" x14ac:dyDescent="0.3"/>
    <row r="190595" customFormat="1" x14ac:dyDescent="0.3"/>
    <row r="190596" customFormat="1" x14ac:dyDescent="0.3"/>
    <row r="190597" customFormat="1" x14ac:dyDescent="0.3"/>
    <row r="190598" customFormat="1" x14ac:dyDescent="0.3"/>
    <row r="190599" customFormat="1" x14ac:dyDescent="0.3"/>
    <row r="190600" customFormat="1" x14ac:dyDescent="0.3"/>
    <row r="190601" customFormat="1" x14ac:dyDescent="0.3"/>
    <row r="190602" customFormat="1" x14ac:dyDescent="0.3"/>
    <row r="190603" customFormat="1" x14ac:dyDescent="0.3"/>
    <row r="190604" customFormat="1" x14ac:dyDescent="0.3"/>
    <row r="190605" customFormat="1" x14ac:dyDescent="0.3"/>
    <row r="190606" customFormat="1" x14ac:dyDescent="0.3"/>
    <row r="190607" customFormat="1" x14ac:dyDescent="0.3"/>
    <row r="190608" customFormat="1" x14ac:dyDescent="0.3"/>
    <row r="190609" customFormat="1" x14ac:dyDescent="0.3"/>
    <row r="190610" customFormat="1" x14ac:dyDescent="0.3"/>
    <row r="190611" customFormat="1" x14ac:dyDescent="0.3"/>
    <row r="190612" customFormat="1" x14ac:dyDescent="0.3"/>
    <row r="190613" customFormat="1" x14ac:dyDescent="0.3"/>
    <row r="190614" customFormat="1" x14ac:dyDescent="0.3"/>
    <row r="190615" customFormat="1" x14ac:dyDescent="0.3"/>
    <row r="190616" customFormat="1" x14ac:dyDescent="0.3"/>
    <row r="190617" customFormat="1" x14ac:dyDescent="0.3"/>
    <row r="190618" customFormat="1" x14ac:dyDescent="0.3"/>
    <row r="190619" customFormat="1" x14ac:dyDescent="0.3"/>
    <row r="190620" customFormat="1" x14ac:dyDescent="0.3"/>
    <row r="190621" customFormat="1" x14ac:dyDescent="0.3"/>
    <row r="190622" customFormat="1" x14ac:dyDescent="0.3"/>
    <row r="190623" customFormat="1" x14ac:dyDescent="0.3"/>
    <row r="190624" customFormat="1" x14ac:dyDescent="0.3"/>
    <row r="190625" customFormat="1" x14ac:dyDescent="0.3"/>
    <row r="190626" customFormat="1" x14ac:dyDescent="0.3"/>
    <row r="190627" customFormat="1" x14ac:dyDescent="0.3"/>
    <row r="190628" customFormat="1" x14ac:dyDescent="0.3"/>
    <row r="190629" customFormat="1" x14ac:dyDescent="0.3"/>
    <row r="190630" customFormat="1" x14ac:dyDescent="0.3"/>
    <row r="190631" customFormat="1" x14ac:dyDescent="0.3"/>
    <row r="190632" customFormat="1" x14ac:dyDescent="0.3"/>
    <row r="190633" customFormat="1" x14ac:dyDescent="0.3"/>
    <row r="190634" customFormat="1" x14ac:dyDescent="0.3"/>
    <row r="190635" customFormat="1" x14ac:dyDescent="0.3"/>
    <row r="190636" customFormat="1" x14ac:dyDescent="0.3"/>
    <row r="190637" customFormat="1" x14ac:dyDescent="0.3"/>
    <row r="190638" customFormat="1" x14ac:dyDescent="0.3"/>
    <row r="190639" customFormat="1" x14ac:dyDescent="0.3"/>
    <row r="190640" customFormat="1" x14ac:dyDescent="0.3"/>
    <row r="190641" customFormat="1" x14ac:dyDescent="0.3"/>
    <row r="190642" customFormat="1" x14ac:dyDescent="0.3"/>
    <row r="190643" customFormat="1" x14ac:dyDescent="0.3"/>
    <row r="190644" customFormat="1" x14ac:dyDescent="0.3"/>
    <row r="190645" customFormat="1" x14ac:dyDescent="0.3"/>
    <row r="190646" customFormat="1" x14ac:dyDescent="0.3"/>
    <row r="190647" customFormat="1" x14ac:dyDescent="0.3"/>
    <row r="190648" customFormat="1" x14ac:dyDescent="0.3"/>
    <row r="190649" customFormat="1" x14ac:dyDescent="0.3"/>
    <row r="190650" customFormat="1" x14ac:dyDescent="0.3"/>
    <row r="190651" customFormat="1" x14ac:dyDescent="0.3"/>
    <row r="190652" customFormat="1" x14ac:dyDescent="0.3"/>
    <row r="190653" customFormat="1" x14ac:dyDescent="0.3"/>
    <row r="190654" customFormat="1" x14ac:dyDescent="0.3"/>
    <row r="190655" customFormat="1" x14ac:dyDescent="0.3"/>
    <row r="190656" customFormat="1" x14ac:dyDescent="0.3"/>
    <row r="190657" customFormat="1" x14ac:dyDescent="0.3"/>
    <row r="190658" customFormat="1" x14ac:dyDescent="0.3"/>
    <row r="190659" customFormat="1" x14ac:dyDescent="0.3"/>
    <row r="190660" customFormat="1" x14ac:dyDescent="0.3"/>
    <row r="190661" customFormat="1" x14ac:dyDescent="0.3"/>
    <row r="190662" customFormat="1" x14ac:dyDescent="0.3"/>
    <row r="190663" customFormat="1" x14ac:dyDescent="0.3"/>
    <row r="190664" customFormat="1" x14ac:dyDescent="0.3"/>
    <row r="190665" customFormat="1" x14ac:dyDescent="0.3"/>
    <row r="190666" customFormat="1" x14ac:dyDescent="0.3"/>
    <row r="190667" customFormat="1" x14ac:dyDescent="0.3"/>
    <row r="190668" customFormat="1" x14ac:dyDescent="0.3"/>
    <row r="190669" customFormat="1" x14ac:dyDescent="0.3"/>
    <row r="190670" customFormat="1" x14ac:dyDescent="0.3"/>
    <row r="190671" customFormat="1" x14ac:dyDescent="0.3"/>
    <row r="190672" customFormat="1" x14ac:dyDescent="0.3"/>
    <row r="190673" customFormat="1" x14ac:dyDescent="0.3"/>
    <row r="190674" customFormat="1" x14ac:dyDescent="0.3"/>
    <row r="190675" customFormat="1" x14ac:dyDescent="0.3"/>
    <row r="190676" customFormat="1" x14ac:dyDescent="0.3"/>
    <row r="190677" customFormat="1" x14ac:dyDescent="0.3"/>
    <row r="190678" customFormat="1" x14ac:dyDescent="0.3"/>
    <row r="190679" customFormat="1" x14ac:dyDescent="0.3"/>
    <row r="190680" customFormat="1" x14ac:dyDescent="0.3"/>
    <row r="190681" customFormat="1" x14ac:dyDescent="0.3"/>
    <row r="190682" customFormat="1" x14ac:dyDescent="0.3"/>
    <row r="190683" customFormat="1" x14ac:dyDescent="0.3"/>
    <row r="190684" customFormat="1" x14ac:dyDescent="0.3"/>
    <row r="190685" customFormat="1" x14ac:dyDescent="0.3"/>
    <row r="190686" customFormat="1" x14ac:dyDescent="0.3"/>
    <row r="190687" customFormat="1" x14ac:dyDescent="0.3"/>
    <row r="190688" customFormat="1" x14ac:dyDescent="0.3"/>
    <row r="190689" customFormat="1" x14ac:dyDescent="0.3"/>
    <row r="190690" customFormat="1" x14ac:dyDescent="0.3"/>
    <row r="190691" customFormat="1" x14ac:dyDescent="0.3"/>
    <row r="190692" customFormat="1" x14ac:dyDescent="0.3"/>
    <row r="190693" customFormat="1" x14ac:dyDescent="0.3"/>
    <row r="190694" customFormat="1" x14ac:dyDescent="0.3"/>
    <row r="190695" customFormat="1" x14ac:dyDescent="0.3"/>
    <row r="190696" customFormat="1" x14ac:dyDescent="0.3"/>
    <row r="190697" customFormat="1" x14ac:dyDescent="0.3"/>
    <row r="190698" customFormat="1" x14ac:dyDescent="0.3"/>
    <row r="190699" customFormat="1" x14ac:dyDescent="0.3"/>
    <row r="190700" customFormat="1" x14ac:dyDescent="0.3"/>
    <row r="190701" customFormat="1" x14ac:dyDescent="0.3"/>
    <row r="190702" customFormat="1" x14ac:dyDescent="0.3"/>
    <row r="190703" customFormat="1" x14ac:dyDescent="0.3"/>
    <row r="190704" customFormat="1" x14ac:dyDescent="0.3"/>
    <row r="190705" customFormat="1" x14ac:dyDescent="0.3"/>
    <row r="190706" customFormat="1" x14ac:dyDescent="0.3"/>
    <row r="190707" customFormat="1" x14ac:dyDescent="0.3"/>
    <row r="190708" customFormat="1" x14ac:dyDescent="0.3"/>
    <row r="190709" customFormat="1" x14ac:dyDescent="0.3"/>
    <row r="190710" customFormat="1" x14ac:dyDescent="0.3"/>
    <row r="190711" customFormat="1" x14ac:dyDescent="0.3"/>
    <row r="190712" customFormat="1" x14ac:dyDescent="0.3"/>
    <row r="190713" customFormat="1" x14ac:dyDescent="0.3"/>
    <row r="190714" customFormat="1" x14ac:dyDescent="0.3"/>
    <row r="190715" customFormat="1" x14ac:dyDescent="0.3"/>
    <row r="190716" customFormat="1" x14ac:dyDescent="0.3"/>
    <row r="190717" customFormat="1" x14ac:dyDescent="0.3"/>
    <row r="190718" customFormat="1" x14ac:dyDescent="0.3"/>
    <row r="190719" customFormat="1" x14ac:dyDescent="0.3"/>
    <row r="190720" customFormat="1" x14ac:dyDescent="0.3"/>
    <row r="190721" customFormat="1" x14ac:dyDescent="0.3"/>
    <row r="190722" customFormat="1" x14ac:dyDescent="0.3"/>
    <row r="190723" customFormat="1" x14ac:dyDescent="0.3"/>
    <row r="190724" customFormat="1" x14ac:dyDescent="0.3"/>
    <row r="190725" customFormat="1" x14ac:dyDescent="0.3"/>
    <row r="190726" customFormat="1" x14ac:dyDescent="0.3"/>
    <row r="190727" customFormat="1" x14ac:dyDescent="0.3"/>
    <row r="190728" customFormat="1" x14ac:dyDescent="0.3"/>
    <row r="190729" customFormat="1" x14ac:dyDescent="0.3"/>
    <row r="190730" customFormat="1" x14ac:dyDescent="0.3"/>
    <row r="190731" customFormat="1" x14ac:dyDescent="0.3"/>
    <row r="190732" customFormat="1" x14ac:dyDescent="0.3"/>
    <row r="190733" customFormat="1" x14ac:dyDescent="0.3"/>
    <row r="190734" customFormat="1" x14ac:dyDescent="0.3"/>
    <row r="190735" customFormat="1" x14ac:dyDescent="0.3"/>
    <row r="190736" customFormat="1" x14ac:dyDescent="0.3"/>
    <row r="190737" customFormat="1" x14ac:dyDescent="0.3"/>
    <row r="190738" customFormat="1" x14ac:dyDescent="0.3"/>
    <row r="190739" customFormat="1" x14ac:dyDescent="0.3"/>
    <row r="190740" customFormat="1" x14ac:dyDescent="0.3"/>
    <row r="190741" customFormat="1" x14ac:dyDescent="0.3"/>
    <row r="190742" customFormat="1" x14ac:dyDescent="0.3"/>
    <row r="190743" customFormat="1" x14ac:dyDescent="0.3"/>
    <row r="190744" customFormat="1" x14ac:dyDescent="0.3"/>
    <row r="190745" customFormat="1" x14ac:dyDescent="0.3"/>
    <row r="190746" customFormat="1" x14ac:dyDescent="0.3"/>
    <row r="190747" customFormat="1" x14ac:dyDescent="0.3"/>
    <row r="190748" customFormat="1" x14ac:dyDescent="0.3"/>
    <row r="190749" customFormat="1" x14ac:dyDescent="0.3"/>
    <row r="190750" customFormat="1" x14ac:dyDescent="0.3"/>
    <row r="190751" customFormat="1" x14ac:dyDescent="0.3"/>
    <row r="190752" customFormat="1" x14ac:dyDescent="0.3"/>
    <row r="190753" customFormat="1" x14ac:dyDescent="0.3"/>
    <row r="190754" customFormat="1" x14ac:dyDescent="0.3"/>
    <row r="190755" customFormat="1" x14ac:dyDescent="0.3"/>
    <row r="190756" customFormat="1" x14ac:dyDescent="0.3"/>
    <row r="190757" customFormat="1" x14ac:dyDescent="0.3"/>
    <row r="190758" customFormat="1" x14ac:dyDescent="0.3"/>
    <row r="190759" customFormat="1" x14ac:dyDescent="0.3"/>
    <row r="190760" customFormat="1" x14ac:dyDescent="0.3"/>
    <row r="190761" customFormat="1" x14ac:dyDescent="0.3"/>
    <row r="190762" customFormat="1" x14ac:dyDescent="0.3"/>
    <row r="190763" customFormat="1" x14ac:dyDescent="0.3"/>
    <row r="190764" customFormat="1" x14ac:dyDescent="0.3"/>
    <row r="190765" customFormat="1" x14ac:dyDescent="0.3"/>
    <row r="190766" customFormat="1" x14ac:dyDescent="0.3"/>
    <row r="190767" customFormat="1" x14ac:dyDescent="0.3"/>
    <row r="190768" customFormat="1" x14ac:dyDescent="0.3"/>
    <row r="190769" customFormat="1" x14ac:dyDescent="0.3"/>
    <row r="190770" customFormat="1" x14ac:dyDescent="0.3"/>
    <row r="190771" customFormat="1" x14ac:dyDescent="0.3"/>
    <row r="190772" customFormat="1" x14ac:dyDescent="0.3"/>
    <row r="190773" customFormat="1" x14ac:dyDescent="0.3"/>
    <row r="190774" customFormat="1" x14ac:dyDescent="0.3"/>
    <row r="190775" customFormat="1" x14ac:dyDescent="0.3"/>
    <row r="190776" customFormat="1" x14ac:dyDescent="0.3"/>
    <row r="190777" customFormat="1" x14ac:dyDescent="0.3"/>
    <row r="190778" customFormat="1" x14ac:dyDescent="0.3"/>
    <row r="190779" customFormat="1" x14ac:dyDescent="0.3"/>
    <row r="190780" customFormat="1" x14ac:dyDescent="0.3"/>
    <row r="190781" customFormat="1" x14ac:dyDescent="0.3"/>
    <row r="190782" customFormat="1" x14ac:dyDescent="0.3"/>
    <row r="190783" customFormat="1" x14ac:dyDescent="0.3"/>
    <row r="190784" customFormat="1" x14ac:dyDescent="0.3"/>
    <row r="190785" customFormat="1" x14ac:dyDescent="0.3"/>
    <row r="190786" customFormat="1" x14ac:dyDescent="0.3"/>
    <row r="190787" customFormat="1" x14ac:dyDescent="0.3"/>
    <row r="190788" customFormat="1" x14ac:dyDescent="0.3"/>
    <row r="190789" customFormat="1" x14ac:dyDescent="0.3"/>
    <row r="190790" customFormat="1" x14ac:dyDescent="0.3"/>
    <row r="190791" customFormat="1" x14ac:dyDescent="0.3"/>
    <row r="190792" customFormat="1" x14ac:dyDescent="0.3"/>
    <row r="190793" customFormat="1" x14ac:dyDescent="0.3"/>
    <row r="190794" customFormat="1" x14ac:dyDescent="0.3"/>
    <row r="190795" customFormat="1" x14ac:dyDescent="0.3"/>
    <row r="190796" customFormat="1" x14ac:dyDescent="0.3"/>
    <row r="190797" customFormat="1" x14ac:dyDescent="0.3"/>
    <row r="190798" customFormat="1" x14ac:dyDescent="0.3"/>
    <row r="190799" customFormat="1" x14ac:dyDescent="0.3"/>
    <row r="190800" customFormat="1" x14ac:dyDescent="0.3"/>
    <row r="190801" customFormat="1" x14ac:dyDescent="0.3"/>
    <row r="190802" customFormat="1" x14ac:dyDescent="0.3"/>
    <row r="190803" customFormat="1" x14ac:dyDescent="0.3"/>
    <row r="190804" customFormat="1" x14ac:dyDescent="0.3"/>
    <row r="190805" customFormat="1" x14ac:dyDescent="0.3"/>
    <row r="190806" customFormat="1" x14ac:dyDescent="0.3"/>
    <row r="190807" customFormat="1" x14ac:dyDescent="0.3"/>
    <row r="190808" customFormat="1" x14ac:dyDescent="0.3"/>
    <row r="190809" customFormat="1" x14ac:dyDescent="0.3"/>
    <row r="190810" customFormat="1" x14ac:dyDescent="0.3"/>
    <row r="190811" customFormat="1" x14ac:dyDescent="0.3"/>
    <row r="190812" customFormat="1" x14ac:dyDescent="0.3"/>
    <row r="190813" customFormat="1" x14ac:dyDescent="0.3"/>
    <row r="190814" customFormat="1" x14ac:dyDescent="0.3"/>
    <row r="190815" customFormat="1" x14ac:dyDescent="0.3"/>
    <row r="190816" customFormat="1" x14ac:dyDescent="0.3"/>
    <row r="190817" customFormat="1" x14ac:dyDescent="0.3"/>
    <row r="190818" customFormat="1" x14ac:dyDescent="0.3"/>
    <row r="190819" customFormat="1" x14ac:dyDescent="0.3"/>
    <row r="190820" customFormat="1" x14ac:dyDescent="0.3"/>
    <row r="190821" customFormat="1" x14ac:dyDescent="0.3"/>
    <row r="190822" customFormat="1" x14ac:dyDescent="0.3"/>
    <row r="190823" customFormat="1" x14ac:dyDescent="0.3"/>
    <row r="190824" customFormat="1" x14ac:dyDescent="0.3"/>
    <row r="190825" customFormat="1" x14ac:dyDescent="0.3"/>
    <row r="190826" customFormat="1" x14ac:dyDescent="0.3"/>
    <row r="190827" customFormat="1" x14ac:dyDescent="0.3"/>
    <row r="190828" customFormat="1" x14ac:dyDescent="0.3"/>
    <row r="190829" customFormat="1" x14ac:dyDescent="0.3"/>
    <row r="190830" customFormat="1" x14ac:dyDescent="0.3"/>
    <row r="190831" customFormat="1" x14ac:dyDescent="0.3"/>
    <row r="190832" customFormat="1" x14ac:dyDescent="0.3"/>
    <row r="190833" customFormat="1" x14ac:dyDescent="0.3"/>
    <row r="190834" customFormat="1" x14ac:dyDescent="0.3"/>
    <row r="190835" customFormat="1" x14ac:dyDescent="0.3"/>
    <row r="190836" customFormat="1" x14ac:dyDescent="0.3"/>
    <row r="190837" customFormat="1" x14ac:dyDescent="0.3"/>
    <row r="190838" customFormat="1" x14ac:dyDescent="0.3"/>
    <row r="190839" customFormat="1" x14ac:dyDescent="0.3"/>
    <row r="190840" customFormat="1" x14ac:dyDescent="0.3"/>
    <row r="190841" customFormat="1" x14ac:dyDescent="0.3"/>
    <row r="190842" customFormat="1" x14ac:dyDescent="0.3"/>
    <row r="190843" customFormat="1" x14ac:dyDescent="0.3"/>
    <row r="190844" customFormat="1" x14ac:dyDescent="0.3"/>
    <row r="190845" customFormat="1" x14ac:dyDescent="0.3"/>
    <row r="190846" customFormat="1" x14ac:dyDescent="0.3"/>
    <row r="190847" customFormat="1" x14ac:dyDescent="0.3"/>
    <row r="190848" customFormat="1" x14ac:dyDescent="0.3"/>
    <row r="190849" customFormat="1" x14ac:dyDescent="0.3"/>
    <row r="190850" customFormat="1" x14ac:dyDescent="0.3"/>
    <row r="190851" customFormat="1" x14ac:dyDescent="0.3"/>
    <row r="190852" customFormat="1" x14ac:dyDescent="0.3"/>
    <row r="190853" customFormat="1" x14ac:dyDescent="0.3"/>
    <row r="190854" customFormat="1" x14ac:dyDescent="0.3"/>
    <row r="190855" customFormat="1" x14ac:dyDescent="0.3"/>
    <row r="190856" customFormat="1" x14ac:dyDescent="0.3"/>
    <row r="190857" customFormat="1" x14ac:dyDescent="0.3"/>
    <row r="190858" customFormat="1" x14ac:dyDescent="0.3"/>
    <row r="190859" customFormat="1" x14ac:dyDescent="0.3"/>
    <row r="190860" customFormat="1" x14ac:dyDescent="0.3"/>
    <row r="190861" customFormat="1" x14ac:dyDescent="0.3"/>
    <row r="190862" customFormat="1" x14ac:dyDescent="0.3"/>
    <row r="190863" customFormat="1" x14ac:dyDescent="0.3"/>
    <row r="190864" customFormat="1" x14ac:dyDescent="0.3"/>
    <row r="190865" customFormat="1" x14ac:dyDescent="0.3"/>
    <row r="190866" customFormat="1" x14ac:dyDescent="0.3"/>
    <row r="190867" customFormat="1" x14ac:dyDescent="0.3"/>
    <row r="190868" customFormat="1" x14ac:dyDescent="0.3"/>
    <row r="190869" customFormat="1" x14ac:dyDescent="0.3"/>
    <row r="190870" customFormat="1" x14ac:dyDescent="0.3"/>
    <row r="190871" customFormat="1" x14ac:dyDescent="0.3"/>
    <row r="190872" customFormat="1" x14ac:dyDescent="0.3"/>
    <row r="190873" customFormat="1" x14ac:dyDescent="0.3"/>
    <row r="190874" customFormat="1" x14ac:dyDescent="0.3"/>
    <row r="190875" customFormat="1" x14ac:dyDescent="0.3"/>
    <row r="190876" customFormat="1" x14ac:dyDescent="0.3"/>
    <row r="190877" customFormat="1" x14ac:dyDescent="0.3"/>
    <row r="190878" customFormat="1" x14ac:dyDescent="0.3"/>
    <row r="190879" customFormat="1" x14ac:dyDescent="0.3"/>
    <row r="190880" customFormat="1" x14ac:dyDescent="0.3"/>
    <row r="190881" customFormat="1" x14ac:dyDescent="0.3"/>
    <row r="190882" customFormat="1" x14ac:dyDescent="0.3"/>
    <row r="190883" customFormat="1" x14ac:dyDescent="0.3"/>
    <row r="190884" customFormat="1" x14ac:dyDescent="0.3"/>
    <row r="190885" customFormat="1" x14ac:dyDescent="0.3"/>
    <row r="190886" customFormat="1" x14ac:dyDescent="0.3"/>
    <row r="190887" customFormat="1" x14ac:dyDescent="0.3"/>
    <row r="190888" customFormat="1" x14ac:dyDescent="0.3"/>
    <row r="190889" customFormat="1" x14ac:dyDescent="0.3"/>
    <row r="190890" customFormat="1" x14ac:dyDescent="0.3"/>
    <row r="190891" customFormat="1" x14ac:dyDescent="0.3"/>
    <row r="190892" customFormat="1" x14ac:dyDescent="0.3"/>
    <row r="190893" customFormat="1" x14ac:dyDescent="0.3"/>
    <row r="190894" customFormat="1" x14ac:dyDescent="0.3"/>
    <row r="190895" customFormat="1" x14ac:dyDescent="0.3"/>
    <row r="190896" customFormat="1" x14ac:dyDescent="0.3"/>
    <row r="190897" customFormat="1" x14ac:dyDescent="0.3"/>
    <row r="190898" customFormat="1" x14ac:dyDescent="0.3"/>
    <row r="190899" customFormat="1" x14ac:dyDescent="0.3"/>
    <row r="190900" customFormat="1" x14ac:dyDescent="0.3"/>
    <row r="190901" customFormat="1" x14ac:dyDescent="0.3"/>
    <row r="190902" customFormat="1" x14ac:dyDescent="0.3"/>
    <row r="190903" customFormat="1" x14ac:dyDescent="0.3"/>
    <row r="190904" customFormat="1" x14ac:dyDescent="0.3"/>
    <row r="190905" customFormat="1" x14ac:dyDescent="0.3"/>
    <row r="190906" customFormat="1" x14ac:dyDescent="0.3"/>
    <row r="190907" customFormat="1" x14ac:dyDescent="0.3"/>
    <row r="190908" customFormat="1" x14ac:dyDescent="0.3"/>
    <row r="190909" customFormat="1" x14ac:dyDescent="0.3"/>
    <row r="190910" customFormat="1" x14ac:dyDescent="0.3"/>
    <row r="190911" customFormat="1" x14ac:dyDescent="0.3"/>
    <row r="190912" customFormat="1" x14ac:dyDescent="0.3"/>
    <row r="190913" customFormat="1" x14ac:dyDescent="0.3"/>
    <row r="190914" customFormat="1" x14ac:dyDescent="0.3"/>
    <row r="190915" customFormat="1" x14ac:dyDescent="0.3"/>
    <row r="190916" customFormat="1" x14ac:dyDescent="0.3"/>
    <row r="190917" customFormat="1" x14ac:dyDescent="0.3"/>
    <row r="190918" customFormat="1" x14ac:dyDescent="0.3"/>
    <row r="190919" customFormat="1" x14ac:dyDescent="0.3"/>
    <row r="190920" customFormat="1" x14ac:dyDescent="0.3"/>
    <row r="190921" customFormat="1" x14ac:dyDescent="0.3"/>
    <row r="190922" customFormat="1" x14ac:dyDescent="0.3"/>
    <row r="190923" customFormat="1" x14ac:dyDescent="0.3"/>
    <row r="190924" customFormat="1" x14ac:dyDescent="0.3"/>
    <row r="190925" customFormat="1" x14ac:dyDescent="0.3"/>
    <row r="190926" customFormat="1" x14ac:dyDescent="0.3"/>
    <row r="190927" customFormat="1" x14ac:dyDescent="0.3"/>
    <row r="190928" customFormat="1" x14ac:dyDescent="0.3"/>
    <row r="190929" customFormat="1" x14ac:dyDescent="0.3"/>
    <row r="190930" customFormat="1" x14ac:dyDescent="0.3"/>
    <row r="190931" customFormat="1" x14ac:dyDescent="0.3"/>
    <row r="190932" customFormat="1" x14ac:dyDescent="0.3"/>
    <row r="190933" customFormat="1" x14ac:dyDescent="0.3"/>
    <row r="190934" customFormat="1" x14ac:dyDescent="0.3"/>
    <row r="190935" customFormat="1" x14ac:dyDescent="0.3"/>
    <row r="190936" customFormat="1" x14ac:dyDescent="0.3"/>
    <row r="190937" customFormat="1" x14ac:dyDescent="0.3"/>
    <row r="190938" customFormat="1" x14ac:dyDescent="0.3"/>
    <row r="190939" customFormat="1" x14ac:dyDescent="0.3"/>
    <row r="190940" customFormat="1" x14ac:dyDescent="0.3"/>
    <row r="190941" customFormat="1" x14ac:dyDescent="0.3"/>
    <row r="190942" customFormat="1" x14ac:dyDescent="0.3"/>
    <row r="190943" customFormat="1" x14ac:dyDescent="0.3"/>
    <row r="190944" customFormat="1" x14ac:dyDescent="0.3"/>
    <row r="190945" customFormat="1" x14ac:dyDescent="0.3"/>
    <row r="190946" customFormat="1" x14ac:dyDescent="0.3"/>
    <row r="190947" customFormat="1" x14ac:dyDescent="0.3"/>
    <row r="190948" customFormat="1" x14ac:dyDescent="0.3"/>
    <row r="190949" customFormat="1" x14ac:dyDescent="0.3"/>
    <row r="190950" customFormat="1" x14ac:dyDescent="0.3"/>
    <row r="190951" customFormat="1" x14ac:dyDescent="0.3"/>
    <row r="190952" customFormat="1" x14ac:dyDescent="0.3"/>
    <row r="190953" customFormat="1" x14ac:dyDescent="0.3"/>
    <row r="190954" customFormat="1" x14ac:dyDescent="0.3"/>
    <row r="190955" customFormat="1" x14ac:dyDescent="0.3"/>
    <row r="190956" customFormat="1" x14ac:dyDescent="0.3"/>
    <row r="190957" customFormat="1" x14ac:dyDescent="0.3"/>
    <row r="190958" customFormat="1" x14ac:dyDescent="0.3"/>
    <row r="190959" customFormat="1" x14ac:dyDescent="0.3"/>
    <row r="190960" customFormat="1" x14ac:dyDescent="0.3"/>
    <row r="190961" customFormat="1" x14ac:dyDescent="0.3"/>
    <row r="190962" customFormat="1" x14ac:dyDescent="0.3"/>
    <row r="190963" customFormat="1" x14ac:dyDescent="0.3"/>
    <row r="190964" customFormat="1" x14ac:dyDescent="0.3"/>
    <row r="190965" customFormat="1" x14ac:dyDescent="0.3"/>
    <row r="190966" customFormat="1" x14ac:dyDescent="0.3"/>
    <row r="190967" customFormat="1" x14ac:dyDescent="0.3"/>
    <row r="190968" customFormat="1" x14ac:dyDescent="0.3"/>
    <row r="190969" customFormat="1" x14ac:dyDescent="0.3"/>
    <row r="190970" customFormat="1" x14ac:dyDescent="0.3"/>
    <row r="190971" customFormat="1" x14ac:dyDescent="0.3"/>
    <row r="190972" customFormat="1" x14ac:dyDescent="0.3"/>
    <row r="190973" customFormat="1" x14ac:dyDescent="0.3"/>
    <row r="190974" customFormat="1" x14ac:dyDescent="0.3"/>
    <row r="190975" customFormat="1" x14ac:dyDescent="0.3"/>
    <row r="190976" customFormat="1" x14ac:dyDescent="0.3"/>
    <row r="190977" customFormat="1" x14ac:dyDescent="0.3"/>
    <row r="190978" customFormat="1" x14ac:dyDescent="0.3"/>
    <row r="190979" customFormat="1" x14ac:dyDescent="0.3"/>
    <row r="190980" customFormat="1" x14ac:dyDescent="0.3"/>
    <row r="190981" customFormat="1" x14ac:dyDescent="0.3"/>
    <row r="190982" customFormat="1" x14ac:dyDescent="0.3"/>
    <row r="190983" customFormat="1" x14ac:dyDescent="0.3"/>
    <row r="190984" customFormat="1" x14ac:dyDescent="0.3"/>
    <row r="190985" customFormat="1" x14ac:dyDescent="0.3"/>
    <row r="190986" customFormat="1" x14ac:dyDescent="0.3"/>
    <row r="190987" customFormat="1" x14ac:dyDescent="0.3"/>
    <row r="190988" customFormat="1" x14ac:dyDescent="0.3"/>
    <row r="190989" customFormat="1" x14ac:dyDescent="0.3"/>
    <row r="190990" customFormat="1" x14ac:dyDescent="0.3"/>
    <row r="190991" customFormat="1" x14ac:dyDescent="0.3"/>
    <row r="190992" customFormat="1" x14ac:dyDescent="0.3"/>
    <row r="190993" customFormat="1" x14ac:dyDescent="0.3"/>
    <row r="190994" customFormat="1" x14ac:dyDescent="0.3"/>
    <row r="190995" customFormat="1" x14ac:dyDescent="0.3"/>
    <row r="190996" customFormat="1" x14ac:dyDescent="0.3"/>
    <row r="190997" customFormat="1" x14ac:dyDescent="0.3"/>
    <row r="190998" customFormat="1" x14ac:dyDescent="0.3"/>
    <row r="190999" customFormat="1" x14ac:dyDescent="0.3"/>
    <row r="191000" customFormat="1" x14ac:dyDescent="0.3"/>
    <row r="191001" customFormat="1" x14ac:dyDescent="0.3"/>
    <row r="191002" customFormat="1" x14ac:dyDescent="0.3"/>
    <row r="191003" customFormat="1" x14ac:dyDescent="0.3"/>
    <row r="191004" customFormat="1" x14ac:dyDescent="0.3"/>
    <row r="191005" customFormat="1" x14ac:dyDescent="0.3"/>
    <row r="191006" customFormat="1" x14ac:dyDescent="0.3"/>
    <row r="191007" customFormat="1" x14ac:dyDescent="0.3"/>
    <row r="191008" customFormat="1" x14ac:dyDescent="0.3"/>
    <row r="191009" customFormat="1" x14ac:dyDescent="0.3"/>
    <row r="191010" customFormat="1" x14ac:dyDescent="0.3"/>
    <row r="191011" customFormat="1" x14ac:dyDescent="0.3"/>
    <row r="191012" customFormat="1" x14ac:dyDescent="0.3"/>
    <row r="191013" customFormat="1" x14ac:dyDescent="0.3"/>
    <row r="191014" customFormat="1" x14ac:dyDescent="0.3"/>
    <row r="191015" customFormat="1" x14ac:dyDescent="0.3"/>
    <row r="191016" customFormat="1" x14ac:dyDescent="0.3"/>
    <row r="191017" customFormat="1" x14ac:dyDescent="0.3"/>
    <row r="191018" customFormat="1" x14ac:dyDescent="0.3"/>
    <row r="191019" customFormat="1" x14ac:dyDescent="0.3"/>
    <row r="191020" customFormat="1" x14ac:dyDescent="0.3"/>
    <row r="191021" customFormat="1" x14ac:dyDescent="0.3"/>
    <row r="191022" customFormat="1" x14ac:dyDescent="0.3"/>
    <row r="191023" customFormat="1" x14ac:dyDescent="0.3"/>
    <row r="191024" customFormat="1" x14ac:dyDescent="0.3"/>
    <row r="191025" customFormat="1" x14ac:dyDescent="0.3"/>
    <row r="191026" customFormat="1" x14ac:dyDescent="0.3"/>
    <row r="191027" customFormat="1" x14ac:dyDescent="0.3"/>
    <row r="191028" customFormat="1" x14ac:dyDescent="0.3"/>
    <row r="191029" customFormat="1" x14ac:dyDescent="0.3"/>
    <row r="191030" customFormat="1" x14ac:dyDescent="0.3"/>
    <row r="191031" customFormat="1" x14ac:dyDescent="0.3"/>
    <row r="191032" customFormat="1" x14ac:dyDescent="0.3"/>
    <row r="191033" customFormat="1" x14ac:dyDescent="0.3"/>
    <row r="191034" customFormat="1" x14ac:dyDescent="0.3"/>
    <row r="191035" customFormat="1" x14ac:dyDescent="0.3"/>
    <row r="191036" customFormat="1" x14ac:dyDescent="0.3"/>
    <row r="191037" customFormat="1" x14ac:dyDescent="0.3"/>
    <row r="191038" customFormat="1" x14ac:dyDescent="0.3"/>
    <row r="191039" customFormat="1" x14ac:dyDescent="0.3"/>
    <row r="191040" customFormat="1" x14ac:dyDescent="0.3"/>
    <row r="191041" customFormat="1" x14ac:dyDescent="0.3"/>
    <row r="191042" customFormat="1" x14ac:dyDescent="0.3"/>
    <row r="191043" customFormat="1" x14ac:dyDescent="0.3"/>
    <row r="191044" customFormat="1" x14ac:dyDescent="0.3"/>
    <row r="191045" customFormat="1" x14ac:dyDescent="0.3"/>
    <row r="191046" customFormat="1" x14ac:dyDescent="0.3"/>
    <row r="191047" customFormat="1" x14ac:dyDescent="0.3"/>
    <row r="191048" customFormat="1" x14ac:dyDescent="0.3"/>
    <row r="191049" customFormat="1" x14ac:dyDescent="0.3"/>
    <row r="191050" customFormat="1" x14ac:dyDescent="0.3"/>
    <row r="191051" customFormat="1" x14ac:dyDescent="0.3"/>
    <row r="191052" customFormat="1" x14ac:dyDescent="0.3"/>
    <row r="191053" customFormat="1" x14ac:dyDescent="0.3"/>
    <row r="191054" customFormat="1" x14ac:dyDescent="0.3"/>
    <row r="191055" customFormat="1" x14ac:dyDescent="0.3"/>
    <row r="191056" customFormat="1" x14ac:dyDescent="0.3"/>
    <row r="191057" customFormat="1" x14ac:dyDescent="0.3"/>
    <row r="191058" customFormat="1" x14ac:dyDescent="0.3"/>
    <row r="191059" customFormat="1" x14ac:dyDescent="0.3"/>
    <row r="191060" customFormat="1" x14ac:dyDescent="0.3"/>
    <row r="191061" customFormat="1" x14ac:dyDescent="0.3"/>
    <row r="191062" customFormat="1" x14ac:dyDescent="0.3"/>
    <row r="191063" customFormat="1" x14ac:dyDescent="0.3"/>
    <row r="191064" customFormat="1" x14ac:dyDescent="0.3"/>
    <row r="191065" customFormat="1" x14ac:dyDescent="0.3"/>
    <row r="191066" customFormat="1" x14ac:dyDescent="0.3"/>
    <row r="191067" customFormat="1" x14ac:dyDescent="0.3"/>
    <row r="191068" customFormat="1" x14ac:dyDescent="0.3"/>
    <row r="191069" customFormat="1" x14ac:dyDescent="0.3"/>
    <row r="191070" customFormat="1" x14ac:dyDescent="0.3"/>
    <row r="191071" customFormat="1" x14ac:dyDescent="0.3"/>
    <row r="191072" customFormat="1" x14ac:dyDescent="0.3"/>
    <row r="191073" customFormat="1" x14ac:dyDescent="0.3"/>
    <row r="191074" customFormat="1" x14ac:dyDescent="0.3"/>
    <row r="191075" customFormat="1" x14ac:dyDescent="0.3"/>
    <row r="191076" customFormat="1" x14ac:dyDescent="0.3"/>
    <row r="191077" customFormat="1" x14ac:dyDescent="0.3"/>
    <row r="191078" customFormat="1" x14ac:dyDescent="0.3"/>
    <row r="191079" customFormat="1" x14ac:dyDescent="0.3"/>
    <row r="191080" customFormat="1" x14ac:dyDescent="0.3"/>
    <row r="191081" customFormat="1" x14ac:dyDescent="0.3"/>
    <row r="191082" customFormat="1" x14ac:dyDescent="0.3"/>
    <row r="191083" customFormat="1" x14ac:dyDescent="0.3"/>
    <row r="191084" customFormat="1" x14ac:dyDescent="0.3"/>
    <row r="191085" customFormat="1" x14ac:dyDescent="0.3"/>
    <row r="191086" customFormat="1" x14ac:dyDescent="0.3"/>
    <row r="191087" customFormat="1" x14ac:dyDescent="0.3"/>
    <row r="191088" customFormat="1" x14ac:dyDescent="0.3"/>
    <row r="191089" customFormat="1" x14ac:dyDescent="0.3"/>
    <row r="191090" customFormat="1" x14ac:dyDescent="0.3"/>
    <row r="191091" customFormat="1" x14ac:dyDescent="0.3"/>
    <row r="191092" customFormat="1" x14ac:dyDescent="0.3"/>
    <row r="191093" customFormat="1" x14ac:dyDescent="0.3"/>
    <row r="191094" customFormat="1" x14ac:dyDescent="0.3"/>
    <row r="191095" customFormat="1" x14ac:dyDescent="0.3"/>
    <row r="191096" customFormat="1" x14ac:dyDescent="0.3"/>
    <row r="191097" customFormat="1" x14ac:dyDescent="0.3"/>
    <row r="191098" customFormat="1" x14ac:dyDescent="0.3"/>
    <row r="191099" customFormat="1" x14ac:dyDescent="0.3"/>
    <row r="191100" customFormat="1" x14ac:dyDescent="0.3"/>
    <row r="191101" customFormat="1" x14ac:dyDescent="0.3"/>
    <row r="191102" customFormat="1" x14ac:dyDescent="0.3"/>
    <row r="191103" customFormat="1" x14ac:dyDescent="0.3"/>
    <row r="191104" customFormat="1" x14ac:dyDescent="0.3"/>
    <row r="191105" customFormat="1" x14ac:dyDescent="0.3"/>
    <row r="191106" customFormat="1" x14ac:dyDescent="0.3"/>
    <row r="191107" customFormat="1" x14ac:dyDescent="0.3"/>
    <row r="191108" customFormat="1" x14ac:dyDescent="0.3"/>
    <row r="191109" customFormat="1" x14ac:dyDescent="0.3"/>
    <row r="191110" customFormat="1" x14ac:dyDescent="0.3"/>
    <row r="191111" customFormat="1" x14ac:dyDescent="0.3"/>
    <row r="191112" customFormat="1" x14ac:dyDescent="0.3"/>
    <row r="191113" customFormat="1" x14ac:dyDescent="0.3"/>
    <row r="191114" customFormat="1" x14ac:dyDescent="0.3"/>
    <row r="191115" customFormat="1" x14ac:dyDescent="0.3"/>
    <row r="191116" customFormat="1" x14ac:dyDescent="0.3"/>
    <row r="191117" customFormat="1" x14ac:dyDescent="0.3"/>
    <row r="191118" customFormat="1" x14ac:dyDescent="0.3"/>
    <row r="191119" customFormat="1" x14ac:dyDescent="0.3"/>
    <row r="191120" customFormat="1" x14ac:dyDescent="0.3"/>
    <row r="191121" customFormat="1" x14ac:dyDescent="0.3"/>
    <row r="191122" customFormat="1" x14ac:dyDescent="0.3"/>
    <row r="191123" customFormat="1" x14ac:dyDescent="0.3"/>
    <row r="191124" customFormat="1" x14ac:dyDescent="0.3"/>
    <row r="191125" customFormat="1" x14ac:dyDescent="0.3"/>
    <row r="191126" customFormat="1" x14ac:dyDescent="0.3"/>
    <row r="191127" customFormat="1" x14ac:dyDescent="0.3"/>
    <row r="191128" customFormat="1" x14ac:dyDescent="0.3"/>
    <row r="191129" customFormat="1" x14ac:dyDescent="0.3"/>
    <row r="191130" customFormat="1" x14ac:dyDescent="0.3"/>
    <row r="191131" customFormat="1" x14ac:dyDescent="0.3"/>
    <row r="191132" customFormat="1" x14ac:dyDescent="0.3"/>
    <row r="191133" customFormat="1" x14ac:dyDescent="0.3"/>
    <row r="191134" customFormat="1" x14ac:dyDescent="0.3"/>
    <row r="191135" customFormat="1" x14ac:dyDescent="0.3"/>
    <row r="191136" customFormat="1" x14ac:dyDescent="0.3"/>
    <row r="191137" customFormat="1" x14ac:dyDescent="0.3"/>
    <row r="191138" customFormat="1" x14ac:dyDescent="0.3"/>
    <row r="191139" customFormat="1" x14ac:dyDescent="0.3"/>
    <row r="191140" customFormat="1" x14ac:dyDescent="0.3"/>
    <row r="191141" customFormat="1" x14ac:dyDescent="0.3"/>
    <row r="191142" customFormat="1" x14ac:dyDescent="0.3"/>
    <row r="191143" customFormat="1" x14ac:dyDescent="0.3"/>
    <row r="191144" customFormat="1" x14ac:dyDescent="0.3"/>
    <row r="191145" customFormat="1" x14ac:dyDescent="0.3"/>
    <row r="191146" customFormat="1" x14ac:dyDescent="0.3"/>
    <row r="191147" customFormat="1" x14ac:dyDescent="0.3"/>
    <row r="191148" customFormat="1" x14ac:dyDescent="0.3"/>
    <row r="191149" customFormat="1" x14ac:dyDescent="0.3"/>
    <row r="191150" customFormat="1" x14ac:dyDescent="0.3"/>
    <row r="191151" customFormat="1" x14ac:dyDescent="0.3"/>
    <row r="191152" customFormat="1" x14ac:dyDescent="0.3"/>
    <row r="191153" customFormat="1" x14ac:dyDescent="0.3"/>
    <row r="191154" customFormat="1" x14ac:dyDescent="0.3"/>
    <row r="191155" customFormat="1" x14ac:dyDescent="0.3"/>
    <row r="191156" customFormat="1" x14ac:dyDescent="0.3"/>
    <row r="191157" customFormat="1" x14ac:dyDescent="0.3"/>
    <row r="191158" customFormat="1" x14ac:dyDescent="0.3"/>
    <row r="191159" customFormat="1" x14ac:dyDescent="0.3"/>
    <row r="191160" customFormat="1" x14ac:dyDescent="0.3"/>
    <row r="191161" customFormat="1" x14ac:dyDescent="0.3"/>
    <row r="191162" customFormat="1" x14ac:dyDescent="0.3"/>
    <row r="191163" customFormat="1" x14ac:dyDescent="0.3"/>
    <row r="191164" customFormat="1" x14ac:dyDescent="0.3"/>
    <row r="191165" customFormat="1" x14ac:dyDescent="0.3"/>
    <row r="191166" customFormat="1" x14ac:dyDescent="0.3"/>
    <row r="191167" customFormat="1" x14ac:dyDescent="0.3"/>
    <row r="191168" customFormat="1" x14ac:dyDescent="0.3"/>
    <row r="191169" customFormat="1" x14ac:dyDescent="0.3"/>
    <row r="191170" customFormat="1" x14ac:dyDescent="0.3"/>
    <row r="191171" customFormat="1" x14ac:dyDescent="0.3"/>
    <row r="191172" customFormat="1" x14ac:dyDescent="0.3"/>
    <row r="191173" customFormat="1" x14ac:dyDescent="0.3"/>
    <row r="191174" customFormat="1" x14ac:dyDescent="0.3"/>
    <row r="191175" customFormat="1" x14ac:dyDescent="0.3"/>
    <row r="191176" customFormat="1" x14ac:dyDescent="0.3"/>
    <row r="191177" customFormat="1" x14ac:dyDescent="0.3"/>
    <row r="191178" customFormat="1" x14ac:dyDescent="0.3"/>
    <row r="191179" customFormat="1" x14ac:dyDescent="0.3"/>
    <row r="191180" customFormat="1" x14ac:dyDescent="0.3"/>
    <row r="191181" customFormat="1" x14ac:dyDescent="0.3"/>
    <row r="191182" customFormat="1" x14ac:dyDescent="0.3"/>
    <row r="191183" customFormat="1" x14ac:dyDescent="0.3"/>
    <row r="191184" customFormat="1" x14ac:dyDescent="0.3"/>
    <row r="191185" customFormat="1" x14ac:dyDescent="0.3"/>
    <row r="191186" customFormat="1" x14ac:dyDescent="0.3"/>
    <row r="191187" customFormat="1" x14ac:dyDescent="0.3"/>
    <row r="191188" customFormat="1" x14ac:dyDescent="0.3"/>
    <row r="191189" customFormat="1" x14ac:dyDescent="0.3"/>
    <row r="191190" customFormat="1" x14ac:dyDescent="0.3"/>
    <row r="191191" customFormat="1" x14ac:dyDescent="0.3"/>
    <row r="191192" customFormat="1" x14ac:dyDescent="0.3"/>
    <row r="191193" customFormat="1" x14ac:dyDescent="0.3"/>
    <row r="191194" customFormat="1" x14ac:dyDescent="0.3"/>
    <row r="191195" customFormat="1" x14ac:dyDescent="0.3"/>
    <row r="191196" customFormat="1" x14ac:dyDescent="0.3"/>
    <row r="191197" customFormat="1" x14ac:dyDescent="0.3"/>
    <row r="191198" customFormat="1" x14ac:dyDescent="0.3"/>
    <row r="191199" customFormat="1" x14ac:dyDescent="0.3"/>
    <row r="191200" customFormat="1" x14ac:dyDescent="0.3"/>
    <row r="191201" customFormat="1" x14ac:dyDescent="0.3"/>
    <row r="191202" customFormat="1" x14ac:dyDescent="0.3"/>
    <row r="191203" customFormat="1" x14ac:dyDescent="0.3"/>
    <row r="191204" customFormat="1" x14ac:dyDescent="0.3"/>
    <row r="191205" customFormat="1" x14ac:dyDescent="0.3"/>
    <row r="191206" customFormat="1" x14ac:dyDescent="0.3"/>
    <row r="191207" customFormat="1" x14ac:dyDescent="0.3"/>
    <row r="191208" customFormat="1" x14ac:dyDescent="0.3"/>
    <row r="191209" customFormat="1" x14ac:dyDescent="0.3"/>
    <row r="191210" customFormat="1" x14ac:dyDescent="0.3"/>
    <row r="191211" customFormat="1" x14ac:dyDescent="0.3"/>
    <row r="191212" customFormat="1" x14ac:dyDescent="0.3"/>
    <row r="191213" customFormat="1" x14ac:dyDescent="0.3"/>
    <row r="191214" customFormat="1" x14ac:dyDescent="0.3"/>
    <row r="191215" customFormat="1" x14ac:dyDescent="0.3"/>
    <row r="191216" customFormat="1" x14ac:dyDescent="0.3"/>
    <row r="191217" customFormat="1" x14ac:dyDescent="0.3"/>
    <row r="191218" customFormat="1" x14ac:dyDescent="0.3"/>
    <row r="191219" customFormat="1" x14ac:dyDescent="0.3"/>
    <row r="191220" customFormat="1" x14ac:dyDescent="0.3"/>
    <row r="191221" customFormat="1" x14ac:dyDescent="0.3"/>
    <row r="191222" customFormat="1" x14ac:dyDescent="0.3"/>
    <row r="191223" customFormat="1" x14ac:dyDescent="0.3"/>
    <row r="191224" customFormat="1" x14ac:dyDescent="0.3"/>
    <row r="191225" customFormat="1" x14ac:dyDescent="0.3"/>
    <row r="191226" customFormat="1" x14ac:dyDescent="0.3"/>
    <row r="191227" customFormat="1" x14ac:dyDescent="0.3"/>
    <row r="191228" customFormat="1" x14ac:dyDescent="0.3"/>
    <row r="191229" customFormat="1" x14ac:dyDescent="0.3"/>
    <row r="191230" customFormat="1" x14ac:dyDescent="0.3"/>
    <row r="191231" customFormat="1" x14ac:dyDescent="0.3"/>
    <row r="191232" customFormat="1" x14ac:dyDescent="0.3"/>
    <row r="191233" customFormat="1" x14ac:dyDescent="0.3"/>
    <row r="191234" customFormat="1" x14ac:dyDescent="0.3"/>
    <row r="191235" customFormat="1" x14ac:dyDescent="0.3"/>
    <row r="191236" customFormat="1" x14ac:dyDescent="0.3"/>
    <row r="191237" customFormat="1" x14ac:dyDescent="0.3"/>
    <row r="191238" customFormat="1" x14ac:dyDescent="0.3"/>
    <row r="191239" customFormat="1" x14ac:dyDescent="0.3"/>
    <row r="191240" customFormat="1" x14ac:dyDescent="0.3"/>
    <row r="191241" customFormat="1" x14ac:dyDescent="0.3"/>
    <row r="191242" customFormat="1" x14ac:dyDescent="0.3"/>
    <row r="191243" customFormat="1" x14ac:dyDescent="0.3"/>
    <row r="191244" customFormat="1" x14ac:dyDescent="0.3"/>
    <row r="191245" customFormat="1" x14ac:dyDescent="0.3"/>
    <row r="191246" customFormat="1" x14ac:dyDescent="0.3"/>
    <row r="191247" customFormat="1" x14ac:dyDescent="0.3"/>
    <row r="191248" customFormat="1" x14ac:dyDescent="0.3"/>
    <row r="191249" customFormat="1" x14ac:dyDescent="0.3"/>
    <row r="191250" customFormat="1" x14ac:dyDescent="0.3"/>
    <row r="191251" customFormat="1" x14ac:dyDescent="0.3"/>
    <row r="191252" customFormat="1" x14ac:dyDescent="0.3"/>
    <row r="191253" customFormat="1" x14ac:dyDescent="0.3"/>
    <row r="191254" customFormat="1" x14ac:dyDescent="0.3"/>
    <row r="191255" customFormat="1" x14ac:dyDescent="0.3"/>
    <row r="191256" customFormat="1" x14ac:dyDescent="0.3"/>
    <row r="191257" customFormat="1" x14ac:dyDescent="0.3"/>
    <row r="191258" customFormat="1" x14ac:dyDescent="0.3"/>
    <row r="191259" customFormat="1" x14ac:dyDescent="0.3"/>
    <row r="191260" customFormat="1" x14ac:dyDescent="0.3"/>
    <row r="191261" customFormat="1" x14ac:dyDescent="0.3"/>
    <row r="191262" customFormat="1" x14ac:dyDescent="0.3"/>
    <row r="191263" customFormat="1" x14ac:dyDescent="0.3"/>
    <row r="191264" customFormat="1" x14ac:dyDescent="0.3"/>
    <row r="191265" customFormat="1" x14ac:dyDescent="0.3"/>
    <row r="191266" customFormat="1" x14ac:dyDescent="0.3"/>
    <row r="191267" customFormat="1" x14ac:dyDescent="0.3"/>
    <row r="191268" customFormat="1" x14ac:dyDescent="0.3"/>
    <row r="191269" customFormat="1" x14ac:dyDescent="0.3"/>
    <row r="191270" customFormat="1" x14ac:dyDescent="0.3"/>
    <row r="191271" customFormat="1" x14ac:dyDescent="0.3"/>
    <row r="191272" customFormat="1" x14ac:dyDescent="0.3"/>
    <row r="191273" customFormat="1" x14ac:dyDescent="0.3"/>
    <row r="191274" customFormat="1" x14ac:dyDescent="0.3"/>
    <row r="191275" customFormat="1" x14ac:dyDescent="0.3"/>
    <row r="191276" customFormat="1" x14ac:dyDescent="0.3"/>
    <row r="191277" customFormat="1" x14ac:dyDescent="0.3"/>
    <row r="191278" customFormat="1" x14ac:dyDescent="0.3"/>
    <row r="191279" customFormat="1" x14ac:dyDescent="0.3"/>
    <row r="191280" customFormat="1" x14ac:dyDescent="0.3"/>
    <row r="191281" customFormat="1" x14ac:dyDescent="0.3"/>
    <row r="191282" customFormat="1" x14ac:dyDescent="0.3"/>
    <row r="191283" customFormat="1" x14ac:dyDescent="0.3"/>
    <row r="191284" customFormat="1" x14ac:dyDescent="0.3"/>
    <row r="191285" customFormat="1" x14ac:dyDescent="0.3"/>
    <row r="191286" customFormat="1" x14ac:dyDescent="0.3"/>
    <row r="191287" customFormat="1" x14ac:dyDescent="0.3"/>
    <row r="191288" customFormat="1" x14ac:dyDescent="0.3"/>
    <row r="191289" customFormat="1" x14ac:dyDescent="0.3"/>
    <row r="191290" customFormat="1" x14ac:dyDescent="0.3"/>
    <row r="191291" customFormat="1" x14ac:dyDescent="0.3"/>
    <row r="191292" customFormat="1" x14ac:dyDescent="0.3"/>
    <row r="191293" customFormat="1" x14ac:dyDescent="0.3"/>
    <row r="191294" customFormat="1" x14ac:dyDescent="0.3"/>
    <row r="191295" customFormat="1" x14ac:dyDescent="0.3"/>
    <row r="191296" customFormat="1" x14ac:dyDescent="0.3"/>
    <row r="191297" customFormat="1" x14ac:dyDescent="0.3"/>
    <row r="191298" customFormat="1" x14ac:dyDescent="0.3"/>
    <row r="191299" customFormat="1" x14ac:dyDescent="0.3"/>
    <row r="191300" customFormat="1" x14ac:dyDescent="0.3"/>
    <row r="191301" customFormat="1" x14ac:dyDescent="0.3"/>
    <row r="191302" customFormat="1" x14ac:dyDescent="0.3"/>
    <row r="191303" customFormat="1" x14ac:dyDescent="0.3"/>
    <row r="191304" customFormat="1" x14ac:dyDescent="0.3"/>
    <row r="191305" customFormat="1" x14ac:dyDescent="0.3"/>
    <row r="191306" customFormat="1" x14ac:dyDescent="0.3"/>
    <row r="191307" customFormat="1" x14ac:dyDescent="0.3"/>
    <row r="191308" customFormat="1" x14ac:dyDescent="0.3"/>
    <row r="191309" customFormat="1" x14ac:dyDescent="0.3"/>
    <row r="191310" customFormat="1" x14ac:dyDescent="0.3"/>
    <row r="191311" customFormat="1" x14ac:dyDescent="0.3"/>
    <row r="191312" customFormat="1" x14ac:dyDescent="0.3"/>
    <row r="191313" customFormat="1" x14ac:dyDescent="0.3"/>
    <row r="191314" customFormat="1" x14ac:dyDescent="0.3"/>
    <row r="191315" customFormat="1" x14ac:dyDescent="0.3"/>
    <row r="191316" customFormat="1" x14ac:dyDescent="0.3"/>
    <row r="191317" customFormat="1" x14ac:dyDescent="0.3"/>
    <row r="191318" customFormat="1" x14ac:dyDescent="0.3"/>
    <row r="191319" customFormat="1" x14ac:dyDescent="0.3"/>
    <row r="191320" customFormat="1" x14ac:dyDescent="0.3"/>
    <row r="191321" customFormat="1" x14ac:dyDescent="0.3"/>
    <row r="191322" customFormat="1" x14ac:dyDescent="0.3"/>
    <row r="191323" customFormat="1" x14ac:dyDescent="0.3"/>
    <row r="191324" customFormat="1" x14ac:dyDescent="0.3"/>
    <row r="191325" customFormat="1" x14ac:dyDescent="0.3"/>
    <row r="191326" customFormat="1" x14ac:dyDescent="0.3"/>
    <row r="191327" customFormat="1" x14ac:dyDescent="0.3"/>
    <row r="191328" customFormat="1" x14ac:dyDescent="0.3"/>
    <row r="191329" customFormat="1" x14ac:dyDescent="0.3"/>
    <row r="191330" customFormat="1" x14ac:dyDescent="0.3"/>
    <row r="191331" customFormat="1" x14ac:dyDescent="0.3"/>
    <row r="191332" customFormat="1" x14ac:dyDescent="0.3"/>
    <row r="191333" customFormat="1" x14ac:dyDescent="0.3"/>
    <row r="191334" customFormat="1" x14ac:dyDescent="0.3"/>
    <row r="191335" customFormat="1" x14ac:dyDescent="0.3"/>
    <row r="191336" customFormat="1" x14ac:dyDescent="0.3"/>
    <row r="191337" customFormat="1" x14ac:dyDescent="0.3"/>
    <row r="191338" customFormat="1" x14ac:dyDescent="0.3"/>
    <row r="191339" customFormat="1" x14ac:dyDescent="0.3"/>
    <row r="191340" customFormat="1" x14ac:dyDescent="0.3"/>
    <row r="191341" customFormat="1" x14ac:dyDescent="0.3"/>
    <row r="191342" customFormat="1" x14ac:dyDescent="0.3"/>
    <row r="191343" customFormat="1" x14ac:dyDescent="0.3"/>
    <row r="191344" customFormat="1" x14ac:dyDescent="0.3"/>
    <row r="191345" customFormat="1" x14ac:dyDescent="0.3"/>
    <row r="191346" customFormat="1" x14ac:dyDescent="0.3"/>
    <row r="191347" customFormat="1" x14ac:dyDescent="0.3"/>
    <row r="191348" customFormat="1" x14ac:dyDescent="0.3"/>
    <row r="191349" customFormat="1" x14ac:dyDescent="0.3"/>
    <row r="191350" customFormat="1" x14ac:dyDescent="0.3"/>
    <row r="191351" customFormat="1" x14ac:dyDescent="0.3"/>
    <row r="191352" customFormat="1" x14ac:dyDescent="0.3"/>
    <row r="191353" customFormat="1" x14ac:dyDescent="0.3"/>
    <row r="191354" customFormat="1" x14ac:dyDescent="0.3"/>
    <row r="191355" customFormat="1" x14ac:dyDescent="0.3"/>
    <row r="191356" customFormat="1" x14ac:dyDescent="0.3"/>
    <row r="191357" customFormat="1" x14ac:dyDescent="0.3"/>
    <row r="191358" customFormat="1" x14ac:dyDescent="0.3"/>
    <row r="191359" customFormat="1" x14ac:dyDescent="0.3"/>
    <row r="191360" customFormat="1" x14ac:dyDescent="0.3"/>
    <row r="191361" customFormat="1" x14ac:dyDescent="0.3"/>
    <row r="191362" customFormat="1" x14ac:dyDescent="0.3"/>
    <row r="191363" customFormat="1" x14ac:dyDescent="0.3"/>
    <row r="191364" customFormat="1" x14ac:dyDescent="0.3"/>
    <row r="191365" customFormat="1" x14ac:dyDescent="0.3"/>
    <row r="191366" customFormat="1" x14ac:dyDescent="0.3"/>
    <row r="191367" customFormat="1" x14ac:dyDescent="0.3"/>
    <row r="191368" customFormat="1" x14ac:dyDescent="0.3"/>
    <row r="191369" customFormat="1" x14ac:dyDescent="0.3"/>
    <row r="191370" customFormat="1" x14ac:dyDescent="0.3"/>
    <row r="191371" customFormat="1" x14ac:dyDescent="0.3"/>
    <row r="191372" customFormat="1" x14ac:dyDescent="0.3"/>
    <row r="191373" customFormat="1" x14ac:dyDescent="0.3"/>
    <row r="191374" customFormat="1" x14ac:dyDescent="0.3"/>
    <row r="191375" customFormat="1" x14ac:dyDescent="0.3"/>
    <row r="191376" customFormat="1" x14ac:dyDescent="0.3"/>
    <row r="191377" customFormat="1" x14ac:dyDescent="0.3"/>
    <row r="191378" customFormat="1" x14ac:dyDescent="0.3"/>
    <row r="191379" customFormat="1" x14ac:dyDescent="0.3"/>
    <row r="191380" customFormat="1" x14ac:dyDescent="0.3"/>
    <row r="191381" customFormat="1" x14ac:dyDescent="0.3"/>
    <row r="191382" customFormat="1" x14ac:dyDescent="0.3"/>
    <row r="191383" customFormat="1" x14ac:dyDescent="0.3"/>
    <row r="191384" customFormat="1" x14ac:dyDescent="0.3"/>
    <row r="191385" customFormat="1" x14ac:dyDescent="0.3"/>
    <row r="191386" customFormat="1" x14ac:dyDescent="0.3"/>
    <row r="191387" customFormat="1" x14ac:dyDescent="0.3"/>
    <row r="191388" customFormat="1" x14ac:dyDescent="0.3"/>
    <row r="191389" customFormat="1" x14ac:dyDescent="0.3"/>
    <row r="191390" customFormat="1" x14ac:dyDescent="0.3"/>
    <row r="191391" customFormat="1" x14ac:dyDescent="0.3"/>
    <row r="191392" customFormat="1" x14ac:dyDescent="0.3"/>
    <row r="191393" customFormat="1" x14ac:dyDescent="0.3"/>
    <row r="191394" customFormat="1" x14ac:dyDescent="0.3"/>
    <row r="191395" customFormat="1" x14ac:dyDescent="0.3"/>
    <row r="191396" customFormat="1" x14ac:dyDescent="0.3"/>
    <row r="191397" customFormat="1" x14ac:dyDescent="0.3"/>
    <row r="191398" customFormat="1" x14ac:dyDescent="0.3"/>
    <row r="191399" customFormat="1" x14ac:dyDescent="0.3"/>
    <row r="191400" customFormat="1" x14ac:dyDescent="0.3"/>
    <row r="191401" customFormat="1" x14ac:dyDescent="0.3"/>
    <row r="191402" customFormat="1" x14ac:dyDescent="0.3"/>
    <row r="191403" customFormat="1" x14ac:dyDescent="0.3"/>
    <row r="191404" customFormat="1" x14ac:dyDescent="0.3"/>
    <row r="191405" customFormat="1" x14ac:dyDescent="0.3"/>
    <row r="191406" customFormat="1" x14ac:dyDescent="0.3"/>
    <row r="191407" customFormat="1" x14ac:dyDescent="0.3"/>
    <row r="191408" customFormat="1" x14ac:dyDescent="0.3"/>
    <row r="191409" customFormat="1" x14ac:dyDescent="0.3"/>
    <row r="191410" customFormat="1" x14ac:dyDescent="0.3"/>
    <row r="191411" customFormat="1" x14ac:dyDescent="0.3"/>
    <row r="191412" customFormat="1" x14ac:dyDescent="0.3"/>
    <row r="191413" customFormat="1" x14ac:dyDescent="0.3"/>
    <row r="191414" customFormat="1" x14ac:dyDescent="0.3"/>
    <row r="191415" customFormat="1" x14ac:dyDescent="0.3"/>
    <row r="191416" customFormat="1" x14ac:dyDescent="0.3"/>
    <row r="191417" customFormat="1" x14ac:dyDescent="0.3"/>
    <row r="191418" customFormat="1" x14ac:dyDescent="0.3"/>
    <row r="191419" customFormat="1" x14ac:dyDescent="0.3"/>
    <row r="191420" customFormat="1" x14ac:dyDescent="0.3"/>
    <row r="191421" customFormat="1" x14ac:dyDescent="0.3"/>
    <row r="191422" customFormat="1" x14ac:dyDescent="0.3"/>
    <row r="191423" customFormat="1" x14ac:dyDescent="0.3"/>
    <row r="191424" customFormat="1" x14ac:dyDescent="0.3"/>
    <row r="191425" customFormat="1" x14ac:dyDescent="0.3"/>
    <row r="191426" customFormat="1" x14ac:dyDescent="0.3"/>
    <row r="191427" customFormat="1" x14ac:dyDescent="0.3"/>
    <row r="191428" customFormat="1" x14ac:dyDescent="0.3"/>
    <row r="191429" customFormat="1" x14ac:dyDescent="0.3"/>
    <row r="191430" customFormat="1" x14ac:dyDescent="0.3"/>
    <row r="191431" customFormat="1" x14ac:dyDescent="0.3"/>
    <row r="191432" customFormat="1" x14ac:dyDescent="0.3"/>
    <row r="191433" customFormat="1" x14ac:dyDescent="0.3"/>
    <row r="191434" customFormat="1" x14ac:dyDescent="0.3"/>
    <row r="191435" customFormat="1" x14ac:dyDescent="0.3"/>
    <row r="191436" customFormat="1" x14ac:dyDescent="0.3"/>
    <row r="191437" customFormat="1" x14ac:dyDescent="0.3"/>
    <row r="191438" customFormat="1" x14ac:dyDescent="0.3"/>
    <row r="191439" customFormat="1" x14ac:dyDescent="0.3"/>
    <row r="191440" customFormat="1" x14ac:dyDescent="0.3"/>
    <row r="191441" customFormat="1" x14ac:dyDescent="0.3"/>
    <row r="191442" customFormat="1" x14ac:dyDescent="0.3"/>
    <row r="191443" customFormat="1" x14ac:dyDescent="0.3"/>
    <row r="191444" customFormat="1" x14ac:dyDescent="0.3"/>
    <row r="191445" customFormat="1" x14ac:dyDescent="0.3"/>
    <row r="191446" customFormat="1" x14ac:dyDescent="0.3"/>
    <row r="191447" customFormat="1" x14ac:dyDescent="0.3"/>
    <row r="191448" customFormat="1" x14ac:dyDescent="0.3"/>
    <row r="191449" customFormat="1" x14ac:dyDescent="0.3"/>
    <row r="191450" customFormat="1" x14ac:dyDescent="0.3"/>
    <row r="191451" customFormat="1" x14ac:dyDescent="0.3"/>
    <row r="191452" customFormat="1" x14ac:dyDescent="0.3"/>
    <row r="191453" customFormat="1" x14ac:dyDescent="0.3"/>
    <row r="191454" customFormat="1" x14ac:dyDescent="0.3"/>
    <row r="191455" customFormat="1" x14ac:dyDescent="0.3"/>
    <row r="191456" customFormat="1" x14ac:dyDescent="0.3"/>
    <row r="191457" customFormat="1" x14ac:dyDescent="0.3"/>
    <row r="191458" customFormat="1" x14ac:dyDescent="0.3"/>
    <row r="191459" customFormat="1" x14ac:dyDescent="0.3"/>
    <row r="191460" customFormat="1" x14ac:dyDescent="0.3"/>
    <row r="191461" customFormat="1" x14ac:dyDescent="0.3"/>
    <row r="191462" customFormat="1" x14ac:dyDescent="0.3"/>
    <row r="191463" customFormat="1" x14ac:dyDescent="0.3"/>
    <row r="191464" customFormat="1" x14ac:dyDescent="0.3"/>
    <row r="191465" customFormat="1" x14ac:dyDescent="0.3"/>
    <row r="191466" customFormat="1" x14ac:dyDescent="0.3"/>
    <row r="191467" customFormat="1" x14ac:dyDescent="0.3"/>
    <row r="191468" customFormat="1" x14ac:dyDescent="0.3"/>
    <row r="191469" customFormat="1" x14ac:dyDescent="0.3"/>
    <row r="191470" customFormat="1" x14ac:dyDescent="0.3"/>
    <row r="191471" customFormat="1" x14ac:dyDescent="0.3"/>
    <row r="191472" customFormat="1" x14ac:dyDescent="0.3"/>
    <row r="191473" customFormat="1" x14ac:dyDescent="0.3"/>
    <row r="191474" customFormat="1" x14ac:dyDescent="0.3"/>
    <row r="191475" customFormat="1" x14ac:dyDescent="0.3"/>
    <row r="191476" customFormat="1" x14ac:dyDescent="0.3"/>
    <row r="191477" customFormat="1" x14ac:dyDescent="0.3"/>
    <row r="191478" customFormat="1" x14ac:dyDescent="0.3"/>
    <row r="191479" customFormat="1" x14ac:dyDescent="0.3"/>
    <row r="191480" customFormat="1" x14ac:dyDescent="0.3"/>
    <row r="191481" customFormat="1" x14ac:dyDescent="0.3"/>
    <row r="191482" customFormat="1" x14ac:dyDescent="0.3"/>
    <row r="191483" customFormat="1" x14ac:dyDescent="0.3"/>
    <row r="191484" customFormat="1" x14ac:dyDescent="0.3"/>
    <row r="191485" customFormat="1" x14ac:dyDescent="0.3"/>
    <row r="191486" customFormat="1" x14ac:dyDescent="0.3"/>
    <row r="191487" customFormat="1" x14ac:dyDescent="0.3"/>
    <row r="191488" customFormat="1" x14ac:dyDescent="0.3"/>
    <row r="191489" customFormat="1" x14ac:dyDescent="0.3"/>
    <row r="191490" customFormat="1" x14ac:dyDescent="0.3"/>
    <row r="191491" customFormat="1" x14ac:dyDescent="0.3"/>
    <row r="191492" customFormat="1" x14ac:dyDescent="0.3"/>
    <row r="191493" customFormat="1" x14ac:dyDescent="0.3"/>
    <row r="191494" customFormat="1" x14ac:dyDescent="0.3"/>
    <row r="191495" customFormat="1" x14ac:dyDescent="0.3"/>
    <row r="191496" customFormat="1" x14ac:dyDescent="0.3"/>
    <row r="191497" customFormat="1" x14ac:dyDescent="0.3"/>
    <row r="191498" customFormat="1" x14ac:dyDescent="0.3"/>
    <row r="191499" customFormat="1" x14ac:dyDescent="0.3"/>
    <row r="191500" customFormat="1" x14ac:dyDescent="0.3"/>
    <row r="191501" customFormat="1" x14ac:dyDescent="0.3"/>
    <row r="191502" customFormat="1" x14ac:dyDescent="0.3"/>
    <row r="191503" customFormat="1" x14ac:dyDescent="0.3"/>
    <row r="191504" customFormat="1" x14ac:dyDescent="0.3"/>
    <row r="191505" customFormat="1" x14ac:dyDescent="0.3"/>
    <row r="191506" customFormat="1" x14ac:dyDescent="0.3"/>
    <row r="191507" customFormat="1" x14ac:dyDescent="0.3"/>
    <row r="191508" customFormat="1" x14ac:dyDescent="0.3"/>
    <row r="191509" customFormat="1" x14ac:dyDescent="0.3"/>
    <row r="191510" customFormat="1" x14ac:dyDescent="0.3"/>
    <row r="191511" customFormat="1" x14ac:dyDescent="0.3"/>
    <row r="191512" customFormat="1" x14ac:dyDescent="0.3"/>
    <row r="191513" customFormat="1" x14ac:dyDescent="0.3"/>
    <row r="191514" customFormat="1" x14ac:dyDescent="0.3"/>
    <row r="191515" customFormat="1" x14ac:dyDescent="0.3"/>
    <row r="191516" customFormat="1" x14ac:dyDescent="0.3"/>
    <row r="191517" customFormat="1" x14ac:dyDescent="0.3"/>
    <row r="191518" customFormat="1" x14ac:dyDescent="0.3"/>
    <row r="191519" customFormat="1" x14ac:dyDescent="0.3"/>
    <row r="191520" customFormat="1" x14ac:dyDescent="0.3"/>
    <row r="191521" customFormat="1" x14ac:dyDescent="0.3"/>
    <row r="191522" customFormat="1" x14ac:dyDescent="0.3"/>
    <row r="191523" customFormat="1" x14ac:dyDescent="0.3"/>
    <row r="191524" customFormat="1" x14ac:dyDescent="0.3"/>
    <row r="191525" customFormat="1" x14ac:dyDescent="0.3"/>
    <row r="191526" customFormat="1" x14ac:dyDescent="0.3"/>
    <row r="191527" customFormat="1" x14ac:dyDescent="0.3"/>
    <row r="191528" customFormat="1" x14ac:dyDescent="0.3"/>
    <row r="191529" customFormat="1" x14ac:dyDescent="0.3"/>
    <row r="191530" customFormat="1" x14ac:dyDescent="0.3"/>
    <row r="191531" customFormat="1" x14ac:dyDescent="0.3"/>
    <row r="191532" customFormat="1" x14ac:dyDescent="0.3"/>
    <row r="191533" customFormat="1" x14ac:dyDescent="0.3"/>
    <row r="191534" customFormat="1" x14ac:dyDescent="0.3"/>
    <row r="191535" customFormat="1" x14ac:dyDescent="0.3"/>
    <row r="191536" customFormat="1" x14ac:dyDescent="0.3"/>
    <row r="191537" customFormat="1" x14ac:dyDescent="0.3"/>
    <row r="191538" customFormat="1" x14ac:dyDescent="0.3"/>
    <row r="191539" customFormat="1" x14ac:dyDescent="0.3"/>
    <row r="191540" customFormat="1" x14ac:dyDescent="0.3"/>
    <row r="191541" customFormat="1" x14ac:dyDescent="0.3"/>
    <row r="191542" customFormat="1" x14ac:dyDescent="0.3"/>
    <row r="191543" customFormat="1" x14ac:dyDescent="0.3"/>
    <row r="191544" customFormat="1" x14ac:dyDescent="0.3"/>
    <row r="191545" customFormat="1" x14ac:dyDescent="0.3"/>
    <row r="191546" customFormat="1" x14ac:dyDescent="0.3"/>
    <row r="191547" customFormat="1" x14ac:dyDescent="0.3"/>
    <row r="191548" customFormat="1" x14ac:dyDescent="0.3"/>
    <row r="191549" customFormat="1" x14ac:dyDescent="0.3"/>
    <row r="191550" customFormat="1" x14ac:dyDescent="0.3"/>
    <row r="191551" customFormat="1" x14ac:dyDescent="0.3"/>
    <row r="191552" customFormat="1" x14ac:dyDescent="0.3"/>
    <row r="191553" customFormat="1" x14ac:dyDescent="0.3"/>
    <row r="191554" customFormat="1" x14ac:dyDescent="0.3"/>
    <row r="191555" customFormat="1" x14ac:dyDescent="0.3"/>
    <row r="191556" customFormat="1" x14ac:dyDescent="0.3"/>
    <row r="191557" customFormat="1" x14ac:dyDescent="0.3"/>
    <row r="191558" customFormat="1" x14ac:dyDescent="0.3"/>
    <row r="191559" customFormat="1" x14ac:dyDescent="0.3"/>
    <row r="191560" customFormat="1" x14ac:dyDescent="0.3"/>
    <row r="191561" customFormat="1" x14ac:dyDescent="0.3"/>
    <row r="191562" customFormat="1" x14ac:dyDescent="0.3"/>
    <row r="191563" customFormat="1" x14ac:dyDescent="0.3"/>
    <row r="191564" customFormat="1" x14ac:dyDescent="0.3"/>
    <row r="191565" customFormat="1" x14ac:dyDescent="0.3"/>
    <row r="191566" customFormat="1" x14ac:dyDescent="0.3"/>
    <row r="191567" customFormat="1" x14ac:dyDescent="0.3"/>
    <row r="191568" customFormat="1" x14ac:dyDescent="0.3"/>
    <row r="191569" customFormat="1" x14ac:dyDescent="0.3"/>
    <row r="191570" customFormat="1" x14ac:dyDescent="0.3"/>
    <row r="191571" customFormat="1" x14ac:dyDescent="0.3"/>
    <row r="191572" customFormat="1" x14ac:dyDescent="0.3"/>
    <row r="191573" customFormat="1" x14ac:dyDescent="0.3"/>
    <row r="191574" customFormat="1" x14ac:dyDescent="0.3"/>
    <row r="191575" customFormat="1" x14ac:dyDescent="0.3"/>
    <row r="191576" customFormat="1" x14ac:dyDescent="0.3"/>
    <row r="191577" customFormat="1" x14ac:dyDescent="0.3"/>
    <row r="191578" customFormat="1" x14ac:dyDescent="0.3"/>
    <row r="191579" customFormat="1" x14ac:dyDescent="0.3"/>
    <row r="191580" customFormat="1" x14ac:dyDescent="0.3"/>
    <row r="191581" customFormat="1" x14ac:dyDescent="0.3"/>
    <row r="191582" customFormat="1" x14ac:dyDescent="0.3"/>
    <row r="191583" customFormat="1" x14ac:dyDescent="0.3"/>
    <row r="191584" customFormat="1" x14ac:dyDescent="0.3"/>
    <row r="191585" customFormat="1" x14ac:dyDescent="0.3"/>
    <row r="191586" customFormat="1" x14ac:dyDescent="0.3"/>
    <row r="191587" customFormat="1" x14ac:dyDescent="0.3"/>
    <row r="191588" customFormat="1" x14ac:dyDescent="0.3"/>
    <row r="191589" customFormat="1" x14ac:dyDescent="0.3"/>
    <row r="191590" customFormat="1" x14ac:dyDescent="0.3"/>
    <row r="191591" customFormat="1" x14ac:dyDescent="0.3"/>
    <row r="191592" customFormat="1" x14ac:dyDescent="0.3"/>
    <row r="191593" customFormat="1" x14ac:dyDescent="0.3"/>
    <row r="191594" customFormat="1" x14ac:dyDescent="0.3"/>
    <row r="191595" customFormat="1" x14ac:dyDescent="0.3"/>
    <row r="191596" customFormat="1" x14ac:dyDescent="0.3"/>
    <row r="191597" customFormat="1" x14ac:dyDescent="0.3"/>
    <row r="191598" customFormat="1" x14ac:dyDescent="0.3"/>
    <row r="191599" customFormat="1" x14ac:dyDescent="0.3"/>
    <row r="191600" customFormat="1" x14ac:dyDescent="0.3"/>
    <row r="191601" customFormat="1" x14ac:dyDescent="0.3"/>
    <row r="191602" customFormat="1" x14ac:dyDescent="0.3"/>
    <row r="191603" customFormat="1" x14ac:dyDescent="0.3"/>
    <row r="191604" customFormat="1" x14ac:dyDescent="0.3"/>
    <row r="191605" customFormat="1" x14ac:dyDescent="0.3"/>
    <row r="191606" customFormat="1" x14ac:dyDescent="0.3"/>
    <row r="191607" customFormat="1" x14ac:dyDescent="0.3"/>
    <row r="191608" customFormat="1" x14ac:dyDescent="0.3"/>
    <row r="191609" customFormat="1" x14ac:dyDescent="0.3"/>
    <row r="191610" customFormat="1" x14ac:dyDescent="0.3"/>
    <row r="191611" customFormat="1" x14ac:dyDescent="0.3"/>
    <row r="191612" customFormat="1" x14ac:dyDescent="0.3"/>
    <row r="191613" customFormat="1" x14ac:dyDescent="0.3"/>
    <row r="191614" customFormat="1" x14ac:dyDescent="0.3"/>
    <row r="191615" customFormat="1" x14ac:dyDescent="0.3"/>
    <row r="191616" customFormat="1" x14ac:dyDescent="0.3"/>
    <row r="191617" customFormat="1" x14ac:dyDescent="0.3"/>
    <row r="191618" customFormat="1" x14ac:dyDescent="0.3"/>
    <row r="191619" customFormat="1" x14ac:dyDescent="0.3"/>
    <row r="191620" customFormat="1" x14ac:dyDescent="0.3"/>
    <row r="191621" customFormat="1" x14ac:dyDescent="0.3"/>
    <row r="191622" customFormat="1" x14ac:dyDescent="0.3"/>
    <row r="191623" customFormat="1" x14ac:dyDescent="0.3"/>
    <row r="191624" customFormat="1" x14ac:dyDescent="0.3"/>
    <row r="191625" customFormat="1" x14ac:dyDescent="0.3"/>
    <row r="191626" customFormat="1" x14ac:dyDescent="0.3"/>
    <row r="191627" customFormat="1" x14ac:dyDescent="0.3"/>
    <row r="191628" customFormat="1" x14ac:dyDescent="0.3"/>
    <row r="191629" customFormat="1" x14ac:dyDescent="0.3"/>
    <row r="191630" customFormat="1" x14ac:dyDescent="0.3"/>
    <row r="191631" customFormat="1" x14ac:dyDescent="0.3"/>
    <row r="191632" customFormat="1" x14ac:dyDescent="0.3"/>
    <row r="191633" customFormat="1" x14ac:dyDescent="0.3"/>
    <row r="191634" customFormat="1" x14ac:dyDescent="0.3"/>
    <row r="191635" customFormat="1" x14ac:dyDescent="0.3"/>
    <row r="191636" customFormat="1" x14ac:dyDescent="0.3"/>
    <row r="191637" customFormat="1" x14ac:dyDescent="0.3"/>
    <row r="191638" customFormat="1" x14ac:dyDescent="0.3"/>
    <row r="191639" customFormat="1" x14ac:dyDescent="0.3"/>
    <row r="191640" customFormat="1" x14ac:dyDescent="0.3"/>
    <row r="191641" customFormat="1" x14ac:dyDescent="0.3"/>
    <row r="191642" customFormat="1" x14ac:dyDescent="0.3"/>
    <row r="191643" customFormat="1" x14ac:dyDescent="0.3"/>
    <row r="191644" customFormat="1" x14ac:dyDescent="0.3"/>
    <row r="191645" customFormat="1" x14ac:dyDescent="0.3"/>
    <row r="191646" customFormat="1" x14ac:dyDescent="0.3"/>
    <row r="191647" customFormat="1" x14ac:dyDescent="0.3"/>
    <row r="191648" customFormat="1" x14ac:dyDescent="0.3"/>
    <row r="191649" customFormat="1" x14ac:dyDescent="0.3"/>
    <row r="191650" customFormat="1" x14ac:dyDescent="0.3"/>
    <row r="191651" customFormat="1" x14ac:dyDescent="0.3"/>
    <row r="191652" customFormat="1" x14ac:dyDescent="0.3"/>
    <row r="191653" customFormat="1" x14ac:dyDescent="0.3"/>
    <row r="191654" customFormat="1" x14ac:dyDescent="0.3"/>
    <row r="191655" customFormat="1" x14ac:dyDescent="0.3"/>
    <row r="191656" customFormat="1" x14ac:dyDescent="0.3"/>
    <row r="191657" customFormat="1" x14ac:dyDescent="0.3"/>
    <row r="191658" customFormat="1" x14ac:dyDescent="0.3"/>
    <row r="191659" customFormat="1" x14ac:dyDescent="0.3"/>
    <row r="191660" customFormat="1" x14ac:dyDescent="0.3"/>
    <row r="191661" customFormat="1" x14ac:dyDescent="0.3"/>
    <row r="191662" customFormat="1" x14ac:dyDescent="0.3"/>
    <row r="191663" customFormat="1" x14ac:dyDescent="0.3"/>
    <row r="191664" customFormat="1" x14ac:dyDescent="0.3"/>
    <row r="191665" customFormat="1" x14ac:dyDescent="0.3"/>
    <row r="191666" customFormat="1" x14ac:dyDescent="0.3"/>
    <row r="191667" customFormat="1" x14ac:dyDescent="0.3"/>
    <row r="191668" customFormat="1" x14ac:dyDescent="0.3"/>
    <row r="191669" customFormat="1" x14ac:dyDescent="0.3"/>
    <row r="191670" customFormat="1" x14ac:dyDescent="0.3"/>
    <row r="191671" customFormat="1" x14ac:dyDescent="0.3"/>
    <row r="191672" customFormat="1" x14ac:dyDescent="0.3"/>
    <row r="191673" customFormat="1" x14ac:dyDescent="0.3"/>
    <row r="191674" customFormat="1" x14ac:dyDescent="0.3"/>
    <row r="191675" customFormat="1" x14ac:dyDescent="0.3"/>
    <row r="191676" customFormat="1" x14ac:dyDescent="0.3"/>
    <row r="191677" customFormat="1" x14ac:dyDescent="0.3"/>
    <row r="191678" customFormat="1" x14ac:dyDescent="0.3"/>
    <row r="191679" customFormat="1" x14ac:dyDescent="0.3"/>
    <row r="191680" customFormat="1" x14ac:dyDescent="0.3"/>
    <row r="191681" customFormat="1" x14ac:dyDescent="0.3"/>
    <row r="191682" customFormat="1" x14ac:dyDescent="0.3"/>
    <row r="191683" customFormat="1" x14ac:dyDescent="0.3"/>
    <row r="191684" customFormat="1" x14ac:dyDescent="0.3"/>
    <row r="191685" customFormat="1" x14ac:dyDescent="0.3"/>
    <row r="191686" customFormat="1" x14ac:dyDescent="0.3"/>
    <row r="191687" customFormat="1" x14ac:dyDescent="0.3"/>
    <row r="191688" customFormat="1" x14ac:dyDescent="0.3"/>
    <row r="191689" customFormat="1" x14ac:dyDescent="0.3"/>
    <row r="191690" customFormat="1" x14ac:dyDescent="0.3"/>
    <row r="191691" customFormat="1" x14ac:dyDescent="0.3"/>
    <row r="191692" customFormat="1" x14ac:dyDescent="0.3"/>
    <row r="191693" customFormat="1" x14ac:dyDescent="0.3"/>
    <row r="191694" customFormat="1" x14ac:dyDescent="0.3"/>
    <row r="191695" customFormat="1" x14ac:dyDescent="0.3"/>
    <row r="191696" customFormat="1" x14ac:dyDescent="0.3"/>
    <row r="191697" customFormat="1" x14ac:dyDescent="0.3"/>
    <row r="191698" customFormat="1" x14ac:dyDescent="0.3"/>
    <row r="191699" customFormat="1" x14ac:dyDescent="0.3"/>
    <row r="191700" customFormat="1" x14ac:dyDescent="0.3"/>
    <row r="191701" customFormat="1" x14ac:dyDescent="0.3"/>
    <row r="191702" customFormat="1" x14ac:dyDescent="0.3"/>
    <row r="191703" customFormat="1" x14ac:dyDescent="0.3"/>
    <row r="191704" customFormat="1" x14ac:dyDescent="0.3"/>
    <row r="191705" customFormat="1" x14ac:dyDescent="0.3"/>
    <row r="191706" customFormat="1" x14ac:dyDescent="0.3"/>
    <row r="191707" customFormat="1" x14ac:dyDescent="0.3"/>
    <row r="191708" customFormat="1" x14ac:dyDescent="0.3"/>
    <row r="191709" customFormat="1" x14ac:dyDescent="0.3"/>
    <row r="191710" customFormat="1" x14ac:dyDescent="0.3"/>
    <row r="191711" customFormat="1" x14ac:dyDescent="0.3"/>
    <row r="191712" customFormat="1" x14ac:dyDescent="0.3"/>
    <row r="191713" customFormat="1" x14ac:dyDescent="0.3"/>
    <row r="191714" customFormat="1" x14ac:dyDescent="0.3"/>
    <row r="191715" customFormat="1" x14ac:dyDescent="0.3"/>
    <row r="191716" customFormat="1" x14ac:dyDescent="0.3"/>
    <row r="191717" customFormat="1" x14ac:dyDescent="0.3"/>
    <row r="191718" customFormat="1" x14ac:dyDescent="0.3"/>
    <row r="191719" customFormat="1" x14ac:dyDescent="0.3"/>
    <row r="191720" customFormat="1" x14ac:dyDescent="0.3"/>
    <row r="191721" customFormat="1" x14ac:dyDescent="0.3"/>
    <row r="191722" customFormat="1" x14ac:dyDescent="0.3"/>
    <row r="191723" customFormat="1" x14ac:dyDescent="0.3"/>
    <row r="191724" customFormat="1" x14ac:dyDescent="0.3"/>
    <row r="191725" customFormat="1" x14ac:dyDescent="0.3"/>
    <row r="191726" customFormat="1" x14ac:dyDescent="0.3"/>
    <row r="191727" customFormat="1" x14ac:dyDescent="0.3"/>
    <row r="191728" customFormat="1" x14ac:dyDescent="0.3"/>
    <row r="191729" customFormat="1" x14ac:dyDescent="0.3"/>
    <row r="191730" customFormat="1" x14ac:dyDescent="0.3"/>
    <row r="191731" customFormat="1" x14ac:dyDescent="0.3"/>
    <row r="191732" customFormat="1" x14ac:dyDescent="0.3"/>
    <row r="191733" customFormat="1" x14ac:dyDescent="0.3"/>
    <row r="191734" customFormat="1" x14ac:dyDescent="0.3"/>
    <row r="191735" customFormat="1" x14ac:dyDescent="0.3"/>
    <row r="191736" customFormat="1" x14ac:dyDescent="0.3"/>
    <row r="191737" customFormat="1" x14ac:dyDescent="0.3"/>
    <row r="191738" customFormat="1" x14ac:dyDescent="0.3"/>
    <row r="191739" customFormat="1" x14ac:dyDescent="0.3"/>
    <row r="191740" customFormat="1" x14ac:dyDescent="0.3"/>
    <row r="191741" customFormat="1" x14ac:dyDescent="0.3"/>
    <row r="191742" customFormat="1" x14ac:dyDescent="0.3"/>
    <row r="191743" customFormat="1" x14ac:dyDescent="0.3"/>
    <row r="191744" customFormat="1" x14ac:dyDescent="0.3"/>
    <row r="191745" customFormat="1" x14ac:dyDescent="0.3"/>
    <row r="191746" customFormat="1" x14ac:dyDescent="0.3"/>
    <row r="191747" customFormat="1" x14ac:dyDescent="0.3"/>
    <row r="191748" customFormat="1" x14ac:dyDescent="0.3"/>
    <row r="191749" customFormat="1" x14ac:dyDescent="0.3"/>
    <row r="191750" customFormat="1" x14ac:dyDescent="0.3"/>
    <row r="191751" customFormat="1" x14ac:dyDescent="0.3"/>
    <row r="191752" customFormat="1" x14ac:dyDescent="0.3"/>
    <row r="191753" customFormat="1" x14ac:dyDescent="0.3"/>
    <row r="191754" customFormat="1" x14ac:dyDescent="0.3"/>
    <row r="191755" customFormat="1" x14ac:dyDescent="0.3"/>
    <row r="191756" customFormat="1" x14ac:dyDescent="0.3"/>
    <row r="191757" customFormat="1" x14ac:dyDescent="0.3"/>
    <row r="191758" customFormat="1" x14ac:dyDescent="0.3"/>
    <row r="191759" customFormat="1" x14ac:dyDescent="0.3"/>
    <row r="191760" customFormat="1" x14ac:dyDescent="0.3"/>
    <row r="191761" customFormat="1" x14ac:dyDescent="0.3"/>
    <row r="191762" customFormat="1" x14ac:dyDescent="0.3"/>
    <row r="191763" customFormat="1" x14ac:dyDescent="0.3"/>
    <row r="191764" customFormat="1" x14ac:dyDescent="0.3"/>
    <row r="191765" customFormat="1" x14ac:dyDescent="0.3"/>
    <row r="191766" customFormat="1" x14ac:dyDescent="0.3"/>
    <row r="191767" customFormat="1" x14ac:dyDescent="0.3"/>
    <row r="191768" customFormat="1" x14ac:dyDescent="0.3"/>
    <row r="191769" customFormat="1" x14ac:dyDescent="0.3"/>
    <row r="191770" customFormat="1" x14ac:dyDescent="0.3"/>
    <row r="191771" customFormat="1" x14ac:dyDescent="0.3"/>
    <row r="191772" customFormat="1" x14ac:dyDescent="0.3"/>
    <row r="191773" customFormat="1" x14ac:dyDescent="0.3"/>
    <row r="191774" customFormat="1" x14ac:dyDescent="0.3"/>
    <row r="191775" customFormat="1" x14ac:dyDescent="0.3"/>
    <row r="191776" customFormat="1" x14ac:dyDescent="0.3"/>
    <row r="191777" customFormat="1" x14ac:dyDescent="0.3"/>
    <row r="191778" customFormat="1" x14ac:dyDescent="0.3"/>
    <row r="191779" customFormat="1" x14ac:dyDescent="0.3"/>
    <row r="191780" customFormat="1" x14ac:dyDescent="0.3"/>
    <row r="191781" customFormat="1" x14ac:dyDescent="0.3"/>
    <row r="191782" customFormat="1" x14ac:dyDescent="0.3"/>
    <row r="191783" customFormat="1" x14ac:dyDescent="0.3"/>
    <row r="191784" customFormat="1" x14ac:dyDescent="0.3"/>
    <row r="191785" customFormat="1" x14ac:dyDescent="0.3"/>
    <row r="191786" customFormat="1" x14ac:dyDescent="0.3"/>
    <row r="191787" customFormat="1" x14ac:dyDescent="0.3"/>
    <row r="191788" customFormat="1" x14ac:dyDescent="0.3"/>
    <row r="191789" customFormat="1" x14ac:dyDescent="0.3"/>
    <row r="191790" customFormat="1" x14ac:dyDescent="0.3"/>
    <row r="191791" customFormat="1" x14ac:dyDescent="0.3"/>
    <row r="191792" customFormat="1" x14ac:dyDescent="0.3"/>
    <row r="191793" customFormat="1" x14ac:dyDescent="0.3"/>
    <row r="191794" customFormat="1" x14ac:dyDescent="0.3"/>
    <row r="191795" customFormat="1" x14ac:dyDescent="0.3"/>
    <row r="191796" customFormat="1" x14ac:dyDescent="0.3"/>
    <row r="191797" customFormat="1" x14ac:dyDescent="0.3"/>
    <row r="191798" customFormat="1" x14ac:dyDescent="0.3"/>
    <row r="191799" customFormat="1" x14ac:dyDescent="0.3"/>
    <row r="191800" customFormat="1" x14ac:dyDescent="0.3"/>
    <row r="191801" customFormat="1" x14ac:dyDescent="0.3"/>
    <row r="191802" customFormat="1" x14ac:dyDescent="0.3"/>
    <row r="191803" customFormat="1" x14ac:dyDescent="0.3"/>
    <row r="191804" customFormat="1" x14ac:dyDescent="0.3"/>
    <row r="191805" customFormat="1" x14ac:dyDescent="0.3"/>
    <row r="191806" customFormat="1" x14ac:dyDescent="0.3"/>
    <row r="191807" customFormat="1" x14ac:dyDescent="0.3"/>
    <row r="191808" customFormat="1" x14ac:dyDescent="0.3"/>
    <row r="191809" customFormat="1" x14ac:dyDescent="0.3"/>
    <row r="191810" customFormat="1" x14ac:dyDescent="0.3"/>
    <row r="191811" customFormat="1" x14ac:dyDescent="0.3"/>
    <row r="191812" customFormat="1" x14ac:dyDescent="0.3"/>
    <row r="191813" customFormat="1" x14ac:dyDescent="0.3"/>
    <row r="191814" customFormat="1" x14ac:dyDescent="0.3"/>
    <row r="191815" customFormat="1" x14ac:dyDescent="0.3"/>
    <row r="191816" customFormat="1" x14ac:dyDescent="0.3"/>
    <row r="191817" customFormat="1" x14ac:dyDescent="0.3"/>
    <row r="191818" customFormat="1" x14ac:dyDescent="0.3"/>
    <row r="191819" customFormat="1" x14ac:dyDescent="0.3"/>
    <row r="191820" customFormat="1" x14ac:dyDescent="0.3"/>
    <row r="191821" customFormat="1" x14ac:dyDescent="0.3"/>
    <row r="191822" customFormat="1" x14ac:dyDescent="0.3"/>
    <row r="191823" customFormat="1" x14ac:dyDescent="0.3"/>
    <row r="191824" customFormat="1" x14ac:dyDescent="0.3"/>
    <row r="191825" customFormat="1" x14ac:dyDescent="0.3"/>
    <row r="191826" customFormat="1" x14ac:dyDescent="0.3"/>
    <row r="191827" customFormat="1" x14ac:dyDescent="0.3"/>
    <row r="191828" customFormat="1" x14ac:dyDescent="0.3"/>
    <row r="191829" customFormat="1" x14ac:dyDescent="0.3"/>
    <row r="191830" customFormat="1" x14ac:dyDescent="0.3"/>
    <row r="191831" customFormat="1" x14ac:dyDescent="0.3"/>
    <row r="191832" customFormat="1" x14ac:dyDescent="0.3"/>
    <row r="191833" customFormat="1" x14ac:dyDescent="0.3"/>
    <row r="191834" customFormat="1" x14ac:dyDescent="0.3"/>
    <row r="191835" customFormat="1" x14ac:dyDescent="0.3"/>
    <row r="191836" customFormat="1" x14ac:dyDescent="0.3"/>
    <row r="191837" customFormat="1" x14ac:dyDescent="0.3"/>
    <row r="191838" customFormat="1" x14ac:dyDescent="0.3"/>
    <row r="191839" customFormat="1" x14ac:dyDescent="0.3"/>
    <row r="191840" customFormat="1" x14ac:dyDescent="0.3"/>
    <row r="191841" customFormat="1" x14ac:dyDescent="0.3"/>
    <row r="191842" customFormat="1" x14ac:dyDescent="0.3"/>
    <row r="191843" customFormat="1" x14ac:dyDescent="0.3"/>
    <row r="191844" customFormat="1" x14ac:dyDescent="0.3"/>
    <row r="191845" customFormat="1" x14ac:dyDescent="0.3"/>
    <row r="191846" customFormat="1" x14ac:dyDescent="0.3"/>
    <row r="191847" customFormat="1" x14ac:dyDescent="0.3"/>
    <row r="191848" customFormat="1" x14ac:dyDescent="0.3"/>
    <row r="191849" customFormat="1" x14ac:dyDescent="0.3"/>
    <row r="191850" customFormat="1" x14ac:dyDescent="0.3"/>
    <row r="191851" customFormat="1" x14ac:dyDescent="0.3"/>
    <row r="191852" customFormat="1" x14ac:dyDescent="0.3"/>
    <row r="191853" customFormat="1" x14ac:dyDescent="0.3"/>
    <row r="191854" customFormat="1" x14ac:dyDescent="0.3"/>
    <row r="191855" customFormat="1" x14ac:dyDescent="0.3"/>
    <row r="191856" customFormat="1" x14ac:dyDescent="0.3"/>
    <row r="191857" customFormat="1" x14ac:dyDescent="0.3"/>
    <row r="191858" customFormat="1" x14ac:dyDescent="0.3"/>
    <row r="191859" customFormat="1" x14ac:dyDescent="0.3"/>
    <row r="191860" customFormat="1" x14ac:dyDescent="0.3"/>
    <row r="191861" customFormat="1" x14ac:dyDescent="0.3"/>
    <row r="191862" customFormat="1" x14ac:dyDescent="0.3"/>
    <row r="191863" customFormat="1" x14ac:dyDescent="0.3"/>
    <row r="191864" customFormat="1" x14ac:dyDescent="0.3"/>
    <row r="191865" customFormat="1" x14ac:dyDescent="0.3"/>
    <row r="191866" customFormat="1" x14ac:dyDescent="0.3"/>
    <row r="191867" customFormat="1" x14ac:dyDescent="0.3"/>
    <row r="191868" customFormat="1" x14ac:dyDescent="0.3"/>
    <row r="191869" customFormat="1" x14ac:dyDescent="0.3"/>
    <row r="191870" customFormat="1" x14ac:dyDescent="0.3"/>
    <row r="191871" customFormat="1" x14ac:dyDescent="0.3"/>
    <row r="191872" customFormat="1" x14ac:dyDescent="0.3"/>
    <row r="191873" customFormat="1" x14ac:dyDescent="0.3"/>
    <row r="191874" customFormat="1" x14ac:dyDescent="0.3"/>
    <row r="191875" customFormat="1" x14ac:dyDescent="0.3"/>
    <row r="191876" customFormat="1" x14ac:dyDescent="0.3"/>
    <row r="191877" customFormat="1" x14ac:dyDescent="0.3"/>
    <row r="191878" customFormat="1" x14ac:dyDescent="0.3"/>
    <row r="191879" customFormat="1" x14ac:dyDescent="0.3"/>
    <row r="191880" customFormat="1" x14ac:dyDescent="0.3"/>
    <row r="191881" customFormat="1" x14ac:dyDescent="0.3"/>
    <row r="191882" customFormat="1" x14ac:dyDescent="0.3"/>
    <row r="191883" customFormat="1" x14ac:dyDescent="0.3"/>
    <row r="191884" customFormat="1" x14ac:dyDescent="0.3"/>
    <row r="191885" customFormat="1" x14ac:dyDescent="0.3"/>
    <row r="191886" customFormat="1" x14ac:dyDescent="0.3"/>
    <row r="191887" customFormat="1" x14ac:dyDescent="0.3"/>
    <row r="191888" customFormat="1" x14ac:dyDescent="0.3"/>
    <row r="191889" customFormat="1" x14ac:dyDescent="0.3"/>
    <row r="191890" customFormat="1" x14ac:dyDescent="0.3"/>
    <row r="191891" customFormat="1" x14ac:dyDescent="0.3"/>
    <row r="191892" customFormat="1" x14ac:dyDescent="0.3"/>
    <row r="191893" customFormat="1" x14ac:dyDescent="0.3"/>
    <row r="191894" customFormat="1" x14ac:dyDescent="0.3"/>
    <row r="191895" customFormat="1" x14ac:dyDescent="0.3"/>
    <row r="191896" customFormat="1" x14ac:dyDescent="0.3"/>
    <row r="191897" customFormat="1" x14ac:dyDescent="0.3"/>
    <row r="191898" customFormat="1" x14ac:dyDescent="0.3"/>
    <row r="191899" customFormat="1" x14ac:dyDescent="0.3"/>
    <row r="191900" customFormat="1" x14ac:dyDescent="0.3"/>
    <row r="191901" customFormat="1" x14ac:dyDescent="0.3"/>
    <row r="191902" customFormat="1" x14ac:dyDescent="0.3"/>
    <row r="191903" customFormat="1" x14ac:dyDescent="0.3"/>
    <row r="191904" customFormat="1" x14ac:dyDescent="0.3"/>
    <row r="191905" customFormat="1" x14ac:dyDescent="0.3"/>
    <row r="191906" customFormat="1" x14ac:dyDescent="0.3"/>
    <row r="191907" customFormat="1" x14ac:dyDescent="0.3"/>
    <row r="191908" customFormat="1" x14ac:dyDescent="0.3"/>
    <row r="191909" customFormat="1" x14ac:dyDescent="0.3"/>
    <row r="191910" customFormat="1" x14ac:dyDescent="0.3"/>
    <row r="191911" customFormat="1" x14ac:dyDescent="0.3"/>
    <row r="191912" customFormat="1" x14ac:dyDescent="0.3"/>
    <row r="191913" customFormat="1" x14ac:dyDescent="0.3"/>
    <row r="191914" customFormat="1" x14ac:dyDescent="0.3"/>
    <row r="191915" customFormat="1" x14ac:dyDescent="0.3"/>
    <row r="191916" customFormat="1" x14ac:dyDescent="0.3"/>
    <row r="191917" customFormat="1" x14ac:dyDescent="0.3"/>
    <row r="191918" customFormat="1" x14ac:dyDescent="0.3"/>
    <row r="191919" customFormat="1" x14ac:dyDescent="0.3"/>
    <row r="191920" customFormat="1" x14ac:dyDescent="0.3"/>
    <row r="191921" customFormat="1" x14ac:dyDescent="0.3"/>
    <row r="191922" customFormat="1" x14ac:dyDescent="0.3"/>
    <row r="191923" customFormat="1" x14ac:dyDescent="0.3"/>
    <row r="191924" customFormat="1" x14ac:dyDescent="0.3"/>
    <row r="191925" customFormat="1" x14ac:dyDescent="0.3"/>
    <row r="191926" customFormat="1" x14ac:dyDescent="0.3"/>
    <row r="191927" customFormat="1" x14ac:dyDescent="0.3"/>
    <row r="191928" customFormat="1" x14ac:dyDescent="0.3"/>
    <row r="191929" customFormat="1" x14ac:dyDescent="0.3"/>
    <row r="191930" customFormat="1" x14ac:dyDescent="0.3"/>
    <row r="191931" customFormat="1" x14ac:dyDescent="0.3"/>
    <row r="191932" customFormat="1" x14ac:dyDescent="0.3"/>
    <row r="191933" customFormat="1" x14ac:dyDescent="0.3"/>
    <row r="191934" customFormat="1" x14ac:dyDescent="0.3"/>
    <row r="191935" customFormat="1" x14ac:dyDescent="0.3"/>
    <row r="191936" customFormat="1" x14ac:dyDescent="0.3"/>
    <row r="191937" customFormat="1" x14ac:dyDescent="0.3"/>
    <row r="191938" customFormat="1" x14ac:dyDescent="0.3"/>
    <row r="191939" customFormat="1" x14ac:dyDescent="0.3"/>
    <row r="191940" customFormat="1" x14ac:dyDescent="0.3"/>
    <row r="191941" customFormat="1" x14ac:dyDescent="0.3"/>
    <row r="191942" customFormat="1" x14ac:dyDescent="0.3"/>
    <row r="191943" customFormat="1" x14ac:dyDescent="0.3"/>
    <row r="191944" customFormat="1" x14ac:dyDescent="0.3"/>
    <row r="191945" customFormat="1" x14ac:dyDescent="0.3"/>
    <row r="191946" customFormat="1" x14ac:dyDescent="0.3"/>
    <row r="191947" customFormat="1" x14ac:dyDescent="0.3"/>
    <row r="191948" customFormat="1" x14ac:dyDescent="0.3"/>
    <row r="191949" customFormat="1" x14ac:dyDescent="0.3"/>
    <row r="191950" customFormat="1" x14ac:dyDescent="0.3"/>
    <row r="191951" customFormat="1" x14ac:dyDescent="0.3"/>
    <row r="191952" customFormat="1" x14ac:dyDescent="0.3"/>
    <row r="191953" customFormat="1" x14ac:dyDescent="0.3"/>
    <row r="191954" customFormat="1" x14ac:dyDescent="0.3"/>
    <row r="191955" customFormat="1" x14ac:dyDescent="0.3"/>
    <row r="191956" customFormat="1" x14ac:dyDescent="0.3"/>
    <row r="191957" customFormat="1" x14ac:dyDescent="0.3"/>
    <row r="191958" customFormat="1" x14ac:dyDescent="0.3"/>
    <row r="191959" customFormat="1" x14ac:dyDescent="0.3"/>
    <row r="191960" customFormat="1" x14ac:dyDescent="0.3"/>
    <row r="191961" customFormat="1" x14ac:dyDescent="0.3"/>
    <row r="191962" customFormat="1" x14ac:dyDescent="0.3"/>
    <row r="191963" customFormat="1" x14ac:dyDescent="0.3"/>
    <row r="191964" customFormat="1" x14ac:dyDescent="0.3"/>
    <row r="191965" customFormat="1" x14ac:dyDescent="0.3"/>
    <row r="191966" customFormat="1" x14ac:dyDescent="0.3"/>
    <row r="191967" customFormat="1" x14ac:dyDescent="0.3"/>
    <row r="191968" customFormat="1" x14ac:dyDescent="0.3"/>
    <row r="191969" customFormat="1" x14ac:dyDescent="0.3"/>
    <row r="191970" customFormat="1" x14ac:dyDescent="0.3"/>
    <row r="191971" customFormat="1" x14ac:dyDescent="0.3"/>
    <row r="191972" customFormat="1" x14ac:dyDescent="0.3"/>
    <row r="191973" customFormat="1" x14ac:dyDescent="0.3"/>
    <row r="191974" customFormat="1" x14ac:dyDescent="0.3"/>
    <row r="191975" customFormat="1" x14ac:dyDescent="0.3"/>
    <row r="191976" customFormat="1" x14ac:dyDescent="0.3"/>
    <row r="191977" customFormat="1" x14ac:dyDescent="0.3"/>
    <row r="191978" customFormat="1" x14ac:dyDescent="0.3"/>
    <row r="191979" customFormat="1" x14ac:dyDescent="0.3"/>
    <row r="191980" customFormat="1" x14ac:dyDescent="0.3"/>
    <row r="191981" customFormat="1" x14ac:dyDescent="0.3"/>
    <row r="191982" customFormat="1" x14ac:dyDescent="0.3"/>
    <row r="191983" customFormat="1" x14ac:dyDescent="0.3"/>
    <row r="191984" customFormat="1" x14ac:dyDescent="0.3"/>
    <row r="191985" customFormat="1" x14ac:dyDescent="0.3"/>
    <row r="191986" customFormat="1" x14ac:dyDescent="0.3"/>
    <row r="191987" customFormat="1" x14ac:dyDescent="0.3"/>
    <row r="191988" customFormat="1" x14ac:dyDescent="0.3"/>
    <row r="191989" customFormat="1" x14ac:dyDescent="0.3"/>
    <row r="191990" customFormat="1" x14ac:dyDescent="0.3"/>
    <row r="191991" customFormat="1" x14ac:dyDescent="0.3"/>
    <row r="191992" customFormat="1" x14ac:dyDescent="0.3"/>
    <row r="191993" customFormat="1" x14ac:dyDescent="0.3"/>
    <row r="191994" customFormat="1" x14ac:dyDescent="0.3"/>
    <row r="191995" customFormat="1" x14ac:dyDescent="0.3"/>
    <row r="191996" customFormat="1" x14ac:dyDescent="0.3"/>
    <row r="191997" customFormat="1" x14ac:dyDescent="0.3"/>
    <row r="191998" customFormat="1" x14ac:dyDescent="0.3"/>
    <row r="191999" customFormat="1" x14ac:dyDescent="0.3"/>
    <row r="192000" customFormat="1" x14ac:dyDescent="0.3"/>
    <row r="192001" customFormat="1" x14ac:dyDescent="0.3"/>
    <row r="192002" customFormat="1" x14ac:dyDescent="0.3"/>
    <row r="192003" customFormat="1" x14ac:dyDescent="0.3"/>
    <row r="192004" customFormat="1" x14ac:dyDescent="0.3"/>
    <row r="192005" customFormat="1" x14ac:dyDescent="0.3"/>
    <row r="192006" customFormat="1" x14ac:dyDescent="0.3"/>
    <row r="192007" customFormat="1" x14ac:dyDescent="0.3"/>
    <row r="192008" customFormat="1" x14ac:dyDescent="0.3"/>
    <row r="192009" customFormat="1" x14ac:dyDescent="0.3"/>
    <row r="192010" customFormat="1" x14ac:dyDescent="0.3"/>
    <row r="192011" customFormat="1" x14ac:dyDescent="0.3"/>
    <row r="192012" customFormat="1" x14ac:dyDescent="0.3"/>
    <row r="192013" customFormat="1" x14ac:dyDescent="0.3"/>
    <row r="192014" customFormat="1" x14ac:dyDescent="0.3"/>
    <row r="192015" customFormat="1" x14ac:dyDescent="0.3"/>
    <row r="192016" customFormat="1" x14ac:dyDescent="0.3"/>
    <row r="192017" customFormat="1" x14ac:dyDescent="0.3"/>
    <row r="192018" customFormat="1" x14ac:dyDescent="0.3"/>
    <row r="192019" customFormat="1" x14ac:dyDescent="0.3"/>
    <row r="192020" customFormat="1" x14ac:dyDescent="0.3"/>
    <row r="192021" customFormat="1" x14ac:dyDescent="0.3"/>
    <row r="192022" customFormat="1" x14ac:dyDescent="0.3"/>
    <row r="192023" customFormat="1" x14ac:dyDescent="0.3"/>
    <row r="192024" customFormat="1" x14ac:dyDescent="0.3"/>
    <row r="192025" customFormat="1" x14ac:dyDescent="0.3"/>
    <row r="192026" customFormat="1" x14ac:dyDescent="0.3"/>
    <row r="192027" customFormat="1" x14ac:dyDescent="0.3"/>
    <row r="192028" customFormat="1" x14ac:dyDescent="0.3"/>
    <row r="192029" customFormat="1" x14ac:dyDescent="0.3"/>
    <row r="192030" customFormat="1" x14ac:dyDescent="0.3"/>
    <row r="192031" customFormat="1" x14ac:dyDescent="0.3"/>
    <row r="192032" customFormat="1" x14ac:dyDescent="0.3"/>
    <row r="192033" customFormat="1" x14ac:dyDescent="0.3"/>
    <row r="192034" customFormat="1" x14ac:dyDescent="0.3"/>
    <row r="192035" customFormat="1" x14ac:dyDescent="0.3"/>
    <row r="192036" customFormat="1" x14ac:dyDescent="0.3"/>
    <row r="192037" customFormat="1" x14ac:dyDescent="0.3"/>
    <row r="192038" customFormat="1" x14ac:dyDescent="0.3"/>
    <row r="192039" customFormat="1" x14ac:dyDescent="0.3"/>
    <row r="192040" customFormat="1" x14ac:dyDescent="0.3"/>
    <row r="192041" customFormat="1" x14ac:dyDescent="0.3"/>
    <row r="192042" customFormat="1" x14ac:dyDescent="0.3"/>
    <row r="192043" customFormat="1" x14ac:dyDescent="0.3"/>
    <row r="192044" customFormat="1" x14ac:dyDescent="0.3"/>
    <row r="192045" customFormat="1" x14ac:dyDescent="0.3"/>
    <row r="192046" customFormat="1" x14ac:dyDescent="0.3"/>
    <row r="192047" customFormat="1" x14ac:dyDescent="0.3"/>
    <row r="192048" customFormat="1" x14ac:dyDescent="0.3"/>
    <row r="192049" customFormat="1" x14ac:dyDescent="0.3"/>
    <row r="192050" customFormat="1" x14ac:dyDescent="0.3"/>
    <row r="192051" customFormat="1" x14ac:dyDescent="0.3"/>
    <row r="192052" customFormat="1" x14ac:dyDescent="0.3"/>
    <row r="192053" customFormat="1" x14ac:dyDescent="0.3"/>
    <row r="192054" customFormat="1" x14ac:dyDescent="0.3"/>
    <row r="192055" customFormat="1" x14ac:dyDescent="0.3"/>
    <row r="192056" customFormat="1" x14ac:dyDescent="0.3"/>
    <row r="192057" customFormat="1" x14ac:dyDescent="0.3"/>
    <row r="192058" customFormat="1" x14ac:dyDescent="0.3"/>
    <row r="192059" customFormat="1" x14ac:dyDescent="0.3"/>
    <row r="192060" customFormat="1" x14ac:dyDescent="0.3"/>
    <row r="192061" customFormat="1" x14ac:dyDescent="0.3"/>
    <row r="192062" customFormat="1" x14ac:dyDescent="0.3"/>
    <row r="192063" customFormat="1" x14ac:dyDescent="0.3"/>
    <row r="192064" customFormat="1" x14ac:dyDescent="0.3"/>
    <row r="192065" customFormat="1" x14ac:dyDescent="0.3"/>
    <row r="192066" customFormat="1" x14ac:dyDescent="0.3"/>
    <row r="192067" customFormat="1" x14ac:dyDescent="0.3"/>
    <row r="192068" customFormat="1" x14ac:dyDescent="0.3"/>
    <row r="192069" customFormat="1" x14ac:dyDescent="0.3"/>
    <row r="192070" customFormat="1" x14ac:dyDescent="0.3"/>
    <row r="192071" customFormat="1" x14ac:dyDescent="0.3"/>
    <row r="192072" customFormat="1" x14ac:dyDescent="0.3"/>
    <row r="192073" customFormat="1" x14ac:dyDescent="0.3"/>
    <row r="192074" customFormat="1" x14ac:dyDescent="0.3"/>
    <row r="192075" customFormat="1" x14ac:dyDescent="0.3"/>
    <row r="192076" customFormat="1" x14ac:dyDescent="0.3"/>
    <row r="192077" customFormat="1" x14ac:dyDescent="0.3"/>
    <row r="192078" customFormat="1" x14ac:dyDescent="0.3"/>
    <row r="192079" customFormat="1" x14ac:dyDescent="0.3"/>
    <row r="192080" customFormat="1" x14ac:dyDescent="0.3"/>
    <row r="192081" customFormat="1" x14ac:dyDescent="0.3"/>
    <row r="192082" customFormat="1" x14ac:dyDescent="0.3"/>
    <row r="192083" customFormat="1" x14ac:dyDescent="0.3"/>
    <row r="192084" customFormat="1" x14ac:dyDescent="0.3"/>
    <row r="192085" customFormat="1" x14ac:dyDescent="0.3"/>
    <row r="192086" customFormat="1" x14ac:dyDescent="0.3"/>
    <row r="192087" customFormat="1" x14ac:dyDescent="0.3"/>
    <row r="192088" customFormat="1" x14ac:dyDescent="0.3"/>
    <row r="192089" customFormat="1" x14ac:dyDescent="0.3"/>
    <row r="192090" customFormat="1" x14ac:dyDescent="0.3"/>
    <row r="192091" customFormat="1" x14ac:dyDescent="0.3"/>
    <row r="192092" customFormat="1" x14ac:dyDescent="0.3"/>
    <row r="192093" customFormat="1" x14ac:dyDescent="0.3"/>
    <row r="192094" customFormat="1" x14ac:dyDescent="0.3"/>
    <row r="192095" customFormat="1" x14ac:dyDescent="0.3"/>
    <row r="192096" customFormat="1" x14ac:dyDescent="0.3"/>
    <row r="192097" customFormat="1" x14ac:dyDescent="0.3"/>
    <row r="192098" customFormat="1" x14ac:dyDescent="0.3"/>
    <row r="192099" customFormat="1" x14ac:dyDescent="0.3"/>
    <row r="192100" customFormat="1" x14ac:dyDescent="0.3"/>
    <row r="192101" customFormat="1" x14ac:dyDescent="0.3"/>
    <row r="192102" customFormat="1" x14ac:dyDescent="0.3"/>
    <row r="192103" customFormat="1" x14ac:dyDescent="0.3"/>
    <row r="192104" customFormat="1" x14ac:dyDescent="0.3"/>
    <row r="192105" customFormat="1" x14ac:dyDescent="0.3"/>
    <row r="192106" customFormat="1" x14ac:dyDescent="0.3"/>
    <row r="192107" customFormat="1" x14ac:dyDescent="0.3"/>
    <row r="192108" customFormat="1" x14ac:dyDescent="0.3"/>
    <row r="192109" customFormat="1" x14ac:dyDescent="0.3"/>
    <row r="192110" customFormat="1" x14ac:dyDescent="0.3"/>
    <row r="192111" customFormat="1" x14ac:dyDescent="0.3"/>
    <row r="192112" customFormat="1" x14ac:dyDescent="0.3"/>
    <row r="192113" customFormat="1" x14ac:dyDescent="0.3"/>
    <row r="192114" customFormat="1" x14ac:dyDescent="0.3"/>
    <row r="192115" customFormat="1" x14ac:dyDescent="0.3"/>
    <row r="192116" customFormat="1" x14ac:dyDescent="0.3"/>
    <row r="192117" customFormat="1" x14ac:dyDescent="0.3"/>
    <row r="192118" customFormat="1" x14ac:dyDescent="0.3"/>
    <row r="192119" customFormat="1" x14ac:dyDescent="0.3"/>
    <row r="192120" customFormat="1" x14ac:dyDescent="0.3"/>
    <row r="192121" customFormat="1" x14ac:dyDescent="0.3"/>
    <row r="192122" customFormat="1" x14ac:dyDescent="0.3"/>
    <row r="192123" customFormat="1" x14ac:dyDescent="0.3"/>
    <row r="192124" customFormat="1" x14ac:dyDescent="0.3"/>
    <row r="192125" customFormat="1" x14ac:dyDescent="0.3"/>
    <row r="192126" customFormat="1" x14ac:dyDescent="0.3"/>
    <row r="192127" customFormat="1" x14ac:dyDescent="0.3"/>
    <row r="192128" customFormat="1" x14ac:dyDescent="0.3"/>
    <row r="192129" customFormat="1" x14ac:dyDescent="0.3"/>
    <row r="192130" customFormat="1" x14ac:dyDescent="0.3"/>
    <row r="192131" customFormat="1" x14ac:dyDescent="0.3"/>
    <row r="192132" customFormat="1" x14ac:dyDescent="0.3"/>
    <row r="192133" customFormat="1" x14ac:dyDescent="0.3"/>
    <row r="192134" customFormat="1" x14ac:dyDescent="0.3"/>
    <row r="192135" customFormat="1" x14ac:dyDescent="0.3"/>
    <row r="192136" customFormat="1" x14ac:dyDescent="0.3"/>
    <row r="192137" customFormat="1" x14ac:dyDescent="0.3"/>
    <row r="192138" customFormat="1" x14ac:dyDescent="0.3"/>
    <row r="192139" customFormat="1" x14ac:dyDescent="0.3"/>
    <row r="192140" customFormat="1" x14ac:dyDescent="0.3"/>
    <row r="192141" customFormat="1" x14ac:dyDescent="0.3"/>
    <row r="192142" customFormat="1" x14ac:dyDescent="0.3"/>
    <row r="192143" customFormat="1" x14ac:dyDescent="0.3"/>
    <row r="192144" customFormat="1" x14ac:dyDescent="0.3"/>
    <row r="192145" customFormat="1" x14ac:dyDescent="0.3"/>
    <row r="192146" customFormat="1" x14ac:dyDescent="0.3"/>
    <row r="192147" customFormat="1" x14ac:dyDescent="0.3"/>
    <row r="192148" customFormat="1" x14ac:dyDescent="0.3"/>
    <row r="192149" customFormat="1" x14ac:dyDescent="0.3"/>
    <row r="192150" customFormat="1" x14ac:dyDescent="0.3"/>
    <row r="192151" customFormat="1" x14ac:dyDescent="0.3"/>
    <row r="192152" customFormat="1" x14ac:dyDescent="0.3"/>
    <row r="192153" customFormat="1" x14ac:dyDescent="0.3"/>
    <row r="192154" customFormat="1" x14ac:dyDescent="0.3"/>
    <row r="192155" customFormat="1" x14ac:dyDescent="0.3"/>
    <row r="192156" customFormat="1" x14ac:dyDescent="0.3"/>
    <row r="192157" customFormat="1" x14ac:dyDescent="0.3"/>
    <row r="192158" customFormat="1" x14ac:dyDescent="0.3"/>
    <row r="192159" customFormat="1" x14ac:dyDescent="0.3"/>
    <row r="192160" customFormat="1" x14ac:dyDescent="0.3"/>
    <row r="192161" customFormat="1" x14ac:dyDescent="0.3"/>
    <row r="192162" customFormat="1" x14ac:dyDescent="0.3"/>
    <row r="192163" customFormat="1" x14ac:dyDescent="0.3"/>
    <row r="192164" customFormat="1" x14ac:dyDescent="0.3"/>
    <row r="192165" customFormat="1" x14ac:dyDescent="0.3"/>
    <row r="192166" customFormat="1" x14ac:dyDescent="0.3"/>
    <row r="192167" customFormat="1" x14ac:dyDescent="0.3"/>
    <row r="192168" customFormat="1" x14ac:dyDescent="0.3"/>
    <row r="192169" customFormat="1" x14ac:dyDescent="0.3"/>
    <row r="192170" customFormat="1" x14ac:dyDescent="0.3"/>
    <row r="192171" customFormat="1" x14ac:dyDescent="0.3"/>
    <row r="192172" customFormat="1" x14ac:dyDescent="0.3"/>
    <row r="192173" customFormat="1" x14ac:dyDescent="0.3"/>
    <row r="192174" customFormat="1" x14ac:dyDescent="0.3"/>
    <row r="192175" customFormat="1" x14ac:dyDescent="0.3"/>
    <row r="192176" customFormat="1" x14ac:dyDescent="0.3"/>
    <row r="192177" customFormat="1" x14ac:dyDescent="0.3"/>
    <row r="192178" customFormat="1" x14ac:dyDescent="0.3"/>
    <row r="192179" customFormat="1" x14ac:dyDescent="0.3"/>
    <row r="192180" customFormat="1" x14ac:dyDescent="0.3"/>
    <row r="192181" customFormat="1" x14ac:dyDescent="0.3"/>
    <row r="192182" customFormat="1" x14ac:dyDescent="0.3"/>
    <row r="192183" customFormat="1" x14ac:dyDescent="0.3"/>
    <row r="192184" customFormat="1" x14ac:dyDescent="0.3"/>
    <row r="192185" customFormat="1" x14ac:dyDescent="0.3"/>
    <row r="192186" customFormat="1" x14ac:dyDescent="0.3"/>
    <row r="192187" customFormat="1" x14ac:dyDescent="0.3"/>
    <row r="192188" customFormat="1" x14ac:dyDescent="0.3"/>
    <row r="192189" customFormat="1" x14ac:dyDescent="0.3"/>
    <row r="192190" customFormat="1" x14ac:dyDescent="0.3"/>
    <row r="192191" customFormat="1" x14ac:dyDescent="0.3"/>
    <row r="192192" customFormat="1" x14ac:dyDescent="0.3"/>
    <row r="192193" customFormat="1" x14ac:dyDescent="0.3"/>
    <row r="192194" customFormat="1" x14ac:dyDescent="0.3"/>
    <row r="192195" customFormat="1" x14ac:dyDescent="0.3"/>
    <row r="192196" customFormat="1" x14ac:dyDescent="0.3"/>
    <row r="192197" customFormat="1" x14ac:dyDescent="0.3"/>
    <row r="192198" customFormat="1" x14ac:dyDescent="0.3"/>
    <row r="192199" customFormat="1" x14ac:dyDescent="0.3"/>
    <row r="192200" customFormat="1" x14ac:dyDescent="0.3"/>
    <row r="192201" customFormat="1" x14ac:dyDescent="0.3"/>
    <row r="192202" customFormat="1" x14ac:dyDescent="0.3"/>
    <row r="192203" customFormat="1" x14ac:dyDescent="0.3"/>
    <row r="192204" customFormat="1" x14ac:dyDescent="0.3"/>
    <row r="192205" customFormat="1" x14ac:dyDescent="0.3"/>
    <row r="192206" customFormat="1" x14ac:dyDescent="0.3"/>
    <row r="192207" customFormat="1" x14ac:dyDescent="0.3"/>
    <row r="192208" customFormat="1" x14ac:dyDescent="0.3"/>
    <row r="192209" customFormat="1" x14ac:dyDescent="0.3"/>
    <row r="192210" customFormat="1" x14ac:dyDescent="0.3"/>
    <row r="192211" customFormat="1" x14ac:dyDescent="0.3"/>
    <row r="192212" customFormat="1" x14ac:dyDescent="0.3"/>
    <row r="192213" customFormat="1" x14ac:dyDescent="0.3"/>
    <row r="192214" customFormat="1" x14ac:dyDescent="0.3"/>
    <row r="192215" customFormat="1" x14ac:dyDescent="0.3"/>
    <row r="192216" customFormat="1" x14ac:dyDescent="0.3"/>
    <row r="192217" customFormat="1" x14ac:dyDescent="0.3"/>
    <row r="192218" customFormat="1" x14ac:dyDescent="0.3"/>
    <row r="192219" customFormat="1" x14ac:dyDescent="0.3"/>
    <row r="192220" customFormat="1" x14ac:dyDescent="0.3"/>
    <row r="192221" customFormat="1" x14ac:dyDescent="0.3"/>
    <row r="192222" customFormat="1" x14ac:dyDescent="0.3"/>
    <row r="192223" customFormat="1" x14ac:dyDescent="0.3"/>
    <row r="192224" customFormat="1" x14ac:dyDescent="0.3"/>
    <row r="192225" customFormat="1" x14ac:dyDescent="0.3"/>
    <row r="192226" customFormat="1" x14ac:dyDescent="0.3"/>
    <row r="192227" customFormat="1" x14ac:dyDescent="0.3"/>
    <row r="192228" customFormat="1" x14ac:dyDescent="0.3"/>
    <row r="192229" customFormat="1" x14ac:dyDescent="0.3"/>
    <row r="192230" customFormat="1" x14ac:dyDescent="0.3"/>
    <row r="192231" customFormat="1" x14ac:dyDescent="0.3"/>
    <row r="192232" customFormat="1" x14ac:dyDescent="0.3"/>
    <row r="192233" customFormat="1" x14ac:dyDescent="0.3"/>
    <row r="192234" customFormat="1" x14ac:dyDescent="0.3"/>
    <row r="192235" customFormat="1" x14ac:dyDescent="0.3"/>
    <row r="192236" customFormat="1" x14ac:dyDescent="0.3"/>
    <row r="192237" customFormat="1" x14ac:dyDescent="0.3"/>
    <row r="192238" customFormat="1" x14ac:dyDescent="0.3"/>
    <row r="192239" customFormat="1" x14ac:dyDescent="0.3"/>
    <row r="192240" customFormat="1" x14ac:dyDescent="0.3"/>
    <row r="192241" customFormat="1" x14ac:dyDescent="0.3"/>
    <row r="192242" customFormat="1" x14ac:dyDescent="0.3"/>
    <row r="192243" customFormat="1" x14ac:dyDescent="0.3"/>
    <row r="192244" customFormat="1" x14ac:dyDescent="0.3"/>
    <row r="192245" customFormat="1" x14ac:dyDescent="0.3"/>
    <row r="192246" customFormat="1" x14ac:dyDescent="0.3"/>
    <row r="192247" customFormat="1" x14ac:dyDescent="0.3"/>
    <row r="192248" customFormat="1" x14ac:dyDescent="0.3"/>
    <row r="192249" customFormat="1" x14ac:dyDescent="0.3"/>
    <row r="192250" customFormat="1" x14ac:dyDescent="0.3"/>
    <row r="192251" customFormat="1" x14ac:dyDescent="0.3"/>
    <row r="192252" customFormat="1" x14ac:dyDescent="0.3"/>
    <row r="192253" customFormat="1" x14ac:dyDescent="0.3"/>
    <row r="192254" customFormat="1" x14ac:dyDescent="0.3"/>
    <row r="192255" customFormat="1" x14ac:dyDescent="0.3"/>
    <row r="192256" customFormat="1" x14ac:dyDescent="0.3"/>
    <row r="192257" customFormat="1" x14ac:dyDescent="0.3"/>
    <row r="192258" customFormat="1" x14ac:dyDescent="0.3"/>
    <row r="192259" customFormat="1" x14ac:dyDescent="0.3"/>
    <row r="192260" customFormat="1" x14ac:dyDescent="0.3"/>
    <row r="192261" customFormat="1" x14ac:dyDescent="0.3"/>
    <row r="192262" customFormat="1" x14ac:dyDescent="0.3"/>
    <row r="192263" customFormat="1" x14ac:dyDescent="0.3"/>
    <row r="192264" customFormat="1" x14ac:dyDescent="0.3"/>
    <row r="192265" customFormat="1" x14ac:dyDescent="0.3"/>
    <row r="192266" customFormat="1" x14ac:dyDescent="0.3"/>
    <row r="192267" customFormat="1" x14ac:dyDescent="0.3"/>
    <row r="192268" customFormat="1" x14ac:dyDescent="0.3"/>
    <row r="192269" customFormat="1" x14ac:dyDescent="0.3"/>
    <row r="192270" customFormat="1" x14ac:dyDescent="0.3"/>
    <row r="192271" customFormat="1" x14ac:dyDescent="0.3"/>
    <row r="192272" customFormat="1" x14ac:dyDescent="0.3"/>
    <row r="192273" customFormat="1" x14ac:dyDescent="0.3"/>
    <row r="192274" customFormat="1" x14ac:dyDescent="0.3"/>
    <row r="192275" customFormat="1" x14ac:dyDescent="0.3"/>
    <row r="192276" customFormat="1" x14ac:dyDescent="0.3"/>
    <row r="192277" customFormat="1" x14ac:dyDescent="0.3"/>
    <row r="192278" customFormat="1" x14ac:dyDescent="0.3"/>
    <row r="192279" customFormat="1" x14ac:dyDescent="0.3"/>
    <row r="192280" customFormat="1" x14ac:dyDescent="0.3"/>
    <row r="192281" customFormat="1" x14ac:dyDescent="0.3"/>
    <row r="192282" customFormat="1" x14ac:dyDescent="0.3"/>
    <row r="192283" customFormat="1" x14ac:dyDescent="0.3"/>
    <row r="192284" customFormat="1" x14ac:dyDescent="0.3"/>
    <row r="192285" customFormat="1" x14ac:dyDescent="0.3"/>
    <row r="192286" customFormat="1" x14ac:dyDescent="0.3"/>
    <row r="192287" customFormat="1" x14ac:dyDescent="0.3"/>
    <row r="192288" customFormat="1" x14ac:dyDescent="0.3"/>
    <row r="192289" customFormat="1" x14ac:dyDescent="0.3"/>
    <row r="192290" customFormat="1" x14ac:dyDescent="0.3"/>
    <row r="192291" customFormat="1" x14ac:dyDescent="0.3"/>
    <row r="192292" customFormat="1" x14ac:dyDescent="0.3"/>
    <row r="192293" customFormat="1" x14ac:dyDescent="0.3"/>
    <row r="192294" customFormat="1" x14ac:dyDescent="0.3"/>
    <row r="192295" customFormat="1" x14ac:dyDescent="0.3"/>
    <row r="192296" customFormat="1" x14ac:dyDescent="0.3"/>
    <row r="192297" customFormat="1" x14ac:dyDescent="0.3"/>
    <row r="192298" customFormat="1" x14ac:dyDescent="0.3"/>
    <row r="192299" customFormat="1" x14ac:dyDescent="0.3"/>
    <row r="192300" customFormat="1" x14ac:dyDescent="0.3"/>
    <row r="192301" customFormat="1" x14ac:dyDescent="0.3"/>
    <row r="192302" customFormat="1" x14ac:dyDescent="0.3"/>
    <row r="192303" customFormat="1" x14ac:dyDescent="0.3"/>
    <row r="192304" customFormat="1" x14ac:dyDescent="0.3"/>
    <row r="192305" customFormat="1" x14ac:dyDescent="0.3"/>
    <row r="192306" customFormat="1" x14ac:dyDescent="0.3"/>
    <row r="192307" customFormat="1" x14ac:dyDescent="0.3"/>
    <row r="192308" customFormat="1" x14ac:dyDescent="0.3"/>
    <row r="192309" customFormat="1" x14ac:dyDescent="0.3"/>
    <row r="192310" customFormat="1" x14ac:dyDescent="0.3"/>
    <row r="192311" customFormat="1" x14ac:dyDescent="0.3"/>
    <row r="192312" customFormat="1" x14ac:dyDescent="0.3"/>
    <row r="192313" customFormat="1" x14ac:dyDescent="0.3"/>
    <row r="192314" customFormat="1" x14ac:dyDescent="0.3"/>
    <row r="192315" customFormat="1" x14ac:dyDescent="0.3"/>
    <row r="192316" customFormat="1" x14ac:dyDescent="0.3"/>
    <row r="192317" customFormat="1" x14ac:dyDescent="0.3"/>
    <row r="192318" customFormat="1" x14ac:dyDescent="0.3"/>
    <row r="192319" customFormat="1" x14ac:dyDescent="0.3"/>
    <row r="192320" customFormat="1" x14ac:dyDescent="0.3"/>
    <row r="192321" customFormat="1" x14ac:dyDescent="0.3"/>
    <row r="192322" customFormat="1" x14ac:dyDescent="0.3"/>
    <row r="192323" customFormat="1" x14ac:dyDescent="0.3"/>
    <row r="192324" customFormat="1" x14ac:dyDescent="0.3"/>
    <row r="192325" customFormat="1" x14ac:dyDescent="0.3"/>
    <row r="192326" customFormat="1" x14ac:dyDescent="0.3"/>
    <row r="192327" customFormat="1" x14ac:dyDescent="0.3"/>
    <row r="192328" customFormat="1" x14ac:dyDescent="0.3"/>
    <row r="192329" customFormat="1" x14ac:dyDescent="0.3"/>
    <row r="192330" customFormat="1" x14ac:dyDescent="0.3"/>
    <row r="192331" customFormat="1" x14ac:dyDescent="0.3"/>
    <row r="192332" customFormat="1" x14ac:dyDescent="0.3"/>
    <row r="192333" customFormat="1" x14ac:dyDescent="0.3"/>
    <row r="192334" customFormat="1" x14ac:dyDescent="0.3"/>
    <row r="192335" customFormat="1" x14ac:dyDescent="0.3"/>
    <row r="192336" customFormat="1" x14ac:dyDescent="0.3"/>
    <row r="192337" customFormat="1" x14ac:dyDescent="0.3"/>
    <row r="192338" customFormat="1" x14ac:dyDescent="0.3"/>
    <row r="192339" customFormat="1" x14ac:dyDescent="0.3"/>
    <row r="192340" customFormat="1" x14ac:dyDescent="0.3"/>
    <row r="192341" customFormat="1" x14ac:dyDescent="0.3"/>
    <row r="192342" customFormat="1" x14ac:dyDescent="0.3"/>
    <row r="192343" customFormat="1" x14ac:dyDescent="0.3"/>
    <row r="192344" customFormat="1" x14ac:dyDescent="0.3"/>
    <row r="192345" customFormat="1" x14ac:dyDescent="0.3"/>
    <row r="192346" customFormat="1" x14ac:dyDescent="0.3"/>
    <row r="192347" customFormat="1" x14ac:dyDescent="0.3"/>
    <row r="192348" customFormat="1" x14ac:dyDescent="0.3"/>
    <row r="192349" customFormat="1" x14ac:dyDescent="0.3"/>
    <row r="192350" customFormat="1" x14ac:dyDescent="0.3"/>
    <row r="192351" customFormat="1" x14ac:dyDescent="0.3"/>
    <row r="192352" customFormat="1" x14ac:dyDescent="0.3"/>
    <row r="192353" customFormat="1" x14ac:dyDescent="0.3"/>
    <row r="192354" customFormat="1" x14ac:dyDescent="0.3"/>
    <row r="192355" customFormat="1" x14ac:dyDescent="0.3"/>
    <row r="192356" customFormat="1" x14ac:dyDescent="0.3"/>
    <row r="192357" customFormat="1" x14ac:dyDescent="0.3"/>
    <row r="192358" customFormat="1" x14ac:dyDescent="0.3"/>
    <row r="192359" customFormat="1" x14ac:dyDescent="0.3"/>
    <row r="192360" customFormat="1" x14ac:dyDescent="0.3"/>
    <row r="192361" customFormat="1" x14ac:dyDescent="0.3"/>
    <row r="192362" customFormat="1" x14ac:dyDescent="0.3"/>
    <row r="192363" customFormat="1" x14ac:dyDescent="0.3"/>
    <row r="192364" customFormat="1" x14ac:dyDescent="0.3"/>
    <row r="192365" customFormat="1" x14ac:dyDescent="0.3"/>
    <row r="192366" customFormat="1" x14ac:dyDescent="0.3"/>
    <row r="192367" customFormat="1" x14ac:dyDescent="0.3"/>
    <row r="192368" customFormat="1" x14ac:dyDescent="0.3"/>
    <row r="192369" customFormat="1" x14ac:dyDescent="0.3"/>
    <row r="192370" customFormat="1" x14ac:dyDescent="0.3"/>
    <row r="192371" customFormat="1" x14ac:dyDescent="0.3"/>
    <row r="192372" customFormat="1" x14ac:dyDescent="0.3"/>
    <row r="192373" customFormat="1" x14ac:dyDescent="0.3"/>
    <row r="192374" customFormat="1" x14ac:dyDescent="0.3"/>
    <row r="192375" customFormat="1" x14ac:dyDescent="0.3"/>
    <row r="192376" customFormat="1" x14ac:dyDescent="0.3"/>
    <row r="192377" customFormat="1" x14ac:dyDescent="0.3"/>
    <row r="192378" customFormat="1" x14ac:dyDescent="0.3"/>
    <row r="192379" customFormat="1" x14ac:dyDescent="0.3"/>
    <row r="192380" customFormat="1" x14ac:dyDescent="0.3"/>
    <row r="192381" customFormat="1" x14ac:dyDescent="0.3"/>
    <row r="192382" customFormat="1" x14ac:dyDescent="0.3"/>
    <row r="192383" customFormat="1" x14ac:dyDescent="0.3"/>
    <row r="192384" customFormat="1" x14ac:dyDescent="0.3"/>
    <row r="192385" customFormat="1" x14ac:dyDescent="0.3"/>
    <row r="192386" customFormat="1" x14ac:dyDescent="0.3"/>
    <row r="192387" customFormat="1" x14ac:dyDescent="0.3"/>
    <row r="192388" customFormat="1" x14ac:dyDescent="0.3"/>
    <row r="192389" customFormat="1" x14ac:dyDescent="0.3"/>
    <row r="192390" customFormat="1" x14ac:dyDescent="0.3"/>
    <row r="192391" customFormat="1" x14ac:dyDescent="0.3"/>
    <row r="192392" customFormat="1" x14ac:dyDescent="0.3"/>
    <row r="192393" customFormat="1" x14ac:dyDescent="0.3"/>
    <row r="192394" customFormat="1" x14ac:dyDescent="0.3"/>
    <row r="192395" customFormat="1" x14ac:dyDescent="0.3"/>
    <row r="192396" customFormat="1" x14ac:dyDescent="0.3"/>
    <row r="192397" customFormat="1" x14ac:dyDescent="0.3"/>
    <row r="192398" customFormat="1" x14ac:dyDescent="0.3"/>
    <row r="192399" customFormat="1" x14ac:dyDescent="0.3"/>
    <row r="192400" customFormat="1" x14ac:dyDescent="0.3"/>
    <row r="192401" customFormat="1" x14ac:dyDescent="0.3"/>
    <row r="192402" customFormat="1" x14ac:dyDescent="0.3"/>
    <row r="192403" customFormat="1" x14ac:dyDescent="0.3"/>
    <row r="192404" customFormat="1" x14ac:dyDescent="0.3"/>
    <row r="192405" customFormat="1" x14ac:dyDescent="0.3"/>
    <row r="192406" customFormat="1" x14ac:dyDescent="0.3"/>
    <row r="192407" customFormat="1" x14ac:dyDescent="0.3"/>
    <row r="192408" customFormat="1" x14ac:dyDescent="0.3"/>
    <row r="192409" customFormat="1" x14ac:dyDescent="0.3"/>
    <row r="192410" customFormat="1" x14ac:dyDescent="0.3"/>
    <row r="192411" customFormat="1" x14ac:dyDescent="0.3"/>
    <row r="192412" customFormat="1" x14ac:dyDescent="0.3"/>
    <row r="192413" customFormat="1" x14ac:dyDescent="0.3"/>
    <row r="192414" customFormat="1" x14ac:dyDescent="0.3"/>
    <row r="192415" customFormat="1" x14ac:dyDescent="0.3"/>
    <row r="192416" customFormat="1" x14ac:dyDescent="0.3"/>
    <row r="192417" customFormat="1" x14ac:dyDescent="0.3"/>
    <row r="192418" customFormat="1" x14ac:dyDescent="0.3"/>
    <row r="192419" customFormat="1" x14ac:dyDescent="0.3"/>
    <row r="192420" customFormat="1" x14ac:dyDescent="0.3"/>
    <row r="192421" customFormat="1" x14ac:dyDescent="0.3"/>
    <row r="192422" customFormat="1" x14ac:dyDescent="0.3"/>
    <row r="192423" customFormat="1" x14ac:dyDescent="0.3"/>
    <row r="192424" customFormat="1" x14ac:dyDescent="0.3"/>
    <row r="192425" customFormat="1" x14ac:dyDescent="0.3"/>
    <row r="192426" customFormat="1" x14ac:dyDescent="0.3"/>
    <row r="192427" customFormat="1" x14ac:dyDescent="0.3"/>
    <row r="192428" customFormat="1" x14ac:dyDescent="0.3"/>
    <row r="192429" customFormat="1" x14ac:dyDescent="0.3"/>
    <row r="192430" customFormat="1" x14ac:dyDescent="0.3"/>
    <row r="192431" customFormat="1" x14ac:dyDescent="0.3"/>
    <row r="192432" customFormat="1" x14ac:dyDescent="0.3"/>
    <row r="192433" customFormat="1" x14ac:dyDescent="0.3"/>
    <row r="192434" customFormat="1" x14ac:dyDescent="0.3"/>
    <row r="192435" customFormat="1" x14ac:dyDescent="0.3"/>
    <row r="192436" customFormat="1" x14ac:dyDescent="0.3"/>
    <row r="192437" customFormat="1" x14ac:dyDescent="0.3"/>
    <row r="192438" customFormat="1" x14ac:dyDescent="0.3"/>
    <row r="192439" customFormat="1" x14ac:dyDescent="0.3"/>
    <row r="192440" customFormat="1" x14ac:dyDescent="0.3"/>
    <row r="192441" customFormat="1" x14ac:dyDescent="0.3"/>
    <row r="192442" customFormat="1" x14ac:dyDescent="0.3"/>
    <row r="192443" customFormat="1" x14ac:dyDescent="0.3"/>
    <row r="192444" customFormat="1" x14ac:dyDescent="0.3"/>
    <row r="192445" customFormat="1" x14ac:dyDescent="0.3"/>
    <row r="192446" customFormat="1" x14ac:dyDescent="0.3"/>
    <row r="192447" customFormat="1" x14ac:dyDescent="0.3"/>
    <row r="192448" customFormat="1" x14ac:dyDescent="0.3"/>
    <row r="192449" customFormat="1" x14ac:dyDescent="0.3"/>
    <row r="192450" customFormat="1" x14ac:dyDescent="0.3"/>
    <row r="192451" customFormat="1" x14ac:dyDescent="0.3"/>
    <row r="192452" customFormat="1" x14ac:dyDescent="0.3"/>
    <row r="192453" customFormat="1" x14ac:dyDescent="0.3"/>
    <row r="192454" customFormat="1" x14ac:dyDescent="0.3"/>
    <row r="192455" customFormat="1" x14ac:dyDescent="0.3"/>
    <row r="192456" customFormat="1" x14ac:dyDescent="0.3"/>
    <row r="192457" customFormat="1" x14ac:dyDescent="0.3"/>
    <row r="192458" customFormat="1" x14ac:dyDescent="0.3"/>
    <row r="192459" customFormat="1" x14ac:dyDescent="0.3"/>
    <row r="192460" customFormat="1" x14ac:dyDescent="0.3"/>
    <row r="192461" customFormat="1" x14ac:dyDescent="0.3"/>
    <row r="192462" customFormat="1" x14ac:dyDescent="0.3"/>
    <row r="192463" customFormat="1" x14ac:dyDescent="0.3"/>
    <row r="192464" customFormat="1" x14ac:dyDescent="0.3"/>
    <row r="192465" customFormat="1" x14ac:dyDescent="0.3"/>
    <row r="192466" customFormat="1" x14ac:dyDescent="0.3"/>
    <row r="192467" customFormat="1" x14ac:dyDescent="0.3"/>
    <row r="192468" customFormat="1" x14ac:dyDescent="0.3"/>
    <row r="192469" customFormat="1" x14ac:dyDescent="0.3"/>
    <row r="192470" customFormat="1" x14ac:dyDescent="0.3"/>
    <row r="192471" customFormat="1" x14ac:dyDescent="0.3"/>
    <row r="192472" customFormat="1" x14ac:dyDescent="0.3"/>
    <row r="192473" customFormat="1" x14ac:dyDescent="0.3"/>
    <row r="192474" customFormat="1" x14ac:dyDescent="0.3"/>
    <row r="192475" customFormat="1" x14ac:dyDescent="0.3"/>
    <row r="192476" customFormat="1" x14ac:dyDescent="0.3"/>
    <row r="192477" customFormat="1" x14ac:dyDescent="0.3"/>
    <row r="192478" customFormat="1" x14ac:dyDescent="0.3"/>
    <row r="192479" customFormat="1" x14ac:dyDescent="0.3"/>
    <row r="192480" customFormat="1" x14ac:dyDescent="0.3"/>
    <row r="192481" customFormat="1" x14ac:dyDescent="0.3"/>
    <row r="192482" customFormat="1" x14ac:dyDescent="0.3"/>
    <row r="192483" customFormat="1" x14ac:dyDescent="0.3"/>
    <row r="192484" customFormat="1" x14ac:dyDescent="0.3"/>
    <row r="192485" customFormat="1" x14ac:dyDescent="0.3"/>
    <row r="192486" customFormat="1" x14ac:dyDescent="0.3"/>
    <row r="192487" customFormat="1" x14ac:dyDescent="0.3"/>
    <row r="192488" customFormat="1" x14ac:dyDescent="0.3"/>
    <row r="192489" customFormat="1" x14ac:dyDescent="0.3"/>
    <row r="192490" customFormat="1" x14ac:dyDescent="0.3"/>
    <row r="192491" customFormat="1" x14ac:dyDescent="0.3"/>
    <row r="192492" customFormat="1" x14ac:dyDescent="0.3"/>
    <row r="192493" customFormat="1" x14ac:dyDescent="0.3"/>
    <row r="192494" customFormat="1" x14ac:dyDescent="0.3"/>
    <row r="192495" customFormat="1" x14ac:dyDescent="0.3"/>
    <row r="192496" customFormat="1" x14ac:dyDescent="0.3"/>
    <row r="192497" customFormat="1" x14ac:dyDescent="0.3"/>
    <row r="192498" customFormat="1" x14ac:dyDescent="0.3"/>
    <row r="192499" customFormat="1" x14ac:dyDescent="0.3"/>
    <row r="192500" customFormat="1" x14ac:dyDescent="0.3"/>
    <row r="192501" customFormat="1" x14ac:dyDescent="0.3"/>
    <row r="192502" customFormat="1" x14ac:dyDescent="0.3"/>
    <row r="192503" customFormat="1" x14ac:dyDescent="0.3"/>
    <row r="192504" customFormat="1" x14ac:dyDescent="0.3"/>
    <row r="192505" customFormat="1" x14ac:dyDescent="0.3"/>
    <row r="192506" customFormat="1" x14ac:dyDescent="0.3"/>
    <row r="192507" customFormat="1" x14ac:dyDescent="0.3"/>
    <row r="192508" customFormat="1" x14ac:dyDescent="0.3"/>
    <row r="192509" customFormat="1" x14ac:dyDescent="0.3"/>
    <row r="192510" customFormat="1" x14ac:dyDescent="0.3"/>
    <row r="192511" customFormat="1" x14ac:dyDescent="0.3"/>
    <row r="192512" customFormat="1" x14ac:dyDescent="0.3"/>
    <row r="192513" customFormat="1" x14ac:dyDescent="0.3"/>
    <row r="192514" customFormat="1" x14ac:dyDescent="0.3"/>
    <row r="192515" customFormat="1" x14ac:dyDescent="0.3"/>
    <row r="192516" customFormat="1" x14ac:dyDescent="0.3"/>
    <row r="192517" customFormat="1" x14ac:dyDescent="0.3"/>
    <row r="192518" customFormat="1" x14ac:dyDescent="0.3"/>
    <row r="192519" customFormat="1" x14ac:dyDescent="0.3"/>
    <row r="192520" customFormat="1" x14ac:dyDescent="0.3"/>
    <row r="192521" customFormat="1" x14ac:dyDescent="0.3"/>
    <row r="192522" customFormat="1" x14ac:dyDescent="0.3"/>
    <row r="192523" customFormat="1" x14ac:dyDescent="0.3"/>
    <row r="192524" customFormat="1" x14ac:dyDescent="0.3"/>
    <row r="192525" customFormat="1" x14ac:dyDescent="0.3"/>
    <row r="192526" customFormat="1" x14ac:dyDescent="0.3"/>
    <row r="192527" customFormat="1" x14ac:dyDescent="0.3"/>
    <row r="192528" customFormat="1" x14ac:dyDescent="0.3"/>
    <row r="192529" customFormat="1" x14ac:dyDescent="0.3"/>
    <row r="192530" customFormat="1" x14ac:dyDescent="0.3"/>
    <row r="192531" customFormat="1" x14ac:dyDescent="0.3"/>
    <row r="192532" customFormat="1" x14ac:dyDescent="0.3"/>
    <row r="192533" customFormat="1" x14ac:dyDescent="0.3"/>
    <row r="192534" customFormat="1" x14ac:dyDescent="0.3"/>
    <row r="192535" customFormat="1" x14ac:dyDescent="0.3"/>
    <row r="192536" customFormat="1" x14ac:dyDescent="0.3"/>
    <row r="192537" customFormat="1" x14ac:dyDescent="0.3"/>
    <row r="192538" customFormat="1" x14ac:dyDescent="0.3"/>
    <row r="192539" customFormat="1" x14ac:dyDescent="0.3"/>
    <row r="192540" customFormat="1" x14ac:dyDescent="0.3"/>
    <row r="192541" customFormat="1" x14ac:dyDescent="0.3"/>
    <row r="192542" customFormat="1" x14ac:dyDescent="0.3"/>
    <row r="192543" customFormat="1" x14ac:dyDescent="0.3"/>
    <row r="192544" customFormat="1" x14ac:dyDescent="0.3"/>
    <row r="192545" customFormat="1" x14ac:dyDescent="0.3"/>
    <row r="192546" customFormat="1" x14ac:dyDescent="0.3"/>
    <row r="192547" customFormat="1" x14ac:dyDescent="0.3"/>
    <row r="192548" customFormat="1" x14ac:dyDescent="0.3"/>
    <row r="192549" customFormat="1" x14ac:dyDescent="0.3"/>
    <row r="192550" customFormat="1" x14ac:dyDescent="0.3"/>
    <row r="192551" customFormat="1" x14ac:dyDescent="0.3"/>
    <row r="192552" customFormat="1" x14ac:dyDescent="0.3"/>
    <row r="192553" customFormat="1" x14ac:dyDescent="0.3"/>
    <row r="192554" customFormat="1" x14ac:dyDescent="0.3"/>
    <row r="192555" customFormat="1" x14ac:dyDescent="0.3"/>
    <row r="192556" customFormat="1" x14ac:dyDescent="0.3"/>
    <row r="192557" customFormat="1" x14ac:dyDescent="0.3"/>
    <row r="192558" customFormat="1" x14ac:dyDescent="0.3"/>
    <row r="192559" customFormat="1" x14ac:dyDescent="0.3"/>
    <row r="192560" customFormat="1" x14ac:dyDescent="0.3"/>
    <row r="192561" customFormat="1" x14ac:dyDescent="0.3"/>
    <row r="192562" customFormat="1" x14ac:dyDescent="0.3"/>
    <row r="192563" customFormat="1" x14ac:dyDescent="0.3"/>
    <row r="192564" customFormat="1" x14ac:dyDescent="0.3"/>
    <row r="192565" customFormat="1" x14ac:dyDescent="0.3"/>
    <row r="192566" customFormat="1" x14ac:dyDescent="0.3"/>
    <row r="192567" customFormat="1" x14ac:dyDescent="0.3"/>
    <row r="192568" customFormat="1" x14ac:dyDescent="0.3"/>
    <row r="192569" customFormat="1" x14ac:dyDescent="0.3"/>
    <row r="192570" customFormat="1" x14ac:dyDescent="0.3"/>
    <row r="192571" customFormat="1" x14ac:dyDescent="0.3"/>
    <row r="192572" customFormat="1" x14ac:dyDescent="0.3"/>
    <row r="192573" customFormat="1" x14ac:dyDescent="0.3"/>
    <row r="192574" customFormat="1" x14ac:dyDescent="0.3"/>
    <row r="192575" customFormat="1" x14ac:dyDescent="0.3"/>
    <row r="192576" customFormat="1" x14ac:dyDescent="0.3"/>
    <row r="192577" customFormat="1" x14ac:dyDescent="0.3"/>
    <row r="192578" customFormat="1" x14ac:dyDescent="0.3"/>
    <row r="192579" customFormat="1" x14ac:dyDescent="0.3"/>
    <row r="192580" customFormat="1" x14ac:dyDescent="0.3"/>
    <row r="192581" customFormat="1" x14ac:dyDescent="0.3"/>
    <row r="192582" customFormat="1" x14ac:dyDescent="0.3"/>
    <row r="192583" customFormat="1" x14ac:dyDescent="0.3"/>
    <row r="192584" customFormat="1" x14ac:dyDescent="0.3"/>
    <row r="192585" customFormat="1" x14ac:dyDescent="0.3"/>
    <row r="192586" customFormat="1" x14ac:dyDescent="0.3"/>
    <row r="192587" customFormat="1" x14ac:dyDescent="0.3"/>
    <row r="192588" customFormat="1" x14ac:dyDescent="0.3"/>
    <row r="192589" customFormat="1" x14ac:dyDescent="0.3"/>
    <row r="192590" customFormat="1" x14ac:dyDescent="0.3"/>
    <row r="192591" customFormat="1" x14ac:dyDescent="0.3"/>
    <row r="192592" customFormat="1" x14ac:dyDescent="0.3"/>
    <row r="192593" customFormat="1" x14ac:dyDescent="0.3"/>
    <row r="192594" customFormat="1" x14ac:dyDescent="0.3"/>
    <row r="192595" customFormat="1" x14ac:dyDescent="0.3"/>
    <row r="192596" customFormat="1" x14ac:dyDescent="0.3"/>
    <row r="192597" customFormat="1" x14ac:dyDescent="0.3"/>
    <row r="192598" customFormat="1" x14ac:dyDescent="0.3"/>
    <row r="192599" customFormat="1" x14ac:dyDescent="0.3"/>
    <row r="192600" customFormat="1" x14ac:dyDescent="0.3"/>
    <row r="192601" customFormat="1" x14ac:dyDescent="0.3"/>
    <row r="192602" customFormat="1" x14ac:dyDescent="0.3"/>
    <row r="192603" customFormat="1" x14ac:dyDescent="0.3"/>
    <row r="192604" customFormat="1" x14ac:dyDescent="0.3"/>
    <row r="192605" customFormat="1" x14ac:dyDescent="0.3"/>
    <row r="192606" customFormat="1" x14ac:dyDescent="0.3"/>
    <row r="192607" customFormat="1" x14ac:dyDescent="0.3"/>
    <row r="192608" customFormat="1" x14ac:dyDescent="0.3"/>
    <row r="192609" customFormat="1" x14ac:dyDescent="0.3"/>
    <row r="192610" customFormat="1" x14ac:dyDescent="0.3"/>
    <row r="192611" customFormat="1" x14ac:dyDescent="0.3"/>
    <row r="192612" customFormat="1" x14ac:dyDescent="0.3"/>
    <row r="192613" customFormat="1" x14ac:dyDescent="0.3"/>
    <row r="192614" customFormat="1" x14ac:dyDescent="0.3"/>
    <row r="192615" customFormat="1" x14ac:dyDescent="0.3"/>
    <row r="192616" customFormat="1" x14ac:dyDescent="0.3"/>
    <row r="192617" customFormat="1" x14ac:dyDescent="0.3"/>
    <row r="192618" customFormat="1" x14ac:dyDescent="0.3"/>
    <row r="192619" customFormat="1" x14ac:dyDescent="0.3"/>
    <row r="192620" customFormat="1" x14ac:dyDescent="0.3"/>
    <row r="192621" customFormat="1" x14ac:dyDescent="0.3"/>
    <row r="192622" customFormat="1" x14ac:dyDescent="0.3"/>
    <row r="192623" customFormat="1" x14ac:dyDescent="0.3"/>
    <row r="192624" customFormat="1" x14ac:dyDescent="0.3"/>
    <row r="192625" customFormat="1" x14ac:dyDescent="0.3"/>
    <row r="192626" customFormat="1" x14ac:dyDescent="0.3"/>
    <row r="192627" customFormat="1" x14ac:dyDescent="0.3"/>
    <row r="192628" customFormat="1" x14ac:dyDescent="0.3"/>
    <row r="192629" customFormat="1" x14ac:dyDescent="0.3"/>
    <row r="192630" customFormat="1" x14ac:dyDescent="0.3"/>
    <row r="192631" customFormat="1" x14ac:dyDescent="0.3"/>
    <row r="192632" customFormat="1" x14ac:dyDescent="0.3"/>
    <row r="192633" customFormat="1" x14ac:dyDescent="0.3"/>
    <row r="192634" customFormat="1" x14ac:dyDescent="0.3"/>
    <row r="192635" customFormat="1" x14ac:dyDescent="0.3"/>
    <row r="192636" customFormat="1" x14ac:dyDescent="0.3"/>
    <row r="192637" customFormat="1" x14ac:dyDescent="0.3"/>
    <row r="192638" customFormat="1" x14ac:dyDescent="0.3"/>
    <row r="192639" customFormat="1" x14ac:dyDescent="0.3"/>
    <row r="192640" customFormat="1" x14ac:dyDescent="0.3"/>
    <row r="192641" customFormat="1" x14ac:dyDescent="0.3"/>
    <row r="192642" customFormat="1" x14ac:dyDescent="0.3"/>
    <row r="192643" customFormat="1" x14ac:dyDescent="0.3"/>
    <row r="192644" customFormat="1" x14ac:dyDescent="0.3"/>
    <row r="192645" customFormat="1" x14ac:dyDescent="0.3"/>
    <row r="192646" customFormat="1" x14ac:dyDescent="0.3"/>
    <row r="192647" customFormat="1" x14ac:dyDescent="0.3"/>
    <row r="192648" customFormat="1" x14ac:dyDescent="0.3"/>
    <row r="192649" customFormat="1" x14ac:dyDescent="0.3"/>
    <row r="192650" customFormat="1" x14ac:dyDescent="0.3"/>
    <row r="192651" customFormat="1" x14ac:dyDescent="0.3"/>
    <row r="192652" customFormat="1" x14ac:dyDescent="0.3"/>
    <row r="192653" customFormat="1" x14ac:dyDescent="0.3"/>
    <row r="192654" customFormat="1" x14ac:dyDescent="0.3"/>
    <row r="192655" customFormat="1" x14ac:dyDescent="0.3"/>
    <row r="192656" customFormat="1" x14ac:dyDescent="0.3"/>
    <row r="192657" customFormat="1" x14ac:dyDescent="0.3"/>
    <row r="192658" customFormat="1" x14ac:dyDescent="0.3"/>
    <row r="192659" customFormat="1" x14ac:dyDescent="0.3"/>
    <row r="192660" customFormat="1" x14ac:dyDescent="0.3"/>
    <row r="192661" customFormat="1" x14ac:dyDescent="0.3"/>
    <row r="192662" customFormat="1" x14ac:dyDescent="0.3"/>
    <row r="192663" customFormat="1" x14ac:dyDescent="0.3"/>
    <row r="192664" customFormat="1" x14ac:dyDescent="0.3"/>
    <row r="192665" customFormat="1" x14ac:dyDescent="0.3"/>
    <row r="192666" customFormat="1" x14ac:dyDescent="0.3"/>
    <row r="192667" customFormat="1" x14ac:dyDescent="0.3"/>
    <row r="192668" customFormat="1" x14ac:dyDescent="0.3"/>
    <row r="192669" customFormat="1" x14ac:dyDescent="0.3"/>
    <row r="192670" customFormat="1" x14ac:dyDescent="0.3"/>
    <row r="192671" customFormat="1" x14ac:dyDescent="0.3"/>
    <row r="192672" customFormat="1" x14ac:dyDescent="0.3"/>
    <row r="192673" customFormat="1" x14ac:dyDescent="0.3"/>
    <row r="192674" customFormat="1" x14ac:dyDescent="0.3"/>
    <row r="192675" customFormat="1" x14ac:dyDescent="0.3"/>
    <row r="192676" customFormat="1" x14ac:dyDescent="0.3"/>
    <row r="192677" customFormat="1" x14ac:dyDescent="0.3"/>
    <row r="192678" customFormat="1" x14ac:dyDescent="0.3"/>
    <row r="192679" customFormat="1" x14ac:dyDescent="0.3"/>
    <row r="192680" customFormat="1" x14ac:dyDescent="0.3"/>
    <row r="192681" customFormat="1" x14ac:dyDescent="0.3"/>
    <row r="192682" customFormat="1" x14ac:dyDescent="0.3"/>
    <row r="192683" customFormat="1" x14ac:dyDescent="0.3"/>
    <row r="192684" customFormat="1" x14ac:dyDescent="0.3"/>
    <row r="192685" customFormat="1" x14ac:dyDescent="0.3"/>
    <row r="192686" customFormat="1" x14ac:dyDescent="0.3"/>
    <row r="192687" customFormat="1" x14ac:dyDescent="0.3"/>
    <row r="192688" customFormat="1" x14ac:dyDescent="0.3"/>
    <row r="192689" customFormat="1" x14ac:dyDescent="0.3"/>
    <row r="192690" customFormat="1" x14ac:dyDescent="0.3"/>
    <row r="192691" customFormat="1" x14ac:dyDescent="0.3"/>
    <row r="192692" customFormat="1" x14ac:dyDescent="0.3"/>
    <row r="192693" customFormat="1" x14ac:dyDescent="0.3"/>
    <row r="192694" customFormat="1" x14ac:dyDescent="0.3"/>
    <row r="192695" customFormat="1" x14ac:dyDescent="0.3"/>
    <row r="192696" customFormat="1" x14ac:dyDescent="0.3"/>
    <row r="192697" customFormat="1" x14ac:dyDescent="0.3"/>
    <row r="192698" customFormat="1" x14ac:dyDescent="0.3"/>
    <row r="192699" customFormat="1" x14ac:dyDescent="0.3"/>
    <row r="192700" customFormat="1" x14ac:dyDescent="0.3"/>
    <row r="192701" customFormat="1" x14ac:dyDescent="0.3"/>
    <row r="192702" customFormat="1" x14ac:dyDescent="0.3"/>
    <row r="192703" customFormat="1" x14ac:dyDescent="0.3"/>
    <row r="192704" customFormat="1" x14ac:dyDescent="0.3"/>
    <row r="192705" customFormat="1" x14ac:dyDescent="0.3"/>
    <row r="192706" customFormat="1" x14ac:dyDescent="0.3"/>
    <row r="192707" customFormat="1" x14ac:dyDescent="0.3"/>
    <row r="192708" customFormat="1" x14ac:dyDescent="0.3"/>
    <row r="192709" customFormat="1" x14ac:dyDescent="0.3"/>
    <row r="192710" customFormat="1" x14ac:dyDescent="0.3"/>
    <row r="192711" customFormat="1" x14ac:dyDescent="0.3"/>
    <row r="192712" customFormat="1" x14ac:dyDescent="0.3"/>
    <row r="192713" customFormat="1" x14ac:dyDescent="0.3"/>
    <row r="192714" customFormat="1" x14ac:dyDescent="0.3"/>
    <row r="192715" customFormat="1" x14ac:dyDescent="0.3"/>
    <row r="192716" customFormat="1" x14ac:dyDescent="0.3"/>
    <row r="192717" customFormat="1" x14ac:dyDescent="0.3"/>
    <row r="192718" customFormat="1" x14ac:dyDescent="0.3"/>
    <row r="192719" customFormat="1" x14ac:dyDescent="0.3"/>
    <row r="192720" customFormat="1" x14ac:dyDescent="0.3"/>
    <row r="192721" customFormat="1" x14ac:dyDescent="0.3"/>
    <row r="192722" customFormat="1" x14ac:dyDescent="0.3"/>
    <row r="192723" customFormat="1" x14ac:dyDescent="0.3"/>
    <row r="192724" customFormat="1" x14ac:dyDescent="0.3"/>
    <row r="192725" customFormat="1" x14ac:dyDescent="0.3"/>
    <row r="192726" customFormat="1" x14ac:dyDescent="0.3"/>
    <row r="192727" customFormat="1" x14ac:dyDescent="0.3"/>
    <row r="192728" customFormat="1" x14ac:dyDescent="0.3"/>
    <row r="192729" customFormat="1" x14ac:dyDescent="0.3"/>
    <row r="192730" customFormat="1" x14ac:dyDescent="0.3"/>
    <row r="192731" customFormat="1" x14ac:dyDescent="0.3"/>
    <row r="192732" customFormat="1" x14ac:dyDescent="0.3"/>
    <row r="192733" customFormat="1" x14ac:dyDescent="0.3"/>
    <row r="192734" customFormat="1" x14ac:dyDescent="0.3"/>
    <row r="192735" customFormat="1" x14ac:dyDescent="0.3"/>
    <row r="192736" customFormat="1" x14ac:dyDescent="0.3"/>
    <row r="192737" customFormat="1" x14ac:dyDescent="0.3"/>
    <row r="192738" customFormat="1" x14ac:dyDescent="0.3"/>
    <row r="192739" customFormat="1" x14ac:dyDescent="0.3"/>
    <row r="192740" customFormat="1" x14ac:dyDescent="0.3"/>
    <row r="192741" customFormat="1" x14ac:dyDescent="0.3"/>
    <row r="192742" customFormat="1" x14ac:dyDescent="0.3"/>
    <row r="192743" customFormat="1" x14ac:dyDescent="0.3"/>
    <row r="192744" customFormat="1" x14ac:dyDescent="0.3"/>
    <row r="192745" customFormat="1" x14ac:dyDescent="0.3"/>
    <row r="192746" customFormat="1" x14ac:dyDescent="0.3"/>
    <row r="192747" customFormat="1" x14ac:dyDescent="0.3"/>
    <row r="192748" customFormat="1" x14ac:dyDescent="0.3"/>
    <row r="192749" customFormat="1" x14ac:dyDescent="0.3"/>
    <row r="192750" customFormat="1" x14ac:dyDescent="0.3"/>
    <row r="192751" customFormat="1" x14ac:dyDescent="0.3"/>
    <row r="192752" customFormat="1" x14ac:dyDescent="0.3"/>
    <row r="192753" customFormat="1" x14ac:dyDescent="0.3"/>
    <row r="192754" customFormat="1" x14ac:dyDescent="0.3"/>
    <row r="192755" customFormat="1" x14ac:dyDescent="0.3"/>
    <row r="192756" customFormat="1" x14ac:dyDescent="0.3"/>
    <row r="192757" customFormat="1" x14ac:dyDescent="0.3"/>
    <row r="192758" customFormat="1" x14ac:dyDescent="0.3"/>
    <row r="192759" customFormat="1" x14ac:dyDescent="0.3"/>
    <row r="192760" customFormat="1" x14ac:dyDescent="0.3"/>
    <row r="192761" customFormat="1" x14ac:dyDescent="0.3"/>
    <row r="192762" customFormat="1" x14ac:dyDescent="0.3"/>
    <row r="192763" customFormat="1" x14ac:dyDescent="0.3"/>
    <row r="192764" customFormat="1" x14ac:dyDescent="0.3"/>
    <row r="192765" customFormat="1" x14ac:dyDescent="0.3"/>
    <row r="192766" customFormat="1" x14ac:dyDescent="0.3"/>
    <row r="192767" customFormat="1" x14ac:dyDescent="0.3"/>
    <row r="192768" customFormat="1" x14ac:dyDescent="0.3"/>
    <row r="192769" customFormat="1" x14ac:dyDescent="0.3"/>
    <row r="192770" customFormat="1" x14ac:dyDescent="0.3"/>
    <row r="192771" customFormat="1" x14ac:dyDescent="0.3"/>
    <row r="192772" customFormat="1" x14ac:dyDescent="0.3"/>
    <row r="192773" customFormat="1" x14ac:dyDescent="0.3"/>
    <row r="192774" customFormat="1" x14ac:dyDescent="0.3"/>
    <row r="192775" customFormat="1" x14ac:dyDescent="0.3"/>
    <row r="192776" customFormat="1" x14ac:dyDescent="0.3"/>
    <row r="192777" customFormat="1" x14ac:dyDescent="0.3"/>
    <row r="192778" customFormat="1" x14ac:dyDescent="0.3"/>
    <row r="192779" customFormat="1" x14ac:dyDescent="0.3"/>
    <row r="192780" customFormat="1" x14ac:dyDescent="0.3"/>
    <row r="192781" customFormat="1" x14ac:dyDescent="0.3"/>
    <row r="192782" customFormat="1" x14ac:dyDescent="0.3"/>
    <row r="192783" customFormat="1" x14ac:dyDescent="0.3"/>
    <row r="192784" customFormat="1" x14ac:dyDescent="0.3"/>
    <row r="192785" customFormat="1" x14ac:dyDescent="0.3"/>
    <row r="192786" customFormat="1" x14ac:dyDescent="0.3"/>
    <row r="192787" customFormat="1" x14ac:dyDescent="0.3"/>
    <row r="192788" customFormat="1" x14ac:dyDescent="0.3"/>
    <row r="192789" customFormat="1" x14ac:dyDescent="0.3"/>
    <row r="192790" customFormat="1" x14ac:dyDescent="0.3"/>
    <row r="192791" customFormat="1" x14ac:dyDescent="0.3"/>
    <row r="192792" customFormat="1" x14ac:dyDescent="0.3"/>
    <row r="192793" customFormat="1" x14ac:dyDescent="0.3"/>
    <row r="192794" customFormat="1" x14ac:dyDescent="0.3"/>
    <row r="192795" customFormat="1" x14ac:dyDescent="0.3"/>
    <row r="192796" customFormat="1" x14ac:dyDescent="0.3"/>
    <row r="192797" customFormat="1" x14ac:dyDescent="0.3"/>
    <row r="192798" customFormat="1" x14ac:dyDescent="0.3"/>
    <row r="192799" customFormat="1" x14ac:dyDescent="0.3"/>
    <row r="192800" customFormat="1" x14ac:dyDescent="0.3"/>
    <row r="192801" customFormat="1" x14ac:dyDescent="0.3"/>
    <row r="192802" customFormat="1" x14ac:dyDescent="0.3"/>
    <row r="192803" customFormat="1" x14ac:dyDescent="0.3"/>
    <row r="192804" customFormat="1" x14ac:dyDescent="0.3"/>
    <row r="192805" customFormat="1" x14ac:dyDescent="0.3"/>
    <row r="192806" customFormat="1" x14ac:dyDescent="0.3"/>
    <row r="192807" customFormat="1" x14ac:dyDescent="0.3"/>
    <row r="192808" customFormat="1" x14ac:dyDescent="0.3"/>
    <row r="192809" customFormat="1" x14ac:dyDescent="0.3"/>
    <row r="192810" customFormat="1" x14ac:dyDescent="0.3"/>
    <row r="192811" customFormat="1" x14ac:dyDescent="0.3"/>
    <row r="192812" customFormat="1" x14ac:dyDescent="0.3"/>
    <row r="192813" customFormat="1" x14ac:dyDescent="0.3"/>
    <row r="192814" customFormat="1" x14ac:dyDescent="0.3"/>
    <row r="192815" customFormat="1" x14ac:dyDescent="0.3"/>
    <row r="192816" customFormat="1" x14ac:dyDescent="0.3"/>
    <row r="192817" customFormat="1" x14ac:dyDescent="0.3"/>
    <row r="192818" customFormat="1" x14ac:dyDescent="0.3"/>
    <row r="192819" customFormat="1" x14ac:dyDescent="0.3"/>
    <row r="192820" customFormat="1" x14ac:dyDescent="0.3"/>
    <row r="192821" customFormat="1" x14ac:dyDescent="0.3"/>
    <row r="192822" customFormat="1" x14ac:dyDescent="0.3"/>
    <row r="192823" customFormat="1" x14ac:dyDescent="0.3"/>
    <row r="192824" customFormat="1" x14ac:dyDescent="0.3"/>
    <row r="192825" customFormat="1" x14ac:dyDescent="0.3"/>
    <row r="192826" customFormat="1" x14ac:dyDescent="0.3"/>
    <row r="192827" customFormat="1" x14ac:dyDescent="0.3"/>
    <row r="192828" customFormat="1" x14ac:dyDescent="0.3"/>
    <row r="192829" customFormat="1" x14ac:dyDescent="0.3"/>
    <row r="192830" customFormat="1" x14ac:dyDescent="0.3"/>
    <row r="192831" customFormat="1" x14ac:dyDescent="0.3"/>
    <row r="192832" customFormat="1" x14ac:dyDescent="0.3"/>
    <row r="192833" customFormat="1" x14ac:dyDescent="0.3"/>
    <row r="192834" customFormat="1" x14ac:dyDescent="0.3"/>
    <row r="192835" customFormat="1" x14ac:dyDescent="0.3"/>
    <row r="192836" customFormat="1" x14ac:dyDescent="0.3"/>
    <row r="192837" customFormat="1" x14ac:dyDescent="0.3"/>
    <row r="192838" customFormat="1" x14ac:dyDescent="0.3"/>
    <row r="192839" customFormat="1" x14ac:dyDescent="0.3"/>
    <row r="192840" customFormat="1" x14ac:dyDescent="0.3"/>
    <row r="192841" customFormat="1" x14ac:dyDescent="0.3"/>
    <row r="192842" customFormat="1" x14ac:dyDescent="0.3"/>
    <row r="192843" customFormat="1" x14ac:dyDescent="0.3"/>
    <row r="192844" customFormat="1" x14ac:dyDescent="0.3"/>
    <row r="192845" customFormat="1" x14ac:dyDescent="0.3"/>
    <row r="192846" customFormat="1" x14ac:dyDescent="0.3"/>
    <row r="192847" customFormat="1" x14ac:dyDescent="0.3"/>
    <row r="192848" customFormat="1" x14ac:dyDescent="0.3"/>
    <row r="192849" customFormat="1" x14ac:dyDescent="0.3"/>
    <row r="192850" customFormat="1" x14ac:dyDescent="0.3"/>
    <row r="192851" customFormat="1" x14ac:dyDescent="0.3"/>
    <row r="192852" customFormat="1" x14ac:dyDescent="0.3"/>
    <row r="192853" customFormat="1" x14ac:dyDescent="0.3"/>
    <row r="192854" customFormat="1" x14ac:dyDescent="0.3"/>
    <row r="192855" customFormat="1" x14ac:dyDescent="0.3"/>
    <row r="192856" customFormat="1" x14ac:dyDescent="0.3"/>
    <row r="192857" customFormat="1" x14ac:dyDescent="0.3"/>
    <row r="192858" customFormat="1" x14ac:dyDescent="0.3"/>
    <row r="192859" customFormat="1" x14ac:dyDescent="0.3"/>
    <row r="192860" customFormat="1" x14ac:dyDescent="0.3"/>
    <row r="192861" customFormat="1" x14ac:dyDescent="0.3"/>
    <row r="192862" customFormat="1" x14ac:dyDescent="0.3"/>
    <row r="192863" customFormat="1" x14ac:dyDescent="0.3"/>
    <row r="192864" customFormat="1" x14ac:dyDescent="0.3"/>
    <row r="192865" customFormat="1" x14ac:dyDescent="0.3"/>
    <row r="192866" customFormat="1" x14ac:dyDescent="0.3"/>
    <row r="192867" customFormat="1" x14ac:dyDescent="0.3"/>
    <row r="192868" customFormat="1" x14ac:dyDescent="0.3"/>
    <row r="192869" customFormat="1" x14ac:dyDescent="0.3"/>
    <row r="192870" customFormat="1" x14ac:dyDescent="0.3"/>
    <row r="192871" customFormat="1" x14ac:dyDescent="0.3"/>
    <row r="192872" customFormat="1" x14ac:dyDescent="0.3"/>
    <row r="192873" customFormat="1" x14ac:dyDescent="0.3"/>
    <row r="192874" customFormat="1" x14ac:dyDescent="0.3"/>
    <row r="192875" customFormat="1" x14ac:dyDescent="0.3"/>
    <row r="192876" customFormat="1" x14ac:dyDescent="0.3"/>
    <row r="192877" customFormat="1" x14ac:dyDescent="0.3"/>
    <row r="192878" customFormat="1" x14ac:dyDescent="0.3"/>
    <row r="192879" customFormat="1" x14ac:dyDescent="0.3"/>
    <row r="192880" customFormat="1" x14ac:dyDescent="0.3"/>
    <row r="192881" customFormat="1" x14ac:dyDescent="0.3"/>
    <row r="192882" customFormat="1" x14ac:dyDescent="0.3"/>
    <row r="192883" customFormat="1" x14ac:dyDescent="0.3"/>
    <row r="192884" customFormat="1" x14ac:dyDescent="0.3"/>
    <row r="192885" customFormat="1" x14ac:dyDescent="0.3"/>
    <row r="192886" customFormat="1" x14ac:dyDescent="0.3"/>
    <row r="192887" customFormat="1" x14ac:dyDescent="0.3"/>
    <row r="192888" customFormat="1" x14ac:dyDescent="0.3"/>
    <row r="192889" customFormat="1" x14ac:dyDescent="0.3"/>
    <row r="192890" customFormat="1" x14ac:dyDescent="0.3"/>
    <row r="192891" customFormat="1" x14ac:dyDescent="0.3"/>
    <row r="192892" customFormat="1" x14ac:dyDescent="0.3"/>
    <row r="192893" customFormat="1" x14ac:dyDescent="0.3"/>
    <row r="192894" customFormat="1" x14ac:dyDescent="0.3"/>
    <row r="192895" customFormat="1" x14ac:dyDescent="0.3"/>
    <row r="192896" customFormat="1" x14ac:dyDescent="0.3"/>
    <row r="192897" customFormat="1" x14ac:dyDescent="0.3"/>
    <row r="192898" customFormat="1" x14ac:dyDescent="0.3"/>
    <row r="192899" customFormat="1" x14ac:dyDescent="0.3"/>
    <row r="192900" customFormat="1" x14ac:dyDescent="0.3"/>
    <row r="192901" customFormat="1" x14ac:dyDescent="0.3"/>
    <row r="192902" customFormat="1" x14ac:dyDescent="0.3"/>
    <row r="192903" customFormat="1" x14ac:dyDescent="0.3"/>
    <row r="192904" customFormat="1" x14ac:dyDescent="0.3"/>
    <row r="192905" customFormat="1" x14ac:dyDescent="0.3"/>
    <row r="192906" customFormat="1" x14ac:dyDescent="0.3"/>
    <row r="192907" customFormat="1" x14ac:dyDescent="0.3"/>
    <row r="192908" customFormat="1" x14ac:dyDescent="0.3"/>
    <row r="192909" customFormat="1" x14ac:dyDescent="0.3"/>
    <row r="192910" customFormat="1" x14ac:dyDescent="0.3"/>
    <row r="192911" customFormat="1" x14ac:dyDescent="0.3"/>
    <row r="192912" customFormat="1" x14ac:dyDescent="0.3"/>
    <row r="192913" customFormat="1" x14ac:dyDescent="0.3"/>
    <row r="192914" customFormat="1" x14ac:dyDescent="0.3"/>
    <row r="192915" customFormat="1" x14ac:dyDescent="0.3"/>
    <row r="192916" customFormat="1" x14ac:dyDescent="0.3"/>
    <row r="192917" customFormat="1" x14ac:dyDescent="0.3"/>
    <row r="192918" customFormat="1" x14ac:dyDescent="0.3"/>
    <row r="192919" customFormat="1" x14ac:dyDescent="0.3"/>
    <row r="192920" customFormat="1" x14ac:dyDescent="0.3"/>
    <row r="192921" customFormat="1" x14ac:dyDescent="0.3"/>
    <row r="192922" customFormat="1" x14ac:dyDescent="0.3"/>
    <row r="192923" customFormat="1" x14ac:dyDescent="0.3"/>
    <row r="192924" customFormat="1" x14ac:dyDescent="0.3"/>
    <row r="192925" customFormat="1" x14ac:dyDescent="0.3"/>
    <row r="192926" customFormat="1" x14ac:dyDescent="0.3"/>
    <row r="192927" customFormat="1" x14ac:dyDescent="0.3"/>
    <row r="192928" customFormat="1" x14ac:dyDescent="0.3"/>
    <row r="192929" customFormat="1" x14ac:dyDescent="0.3"/>
    <row r="192930" customFormat="1" x14ac:dyDescent="0.3"/>
    <row r="192931" customFormat="1" x14ac:dyDescent="0.3"/>
    <row r="192932" customFormat="1" x14ac:dyDescent="0.3"/>
    <row r="192933" customFormat="1" x14ac:dyDescent="0.3"/>
    <row r="192934" customFormat="1" x14ac:dyDescent="0.3"/>
    <row r="192935" customFormat="1" x14ac:dyDescent="0.3"/>
    <row r="192936" customFormat="1" x14ac:dyDescent="0.3"/>
    <row r="192937" customFormat="1" x14ac:dyDescent="0.3"/>
    <row r="192938" customFormat="1" x14ac:dyDescent="0.3"/>
    <row r="192939" customFormat="1" x14ac:dyDescent="0.3"/>
    <row r="192940" customFormat="1" x14ac:dyDescent="0.3"/>
    <row r="192941" customFormat="1" x14ac:dyDescent="0.3"/>
    <row r="192942" customFormat="1" x14ac:dyDescent="0.3"/>
    <row r="192943" customFormat="1" x14ac:dyDescent="0.3"/>
    <row r="192944" customFormat="1" x14ac:dyDescent="0.3"/>
    <row r="192945" customFormat="1" x14ac:dyDescent="0.3"/>
    <row r="192946" customFormat="1" x14ac:dyDescent="0.3"/>
    <row r="192947" customFormat="1" x14ac:dyDescent="0.3"/>
    <row r="192948" customFormat="1" x14ac:dyDescent="0.3"/>
    <row r="192949" customFormat="1" x14ac:dyDescent="0.3"/>
    <row r="192950" customFormat="1" x14ac:dyDescent="0.3"/>
    <row r="192951" customFormat="1" x14ac:dyDescent="0.3"/>
    <row r="192952" customFormat="1" x14ac:dyDescent="0.3"/>
    <row r="192953" customFormat="1" x14ac:dyDescent="0.3"/>
    <row r="192954" customFormat="1" x14ac:dyDescent="0.3"/>
    <row r="192955" customFormat="1" x14ac:dyDescent="0.3"/>
    <row r="192956" customFormat="1" x14ac:dyDescent="0.3"/>
    <row r="192957" customFormat="1" x14ac:dyDescent="0.3"/>
    <row r="192958" customFormat="1" x14ac:dyDescent="0.3"/>
    <row r="192959" customFormat="1" x14ac:dyDescent="0.3"/>
    <row r="192960" customFormat="1" x14ac:dyDescent="0.3"/>
    <row r="192961" customFormat="1" x14ac:dyDescent="0.3"/>
    <row r="192962" customFormat="1" x14ac:dyDescent="0.3"/>
    <row r="192963" customFormat="1" x14ac:dyDescent="0.3"/>
    <row r="192964" customFormat="1" x14ac:dyDescent="0.3"/>
    <row r="192965" customFormat="1" x14ac:dyDescent="0.3"/>
    <row r="192966" customFormat="1" x14ac:dyDescent="0.3"/>
    <row r="192967" customFormat="1" x14ac:dyDescent="0.3"/>
    <row r="192968" customFormat="1" x14ac:dyDescent="0.3"/>
    <row r="192969" customFormat="1" x14ac:dyDescent="0.3"/>
    <row r="192970" customFormat="1" x14ac:dyDescent="0.3"/>
    <row r="192971" customFormat="1" x14ac:dyDescent="0.3"/>
    <row r="192972" customFormat="1" x14ac:dyDescent="0.3"/>
    <row r="192973" customFormat="1" x14ac:dyDescent="0.3"/>
    <row r="192974" customFormat="1" x14ac:dyDescent="0.3"/>
    <row r="192975" customFormat="1" x14ac:dyDescent="0.3"/>
    <row r="192976" customFormat="1" x14ac:dyDescent="0.3"/>
    <row r="192977" customFormat="1" x14ac:dyDescent="0.3"/>
    <row r="192978" customFormat="1" x14ac:dyDescent="0.3"/>
    <row r="192979" customFormat="1" x14ac:dyDescent="0.3"/>
    <row r="192980" customFormat="1" x14ac:dyDescent="0.3"/>
    <row r="192981" customFormat="1" x14ac:dyDescent="0.3"/>
    <row r="192982" customFormat="1" x14ac:dyDescent="0.3"/>
    <row r="192983" customFormat="1" x14ac:dyDescent="0.3"/>
    <row r="192984" customFormat="1" x14ac:dyDescent="0.3"/>
    <row r="192985" customFormat="1" x14ac:dyDescent="0.3"/>
    <row r="192986" customFormat="1" x14ac:dyDescent="0.3"/>
    <row r="192987" customFormat="1" x14ac:dyDescent="0.3"/>
    <row r="192988" customFormat="1" x14ac:dyDescent="0.3"/>
    <row r="192989" customFormat="1" x14ac:dyDescent="0.3"/>
    <row r="192990" customFormat="1" x14ac:dyDescent="0.3"/>
    <row r="192991" customFormat="1" x14ac:dyDescent="0.3"/>
    <row r="192992" customFormat="1" x14ac:dyDescent="0.3"/>
    <row r="192993" customFormat="1" x14ac:dyDescent="0.3"/>
    <row r="192994" customFormat="1" x14ac:dyDescent="0.3"/>
    <row r="192995" customFormat="1" x14ac:dyDescent="0.3"/>
    <row r="192996" customFormat="1" x14ac:dyDescent="0.3"/>
    <row r="192997" customFormat="1" x14ac:dyDescent="0.3"/>
    <row r="192998" customFormat="1" x14ac:dyDescent="0.3"/>
    <row r="192999" customFormat="1" x14ac:dyDescent="0.3"/>
    <row r="193000" customFormat="1" x14ac:dyDescent="0.3"/>
    <row r="193001" customFormat="1" x14ac:dyDescent="0.3"/>
    <row r="193002" customFormat="1" x14ac:dyDescent="0.3"/>
    <row r="193003" customFormat="1" x14ac:dyDescent="0.3"/>
    <row r="193004" customFormat="1" x14ac:dyDescent="0.3"/>
    <row r="193005" customFormat="1" x14ac:dyDescent="0.3"/>
    <row r="193006" customFormat="1" x14ac:dyDescent="0.3"/>
    <row r="193007" customFormat="1" x14ac:dyDescent="0.3"/>
    <row r="193008" customFormat="1" x14ac:dyDescent="0.3"/>
    <row r="193009" customFormat="1" x14ac:dyDescent="0.3"/>
    <row r="193010" customFormat="1" x14ac:dyDescent="0.3"/>
    <row r="193011" customFormat="1" x14ac:dyDescent="0.3"/>
    <row r="193012" customFormat="1" x14ac:dyDescent="0.3"/>
    <row r="193013" customFormat="1" x14ac:dyDescent="0.3"/>
    <row r="193014" customFormat="1" x14ac:dyDescent="0.3"/>
    <row r="193015" customFormat="1" x14ac:dyDescent="0.3"/>
    <row r="193016" customFormat="1" x14ac:dyDescent="0.3"/>
    <row r="193017" customFormat="1" x14ac:dyDescent="0.3"/>
    <row r="193018" customFormat="1" x14ac:dyDescent="0.3"/>
    <row r="193019" customFormat="1" x14ac:dyDescent="0.3"/>
    <row r="193020" customFormat="1" x14ac:dyDescent="0.3"/>
    <row r="193021" customFormat="1" x14ac:dyDescent="0.3"/>
    <row r="193022" customFormat="1" x14ac:dyDescent="0.3"/>
    <row r="193023" customFormat="1" x14ac:dyDescent="0.3"/>
    <row r="193024" customFormat="1" x14ac:dyDescent="0.3"/>
    <row r="193025" customFormat="1" x14ac:dyDescent="0.3"/>
    <row r="193026" customFormat="1" x14ac:dyDescent="0.3"/>
    <row r="193027" customFormat="1" x14ac:dyDescent="0.3"/>
    <row r="193028" customFormat="1" x14ac:dyDescent="0.3"/>
    <row r="193029" customFormat="1" x14ac:dyDescent="0.3"/>
    <row r="193030" customFormat="1" x14ac:dyDescent="0.3"/>
    <row r="193031" customFormat="1" x14ac:dyDescent="0.3"/>
    <row r="193032" customFormat="1" x14ac:dyDescent="0.3"/>
    <row r="193033" customFormat="1" x14ac:dyDescent="0.3"/>
    <row r="193034" customFormat="1" x14ac:dyDescent="0.3"/>
    <row r="193035" customFormat="1" x14ac:dyDescent="0.3"/>
    <row r="193036" customFormat="1" x14ac:dyDescent="0.3"/>
    <row r="193037" customFormat="1" x14ac:dyDescent="0.3"/>
    <row r="193038" customFormat="1" x14ac:dyDescent="0.3"/>
    <row r="193039" customFormat="1" x14ac:dyDescent="0.3"/>
    <row r="193040" customFormat="1" x14ac:dyDescent="0.3"/>
    <row r="193041" customFormat="1" x14ac:dyDescent="0.3"/>
    <row r="193042" customFormat="1" x14ac:dyDescent="0.3"/>
    <row r="193043" customFormat="1" x14ac:dyDescent="0.3"/>
    <row r="193044" customFormat="1" x14ac:dyDescent="0.3"/>
    <row r="193045" customFormat="1" x14ac:dyDescent="0.3"/>
    <row r="193046" customFormat="1" x14ac:dyDescent="0.3"/>
    <row r="193047" customFormat="1" x14ac:dyDescent="0.3"/>
    <row r="193048" customFormat="1" x14ac:dyDescent="0.3"/>
    <row r="193049" customFormat="1" x14ac:dyDescent="0.3"/>
    <row r="193050" customFormat="1" x14ac:dyDescent="0.3"/>
    <row r="193051" customFormat="1" x14ac:dyDescent="0.3"/>
    <row r="193052" customFormat="1" x14ac:dyDescent="0.3"/>
    <row r="193053" customFormat="1" x14ac:dyDescent="0.3"/>
    <row r="193054" customFormat="1" x14ac:dyDescent="0.3"/>
    <row r="193055" customFormat="1" x14ac:dyDescent="0.3"/>
    <row r="193056" customFormat="1" x14ac:dyDescent="0.3"/>
    <row r="193057" customFormat="1" x14ac:dyDescent="0.3"/>
    <row r="193058" customFormat="1" x14ac:dyDescent="0.3"/>
    <row r="193059" customFormat="1" x14ac:dyDescent="0.3"/>
    <row r="193060" customFormat="1" x14ac:dyDescent="0.3"/>
    <row r="193061" customFormat="1" x14ac:dyDescent="0.3"/>
    <row r="193062" customFormat="1" x14ac:dyDescent="0.3"/>
    <row r="193063" customFormat="1" x14ac:dyDescent="0.3"/>
    <row r="193064" customFormat="1" x14ac:dyDescent="0.3"/>
    <row r="193065" customFormat="1" x14ac:dyDescent="0.3"/>
    <row r="193066" customFormat="1" x14ac:dyDescent="0.3"/>
    <row r="193067" customFormat="1" x14ac:dyDescent="0.3"/>
    <row r="193068" customFormat="1" x14ac:dyDescent="0.3"/>
    <row r="193069" customFormat="1" x14ac:dyDescent="0.3"/>
    <row r="193070" customFormat="1" x14ac:dyDescent="0.3"/>
    <row r="193071" customFormat="1" x14ac:dyDescent="0.3"/>
    <row r="193072" customFormat="1" x14ac:dyDescent="0.3"/>
    <row r="193073" customFormat="1" x14ac:dyDescent="0.3"/>
    <row r="193074" customFormat="1" x14ac:dyDescent="0.3"/>
    <row r="193075" customFormat="1" x14ac:dyDescent="0.3"/>
    <row r="193076" customFormat="1" x14ac:dyDescent="0.3"/>
    <row r="193077" customFormat="1" x14ac:dyDescent="0.3"/>
    <row r="193078" customFormat="1" x14ac:dyDescent="0.3"/>
    <row r="193079" customFormat="1" x14ac:dyDescent="0.3"/>
    <row r="193080" customFormat="1" x14ac:dyDescent="0.3"/>
    <row r="193081" customFormat="1" x14ac:dyDescent="0.3"/>
    <row r="193082" customFormat="1" x14ac:dyDescent="0.3"/>
    <row r="193083" customFormat="1" x14ac:dyDescent="0.3"/>
    <row r="193084" customFormat="1" x14ac:dyDescent="0.3"/>
    <row r="193085" customFormat="1" x14ac:dyDescent="0.3"/>
    <row r="193086" customFormat="1" x14ac:dyDescent="0.3"/>
    <row r="193087" customFormat="1" x14ac:dyDescent="0.3"/>
    <row r="193088" customFormat="1" x14ac:dyDescent="0.3"/>
    <row r="193089" customFormat="1" x14ac:dyDescent="0.3"/>
    <row r="193090" customFormat="1" x14ac:dyDescent="0.3"/>
    <row r="193091" customFormat="1" x14ac:dyDescent="0.3"/>
    <row r="193092" customFormat="1" x14ac:dyDescent="0.3"/>
    <row r="193093" customFormat="1" x14ac:dyDescent="0.3"/>
    <row r="193094" customFormat="1" x14ac:dyDescent="0.3"/>
    <row r="193095" customFormat="1" x14ac:dyDescent="0.3"/>
    <row r="193096" customFormat="1" x14ac:dyDescent="0.3"/>
    <row r="193097" customFormat="1" x14ac:dyDescent="0.3"/>
    <row r="193098" customFormat="1" x14ac:dyDescent="0.3"/>
    <row r="193099" customFormat="1" x14ac:dyDescent="0.3"/>
    <row r="193100" customFormat="1" x14ac:dyDescent="0.3"/>
    <row r="193101" customFormat="1" x14ac:dyDescent="0.3"/>
    <row r="193102" customFormat="1" x14ac:dyDescent="0.3"/>
    <row r="193103" customFormat="1" x14ac:dyDescent="0.3"/>
    <row r="193104" customFormat="1" x14ac:dyDescent="0.3"/>
    <row r="193105" customFormat="1" x14ac:dyDescent="0.3"/>
    <row r="193106" customFormat="1" x14ac:dyDescent="0.3"/>
    <row r="193107" customFormat="1" x14ac:dyDescent="0.3"/>
    <row r="193108" customFormat="1" x14ac:dyDescent="0.3"/>
    <row r="193109" customFormat="1" x14ac:dyDescent="0.3"/>
    <row r="193110" customFormat="1" x14ac:dyDescent="0.3"/>
    <row r="193111" customFormat="1" x14ac:dyDescent="0.3"/>
    <row r="193112" customFormat="1" x14ac:dyDescent="0.3"/>
    <row r="193113" customFormat="1" x14ac:dyDescent="0.3"/>
    <row r="193114" customFormat="1" x14ac:dyDescent="0.3"/>
    <row r="193115" customFormat="1" x14ac:dyDescent="0.3"/>
    <row r="193116" customFormat="1" x14ac:dyDescent="0.3"/>
    <row r="193117" customFormat="1" x14ac:dyDescent="0.3"/>
    <row r="193118" customFormat="1" x14ac:dyDescent="0.3"/>
    <row r="193119" customFormat="1" x14ac:dyDescent="0.3"/>
    <row r="193120" customFormat="1" x14ac:dyDescent="0.3"/>
    <row r="193121" customFormat="1" x14ac:dyDescent="0.3"/>
    <row r="193122" customFormat="1" x14ac:dyDescent="0.3"/>
    <row r="193123" customFormat="1" x14ac:dyDescent="0.3"/>
    <row r="193124" customFormat="1" x14ac:dyDescent="0.3"/>
    <row r="193125" customFormat="1" x14ac:dyDescent="0.3"/>
    <row r="193126" customFormat="1" x14ac:dyDescent="0.3"/>
    <row r="193127" customFormat="1" x14ac:dyDescent="0.3"/>
    <row r="193128" customFormat="1" x14ac:dyDescent="0.3"/>
    <row r="193129" customFormat="1" x14ac:dyDescent="0.3"/>
    <row r="193130" customFormat="1" x14ac:dyDescent="0.3"/>
    <row r="193131" customFormat="1" x14ac:dyDescent="0.3"/>
    <row r="193132" customFormat="1" x14ac:dyDescent="0.3"/>
    <row r="193133" customFormat="1" x14ac:dyDescent="0.3"/>
    <row r="193134" customFormat="1" x14ac:dyDescent="0.3"/>
    <row r="193135" customFormat="1" x14ac:dyDescent="0.3"/>
    <row r="193136" customFormat="1" x14ac:dyDescent="0.3"/>
    <row r="193137" customFormat="1" x14ac:dyDescent="0.3"/>
    <row r="193138" customFormat="1" x14ac:dyDescent="0.3"/>
    <row r="193139" customFormat="1" x14ac:dyDescent="0.3"/>
    <row r="193140" customFormat="1" x14ac:dyDescent="0.3"/>
    <row r="193141" customFormat="1" x14ac:dyDescent="0.3"/>
    <row r="193142" customFormat="1" x14ac:dyDescent="0.3"/>
    <row r="193143" customFormat="1" x14ac:dyDescent="0.3"/>
    <row r="193144" customFormat="1" x14ac:dyDescent="0.3"/>
    <row r="193145" customFormat="1" x14ac:dyDescent="0.3"/>
    <row r="193146" customFormat="1" x14ac:dyDescent="0.3"/>
    <row r="193147" customFormat="1" x14ac:dyDescent="0.3"/>
    <row r="193148" customFormat="1" x14ac:dyDescent="0.3"/>
    <row r="193149" customFormat="1" x14ac:dyDescent="0.3"/>
    <row r="193150" customFormat="1" x14ac:dyDescent="0.3"/>
    <row r="193151" customFormat="1" x14ac:dyDescent="0.3"/>
    <row r="193152" customFormat="1" x14ac:dyDescent="0.3"/>
    <row r="193153" customFormat="1" x14ac:dyDescent="0.3"/>
    <row r="193154" customFormat="1" x14ac:dyDescent="0.3"/>
    <row r="193155" customFormat="1" x14ac:dyDescent="0.3"/>
    <row r="193156" customFormat="1" x14ac:dyDescent="0.3"/>
    <row r="193157" customFormat="1" x14ac:dyDescent="0.3"/>
    <row r="193158" customFormat="1" x14ac:dyDescent="0.3"/>
    <row r="193159" customFormat="1" x14ac:dyDescent="0.3"/>
    <row r="193160" customFormat="1" x14ac:dyDescent="0.3"/>
    <row r="193161" customFormat="1" x14ac:dyDescent="0.3"/>
    <row r="193162" customFormat="1" x14ac:dyDescent="0.3"/>
    <row r="193163" customFormat="1" x14ac:dyDescent="0.3"/>
    <row r="193164" customFormat="1" x14ac:dyDescent="0.3"/>
    <row r="193165" customFormat="1" x14ac:dyDescent="0.3"/>
    <row r="193166" customFormat="1" x14ac:dyDescent="0.3"/>
    <row r="193167" customFormat="1" x14ac:dyDescent="0.3"/>
    <row r="193168" customFormat="1" x14ac:dyDescent="0.3"/>
    <row r="193169" customFormat="1" x14ac:dyDescent="0.3"/>
    <row r="193170" customFormat="1" x14ac:dyDescent="0.3"/>
    <row r="193171" customFormat="1" x14ac:dyDescent="0.3"/>
    <row r="193172" customFormat="1" x14ac:dyDescent="0.3"/>
    <row r="193173" customFormat="1" x14ac:dyDescent="0.3"/>
    <row r="193174" customFormat="1" x14ac:dyDescent="0.3"/>
    <row r="193175" customFormat="1" x14ac:dyDescent="0.3"/>
    <row r="193176" customFormat="1" x14ac:dyDescent="0.3"/>
    <row r="193177" customFormat="1" x14ac:dyDescent="0.3"/>
    <row r="193178" customFormat="1" x14ac:dyDescent="0.3"/>
    <row r="193179" customFormat="1" x14ac:dyDescent="0.3"/>
    <row r="193180" customFormat="1" x14ac:dyDescent="0.3"/>
    <row r="193181" customFormat="1" x14ac:dyDescent="0.3"/>
    <row r="193182" customFormat="1" x14ac:dyDescent="0.3"/>
    <row r="193183" customFormat="1" x14ac:dyDescent="0.3"/>
    <row r="193184" customFormat="1" x14ac:dyDescent="0.3"/>
    <row r="193185" customFormat="1" x14ac:dyDescent="0.3"/>
    <row r="193186" customFormat="1" x14ac:dyDescent="0.3"/>
    <row r="193187" customFormat="1" x14ac:dyDescent="0.3"/>
    <row r="193188" customFormat="1" x14ac:dyDescent="0.3"/>
    <row r="193189" customFormat="1" x14ac:dyDescent="0.3"/>
    <row r="193190" customFormat="1" x14ac:dyDescent="0.3"/>
    <row r="193191" customFormat="1" x14ac:dyDescent="0.3"/>
    <row r="193192" customFormat="1" x14ac:dyDescent="0.3"/>
    <row r="193193" customFormat="1" x14ac:dyDescent="0.3"/>
    <row r="193194" customFormat="1" x14ac:dyDescent="0.3"/>
    <row r="193195" customFormat="1" x14ac:dyDescent="0.3"/>
    <row r="193196" customFormat="1" x14ac:dyDescent="0.3"/>
    <row r="193197" customFormat="1" x14ac:dyDescent="0.3"/>
    <row r="193198" customFormat="1" x14ac:dyDescent="0.3"/>
    <row r="193199" customFormat="1" x14ac:dyDescent="0.3"/>
    <row r="193200" customFormat="1" x14ac:dyDescent="0.3"/>
    <row r="193201" customFormat="1" x14ac:dyDescent="0.3"/>
    <row r="193202" customFormat="1" x14ac:dyDescent="0.3"/>
    <row r="193203" customFormat="1" x14ac:dyDescent="0.3"/>
    <row r="193204" customFormat="1" x14ac:dyDescent="0.3"/>
    <row r="193205" customFormat="1" x14ac:dyDescent="0.3"/>
    <row r="193206" customFormat="1" x14ac:dyDescent="0.3"/>
    <row r="193207" customFormat="1" x14ac:dyDescent="0.3"/>
    <row r="193208" customFormat="1" x14ac:dyDescent="0.3"/>
    <row r="193209" customFormat="1" x14ac:dyDescent="0.3"/>
    <row r="193210" customFormat="1" x14ac:dyDescent="0.3"/>
    <row r="193211" customFormat="1" x14ac:dyDescent="0.3"/>
    <row r="193212" customFormat="1" x14ac:dyDescent="0.3"/>
    <row r="193213" customFormat="1" x14ac:dyDescent="0.3"/>
    <row r="193214" customFormat="1" x14ac:dyDescent="0.3"/>
    <row r="193215" customFormat="1" x14ac:dyDescent="0.3"/>
    <row r="193216" customFormat="1" x14ac:dyDescent="0.3"/>
    <row r="193217" customFormat="1" x14ac:dyDescent="0.3"/>
    <row r="193218" customFormat="1" x14ac:dyDescent="0.3"/>
    <row r="193219" customFormat="1" x14ac:dyDescent="0.3"/>
    <row r="193220" customFormat="1" x14ac:dyDescent="0.3"/>
    <row r="193221" customFormat="1" x14ac:dyDescent="0.3"/>
    <row r="193222" customFormat="1" x14ac:dyDescent="0.3"/>
    <row r="193223" customFormat="1" x14ac:dyDescent="0.3"/>
    <row r="193224" customFormat="1" x14ac:dyDescent="0.3"/>
    <row r="193225" customFormat="1" x14ac:dyDescent="0.3"/>
    <row r="193226" customFormat="1" x14ac:dyDescent="0.3"/>
    <row r="193227" customFormat="1" x14ac:dyDescent="0.3"/>
    <row r="193228" customFormat="1" x14ac:dyDescent="0.3"/>
    <row r="193229" customFormat="1" x14ac:dyDescent="0.3"/>
    <row r="193230" customFormat="1" x14ac:dyDescent="0.3"/>
    <row r="193231" customFormat="1" x14ac:dyDescent="0.3"/>
    <row r="193232" customFormat="1" x14ac:dyDescent="0.3"/>
    <row r="193233" customFormat="1" x14ac:dyDescent="0.3"/>
    <row r="193234" customFormat="1" x14ac:dyDescent="0.3"/>
    <row r="193235" customFormat="1" x14ac:dyDescent="0.3"/>
    <row r="193236" customFormat="1" x14ac:dyDescent="0.3"/>
    <row r="193237" customFormat="1" x14ac:dyDescent="0.3"/>
    <row r="193238" customFormat="1" x14ac:dyDescent="0.3"/>
    <row r="193239" customFormat="1" x14ac:dyDescent="0.3"/>
    <row r="193240" customFormat="1" x14ac:dyDescent="0.3"/>
    <row r="193241" customFormat="1" x14ac:dyDescent="0.3"/>
    <row r="193242" customFormat="1" x14ac:dyDescent="0.3"/>
    <row r="193243" customFormat="1" x14ac:dyDescent="0.3"/>
    <row r="193244" customFormat="1" x14ac:dyDescent="0.3"/>
    <row r="193245" customFormat="1" x14ac:dyDescent="0.3"/>
    <row r="193246" customFormat="1" x14ac:dyDescent="0.3"/>
    <row r="193247" customFormat="1" x14ac:dyDescent="0.3"/>
    <row r="193248" customFormat="1" x14ac:dyDescent="0.3"/>
    <row r="193249" customFormat="1" x14ac:dyDescent="0.3"/>
    <row r="193250" customFormat="1" x14ac:dyDescent="0.3"/>
    <row r="193251" customFormat="1" x14ac:dyDescent="0.3"/>
    <row r="193252" customFormat="1" x14ac:dyDescent="0.3"/>
    <row r="193253" customFormat="1" x14ac:dyDescent="0.3"/>
    <row r="193254" customFormat="1" x14ac:dyDescent="0.3"/>
    <row r="193255" customFormat="1" x14ac:dyDescent="0.3"/>
    <row r="193256" customFormat="1" x14ac:dyDescent="0.3"/>
    <row r="193257" customFormat="1" x14ac:dyDescent="0.3"/>
    <row r="193258" customFormat="1" x14ac:dyDescent="0.3"/>
    <row r="193259" customFormat="1" x14ac:dyDescent="0.3"/>
    <row r="193260" customFormat="1" x14ac:dyDescent="0.3"/>
    <row r="193261" customFormat="1" x14ac:dyDescent="0.3"/>
    <row r="193262" customFormat="1" x14ac:dyDescent="0.3"/>
    <row r="193263" customFormat="1" x14ac:dyDescent="0.3"/>
    <row r="193264" customFormat="1" x14ac:dyDescent="0.3"/>
    <row r="193265" customFormat="1" x14ac:dyDescent="0.3"/>
    <row r="193266" customFormat="1" x14ac:dyDescent="0.3"/>
    <row r="193267" customFormat="1" x14ac:dyDescent="0.3"/>
    <row r="193268" customFormat="1" x14ac:dyDescent="0.3"/>
    <row r="193269" customFormat="1" x14ac:dyDescent="0.3"/>
    <row r="193270" customFormat="1" x14ac:dyDescent="0.3"/>
    <row r="193271" customFormat="1" x14ac:dyDescent="0.3"/>
    <row r="193272" customFormat="1" x14ac:dyDescent="0.3"/>
    <row r="193273" customFormat="1" x14ac:dyDescent="0.3"/>
    <row r="193274" customFormat="1" x14ac:dyDescent="0.3"/>
    <row r="193275" customFormat="1" x14ac:dyDescent="0.3"/>
    <row r="193276" customFormat="1" x14ac:dyDescent="0.3"/>
    <row r="193277" customFormat="1" x14ac:dyDescent="0.3"/>
    <row r="193278" customFormat="1" x14ac:dyDescent="0.3"/>
    <row r="193279" customFormat="1" x14ac:dyDescent="0.3"/>
    <row r="193280" customFormat="1" x14ac:dyDescent="0.3"/>
    <row r="193281" customFormat="1" x14ac:dyDescent="0.3"/>
    <row r="193282" customFormat="1" x14ac:dyDescent="0.3"/>
    <row r="193283" customFormat="1" x14ac:dyDescent="0.3"/>
    <row r="193284" customFormat="1" x14ac:dyDescent="0.3"/>
    <row r="193285" customFormat="1" x14ac:dyDescent="0.3"/>
    <row r="193286" customFormat="1" x14ac:dyDescent="0.3"/>
    <row r="193287" customFormat="1" x14ac:dyDescent="0.3"/>
    <row r="193288" customFormat="1" x14ac:dyDescent="0.3"/>
    <row r="193289" customFormat="1" x14ac:dyDescent="0.3"/>
    <row r="193290" customFormat="1" x14ac:dyDescent="0.3"/>
    <row r="193291" customFormat="1" x14ac:dyDescent="0.3"/>
    <row r="193292" customFormat="1" x14ac:dyDescent="0.3"/>
    <row r="193293" customFormat="1" x14ac:dyDescent="0.3"/>
    <row r="193294" customFormat="1" x14ac:dyDescent="0.3"/>
    <row r="193295" customFormat="1" x14ac:dyDescent="0.3"/>
    <row r="193296" customFormat="1" x14ac:dyDescent="0.3"/>
    <row r="193297" customFormat="1" x14ac:dyDescent="0.3"/>
    <row r="193298" customFormat="1" x14ac:dyDescent="0.3"/>
    <row r="193299" customFormat="1" x14ac:dyDescent="0.3"/>
    <row r="193300" customFormat="1" x14ac:dyDescent="0.3"/>
    <row r="193301" customFormat="1" x14ac:dyDescent="0.3"/>
    <row r="193302" customFormat="1" x14ac:dyDescent="0.3"/>
    <row r="193303" customFormat="1" x14ac:dyDescent="0.3"/>
    <row r="193304" customFormat="1" x14ac:dyDescent="0.3"/>
    <row r="193305" customFormat="1" x14ac:dyDescent="0.3"/>
    <row r="193306" customFormat="1" x14ac:dyDescent="0.3"/>
    <row r="193307" customFormat="1" x14ac:dyDescent="0.3"/>
    <row r="193308" customFormat="1" x14ac:dyDescent="0.3"/>
    <row r="193309" customFormat="1" x14ac:dyDescent="0.3"/>
    <row r="193310" customFormat="1" x14ac:dyDescent="0.3"/>
    <row r="193311" customFormat="1" x14ac:dyDescent="0.3"/>
    <row r="193312" customFormat="1" x14ac:dyDescent="0.3"/>
    <row r="193313" customFormat="1" x14ac:dyDescent="0.3"/>
    <row r="193314" customFormat="1" x14ac:dyDescent="0.3"/>
    <row r="193315" customFormat="1" x14ac:dyDescent="0.3"/>
    <row r="193316" customFormat="1" x14ac:dyDescent="0.3"/>
    <row r="193317" customFormat="1" x14ac:dyDescent="0.3"/>
    <row r="193318" customFormat="1" x14ac:dyDescent="0.3"/>
    <row r="193319" customFormat="1" x14ac:dyDescent="0.3"/>
    <row r="193320" customFormat="1" x14ac:dyDescent="0.3"/>
    <row r="193321" customFormat="1" x14ac:dyDescent="0.3"/>
    <row r="193322" customFormat="1" x14ac:dyDescent="0.3"/>
    <row r="193323" customFormat="1" x14ac:dyDescent="0.3"/>
    <row r="193324" customFormat="1" x14ac:dyDescent="0.3"/>
    <row r="193325" customFormat="1" x14ac:dyDescent="0.3"/>
    <row r="193326" customFormat="1" x14ac:dyDescent="0.3"/>
    <row r="193327" customFormat="1" x14ac:dyDescent="0.3"/>
    <row r="193328" customFormat="1" x14ac:dyDescent="0.3"/>
    <row r="193329" customFormat="1" x14ac:dyDescent="0.3"/>
    <row r="193330" customFormat="1" x14ac:dyDescent="0.3"/>
    <row r="193331" customFormat="1" x14ac:dyDescent="0.3"/>
    <row r="193332" customFormat="1" x14ac:dyDescent="0.3"/>
    <row r="193333" customFormat="1" x14ac:dyDescent="0.3"/>
    <row r="193334" customFormat="1" x14ac:dyDescent="0.3"/>
    <row r="193335" customFormat="1" x14ac:dyDescent="0.3"/>
    <row r="193336" customFormat="1" x14ac:dyDescent="0.3"/>
    <row r="193337" customFormat="1" x14ac:dyDescent="0.3"/>
    <row r="193338" customFormat="1" x14ac:dyDescent="0.3"/>
    <row r="193339" customFormat="1" x14ac:dyDescent="0.3"/>
    <row r="193340" customFormat="1" x14ac:dyDescent="0.3"/>
    <row r="193341" customFormat="1" x14ac:dyDescent="0.3"/>
    <row r="193342" customFormat="1" x14ac:dyDescent="0.3"/>
    <row r="193343" customFormat="1" x14ac:dyDescent="0.3"/>
    <row r="193344" customFormat="1" x14ac:dyDescent="0.3"/>
    <row r="193345" customFormat="1" x14ac:dyDescent="0.3"/>
    <row r="193346" customFormat="1" x14ac:dyDescent="0.3"/>
    <row r="193347" customFormat="1" x14ac:dyDescent="0.3"/>
    <row r="193348" customFormat="1" x14ac:dyDescent="0.3"/>
    <row r="193349" customFormat="1" x14ac:dyDescent="0.3"/>
    <row r="193350" customFormat="1" x14ac:dyDescent="0.3"/>
    <row r="193351" customFormat="1" x14ac:dyDescent="0.3"/>
    <row r="193352" customFormat="1" x14ac:dyDescent="0.3"/>
    <row r="193353" customFormat="1" x14ac:dyDescent="0.3"/>
    <row r="193354" customFormat="1" x14ac:dyDescent="0.3"/>
    <row r="193355" customFormat="1" x14ac:dyDescent="0.3"/>
    <row r="193356" customFormat="1" x14ac:dyDescent="0.3"/>
    <row r="193357" customFormat="1" x14ac:dyDescent="0.3"/>
    <row r="193358" customFormat="1" x14ac:dyDescent="0.3"/>
    <row r="193359" customFormat="1" x14ac:dyDescent="0.3"/>
    <row r="193360" customFormat="1" x14ac:dyDescent="0.3"/>
    <row r="193361" customFormat="1" x14ac:dyDescent="0.3"/>
    <row r="193362" customFormat="1" x14ac:dyDescent="0.3"/>
    <row r="193363" customFormat="1" x14ac:dyDescent="0.3"/>
    <row r="193364" customFormat="1" x14ac:dyDescent="0.3"/>
    <row r="193365" customFormat="1" x14ac:dyDescent="0.3"/>
    <row r="193366" customFormat="1" x14ac:dyDescent="0.3"/>
    <row r="193367" customFormat="1" x14ac:dyDescent="0.3"/>
    <row r="193368" customFormat="1" x14ac:dyDescent="0.3"/>
    <row r="193369" customFormat="1" x14ac:dyDescent="0.3"/>
    <row r="193370" customFormat="1" x14ac:dyDescent="0.3"/>
    <row r="193371" customFormat="1" x14ac:dyDescent="0.3"/>
    <row r="193372" customFormat="1" x14ac:dyDescent="0.3"/>
    <row r="193373" customFormat="1" x14ac:dyDescent="0.3"/>
    <row r="193374" customFormat="1" x14ac:dyDescent="0.3"/>
    <row r="193375" customFormat="1" x14ac:dyDescent="0.3"/>
    <row r="193376" customFormat="1" x14ac:dyDescent="0.3"/>
    <row r="193377" customFormat="1" x14ac:dyDescent="0.3"/>
    <row r="193378" customFormat="1" x14ac:dyDescent="0.3"/>
    <row r="193379" customFormat="1" x14ac:dyDescent="0.3"/>
    <row r="193380" customFormat="1" x14ac:dyDescent="0.3"/>
    <row r="193381" customFormat="1" x14ac:dyDescent="0.3"/>
    <row r="193382" customFormat="1" x14ac:dyDescent="0.3"/>
    <row r="193383" customFormat="1" x14ac:dyDescent="0.3"/>
    <row r="193384" customFormat="1" x14ac:dyDescent="0.3"/>
    <row r="193385" customFormat="1" x14ac:dyDescent="0.3"/>
    <row r="193386" customFormat="1" x14ac:dyDescent="0.3"/>
    <row r="193387" customFormat="1" x14ac:dyDescent="0.3"/>
    <row r="193388" customFormat="1" x14ac:dyDescent="0.3"/>
    <row r="193389" customFormat="1" x14ac:dyDescent="0.3"/>
    <row r="193390" customFormat="1" x14ac:dyDescent="0.3"/>
    <row r="193391" customFormat="1" x14ac:dyDescent="0.3"/>
    <row r="193392" customFormat="1" x14ac:dyDescent="0.3"/>
    <row r="193393" customFormat="1" x14ac:dyDescent="0.3"/>
    <row r="193394" customFormat="1" x14ac:dyDescent="0.3"/>
    <row r="193395" customFormat="1" x14ac:dyDescent="0.3"/>
    <row r="193396" customFormat="1" x14ac:dyDescent="0.3"/>
    <row r="193397" customFormat="1" x14ac:dyDescent="0.3"/>
    <row r="193398" customFormat="1" x14ac:dyDescent="0.3"/>
    <row r="193399" customFormat="1" x14ac:dyDescent="0.3"/>
    <row r="193400" customFormat="1" x14ac:dyDescent="0.3"/>
    <row r="193401" customFormat="1" x14ac:dyDescent="0.3"/>
    <row r="193402" customFormat="1" x14ac:dyDescent="0.3"/>
    <row r="193403" customFormat="1" x14ac:dyDescent="0.3"/>
    <row r="193404" customFormat="1" x14ac:dyDescent="0.3"/>
    <row r="193405" customFormat="1" x14ac:dyDescent="0.3"/>
    <row r="193406" customFormat="1" x14ac:dyDescent="0.3"/>
    <row r="193407" customFormat="1" x14ac:dyDescent="0.3"/>
    <row r="193408" customFormat="1" x14ac:dyDescent="0.3"/>
    <row r="193409" customFormat="1" x14ac:dyDescent="0.3"/>
    <row r="193410" customFormat="1" x14ac:dyDescent="0.3"/>
    <row r="193411" customFormat="1" x14ac:dyDescent="0.3"/>
    <row r="193412" customFormat="1" x14ac:dyDescent="0.3"/>
    <row r="193413" customFormat="1" x14ac:dyDescent="0.3"/>
    <row r="193414" customFormat="1" x14ac:dyDescent="0.3"/>
    <row r="193415" customFormat="1" x14ac:dyDescent="0.3"/>
    <row r="193416" customFormat="1" x14ac:dyDescent="0.3"/>
    <row r="193417" customFormat="1" x14ac:dyDescent="0.3"/>
    <row r="193418" customFormat="1" x14ac:dyDescent="0.3"/>
    <row r="193419" customFormat="1" x14ac:dyDescent="0.3"/>
    <row r="193420" customFormat="1" x14ac:dyDescent="0.3"/>
    <row r="193421" customFormat="1" x14ac:dyDescent="0.3"/>
    <row r="193422" customFormat="1" x14ac:dyDescent="0.3"/>
    <row r="193423" customFormat="1" x14ac:dyDescent="0.3"/>
    <row r="193424" customFormat="1" x14ac:dyDescent="0.3"/>
    <row r="193425" customFormat="1" x14ac:dyDescent="0.3"/>
    <row r="193426" customFormat="1" x14ac:dyDescent="0.3"/>
    <row r="193427" customFormat="1" x14ac:dyDescent="0.3"/>
    <row r="193428" customFormat="1" x14ac:dyDescent="0.3"/>
    <row r="193429" customFormat="1" x14ac:dyDescent="0.3"/>
    <row r="193430" customFormat="1" x14ac:dyDescent="0.3"/>
    <row r="193431" customFormat="1" x14ac:dyDescent="0.3"/>
    <row r="193432" customFormat="1" x14ac:dyDescent="0.3"/>
    <row r="193433" customFormat="1" x14ac:dyDescent="0.3"/>
    <row r="193434" customFormat="1" x14ac:dyDescent="0.3"/>
    <row r="193435" customFormat="1" x14ac:dyDescent="0.3"/>
    <row r="193436" customFormat="1" x14ac:dyDescent="0.3"/>
    <row r="193437" customFormat="1" x14ac:dyDescent="0.3"/>
    <row r="193438" customFormat="1" x14ac:dyDescent="0.3"/>
    <row r="193439" customFormat="1" x14ac:dyDescent="0.3"/>
    <row r="193440" customFormat="1" x14ac:dyDescent="0.3"/>
    <row r="193441" customFormat="1" x14ac:dyDescent="0.3"/>
    <row r="193442" customFormat="1" x14ac:dyDescent="0.3"/>
    <row r="193443" customFormat="1" x14ac:dyDescent="0.3"/>
    <row r="193444" customFormat="1" x14ac:dyDescent="0.3"/>
    <row r="193445" customFormat="1" x14ac:dyDescent="0.3"/>
    <row r="193446" customFormat="1" x14ac:dyDescent="0.3"/>
    <row r="193447" customFormat="1" x14ac:dyDescent="0.3"/>
    <row r="193448" customFormat="1" x14ac:dyDescent="0.3"/>
    <row r="193449" customFormat="1" x14ac:dyDescent="0.3"/>
    <row r="193450" customFormat="1" x14ac:dyDescent="0.3"/>
    <row r="193451" customFormat="1" x14ac:dyDescent="0.3"/>
    <row r="193452" customFormat="1" x14ac:dyDescent="0.3"/>
    <row r="193453" customFormat="1" x14ac:dyDescent="0.3"/>
    <row r="193454" customFormat="1" x14ac:dyDescent="0.3"/>
    <row r="193455" customFormat="1" x14ac:dyDescent="0.3"/>
    <row r="193456" customFormat="1" x14ac:dyDescent="0.3"/>
    <row r="193457" customFormat="1" x14ac:dyDescent="0.3"/>
    <row r="193458" customFormat="1" x14ac:dyDescent="0.3"/>
    <row r="193459" customFormat="1" x14ac:dyDescent="0.3"/>
    <row r="193460" customFormat="1" x14ac:dyDescent="0.3"/>
    <row r="193461" customFormat="1" x14ac:dyDescent="0.3"/>
    <row r="193462" customFormat="1" x14ac:dyDescent="0.3"/>
    <row r="193463" customFormat="1" x14ac:dyDescent="0.3"/>
    <row r="193464" customFormat="1" x14ac:dyDescent="0.3"/>
    <row r="193465" customFormat="1" x14ac:dyDescent="0.3"/>
    <row r="193466" customFormat="1" x14ac:dyDescent="0.3"/>
    <row r="193467" customFormat="1" x14ac:dyDescent="0.3"/>
    <row r="193468" customFormat="1" x14ac:dyDescent="0.3"/>
    <row r="193469" customFormat="1" x14ac:dyDescent="0.3"/>
    <row r="193470" customFormat="1" x14ac:dyDescent="0.3"/>
    <row r="193471" customFormat="1" x14ac:dyDescent="0.3"/>
    <row r="193472" customFormat="1" x14ac:dyDescent="0.3"/>
    <row r="193473" customFormat="1" x14ac:dyDescent="0.3"/>
    <row r="193474" customFormat="1" x14ac:dyDescent="0.3"/>
    <row r="193475" customFormat="1" x14ac:dyDescent="0.3"/>
    <row r="193476" customFormat="1" x14ac:dyDescent="0.3"/>
    <row r="193477" customFormat="1" x14ac:dyDescent="0.3"/>
    <row r="193478" customFormat="1" x14ac:dyDescent="0.3"/>
    <row r="193479" customFormat="1" x14ac:dyDescent="0.3"/>
    <row r="193480" customFormat="1" x14ac:dyDescent="0.3"/>
    <row r="193481" customFormat="1" x14ac:dyDescent="0.3"/>
    <row r="193482" customFormat="1" x14ac:dyDescent="0.3"/>
    <row r="193483" customFormat="1" x14ac:dyDescent="0.3"/>
    <row r="193484" customFormat="1" x14ac:dyDescent="0.3"/>
    <row r="193485" customFormat="1" x14ac:dyDescent="0.3"/>
    <row r="193486" customFormat="1" x14ac:dyDescent="0.3"/>
    <row r="193487" customFormat="1" x14ac:dyDescent="0.3"/>
    <row r="193488" customFormat="1" x14ac:dyDescent="0.3"/>
    <row r="193489" customFormat="1" x14ac:dyDescent="0.3"/>
    <row r="193490" customFormat="1" x14ac:dyDescent="0.3"/>
    <row r="193491" customFormat="1" x14ac:dyDescent="0.3"/>
    <row r="193492" customFormat="1" x14ac:dyDescent="0.3"/>
    <row r="193493" customFormat="1" x14ac:dyDescent="0.3"/>
    <row r="193494" customFormat="1" x14ac:dyDescent="0.3"/>
    <row r="193495" customFormat="1" x14ac:dyDescent="0.3"/>
    <row r="193496" customFormat="1" x14ac:dyDescent="0.3"/>
    <row r="193497" customFormat="1" x14ac:dyDescent="0.3"/>
    <row r="193498" customFormat="1" x14ac:dyDescent="0.3"/>
    <row r="193499" customFormat="1" x14ac:dyDescent="0.3"/>
    <row r="193500" customFormat="1" x14ac:dyDescent="0.3"/>
    <row r="193501" customFormat="1" x14ac:dyDescent="0.3"/>
    <row r="193502" customFormat="1" x14ac:dyDescent="0.3"/>
    <row r="193503" customFormat="1" x14ac:dyDescent="0.3"/>
    <row r="193504" customFormat="1" x14ac:dyDescent="0.3"/>
    <row r="193505" customFormat="1" x14ac:dyDescent="0.3"/>
    <row r="193506" customFormat="1" x14ac:dyDescent="0.3"/>
    <row r="193507" customFormat="1" x14ac:dyDescent="0.3"/>
    <row r="193508" customFormat="1" x14ac:dyDescent="0.3"/>
    <row r="193509" customFormat="1" x14ac:dyDescent="0.3"/>
    <row r="193510" customFormat="1" x14ac:dyDescent="0.3"/>
    <row r="193511" customFormat="1" x14ac:dyDescent="0.3"/>
    <row r="193512" customFormat="1" x14ac:dyDescent="0.3"/>
    <row r="193513" customFormat="1" x14ac:dyDescent="0.3"/>
    <row r="193514" customFormat="1" x14ac:dyDescent="0.3"/>
    <row r="193515" customFormat="1" x14ac:dyDescent="0.3"/>
    <row r="193516" customFormat="1" x14ac:dyDescent="0.3"/>
    <row r="193517" customFormat="1" x14ac:dyDescent="0.3"/>
    <row r="193518" customFormat="1" x14ac:dyDescent="0.3"/>
    <row r="193519" customFormat="1" x14ac:dyDescent="0.3"/>
    <row r="193520" customFormat="1" x14ac:dyDescent="0.3"/>
    <row r="193521" customFormat="1" x14ac:dyDescent="0.3"/>
    <row r="193522" customFormat="1" x14ac:dyDescent="0.3"/>
    <row r="193523" customFormat="1" x14ac:dyDescent="0.3"/>
    <row r="193524" customFormat="1" x14ac:dyDescent="0.3"/>
    <row r="193525" customFormat="1" x14ac:dyDescent="0.3"/>
    <row r="193526" customFormat="1" x14ac:dyDescent="0.3"/>
    <row r="193527" customFormat="1" x14ac:dyDescent="0.3"/>
    <row r="193528" customFormat="1" x14ac:dyDescent="0.3"/>
    <row r="193529" customFormat="1" x14ac:dyDescent="0.3"/>
    <row r="193530" customFormat="1" x14ac:dyDescent="0.3"/>
    <row r="193531" customFormat="1" x14ac:dyDescent="0.3"/>
    <row r="193532" customFormat="1" x14ac:dyDescent="0.3"/>
    <row r="193533" customFormat="1" x14ac:dyDescent="0.3"/>
    <row r="193534" customFormat="1" x14ac:dyDescent="0.3"/>
    <row r="193535" customFormat="1" x14ac:dyDescent="0.3"/>
    <row r="193536" customFormat="1" x14ac:dyDescent="0.3"/>
    <row r="193537" customFormat="1" x14ac:dyDescent="0.3"/>
    <row r="193538" customFormat="1" x14ac:dyDescent="0.3"/>
    <row r="193539" customFormat="1" x14ac:dyDescent="0.3"/>
    <row r="193540" customFormat="1" x14ac:dyDescent="0.3"/>
    <row r="193541" customFormat="1" x14ac:dyDescent="0.3"/>
    <row r="193542" customFormat="1" x14ac:dyDescent="0.3"/>
    <row r="193543" customFormat="1" x14ac:dyDescent="0.3"/>
    <row r="193544" customFormat="1" x14ac:dyDescent="0.3"/>
    <row r="193545" customFormat="1" x14ac:dyDescent="0.3"/>
    <row r="193546" customFormat="1" x14ac:dyDescent="0.3"/>
    <row r="193547" customFormat="1" x14ac:dyDescent="0.3"/>
    <row r="193548" customFormat="1" x14ac:dyDescent="0.3"/>
    <row r="193549" customFormat="1" x14ac:dyDescent="0.3"/>
    <row r="193550" customFormat="1" x14ac:dyDescent="0.3"/>
    <row r="193551" customFormat="1" x14ac:dyDescent="0.3"/>
    <row r="193552" customFormat="1" x14ac:dyDescent="0.3"/>
    <row r="193553" customFormat="1" x14ac:dyDescent="0.3"/>
    <row r="193554" customFormat="1" x14ac:dyDescent="0.3"/>
    <row r="193555" customFormat="1" x14ac:dyDescent="0.3"/>
    <row r="193556" customFormat="1" x14ac:dyDescent="0.3"/>
    <row r="193557" customFormat="1" x14ac:dyDescent="0.3"/>
    <row r="193558" customFormat="1" x14ac:dyDescent="0.3"/>
    <row r="193559" customFormat="1" x14ac:dyDescent="0.3"/>
    <row r="193560" customFormat="1" x14ac:dyDescent="0.3"/>
    <row r="193561" customFormat="1" x14ac:dyDescent="0.3"/>
    <row r="193562" customFormat="1" x14ac:dyDescent="0.3"/>
    <row r="193563" customFormat="1" x14ac:dyDescent="0.3"/>
    <row r="193564" customFormat="1" x14ac:dyDescent="0.3"/>
    <row r="193565" customFormat="1" x14ac:dyDescent="0.3"/>
    <row r="193566" customFormat="1" x14ac:dyDescent="0.3"/>
    <row r="193567" customFormat="1" x14ac:dyDescent="0.3"/>
    <row r="193568" customFormat="1" x14ac:dyDescent="0.3"/>
    <row r="193569" customFormat="1" x14ac:dyDescent="0.3"/>
    <row r="193570" customFormat="1" x14ac:dyDescent="0.3"/>
    <row r="193571" customFormat="1" x14ac:dyDescent="0.3"/>
    <row r="193572" customFormat="1" x14ac:dyDescent="0.3"/>
    <row r="193573" customFormat="1" x14ac:dyDescent="0.3"/>
    <row r="193574" customFormat="1" x14ac:dyDescent="0.3"/>
    <row r="193575" customFormat="1" x14ac:dyDescent="0.3"/>
    <row r="193576" customFormat="1" x14ac:dyDescent="0.3"/>
    <row r="193577" customFormat="1" x14ac:dyDescent="0.3"/>
    <row r="193578" customFormat="1" x14ac:dyDescent="0.3"/>
    <row r="193579" customFormat="1" x14ac:dyDescent="0.3"/>
    <row r="193580" customFormat="1" x14ac:dyDescent="0.3"/>
    <row r="193581" customFormat="1" x14ac:dyDescent="0.3"/>
    <row r="193582" customFormat="1" x14ac:dyDescent="0.3"/>
    <row r="193583" customFormat="1" x14ac:dyDescent="0.3"/>
    <row r="193584" customFormat="1" x14ac:dyDescent="0.3"/>
    <row r="193585" customFormat="1" x14ac:dyDescent="0.3"/>
    <row r="193586" customFormat="1" x14ac:dyDescent="0.3"/>
    <row r="193587" customFormat="1" x14ac:dyDescent="0.3"/>
    <row r="193588" customFormat="1" x14ac:dyDescent="0.3"/>
    <row r="193589" customFormat="1" x14ac:dyDescent="0.3"/>
    <row r="193590" customFormat="1" x14ac:dyDescent="0.3"/>
    <row r="193591" customFormat="1" x14ac:dyDescent="0.3"/>
    <row r="193592" customFormat="1" x14ac:dyDescent="0.3"/>
    <row r="193593" customFormat="1" x14ac:dyDescent="0.3"/>
    <row r="193594" customFormat="1" x14ac:dyDescent="0.3"/>
    <row r="193595" customFormat="1" x14ac:dyDescent="0.3"/>
    <row r="193596" customFormat="1" x14ac:dyDescent="0.3"/>
    <row r="193597" customFormat="1" x14ac:dyDescent="0.3"/>
    <row r="193598" customFormat="1" x14ac:dyDescent="0.3"/>
    <row r="193599" customFormat="1" x14ac:dyDescent="0.3"/>
    <row r="193600" customFormat="1" x14ac:dyDescent="0.3"/>
    <row r="193601" customFormat="1" x14ac:dyDescent="0.3"/>
    <row r="193602" customFormat="1" x14ac:dyDescent="0.3"/>
    <row r="193603" customFormat="1" x14ac:dyDescent="0.3"/>
    <row r="193604" customFormat="1" x14ac:dyDescent="0.3"/>
    <row r="193605" customFormat="1" x14ac:dyDescent="0.3"/>
    <row r="193606" customFormat="1" x14ac:dyDescent="0.3"/>
    <row r="193607" customFormat="1" x14ac:dyDescent="0.3"/>
    <row r="193608" customFormat="1" x14ac:dyDescent="0.3"/>
    <row r="193609" customFormat="1" x14ac:dyDescent="0.3"/>
    <row r="193610" customFormat="1" x14ac:dyDescent="0.3"/>
    <row r="193611" customFormat="1" x14ac:dyDescent="0.3"/>
    <row r="193612" customFormat="1" x14ac:dyDescent="0.3"/>
    <row r="193613" customFormat="1" x14ac:dyDescent="0.3"/>
    <row r="193614" customFormat="1" x14ac:dyDescent="0.3"/>
    <row r="193615" customFormat="1" x14ac:dyDescent="0.3"/>
    <row r="193616" customFormat="1" x14ac:dyDescent="0.3"/>
    <row r="193617" customFormat="1" x14ac:dyDescent="0.3"/>
    <row r="193618" customFormat="1" x14ac:dyDescent="0.3"/>
    <row r="193619" customFormat="1" x14ac:dyDescent="0.3"/>
    <row r="193620" customFormat="1" x14ac:dyDescent="0.3"/>
    <row r="193621" customFormat="1" x14ac:dyDescent="0.3"/>
    <row r="193622" customFormat="1" x14ac:dyDescent="0.3"/>
    <row r="193623" customFormat="1" x14ac:dyDescent="0.3"/>
    <row r="193624" customFormat="1" x14ac:dyDescent="0.3"/>
    <row r="193625" customFormat="1" x14ac:dyDescent="0.3"/>
    <row r="193626" customFormat="1" x14ac:dyDescent="0.3"/>
    <row r="193627" customFormat="1" x14ac:dyDescent="0.3"/>
    <row r="193628" customFormat="1" x14ac:dyDescent="0.3"/>
    <row r="193629" customFormat="1" x14ac:dyDescent="0.3"/>
    <row r="193630" customFormat="1" x14ac:dyDescent="0.3"/>
    <row r="193631" customFormat="1" x14ac:dyDescent="0.3"/>
    <row r="193632" customFormat="1" x14ac:dyDescent="0.3"/>
    <row r="193633" customFormat="1" x14ac:dyDescent="0.3"/>
    <row r="193634" customFormat="1" x14ac:dyDescent="0.3"/>
    <row r="193635" customFormat="1" x14ac:dyDescent="0.3"/>
    <row r="193636" customFormat="1" x14ac:dyDescent="0.3"/>
    <row r="193637" customFormat="1" x14ac:dyDescent="0.3"/>
    <row r="193638" customFormat="1" x14ac:dyDescent="0.3"/>
    <row r="193639" customFormat="1" x14ac:dyDescent="0.3"/>
    <row r="193640" customFormat="1" x14ac:dyDescent="0.3"/>
    <row r="193641" customFormat="1" x14ac:dyDescent="0.3"/>
    <row r="193642" customFormat="1" x14ac:dyDescent="0.3"/>
    <row r="193643" customFormat="1" x14ac:dyDescent="0.3"/>
    <row r="193644" customFormat="1" x14ac:dyDescent="0.3"/>
    <row r="193645" customFormat="1" x14ac:dyDescent="0.3"/>
    <row r="193646" customFormat="1" x14ac:dyDescent="0.3"/>
    <row r="193647" customFormat="1" x14ac:dyDescent="0.3"/>
    <row r="193648" customFormat="1" x14ac:dyDescent="0.3"/>
    <row r="193649" customFormat="1" x14ac:dyDescent="0.3"/>
    <row r="193650" customFormat="1" x14ac:dyDescent="0.3"/>
    <row r="193651" customFormat="1" x14ac:dyDescent="0.3"/>
    <row r="193652" customFormat="1" x14ac:dyDescent="0.3"/>
    <row r="193653" customFormat="1" x14ac:dyDescent="0.3"/>
    <row r="193654" customFormat="1" x14ac:dyDescent="0.3"/>
    <row r="193655" customFormat="1" x14ac:dyDescent="0.3"/>
    <row r="193656" customFormat="1" x14ac:dyDescent="0.3"/>
    <row r="193657" customFormat="1" x14ac:dyDescent="0.3"/>
    <row r="193658" customFormat="1" x14ac:dyDescent="0.3"/>
    <row r="193659" customFormat="1" x14ac:dyDescent="0.3"/>
    <row r="193660" customFormat="1" x14ac:dyDescent="0.3"/>
    <row r="193661" customFormat="1" x14ac:dyDescent="0.3"/>
    <row r="193662" customFormat="1" x14ac:dyDescent="0.3"/>
    <row r="193663" customFormat="1" x14ac:dyDescent="0.3"/>
    <row r="193664" customFormat="1" x14ac:dyDescent="0.3"/>
    <row r="193665" customFormat="1" x14ac:dyDescent="0.3"/>
    <row r="193666" customFormat="1" x14ac:dyDescent="0.3"/>
    <row r="193667" customFormat="1" x14ac:dyDescent="0.3"/>
    <row r="193668" customFormat="1" x14ac:dyDescent="0.3"/>
    <row r="193669" customFormat="1" x14ac:dyDescent="0.3"/>
    <row r="193670" customFormat="1" x14ac:dyDescent="0.3"/>
    <row r="193671" customFormat="1" x14ac:dyDescent="0.3"/>
    <row r="193672" customFormat="1" x14ac:dyDescent="0.3"/>
    <row r="193673" customFormat="1" x14ac:dyDescent="0.3"/>
    <row r="193674" customFormat="1" x14ac:dyDescent="0.3"/>
    <row r="193675" customFormat="1" x14ac:dyDescent="0.3"/>
    <row r="193676" customFormat="1" x14ac:dyDescent="0.3"/>
    <row r="193677" customFormat="1" x14ac:dyDescent="0.3"/>
    <row r="193678" customFormat="1" x14ac:dyDescent="0.3"/>
    <row r="193679" customFormat="1" x14ac:dyDescent="0.3"/>
    <row r="193680" customFormat="1" x14ac:dyDescent="0.3"/>
    <row r="193681" customFormat="1" x14ac:dyDescent="0.3"/>
    <row r="193682" customFormat="1" x14ac:dyDescent="0.3"/>
    <row r="193683" customFormat="1" x14ac:dyDescent="0.3"/>
    <row r="193684" customFormat="1" x14ac:dyDescent="0.3"/>
    <row r="193685" customFormat="1" x14ac:dyDescent="0.3"/>
    <row r="193686" customFormat="1" x14ac:dyDescent="0.3"/>
    <row r="193687" customFormat="1" x14ac:dyDescent="0.3"/>
    <row r="193688" customFormat="1" x14ac:dyDescent="0.3"/>
    <row r="193689" customFormat="1" x14ac:dyDescent="0.3"/>
    <row r="193690" customFormat="1" x14ac:dyDescent="0.3"/>
    <row r="193691" customFormat="1" x14ac:dyDescent="0.3"/>
    <row r="193692" customFormat="1" x14ac:dyDescent="0.3"/>
    <row r="193693" customFormat="1" x14ac:dyDescent="0.3"/>
    <row r="193694" customFormat="1" x14ac:dyDescent="0.3"/>
    <row r="193695" customFormat="1" x14ac:dyDescent="0.3"/>
    <row r="193696" customFormat="1" x14ac:dyDescent="0.3"/>
    <row r="193697" customFormat="1" x14ac:dyDescent="0.3"/>
    <row r="193698" customFormat="1" x14ac:dyDescent="0.3"/>
    <row r="193699" customFormat="1" x14ac:dyDescent="0.3"/>
    <row r="193700" customFormat="1" x14ac:dyDescent="0.3"/>
    <row r="193701" customFormat="1" x14ac:dyDescent="0.3"/>
    <row r="193702" customFormat="1" x14ac:dyDescent="0.3"/>
    <row r="193703" customFormat="1" x14ac:dyDescent="0.3"/>
    <row r="193704" customFormat="1" x14ac:dyDescent="0.3"/>
    <row r="193705" customFormat="1" x14ac:dyDescent="0.3"/>
    <row r="193706" customFormat="1" x14ac:dyDescent="0.3"/>
    <row r="193707" customFormat="1" x14ac:dyDescent="0.3"/>
    <row r="193708" customFormat="1" x14ac:dyDescent="0.3"/>
    <row r="193709" customFormat="1" x14ac:dyDescent="0.3"/>
    <row r="193710" customFormat="1" x14ac:dyDescent="0.3"/>
    <row r="193711" customFormat="1" x14ac:dyDescent="0.3"/>
    <row r="193712" customFormat="1" x14ac:dyDescent="0.3"/>
    <row r="193713" customFormat="1" x14ac:dyDescent="0.3"/>
    <row r="193714" customFormat="1" x14ac:dyDescent="0.3"/>
    <row r="193715" customFormat="1" x14ac:dyDescent="0.3"/>
    <row r="193716" customFormat="1" x14ac:dyDescent="0.3"/>
    <row r="193717" customFormat="1" x14ac:dyDescent="0.3"/>
    <row r="193718" customFormat="1" x14ac:dyDescent="0.3"/>
    <row r="193719" customFormat="1" x14ac:dyDescent="0.3"/>
    <row r="193720" customFormat="1" x14ac:dyDescent="0.3"/>
    <row r="193721" customFormat="1" x14ac:dyDescent="0.3"/>
    <row r="193722" customFormat="1" x14ac:dyDescent="0.3"/>
    <row r="193723" customFormat="1" x14ac:dyDescent="0.3"/>
    <row r="193724" customFormat="1" x14ac:dyDescent="0.3"/>
    <row r="193725" customFormat="1" x14ac:dyDescent="0.3"/>
    <row r="193726" customFormat="1" x14ac:dyDescent="0.3"/>
    <row r="193727" customFormat="1" x14ac:dyDescent="0.3"/>
    <row r="193728" customFormat="1" x14ac:dyDescent="0.3"/>
    <row r="193729" customFormat="1" x14ac:dyDescent="0.3"/>
    <row r="193730" customFormat="1" x14ac:dyDescent="0.3"/>
    <row r="193731" customFormat="1" x14ac:dyDescent="0.3"/>
    <row r="193732" customFormat="1" x14ac:dyDescent="0.3"/>
    <row r="193733" customFormat="1" x14ac:dyDescent="0.3"/>
    <row r="193734" customFormat="1" x14ac:dyDescent="0.3"/>
    <row r="193735" customFormat="1" x14ac:dyDescent="0.3"/>
    <row r="193736" customFormat="1" x14ac:dyDescent="0.3"/>
    <row r="193737" customFormat="1" x14ac:dyDescent="0.3"/>
    <row r="193738" customFormat="1" x14ac:dyDescent="0.3"/>
    <row r="193739" customFormat="1" x14ac:dyDescent="0.3"/>
    <row r="193740" customFormat="1" x14ac:dyDescent="0.3"/>
    <row r="193741" customFormat="1" x14ac:dyDescent="0.3"/>
    <row r="193742" customFormat="1" x14ac:dyDescent="0.3"/>
    <row r="193743" customFormat="1" x14ac:dyDescent="0.3"/>
    <row r="193744" customFormat="1" x14ac:dyDescent="0.3"/>
    <row r="193745" customFormat="1" x14ac:dyDescent="0.3"/>
    <row r="193746" customFormat="1" x14ac:dyDescent="0.3"/>
    <row r="193747" customFormat="1" x14ac:dyDescent="0.3"/>
    <row r="193748" customFormat="1" x14ac:dyDescent="0.3"/>
    <row r="193749" customFormat="1" x14ac:dyDescent="0.3"/>
    <row r="193750" customFormat="1" x14ac:dyDescent="0.3"/>
    <row r="193751" customFormat="1" x14ac:dyDescent="0.3"/>
    <row r="193752" customFormat="1" x14ac:dyDescent="0.3"/>
    <row r="193753" customFormat="1" x14ac:dyDescent="0.3"/>
    <row r="193754" customFormat="1" x14ac:dyDescent="0.3"/>
    <row r="193755" customFormat="1" x14ac:dyDescent="0.3"/>
    <row r="193756" customFormat="1" x14ac:dyDescent="0.3"/>
    <row r="193757" customFormat="1" x14ac:dyDescent="0.3"/>
    <row r="193758" customFormat="1" x14ac:dyDescent="0.3"/>
    <row r="193759" customFormat="1" x14ac:dyDescent="0.3"/>
    <row r="193760" customFormat="1" x14ac:dyDescent="0.3"/>
    <row r="193761" customFormat="1" x14ac:dyDescent="0.3"/>
    <row r="193762" customFormat="1" x14ac:dyDescent="0.3"/>
    <row r="193763" customFormat="1" x14ac:dyDescent="0.3"/>
    <row r="193764" customFormat="1" x14ac:dyDescent="0.3"/>
    <row r="193765" customFormat="1" x14ac:dyDescent="0.3"/>
    <row r="193766" customFormat="1" x14ac:dyDescent="0.3"/>
    <row r="193767" customFormat="1" x14ac:dyDescent="0.3"/>
    <row r="193768" customFormat="1" x14ac:dyDescent="0.3"/>
    <row r="193769" customFormat="1" x14ac:dyDescent="0.3"/>
    <row r="193770" customFormat="1" x14ac:dyDescent="0.3"/>
    <row r="193771" customFormat="1" x14ac:dyDescent="0.3"/>
    <row r="193772" customFormat="1" x14ac:dyDescent="0.3"/>
    <row r="193773" customFormat="1" x14ac:dyDescent="0.3"/>
    <row r="193774" customFormat="1" x14ac:dyDescent="0.3"/>
    <row r="193775" customFormat="1" x14ac:dyDescent="0.3"/>
    <row r="193776" customFormat="1" x14ac:dyDescent="0.3"/>
    <row r="193777" customFormat="1" x14ac:dyDescent="0.3"/>
    <row r="193778" customFormat="1" x14ac:dyDescent="0.3"/>
    <row r="193779" customFormat="1" x14ac:dyDescent="0.3"/>
    <row r="193780" customFormat="1" x14ac:dyDescent="0.3"/>
    <row r="193781" customFormat="1" x14ac:dyDescent="0.3"/>
    <row r="193782" customFormat="1" x14ac:dyDescent="0.3"/>
    <row r="193783" customFormat="1" x14ac:dyDescent="0.3"/>
    <row r="193784" customFormat="1" x14ac:dyDescent="0.3"/>
    <row r="193785" customFormat="1" x14ac:dyDescent="0.3"/>
    <row r="193786" customFormat="1" x14ac:dyDescent="0.3"/>
    <row r="193787" customFormat="1" x14ac:dyDescent="0.3"/>
    <row r="193788" customFormat="1" x14ac:dyDescent="0.3"/>
    <row r="193789" customFormat="1" x14ac:dyDescent="0.3"/>
    <row r="193790" customFormat="1" x14ac:dyDescent="0.3"/>
    <row r="193791" customFormat="1" x14ac:dyDescent="0.3"/>
    <row r="193792" customFormat="1" x14ac:dyDescent="0.3"/>
    <row r="193793" customFormat="1" x14ac:dyDescent="0.3"/>
    <row r="193794" customFormat="1" x14ac:dyDescent="0.3"/>
    <row r="193795" customFormat="1" x14ac:dyDescent="0.3"/>
    <row r="193796" customFormat="1" x14ac:dyDescent="0.3"/>
    <row r="193797" customFormat="1" x14ac:dyDescent="0.3"/>
    <row r="193798" customFormat="1" x14ac:dyDescent="0.3"/>
    <row r="193799" customFormat="1" x14ac:dyDescent="0.3"/>
    <row r="193800" customFormat="1" x14ac:dyDescent="0.3"/>
    <row r="193801" customFormat="1" x14ac:dyDescent="0.3"/>
    <row r="193802" customFormat="1" x14ac:dyDescent="0.3"/>
    <row r="193803" customFormat="1" x14ac:dyDescent="0.3"/>
    <row r="193804" customFormat="1" x14ac:dyDescent="0.3"/>
    <row r="193805" customFormat="1" x14ac:dyDescent="0.3"/>
    <row r="193806" customFormat="1" x14ac:dyDescent="0.3"/>
    <row r="193807" customFormat="1" x14ac:dyDescent="0.3"/>
    <row r="193808" customFormat="1" x14ac:dyDescent="0.3"/>
    <row r="193809" customFormat="1" x14ac:dyDescent="0.3"/>
    <row r="193810" customFormat="1" x14ac:dyDescent="0.3"/>
    <row r="193811" customFormat="1" x14ac:dyDescent="0.3"/>
    <row r="193812" customFormat="1" x14ac:dyDescent="0.3"/>
    <row r="193813" customFormat="1" x14ac:dyDescent="0.3"/>
    <row r="193814" customFormat="1" x14ac:dyDescent="0.3"/>
    <row r="193815" customFormat="1" x14ac:dyDescent="0.3"/>
    <row r="193816" customFormat="1" x14ac:dyDescent="0.3"/>
    <row r="193817" customFormat="1" x14ac:dyDescent="0.3"/>
    <row r="193818" customFormat="1" x14ac:dyDescent="0.3"/>
    <row r="193819" customFormat="1" x14ac:dyDescent="0.3"/>
    <row r="193820" customFormat="1" x14ac:dyDescent="0.3"/>
    <row r="193821" customFormat="1" x14ac:dyDescent="0.3"/>
    <row r="193822" customFormat="1" x14ac:dyDescent="0.3"/>
    <row r="193823" customFormat="1" x14ac:dyDescent="0.3"/>
    <row r="193824" customFormat="1" x14ac:dyDescent="0.3"/>
    <row r="193825" customFormat="1" x14ac:dyDescent="0.3"/>
    <row r="193826" customFormat="1" x14ac:dyDescent="0.3"/>
    <row r="193827" customFormat="1" x14ac:dyDescent="0.3"/>
    <row r="193828" customFormat="1" x14ac:dyDescent="0.3"/>
    <row r="193829" customFormat="1" x14ac:dyDescent="0.3"/>
    <row r="193830" customFormat="1" x14ac:dyDescent="0.3"/>
    <row r="193831" customFormat="1" x14ac:dyDescent="0.3"/>
    <row r="193832" customFormat="1" x14ac:dyDescent="0.3"/>
    <row r="193833" customFormat="1" x14ac:dyDescent="0.3"/>
    <row r="193834" customFormat="1" x14ac:dyDescent="0.3"/>
    <row r="193835" customFormat="1" x14ac:dyDescent="0.3"/>
    <row r="193836" customFormat="1" x14ac:dyDescent="0.3"/>
    <row r="193837" customFormat="1" x14ac:dyDescent="0.3"/>
    <row r="193838" customFormat="1" x14ac:dyDescent="0.3"/>
    <row r="193839" customFormat="1" x14ac:dyDescent="0.3"/>
    <row r="193840" customFormat="1" x14ac:dyDescent="0.3"/>
    <row r="193841" customFormat="1" x14ac:dyDescent="0.3"/>
    <row r="193842" customFormat="1" x14ac:dyDescent="0.3"/>
    <row r="193843" customFormat="1" x14ac:dyDescent="0.3"/>
    <row r="193844" customFormat="1" x14ac:dyDescent="0.3"/>
    <row r="193845" customFormat="1" x14ac:dyDescent="0.3"/>
    <row r="193846" customFormat="1" x14ac:dyDescent="0.3"/>
    <row r="193847" customFormat="1" x14ac:dyDescent="0.3"/>
    <row r="193848" customFormat="1" x14ac:dyDescent="0.3"/>
    <row r="193849" customFormat="1" x14ac:dyDescent="0.3"/>
    <row r="193850" customFormat="1" x14ac:dyDescent="0.3"/>
    <row r="193851" customFormat="1" x14ac:dyDescent="0.3"/>
    <row r="193852" customFormat="1" x14ac:dyDescent="0.3"/>
    <row r="193853" customFormat="1" x14ac:dyDescent="0.3"/>
    <row r="193854" customFormat="1" x14ac:dyDescent="0.3"/>
    <row r="193855" customFormat="1" x14ac:dyDescent="0.3"/>
    <row r="193856" customFormat="1" x14ac:dyDescent="0.3"/>
    <row r="193857" customFormat="1" x14ac:dyDescent="0.3"/>
    <row r="193858" customFormat="1" x14ac:dyDescent="0.3"/>
    <row r="193859" customFormat="1" x14ac:dyDescent="0.3"/>
    <row r="193860" customFormat="1" x14ac:dyDescent="0.3"/>
    <row r="193861" customFormat="1" x14ac:dyDescent="0.3"/>
    <row r="193862" customFormat="1" x14ac:dyDescent="0.3"/>
    <row r="193863" customFormat="1" x14ac:dyDescent="0.3"/>
    <row r="193864" customFormat="1" x14ac:dyDescent="0.3"/>
    <row r="193865" customFormat="1" x14ac:dyDescent="0.3"/>
    <row r="193866" customFormat="1" x14ac:dyDescent="0.3"/>
    <row r="193867" customFormat="1" x14ac:dyDescent="0.3"/>
    <row r="193868" customFormat="1" x14ac:dyDescent="0.3"/>
    <row r="193869" customFormat="1" x14ac:dyDescent="0.3"/>
    <row r="193870" customFormat="1" x14ac:dyDescent="0.3"/>
    <row r="193871" customFormat="1" x14ac:dyDescent="0.3"/>
    <row r="193872" customFormat="1" x14ac:dyDescent="0.3"/>
    <row r="193873" customFormat="1" x14ac:dyDescent="0.3"/>
    <row r="193874" customFormat="1" x14ac:dyDescent="0.3"/>
    <row r="193875" customFormat="1" x14ac:dyDescent="0.3"/>
    <row r="193876" customFormat="1" x14ac:dyDescent="0.3"/>
    <row r="193877" customFormat="1" x14ac:dyDescent="0.3"/>
    <row r="193878" customFormat="1" x14ac:dyDescent="0.3"/>
    <row r="193879" customFormat="1" x14ac:dyDescent="0.3"/>
    <row r="193880" customFormat="1" x14ac:dyDescent="0.3"/>
    <row r="193881" customFormat="1" x14ac:dyDescent="0.3"/>
    <row r="193882" customFormat="1" x14ac:dyDescent="0.3"/>
    <row r="193883" customFormat="1" x14ac:dyDescent="0.3"/>
    <row r="193884" customFormat="1" x14ac:dyDescent="0.3"/>
    <row r="193885" customFormat="1" x14ac:dyDescent="0.3"/>
    <row r="193886" customFormat="1" x14ac:dyDescent="0.3"/>
    <row r="193887" customFormat="1" x14ac:dyDescent="0.3"/>
    <row r="193888" customFormat="1" x14ac:dyDescent="0.3"/>
    <row r="193889" customFormat="1" x14ac:dyDescent="0.3"/>
    <row r="193890" customFormat="1" x14ac:dyDescent="0.3"/>
    <row r="193891" customFormat="1" x14ac:dyDescent="0.3"/>
    <row r="193892" customFormat="1" x14ac:dyDescent="0.3"/>
    <row r="193893" customFormat="1" x14ac:dyDescent="0.3"/>
    <row r="193894" customFormat="1" x14ac:dyDescent="0.3"/>
    <row r="193895" customFormat="1" x14ac:dyDescent="0.3"/>
    <row r="193896" customFormat="1" x14ac:dyDescent="0.3"/>
    <row r="193897" customFormat="1" x14ac:dyDescent="0.3"/>
    <row r="193898" customFormat="1" x14ac:dyDescent="0.3"/>
    <row r="193899" customFormat="1" x14ac:dyDescent="0.3"/>
    <row r="193900" customFormat="1" x14ac:dyDescent="0.3"/>
    <row r="193901" customFormat="1" x14ac:dyDescent="0.3"/>
    <row r="193902" customFormat="1" x14ac:dyDescent="0.3"/>
    <row r="193903" customFormat="1" x14ac:dyDescent="0.3"/>
    <row r="193904" customFormat="1" x14ac:dyDescent="0.3"/>
    <row r="193905" customFormat="1" x14ac:dyDescent="0.3"/>
    <row r="193906" customFormat="1" x14ac:dyDescent="0.3"/>
    <row r="193907" customFormat="1" x14ac:dyDescent="0.3"/>
    <row r="193908" customFormat="1" x14ac:dyDescent="0.3"/>
    <row r="193909" customFormat="1" x14ac:dyDescent="0.3"/>
    <row r="193910" customFormat="1" x14ac:dyDescent="0.3"/>
    <row r="193911" customFormat="1" x14ac:dyDescent="0.3"/>
    <row r="193912" customFormat="1" x14ac:dyDescent="0.3"/>
    <row r="193913" customFormat="1" x14ac:dyDescent="0.3"/>
    <row r="193914" customFormat="1" x14ac:dyDescent="0.3"/>
    <row r="193915" customFormat="1" x14ac:dyDescent="0.3"/>
    <row r="193916" customFormat="1" x14ac:dyDescent="0.3"/>
    <row r="193917" customFormat="1" x14ac:dyDescent="0.3"/>
    <row r="193918" customFormat="1" x14ac:dyDescent="0.3"/>
    <row r="193919" customFormat="1" x14ac:dyDescent="0.3"/>
    <row r="193920" customFormat="1" x14ac:dyDescent="0.3"/>
    <row r="193921" customFormat="1" x14ac:dyDescent="0.3"/>
    <row r="193922" customFormat="1" x14ac:dyDescent="0.3"/>
    <row r="193923" customFormat="1" x14ac:dyDescent="0.3"/>
    <row r="193924" customFormat="1" x14ac:dyDescent="0.3"/>
    <row r="193925" customFormat="1" x14ac:dyDescent="0.3"/>
    <row r="193926" customFormat="1" x14ac:dyDescent="0.3"/>
    <row r="193927" customFormat="1" x14ac:dyDescent="0.3"/>
    <row r="193928" customFormat="1" x14ac:dyDescent="0.3"/>
    <row r="193929" customFormat="1" x14ac:dyDescent="0.3"/>
    <row r="193930" customFormat="1" x14ac:dyDescent="0.3"/>
    <row r="193931" customFormat="1" x14ac:dyDescent="0.3"/>
    <row r="193932" customFormat="1" x14ac:dyDescent="0.3"/>
    <row r="193933" customFormat="1" x14ac:dyDescent="0.3"/>
    <row r="193934" customFormat="1" x14ac:dyDescent="0.3"/>
    <row r="193935" customFormat="1" x14ac:dyDescent="0.3"/>
    <row r="193936" customFormat="1" x14ac:dyDescent="0.3"/>
    <row r="193937" customFormat="1" x14ac:dyDescent="0.3"/>
    <row r="193938" customFormat="1" x14ac:dyDescent="0.3"/>
    <row r="193939" customFormat="1" x14ac:dyDescent="0.3"/>
    <row r="193940" customFormat="1" x14ac:dyDescent="0.3"/>
    <row r="193941" customFormat="1" x14ac:dyDescent="0.3"/>
    <row r="193942" customFormat="1" x14ac:dyDescent="0.3"/>
    <row r="193943" customFormat="1" x14ac:dyDescent="0.3"/>
    <row r="193944" customFormat="1" x14ac:dyDescent="0.3"/>
    <row r="193945" customFormat="1" x14ac:dyDescent="0.3"/>
    <row r="193946" customFormat="1" x14ac:dyDescent="0.3"/>
    <row r="193947" customFormat="1" x14ac:dyDescent="0.3"/>
    <row r="193948" customFormat="1" x14ac:dyDescent="0.3"/>
    <row r="193949" customFormat="1" x14ac:dyDescent="0.3"/>
    <row r="193950" customFormat="1" x14ac:dyDescent="0.3"/>
    <row r="193951" customFormat="1" x14ac:dyDescent="0.3"/>
    <row r="193952" customFormat="1" x14ac:dyDescent="0.3"/>
    <row r="193953" customFormat="1" x14ac:dyDescent="0.3"/>
    <row r="193954" customFormat="1" x14ac:dyDescent="0.3"/>
    <row r="193955" customFormat="1" x14ac:dyDescent="0.3"/>
    <row r="193956" customFormat="1" x14ac:dyDescent="0.3"/>
    <row r="193957" customFormat="1" x14ac:dyDescent="0.3"/>
    <row r="193958" customFormat="1" x14ac:dyDescent="0.3"/>
    <row r="193959" customFormat="1" x14ac:dyDescent="0.3"/>
    <row r="193960" customFormat="1" x14ac:dyDescent="0.3"/>
    <row r="193961" customFormat="1" x14ac:dyDescent="0.3"/>
    <row r="193962" customFormat="1" x14ac:dyDescent="0.3"/>
    <row r="193963" customFormat="1" x14ac:dyDescent="0.3"/>
    <row r="193964" customFormat="1" x14ac:dyDescent="0.3"/>
    <row r="193965" customFormat="1" x14ac:dyDescent="0.3"/>
    <row r="193966" customFormat="1" x14ac:dyDescent="0.3"/>
    <row r="193967" customFormat="1" x14ac:dyDescent="0.3"/>
    <row r="193968" customFormat="1" x14ac:dyDescent="0.3"/>
    <row r="193969" customFormat="1" x14ac:dyDescent="0.3"/>
    <row r="193970" customFormat="1" x14ac:dyDescent="0.3"/>
    <row r="193971" customFormat="1" x14ac:dyDescent="0.3"/>
    <row r="193972" customFormat="1" x14ac:dyDescent="0.3"/>
    <row r="193973" customFormat="1" x14ac:dyDescent="0.3"/>
    <row r="193974" customFormat="1" x14ac:dyDescent="0.3"/>
    <row r="193975" customFormat="1" x14ac:dyDescent="0.3"/>
    <row r="193976" customFormat="1" x14ac:dyDescent="0.3"/>
    <row r="193977" customFormat="1" x14ac:dyDescent="0.3"/>
    <row r="193978" customFormat="1" x14ac:dyDescent="0.3"/>
    <row r="193979" customFormat="1" x14ac:dyDescent="0.3"/>
    <row r="193980" customFormat="1" x14ac:dyDescent="0.3"/>
    <row r="193981" customFormat="1" x14ac:dyDescent="0.3"/>
    <row r="193982" customFormat="1" x14ac:dyDescent="0.3"/>
    <row r="193983" customFormat="1" x14ac:dyDescent="0.3"/>
    <row r="193984" customFormat="1" x14ac:dyDescent="0.3"/>
    <row r="193985" customFormat="1" x14ac:dyDescent="0.3"/>
    <row r="193986" customFormat="1" x14ac:dyDescent="0.3"/>
    <row r="193987" customFormat="1" x14ac:dyDescent="0.3"/>
    <row r="193988" customFormat="1" x14ac:dyDescent="0.3"/>
    <row r="193989" customFormat="1" x14ac:dyDescent="0.3"/>
    <row r="193990" customFormat="1" x14ac:dyDescent="0.3"/>
    <row r="193991" customFormat="1" x14ac:dyDescent="0.3"/>
    <row r="193992" customFormat="1" x14ac:dyDescent="0.3"/>
    <row r="193993" customFormat="1" x14ac:dyDescent="0.3"/>
    <row r="193994" customFormat="1" x14ac:dyDescent="0.3"/>
    <row r="193995" customFormat="1" x14ac:dyDescent="0.3"/>
    <row r="193996" customFormat="1" x14ac:dyDescent="0.3"/>
    <row r="193997" customFormat="1" x14ac:dyDescent="0.3"/>
    <row r="193998" customFormat="1" x14ac:dyDescent="0.3"/>
    <row r="193999" customFormat="1" x14ac:dyDescent="0.3"/>
    <row r="194000" customFormat="1" x14ac:dyDescent="0.3"/>
    <row r="194001" customFormat="1" x14ac:dyDescent="0.3"/>
    <row r="194002" customFormat="1" x14ac:dyDescent="0.3"/>
    <row r="194003" customFormat="1" x14ac:dyDescent="0.3"/>
    <row r="194004" customFormat="1" x14ac:dyDescent="0.3"/>
    <row r="194005" customFormat="1" x14ac:dyDescent="0.3"/>
    <row r="194006" customFormat="1" x14ac:dyDescent="0.3"/>
    <row r="194007" customFormat="1" x14ac:dyDescent="0.3"/>
    <row r="194008" customFormat="1" x14ac:dyDescent="0.3"/>
    <row r="194009" customFormat="1" x14ac:dyDescent="0.3"/>
    <row r="194010" customFormat="1" x14ac:dyDescent="0.3"/>
    <row r="194011" customFormat="1" x14ac:dyDescent="0.3"/>
    <row r="194012" customFormat="1" x14ac:dyDescent="0.3"/>
    <row r="194013" customFormat="1" x14ac:dyDescent="0.3"/>
    <row r="194014" customFormat="1" x14ac:dyDescent="0.3"/>
    <row r="194015" customFormat="1" x14ac:dyDescent="0.3"/>
    <row r="194016" customFormat="1" x14ac:dyDescent="0.3"/>
    <row r="194017" customFormat="1" x14ac:dyDescent="0.3"/>
    <row r="194018" customFormat="1" x14ac:dyDescent="0.3"/>
    <row r="194019" customFormat="1" x14ac:dyDescent="0.3"/>
    <row r="194020" customFormat="1" x14ac:dyDescent="0.3"/>
    <row r="194021" customFormat="1" x14ac:dyDescent="0.3"/>
    <row r="194022" customFormat="1" x14ac:dyDescent="0.3"/>
    <row r="194023" customFormat="1" x14ac:dyDescent="0.3"/>
    <row r="194024" customFormat="1" x14ac:dyDescent="0.3"/>
    <row r="194025" customFormat="1" x14ac:dyDescent="0.3"/>
    <row r="194026" customFormat="1" x14ac:dyDescent="0.3"/>
    <row r="194027" customFormat="1" x14ac:dyDescent="0.3"/>
    <row r="194028" customFormat="1" x14ac:dyDescent="0.3"/>
    <row r="194029" customFormat="1" x14ac:dyDescent="0.3"/>
    <row r="194030" customFormat="1" x14ac:dyDescent="0.3"/>
    <row r="194031" customFormat="1" x14ac:dyDescent="0.3"/>
    <row r="194032" customFormat="1" x14ac:dyDescent="0.3"/>
    <row r="194033" customFormat="1" x14ac:dyDescent="0.3"/>
    <row r="194034" customFormat="1" x14ac:dyDescent="0.3"/>
    <row r="194035" customFormat="1" x14ac:dyDescent="0.3"/>
    <row r="194036" customFormat="1" x14ac:dyDescent="0.3"/>
    <row r="194037" customFormat="1" x14ac:dyDescent="0.3"/>
    <row r="194038" customFormat="1" x14ac:dyDescent="0.3"/>
    <row r="194039" customFormat="1" x14ac:dyDescent="0.3"/>
    <row r="194040" customFormat="1" x14ac:dyDescent="0.3"/>
    <row r="194041" customFormat="1" x14ac:dyDescent="0.3"/>
    <row r="194042" customFormat="1" x14ac:dyDescent="0.3"/>
    <row r="194043" customFormat="1" x14ac:dyDescent="0.3"/>
    <row r="194044" customFormat="1" x14ac:dyDescent="0.3"/>
    <row r="194045" customFormat="1" x14ac:dyDescent="0.3"/>
    <row r="194046" customFormat="1" x14ac:dyDescent="0.3"/>
    <row r="194047" customFormat="1" x14ac:dyDescent="0.3"/>
    <row r="194048" customFormat="1" x14ac:dyDescent="0.3"/>
    <row r="194049" customFormat="1" x14ac:dyDescent="0.3"/>
    <row r="194050" customFormat="1" x14ac:dyDescent="0.3"/>
    <row r="194051" customFormat="1" x14ac:dyDescent="0.3"/>
    <row r="194052" customFormat="1" x14ac:dyDescent="0.3"/>
    <row r="194053" customFormat="1" x14ac:dyDescent="0.3"/>
    <row r="194054" customFormat="1" x14ac:dyDescent="0.3"/>
    <row r="194055" customFormat="1" x14ac:dyDescent="0.3"/>
    <row r="194056" customFormat="1" x14ac:dyDescent="0.3"/>
    <row r="194057" customFormat="1" x14ac:dyDescent="0.3"/>
    <row r="194058" customFormat="1" x14ac:dyDescent="0.3"/>
    <row r="194059" customFormat="1" x14ac:dyDescent="0.3"/>
    <row r="194060" customFormat="1" x14ac:dyDescent="0.3"/>
    <row r="194061" customFormat="1" x14ac:dyDescent="0.3"/>
    <row r="194062" customFormat="1" x14ac:dyDescent="0.3"/>
    <row r="194063" customFormat="1" x14ac:dyDescent="0.3"/>
    <row r="194064" customFormat="1" x14ac:dyDescent="0.3"/>
    <row r="194065" customFormat="1" x14ac:dyDescent="0.3"/>
    <row r="194066" customFormat="1" x14ac:dyDescent="0.3"/>
    <row r="194067" customFormat="1" x14ac:dyDescent="0.3"/>
    <row r="194068" customFormat="1" x14ac:dyDescent="0.3"/>
    <row r="194069" customFormat="1" x14ac:dyDescent="0.3"/>
    <row r="194070" customFormat="1" x14ac:dyDescent="0.3"/>
    <row r="194071" customFormat="1" x14ac:dyDescent="0.3"/>
    <row r="194072" customFormat="1" x14ac:dyDescent="0.3"/>
    <row r="194073" customFormat="1" x14ac:dyDescent="0.3"/>
    <row r="194074" customFormat="1" x14ac:dyDescent="0.3"/>
    <row r="194075" customFormat="1" x14ac:dyDescent="0.3"/>
    <row r="194076" customFormat="1" x14ac:dyDescent="0.3"/>
    <row r="194077" customFormat="1" x14ac:dyDescent="0.3"/>
    <row r="194078" customFormat="1" x14ac:dyDescent="0.3"/>
    <row r="194079" customFormat="1" x14ac:dyDescent="0.3"/>
    <row r="194080" customFormat="1" x14ac:dyDescent="0.3"/>
    <row r="194081" customFormat="1" x14ac:dyDescent="0.3"/>
    <row r="194082" customFormat="1" x14ac:dyDescent="0.3"/>
    <row r="194083" customFormat="1" x14ac:dyDescent="0.3"/>
    <row r="194084" customFormat="1" x14ac:dyDescent="0.3"/>
    <row r="194085" customFormat="1" x14ac:dyDescent="0.3"/>
    <row r="194086" customFormat="1" x14ac:dyDescent="0.3"/>
    <row r="194087" customFormat="1" x14ac:dyDescent="0.3"/>
    <row r="194088" customFormat="1" x14ac:dyDescent="0.3"/>
    <row r="194089" customFormat="1" x14ac:dyDescent="0.3"/>
    <row r="194090" customFormat="1" x14ac:dyDescent="0.3"/>
    <row r="194091" customFormat="1" x14ac:dyDescent="0.3"/>
    <row r="194092" customFormat="1" x14ac:dyDescent="0.3"/>
    <row r="194093" customFormat="1" x14ac:dyDescent="0.3"/>
    <row r="194094" customFormat="1" x14ac:dyDescent="0.3"/>
    <row r="194095" customFormat="1" x14ac:dyDescent="0.3"/>
    <row r="194096" customFormat="1" x14ac:dyDescent="0.3"/>
    <row r="194097" customFormat="1" x14ac:dyDescent="0.3"/>
    <row r="194098" customFormat="1" x14ac:dyDescent="0.3"/>
    <row r="194099" customFormat="1" x14ac:dyDescent="0.3"/>
    <row r="194100" customFormat="1" x14ac:dyDescent="0.3"/>
    <row r="194101" customFormat="1" x14ac:dyDescent="0.3"/>
    <row r="194102" customFormat="1" x14ac:dyDescent="0.3"/>
    <row r="194103" customFormat="1" x14ac:dyDescent="0.3"/>
    <row r="194104" customFormat="1" x14ac:dyDescent="0.3"/>
    <row r="194105" customFormat="1" x14ac:dyDescent="0.3"/>
    <row r="194106" customFormat="1" x14ac:dyDescent="0.3"/>
    <row r="194107" customFormat="1" x14ac:dyDescent="0.3"/>
    <row r="194108" customFormat="1" x14ac:dyDescent="0.3"/>
    <row r="194109" customFormat="1" x14ac:dyDescent="0.3"/>
    <row r="194110" customFormat="1" x14ac:dyDescent="0.3"/>
    <row r="194111" customFormat="1" x14ac:dyDescent="0.3"/>
    <row r="194112" customFormat="1" x14ac:dyDescent="0.3"/>
    <row r="194113" customFormat="1" x14ac:dyDescent="0.3"/>
    <row r="194114" customFormat="1" x14ac:dyDescent="0.3"/>
    <row r="194115" customFormat="1" x14ac:dyDescent="0.3"/>
    <row r="194116" customFormat="1" x14ac:dyDescent="0.3"/>
    <row r="194117" customFormat="1" x14ac:dyDescent="0.3"/>
    <row r="194118" customFormat="1" x14ac:dyDescent="0.3"/>
    <row r="194119" customFormat="1" x14ac:dyDescent="0.3"/>
    <row r="194120" customFormat="1" x14ac:dyDescent="0.3"/>
    <row r="194121" customFormat="1" x14ac:dyDescent="0.3"/>
    <row r="194122" customFormat="1" x14ac:dyDescent="0.3"/>
    <row r="194123" customFormat="1" x14ac:dyDescent="0.3"/>
    <row r="194124" customFormat="1" x14ac:dyDescent="0.3"/>
    <row r="194125" customFormat="1" x14ac:dyDescent="0.3"/>
    <row r="194126" customFormat="1" x14ac:dyDescent="0.3"/>
    <row r="194127" customFormat="1" x14ac:dyDescent="0.3"/>
    <row r="194128" customFormat="1" x14ac:dyDescent="0.3"/>
    <row r="194129" customFormat="1" x14ac:dyDescent="0.3"/>
    <row r="194130" customFormat="1" x14ac:dyDescent="0.3"/>
    <row r="194131" customFormat="1" x14ac:dyDescent="0.3"/>
    <row r="194132" customFormat="1" x14ac:dyDescent="0.3"/>
    <row r="194133" customFormat="1" x14ac:dyDescent="0.3"/>
    <row r="194134" customFormat="1" x14ac:dyDescent="0.3"/>
    <row r="194135" customFormat="1" x14ac:dyDescent="0.3"/>
    <row r="194136" customFormat="1" x14ac:dyDescent="0.3"/>
    <row r="194137" customFormat="1" x14ac:dyDescent="0.3"/>
    <row r="194138" customFormat="1" x14ac:dyDescent="0.3"/>
    <row r="194139" customFormat="1" x14ac:dyDescent="0.3"/>
    <row r="194140" customFormat="1" x14ac:dyDescent="0.3"/>
    <row r="194141" customFormat="1" x14ac:dyDescent="0.3"/>
    <row r="194142" customFormat="1" x14ac:dyDescent="0.3"/>
    <row r="194143" customFormat="1" x14ac:dyDescent="0.3"/>
    <row r="194144" customFormat="1" x14ac:dyDescent="0.3"/>
    <row r="194145" customFormat="1" x14ac:dyDescent="0.3"/>
    <row r="194146" customFormat="1" x14ac:dyDescent="0.3"/>
    <row r="194147" customFormat="1" x14ac:dyDescent="0.3"/>
    <row r="194148" customFormat="1" x14ac:dyDescent="0.3"/>
    <row r="194149" customFormat="1" x14ac:dyDescent="0.3"/>
    <row r="194150" customFormat="1" x14ac:dyDescent="0.3"/>
    <row r="194151" customFormat="1" x14ac:dyDescent="0.3"/>
    <row r="194152" customFormat="1" x14ac:dyDescent="0.3"/>
    <row r="194153" customFormat="1" x14ac:dyDescent="0.3"/>
    <row r="194154" customFormat="1" x14ac:dyDescent="0.3"/>
    <row r="194155" customFormat="1" x14ac:dyDescent="0.3"/>
    <row r="194156" customFormat="1" x14ac:dyDescent="0.3"/>
    <row r="194157" customFormat="1" x14ac:dyDescent="0.3"/>
    <row r="194158" customFormat="1" x14ac:dyDescent="0.3"/>
    <row r="194159" customFormat="1" x14ac:dyDescent="0.3"/>
    <row r="194160" customFormat="1" x14ac:dyDescent="0.3"/>
    <row r="194161" customFormat="1" x14ac:dyDescent="0.3"/>
    <row r="194162" customFormat="1" x14ac:dyDescent="0.3"/>
    <row r="194163" customFormat="1" x14ac:dyDescent="0.3"/>
    <row r="194164" customFormat="1" x14ac:dyDescent="0.3"/>
    <row r="194165" customFormat="1" x14ac:dyDescent="0.3"/>
    <row r="194166" customFormat="1" x14ac:dyDescent="0.3"/>
    <row r="194167" customFormat="1" x14ac:dyDescent="0.3"/>
    <row r="194168" customFormat="1" x14ac:dyDescent="0.3"/>
    <row r="194169" customFormat="1" x14ac:dyDescent="0.3"/>
    <row r="194170" customFormat="1" x14ac:dyDescent="0.3"/>
    <row r="194171" customFormat="1" x14ac:dyDescent="0.3"/>
    <row r="194172" customFormat="1" x14ac:dyDescent="0.3"/>
    <row r="194173" customFormat="1" x14ac:dyDescent="0.3"/>
    <row r="194174" customFormat="1" x14ac:dyDescent="0.3"/>
    <row r="194175" customFormat="1" x14ac:dyDescent="0.3"/>
    <row r="194176" customFormat="1" x14ac:dyDescent="0.3"/>
    <row r="194177" customFormat="1" x14ac:dyDescent="0.3"/>
    <row r="194178" customFormat="1" x14ac:dyDescent="0.3"/>
    <row r="194179" customFormat="1" x14ac:dyDescent="0.3"/>
    <row r="194180" customFormat="1" x14ac:dyDescent="0.3"/>
    <row r="194181" customFormat="1" x14ac:dyDescent="0.3"/>
    <row r="194182" customFormat="1" x14ac:dyDescent="0.3"/>
    <row r="194183" customFormat="1" x14ac:dyDescent="0.3"/>
    <row r="194184" customFormat="1" x14ac:dyDescent="0.3"/>
    <row r="194185" customFormat="1" x14ac:dyDescent="0.3"/>
    <row r="194186" customFormat="1" x14ac:dyDescent="0.3"/>
    <row r="194187" customFormat="1" x14ac:dyDescent="0.3"/>
    <row r="194188" customFormat="1" x14ac:dyDescent="0.3"/>
    <row r="194189" customFormat="1" x14ac:dyDescent="0.3"/>
    <row r="194190" customFormat="1" x14ac:dyDescent="0.3"/>
    <row r="194191" customFormat="1" x14ac:dyDescent="0.3"/>
    <row r="194192" customFormat="1" x14ac:dyDescent="0.3"/>
    <row r="194193" customFormat="1" x14ac:dyDescent="0.3"/>
    <row r="194194" customFormat="1" x14ac:dyDescent="0.3"/>
    <row r="194195" customFormat="1" x14ac:dyDescent="0.3"/>
    <row r="194196" customFormat="1" x14ac:dyDescent="0.3"/>
    <row r="194197" customFormat="1" x14ac:dyDescent="0.3"/>
    <row r="194198" customFormat="1" x14ac:dyDescent="0.3"/>
    <row r="194199" customFormat="1" x14ac:dyDescent="0.3"/>
    <row r="194200" customFormat="1" x14ac:dyDescent="0.3"/>
    <row r="194201" customFormat="1" x14ac:dyDescent="0.3"/>
    <row r="194202" customFormat="1" x14ac:dyDescent="0.3"/>
    <row r="194203" customFormat="1" x14ac:dyDescent="0.3"/>
    <row r="194204" customFormat="1" x14ac:dyDescent="0.3"/>
    <row r="194205" customFormat="1" x14ac:dyDescent="0.3"/>
    <row r="194206" customFormat="1" x14ac:dyDescent="0.3"/>
    <row r="194207" customFormat="1" x14ac:dyDescent="0.3"/>
    <row r="194208" customFormat="1" x14ac:dyDescent="0.3"/>
    <row r="194209" customFormat="1" x14ac:dyDescent="0.3"/>
    <row r="194210" customFormat="1" x14ac:dyDescent="0.3"/>
    <row r="194211" customFormat="1" x14ac:dyDescent="0.3"/>
    <row r="194212" customFormat="1" x14ac:dyDescent="0.3"/>
    <row r="194213" customFormat="1" x14ac:dyDescent="0.3"/>
    <row r="194214" customFormat="1" x14ac:dyDescent="0.3"/>
    <row r="194215" customFormat="1" x14ac:dyDescent="0.3"/>
    <row r="194216" customFormat="1" x14ac:dyDescent="0.3"/>
    <row r="194217" customFormat="1" x14ac:dyDescent="0.3"/>
    <row r="194218" customFormat="1" x14ac:dyDescent="0.3"/>
    <row r="194219" customFormat="1" x14ac:dyDescent="0.3"/>
    <row r="194220" customFormat="1" x14ac:dyDescent="0.3"/>
    <row r="194221" customFormat="1" x14ac:dyDescent="0.3"/>
    <row r="194222" customFormat="1" x14ac:dyDescent="0.3"/>
    <row r="194223" customFormat="1" x14ac:dyDescent="0.3"/>
    <row r="194224" customFormat="1" x14ac:dyDescent="0.3"/>
    <row r="194225" customFormat="1" x14ac:dyDescent="0.3"/>
    <row r="194226" customFormat="1" x14ac:dyDescent="0.3"/>
    <row r="194227" customFormat="1" x14ac:dyDescent="0.3"/>
    <row r="194228" customFormat="1" x14ac:dyDescent="0.3"/>
    <row r="194229" customFormat="1" x14ac:dyDescent="0.3"/>
    <row r="194230" customFormat="1" x14ac:dyDescent="0.3"/>
    <row r="194231" customFormat="1" x14ac:dyDescent="0.3"/>
    <row r="194232" customFormat="1" x14ac:dyDescent="0.3"/>
    <row r="194233" customFormat="1" x14ac:dyDescent="0.3"/>
    <row r="194234" customFormat="1" x14ac:dyDescent="0.3"/>
    <row r="194235" customFormat="1" x14ac:dyDescent="0.3"/>
    <row r="194236" customFormat="1" x14ac:dyDescent="0.3"/>
    <row r="194237" customFormat="1" x14ac:dyDescent="0.3"/>
    <row r="194238" customFormat="1" x14ac:dyDescent="0.3"/>
    <row r="194239" customFormat="1" x14ac:dyDescent="0.3"/>
    <row r="194240" customFormat="1" x14ac:dyDescent="0.3"/>
    <row r="194241" customFormat="1" x14ac:dyDescent="0.3"/>
    <row r="194242" customFormat="1" x14ac:dyDescent="0.3"/>
    <row r="194243" customFormat="1" x14ac:dyDescent="0.3"/>
    <row r="194244" customFormat="1" x14ac:dyDescent="0.3"/>
    <row r="194245" customFormat="1" x14ac:dyDescent="0.3"/>
    <row r="194246" customFormat="1" x14ac:dyDescent="0.3"/>
    <row r="194247" customFormat="1" x14ac:dyDescent="0.3"/>
    <row r="194248" customFormat="1" x14ac:dyDescent="0.3"/>
    <row r="194249" customFormat="1" x14ac:dyDescent="0.3"/>
    <row r="194250" customFormat="1" x14ac:dyDescent="0.3"/>
    <row r="194251" customFormat="1" x14ac:dyDescent="0.3"/>
    <row r="194252" customFormat="1" x14ac:dyDescent="0.3"/>
    <row r="194253" customFormat="1" x14ac:dyDescent="0.3"/>
    <row r="194254" customFormat="1" x14ac:dyDescent="0.3"/>
    <row r="194255" customFormat="1" x14ac:dyDescent="0.3"/>
    <row r="194256" customFormat="1" x14ac:dyDescent="0.3"/>
    <row r="194257" customFormat="1" x14ac:dyDescent="0.3"/>
    <row r="194258" customFormat="1" x14ac:dyDescent="0.3"/>
    <row r="194259" customFormat="1" x14ac:dyDescent="0.3"/>
    <row r="194260" customFormat="1" x14ac:dyDescent="0.3"/>
    <row r="194261" customFormat="1" x14ac:dyDescent="0.3"/>
    <row r="194262" customFormat="1" x14ac:dyDescent="0.3"/>
    <row r="194263" customFormat="1" x14ac:dyDescent="0.3"/>
    <row r="194264" customFormat="1" x14ac:dyDescent="0.3"/>
    <row r="194265" customFormat="1" x14ac:dyDescent="0.3"/>
    <row r="194266" customFormat="1" x14ac:dyDescent="0.3"/>
    <row r="194267" customFormat="1" x14ac:dyDescent="0.3"/>
    <row r="194268" customFormat="1" x14ac:dyDescent="0.3"/>
    <row r="194269" customFormat="1" x14ac:dyDescent="0.3"/>
    <row r="194270" customFormat="1" x14ac:dyDescent="0.3"/>
    <row r="194271" customFormat="1" x14ac:dyDescent="0.3"/>
    <row r="194272" customFormat="1" x14ac:dyDescent="0.3"/>
    <row r="194273" customFormat="1" x14ac:dyDescent="0.3"/>
    <row r="194274" customFormat="1" x14ac:dyDescent="0.3"/>
    <row r="194275" customFormat="1" x14ac:dyDescent="0.3"/>
    <row r="194276" customFormat="1" x14ac:dyDescent="0.3"/>
    <row r="194277" customFormat="1" x14ac:dyDescent="0.3"/>
    <row r="194278" customFormat="1" x14ac:dyDescent="0.3"/>
    <row r="194279" customFormat="1" x14ac:dyDescent="0.3"/>
    <row r="194280" customFormat="1" x14ac:dyDescent="0.3"/>
    <row r="194281" customFormat="1" x14ac:dyDescent="0.3"/>
    <row r="194282" customFormat="1" x14ac:dyDescent="0.3"/>
    <row r="194283" customFormat="1" x14ac:dyDescent="0.3"/>
    <row r="194284" customFormat="1" x14ac:dyDescent="0.3"/>
    <row r="194285" customFormat="1" x14ac:dyDescent="0.3"/>
    <row r="194286" customFormat="1" x14ac:dyDescent="0.3"/>
    <row r="194287" customFormat="1" x14ac:dyDescent="0.3"/>
    <row r="194288" customFormat="1" x14ac:dyDescent="0.3"/>
    <row r="194289" customFormat="1" x14ac:dyDescent="0.3"/>
    <row r="194290" customFormat="1" x14ac:dyDescent="0.3"/>
    <row r="194291" customFormat="1" x14ac:dyDescent="0.3"/>
    <row r="194292" customFormat="1" x14ac:dyDescent="0.3"/>
    <row r="194293" customFormat="1" x14ac:dyDescent="0.3"/>
    <row r="194294" customFormat="1" x14ac:dyDescent="0.3"/>
    <row r="194295" customFormat="1" x14ac:dyDescent="0.3"/>
    <row r="194296" customFormat="1" x14ac:dyDescent="0.3"/>
    <row r="194297" customFormat="1" x14ac:dyDescent="0.3"/>
    <row r="194298" customFormat="1" x14ac:dyDescent="0.3"/>
    <row r="194299" customFormat="1" x14ac:dyDescent="0.3"/>
    <row r="194300" customFormat="1" x14ac:dyDescent="0.3"/>
    <row r="194301" customFormat="1" x14ac:dyDescent="0.3"/>
    <row r="194302" customFormat="1" x14ac:dyDescent="0.3"/>
    <row r="194303" customFormat="1" x14ac:dyDescent="0.3"/>
    <row r="194304" customFormat="1" x14ac:dyDescent="0.3"/>
    <row r="194305" customFormat="1" x14ac:dyDescent="0.3"/>
    <row r="194306" customFormat="1" x14ac:dyDescent="0.3"/>
    <row r="194307" customFormat="1" x14ac:dyDescent="0.3"/>
    <row r="194308" customFormat="1" x14ac:dyDescent="0.3"/>
    <row r="194309" customFormat="1" x14ac:dyDescent="0.3"/>
    <row r="194310" customFormat="1" x14ac:dyDescent="0.3"/>
    <row r="194311" customFormat="1" x14ac:dyDescent="0.3"/>
    <row r="194312" customFormat="1" x14ac:dyDescent="0.3"/>
    <row r="194313" customFormat="1" x14ac:dyDescent="0.3"/>
    <row r="194314" customFormat="1" x14ac:dyDescent="0.3"/>
    <row r="194315" customFormat="1" x14ac:dyDescent="0.3"/>
    <row r="194316" customFormat="1" x14ac:dyDescent="0.3"/>
    <row r="194317" customFormat="1" x14ac:dyDescent="0.3"/>
    <row r="194318" customFormat="1" x14ac:dyDescent="0.3"/>
    <row r="194319" customFormat="1" x14ac:dyDescent="0.3"/>
    <row r="194320" customFormat="1" x14ac:dyDescent="0.3"/>
    <row r="194321" customFormat="1" x14ac:dyDescent="0.3"/>
    <row r="194322" customFormat="1" x14ac:dyDescent="0.3"/>
    <row r="194323" customFormat="1" x14ac:dyDescent="0.3"/>
    <row r="194324" customFormat="1" x14ac:dyDescent="0.3"/>
    <row r="194325" customFormat="1" x14ac:dyDescent="0.3"/>
    <row r="194326" customFormat="1" x14ac:dyDescent="0.3"/>
    <row r="194327" customFormat="1" x14ac:dyDescent="0.3"/>
    <row r="194328" customFormat="1" x14ac:dyDescent="0.3"/>
    <row r="194329" customFormat="1" x14ac:dyDescent="0.3"/>
    <row r="194330" customFormat="1" x14ac:dyDescent="0.3"/>
    <row r="194331" customFormat="1" x14ac:dyDescent="0.3"/>
    <row r="194332" customFormat="1" x14ac:dyDescent="0.3"/>
    <row r="194333" customFormat="1" x14ac:dyDescent="0.3"/>
    <row r="194334" customFormat="1" x14ac:dyDescent="0.3"/>
    <row r="194335" customFormat="1" x14ac:dyDescent="0.3"/>
    <row r="194336" customFormat="1" x14ac:dyDescent="0.3"/>
    <row r="194337" customFormat="1" x14ac:dyDescent="0.3"/>
    <row r="194338" customFormat="1" x14ac:dyDescent="0.3"/>
    <row r="194339" customFormat="1" x14ac:dyDescent="0.3"/>
    <row r="194340" customFormat="1" x14ac:dyDescent="0.3"/>
    <row r="194341" customFormat="1" x14ac:dyDescent="0.3"/>
    <row r="194342" customFormat="1" x14ac:dyDescent="0.3"/>
    <row r="194343" customFormat="1" x14ac:dyDescent="0.3"/>
    <row r="194344" customFormat="1" x14ac:dyDescent="0.3"/>
    <row r="194345" customFormat="1" x14ac:dyDescent="0.3"/>
    <row r="194346" customFormat="1" x14ac:dyDescent="0.3"/>
    <row r="194347" customFormat="1" x14ac:dyDescent="0.3"/>
    <row r="194348" customFormat="1" x14ac:dyDescent="0.3"/>
    <row r="194349" customFormat="1" x14ac:dyDescent="0.3"/>
    <row r="194350" customFormat="1" x14ac:dyDescent="0.3"/>
    <row r="194351" customFormat="1" x14ac:dyDescent="0.3"/>
    <row r="194352" customFormat="1" x14ac:dyDescent="0.3"/>
    <row r="194353" customFormat="1" x14ac:dyDescent="0.3"/>
    <row r="194354" customFormat="1" x14ac:dyDescent="0.3"/>
    <row r="194355" customFormat="1" x14ac:dyDescent="0.3"/>
    <row r="194356" customFormat="1" x14ac:dyDescent="0.3"/>
    <row r="194357" customFormat="1" x14ac:dyDescent="0.3"/>
    <row r="194358" customFormat="1" x14ac:dyDescent="0.3"/>
    <row r="194359" customFormat="1" x14ac:dyDescent="0.3"/>
    <row r="194360" customFormat="1" x14ac:dyDescent="0.3"/>
    <row r="194361" customFormat="1" x14ac:dyDescent="0.3"/>
    <row r="194362" customFormat="1" x14ac:dyDescent="0.3"/>
    <row r="194363" customFormat="1" x14ac:dyDescent="0.3"/>
    <row r="194364" customFormat="1" x14ac:dyDescent="0.3"/>
    <row r="194365" customFormat="1" x14ac:dyDescent="0.3"/>
    <row r="194366" customFormat="1" x14ac:dyDescent="0.3"/>
    <row r="194367" customFormat="1" x14ac:dyDescent="0.3"/>
    <row r="194368" customFormat="1" x14ac:dyDescent="0.3"/>
    <row r="194369" customFormat="1" x14ac:dyDescent="0.3"/>
    <row r="194370" customFormat="1" x14ac:dyDescent="0.3"/>
    <row r="194371" customFormat="1" x14ac:dyDescent="0.3"/>
    <row r="194372" customFormat="1" x14ac:dyDescent="0.3"/>
    <row r="194373" customFormat="1" x14ac:dyDescent="0.3"/>
    <row r="194374" customFormat="1" x14ac:dyDescent="0.3"/>
    <row r="194375" customFormat="1" x14ac:dyDescent="0.3"/>
    <row r="194376" customFormat="1" x14ac:dyDescent="0.3"/>
    <row r="194377" customFormat="1" x14ac:dyDescent="0.3"/>
    <row r="194378" customFormat="1" x14ac:dyDescent="0.3"/>
    <row r="194379" customFormat="1" x14ac:dyDescent="0.3"/>
    <row r="194380" customFormat="1" x14ac:dyDescent="0.3"/>
    <row r="194381" customFormat="1" x14ac:dyDescent="0.3"/>
    <row r="194382" customFormat="1" x14ac:dyDescent="0.3"/>
    <row r="194383" customFormat="1" x14ac:dyDescent="0.3"/>
    <row r="194384" customFormat="1" x14ac:dyDescent="0.3"/>
    <row r="194385" customFormat="1" x14ac:dyDescent="0.3"/>
    <row r="194386" customFormat="1" x14ac:dyDescent="0.3"/>
    <row r="194387" customFormat="1" x14ac:dyDescent="0.3"/>
    <row r="194388" customFormat="1" x14ac:dyDescent="0.3"/>
    <row r="194389" customFormat="1" x14ac:dyDescent="0.3"/>
    <row r="194390" customFormat="1" x14ac:dyDescent="0.3"/>
    <row r="194391" customFormat="1" x14ac:dyDescent="0.3"/>
    <row r="194392" customFormat="1" x14ac:dyDescent="0.3"/>
    <row r="194393" customFormat="1" x14ac:dyDescent="0.3"/>
    <row r="194394" customFormat="1" x14ac:dyDescent="0.3"/>
    <row r="194395" customFormat="1" x14ac:dyDescent="0.3"/>
    <row r="194396" customFormat="1" x14ac:dyDescent="0.3"/>
    <row r="194397" customFormat="1" x14ac:dyDescent="0.3"/>
    <row r="194398" customFormat="1" x14ac:dyDescent="0.3"/>
    <row r="194399" customFormat="1" x14ac:dyDescent="0.3"/>
    <row r="194400" customFormat="1" x14ac:dyDescent="0.3"/>
    <row r="194401" customFormat="1" x14ac:dyDescent="0.3"/>
    <row r="194402" customFormat="1" x14ac:dyDescent="0.3"/>
    <row r="194403" customFormat="1" x14ac:dyDescent="0.3"/>
    <row r="194404" customFormat="1" x14ac:dyDescent="0.3"/>
    <row r="194405" customFormat="1" x14ac:dyDescent="0.3"/>
    <row r="194406" customFormat="1" x14ac:dyDescent="0.3"/>
    <row r="194407" customFormat="1" x14ac:dyDescent="0.3"/>
    <row r="194408" customFormat="1" x14ac:dyDescent="0.3"/>
    <row r="194409" customFormat="1" x14ac:dyDescent="0.3"/>
    <row r="194410" customFormat="1" x14ac:dyDescent="0.3"/>
    <row r="194411" customFormat="1" x14ac:dyDescent="0.3"/>
    <row r="194412" customFormat="1" x14ac:dyDescent="0.3"/>
    <row r="194413" customFormat="1" x14ac:dyDescent="0.3"/>
    <row r="194414" customFormat="1" x14ac:dyDescent="0.3"/>
    <row r="194415" customFormat="1" x14ac:dyDescent="0.3"/>
    <row r="194416" customFormat="1" x14ac:dyDescent="0.3"/>
    <row r="194417" customFormat="1" x14ac:dyDescent="0.3"/>
    <row r="194418" customFormat="1" x14ac:dyDescent="0.3"/>
    <row r="194419" customFormat="1" x14ac:dyDescent="0.3"/>
    <row r="194420" customFormat="1" x14ac:dyDescent="0.3"/>
    <row r="194421" customFormat="1" x14ac:dyDescent="0.3"/>
    <row r="194422" customFormat="1" x14ac:dyDescent="0.3"/>
    <row r="194423" customFormat="1" x14ac:dyDescent="0.3"/>
    <row r="194424" customFormat="1" x14ac:dyDescent="0.3"/>
    <row r="194425" customFormat="1" x14ac:dyDescent="0.3"/>
    <row r="194426" customFormat="1" x14ac:dyDescent="0.3"/>
    <row r="194427" customFormat="1" x14ac:dyDescent="0.3"/>
    <row r="194428" customFormat="1" x14ac:dyDescent="0.3"/>
    <row r="194429" customFormat="1" x14ac:dyDescent="0.3"/>
    <row r="194430" customFormat="1" x14ac:dyDescent="0.3"/>
    <row r="194431" customFormat="1" x14ac:dyDescent="0.3"/>
    <row r="194432" customFormat="1" x14ac:dyDescent="0.3"/>
    <row r="194433" customFormat="1" x14ac:dyDescent="0.3"/>
    <row r="194434" customFormat="1" x14ac:dyDescent="0.3"/>
    <row r="194435" customFormat="1" x14ac:dyDescent="0.3"/>
    <row r="194436" customFormat="1" x14ac:dyDescent="0.3"/>
    <row r="194437" customFormat="1" x14ac:dyDescent="0.3"/>
    <row r="194438" customFormat="1" x14ac:dyDescent="0.3"/>
    <row r="194439" customFormat="1" x14ac:dyDescent="0.3"/>
    <row r="194440" customFormat="1" x14ac:dyDescent="0.3"/>
    <row r="194441" customFormat="1" x14ac:dyDescent="0.3"/>
    <row r="194442" customFormat="1" x14ac:dyDescent="0.3"/>
    <row r="194443" customFormat="1" x14ac:dyDescent="0.3"/>
    <row r="194444" customFormat="1" x14ac:dyDescent="0.3"/>
    <row r="194445" customFormat="1" x14ac:dyDescent="0.3"/>
    <row r="194446" customFormat="1" x14ac:dyDescent="0.3"/>
    <row r="194447" customFormat="1" x14ac:dyDescent="0.3"/>
    <row r="194448" customFormat="1" x14ac:dyDescent="0.3"/>
    <row r="194449" customFormat="1" x14ac:dyDescent="0.3"/>
    <row r="194450" customFormat="1" x14ac:dyDescent="0.3"/>
    <row r="194451" customFormat="1" x14ac:dyDescent="0.3"/>
    <row r="194452" customFormat="1" x14ac:dyDescent="0.3"/>
    <row r="194453" customFormat="1" x14ac:dyDescent="0.3"/>
    <row r="194454" customFormat="1" x14ac:dyDescent="0.3"/>
    <row r="194455" customFormat="1" x14ac:dyDescent="0.3"/>
    <row r="194456" customFormat="1" x14ac:dyDescent="0.3"/>
    <row r="194457" customFormat="1" x14ac:dyDescent="0.3"/>
    <row r="194458" customFormat="1" x14ac:dyDescent="0.3"/>
    <row r="194459" customFormat="1" x14ac:dyDescent="0.3"/>
    <row r="194460" customFormat="1" x14ac:dyDescent="0.3"/>
    <row r="194461" customFormat="1" x14ac:dyDescent="0.3"/>
    <row r="194462" customFormat="1" x14ac:dyDescent="0.3"/>
    <row r="194463" customFormat="1" x14ac:dyDescent="0.3"/>
    <row r="194464" customFormat="1" x14ac:dyDescent="0.3"/>
    <row r="194465" customFormat="1" x14ac:dyDescent="0.3"/>
    <row r="194466" customFormat="1" x14ac:dyDescent="0.3"/>
    <row r="194467" customFormat="1" x14ac:dyDescent="0.3"/>
    <row r="194468" customFormat="1" x14ac:dyDescent="0.3"/>
    <row r="194469" customFormat="1" x14ac:dyDescent="0.3"/>
    <row r="194470" customFormat="1" x14ac:dyDescent="0.3"/>
    <row r="194471" customFormat="1" x14ac:dyDescent="0.3"/>
    <row r="194472" customFormat="1" x14ac:dyDescent="0.3"/>
    <row r="194473" customFormat="1" x14ac:dyDescent="0.3"/>
    <row r="194474" customFormat="1" x14ac:dyDescent="0.3"/>
    <row r="194475" customFormat="1" x14ac:dyDescent="0.3"/>
    <row r="194476" customFormat="1" x14ac:dyDescent="0.3"/>
    <row r="194477" customFormat="1" x14ac:dyDescent="0.3"/>
    <row r="194478" customFormat="1" x14ac:dyDescent="0.3"/>
    <row r="194479" customFormat="1" x14ac:dyDescent="0.3"/>
    <row r="194480" customFormat="1" x14ac:dyDescent="0.3"/>
    <row r="194481" customFormat="1" x14ac:dyDescent="0.3"/>
    <row r="194482" customFormat="1" x14ac:dyDescent="0.3"/>
    <row r="194483" customFormat="1" x14ac:dyDescent="0.3"/>
    <row r="194484" customFormat="1" x14ac:dyDescent="0.3"/>
    <row r="194485" customFormat="1" x14ac:dyDescent="0.3"/>
    <row r="194486" customFormat="1" x14ac:dyDescent="0.3"/>
    <row r="194487" customFormat="1" x14ac:dyDescent="0.3"/>
    <row r="194488" customFormat="1" x14ac:dyDescent="0.3"/>
    <row r="194489" customFormat="1" x14ac:dyDescent="0.3"/>
    <row r="194490" customFormat="1" x14ac:dyDescent="0.3"/>
    <row r="194491" customFormat="1" x14ac:dyDescent="0.3"/>
    <row r="194492" customFormat="1" x14ac:dyDescent="0.3"/>
    <row r="194493" customFormat="1" x14ac:dyDescent="0.3"/>
    <row r="194494" customFormat="1" x14ac:dyDescent="0.3"/>
    <row r="194495" customFormat="1" x14ac:dyDescent="0.3"/>
    <row r="194496" customFormat="1" x14ac:dyDescent="0.3"/>
    <row r="194497" customFormat="1" x14ac:dyDescent="0.3"/>
    <row r="194498" customFormat="1" x14ac:dyDescent="0.3"/>
    <row r="194499" customFormat="1" x14ac:dyDescent="0.3"/>
    <row r="194500" customFormat="1" x14ac:dyDescent="0.3"/>
    <row r="194501" customFormat="1" x14ac:dyDescent="0.3"/>
    <row r="194502" customFormat="1" x14ac:dyDescent="0.3"/>
    <row r="194503" customFormat="1" x14ac:dyDescent="0.3"/>
    <row r="194504" customFormat="1" x14ac:dyDescent="0.3"/>
    <row r="194505" customFormat="1" x14ac:dyDescent="0.3"/>
    <row r="194506" customFormat="1" x14ac:dyDescent="0.3"/>
    <row r="194507" customFormat="1" x14ac:dyDescent="0.3"/>
    <row r="194508" customFormat="1" x14ac:dyDescent="0.3"/>
    <row r="194509" customFormat="1" x14ac:dyDescent="0.3"/>
    <row r="194510" customFormat="1" x14ac:dyDescent="0.3"/>
    <row r="194511" customFormat="1" x14ac:dyDescent="0.3"/>
    <row r="194512" customFormat="1" x14ac:dyDescent="0.3"/>
    <row r="194513" customFormat="1" x14ac:dyDescent="0.3"/>
    <row r="194514" customFormat="1" x14ac:dyDescent="0.3"/>
    <row r="194515" customFormat="1" x14ac:dyDescent="0.3"/>
    <row r="194516" customFormat="1" x14ac:dyDescent="0.3"/>
    <row r="194517" customFormat="1" x14ac:dyDescent="0.3"/>
    <row r="194518" customFormat="1" x14ac:dyDescent="0.3"/>
    <row r="194519" customFormat="1" x14ac:dyDescent="0.3"/>
    <row r="194520" customFormat="1" x14ac:dyDescent="0.3"/>
    <row r="194521" customFormat="1" x14ac:dyDescent="0.3"/>
    <row r="194522" customFormat="1" x14ac:dyDescent="0.3"/>
    <row r="194523" customFormat="1" x14ac:dyDescent="0.3"/>
    <row r="194524" customFormat="1" x14ac:dyDescent="0.3"/>
    <row r="194525" customFormat="1" x14ac:dyDescent="0.3"/>
    <row r="194526" customFormat="1" x14ac:dyDescent="0.3"/>
    <row r="194527" customFormat="1" x14ac:dyDescent="0.3"/>
    <row r="194528" customFormat="1" x14ac:dyDescent="0.3"/>
    <row r="194529" customFormat="1" x14ac:dyDescent="0.3"/>
    <row r="194530" customFormat="1" x14ac:dyDescent="0.3"/>
    <row r="194531" customFormat="1" x14ac:dyDescent="0.3"/>
    <row r="194532" customFormat="1" x14ac:dyDescent="0.3"/>
    <row r="194533" customFormat="1" x14ac:dyDescent="0.3"/>
    <row r="194534" customFormat="1" x14ac:dyDescent="0.3"/>
    <row r="194535" customFormat="1" x14ac:dyDescent="0.3"/>
    <row r="194536" customFormat="1" x14ac:dyDescent="0.3"/>
    <row r="194537" customFormat="1" x14ac:dyDescent="0.3"/>
    <row r="194538" customFormat="1" x14ac:dyDescent="0.3"/>
    <row r="194539" customFormat="1" x14ac:dyDescent="0.3"/>
    <row r="194540" customFormat="1" x14ac:dyDescent="0.3"/>
    <row r="194541" customFormat="1" x14ac:dyDescent="0.3"/>
    <row r="194542" customFormat="1" x14ac:dyDescent="0.3"/>
    <row r="194543" customFormat="1" x14ac:dyDescent="0.3"/>
    <row r="194544" customFormat="1" x14ac:dyDescent="0.3"/>
    <row r="194545" customFormat="1" x14ac:dyDescent="0.3"/>
    <row r="194546" customFormat="1" x14ac:dyDescent="0.3"/>
    <row r="194547" customFormat="1" x14ac:dyDescent="0.3"/>
    <row r="194548" customFormat="1" x14ac:dyDescent="0.3"/>
    <row r="194549" customFormat="1" x14ac:dyDescent="0.3"/>
    <row r="194550" customFormat="1" x14ac:dyDescent="0.3"/>
    <row r="194551" customFormat="1" x14ac:dyDescent="0.3"/>
    <row r="194552" customFormat="1" x14ac:dyDescent="0.3"/>
    <row r="194553" customFormat="1" x14ac:dyDescent="0.3"/>
    <row r="194554" customFormat="1" x14ac:dyDescent="0.3"/>
    <row r="194555" customFormat="1" x14ac:dyDescent="0.3"/>
    <row r="194556" customFormat="1" x14ac:dyDescent="0.3"/>
    <row r="194557" customFormat="1" x14ac:dyDescent="0.3"/>
    <row r="194558" customFormat="1" x14ac:dyDescent="0.3"/>
    <row r="194559" customFormat="1" x14ac:dyDescent="0.3"/>
    <row r="194560" customFormat="1" x14ac:dyDescent="0.3"/>
    <row r="194561" customFormat="1" x14ac:dyDescent="0.3"/>
    <row r="194562" customFormat="1" x14ac:dyDescent="0.3"/>
    <row r="194563" customFormat="1" x14ac:dyDescent="0.3"/>
    <row r="194564" customFormat="1" x14ac:dyDescent="0.3"/>
    <row r="194565" customFormat="1" x14ac:dyDescent="0.3"/>
    <row r="194566" customFormat="1" x14ac:dyDescent="0.3"/>
    <row r="194567" customFormat="1" x14ac:dyDescent="0.3"/>
    <row r="194568" customFormat="1" x14ac:dyDescent="0.3"/>
    <row r="194569" customFormat="1" x14ac:dyDescent="0.3"/>
    <row r="194570" customFormat="1" x14ac:dyDescent="0.3"/>
    <row r="194571" customFormat="1" x14ac:dyDescent="0.3"/>
    <row r="194572" customFormat="1" x14ac:dyDescent="0.3"/>
    <row r="194573" customFormat="1" x14ac:dyDescent="0.3"/>
    <row r="194574" customFormat="1" x14ac:dyDescent="0.3"/>
    <row r="194575" customFormat="1" x14ac:dyDescent="0.3"/>
    <row r="194576" customFormat="1" x14ac:dyDescent="0.3"/>
    <row r="194577" customFormat="1" x14ac:dyDescent="0.3"/>
    <row r="194578" customFormat="1" x14ac:dyDescent="0.3"/>
    <row r="194579" customFormat="1" x14ac:dyDescent="0.3"/>
    <row r="194580" customFormat="1" x14ac:dyDescent="0.3"/>
    <row r="194581" customFormat="1" x14ac:dyDescent="0.3"/>
    <row r="194582" customFormat="1" x14ac:dyDescent="0.3"/>
    <row r="194583" customFormat="1" x14ac:dyDescent="0.3"/>
    <row r="194584" customFormat="1" x14ac:dyDescent="0.3"/>
    <row r="194585" customFormat="1" x14ac:dyDescent="0.3"/>
    <row r="194586" customFormat="1" x14ac:dyDescent="0.3"/>
    <row r="194587" customFormat="1" x14ac:dyDescent="0.3"/>
    <row r="194588" customFormat="1" x14ac:dyDescent="0.3"/>
    <row r="194589" customFormat="1" x14ac:dyDescent="0.3"/>
    <row r="194590" customFormat="1" x14ac:dyDescent="0.3"/>
    <row r="194591" customFormat="1" x14ac:dyDescent="0.3"/>
    <row r="194592" customFormat="1" x14ac:dyDescent="0.3"/>
    <row r="194593" customFormat="1" x14ac:dyDescent="0.3"/>
    <row r="194594" customFormat="1" x14ac:dyDescent="0.3"/>
    <row r="194595" customFormat="1" x14ac:dyDescent="0.3"/>
    <row r="194596" customFormat="1" x14ac:dyDescent="0.3"/>
    <row r="194597" customFormat="1" x14ac:dyDescent="0.3"/>
    <row r="194598" customFormat="1" x14ac:dyDescent="0.3"/>
    <row r="194599" customFormat="1" x14ac:dyDescent="0.3"/>
    <row r="194600" customFormat="1" x14ac:dyDescent="0.3"/>
    <row r="194601" customFormat="1" x14ac:dyDescent="0.3"/>
    <row r="194602" customFormat="1" x14ac:dyDescent="0.3"/>
    <row r="194603" customFormat="1" x14ac:dyDescent="0.3"/>
    <row r="194604" customFormat="1" x14ac:dyDescent="0.3"/>
    <row r="194605" customFormat="1" x14ac:dyDescent="0.3"/>
    <row r="194606" customFormat="1" x14ac:dyDescent="0.3"/>
    <row r="194607" customFormat="1" x14ac:dyDescent="0.3"/>
    <row r="194608" customFormat="1" x14ac:dyDescent="0.3"/>
    <row r="194609" customFormat="1" x14ac:dyDescent="0.3"/>
    <row r="194610" customFormat="1" x14ac:dyDescent="0.3"/>
    <row r="194611" customFormat="1" x14ac:dyDescent="0.3"/>
    <row r="194612" customFormat="1" x14ac:dyDescent="0.3"/>
    <row r="194613" customFormat="1" x14ac:dyDescent="0.3"/>
    <row r="194614" customFormat="1" x14ac:dyDescent="0.3"/>
    <row r="194615" customFormat="1" x14ac:dyDescent="0.3"/>
    <row r="194616" customFormat="1" x14ac:dyDescent="0.3"/>
    <row r="194617" customFormat="1" x14ac:dyDescent="0.3"/>
    <row r="194618" customFormat="1" x14ac:dyDescent="0.3"/>
    <row r="194619" customFormat="1" x14ac:dyDescent="0.3"/>
    <row r="194620" customFormat="1" x14ac:dyDescent="0.3"/>
    <row r="194621" customFormat="1" x14ac:dyDescent="0.3"/>
    <row r="194622" customFormat="1" x14ac:dyDescent="0.3"/>
    <row r="194623" customFormat="1" x14ac:dyDescent="0.3"/>
    <row r="194624" customFormat="1" x14ac:dyDescent="0.3"/>
    <row r="194625" customFormat="1" x14ac:dyDescent="0.3"/>
    <row r="194626" customFormat="1" x14ac:dyDescent="0.3"/>
    <row r="194627" customFormat="1" x14ac:dyDescent="0.3"/>
    <row r="194628" customFormat="1" x14ac:dyDescent="0.3"/>
    <row r="194629" customFormat="1" x14ac:dyDescent="0.3"/>
    <row r="194630" customFormat="1" x14ac:dyDescent="0.3"/>
    <row r="194631" customFormat="1" x14ac:dyDescent="0.3"/>
    <row r="194632" customFormat="1" x14ac:dyDescent="0.3"/>
    <row r="194633" customFormat="1" x14ac:dyDescent="0.3"/>
    <row r="194634" customFormat="1" x14ac:dyDescent="0.3"/>
    <row r="194635" customFormat="1" x14ac:dyDescent="0.3"/>
    <row r="194636" customFormat="1" x14ac:dyDescent="0.3"/>
    <row r="194637" customFormat="1" x14ac:dyDescent="0.3"/>
    <row r="194638" customFormat="1" x14ac:dyDescent="0.3"/>
    <row r="194639" customFormat="1" x14ac:dyDescent="0.3"/>
    <row r="194640" customFormat="1" x14ac:dyDescent="0.3"/>
    <row r="194641" customFormat="1" x14ac:dyDescent="0.3"/>
    <row r="194642" customFormat="1" x14ac:dyDescent="0.3"/>
    <row r="194643" customFormat="1" x14ac:dyDescent="0.3"/>
    <row r="194644" customFormat="1" x14ac:dyDescent="0.3"/>
    <row r="194645" customFormat="1" x14ac:dyDescent="0.3"/>
    <row r="194646" customFormat="1" x14ac:dyDescent="0.3"/>
    <row r="194647" customFormat="1" x14ac:dyDescent="0.3"/>
    <row r="194648" customFormat="1" x14ac:dyDescent="0.3"/>
    <row r="194649" customFormat="1" x14ac:dyDescent="0.3"/>
    <row r="194650" customFormat="1" x14ac:dyDescent="0.3"/>
    <row r="194651" customFormat="1" x14ac:dyDescent="0.3"/>
    <row r="194652" customFormat="1" x14ac:dyDescent="0.3"/>
    <row r="194653" customFormat="1" x14ac:dyDescent="0.3"/>
    <row r="194654" customFormat="1" x14ac:dyDescent="0.3"/>
    <row r="194655" customFormat="1" x14ac:dyDescent="0.3"/>
    <row r="194656" customFormat="1" x14ac:dyDescent="0.3"/>
    <row r="194657" customFormat="1" x14ac:dyDescent="0.3"/>
    <row r="194658" customFormat="1" x14ac:dyDescent="0.3"/>
    <row r="194659" customFormat="1" x14ac:dyDescent="0.3"/>
    <row r="194660" customFormat="1" x14ac:dyDescent="0.3"/>
    <row r="194661" customFormat="1" x14ac:dyDescent="0.3"/>
    <row r="194662" customFormat="1" x14ac:dyDescent="0.3"/>
    <row r="194663" customFormat="1" x14ac:dyDescent="0.3"/>
    <row r="194664" customFormat="1" x14ac:dyDescent="0.3"/>
    <row r="194665" customFormat="1" x14ac:dyDescent="0.3"/>
    <row r="194666" customFormat="1" x14ac:dyDescent="0.3"/>
    <row r="194667" customFormat="1" x14ac:dyDescent="0.3"/>
    <row r="194668" customFormat="1" x14ac:dyDescent="0.3"/>
    <row r="194669" customFormat="1" x14ac:dyDescent="0.3"/>
    <row r="194670" customFormat="1" x14ac:dyDescent="0.3"/>
    <row r="194671" customFormat="1" x14ac:dyDescent="0.3"/>
    <row r="194672" customFormat="1" x14ac:dyDescent="0.3"/>
    <row r="194673" customFormat="1" x14ac:dyDescent="0.3"/>
    <row r="194674" customFormat="1" x14ac:dyDescent="0.3"/>
    <row r="194675" customFormat="1" x14ac:dyDescent="0.3"/>
    <row r="194676" customFormat="1" x14ac:dyDescent="0.3"/>
    <row r="194677" customFormat="1" x14ac:dyDescent="0.3"/>
    <row r="194678" customFormat="1" x14ac:dyDescent="0.3"/>
    <row r="194679" customFormat="1" x14ac:dyDescent="0.3"/>
    <row r="194680" customFormat="1" x14ac:dyDescent="0.3"/>
    <row r="194681" customFormat="1" x14ac:dyDescent="0.3"/>
    <row r="194682" customFormat="1" x14ac:dyDescent="0.3"/>
    <row r="194683" customFormat="1" x14ac:dyDescent="0.3"/>
    <row r="194684" customFormat="1" x14ac:dyDescent="0.3"/>
    <row r="194685" customFormat="1" x14ac:dyDescent="0.3"/>
    <row r="194686" customFormat="1" x14ac:dyDescent="0.3"/>
    <row r="194687" customFormat="1" x14ac:dyDescent="0.3"/>
    <row r="194688" customFormat="1" x14ac:dyDescent="0.3"/>
    <row r="194689" customFormat="1" x14ac:dyDescent="0.3"/>
    <row r="194690" customFormat="1" x14ac:dyDescent="0.3"/>
    <row r="194691" customFormat="1" x14ac:dyDescent="0.3"/>
    <row r="194692" customFormat="1" x14ac:dyDescent="0.3"/>
    <row r="194693" customFormat="1" x14ac:dyDescent="0.3"/>
    <row r="194694" customFormat="1" x14ac:dyDescent="0.3"/>
    <row r="194695" customFormat="1" x14ac:dyDescent="0.3"/>
    <row r="194696" customFormat="1" x14ac:dyDescent="0.3"/>
    <row r="194697" customFormat="1" x14ac:dyDescent="0.3"/>
    <row r="194698" customFormat="1" x14ac:dyDescent="0.3"/>
    <row r="194699" customFormat="1" x14ac:dyDescent="0.3"/>
    <row r="194700" customFormat="1" x14ac:dyDescent="0.3"/>
    <row r="194701" customFormat="1" x14ac:dyDescent="0.3"/>
    <row r="194702" customFormat="1" x14ac:dyDescent="0.3"/>
    <row r="194703" customFormat="1" x14ac:dyDescent="0.3"/>
    <row r="194704" customFormat="1" x14ac:dyDescent="0.3"/>
    <row r="194705" customFormat="1" x14ac:dyDescent="0.3"/>
    <row r="194706" customFormat="1" x14ac:dyDescent="0.3"/>
    <row r="194707" customFormat="1" x14ac:dyDescent="0.3"/>
    <row r="194708" customFormat="1" x14ac:dyDescent="0.3"/>
    <row r="194709" customFormat="1" x14ac:dyDescent="0.3"/>
    <row r="194710" customFormat="1" x14ac:dyDescent="0.3"/>
    <row r="194711" customFormat="1" x14ac:dyDescent="0.3"/>
    <row r="194712" customFormat="1" x14ac:dyDescent="0.3"/>
    <row r="194713" customFormat="1" x14ac:dyDescent="0.3"/>
    <row r="194714" customFormat="1" x14ac:dyDescent="0.3"/>
    <row r="194715" customFormat="1" x14ac:dyDescent="0.3"/>
    <row r="194716" customFormat="1" x14ac:dyDescent="0.3"/>
    <row r="194717" customFormat="1" x14ac:dyDescent="0.3"/>
    <row r="194718" customFormat="1" x14ac:dyDescent="0.3"/>
    <row r="194719" customFormat="1" x14ac:dyDescent="0.3"/>
    <row r="194720" customFormat="1" x14ac:dyDescent="0.3"/>
    <row r="194721" customFormat="1" x14ac:dyDescent="0.3"/>
    <row r="194722" customFormat="1" x14ac:dyDescent="0.3"/>
    <row r="194723" customFormat="1" x14ac:dyDescent="0.3"/>
    <row r="194724" customFormat="1" x14ac:dyDescent="0.3"/>
    <row r="194725" customFormat="1" x14ac:dyDescent="0.3"/>
    <row r="194726" customFormat="1" x14ac:dyDescent="0.3"/>
    <row r="194727" customFormat="1" x14ac:dyDescent="0.3"/>
    <row r="194728" customFormat="1" x14ac:dyDescent="0.3"/>
    <row r="194729" customFormat="1" x14ac:dyDescent="0.3"/>
    <row r="194730" customFormat="1" x14ac:dyDescent="0.3"/>
    <row r="194731" customFormat="1" x14ac:dyDescent="0.3"/>
    <row r="194732" customFormat="1" x14ac:dyDescent="0.3"/>
    <row r="194733" customFormat="1" x14ac:dyDescent="0.3"/>
    <row r="194734" customFormat="1" x14ac:dyDescent="0.3"/>
    <row r="194735" customFormat="1" x14ac:dyDescent="0.3"/>
    <row r="194736" customFormat="1" x14ac:dyDescent="0.3"/>
    <row r="194737" customFormat="1" x14ac:dyDescent="0.3"/>
    <row r="194738" customFormat="1" x14ac:dyDescent="0.3"/>
    <row r="194739" customFormat="1" x14ac:dyDescent="0.3"/>
    <row r="194740" customFormat="1" x14ac:dyDescent="0.3"/>
    <row r="194741" customFormat="1" x14ac:dyDescent="0.3"/>
    <row r="194742" customFormat="1" x14ac:dyDescent="0.3"/>
    <row r="194743" customFormat="1" x14ac:dyDescent="0.3"/>
    <row r="194744" customFormat="1" x14ac:dyDescent="0.3"/>
    <row r="194745" customFormat="1" x14ac:dyDescent="0.3"/>
    <row r="194746" customFormat="1" x14ac:dyDescent="0.3"/>
    <row r="194747" customFormat="1" x14ac:dyDescent="0.3"/>
    <row r="194748" customFormat="1" x14ac:dyDescent="0.3"/>
    <row r="194749" customFormat="1" x14ac:dyDescent="0.3"/>
    <row r="194750" customFormat="1" x14ac:dyDescent="0.3"/>
    <row r="194751" customFormat="1" x14ac:dyDescent="0.3"/>
    <row r="194752" customFormat="1" x14ac:dyDescent="0.3"/>
    <row r="194753" customFormat="1" x14ac:dyDescent="0.3"/>
    <row r="194754" customFormat="1" x14ac:dyDescent="0.3"/>
    <row r="194755" customFormat="1" x14ac:dyDescent="0.3"/>
    <row r="194756" customFormat="1" x14ac:dyDescent="0.3"/>
    <row r="194757" customFormat="1" x14ac:dyDescent="0.3"/>
    <row r="194758" customFormat="1" x14ac:dyDescent="0.3"/>
    <row r="194759" customFormat="1" x14ac:dyDescent="0.3"/>
    <row r="194760" customFormat="1" x14ac:dyDescent="0.3"/>
    <row r="194761" customFormat="1" x14ac:dyDescent="0.3"/>
    <row r="194762" customFormat="1" x14ac:dyDescent="0.3"/>
    <row r="194763" customFormat="1" x14ac:dyDescent="0.3"/>
    <row r="194764" customFormat="1" x14ac:dyDescent="0.3"/>
    <row r="194765" customFormat="1" x14ac:dyDescent="0.3"/>
    <row r="194766" customFormat="1" x14ac:dyDescent="0.3"/>
    <row r="194767" customFormat="1" x14ac:dyDescent="0.3"/>
    <row r="194768" customFormat="1" x14ac:dyDescent="0.3"/>
    <row r="194769" customFormat="1" x14ac:dyDescent="0.3"/>
    <row r="194770" customFormat="1" x14ac:dyDescent="0.3"/>
    <row r="194771" customFormat="1" x14ac:dyDescent="0.3"/>
    <row r="194772" customFormat="1" x14ac:dyDescent="0.3"/>
    <row r="194773" customFormat="1" x14ac:dyDescent="0.3"/>
    <row r="194774" customFormat="1" x14ac:dyDescent="0.3"/>
    <row r="194775" customFormat="1" x14ac:dyDescent="0.3"/>
    <row r="194776" customFormat="1" x14ac:dyDescent="0.3"/>
    <row r="194777" customFormat="1" x14ac:dyDescent="0.3"/>
    <row r="194778" customFormat="1" x14ac:dyDescent="0.3"/>
    <row r="194779" customFormat="1" x14ac:dyDescent="0.3"/>
    <row r="194780" customFormat="1" x14ac:dyDescent="0.3"/>
    <row r="194781" customFormat="1" x14ac:dyDescent="0.3"/>
    <row r="194782" customFormat="1" x14ac:dyDescent="0.3"/>
    <row r="194783" customFormat="1" x14ac:dyDescent="0.3"/>
    <row r="194784" customFormat="1" x14ac:dyDescent="0.3"/>
    <row r="194785" customFormat="1" x14ac:dyDescent="0.3"/>
    <row r="194786" customFormat="1" x14ac:dyDescent="0.3"/>
    <row r="194787" customFormat="1" x14ac:dyDescent="0.3"/>
    <row r="194788" customFormat="1" x14ac:dyDescent="0.3"/>
    <row r="194789" customFormat="1" x14ac:dyDescent="0.3"/>
    <row r="194790" customFormat="1" x14ac:dyDescent="0.3"/>
    <row r="194791" customFormat="1" x14ac:dyDescent="0.3"/>
    <row r="194792" customFormat="1" x14ac:dyDescent="0.3"/>
    <row r="194793" customFormat="1" x14ac:dyDescent="0.3"/>
    <row r="194794" customFormat="1" x14ac:dyDescent="0.3"/>
    <row r="194795" customFormat="1" x14ac:dyDescent="0.3"/>
    <row r="194796" customFormat="1" x14ac:dyDescent="0.3"/>
    <row r="194797" customFormat="1" x14ac:dyDescent="0.3"/>
    <row r="194798" customFormat="1" x14ac:dyDescent="0.3"/>
    <row r="194799" customFormat="1" x14ac:dyDescent="0.3"/>
    <row r="194800" customFormat="1" x14ac:dyDescent="0.3"/>
    <row r="194801" customFormat="1" x14ac:dyDescent="0.3"/>
    <row r="194802" customFormat="1" x14ac:dyDescent="0.3"/>
    <row r="194803" customFormat="1" x14ac:dyDescent="0.3"/>
    <row r="194804" customFormat="1" x14ac:dyDescent="0.3"/>
    <row r="194805" customFormat="1" x14ac:dyDescent="0.3"/>
    <row r="194806" customFormat="1" x14ac:dyDescent="0.3"/>
    <row r="194807" customFormat="1" x14ac:dyDescent="0.3"/>
    <row r="194808" customFormat="1" x14ac:dyDescent="0.3"/>
    <row r="194809" customFormat="1" x14ac:dyDescent="0.3"/>
    <row r="194810" customFormat="1" x14ac:dyDescent="0.3"/>
    <row r="194811" customFormat="1" x14ac:dyDescent="0.3"/>
    <row r="194812" customFormat="1" x14ac:dyDescent="0.3"/>
    <row r="194813" customFormat="1" x14ac:dyDescent="0.3"/>
    <row r="194814" customFormat="1" x14ac:dyDescent="0.3"/>
    <row r="194815" customFormat="1" x14ac:dyDescent="0.3"/>
    <row r="194816" customFormat="1" x14ac:dyDescent="0.3"/>
    <row r="194817" customFormat="1" x14ac:dyDescent="0.3"/>
    <row r="194818" customFormat="1" x14ac:dyDescent="0.3"/>
    <row r="194819" customFormat="1" x14ac:dyDescent="0.3"/>
    <row r="194820" customFormat="1" x14ac:dyDescent="0.3"/>
    <row r="194821" customFormat="1" x14ac:dyDescent="0.3"/>
    <row r="194822" customFormat="1" x14ac:dyDescent="0.3"/>
    <row r="194823" customFormat="1" x14ac:dyDescent="0.3"/>
    <row r="194824" customFormat="1" x14ac:dyDescent="0.3"/>
    <row r="194825" customFormat="1" x14ac:dyDescent="0.3"/>
    <row r="194826" customFormat="1" x14ac:dyDescent="0.3"/>
    <row r="194827" customFormat="1" x14ac:dyDescent="0.3"/>
    <row r="194828" customFormat="1" x14ac:dyDescent="0.3"/>
    <row r="194829" customFormat="1" x14ac:dyDescent="0.3"/>
    <row r="194830" customFormat="1" x14ac:dyDescent="0.3"/>
    <row r="194831" customFormat="1" x14ac:dyDescent="0.3"/>
    <row r="194832" customFormat="1" x14ac:dyDescent="0.3"/>
    <row r="194833" customFormat="1" x14ac:dyDescent="0.3"/>
    <row r="194834" customFormat="1" x14ac:dyDescent="0.3"/>
    <row r="194835" customFormat="1" x14ac:dyDescent="0.3"/>
    <row r="194836" customFormat="1" x14ac:dyDescent="0.3"/>
    <row r="194837" customFormat="1" x14ac:dyDescent="0.3"/>
    <row r="194838" customFormat="1" x14ac:dyDescent="0.3"/>
    <row r="194839" customFormat="1" x14ac:dyDescent="0.3"/>
    <row r="194840" customFormat="1" x14ac:dyDescent="0.3"/>
    <row r="194841" customFormat="1" x14ac:dyDescent="0.3"/>
    <row r="194842" customFormat="1" x14ac:dyDescent="0.3"/>
    <row r="194843" customFormat="1" x14ac:dyDescent="0.3"/>
    <row r="194844" customFormat="1" x14ac:dyDescent="0.3"/>
    <row r="194845" customFormat="1" x14ac:dyDescent="0.3"/>
    <row r="194846" customFormat="1" x14ac:dyDescent="0.3"/>
    <row r="194847" customFormat="1" x14ac:dyDescent="0.3"/>
    <row r="194848" customFormat="1" x14ac:dyDescent="0.3"/>
    <row r="194849" customFormat="1" x14ac:dyDescent="0.3"/>
    <row r="194850" customFormat="1" x14ac:dyDescent="0.3"/>
    <row r="194851" customFormat="1" x14ac:dyDescent="0.3"/>
    <row r="194852" customFormat="1" x14ac:dyDescent="0.3"/>
    <row r="194853" customFormat="1" x14ac:dyDescent="0.3"/>
    <row r="194854" customFormat="1" x14ac:dyDescent="0.3"/>
    <row r="194855" customFormat="1" x14ac:dyDescent="0.3"/>
    <row r="194856" customFormat="1" x14ac:dyDescent="0.3"/>
    <row r="194857" customFormat="1" x14ac:dyDescent="0.3"/>
    <row r="194858" customFormat="1" x14ac:dyDescent="0.3"/>
    <row r="194859" customFormat="1" x14ac:dyDescent="0.3"/>
    <row r="194860" customFormat="1" x14ac:dyDescent="0.3"/>
    <row r="194861" customFormat="1" x14ac:dyDescent="0.3"/>
    <row r="194862" customFormat="1" x14ac:dyDescent="0.3"/>
    <row r="194863" customFormat="1" x14ac:dyDescent="0.3"/>
    <row r="194864" customFormat="1" x14ac:dyDescent="0.3"/>
    <row r="194865" customFormat="1" x14ac:dyDescent="0.3"/>
    <row r="194866" customFormat="1" x14ac:dyDescent="0.3"/>
    <row r="194867" customFormat="1" x14ac:dyDescent="0.3"/>
    <row r="194868" customFormat="1" x14ac:dyDescent="0.3"/>
    <row r="194869" customFormat="1" x14ac:dyDescent="0.3"/>
    <row r="194870" customFormat="1" x14ac:dyDescent="0.3"/>
    <row r="194871" customFormat="1" x14ac:dyDescent="0.3"/>
    <row r="194872" customFormat="1" x14ac:dyDescent="0.3"/>
    <row r="194873" customFormat="1" x14ac:dyDescent="0.3"/>
    <row r="194874" customFormat="1" x14ac:dyDescent="0.3"/>
    <row r="194875" customFormat="1" x14ac:dyDescent="0.3"/>
    <row r="194876" customFormat="1" x14ac:dyDescent="0.3"/>
    <row r="194877" customFormat="1" x14ac:dyDescent="0.3"/>
    <row r="194878" customFormat="1" x14ac:dyDescent="0.3"/>
    <row r="194879" customFormat="1" x14ac:dyDescent="0.3"/>
    <row r="194880" customFormat="1" x14ac:dyDescent="0.3"/>
    <row r="194881" customFormat="1" x14ac:dyDescent="0.3"/>
    <row r="194882" customFormat="1" x14ac:dyDescent="0.3"/>
    <row r="194883" customFormat="1" x14ac:dyDescent="0.3"/>
    <row r="194884" customFormat="1" x14ac:dyDescent="0.3"/>
    <row r="194885" customFormat="1" x14ac:dyDescent="0.3"/>
    <row r="194886" customFormat="1" x14ac:dyDescent="0.3"/>
    <row r="194887" customFormat="1" x14ac:dyDescent="0.3"/>
    <row r="194888" customFormat="1" x14ac:dyDescent="0.3"/>
    <row r="194889" customFormat="1" x14ac:dyDescent="0.3"/>
    <row r="194890" customFormat="1" x14ac:dyDescent="0.3"/>
    <row r="194891" customFormat="1" x14ac:dyDescent="0.3"/>
    <row r="194892" customFormat="1" x14ac:dyDescent="0.3"/>
    <row r="194893" customFormat="1" x14ac:dyDescent="0.3"/>
    <row r="194894" customFormat="1" x14ac:dyDescent="0.3"/>
    <row r="194895" customFormat="1" x14ac:dyDescent="0.3"/>
    <row r="194896" customFormat="1" x14ac:dyDescent="0.3"/>
    <row r="194897" customFormat="1" x14ac:dyDescent="0.3"/>
    <row r="194898" customFormat="1" x14ac:dyDescent="0.3"/>
    <row r="194899" customFormat="1" x14ac:dyDescent="0.3"/>
    <row r="194900" customFormat="1" x14ac:dyDescent="0.3"/>
    <row r="194901" customFormat="1" x14ac:dyDescent="0.3"/>
    <row r="194902" customFormat="1" x14ac:dyDescent="0.3"/>
    <row r="194903" customFormat="1" x14ac:dyDescent="0.3"/>
    <row r="194904" customFormat="1" x14ac:dyDescent="0.3"/>
    <row r="194905" customFormat="1" x14ac:dyDescent="0.3"/>
    <row r="194906" customFormat="1" x14ac:dyDescent="0.3"/>
    <row r="194907" customFormat="1" x14ac:dyDescent="0.3"/>
    <row r="194908" customFormat="1" x14ac:dyDescent="0.3"/>
    <row r="194909" customFormat="1" x14ac:dyDescent="0.3"/>
    <row r="194910" customFormat="1" x14ac:dyDescent="0.3"/>
    <row r="194911" customFormat="1" x14ac:dyDescent="0.3"/>
    <row r="194912" customFormat="1" x14ac:dyDescent="0.3"/>
    <row r="194913" customFormat="1" x14ac:dyDescent="0.3"/>
    <row r="194914" customFormat="1" x14ac:dyDescent="0.3"/>
    <row r="194915" customFormat="1" x14ac:dyDescent="0.3"/>
    <row r="194916" customFormat="1" x14ac:dyDescent="0.3"/>
    <row r="194917" customFormat="1" x14ac:dyDescent="0.3"/>
    <row r="194918" customFormat="1" x14ac:dyDescent="0.3"/>
    <row r="194919" customFormat="1" x14ac:dyDescent="0.3"/>
    <row r="194920" customFormat="1" x14ac:dyDescent="0.3"/>
    <row r="194921" customFormat="1" x14ac:dyDescent="0.3"/>
    <row r="194922" customFormat="1" x14ac:dyDescent="0.3"/>
    <row r="194923" customFormat="1" x14ac:dyDescent="0.3"/>
    <row r="194924" customFormat="1" x14ac:dyDescent="0.3"/>
    <row r="194925" customFormat="1" x14ac:dyDescent="0.3"/>
    <row r="194926" customFormat="1" x14ac:dyDescent="0.3"/>
    <row r="194927" customFormat="1" x14ac:dyDescent="0.3"/>
    <row r="194928" customFormat="1" x14ac:dyDescent="0.3"/>
    <row r="194929" customFormat="1" x14ac:dyDescent="0.3"/>
    <row r="194930" customFormat="1" x14ac:dyDescent="0.3"/>
    <row r="194931" customFormat="1" x14ac:dyDescent="0.3"/>
    <row r="194932" customFormat="1" x14ac:dyDescent="0.3"/>
    <row r="194933" customFormat="1" x14ac:dyDescent="0.3"/>
    <row r="194934" customFormat="1" x14ac:dyDescent="0.3"/>
    <row r="194935" customFormat="1" x14ac:dyDescent="0.3"/>
    <row r="194936" customFormat="1" x14ac:dyDescent="0.3"/>
    <row r="194937" customFormat="1" x14ac:dyDescent="0.3"/>
    <row r="194938" customFormat="1" x14ac:dyDescent="0.3"/>
    <row r="194939" customFormat="1" x14ac:dyDescent="0.3"/>
    <row r="194940" customFormat="1" x14ac:dyDescent="0.3"/>
    <row r="194941" customFormat="1" x14ac:dyDescent="0.3"/>
    <row r="194942" customFormat="1" x14ac:dyDescent="0.3"/>
    <row r="194943" customFormat="1" x14ac:dyDescent="0.3"/>
    <row r="194944" customFormat="1" x14ac:dyDescent="0.3"/>
    <row r="194945" customFormat="1" x14ac:dyDescent="0.3"/>
    <row r="194946" customFormat="1" x14ac:dyDescent="0.3"/>
    <row r="194947" customFormat="1" x14ac:dyDescent="0.3"/>
    <row r="194948" customFormat="1" x14ac:dyDescent="0.3"/>
    <row r="194949" customFormat="1" x14ac:dyDescent="0.3"/>
    <row r="194950" customFormat="1" x14ac:dyDescent="0.3"/>
    <row r="194951" customFormat="1" x14ac:dyDescent="0.3"/>
    <row r="194952" customFormat="1" x14ac:dyDescent="0.3"/>
    <row r="194953" customFormat="1" x14ac:dyDescent="0.3"/>
    <row r="194954" customFormat="1" x14ac:dyDescent="0.3"/>
    <row r="194955" customFormat="1" x14ac:dyDescent="0.3"/>
    <row r="194956" customFormat="1" x14ac:dyDescent="0.3"/>
    <row r="194957" customFormat="1" x14ac:dyDescent="0.3"/>
    <row r="194958" customFormat="1" x14ac:dyDescent="0.3"/>
    <row r="194959" customFormat="1" x14ac:dyDescent="0.3"/>
    <row r="194960" customFormat="1" x14ac:dyDescent="0.3"/>
    <row r="194961" customFormat="1" x14ac:dyDescent="0.3"/>
    <row r="194962" customFormat="1" x14ac:dyDescent="0.3"/>
    <row r="194963" customFormat="1" x14ac:dyDescent="0.3"/>
    <row r="194964" customFormat="1" x14ac:dyDescent="0.3"/>
    <row r="194965" customFormat="1" x14ac:dyDescent="0.3"/>
    <row r="194966" customFormat="1" x14ac:dyDescent="0.3"/>
    <row r="194967" customFormat="1" x14ac:dyDescent="0.3"/>
    <row r="194968" customFormat="1" x14ac:dyDescent="0.3"/>
    <row r="194969" customFormat="1" x14ac:dyDescent="0.3"/>
    <row r="194970" customFormat="1" x14ac:dyDescent="0.3"/>
    <row r="194971" customFormat="1" x14ac:dyDescent="0.3"/>
    <row r="194972" customFormat="1" x14ac:dyDescent="0.3"/>
    <row r="194973" customFormat="1" x14ac:dyDescent="0.3"/>
    <row r="194974" customFormat="1" x14ac:dyDescent="0.3"/>
    <row r="194975" customFormat="1" x14ac:dyDescent="0.3"/>
    <row r="194976" customFormat="1" x14ac:dyDescent="0.3"/>
    <row r="194977" customFormat="1" x14ac:dyDescent="0.3"/>
    <row r="194978" customFormat="1" x14ac:dyDescent="0.3"/>
    <row r="194979" customFormat="1" x14ac:dyDescent="0.3"/>
    <row r="194980" customFormat="1" x14ac:dyDescent="0.3"/>
    <row r="194981" customFormat="1" x14ac:dyDescent="0.3"/>
    <row r="194982" customFormat="1" x14ac:dyDescent="0.3"/>
    <row r="194983" customFormat="1" x14ac:dyDescent="0.3"/>
    <row r="194984" customFormat="1" x14ac:dyDescent="0.3"/>
    <row r="194985" customFormat="1" x14ac:dyDescent="0.3"/>
    <row r="194986" customFormat="1" x14ac:dyDescent="0.3"/>
    <row r="194987" customFormat="1" x14ac:dyDescent="0.3"/>
    <row r="194988" customFormat="1" x14ac:dyDescent="0.3"/>
    <row r="194989" customFormat="1" x14ac:dyDescent="0.3"/>
    <row r="194990" customFormat="1" x14ac:dyDescent="0.3"/>
    <row r="194991" customFormat="1" x14ac:dyDescent="0.3"/>
    <row r="194992" customFormat="1" x14ac:dyDescent="0.3"/>
    <row r="194993" customFormat="1" x14ac:dyDescent="0.3"/>
    <row r="194994" customFormat="1" x14ac:dyDescent="0.3"/>
    <row r="194995" customFormat="1" x14ac:dyDescent="0.3"/>
    <row r="194996" customFormat="1" x14ac:dyDescent="0.3"/>
    <row r="194997" customFormat="1" x14ac:dyDescent="0.3"/>
    <row r="194998" customFormat="1" x14ac:dyDescent="0.3"/>
    <row r="194999" customFormat="1" x14ac:dyDescent="0.3"/>
    <row r="195000" customFormat="1" x14ac:dyDescent="0.3"/>
    <row r="195001" customFormat="1" x14ac:dyDescent="0.3"/>
    <row r="195002" customFormat="1" x14ac:dyDescent="0.3"/>
    <row r="195003" customFormat="1" x14ac:dyDescent="0.3"/>
    <row r="195004" customFormat="1" x14ac:dyDescent="0.3"/>
    <row r="195005" customFormat="1" x14ac:dyDescent="0.3"/>
    <row r="195006" customFormat="1" x14ac:dyDescent="0.3"/>
    <row r="195007" customFormat="1" x14ac:dyDescent="0.3"/>
    <row r="195008" customFormat="1" x14ac:dyDescent="0.3"/>
    <row r="195009" customFormat="1" x14ac:dyDescent="0.3"/>
    <row r="195010" customFormat="1" x14ac:dyDescent="0.3"/>
    <row r="195011" customFormat="1" x14ac:dyDescent="0.3"/>
    <row r="195012" customFormat="1" x14ac:dyDescent="0.3"/>
    <row r="195013" customFormat="1" x14ac:dyDescent="0.3"/>
    <row r="195014" customFormat="1" x14ac:dyDescent="0.3"/>
    <row r="195015" customFormat="1" x14ac:dyDescent="0.3"/>
    <row r="195016" customFormat="1" x14ac:dyDescent="0.3"/>
    <row r="195017" customFormat="1" x14ac:dyDescent="0.3"/>
    <row r="195018" customFormat="1" x14ac:dyDescent="0.3"/>
    <row r="195019" customFormat="1" x14ac:dyDescent="0.3"/>
    <row r="195020" customFormat="1" x14ac:dyDescent="0.3"/>
    <row r="195021" customFormat="1" x14ac:dyDescent="0.3"/>
    <row r="195022" customFormat="1" x14ac:dyDescent="0.3"/>
    <row r="195023" customFormat="1" x14ac:dyDescent="0.3"/>
    <row r="195024" customFormat="1" x14ac:dyDescent="0.3"/>
    <row r="195025" customFormat="1" x14ac:dyDescent="0.3"/>
    <row r="195026" customFormat="1" x14ac:dyDescent="0.3"/>
    <row r="195027" customFormat="1" x14ac:dyDescent="0.3"/>
    <row r="195028" customFormat="1" x14ac:dyDescent="0.3"/>
    <row r="195029" customFormat="1" x14ac:dyDescent="0.3"/>
    <row r="195030" customFormat="1" x14ac:dyDescent="0.3"/>
    <row r="195031" customFormat="1" x14ac:dyDescent="0.3"/>
    <row r="195032" customFormat="1" x14ac:dyDescent="0.3"/>
    <row r="195033" customFormat="1" x14ac:dyDescent="0.3"/>
    <row r="195034" customFormat="1" x14ac:dyDescent="0.3"/>
    <row r="195035" customFormat="1" x14ac:dyDescent="0.3"/>
    <row r="195036" customFormat="1" x14ac:dyDescent="0.3"/>
    <row r="195037" customFormat="1" x14ac:dyDescent="0.3"/>
    <row r="195038" customFormat="1" x14ac:dyDescent="0.3"/>
    <row r="195039" customFormat="1" x14ac:dyDescent="0.3"/>
    <row r="195040" customFormat="1" x14ac:dyDescent="0.3"/>
    <row r="195041" customFormat="1" x14ac:dyDescent="0.3"/>
    <row r="195042" customFormat="1" x14ac:dyDescent="0.3"/>
    <row r="195043" customFormat="1" x14ac:dyDescent="0.3"/>
    <row r="195044" customFormat="1" x14ac:dyDescent="0.3"/>
    <row r="195045" customFormat="1" x14ac:dyDescent="0.3"/>
    <row r="195046" customFormat="1" x14ac:dyDescent="0.3"/>
    <row r="195047" customFormat="1" x14ac:dyDescent="0.3"/>
    <row r="195048" customFormat="1" x14ac:dyDescent="0.3"/>
    <row r="195049" customFormat="1" x14ac:dyDescent="0.3"/>
    <row r="195050" customFormat="1" x14ac:dyDescent="0.3"/>
    <row r="195051" customFormat="1" x14ac:dyDescent="0.3"/>
    <row r="195052" customFormat="1" x14ac:dyDescent="0.3"/>
    <row r="195053" customFormat="1" x14ac:dyDescent="0.3"/>
    <row r="195054" customFormat="1" x14ac:dyDescent="0.3"/>
    <row r="195055" customFormat="1" x14ac:dyDescent="0.3"/>
    <row r="195056" customFormat="1" x14ac:dyDescent="0.3"/>
    <row r="195057" customFormat="1" x14ac:dyDescent="0.3"/>
    <row r="195058" customFormat="1" x14ac:dyDescent="0.3"/>
    <row r="195059" customFormat="1" x14ac:dyDescent="0.3"/>
    <row r="195060" customFormat="1" x14ac:dyDescent="0.3"/>
    <row r="195061" customFormat="1" x14ac:dyDescent="0.3"/>
    <row r="195062" customFormat="1" x14ac:dyDescent="0.3"/>
    <row r="195063" customFormat="1" x14ac:dyDescent="0.3"/>
    <row r="195064" customFormat="1" x14ac:dyDescent="0.3"/>
    <row r="195065" customFormat="1" x14ac:dyDescent="0.3"/>
    <row r="195066" customFormat="1" x14ac:dyDescent="0.3"/>
    <row r="195067" customFormat="1" x14ac:dyDescent="0.3"/>
    <row r="195068" customFormat="1" x14ac:dyDescent="0.3"/>
    <row r="195069" customFormat="1" x14ac:dyDescent="0.3"/>
    <row r="195070" customFormat="1" x14ac:dyDescent="0.3"/>
    <row r="195071" customFormat="1" x14ac:dyDescent="0.3"/>
    <row r="195072" customFormat="1" x14ac:dyDescent="0.3"/>
    <row r="195073" customFormat="1" x14ac:dyDescent="0.3"/>
    <row r="195074" customFormat="1" x14ac:dyDescent="0.3"/>
    <row r="195075" customFormat="1" x14ac:dyDescent="0.3"/>
    <row r="195076" customFormat="1" x14ac:dyDescent="0.3"/>
    <row r="195077" customFormat="1" x14ac:dyDescent="0.3"/>
    <row r="195078" customFormat="1" x14ac:dyDescent="0.3"/>
    <row r="195079" customFormat="1" x14ac:dyDescent="0.3"/>
    <row r="195080" customFormat="1" x14ac:dyDescent="0.3"/>
    <row r="195081" customFormat="1" x14ac:dyDescent="0.3"/>
    <row r="195082" customFormat="1" x14ac:dyDescent="0.3"/>
    <row r="195083" customFormat="1" x14ac:dyDescent="0.3"/>
    <row r="195084" customFormat="1" x14ac:dyDescent="0.3"/>
    <row r="195085" customFormat="1" x14ac:dyDescent="0.3"/>
    <row r="195086" customFormat="1" x14ac:dyDescent="0.3"/>
    <row r="195087" customFormat="1" x14ac:dyDescent="0.3"/>
    <row r="195088" customFormat="1" x14ac:dyDescent="0.3"/>
    <row r="195089" customFormat="1" x14ac:dyDescent="0.3"/>
    <row r="195090" customFormat="1" x14ac:dyDescent="0.3"/>
    <row r="195091" customFormat="1" x14ac:dyDescent="0.3"/>
    <row r="195092" customFormat="1" x14ac:dyDescent="0.3"/>
    <row r="195093" customFormat="1" x14ac:dyDescent="0.3"/>
    <row r="195094" customFormat="1" x14ac:dyDescent="0.3"/>
    <row r="195095" customFormat="1" x14ac:dyDescent="0.3"/>
    <row r="195096" customFormat="1" x14ac:dyDescent="0.3"/>
    <row r="195097" customFormat="1" x14ac:dyDescent="0.3"/>
    <row r="195098" customFormat="1" x14ac:dyDescent="0.3"/>
    <row r="195099" customFormat="1" x14ac:dyDescent="0.3"/>
    <row r="195100" customFormat="1" x14ac:dyDescent="0.3"/>
    <row r="195101" customFormat="1" x14ac:dyDescent="0.3"/>
    <row r="195102" customFormat="1" x14ac:dyDescent="0.3"/>
    <row r="195103" customFormat="1" x14ac:dyDescent="0.3"/>
    <row r="195104" customFormat="1" x14ac:dyDescent="0.3"/>
    <row r="195105" customFormat="1" x14ac:dyDescent="0.3"/>
    <row r="195106" customFormat="1" x14ac:dyDescent="0.3"/>
    <row r="195107" customFormat="1" x14ac:dyDescent="0.3"/>
    <row r="195108" customFormat="1" x14ac:dyDescent="0.3"/>
    <row r="195109" customFormat="1" x14ac:dyDescent="0.3"/>
    <row r="195110" customFormat="1" x14ac:dyDescent="0.3"/>
    <row r="195111" customFormat="1" x14ac:dyDescent="0.3"/>
    <row r="195112" customFormat="1" x14ac:dyDescent="0.3"/>
    <row r="195113" customFormat="1" x14ac:dyDescent="0.3"/>
    <row r="195114" customFormat="1" x14ac:dyDescent="0.3"/>
    <row r="195115" customFormat="1" x14ac:dyDescent="0.3"/>
    <row r="195116" customFormat="1" x14ac:dyDescent="0.3"/>
    <row r="195117" customFormat="1" x14ac:dyDescent="0.3"/>
    <row r="195118" customFormat="1" x14ac:dyDescent="0.3"/>
    <row r="195119" customFormat="1" x14ac:dyDescent="0.3"/>
    <row r="195120" customFormat="1" x14ac:dyDescent="0.3"/>
    <row r="195121" customFormat="1" x14ac:dyDescent="0.3"/>
    <row r="195122" customFormat="1" x14ac:dyDescent="0.3"/>
    <row r="195123" customFormat="1" x14ac:dyDescent="0.3"/>
    <row r="195124" customFormat="1" x14ac:dyDescent="0.3"/>
    <row r="195125" customFormat="1" x14ac:dyDescent="0.3"/>
    <row r="195126" customFormat="1" x14ac:dyDescent="0.3"/>
    <row r="195127" customFormat="1" x14ac:dyDescent="0.3"/>
    <row r="195128" customFormat="1" x14ac:dyDescent="0.3"/>
    <row r="195129" customFormat="1" x14ac:dyDescent="0.3"/>
    <row r="195130" customFormat="1" x14ac:dyDescent="0.3"/>
    <row r="195131" customFormat="1" x14ac:dyDescent="0.3"/>
    <row r="195132" customFormat="1" x14ac:dyDescent="0.3"/>
    <row r="195133" customFormat="1" x14ac:dyDescent="0.3"/>
    <row r="195134" customFormat="1" x14ac:dyDescent="0.3"/>
    <row r="195135" customFormat="1" x14ac:dyDescent="0.3"/>
    <row r="195136" customFormat="1" x14ac:dyDescent="0.3"/>
    <row r="195137" customFormat="1" x14ac:dyDescent="0.3"/>
    <row r="195138" customFormat="1" x14ac:dyDescent="0.3"/>
    <row r="195139" customFormat="1" x14ac:dyDescent="0.3"/>
    <row r="195140" customFormat="1" x14ac:dyDescent="0.3"/>
    <row r="195141" customFormat="1" x14ac:dyDescent="0.3"/>
    <row r="195142" customFormat="1" x14ac:dyDescent="0.3"/>
    <row r="195143" customFormat="1" x14ac:dyDescent="0.3"/>
    <row r="195144" customFormat="1" x14ac:dyDescent="0.3"/>
    <row r="195145" customFormat="1" x14ac:dyDescent="0.3"/>
    <row r="195146" customFormat="1" x14ac:dyDescent="0.3"/>
    <row r="195147" customFormat="1" x14ac:dyDescent="0.3"/>
    <row r="195148" customFormat="1" x14ac:dyDescent="0.3"/>
    <row r="195149" customFormat="1" x14ac:dyDescent="0.3"/>
    <row r="195150" customFormat="1" x14ac:dyDescent="0.3"/>
    <row r="195151" customFormat="1" x14ac:dyDescent="0.3"/>
    <row r="195152" customFormat="1" x14ac:dyDescent="0.3"/>
    <row r="195153" customFormat="1" x14ac:dyDescent="0.3"/>
    <row r="195154" customFormat="1" x14ac:dyDescent="0.3"/>
    <row r="195155" customFormat="1" x14ac:dyDescent="0.3"/>
    <row r="195156" customFormat="1" x14ac:dyDescent="0.3"/>
    <row r="195157" customFormat="1" x14ac:dyDescent="0.3"/>
    <row r="195158" customFormat="1" x14ac:dyDescent="0.3"/>
    <row r="195159" customFormat="1" x14ac:dyDescent="0.3"/>
    <row r="195160" customFormat="1" x14ac:dyDescent="0.3"/>
    <row r="195161" customFormat="1" x14ac:dyDescent="0.3"/>
    <row r="195162" customFormat="1" x14ac:dyDescent="0.3"/>
    <row r="195163" customFormat="1" x14ac:dyDescent="0.3"/>
    <row r="195164" customFormat="1" x14ac:dyDescent="0.3"/>
    <row r="195165" customFormat="1" x14ac:dyDescent="0.3"/>
    <row r="195166" customFormat="1" x14ac:dyDescent="0.3"/>
    <row r="195167" customFormat="1" x14ac:dyDescent="0.3"/>
    <row r="195168" customFormat="1" x14ac:dyDescent="0.3"/>
    <row r="195169" customFormat="1" x14ac:dyDescent="0.3"/>
    <row r="195170" customFormat="1" x14ac:dyDescent="0.3"/>
    <row r="195171" customFormat="1" x14ac:dyDescent="0.3"/>
    <row r="195172" customFormat="1" x14ac:dyDescent="0.3"/>
    <row r="195173" customFormat="1" x14ac:dyDescent="0.3"/>
    <row r="195174" customFormat="1" x14ac:dyDescent="0.3"/>
    <row r="195175" customFormat="1" x14ac:dyDescent="0.3"/>
    <row r="195176" customFormat="1" x14ac:dyDescent="0.3"/>
    <row r="195177" customFormat="1" x14ac:dyDescent="0.3"/>
    <row r="195178" customFormat="1" x14ac:dyDescent="0.3"/>
    <row r="195179" customFormat="1" x14ac:dyDescent="0.3"/>
    <row r="195180" customFormat="1" x14ac:dyDescent="0.3"/>
    <row r="195181" customFormat="1" x14ac:dyDescent="0.3"/>
    <row r="195182" customFormat="1" x14ac:dyDescent="0.3"/>
    <row r="195183" customFormat="1" x14ac:dyDescent="0.3"/>
    <row r="195184" customFormat="1" x14ac:dyDescent="0.3"/>
    <row r="195185" customFormat="1" x14ac:dyDescent="0.3"/>
    <row r="195186" customFormat="1" x14ac:dyDescent="0.3"/>
    <row r="195187" customFormat="1" x14ac:dyDescent="0.3"/>
    <row r="195188" customFormat="1" x14ac:dyDescent="0.3"/>
    <row r="195189" customFormat="1" x14ac:dyDescent="0.3"/>
    <row r="195190" customFormat="1" x14ac:dyDescent="0.3"/>
    <row r="195191" customFormat="1" x14ac:dyDescent="0.3"/>
    <row r="195192" customFormat="1" x14ac:dyDescent="0.3"/>
    <row r="195193" customFormat="1" x14ac:dyDescent="0.3"/>
    <row r="195194" customFormat="1" x14ac:dyDescent="0.3"/>
    <row r="195195" customFormat="1" x14ac:dyDescent="0.3"/>
    <row r="195196" customFormat="1" x14ac:dyDescent="0.3"/>
    <row r="195197" customFormat="1" x14ac:dyDescent="0.3"/>
    <row r="195198" customFormat="1" x14ac:dyDescent="0.3"/>
    <row r="195199" customFormat="1" x14ac:dyDescent="0.3"/>
    <row r="195200" customFormat="1" x14ac:dyDescent="0.3"/>
    <row r="195201" customFormat="1" x14ac:dyDescent="0.3"/>
    <row r="195202" customFormat="1" x14ac:dyDescent="0.3"/>
    <row r="195203" customFormat="1" x14ac:dyDescent="0.3"/>
    <row r="195204" customFormat="1" x14ac:dyDescent="0.3"/>
    <row r="195205" customFormat="1" x14ac:dyDescent="0.3"/>
    <row r="195206" customFormat="1" x14ac:dyDescent="0.3"/>
    <row r="195207" customFormat="1" x14ac:dyDescent="0.3"/>
    <row r="195208" customFormat="1" x14ac:dyDescent="0.3"/>
    <row r="195209" customFormat="1" x14ac:dyDescent="0.3"/>
    <row r="195210" customFormat="1" x14ac:dyDescent="0.3"/>
    <row r="195211" customFormat="1" x14ac:dyDescent="0.3"/>
    <row r="195212" customFormat="1" x14ac:dyDescent="0.3"/>
    <row r="195213" customFormat="1" x14ac:dyDescent="0.3"/>
    <row r="195214" customFormat="1" x14ac:dyDescent="0.3"/>
    <row r="195215" customFormat="1" x14ac:dyDescent="0.3"/>
    <row r="195216" customFormat="1" x14ac:dyDescent="0.3"/>
    <row r="195217" customFormat="1" x14ac:dyDescent="0.3"/>
    <row r="195218" customFormat="1" x14ac:dyDescent="0.3"/>
    <row r="195219" customFormat="1" x14ac:dyDescent="0.3"/>
    <row r="195220" customFormat="1" x14ac:dyDescent="0.3"/>
    <row r="195221" customFormat="1" x14ac:dyDescent="0.3"/>
    <row r="195222" customFormat="1" x14ac:dyDescent="0.3"/>
    <row r="195223" customFormat="1" x14ac:dyDescent="0.3"/>
    <row r="195224" customFormat="1" x14ac:dyDescent="0.3"/>
    <row r="195225" customFormat="1" x14ac:dyDescent="0.3"/>
    <row r="195226" customFormat="1" x14ac:dyDescent="0.3"/>
    <row r="195227" customFormat="1" x14ac:dyDescent="0.3"/>
    <row r="195228" customFormat="1" x14ac:dyDescent="0.3"/>
    <row r="195229" customFormat="1" x14ac:dyDescent="0.3"/>
    <row r="195230" customFormat="1" x14ac:dyDescent="0.3"/>
    <row r="195231" customFormat="1" x14ac:dyDescent="0.3"/>
    <row r="195232" customFormat="1" x14ac:dyDescent="0.3"/>
    <row r="195233" customFormat="1" x14ac:dyDescent="0.3"/>
    <row r="195234" customFormat="1" x14ac:dyDescent="0.3"/>
    <row r="195235" customFormat="1" x14ac:dyDescent="0.3"/>
    <row r="195236" customFormat="1" x14ac:dyDescent="0.3"/>
    <row r="195237" customFormat="1" x14ac:dyDescent="0.3"/>
    <row r="195238" customFormat="1" x14ac:dyDescent="0.3"/>
    <row r="195239" customFormat="1" x14ac:dyDescent="0.3"/>
    <row r="195240" customFormat="1" x14ac:dyDescent="0.3"/>
    <row r="195241" customFormat="1" x14ac:dyDescent="0.3"/>
    <row r="195242" customFormat="1" x14ac:dyDescent="0.3"/>
    <row r="195243" customFormat="1" x14ac:dyDescent="0.3"/>
    <row r="195244" customFormat="1" x14ac:dyDescent="0.3"/>
    <row r="195245" customFormat="1" x14ac:dyDescent="0.3"/>
    <row r="195246" customFormat="1" x14ac:dyDescent="0.3"/>
    <row r="195247" customFormat="1" x14ac:dyDescent="0.3"/>
    <row r="195248" customFormat="1" x14ac:dyDescent="0.3"/>
    <row r="195249" customFormat="1" x14ac:dyDescent="0.3"/>
    <row r="195250" customFormat="1" x14ac:dyDescent="0.3"/>
    <row r="195251" customFormat="1" x14ac:dyDescent="0.3"/>
    <row r="195252" customFormat="1" x14ac:dyDescent="0.3"/>
    <row r="195253" customFormat="1" x14ac:dyDescent="0.3"/>
    <row r="195254" customFormat="1" x14ac:dyDescent="0.3"/>
    <row r="195255" customFormat="1" x14ac:dyDescent="0.3"/>
    <row r="195256" customFormat="1" x14ac:dyDescent="0.3"/>
    <row r="195257" customFormat="1" x14ac:dyDescent="0.3"/>
    <row r="195258" customFormat="1" x14ac:dyDescent="0.3"/>
    <row r="195259" customFormat="1" x14ac:dyDescent="0.3"/>
    <row r="195260" customFormat="1" x14ac:dyDescent="0.3"/>
    <row r="195261" customFormat="1" x14ac:dyDescent="0.3"/>
    <row r="195262" customFormat="1" x14ac:dyDescent="0.3"/>
    <row r="195263" customFormat="1" x14ac:dyDescent="0.3"/>
    <row r="195264" customFormat="1" x14ac:dyDescent="0.3"/>
    <row r="195265" customFormat="1" x14ac:dyDescent="0.3"/>
    <row r="195266" customFormat="1" x14ac:dyDescent="0.3"/>
    <row r="195267" customFormat="1" x14ac:dyDescent="0.3"/>
    <row r="195268" customFormat="1" x14ac:dyDescent="0.3"/>
    <row r="195269" customFormat="1" x14ac:dyDescent="0.3"/>
    <row r="195270" customFormat="1" x14ac:dyDescent="0.3"/>
    <row r="195271" customFormat="1" x14ac:dyDescent="0.3"/>
    <row r="195272" customFormat="1" x14ac:dyDescent="0.3"/>
    <row r="195273" customFormat="1" x14ac:dyDescent="0.3"/>
    <row r="195274" customFormat="1" x14ac:dyDescent="0.3"/>
    <row r="195275" customFormat="1" x14ac:dyDescent="0.3"/>
    <row r="195276" customFormat="1" x14ac:dyDescent="0.3"/>
    <row r="195277" customFormat="1" x14ac:dyDescent="0.3"/>
    <row r="195278" customFormat="1" x14ac:dyDescent="0.3"/>
    <row r="195279" customFormat="1" x14ac:dyDescent="0.3"/>
    <row r="195280" customFormat="1" x14ac:dyDescent="0.3"/>
    <row r="195281" customFormat="1" x14ac:dyDescent="0.3"/>
    <row r="195282" customFormat="1" x14ac:dyDescent="0.3"/>
    <row r="195283" customFormat="1" x14ac:dyDescent="0.3"/>
    <row r="195284" customFormat="1" x14ac:dyDescent="0.3"/>
    <row r="195285" customFormat="1" x14ac:dyDescent="0.3"/>
    <row r="195286" customFormat="1" x14ac:dyDescent="0.3"/>
    <row r="195287" customFormat="1" x14ac:dyDescent="0.3"/>
    <row r="195288" customFormat="1" x14ac:dyDescent="0.3"/>
    <row r="195289" customFormat="1" x14ac:dyDescent="0.3"/>
    <row r="195290" customFormat="1" x14ac:dyDescent="0.3"/>
    <row r="195291" customFormat="1" x14ac:dyDescent="0.3"/>
    <row r="195292" customFormat="1" x14ac:dyDescent="0.3"/>
    <row r="195293" customFormat="1" x14ac:dyDescent="0.3"/>
    <row r="195294" customFormat="1" x14ac:dyDescent="0.3"/>
    <row r="195295" customFormat="1" x14ac:dyDescent="0.3"/>
    <row r="195296" customFormat="1" x14ac:dyDescent="0.3"/>
    <row r="195297" customFormat="1" x14ac:dyDescent="0.3"/>
    <row r="195298" customFormat="1" x14ac:dyDescent="0.3"/>
    <row r="195299" customFormat="1" x14ac:dyDescent="0.3"/>
    <row r="195300" customFormat="1" x14ac:dyDescent="0.3"/>
    <row r="195301" customFormat="1" x14ac:dyDescent="0.3"/>
    <row r="195302" customFormat="1" x14ac:dyDescent="0.3"/>
    <row r="195303" customFormat="1" x14ac:dyDescent="0.3"/>
    <row r="195304" customFormat="1" x14ac:dyDescent="0.3"/>
    <row r="195305" customFormat="1" x14ac:dyDescent="0.3"/>
    <row r="195306" customFormat="1" x14ac:dyDescent="0.3"/>
    <row r="195307" customFormat="1" x14ac:dyDescent="0.3"/>
    <row r="195308" customFormat="1" x14ac:dyDescent="0.3"/>
    <row r="195309" customFormat="1" x14ac:dyDescent="0.3"/>
    <row r="195310" customFormat="1" x14ac:dyDescent="0.3"/>
    <row r="195311" customFormat="1" x14ac:dyDescent="0.3"/>
    <row r="195312" customFormat="1" x14ac:dyDescent="0.3"/>
    <row r="195313" customFormat="1" x14ac:dyDescent="0.3"/>
    <row r="195314" customFormat="1" x14ac:dyDescent="0.3"/>
    <row r="195315" customFormat="1" x14ac:dyDescent="0.3"/>
    <row r="195316" customFormat="1" x14ac:dyDescent="0.3"/>
    <row r="195317" customFormat="1" x14ac:dyDescent="0.3"/>
    <row r="195318" customFormat="1" x14ac:dyDescent="0.3"/>
    <row r="195319" customFormat="1" x14ac:dyDescent="0.3"/>
    <row r="195320" customFormat="1" x14ac:dyDescent="0.3"/>
    <row r="195321" customFormat="1" x14ac:dyDescent="0.3"/>
    <row r="195322" customFormat="1" x14ac:dyDescent="0.3"/>
    <row r="195323" customFormat="1" x14ac:dyDescent="0.3"/>
    <row r="195324" customFormat="1" x14ac:dyDescent="0.3"/>
    <row r="195325" customFormat="1" x14ac:dyDescent="0.3"/>
    <row r="195326" customFormat="1" x14ac:dyDescent="0.3"/>
    <row r="195327" customFormat="1" x14ac:dyDescent="0.3"/>
    <row r="195328" customFormat="1" x14ac:dyDescent="0.3"/>
    <row r="195329" customFormat="1" x14ac:dyDescent="0.3"/>
    <row r="195330" customFormat="1" x14ac:dyDescent="0.3"/>
    <row r="195331" customFormat="1" x14ac:dyDescent="0.3"/>
    <row r="195332" customFormat="1" x14ac:dyDescent="0.3"/>
    <row r="195333" customFormat="1" x14ac:dyDescent="0.3"/>
    <row r="195334" customFormat="1" x14ac:dyDescent="0.3"/>
    <row r="195335" customFormat="1" x14ac:dyDescent="0.3"/>
    <row r="195336" customFormat="1" x14ac:dyDescent="0.3"/>
    <row r="195337" customFormat="1" x14ac:dyDescent="0.3"/>
    <row r="195338" customFormat="1" x14ac:dyDescent="0.3"/>
    <row r="195339" customFormat="1" x14ac:dyDescent="0.3"/>
    <row r="195340" customFormat="1" x14ac:dyDescent="0.3"/>
    <row r="195341" customFormat="1" x14ac:dyDescent="0.3"/>
    <row r="195342" customFormat="1" x14ac:dyDescent="0.3"/>
    <row r="195343" customFormat="1" x14ac:dyDescent="0.3"/>
    <row r="195344" customFormat="1" x14ac:dyDescent="0.3"/>
    <row r="195345" customFormat="1" x14ac:dyDescent="0.3"/>
    <row r="195346" customFormat="1" x14ac:dyDescent="0.3"/>
    <row r="195347" customFormat="1" x14ac:dyDescent="0.3"/>
    <row r="195348" customFormat="1" x14ac:dyDescent="0.3"/>
    <row r="195349" customFormat="1" x14ac:dyDescent="0.3"/>
    <row r="195350" customFormat="1" x14ac:dyDescent="0.3"/>
    <row r="195351" customFormat="1" x14ac:dyDescent="0.3"/>
    <row r="195352" customFormat="1" x14ac:dyDescent="0.3"/>
    <row r="195353" customFormat="1" x14ac:dyDescent="0.3"/>
    <row r="195354" customFormat="1" x14ac:dyDescent="0.3"/>
    <row r="195355" customFormat="1" x14ac:dyDescent="0.3"/>
    <row r="195356" customFormat="1" x14ac:dyDescent="0.3"/>
    <row r="195357" customFormat="1" x14ac:dyDescent="0.3"/>
    <row r="195358" customFormat="1" x14ac:dyDescent="0.3"/>
    <row r="195359" customFormat="1" x14ac:dyDescent="0.3"/>
    <row r="195360" customFormat="1" x14ac:dyDescent="0.3"/>
    <row r="195361" customFormat="1" x14ac:dyDescent="0.3"/>
    <row r="195362" customFormat="1" x14ac:dyDescent="0.3"/>
    <row r="195363" customFormat="1" x14ac:dyDescent="0.3"/>
    <row r="195364" customFormat="1" x14ac:dyDescent="0.3"/>
    <row r="195365" customFormat="1" x14ac:dyDescent="0.3"/>
    <row r="195366" customFormat="1" x14ac:dyDescent="0.3"/>
    <row r="195367" customFormat="1" x14ac:dyDescent="0.3"/>
    <row r="195368" customFormat="1" x14ac:dyDescent="0.3"/>
    <row r="195369" customFormat="1" x14ac:dyDescent="0.3"/>
    <row r="195370" customFormat="1" x14ac:dyDescent="0.3"/>
    <row r="195371" customFormat="1" x14ac:dyDescent="0.3"/>
    <row r="195372" customFormat="1" x14ac:dyDescent="0.3"/>
    <row r="195373" customFormat="1" x14ac:dyDescent="0.3"/>
    <row r="195374" customFormat="1" x14ac:dyDescent="0.3"/>
    <row r="195375" customFormat="1" x14ac:dyDescent="0.3"/>
    <row r="195376" customFormat="1" x14ac:dyDescent="0.3"/>
    <row r="195377" customFormat="1" x14ac:dyDescent="0.3"/>
    <row r="195378" customFormat="1" x14ac:dyDescent="0.3"/>
    <row r="195379" customFormat="1" x14ac:dyDescent="0.3"/>
    <row r="195380" customFormat="1" x14ac:dyDescent="0.3"/>
    <row r="195381" customFormat="1" x14ac:dyDescent="0.3"/>
    <row r="195382" customFormat="1" x14ac:dyDescent="0.3"/>
    <row r="195383" customFormat="1" x14ac:dyDescent="0.3"/>
    <row r="195384" customFormat="1" x14ac:dyDescent="0.3"/>
    <row r="195385" customFormat="1" x14ac:dyDescent="0.3"/>
    <row r="195386" customFormat="1" x14ac:dyDescent="0.3"/>
    <row r="195387" customFormat="1" x14ac:dyDescent="0.3"/>
    <row r="195388" customFormat="1" x14ac:dyDescent="0.3"/>
    <row r="195389" customFormat="1" x14ac:dyDescent="0.3"/>
    <row r="195390" customFormat="1" x14ac:dyDescent="0.3"/>
    <row r="195391" customFormat="1" x14ac:dyDescent="0.3"/>
    <row r="195392" customFormat="1" x14ac:dyDescent="0.3"/>
    <row r="195393" customFormat="1" x14ac:dyDescent="0.3"/>
    <row r="195394" customFormat="1" x14ac:dyDescent="0.3"/>
    <row r="195395" customFormat="1" x14ac:dyDescent="0.3"/>
    <row r="195396" customFormat="1" x14ac:dyDescent="0.3"/>
    <row r="195397" customFormat="1" x14ac:dyDescent="0.3"/>
    <row r="195398" customFormat="1" x14ac:dyDescent="0.3"/>
    <row r="195399" customFormat="1" x14ac:dyDescent="0.3"/>
    <row r="195400" customFormat="1" x14ac:dyDescent="0.3"/>
    <row r="195401" customFormat="1" x14ac:dyDescent="0.3"/>
    <row r="195402" customFormat="1" x14ac:dyDescent="0.3"/>
    <row r="195403" customFormat="1" x14ac:dyDescent="0.3"/>
    <row r="195404" customFormat="1" x14ac:dyDescent="0.3"/>
    <row r="195405" customFormat="1" x14ac:dyDescent="0.3"/>
    <row r="195406" customFormat="1" x14ac:dyDescent="0.3"/>
    <row r="195407" customFormat="1" x14ac:dyDescent="0.3"/>
    <row r="195408" customFormat="1" x14ac:dyDescent="0.3"/>
    <row r="195409" customFormat="1" x14ac:dyDescent="0.3"/>
    <row r="195410" customFormat="1" x14ac:dyDescent="0.3"/>
    <row r="195411" customFormat="1" x14ac:dyDescent="0.3"/>
    <row r="195412" customFormat="1" x14ac:dyDescent="0.3"/>
    <row r="195413" customFormat="1" x14ac:dyDescent="0.3"/>
    <row r="195414" customFormat="1" x14ac:dyDescent="0.3"/>
    <row r="195415" customFormat="1" x14ac:dyDescent="0.3"/>
    <row r="195416" customFormat="1" x14ac:dyDescent="0.3"/>
    <row r="195417" customFormat="1" x14ac:dyDescent="0.3"/>
    <row r="195418" customFormat="1" x14ac:dyDescent="0.3"/>
    <row r="195419" customFormat="1" x14ac:dyDescent="0.3"/>
    <row r="195420" customFormat="1" x14ac:dyDescent="0.3"/>
    <row r="195421" customFormat="1" x14ac:dyDescent="0.3"/>
    <row r="195422" customFormat="1" x14ac:dyDescent="0.3"/>
    <row r="195423" customFormat="1" x14ac:dyDescent="0.3"/>
    <row r="195424" customFormat="1" x14ac:dyDescent="0.3"/>
    <row r="195425" customFormat="1" x14ac:dyDescent="0.3"/>
    <row r="195426" customFormat="1" x14ac:dyDescent="0.3"/>
    <row r="195427" customFormat="1" x14ac:dyDescent="0.3"/>
    <row r="195428" customFormat="1" x14ac:dyDescent="0.3"/>
    <row r="195429" customFormat="1" x14ac:dyDescent="0.3"/>
    <row r="195430" customFormat="1" x14ac:dyDescent="0.3"/>
    <row r="195431" customFormat="1" x14ac:dyDescent="0.3"/>
    <row r="195432" customFormat="1" x14ac:dyDescent="0.3"/>
    <row r="195433" customFormat="1" x14ac:dyDescent="0.3"/>
    <row r="195434" customFormat="1" x14ac:dyDescent="0.3"/>
    <row r="195435" customFormat="1" x14ac:dyDescent="0.3"/>
    <row r="195436" customFormat="1" x14ac:dyDescent="0.3"/>
    <row r="195437" customFormat="1" x14ac:dyDescent="0.3"/>
    <row r="195438" customFormat="1" x14ac:dyDescent="0.3"/>
    <row r="195439" customFormat="1" x14ac:dyDescent="0.3"/>
    <row r="195440" customFormat="1" x14ac:dyDescent="0.3"/>
    <row r="195441" customFormat="1" x14ac:dyDescent="0.3"/>
    <row r="195442" customFormat="1" x14ac:dyDescent="0.3"/>
    <row r="195443" customFormat="1" x14ac:dyDescent="0.3"/>
    <row r="195444" customFormat="1" x14ac:dyDescent="0.3"/>
    <row r="195445" customFormat="1" x14ac:dyDescent="0.3"/>
    <row r="195446" customFormat="1" x14ac:dyDescent="0.3"/>
    <row r="195447" customFormat="1" x14ac:dyDescent="0.3"/>
    <row r="195448" customFormat="1" x14ac:dyDescent="0.3"/>
    <row r="195449" customFormat="1" x14ac:dyDescent="0.3"/>
    <row r="195450" customFormat="1" x14ac:dyDescent="0.3"/>
    <row r="195451" customFormat="1" x14ac:dyDescent="0.3"/>
    <row r="195452" customFormat="1" x14ac:dyDescent="0.3"/>
    <row r="195453" customFormat="1" x14ac:dyDescent="0.3"/>
    <row r="195454" customFormat="1" x14ac:dyDescent="0.3"/>
    <row r="195455" customFormat="1" x14ac:dyDescent="0.3"/>
    <row r="195456" customFormat="1" x14ac:dyDescent="0.3"/>
    <row r="195457" customFormat="1" x14ac:dyDescent="0.3"/>
    <row r="195458" customFormat="1" x14ac:dyDescent="0.3"/>
    <row r="195459" customFormat="1" x14ac:dyDescent="0.3"/>
    <row r="195460" customFormat="1" x14ac:dyDescent="0.3"/>
    <row r="195461" customFormat="1" x14ac:dyDescent="0.3"/>
    <row r="195462" customFormat="1" x14ac:dyDescent="0.3"/>
    <row r="195463" customFormat="1" x14ac:dyDescent="0.3"/>
    <row r="195464" customFormat="1" x14ac:dyDescent="0.3"/>
    <row r="195465" customFormat="1" x14ac:dyDescent="0.3"/>
    <row r="195466" customFormat="1" x14ac:dyDescent="0.3"/>
    <row r="195467" customFormat="1" x14ac:dyDescent="0.3"/>
    <row r="195468" customFormat="1" x14ac:dyDescent="0.3"/>
    <row r="195469" customFormat="1" x14ac:dyDescent="0.3"/>
    <row r="195470" customFormat="1" x14ac:dyDescent="0.3"/>
    <row r="195471" customFormat="1" x14ac:dyDescent="0.3"/>
    <row r="195472" customFormat="1" x14ac:dyDescent="0.3"/>
    <row r="195473" customFormat="1" x14ac:dyDescent="0.3"/>
    <row r="195474" customFormat="1" x14ac:dyDescent="0.3"/>
    <row r="195475" customFormat="1" x14ac:dyDescent="0.3"/>
    <row r="195476" customFormat="1" x14ac:dyDescent="0.3"/>
    <row r="195477" customFormat="1" x14ac:dyDescent="0.3"/>
    <row r="195478" customFormat="1" x14ac:dyDescent="0.3"/>
    <row r="195479" customFormat="1" x14ac:dyDescent="0.3"/>
    <row r="195480" customFormat="1" x14ac:dyDescent="0.3"/>
    <row r="195481" customFormat="1" x14ac:dyDescent="0.3"/>
    <row r="195482" customFormat="1" x14ac:dyDescent="0.3"/>
    <row r="195483" customFormat="1" x14ac:dyDescent="0.3"/>
    <row r="195484" customFormat="1" x14ac:dyDescent="0.3"/>
    <row r="195485" customFormat="1" x14ac:dyDescent="0.3"/>
    <row r="195486" customFormat="1" x14ac:dyDescent="0.3"/>
    <row r="195487" customFormat="1" x14ac:dyDescent="0.3"/>
    <row r="195488" customFormat="1" x14ac:dyDescent="0.3"/>
    <row r="195489" customFormat="1" x14ac:dyDescent="0.3"/>
    <row r="195490" customFormat="1" x14ac:dyDescent="0.3"/>
    <row r="195491" customFormat="1" x14ac:dyDescent="0.3"/>
    <row r="195492" customFormat="1" x14ac:dyDescent="0.3"/>
    <row r="195493" customFormat="1" x14ac:dyDescent="0.3"/>
    <row r="195494" customFormat="1" x14ac:dyDescent="0.3"/>
    <row r="195495" customFormat="1" x14ac:dyDescent="0.3"/>
    <row r="195496" customFormat="1" x14ac:dyDescent="0.3"/>
    <row r="195497" customFormat="1" x14ac:dyDescent="0.3"/>
    <row r="195498" customFormat="1" x14ac:dyDescent="0.3"/>
    <row r="195499" customFormat="1" x14ac:dyDescent="0.3"/>
    <row r="195500" customFormat="1" x14ac:dyDescent="0.3"/>
    <row r="195501" customFormat="1" x14ac:dyDescent="0.3"/>
    <row r="195502" customFormat="1" x14ac:dyDescent="0.3"/>
    <row r="195503" customFormat="1" x14ac:dyDescent="0.3"/>
    <row r="195504" customFormat="1" x14ac:dyDescent="0.3"/>
    <row r="195505" customFormat="1" x14ac:dyDescent="0.3"/>
    <row r="195506" customFormat="1" x14ac:dyDescent="0.3"/>
    <row r="195507" customFormat="1" x14ac:dyDescent="0.3"/>
    <row r="195508" customFormat="1" x14ac:dyDescent="0.3"/>
    <row r="195509" customFormat="1" x14ac:dyDescent="0.3"/>
    <row r="195510" customFormat="1" x14ac:dyDescent="0.3"/>
    <row r="195511" customFormat="1" x14ac:dyDescent="0.3"/>
    <row r="195512" customFormat="1" x14ac:dyDescent="0.3"/>
    <row r="195513" customFormat="1" x14ac:dyDescent="0.3"/>
    <row r="195514" customFormat="1" x14ac:dyDescent="0.3"/>
    <row r="195515" customFormat="1" x14ac:dyDescent="0.3"/>
    <row r="195516" customFormat="1" x14ac:dyDescent="0.3"/>
    <row r="195517" customFormat="1" x14ac:dyDescent="0.3"/>
    <row r="195518" customFormat="1" x14ac:dyDescent="0.3"/>
    <row r="195519" customFormat="1" x14ac:dyDescent="0.3"/>
    <row r="195520" customFormat="1" x14ac:dyDescent="0.3"/>
    <row r="195521" customFormat="1" x14ac:dyDescent="0.3"/>
    <row r="195522" customFormat="1" x14ac:dyDescent="0.3"/>
    <row r="195523" customFormat="1" x14ac:dyDescent="0.3"/>
    <row r="195524" customFormat="1" x14ac:dyDescent="0.3"/>
    <row r="195525" customFormat="1" x14ac:dyDescent="0.3"/>
    <row r="195526" customFormat="1" x14ac:dyDescent="0.3"/>
    <row r="195527" customFormat="1" x14ac:dyDescent="0.3"/>
    <row r="195528" customFormat="1" x14ac:dyDescent="0.3"/>
    <row r="195529" customFormat="1" x14ac:dyDescent="0.3"/>
    <row r="195530" customFormat="1" x14ac:dyDescent="0.3"/>
    <row r="195531" customFormat="1" x14ac:dyDescent="0.3"/>
    <row r="195532" customFormat="1" x14ac:dyDescent="0.3"/>
    <row r="195533" customFormat="1" x14ac:dyDescent="0.3"/>
    <row r="195534" customFormat="1" x14ac:dyDescent="0.3"/>
    <row r="195535" customFormat="1" x14ac:dyDescent="0.3"/>
    <row r="195536" customFormat="1" x14ac:dyDescent="0.3"/>
    <row r="195537" customFormat="1" x14ac:dyDescent="0.3"/>
    <row r="195538" customFormat="1" x14ac:dyDescent="0.3"/>
    <row r="195539" customFormat="1" x14ac:dyDescent="0.3"/>
    <row r="195540" customFormat="1" x14ac:dyDescent="0.3"/>
    <row r="195541" customFormat="1" x14ac:dyDescent="0.3"/>
    <row r="195542" customFormat="1" x14ac:dyDescent="0.3"/>
    <row r="195543" customFormat="1" x14ac:dyDescent="0.3"/>
    <row r="195544" customFormat="1" x14ac:dyDescent="0.3"/>
    <row r="195545" customFormat="1" x14ac:dyDescent="0.3"/>
    <row r="195546" customFormat="1" x14ac:dyDescent="0.3"/>
    <row r="195547" customFormat="1" x14ac:dyDescent="0.3"/>
    <row r="195548" customFormat="1" x14ac:dyDescent="0.3"/>
    <row r="195549" customFormat="1" x14ac:dyDescent="0.3"/>
    <row r="195550" customFormat="1" x14ac:dyDescent="0.3"/>
    <row r="195551" customFormat="1" x14ac:dyDescent="0.3"/>
    <row r="195552" customFormat="1" x14ac:dyDescent="0.3"/>
    <row r="195553" customFormat="1" x14ac:dyDescent="0.3"/>
    <row r="195554" customFormat="1" x14ac:dyDescent="0.3"/>
    <row r="195555" customFormat="1" x14ac:dyDescent="0.3"/>
    <row r="195556" customFormat="1" x14ac:dyDescent="0.3"/>
    <row r="195557" customFormat="1" x14ac:dyDescent="0.3"/>
    <row r="195558" customFormat="1" x14ac:dyDescent="0.3"/>
    <row r="195559" customFormat="1" x14ac:dyDescent="0.3"/>
    <row r="195560" customFormat="1" x14ac:dyDescent="0.3"/>
    <row r="195561" customFormat="1" x14ac:dyDescent="0.3"/>
    <row r="195562" customFormat="1" x14ac:dyDescent="0.3"/>
    <row r="195563" customFormat="1" x14ac:dyDescent="0.3"/>
    <row r="195564" customFormat="1" x14ac:dyDescent="0.3"/>
    <row r="195565" customFormat="1" x14ac:dyDescent="0.3"/>
    <row r="195566" customFormat="1" x14ac:dyDescent="0.3"/>
    <row r="195567" customFormat="1" x14ac:dyDescent="0.3"/>
    <row r="195568" customFormat="1" x14ac:dyDescent="0.3"/>
    <row r="195569" customFormat="1" x14ac:dyDescent="0.3"/>
    <row r="195570" customFormat="1" x14ac:dyDescent="0.3"/>
    <row r="195571" customFormat="1" x14ac:dyDescent="0.3"/>
    <row r="195572" customFormat="1" x14ac:dyDescent="0.3"/>
    <row r="195573" customFormat="1" x14ac:dyDescent="0.3"/>
    <row r="195574" customFormat="1" x14ac:dyDescent="0.3"/>
    <row r="195575" customFormat="1" x14ac:dyDescent="0.3"/>
    <row r="195576" customFormat="1" x14ac:dyDescent="0.3"/>
    <row r="195577" customFormat="1" x14ac:dyDescent="0.3"/>
    <row r="195578" customFormat="1" x14ac:dyDescent="0.3"/>
    <row r="195579" customFormat="1" x14ac:dyDescent="0.3"/>
    <row r="195580" customFormat="1" x14ac:dyDescent="0.3"/>
    <row r="195581" customFormat="1" x14ac:dyDescent="0.3"/>
    <row r="195582" customFormat="1" x14ac:dyDescent="0.3"/>
    <row r="195583" customFormat="1" x14ac:dyDescent="0.3"/>
    <row r="195584" customFormat="1" x14ac:dyDescent="0.3"/>
    <row r="195585" customFormat="1" x14ac:dyDescent="0.3"/>
    <row r="195586" customFormat="1" x14ac:dyDescent="0.3"/>
    <row r="195587" customFormat="1" x14ac:dyDescent="0.3"/>
    <row r="195588" customFormat="1" x14ac:dyDescent="0.3"/>
    <row r="195589" customFormat="1" x14ac:dyDescent="0.3"/>
    <row r="195590" customFormat="1" x14ac:dyDescent="0.3"/>
    <row r="195591" customFormat="1" x14ac:dyDescent="0.3"/>
    <row r="195592" customFormat="1" x14ac:dyDescent="0.3"/>
    <row r="195593" customFormat="1" x14ac:dyDescent="0.3"/>
    <row r="195594" customFormat="1" x14ac:dyDescent="0.3"/>
    <row r="195595" customFormat="1" x14ac:dyDescent="0.3"/>
    <row r="195596" customFormat="1" x14ac:dyDescent="0.3"/>
    <row r="195597" customFormat="1" x14ac:dyDescent="0.3"/>
    <row r="195598" customFormat="1" x14ac:dyDescent="0.3"/>
    <row r="195599" customFormat="1" x14ac:dyDescent="0.3"/>
    <row r="195600" customFormat="1" x14ac:dyDescent="0.3"/>
    <row r="195601" customFormat="1" x14ac:dyDescent="0.3"/>
    <row r="195602" customFormat="1" x14ac:dyDescent="0.3"/>
    <row r="195603" customFormat="1" x14ac:dyDescent="0.3"/>
    <row r="195604" customFormat="1" x14ac:dyDescent="0.3"/>
    <row r="195605" customFormat="1" x14ac:dyDescent="0.3"/>
    <row r="195606" customFormat="1" x14ac:dyDescent="0.3"/>
    <row r="195607" customFormat="1" x14ac:dyDescent="0.3"/>
    <row r="195608" customFormat="1" x14ac:dyDescent="0.3"/>
    <row r="195609" customFormat="1" x14ac:dyDescent="0.3"/>
    <row r="195610" customFormat="1" x14ac:dyDescent="0.3"/>
    <row r="195611" customFormat="1" x14ac:dyDescent="0.3"/>
    <row r="195612" customFormat="1" x14ac:dyDescent="0.3"/>
    <row r="195613" customFormat="1" x14ac:dyDescent="0.3"/>
    <row r="195614" customFormat="1" x14ac:dyDescent="0.3"/>
    <row r="195615" customFormat="1" x14ac:dyDescent="0.3"/>
    <row r="195616" customFormat="1" x14ac:dyDescent="0.3"/>
    <row r="195617" customFormat="1" x14ac:dyDescent="0.3"/>
    <row r="195618" customFormat="1" x14ac:dyDescent="0.3"/>
    <row r="195619" customFormat="1" x14ac:dyDescent="0.3"/>
    <row r="195620" customFormat="1" x14ac:dyDescent="0.3"/>
    <row r="195621" customFormat="1" x14ac:dyDescent="0.3"/>
    <row r="195622" customFormat="1" x14ac:dyDescent="0.3"/>
    <row r="195623" customFormat="1" x14ac:dyDescent="0.3"/>
    <row r="195624" customFormat="1" x14ac:dyDescent="0.3"/>
    <row r="195625" customFormat="1" x14ac:dyDescent="0.3"/>
    <row r="195626" customFormat="1" x14ac:dyDescent="0.3"/>
    <row r="195627" customFormat="1" x14ac:dyDescent="0.3"/>
    <row r="195628" customFormat="1" x14ac:dyDescent="0.3"/>
    <row r="195629" customFormat="1" x14ac:dyDescent="0.3"/>
    <row r="195630" customFormat="1" x14ac:dyDescent="0.3"/>
    <row r="195631" customFormat="1" x14ac:dyDescent="0.3"/>
    <row r="195632" customFormat="1" x14ac:dyDescent="0.3"/>
    <row r="195633" customFormat="1" x14ac:dyDescent="0.3"/>
    <row r="195634" customFormat="1" x14ac:dyDescent="0.3"/>
    <row r="195635" customFormat="1" x14ac:dyDescent="0.3"/>
    <row r="195636" customFormat="1" x14ac:dyDescent="0.3"/>
    <row r="195637" customFormat="1" x14ac:dyDescent="0.3"/>
    <row r="195638" customFormat="1" x14ac:dyDescent="0.3"/>
    <row r="195639" customFormat="1" x14ac:dyDescent="0.3"/>
    <row r="195640" customFormat="1" x14ac:dyDescent="0.3"/>
    <row r="195641" customFormat="1" x14ac:dyDescent="0.3"/>
    <row r="195642" customFormat="1" x14ac:dyDescent="0.3"/>
    <row r="195643" customFormat="1" x14ac:dyDescent="0.3"/>
    <row r="195644" customFormat="1" x14ac:dyDescent="0.3"/>
    <row r="195645" customFormat="1" x14ac:dyDescent="0.3"/>
    <row r="195646" customFormat="1" x14ac:dyDescent="0.3"/>
    <row r="195647" customFormat="1" x14ac:dyDescent="0.3"/>
    <row r="195648" customFormat="1" x14ac:dyDescent="0.3"/>
    <row r="195649" customFormat="1" x14ac:dyDescent="0.3"/>
    <row r="195650" customFormat="1" x14ac:dyDescent="0.3"/>
    <row r="195651" customFormat="1" x14ac:dyDescent="0.3"/>
    <row r="195652" customFormat="1" x14ac:dyDescent="0.3"/>
    <row r="195653" customFormat="1" x14ac:dyDescent="0.3"/>
    <row r="195654" customFormat="1" x14ac:dyDescent="0.3"/>
    <row r="195655" customFormat="1" x14ac:dyDescent="0.3"/>
    <row r="195656" customFormat="1" x14ac:dyDescent="0.3"/>
    <row r="195657" customFormat="1" x14ac:dyDescent="0.3"/>
    <row r="195658" customFormat="1" x14ac:dyDescent="0.3"/>
    <row r="195659" customFormat="1" x14ac:dyDescent="0.3"/>
    <row r="195660" customFormat="1" x14ac:dyDescent="0.3"/>
    <row r="195661" customFormat="1" x14ac:dyDescent="0.3"/>
    <row r="195662" customFormat="1" x14ac:dyDescent="0.3"/>
    <row r="195663" customFormat="1" x14ac:dyDescent="0.3"/>
    <row r="195664" customFormat="1" x14ac:dyDescent="0.3"/>
    <row r="195665" customFormat="1" x14ac:dyDescent="0.3"/>
    <row r="195666" customFormat="1" x14ac:dyDescent="0.3"/>
    <row r="195667" customFormat="1" x14ac:dyDescent="0.3"/>
    <row r="195668" customFormat="1" x14ac:dyDescent="0.3"/>
    <row r="195669" customFormat="1" x14ac:dyDescent="0.3"/>
    <row r="195670" customFormat="1" x14ac:dyDescent="0.3"/>
    <row r="195671" customFormat="1" x14ac:dyDescent="0.3"/>
    <row r="195672" customFormat="1" x14ac:dyDescent="0.3"/>
    <row r="195673" customFormat="1" x14ac:dyDescent="0.3"/>
    <row r="195674" customFormat="1" x14ac:dyDescent="0.3"/>
    <row r="195675" customFormat="1" x14ac:dyDescent="0.3"/>
    <row r="195676" customFormat="1" x14ac:dyDescent="0.3"/>
    <row r="195677" customFormat="1" x14ac:dyDescent="0.3"/>
    <row r="195678" customFormat="1" x14ac:dyDescent="0.3"/>
    <row r="195679" customFormat="1" x14ac:dyDescent="0.3"/>
    <row r="195680" customFormat="1" x14ac:dyDescent="0.3"/>
    <row r="195681" customFormat="1" x14ac:dyDescent="0.3"/>
    <row r="195682" customFormat="1" x14ac:dyDescent="0.3"/>
    <row r="195683" customFormat="1" x14ac:dyDescent="0.3"/>
    <row r="195684" customFormat="1" x14ac:dyDescent="0.3"/>
    <row r="195685" customFormat="1" x14ac:dyDescent="0.3"/>
    <row r="195686" customFormat="1" x14ac:dyDescent="0.3"/>
    <row r="195687" customFormat="1" x14ac:dyDescent="0.3"/>
    <row r="195688" customFormat="1" x14ac:dyDescent="0.3"/>
    <row r="195689" customFormat="1" x14ac:dyDescent="0.3"/>
    <row r="195690" customFormat="1" x14ac:dyDescent="0.3"/>
    <row r="195691" customFormat="1" x14ac:dyDescent="0.3"/>
    <row r="195692" customFormat="1" x14ac:dyDescent="0.3"/>
    <row r="195693" customFormat="1" x14ac:dyDescent="0.3"/>
    <row r="195694" customFormat="1" x14ac:dyDescent="0.3"/>
    <row r="195695" customFormat="1" x14ac:dyDescent="0.3"/>
    <row r="195696" customFormat="1" x14ac:dyDescent="0.3"/>
    <row r="195697" customFormat="1" x14ac:dyDescent="0.3"/>
    <row r="195698" customFormat="1" x14ac:dyDescent="0.3"/>
    <row r="195699" customFormat="1" x14ac:dyDescent="0.3"/>
    <row r="195700" customFormat="1" x14ac:dyDescent="0.3"/>
    <row r="195701" customFormat="1" x14ac:dyDescent="0.3"/>
    <row r="195702" customFormat="1" x14ac:dyDescent="0.3"/>
    <row r="195703" customFormat="1" x14ac:dyDescent="0.3"/>
    <row r="195704" customFormat="1" x14ac:dyDescent="0.3"/>
    <row r="195705" customFormat="1" x14ac:dyDescent="0.3"/>
    <row r="195706" customFormat="1" x14ac:dyDescent="0.3"/>
    <row r="195707" customFormat="1" x14ac:dyDescent="0.3"/>
    <row r="195708" customFormat="1" x14ac:dyDescent="0.3"/>
    <row r="195709" customFormat="1" x14ac:dyDescent="0.3"/>
    <row r="195710" customFormat="1" x14ac:dyDescent="0.3"/>
    <row r="195711" customFormat="1" x14ac:dyDescent="0.3"/>
    <row r="195712" customFormat="1" x14ac:dyDescent="0.3"/>
    <row r="195713" customFormat="1" x14ac:dyDescent="0.3"/>
    <row r="195714" customFormat="1" x14ac:dyDescent="0.3"/>
    <row r="195715" customFormat="1" x14ac:dyDescent="0.3"/>
    <row r="195716" customFormat="1" x14ac:dyDescent="0.3"/>
    <row r="195717" customFormat="1" x14ac:dyDescent="0.3"/>
    <row r="195718" customFormat="1" x14ac:dyDescent="0.3"/>
    <row r="195719" customFormat="1" x14ac:dyDescent="0.3"/>
    <row r="195720" customFormat="1" x14ac:dyDescent="0.3"/>
    <row r="195721" customFormat="1" x14ac:dyDescent="0.3"/>
    <row r="195722" customFormat="1" x14ac:dyDescent="0.3"/>
    <row r="195723" customFormat="1" x14ac:dyDescent="0.3"/>
    <row r="195724" customFormat="1" x14ac:dyDescent="0.3"/>
    <row r="195725" customFormat="1" x14ac:dyDescent="0.3"/>
    <row r="195726" customFormat="1" x14ac:dyDescent="0.3"/>
    <row r="195727" customFormat="1" x14ac:dyDescent="0.3"/>
    <row r="195728" customFormat="1" x14ac:dyDescent="0.3"/>
    <row r="195729" customFormat="1" x14ac:dyDescent="0.3"/>
    <row r="195730" customFormat="1" x14ac:dyDescent="0.3"/>
    <row r="195731" customFormat="1" x14ac:dyDescent="0.3"/>
    <row r="195732" customFormat="1" x14ac:dyDescent="0.3"/>
    <row r="195733" customFormat="1" x14ac:dyDescent="0.3"/>
    <row r="195734" customFormat="1" x14ac:dyDescent="0.3"/>
    <row r="195735" customFormat="1" x14ac:dyDescent="0.3"/>
    <row r="195736" customFormat="1" x14ac:dyDescent="0.3"/>
    <row r="195737" customFormat="1" x14ac:dyDescent="0.3"/>
    <row r="195738" customFormat="1" x14ac:dyDescent="0.3"/>
    <row r="195739" customFormat="1" x14ac:dyDescent="0.3"/>
    <row r="195740" customFormat="1" x14ac:dyDescent="0.3"/>
    <row r="195741" customFormat="1" x14ac:dyDescent="0.3"/>
    <row r="195742" customFormat="1" x14ac:dyDescent="0.3"/>
    <row r="195743" customFormat="1" x14ac:dyDescent="0.3"/>
    <row r="195744" customFormat="1" x14ac:dyDescent="0.3"/>
    <row r="195745" customFormat="1" x14ac:dyDescent="0.3"/>
    <row r="195746" customFormat="1" x14ac:dyDescent="0.3"/>
    <row r="195747" customFormat="1" x14ac:dyDescent="0.3"/>
    <row r="195748" customFormat="1" x14ac:dyDescent="0.3"/>
    <row r="195749" customFormat="1" x14ac:dyDescent="0.3"/>
    <row r="195750" customFormat="1" x14ac:dyDescent="0.3"/>
    <row r="195751" customFormat="1" x14ac:dyDescent="0.3"/>
    <row r="195752" customFormat="1" x14ac:dyDescent="0.3"/>
    <row r="195753" customFormat="1" x14ac:dyDescent="0.3"/>
    <row r="195754" customFormat="1" x14ac:dyDescent="0.3"/>
    <row r="195755" customFormat="1" x14ac:dyDescent="0.3"/>
    <row r="195756" customFormat="1" x14ac:dyDescent="0.3"/>
    <row r="195757" customFormat="1" x14ac:dyDescent="0.3"/>
    <row r="195758" customFormat="1" x14ac:dyDescent="0.3"/>
    <row r="195759" customFormat="1" x14ac:dyDescent="0.3"/>
    <row r="195760" customFormat="1" x14ac:dyDescent="0.3"/>
    <row r="195761" customFormat="1" x14ac:dyDescent="0.3"/>
    <row r="195762" customFormat="1" x14ac:dyDescent="0.3"/>
    <row r="195763" customFormat="1" x14ac:dyDescent="0.3"/>
    <row r="195764" customFormat="1" x14ac:dyDescent="0.3"/>
    <row r="195765" customFormat="1" x14ac:dyDescent="0.3"/>
    <row r="195766" customFormat="1" x14ac:dyDescent="0.3"/>
    <row r="195767" customFormat="1" x14ac:dyDescent="0.3"/>
    <row r="195768" customFormat="1" x14ac:dyDescent="0.3"/>
    <row r="195769" customFormat="1" x14ac:dyDescent="0.3"/>
    <row r="195770" customFormat="1" x14ac:dyDescent="0.3"/>
    <row r="195771" customFormat="1" x14ac:dyDescent="0.3"/>
    <row r="195772" customFormat="1" x14ac:dyDescent="0.3"/>
    <row r="195773" customFormat="1" x14ac:dyDescent="0.3"/>
    <row r="195774" customFormat="1" x14ac:dyDescent="0.3"/>
    <row r="195775" customFormat="1" x14ac:dyDescent="0.3"/>
    <row r="195776" customFormat="1" x14ac:dyDescent="0.3"/>
    <row r="195777" customFormat="1" x14ac:dyDescent="0.3"/>
    <row r="195778" customFormat="1" x14ac:dyDescent="0.3"/>
    <row r="195779" customFormat="1" x14ac:dyDescent="0.3"/>
    <row r="195780" customFormat="1" x14ac:dyDescent="0.3"/>
    <row r="195781" customFormat="1" x14ac:dyDescent="0.3"/>
    <row r="195782" customFormat="1" x14ac:dyDescent="0.3"/>
    <row r="195783" customFormat="1" x14ac:dyDescent="0.3"/>
    <row r="195784" customFormat="1" x14ac:dyDescent="0.3"/>
    <row r="195785" customFormat="1" x14ac:dyDescent="0.3"/>
    <row r="195786" customFormat="1" x14ac:dyDescent="0.3"/>
    <row r="195787" customFormat="1" x14ac:dyDescent="0.3"/>
    <row r="195788" customFormat="1" x14ac:dyDescent="0.3"/>
    <row r="195789" customFormat="1" x14ac:dyDescent="0.3"/>
    <row r="195790" customFormat="1" x14ac:dyDescent="0.3"/>
    <row r="195791" customFormat="1" x14ac:dyDescent="0.3"/>
    <row r="195792" customFormat="1" x14ac:dyDescent="0.3"/>
    <row r="195793" customFormat="1" x14ac:dyDescent="0.3"/>
    <row r="195794" customFormat="1" x14ac:dyDescent="0.3"/>
    <row r="195795" customFormat="1" x14ac:dyDescent="0.3"/>
    <row r="195796" customFormat="1" x14ac:dyDescent="0.3"/>
    <row r="195797" customFormat="1" x14ac:dyDescent="0.3"/>
    <row r="195798" customFormat="1" x14ac:dyDescent="0.3"/>
    <row r="195799" customFormat="1" x14ac:dyDescent="0.3"/>
    <row r="195800" customFormat="1" x14ac:dyDescent="0.3"/>
    <row r="195801" customFormat="1" x14ac:dyDescent="0.3"/>
    <row r="195802" customFormat="1" x14ac:dyDescent="0.3"/>
    <row r="195803" customFormat="1" x14ac:dyDescent="0.3"/>
    <row r="195804" customFormat="1" x14ac:dyDescent="0.3"/>
    <row r="195805" customFormat="1" x14ac:dyDescent="0.3"/>
    <row r="195806" customFormat="1" x14ac:dyDescent="0.3"/>
    <row r="195807" customFormat="1" x14ac:dyDescent="0.3"/>
    <row r="195808" customFormat="1" x14ac:dyDescent="0.3"/>
    <row r="195809" customFormat="1" x14ac:dyDescent="0.3"/>
    <row r="195810" customFormat="1" x14ac:dyDescent="0.3"/>
    <row r="195811" customFormat="1" x14ac:dyDescent="0.3"/>
    <row r="195812" customFormat="1" x14ac:dyDescent="0.3"/>
    <row r="195813" customFormat="1" x14ac:dyDescent="0.3"/>
    <row r="195814" customFormat="1" x14ac:dyDescent="0.3"/>
    <row r="195815" customFormat="1" x14ac:dyDescent="0.3"/>
    <row r="195816" customFormat="1" x14ac:dyDescent="0.3"/>
    <row r="195817" customFormat="1" x14ac:dyDescent="0.3"/>
    <row r="195818" customFormat="1" x14ac:dyDescent="0.3"/>
    <row r="195819" customFormat="1" x14ac:dyDescent="0.3"/>
    <row r="195820" customFormat="1" x14ac:dyDescent="0.3"/>
    <row r="195821" customFormat="1" x14ac:dyDescent="0.3"/>
    <row r="195822" customFormat="1" x14ac:dyDescent="0.3"/>
    <row r="195823" customFormat="1" x14ac:dyDescent="0.3"/>
    <row r="195824" customFormat="1" x14ac:dyDescent="0.3"/>
    <row r="195825" customFormat="1" x14ac:dyDescent="0.3"/>
    <row r="195826" customFormat="1" x14ac:dyDescent="0.3"/>
    <row r="195827" customFormat="1" x14ac:dyDescent="0.3"/>
    <row r="195828" customFormat="1" x14ac:dyDescent="0.3"/>
    <row r="195829" customFormat="1" x14ac:dyDescent="0.3"/>
    <row r="195830" customFormat="1" x14ac:dyDescent="0.3"/>
    <row r="195831" customFormat="1" x14ac:dyDescent="0.3"/>
    <row r="195832" customFormat="1" x14ac:dyDescent="0.3"/>
    <row r="195833" customFormat="1" x14ac:dyDescent="0.3"/>
    <row r="195834" customFormat="1" x14ac:dyDescent="0.3"/>
    <row r="195835" customFormat="1" x14ac:dyDescent="0.3"/>
    <row r="195836" customFormat="1" x14ac:dyDescent="0.3"/>
    <row r="195837" customFormat="1" x14ac:dyDescent="0.3"/>
    <row r="195838" customFormat="1" x14ac:dyDescent="0.3"/>
    <row r="195839" customFormat="1" x14ac:dyDescent="0.3"/>
    <row r="195840" customFormat="1" x14ac:dyDescent="0.3"/>
    <row r="195841" customFormat="1" x14ac:dyDescent="0.3"/>
    <row r="195842" customFormat="1" x14ac:dyDescent="0.3"/>
    <row r="195843" customFormat="1" x14ac:dyDescent="0.3"/>
    <row r="195844" customFormat="1" x14ac:dyDescent="0.3"/>
    <row r="195845" customFormat="1" x14ac:dyDescent="0.3"/>
    <row r="195846" customFormat="1" x14ac:dyDescent="0.3"/>
    <row r="195847" customFormat="1" x14ac:dyDescent="0.3"/>
    <row r="195848" customFormat="1" x14ac:dyDescent="0.3"/>
    <row r="195849" customFormat="1" x14ac:dyDescent="0.3"/>
    <row r="195850" customFormat="1" x14ac:dyDescent="0.3"/>
    <row r="195851" customFormat="1" x14ac:dyDescent="0.3"/>
    <row r="195852" customFormat="1" x14ac:dyDescent="0.3"/>
    <row r="195853" customFormat="1" x14ac:dyDescent="0.3"/>
    <row r="195854" customFormat="1" x14ac:dyDescent="0.3"/>
    <row r="195855" customFormat="1" x14ac:dyDescent="0.3"/>
    <row r="195856" customFormat="1" x14ac:dyDescent="0.3"/>
    <row r="195857" customFormat="1" x14ac:dyDescent="0.3"/>
    <row r="195858" customFormat="1" x14ac:dyDescent="0.3"/>
    <row r="195859" customFormat="1" x14ac:dyDescent="0.3"/>
    <row r="195860" customFormat="1" x14ac:dyDescent="0.3"/>
    <row r="195861" customFormat="1" x14ac:dyDescent="0.3"/>
    <row r="195862" customFormat="1" x14ac:dyDescent="0.3"/>
    <row r="195863" customFormat="1" x14ac:dyDescent="0.3"/>
    <row r="195864" customFormat="1" x14ac:dyDescent="0.3"/>
    <row r="195865" customFormat="1" x14ac:dyDescent="0.3"/>
    <row r="195866" customFormat="1" x14ac:dyDescent="0.3"/>
    <row r="195867" customFormat="1" x14ac:dyDescent="0.3"/>
    <row r="195868" customFormat="1" x14ac:dyDescent="0.3"/>
    <row r="195869" customFormat="1" x14ac:dyDescent="0.3"/>
    <row r="195870" customFormat="1" x14ac:dyDescent="0.3"/>
    <row r="195871" customFormat="1" x14ac:dyDescent="0.3"/>
    <row r="195872" customFormat="1" x14ac:dyDescent="0.3"/>
    <row r="195873" customFormat="1" x14ac:dyDescent="0.3"/>
    <row r="195874" customFormat="1" x14ac:dyDescent="0.3"/>
    <row r="195875" customFormat="1" x14ac:dyDescent="0.3"/>
    <row r="195876" customFormat="1" x14ac:dyDescent="0.3"/>
    <row r="195877" customFormat="1" x14ac:dyDescent="0.3"/>
    <row r="195878" customFormat="1" x14ac:dyDescent="0.3"/>
    <row r="195879" customFormat="1" x14ac:dyDescent="0.3"/>
    <row r="195880" customFormat="1" x14ac:dyDescent="0.3"/>
    <row r="195881" customFormat="1" x14ac:dyDescent="0.3"/>
    <row r="195882" customFormat="1" x14ac:dyDescent="0.3"/>
    <row r="195883" customFormat="1" x14ac:dyDescent="0.3"/>
    <row r="195884" customFormat="1" x14ac:dyDescent="0.3"/>
    <row r="195885" customFormat="1" x14ac:dyDescent="0.3"/>
    <row r="195886" customFormat="1" x14ac:dyDescent="0.3"/>
    <row r="195887" customFormat="1" x14ac:dyDescent="0.3"/>
    <row r="195888" customFormat="1" x14ac:dyDescent="0.3"/>
    <row r="195889" customFormat="1" x14ac:dyDescent="0.3"/>
    <row r="195890" customFormat="1" x14ac:dyDescent="0.3"/>
    <row r="195891" customFormat="1" x14ac:dyDescent="0.3"/>
    <row r="195892" customFormat="1" x14ac:dyDescent="0.3"/>
    <row r="195893" customFormat="1" x14ac:dyDescent="0.3"/>
    <row r="195894" customFormat="1" x14ac:dyDescent="0.3"/>
    <row r="195895" customFormat="1" x14ac:dyDescent="0.3"/>
    <row r="195896" customFormat="1" x14ac:dyDescent="0.3"/>
    <row r="195897" customFormat="1" x14ac:dyDescent="0.3"/>
    <row r="195898" customFormat="1" x14ac:dyDescent="0.3"/>
    <row r="195899" customFormat="1" x14ac:dyDescent="0.3"/>
    <row r="195900" customFormat="1" x14ac:dyDescent="0.3"/>
    <row r="195901" customFormat="1" x14ac:dyDescent="0.3"/>
    <row r="195902" customFormat="1" x14ac:dyDescent="0.3"/>
    <row r="195903" customFormat="1" x14ac:dyDescent="0.3"/>
    <row r="195904" customFormat="1" x14ac:dyDescent="0.3"/>
    <row r="195905" customFormat="1" x14ac:dyDescent="0.3"/>
    <row r="195906" customFormat="1" x14ac:dyDescent="0.3"/>
    <row r="195907" customFormat="1" x14ac:dyDescent="0.3"/>
    <row r="195908" customFormat="1" x14ac:dyDescent="0.3"/>
    <row r="195909" customFormat="1" x14ac:dyDescent="0.3"/>
    <row r="195910" customFormat="1" x14ac:dyDescent="0.3"/>
    <row r="195911" customFormat="1" x14ac:dyDescent="0.3"/>
    <row r="195912" customFormat="1" x14ac:dyDescent="0.3"/>
    <row r="195913" customFormat="1" x14ac:dyDescent="0.3"/>
    <row r="195914" customFormat="1" x14ac:dyDescent="0.3"/>
    <row r="195915" customFormat="1" x14ac:dyDescent="0.3"/>
    <row r="195916" customFormat="1" x14ac:dyDescent="0.3"/>
    <row r="195917" customFormat="1" x14ac:dyDescent="0.3"/>
    <row r="195918" customFormat="1" x14ac:dyDescent="0.3"/>
    <row r="195919" customFormat="1" x14ac:dyDescent="0.3"/>
    <row r="195920" customFormat="1" x14ac:dyDescent="0.3"/>
    <row r="195921" customFormat="1" x14ac:dyDescent="0.3"/>
    <row r="195922" customFormat="1" x14ac:dyDescent="0.3"/>
    <row r="195923" customFormat="1" x14ac:dyDescent="0.3"/>
    <row r="195924" customFormat="1" x14ac:dyDescent="0.3"/>
    <row r="195925" customFormat="1" x14ac:dyDescent="0.3"/>
    <row r="195926" customFormat="1" x14ac:dyDescent="0.3"/>
    <row r="195927" customFormat="1" x14ac:dyDescent="0.3"/>
    <row r="195928" customFormat="1" x14ac:dyDescent="0.3"/>
    <row r="195929" customFormat="1" x14ac:dyDescent="0.3"/>
    <row r="195930" customFormat="1" x14ac:dyDescent="0.3"/>
    <row r="195931" customFormat="1" x14ac:dyDescent="0.3"/>
    <row r="195932" customFormat="1" x14ac:dyDescent="0.3"/>
    <row r="195933" customFormat="1" x14ac:dyDescent="0.3"/>
    <row r="195934" customFormat="1" x14ac:dyDescent="0.3"/>
    <row r="195935" customFormat="1" x14ac:dyDescent="0.3"/>
    <row r="195936" customFormat="1" x14ac:dyDescent="0.3"/>
    <row r="195937" customFormat="1" x14ac:dyDescent="0.3"/>
    <row r="195938" customFormat="1" x14ac:dyDescent="0.3"/>
    <row r="195939" customFormat="1" x14ac:dyDescent="0.3"/>
    <row r="195940" customFormat="1" x14ac:dyDescent="0.3"/>
    <row r="195941" customFormat="1" x14ac:dyDescent="0.3"/>
    <row r="195942" customFormat="1" x14ac:dyDescent="0.3"/>
    <row r="195943" customFormat="1" x14ac:dyDescent="0.3"/>
    <row r="195944" customFormat="1" x14ac:dyDescent="0.3"/>
    <row r="195945" customFormat="1" x14ac:dyDescent="0.3"/>
    <row r="195946" customFormat="1" x14ac:dyDescent="0.3"/>
    <row r="195947" customFormat="1" x14ac:dyDescent="0.3"/>
    <row r="195948" customFormat="1" x14ac:dyDescent="0.3"/>
    <row r="195949" customFormat="1" x14ac:dyDescent="0.3"/>
    <row r="195950" customFormat="1" x14ac:dyDescent="0.3"/>
    <row r="195951" customFormat="1" x14ac:dyDescent="0.3"/>
    <row r="195952" customFormat="1" x14ac:dyDescent="0.3"/>
    <row r="195953" customFormat="1" x14ac:dyDescent="0.3"/>
    <row r="195954" customFormat="1" x14ac:dyDescent="0.3"/>
    <row r="195955" customFormat="1" x14ac:dyDescent="0.3"/>
    <row r="195956" customFormat="1" x14ac:dyDescent="0.3"/>
    <row r="195957" customFormat="1" x14ac:dyDescent="0.3"/>
    <row r="195958" customFormat="1" x14ac:dyDescent="0.3"/>
    <row r="195959" customFormat="1" x14ac:dyDescent="0.3"/>
    <row r="195960" customFormat="1" x14ac:dyDescent="0.3"/>
    <row r="195961" customFormat="1" x14ac:dyDescent="0.3"/>
    <row r="195962" customFormat="1" x14ac:dyDescent="0.3"/>
    <row r="195963" customFormat="1" x14ac:dyDescent="0.3"/>
    <row r="195964" customFormat="1" x14ac:dyDescent="0.3"/>
    <row r="195965" customFormat="1" x14ac:dyDescent="0.3"/>
    <row r="195966" customFormat="1" x14ac:dyDescent="0.3"/>
    <row r="195967" customFormat="1" x14ac:dyDescent="0.3"/>
    <row r="195968" customFormat="1" x14ac:dyDescent="0.3"/>
    <row r="195969" customFormat="1" x14ac:dyDescent="0.3"/>
    <row r="195970" customFormat="1" x14ac:dyDescent="0.3"/>
    <row r="195971" customFormat="1" x14ac:dyDescent="0.3"/>
    <row r="195972" customFormat="1" x14ac:dyDescent="0.3"/>
    <row r="195973" customFormat="1" x14ac:dyDescent="0.3"/>
    <row r="195974" customFormat="1" x14ac:dyDescent="0.3"/>
    <row r="195975" customFormat="1" x14ac:dyDescent="0.3"/>
    <row r="195976" customFormat="1" x14ac:dyDescent="0.3"/>
    <row r="195977" customFormat="1" x14ac:dyDescent="0.3"/>
    <row r="195978" customFormat="1" x14ac:dyDescent="0.3"/>
    <row r="195979" customFormat="1" x14ac:dyDescent="0.3"/>
    <row r="195980" customFormat="1" x14ac:dyDescent="0.3"/>
    <row r="195981" customFormat="1" x14ac:dyDescent="0.3"/>
    <row r="195982" customFormat="1" x14ac:dyDescent="0.3"/>
    <row r="195983" customFormat="1" x14ac:dyDescent="0.3"/>
    <row r="195984" customFormat="1" x14ac:dyDescent="0.3"/>
    <row r="195985" customFormat="1" x14ac:dyDescent="0.3"/>
    <row r="195986" customFormat="1" x14ac:dyDescent="0.3"/>
    <row r="195987" customFormat="1" x14ac:dyDescent="0.3"/>
    <row r="195988" customFormat="1" x14ac:dyDescent="0.3"/>
    <row r="195989" customFormat="1" x14ac:dyDescent="0.3"/>
    <row r="195990" customFormat="1" x14ac:dyDescent="0.3"/>
    <row r="195991" customFormat="1" x14ac:dyDescent="0.3"/>
    <row r="195992" customFormat="1" x14ac:dyDescent="0.3"/>
    <row r="195993" customFormat="1" x14ac:dyDescent="0.3"/>
    <row r="195994" customFormat="1" x14ac:dyDescent="0.3"/>
    <row r="195995" customFormat="1" x14ac:dyDescent="0.3"/>
    <row r="195996" customFormat="1" x14ac:dyDescent="0.3"/>
    <row r="195997" customFormat="1" x14ac:dyDescent="0.3"/>
    <row r="195998" customFormat="1" x14ac:dyDescent="0.3"/>
    <row r="195999" customFormat="1" x14ac:dyDescent="0.3"/>
    <row r="196000" customFormat="1" x14ac:dyDescent="0.3"/>
    <row r="196001" customFormat="1" x14ac:dyDescent="0.3"/>
    <row r="196002" customFormat="1" x14ac:dyDescent="0.3"/>
    <row r="196003" customFormat="1" x14ac:dyDescent="0.3"/>
    <row r="196004" customFormat="1" x14ac:dyDescent="0.3"/>
    <row r="196005" customFormat="1" x14ac:dyDescent="0.3"/>
    <row r="196006" customFormat="1" x14ac:dyDescent="0.3"/>
    <row r="196007" customFormat="1" x14ac:dyDescent="0.3"/>
    <row r="196008" customFormat="1" x14ac:dyDescent="0.3"/>
    <row r="196009" customFormat="1" x14ac:dyDescent="0.3"/>
    <row r="196010" customFormat="1" x14ac:dyDescent="0.3"/>
    <row r="196011" customFormat="1" x14ac:dyDescent="0.3"/>
    <row r="196012" customFormat="1" x14ac:dyDescent="0.3"/>
    <row r="196013" customFormat="1" x14ac:dyDescent="0.3"/>
    <row r="196014" customFormat="1" x14ac:dyDescent="0.3"/>
    <row r="196015" customFormat="1" x14ac:dyDescent="0.3"/>
    <row r="196016" customFormat="1" x14ac:dyDescent="0.3"/>
    <row r="196017" customFormat="1" x14ac:dyDescent="0.3"/>
    <row r="196018" customFormat="1" x14ac:dyDescent="0.3"/>
    <row r="196019" customFormat="1" x14ac:dyDescent="0.3"/>
    <row r="196020" customFormat="1" x14ac:dyDescent="0.3"/>
    <row r="196021" customFormat="1" x14ac:dyDescent="0.3"/>
    <row r="196022" customFormat="1" x14ac:dyDescent="0.3"/>
    <row r="196023" customFormat="1" x14ac:dyDescent="0.3"/>
    <row r="196024" customFormat="1" x14ac:dyDescent="0.3"/>
    <row r="196025" customFormat="1" x14ac:dyDescent="0.3"/>
    <row r="196026" customFormat="1" x14ac:dyDescent="0.3"/>
    <row r="196027" customFormat="1" x14ac:dyDescent="0.3"/>
    <row r="196028" customFormat="1" x14ac:dyDescent="0.3"/>
    <row r="196029" customFormat="1" x14ac:dyDescent="0.3"/>
    <row r="196030" customFormat="1" x14ac:dyDescent="0.3"/>
    <row r="196031" customFormat="1" x14ac:dyDescent="0.3"/>
    <row r="196032" customFormat="1" x14ac:dyDescent="0.3"/>
    <row r="196033" customFormat="1" x14ac:dyDescent="0.3"/>
    <row r="196034" customFormat="1" x14ac:dyDescent="0.3"/>
    <row r="196035" customFormat="1" x14ac:dyDescent="0.3"/>
    <row r="196036" customFormat="1" x14ac:dyDescent="0.3"/>
    <row r="196037" customFormat="1" x14ac:dyDescent="0.3"/>
    <row r="196038" customFormat="1" x14ac:dyDescent="0.3"/>
    <row r="196039" customFormat="1" x14ac:dyDescent="0.3"/>
    <row r="196040" customFormat="1" x14ac:dyDescent="0.3"/>
    <row r="196041" customFormat="1" x14ac:dyDescent="0.3"/>
    <row r="196042" customFormat="1" x14ac:dyDescent="0.3"/>
    <row r="196043" customFormat="1" x14ac:dyDescent="0.3"/>
    <row r="196044" customFormat="1" x14ac:dyDescent="0.3"/>
    <row r="196045" customFormat="1" x14ac:dyDescent="0.3"/>
    <row r="196046" customFormat="1" x14ac:dyDescent="0.3"/>
    <row r="196047" customFormat="1" x14ac:dyDescent="0.3"/>
    <row r="196048" customFormat="1" x14ac:dyDescent="0.3"/>
    <row r="196049" customFormat="1" x14ac:dyDescent="0.3"/>
    <row r="196050" customFormat="1" x14ac:dyDescent="0.3"/>
    <row r="196051" customFormat="1" x14ac:dyDescent="0.3"/>
    <row r="196052" customFormat="1" x14ac:dyDescent="0.3"/>
    <row r="196053" customFormat="1" x14ac:dyDescent="0.3"/>
    <row r="196054" customFormat="1" x14ac:dyDescent="0.3"/>
    <row r="196055" customFormat="1" x14ac:dyDescent="0.3"/>
    <row r="196056" customFormat="1" x14ac:dyDescent="0.3"/>
    <row r="196057" customFormat="1" x14ac:dyDescent="0.3"/>
    <row r="196058" customFormat="1" x14ac:dyDescent="0.3"/>
    <row r="196059" customFormat="1" x14ac:dyDescent="0.3"/>
    <row r="196060" customFormat="1" x14ac:dyDescent="0.3"/>
    <row r="196061" customFormat="1" x14ac:dyDescent="0.3"/>
    <row r="196062" customFormat="1" x14ac:dyDescent="0.3"/>
    <row r="196063" customFormat="1" x14ac:dyDescent="0.3"/>
    <row r="196064" customFormat="1" x14ac:dyDescent="0.3"/>
    <row r="196065" customFormat="1" x14ac:dyDescent="0.3"/>
    <row r="196066" customFormat="1" x14ac:dyDescent="0.3"/>
    <row r="196067" customFormat="1" x14ac:dyDescent="0.3"/>
    <row r="196068" customFormat="1" x14ac:dyDescent="0.3"/>
    <row r="196069" customFormat="1" x14ac:dyDescent="0.3"/>
    <row r="196070" customFormat="1" x14ac:dyDescent="0.3"/>
    <row r="196071" customFormat="1" x14ac:dyDescent="0.3"/>
    <row r="196072" customFormat="1" x14ac:dyDescent="0.3"/>
    <row r="196073" customFormat="1" x14ac:dyDescent="0.3"/>
    <row r="196074" customFormat="1" x14ac:dyDescent="0.3"/>
    <row r="196075" customFormat="1" x14ac:dyDescent="0.3"/>
    <row r="196076" customFormat="1" x14ac:dyDescent="0.3"/>
    <row r="196077" customFormat="1" x14ac:dyDescent="0.3"/>
    <row r="196078" customFormat="1" x14ac:dyDescent="0.3"/>
    <row r="196079" customFormat="1" x14ac:dyDescent="0.3"/>
    <row r="196080" customFormat="1" x14ac:dyDescent="0.3"/>
    <row r="196081" customFormat="1" x14ac:dyDescent="0.3"/>
    <row r="196082" customFormat="1" x14ac:dyDescent="0.3"/>
    <row r="196083" customFormat="1" x14ac:dyDescent="0.3"/>
    <row r="196084" customFormat="1" x14ac:dyDescent="0.3"/>
    <row r="196085" customFormat="1" x14ac:dyDescent="0.3"/>
    <row r="196086" customFormat="1" x14ac:dyDescent="0.3"/>
    <row r="196087" customFormat="1" x14ac:dyDescent="0.3"/>
    <row r="196088" customFormat="1" x14ac:dyDescent="0.3"/>
    <row r="196089" customFormat="1" x14ac:dyDescent="0.3"/>
    <row r="196090" customFormat="1" x14ac:dyDescent="0.3"/>
    <row r="196091" customFormat="1" x14ac:dyDescent="0.3"/>
    <row r="196092" customFormat="1" x14ac:dyDescent="0.3"/>
    <row r="196093" customFormat="1" x14ac:dyDescent="0.3"/>
    <row r="196094" customFormat="1" x14ac:dyDescent="0.3"/>
    <row r="196095" customFormat="1" x14ac:dyDescent="0.3"/>
    <row r="196096" customFormat="1" x14ac:dyDescent="0.3"/>
    <row r="196097" customFormat="1" x14ac:dyDescent="0.3"/>
    <row r="196098" customFormat="1" x14ac:dyDescent="0.3"/>
    <row r="196099" customFormat="1" x14ac:dyDescent="0.3"/>
    <row r="196100" customFormat="1" x14ac:dyDescent="0.3"/>
    <row r="196101" customFormat="1" x14ac:dyDescent="0.3"/>
    <row r="196102" customFormat="1" x14ac:dyDescent="0.3"/>
    <row r="196103" customFormat="1" x14ac:dyDescent="0.3"/>
    <row r="196104" customFormat="1" x14ac:dyDescent="0.3"/>
    <row r="196105" customFormat="1" x14ac:dyDescent="0.3"/>
    <row r="196106" customFormat="1" x14ac:dyDescent="0.3"/>
    <row r="196107" customFormat="1" x14ac:dyDescent="0.3"/>
    <row r="196108" customFormat="1" x14ac:dyDescent="0.3"/>
    <row r="196109" customFormat="1" x14ac:dyDescent="0.3"/>
    <row r="196110" customFormat="1" x14ac:dyDescent="0.3"/>
    <row r="196111" customFormat="1" x14ac:dyDescent="0.3"/>
    <row r="196112" customFormat="1" x14ac:dyDescent="0.3"/>
    <row r="196113" customFormat="1" x14ac:dyDescent="0.3"/>
    <row r="196114" customFormat="1" x14ac:dyDescent="0.3"/>
    <row r="196115" customFormat="1" x14ac:dyDescent="0.3"/>
    <row r="196116" customFormat="1" x14ac:dyDescent="0.3"/>
    <row r="196117" customFormat="1" x14ac:dyDescent="0.3"/>
    <row r="196118" customFormat="1" x14ac:dyDescent="0.3"/>
    <row r="196119" customFormat="1" x14ac:dyDescent="0.3"/>
    <row r="196120" customFormat="1" x14ac:dyDescent="0.3"/>
    <row r="196121" customFormat="1" x14ac:dyDescent="0.3"/>
    <row r="196122" customFormat="1" x14ac:dyDescent="0.3"/>
    <row r="196123" customFormat="1" x14ac:dyDescent="0.3"/>
    <row r="196124" customFormat="1" x14ac:dyDescent="0.3"/>
    <row r="196125" customFormat="1" x14ac:dyDescent="0.3"/>
    <row r="196126" customFormat="1" x14ac:dyDescent="0.3"/>
    <row r="196127" customFormat="1" x14ac:dyDescent="0.3"/>
    <row r="196128" customFormat="1" x14ac:dyDescent="0.3"/>
    <row r="196129" customFormat="1" x14ac:dyDescent="0.3"/>
    <row r="196130" customFormat="1" x14ac:dyDescent="0.3"/>
    <row r="196131" customFormat="1" x14ac:dyDescent="0.3"/>
    <row r="196132" customFormat="1" x14ac:dyDescent="0.3"/>
    <row r="196133" customFormat="1" x14ac:dyDescent="0.3"/>
    <row r="196134" customFormat="1" x14ac:dyDescent="0.3"/>
    <row r="196135" customFormat="1" x14ac:dyDescent="0.3"/>
    <row r="196136" customFormat="1" x14ac:dyDescent="0.3"/>
    <row r="196137" customFormat="1" x14ac:dyDescent="0.3"/>
    <row r="196138" customFormat="1" x14ac:dyDescent="0.3"/>
    <row r="196139" customFormat="1" x14ac:dyDescent="0.3"/>
    <row r="196140" customFormat="1" x14ac:dyDescent="0.3"/>
    <row r="196141" customFormat="1" x14ac:dyDescent="0.3"/>
    <row r="196142" customFormat="1" x14ac:dyDescent="0.3"/>
    <row r="196143" customFormat="1" x14ac:dyDescent="0.3"/>
    <row r="196144" customFormat="1" x14ac:dyDescent="0.3"/>
    <row r="196145" customFormat="1" x14ac:dyDescent="0.3"/>
    <row r="196146" customFormat="1" x14ac:dyDescent="0.3"/>
    <row r="196147" customFormat="1" x14ac:dyDescent="0.3"/>
    <row r="196148" customFormat="1" x14ac:dyDescent="0.3"/>
    <row r="196149" customFormat="1" x14ac:dyDescent="0.3"/>
    <row r="196150" customFormat="1" x14ac:dyDescent="0.3"/>
    <row r="196151" customFormat="1" x14ac:dyDescent="0.3"/>
    <row r="196152" customFormat="1" x14ac:dyDescent="0.3"/>
    <row r="196153" customFormat="1" x14ac:dyDescent="0.3"/>
    <row r="196154" customFormat="1" x14ac:dyDescent="0.3"/>
    <row r="196155" customFormat="1" x14ac:dyDescent="0.3"/>
    <row r="196156" customFormat="1" x14ac:dyDescent="0.3"/>
    <row r="196157" customFormat="1" x14ac:dyDescent="0.3"/>
    <row r="196158" customFormat="1" x14ac:dyDescent="0.3"/>
    <row r="196159" customFormat="1" x14ac:dyDescent="0.3"/>
    <row r="196160" customFormat="1" x14ac:dyDescent="0.3"/>
    <row r="196161" customFormat="1" x14ac:dyDescent="0.3"/>
    <row r="196162" customFormat="1" x14ac:dyDescent="0.3"/>
    <row r="196163" customFormat="1" x14ac:dyDescent="0.3"/>
    <row r="196164" customFormat="1" x14ac:dyDescent="0.3"/>
    <row r="196165" customFormat="1" x14ac:dyDescent="0.3"/>
    <row r="196166" customFormat="1" x14ac:dyDescent="0.3"/>
    <row r="196167" customFormat="1" x14ac:dyDescent="0.3"/>
    <row r="196168" customFormat="1" x14ac:dyDescent="0.3"/>
    <row r="196169" customFormat="1" x14ac:dyDescent="0.3"/>
    <row r="196170" customFormat="1" x14ac:dyDescent="0.3"/>
    <row r="196171" customFormat="1" x14ac:dyDescent="0.3"/>
    <row r="196172" customFormat="1" x14ac:dyDescent="0.3"/>
    <row r="196173" customFormat="1" x14ac:dyDescent="0.3"/>
    <row r="196174" customFormat="1" x14ac:dyDescent="0.3"/>
    <row r="196175" customFormat="1" x14ac:dyDescent="0.3"/>
    <row r="196176" customFormat="1" x14ac:dyDescent="0.3"/>
    <row r="196177" customFormat="1" x14ac:dyDescent="0.3"/>
    <row r="196178" customFormat="1" x14ac:dyDescent="0.3"/>
    <row r="196179" customFormat="1" x14ac:dyDescent="0.3"/>
    <row r="196180" customFormat="1" x14ac:dyDescent="0.3"/>
    <row r="196181" customFormat="1" x14ac:dyDescent="0.3"/>
    <row r="196182" customFormat="1" x14ac:dyDescent="0.3"/>
    <row r="196183" customFormat="1" x14ac:dyDescent="0.3"/>
    <row r="196184" customFormat="1" x14ac:dyDescent="0.3"/>
    <row r="196185" customFormat="1" x14ac:dyDescent="0.3"/>
    <row r="196186" customFormat="1" x14ac:dyDescent="0.3"/>
    <row r="196187" customFormat="1" x14ac:dyDescent="0.3"/>
    <row r="196188" customFormat="1" x14ac:dyDescent="0.3"/>
    <row r="196189" customFormat="1" x14ac:dyDescent="0.3"/>
    <row r="196190" customFormat="1" x14ac:dyDescent="0.3"/>
    <row r="196191" customFormat="1" x14ac:dyDescent="0.3"/>
    <row r="196192" customFormat="1" x14ac:dyDescent="0.3"/>
    <row r="196193" customFormat="1" x14ac:dyDescent="0.3"/>
    <row r="196194" customFormat="1" x14ac:dyDescent="0.3"/>
    <row r="196195" customFormat="1" x14ac:dyDescent="0.3"/>
    <row r="196196" customFormat="1" x14ac:dyDescent="0.3"/>
    <row r="196197" customFormat="1" x14ac:dyDescent="0.3"/>
    <row r="196198" customFormat="1" x14ac:dyDescent="0.3"/>
    <row r="196199" customFormat="1" x14ac:dyDescent="0.3"/>
    <row r="196200" customFormat="1" x14ac:dyDescent="0.3"/>
    <row r="196201" customFormat="1" x14ac:dyDescent="0.3"/>
    <row r="196202" customFormat="1" x14ac:dyDescent="0.3"/>
    <row r="196203" customFormat="1" x14ac:dyDescent="0.3"/>
    <row r="196204" customFormat="1" x14ac:dyDescent="0.3"/>
    <row r="196205" customFormat="1" x14ac:dyDescent="0.3"/>
    <row r="196206" customFormat="1" x14ac:dyDescent="0.3"/>
    <row r="196207" customFormat="1" x14ac:dyDescent="0.3"/>
    <row r="196208" customFormat="1" x14ac:dyDescent="0.3"/>
    <row r="196209" customFormat="1" x14ac:dyDescent="0.3"/>
    <row r="196210" customFormat="1" x14ac:dyDescent="0.3"/>
    <row r="196211" customFormat="1" x14ac:dyDescent="0.3"/>
    <row r="196212" customFormat="1" x14ac:dyDescent="0.3"/>
    <row r="196213" customFormat="1" x14ac:dyDescent="0.3"/>
    <row r="196214" customFormat="1" x14ac:dyDescent="0.3"/>
    <row r="196215" customFormat="1" x14ac:dyDescent="0.3"/>
    <row r="196216" customFormat="1" x14ac:dyDescent="0.3"/>
    <row r="196217" customFormat="1" x14ac:dyDescent="0.3"/>
    <row r="196218" customFormat="1" x14ac:dyDescent="0.3"/>
    <row r="196219" customFormat="1" x14ac:dyDescent="0.3"/>
    <row r="196220" customFormat="1" x14ac:dyDescent="0.3"/>
    <row r="196221" customFormat="1" x14ac:dyDescent="0.3"/>
    <row r="196222" customFormat="1" x14ac:dyDescent="0.3"/>
    <row r="196223" customFormat="1" x14ac:dyDescent="0.3"/>
    <row r="196224" customFormat="1" x14ac:dyDescent="0.3"/>
    <row r="196225" customFormat="1" x14ac:dyDescent="0.3"/>
    <row r="196226" customFormat="1" x14ac:dyDescent="0.3"/>
    <row r="196227" customFormat="1" x14ac:dyDescent="0.3"/>
    <row r="196228" customFormat="1" x14ac:dyDescent="0.3"/>
    <row r="196229" customFormat="1" x14ac:dyDescent="0.3"/>
    <row r="196230" customFormat="1" x14ac:dyDescent="0.3"/>
    <row r="196231" customFormat="1" x14ac:dyDescent="0.3"/>
    <row r="196232" customFormat="1" x14ac:dyDescent="0.3"/>
    <row r="196233" customFormat="1" x14ac:dyDescent="0.3"/>
    <row r="196234" customFormat="1" x14ac:dyDescent="0.3"/>
    <row r="196235" customFormat="1" x14ac:dyDescent="0.3"/>
    <row r="196236" customFormat="1" x14ac:dyDescent="0.3"/>
    <row r="196237" customFormat="1" x14ac:dyDescent="0.3"/>
    <row r="196238" customFormat="1" x14ac:dyDescent="0.3"/>
    <row r="196239" customFormat="1" x14ac:dyDescent="0.3"/>
    <row r="196240" customFormat="1" x14ac:dyDescent="0.3"/>
    <row r="196241" customFormat="1" x14ac:dyDescent="0.3"/>
    <row r="196242" customFormat="1" x14ac:dyDescent="0.3"/>
    <row r="196243" customFormat="1" x14ac:dyDescent="0.3"/>
    <row r="196244" customFormat="1" x14ac:dyDescent="0.3"/>
    <row r="196245" customFormat="1" x14ac:dyDescent="0.3"/>
    <row r="196246" customFormat="1" x14ac:dyDescent="0.3"/>
    <row r="196247" customFormat="1" x14ac:dyDescent="0.3"/>
    <row r="196248" customFormat="1" x14ac:dyDescent="0.3"/>
    <row r="196249" customFormat="1" x14ac:dyDescent="0.3"/>
    <row r="196250" customFormat="1" x14ac:dyDescent="0.3"/>
    <row r="196251" customFormat="1" x14ac:dyDescent="0.3"/>
    <row r="196252" customFormat="1" x14ac:dyDescent="0.3"/>
    <row r="196253" customFormat="1" x14ac:dyDescent="0.3"/>
    <row r="196254" customFormat="1" x14ac:dyDescent="0.3"/>
    <row r="196255" customFormat="1" x14ac:dyDescent="0.3"/>
    <row r="196256" customFormat="1" x14ac:dyDescent="0.3"/>
    <row r="196257" customFormat="1" x14ac:dyDescent="0.3"/>
    <row r="196258" customFormat="1" x14ac:dyDescent="0.3"/>
    <row r="196259" customFormat="1" x14ac:dyDescent="0.3"/>
    <row r="196260" customFormat="1" x14ac:dyDescent="0.3"/>
    <row r="196261" customFormat="1" x14ac:dyDescent="0.3"/>
    <row r="196262" customFormat="1" x14ac:dyDescent="0.3"/>
    <row r="196263" customFormat="1" x14ac:dyDescent="0.3"/>
    <row r="196264" customFormat="1" x14ac:dyDescent="0.3"/>
    <row r="196265" customFormat="1" x14ac:dyDescent="0.3"/>
    <row r="196266" customFormat="1" x14ac:dyDescent="0.3"/>
    <row r="196267" customFormat="1" x14ac:dyDescent="0.3"/>
    <row r="196268" customFormat="1" x14ac:dyDescent="0.3"/>
    <row r="196269" customFormat="1" x14ac:dyDescent="0.3"/>
    <row r="196270" customFormat="1" x14ac:dyDescent="0.3"/>
    <row r="196271" customFormat="1" x14ac:dyDescent="0.3"/>
    <row r="196272" customFormat="1" x14ac:dyDescent="0.3"/>
    <row r="196273" customFormat="1" x14ac:dyDescent="0.3"/>
    <row r="196274" customFormat="1" x14ac:dyDescent="0.3"/>
    <row r="196275" customFormat="1" x14ac:dyDescent="0.3"/>
    <row r="196276" customFormat="1" x14ac:dyDescent="0.3"/>
    <row r="196277" customFormat="1" x14ac:dyDescent="0.3"/>
    <row r="196278" customFormat="1" x14ac:dyDescent="0.3"/>
    <row r="196279" customFormat="1" x14ac:dyDescent="0.3"/>
    <row r="196280" customFormat="1" x14ac:dyDescent="0.3"/>
    <row r="196281" customFormat="1" x14ac:dyDescent="0.3"/>
    <row r="196282" customFormat="1" x14ac:dyDescent="0.3"/>
    <row r="196283" customFormat="1" x14ac:dyDescent="0.3"/>
    <row r="196284" customFormat="1" x14ac:dyDescent="0.3"/>
    <row r="196285" customFormat="1" x14ac:dyDescent="0.3"/>
    <row r="196286" customFormat="1" x14ac:dyDescent="0.3"/>
    <row r="196287" customFormat="1" x14ac:dyDescent="0.3"/>
    <row r="196288" customFormat="1" x14ac:dyDescent="0.3"/>
    <row r="196289" customFormat="1" x14ac:dyDescent="0.3"/>
    <row r="196290" customFormat="1" x14ac:dyDescent="0.3"/>
    <row r="196291" customFormat="1" x14ac:dyDescent="0.3"/>
    <row r="196292" customFormat="1" x14ac:dyDescent="0.3"/>
    <row r="196293" customFormat="1" x14ac:dyDescent="0.3"/>
    <row r="196294" customFormat="1" x14ac:dyDescent="0.3"/>
    <row r="196295" customFormat="1" x14ac:dyDescent="0.3"/>
    <row r="196296" customFormat="1" x14ac:dyDescent="0.3"/>
    <row r="196297" customFormat="1" x14ac:dyDescent="0.3"/>
    <row r="196298" customFormat="1" x14ac:dyDescent="0.3"/>
    <row r="196299" customFormat="1" x14ac:dyDescent="0.3"/>
    <row r="196300" customFormat="1" x14ac:dyDescent="0.3"/>
    <row r="196301" customFormat="1" x14ac:dyDescent="0.3"/>
    <row r="196302" customFormat="1" x14ac:dyDescent="0.3"/>
    <row r="196303" customFormat="1" x14ac:dyDescent="0.3"/>
    <row r="196304" customFormat="1" x14ac:dyDescent="0.3"/>
    <row r="196305" customFormat="1" x14ac:dyDescent="0.3"/>
    <row r="196306" customFormat="1" x14ac:dyDescent="0.3"/>
    <row r="196307" customFormat="1" x14ac:dyDescent="0.3"/>
    <row r="196308" customFormat="1" x14ac:dyDescent="0.3"/>
    <row r="196309" customFormat="1" x14ac:dyDescent="0.3"/>
    <row r="196310" customFormat="1" x14ac:dyDescent="0.3"/>
    <row r="196311" customFormat="1" x14ac:dyDescent="0.3"/>
    <row r="196312" customFormat="1" x14ac:dyDescent="0.3"/>
    <row r="196313" customFormat="1" x14ac:dyDescent="0.3"/>
    <row r="196314" customFormat="1" x14ac:dyDescent="0.3"/>
    <row r="196315" customFormat="1" x14ac:dyDescent="0.3"/>
    <row r="196316" customFormat="1" x14ac:dyDescent="0.3"/>
    <row r="196317" customFormat="1" x14ac:dyDescent="0.3"/>
    <row r="196318" customFormat="1" x14ac:dyDescent="0.3"/>
    <row r="196319" customFormat="1" x14ac:dyDescent="0.3"/>
    <row r="196320" customFormat="1" x14ac:dyDescent="0.3"/>
    <row r="196321" customFormat="1" x14ac:dyDescent="0.3"/>
    <row r="196322" customFormat="1" x14ac:dyDescent="0.3"/>
    <row r="196323" customFormat="1" x14ac:dyDescent="0.3"/>
    <row r="196324" customFormat="1" x14ac:dyDescent="0.3"/>
    <row r="196325" customFormat="1" x14ac:dyDescent="0.3"/>
    <row r="196326" customFormat="1" x14ac:dyDescent="0.3"/>
    <row r="196327" customFormat="1" x14ac:dyDescent="0.3"/>
    <row r="196328" customFormat="1" x14ac:dyDescent="0.3"/>
    <row r="196329" customFormat="1" x14ac:dyDescent="0.3"/>
    <row r="196330" customFormat="1" x14ac:dyDescent="0.3"/>
    <row r="196331" customFormat="1" x14ac:dyDescent="0.3"/>
    <row r="196332" customFormat="1" x14ac:dyDescent="0.3"/>
    <row r="196333" customFormat="1" x14ac:dyDescent="0.3"/>
    <row r="196334" customFormat="1" x14ac:dyDescent="0.3"/>
    <row r="196335" customFormat="1" x14ac:dyDescent="0.3"/>
    <row r="196336" customFormat="1" x14ac:dyDescent="0.3"/>
    <row r="196337" customFormat="1" x14ac:dyDescent="0.3"/>
    <row r="196338" customFormat="1" x14ac:dyDescent="0.3"/>
    <row r="196339" customFormat="1" x14ac:dyDescent="0.3"/>
    <row r="196340" customFormat="1" x14ac:dyDescent="0.3"/>
    <row r="196341" customFormat="1" x14ac:dyDescent="0.3"/>
    <row r="196342" customFormat="1" x14ac:dyDescent="0.3"/>
    <row r="196343" customFormat="1" x14ac:dyDescent="0.3"/>
    <row r="196344" customFormat="1" x14ac:dyDescent="0.3"/>
    <row r="196345" customFormat="1" x14ac:dyDescent="0.3"/>
    <row r="196346" customFormat="1" x14ac:dyDescent="0.3"/>
    <row r="196347" customFormat="1" x14ac:dyDescent="0.3"/>
    <row r="196348" customFormat="1" x14ac:dyDescent="0.3"/>
    <row r="196349" customFormat="1" x14ac:dyDescent="0.3"/>
    <row r="196350" customFormat="1" x14ac:dyDescent="0.3"/>
    <row r="196351" customFormat="1" x14ac:dyDescent="0.3"/>
    <row r="196352" customFormat="1" x14ac:dyDescent="0.3"/>
    <row r="196353" customFormat="1" x14ac:dyDescent="0.3"/>
    <row r="196354" customFormat="1" x14ac:dyDescent="0.3"/>
    <row r="196355" customFormat="1" x14ac:dyDescent="0.3"/>
    <row r="196356" customFormat="1" x14ac:dyDescent="0.3"/>
    <row r="196357" customFormat="1" x14ac:dyDescent="0.3"/>
    <row r="196358" customFormat="1" x14ac:dyDescent="0.3"/>
    <row r="196359" customFormat="1" x14ac:dyDescent="0.3"/>
    <row r="196360" customFormat="1" x14ac:dyDescent="0.3"/>
    <row r="196361" customFormat="1" x14ac:dyDescent="0.3"/>
    <row r="196362" customFormat="1" x14ac:dyDescent="0.3"/>
    <row r="196363" customFormat="1" x14ac:dyDescent="0.3"/>
    <row r="196364" customFormat="1" x14ac:dyDescent="0.3"/>
    <row r="196365" customFormat="1" x14ac:dyDescent="0.3"/>
    <row r="196366" customFormat="1" x14ac:dyDescent="0.3"/>
    <row r="196367" customFormat="1" x14ac:dyDescent="0.3"/>
    <row r="196368" customFormat="1" x14ac:dyDescent="0.3"/>
    <row r="196369" customFormat="1" x14ac:dyDescent="0.3"/>
    <row r="196370" customFormat="1" x14ac:dyDescent="0.3"/>
    <row r="196371" customFormat="1" x14ac:dyDescent="0.3"/>
    <row r="196372" customFormat="1" x14ac:dyDescent="0.3"/>
    <row r="196373" customFormat="1" x14ac:dyDescent="0.3"/>
    <row r="196374" customFormat="1" x14ac:dyDescent="0.3"/>
    <row r="196375" customFormat="1" x14ac:dyDescent="0.3"/>
    <row r="196376" customFormat="1" x14ac:dyDescent="0.3"/>
    <row r="196377" customFormat="1" x14ac:dyDescent="0.3"/>
    <row r="196378" customFormat="1" x14ac:dyDescent="0.3"/>
    <row r="196379" customFormat="1" x14ac:dyDescent="0.3"/>
    <row r="196380" customFormat="1" x14ac:dyDescent="0.3"/>
    <row r="196381" customFormat="1" x14ac:dyDescent="0.3"/>
    <row r="196382" customFormat="1" x14ac:dyDescent="0.3"/>
    <row r="196383" customFormat="1" x14ac:dyDescent="0.3"/>
    <row r="196384" customFormat="1" x14ac:dyDescent="0.3"/>
    <row r="196385" customFormat="1" x14ac:dyDescent="0.3"/>
    <row r="196386" customFormat="1" x14ac:dyDescent="0.3"/>
    <row r="196387" customFormat="1" x14ac:dyDescent="0.3"/>
    <row r="196388" customFormat="1" x14ac:dyDescent="0.3"/>
    <row r="196389" customFormat="1" x14ac:dyDescent="0.3"/>
    <row r="196390" customFormat="1" x14ac:dyDescent="0.3"/>
    <row r="196391" customFormat="1" x14ac:dyDescent="0.3"/>
    <row r="196392" customFormat="1" x14ac:dyDescent="0.3"/>
    <row r="196393" customFormat="1" x14ac:dyDescent="0.3"/>
    <row r="196394" customFormat="1" x14ac:dyDescent="0.3"/>
    <row r="196395" customFormat="1" x14ac:dyDescent="0.3"/>
    <row r="196396" customFormat="1" x14ac:dyDescent="0.3"/>
    <row r="196397" customFormat="1" x14ac:dyDescent="0.3"/>
    <row r="196398" customFormat="1" x14ac:dyDescent="0.3"/>
    <row r="196399" customFormat="1" x14ac:dyDescent="0.3"/>
    <row r="196400" customFormat="1" x14ac:dyDescent="0.3"/>
    <row r="196401" customFormat="1" x14ac:dyDescent="0.3"/>
    <row r="196402" customFormat="1" x14ac:dyDescent="0.3"/>
    <row r="196403" customFormat="1" x14ac:dyDescent="0.3"/>
    <row r="196404" customFormat="1" x14ac:dyDescent="0.3"/>
    <row r="196405" customFormat="1" x14ac:dyDescent="0.3"/>
    <row r="196406" customFormat="1" x14ac:dyDescent="0.3"/>
    <row r="196407" customFormat="1" x14ac:dyDescent="0.3"/>
    <row r="196408" customFormat="1" x14ac:dyDescent="0.3"/>
    <row r="196409" customFormat="1" x14ac:dyDescent="0.3"/>
    <row r="196410" customFormat="1" x14ac:dyDescent="0.3"/>
    <row r="196411" customFormat="1" x14ac:dyDescent="0.3"/>
    <row r="196412" customFormat="1" x14ac:dyDescent="0.3"/>
    <row r="196413" customFormat="1" x14ac:dyDescent="0.3"/>
    <row r="196414" customFormat="1" x14ac:dyDescent="0.3"/>
    <row r="196415" customFormat="1" x14ac:dyDescent="0.3"/>
    <row r="196416" customFormat="1" x14ac:dyDescent="0.3"/>
    <row r="196417" customFormat="1" x14ac:dyDescent="0.3"/>
    <row r="196418" customFormat="1" x14ac:dyDescent="0.3"/>
    <row r="196419" customFormat="1" x14ac:dyDescent="0.3"/>
    <row r="196420" customFormat="1" x14ac:dyDescent="0.3"/>
    <row r="196421" customFormat="1" x14ac:dyDescent="0.3"/>
    <row r="196422" customFormat="1" x14ac:dyDescent="0.3"/>
    <row r="196423" customFormat="1" x14ac:dyDescent="0.3"/>
    <row r="196424" customFormat="1" x14ac:dyDescent="0.3"/>
    <row r="196425" customFormat="1" x14ac:dyDescent="0.3"/>
    <row r="196426" customFormat="1" x14ac:dyDescent="0.3"/>
    <row r="196427" customFormat="1" x14ac:dyDescent="0.3"/>
    <row r="196428" customFormat="1" x14ac:dyDescent="0.3"/>
    <row r="196429" customFormat="1" x14ac:dyDescent="0.3"/>
    <row r="196430" customFormat="1" x14ac:dyDescent="0.3"/>
    <row r="196431" customFormat="1" x14ac:dyDescent="0.3"/>
    <row r="196432" customFormat="1" x14ac:dyDescent="0.3"/>
    <row r="196433" customFormat="1" x14ac:dyDescent="0.3"/>
    <row r="196434" customFormat="1" x14ac:dyDescent="0.3"/>
    <row r="196435" customFormat="1" x14ac:dyDescent="0.3"/>
    <row r="196436" customFormat="1" x14ac:dyDescent="0.3"/>
    <row r="196437" customFormat="1" x14ac:dyDescent="0.3"/>
    <row r="196438" customFormat="1" x14ac:dyDescent="0.3"/>
    <row r="196439" customFormat="1" x14ac:dyDescent="0.3"/>
    <row r="196440" customFormat="1" x14ac:dyDescent="0.3"/>
    <row r="196441" customFormat="1" x14ac:dyDescent="0.3"/>
    <row r="196442" customFormat="1" x14ac:dyDescent="0.3"/>
    <row r="196443" customFormat="1" x14ac:dyDescent="0.3"/>
    <row r="196444" customFormat="1" x14ac:dyDescent="0.3"/>
    <row r="196445" customFormat="1" x14ac:dyDescent="0.3"/>
    <row r="196446" customFormat="1" x14ac:dyDescent="0.3"/>
    <row r="196447" customFormat="1" x14ac:dyDescent="0.3"/>
    <row r="196448" customFormat="1" x14ac:dyDescent="0.3"/>
    <row r="196449" customFormat="1" x14ac:dyDescent="0.3"/>
    <row r="196450" customFormat="1" x14ac:dyDescent="0.3"/>
    <row r="196451" customFormat="1" x14ac:dyDescent="0.3"/>
    <row r="196452" customFormat="1" x14ac:dyDescent="0.3"/>
    <row r="196453" customFormat="1" x14ac:dyDescent="0.3"/>
    <row r="196454" customFormat="1" x14ac:dyDescent="0.3"/>
    <row r="196455" customFormat="1" x14ac:dyDescent="0.3"/>
    <row r="196456" customFormat="1" x14ac:dyDescent="0.3"/>
    <row r="196457" customFormat="1" x14ac:dyDescent="0.3"/>
    <row r="196458" customFormat="1" x14ac:dyDescent="0.3"/>
    <row r="196459" customFormat="1" x14ac:dyDescent="0.3"/>
    <row r="196460" customFormat="1" x14ac:dyDescent="0.3"/>
    <row r="196461" customFormat="1" x14ac:dyDescent="0.3"/>
    <row r="196462" customFormat="1" x14ac:dyDescent="0.3"/>
    <row r="196463" customFormat="1" x14ac:dyDescent="0.3"/>
    <row r="196464" customFormat="1" x14ac:dyDescent="0.3"/>
    <row r="196465" customFormat="1" x14ac:dyDescent="0.3"/>
    <row r="196466" customFormat="1" x14ac:dyDescent="0.3"/>
    <row r="196467" customFormat="1" x14ac:dyDescent="0.3"/>
    <row r="196468" customFormat="1" x14ac:dyDescent="0.3"/>
    <row r="196469" customFormat="1" x14ac:dyDescent="0.3"/>
    <row r="196470" customFormat="1" x14ac:dyDescent="0.3"/>
    <row r="196471" customFormat="1" x14ac:dyDescent="0.3"/>
    <row r="196472" customFormat="1" x14ac:dyDescent="0.3"/>
    <row r="196473" customFormat="1" x14ac:dyDescent="0.3"/>
    <row r="196474" customFormat="1" x14ac:dyDescent="0.3"/>
    <row r="196475" customFormat="1" x14ac:dyDescent="0.3"/>
    <row r="196476" customFormat="1" x14ac:dyDescent="0.3"/>
    <row r="196477" customFormat="1" x14ac:dyDescent="0.3"/>
    <row r="196478" customFormat="1" x14ac:dyDescent="0.3"/>
    <row r="196479" customFormat="1" x14ac:dyDescent="0.3"/>
    <row r="196480" customFormat="1" x14ac:dyDescent="0.3"/>
    <row r="196481" customFormat="1" x14ac:dyDescent="0.3"/>
    <row r="196482" customFormat="1" x14ac:dyDescent="0.3"/>
    <row r="196483" customFormat="1" x14ac:dyDescent="0.3"/>
    <row r="196484" customFormat="1" x14ac:dyDescent="0.3"/>
    <row r="196485" customFormat="1" x14ac:dyDescent="0.3"/>
    <row r="196486" customFormat="1" x14ac:dyDescent="0.3"/>
    <row r="196487" customFormat="1" x14ac:dyDescent="0.3"/>
    <row r="196488" customFormat="1" x14ac:dyDescent="0.3"/>
    <row r="196489" customFormat="1" x14ac:dyDescent="0.3"/>
    <row r="196490" customFormat="1" x14ac:dyDescent="0.3"/>
    <row r="196491" customFormat="1" x14ac:dyDescent="0.3"/>
    <row r="196492" customFormat="1" x14ac:dyDescent="0.3"/>
    <row r="196493" customFormat="1" x14ac:dyDescent="0.3"/>
    <row r="196494" customFormat="1" x14ac:dyDescent="0.3"/>
    <row r="196495" customFormat="1" x14ac:dyDescent="0.3"/>
    <row r="196496" customFormat="1" x14ac:dyDescent="0.3"/>
    <row r="196497" customFormat="1" x14ac:dyDescent="0.3"/>
    <row r="196498" customFormat="1" x14ac:dyDescent="0.3"/>
    <row r="196499" customFormat="1" x14ac:dyDescent="0.3"/>
    <row r="196500" customFormat="1" x14ac:dyDescent="0.3"/>
    <row r="196501" customFormat="1" x14ac:dyDescent="0.3"/>
    <row r="196502" customFormat="1" x14ac:dyDescent="0.3"/>
    <row r="196503" customFormat="1" x14ac:dyDescent="0.3"/>
    <row r="196504" customFormat="1" x14ac:dyDescent="0.3"/>
    <row r="196505" customFormat="1" x14ac:dyDescent="0.3"/>
    <row r="196506" customFormat="1" x14ac:dyDescent="0.3"/>
    <row r="196507" customFormat="1" x14ac:dyDescent="0.3"/>
    <row r="196508" customFormat="1" x14ac:dyDescent="0.3"/>
    <row r="196509" customFormat="1" x14ac:dyDescent="0.3"/>
    <row r="196510" customFormat="1" x14ac:dyDescent="0.3"/>
    <row r="196511" customFormat="1" x14ac:dyDescent="0.3"/>
    <row r="196512" customFormat="1" x14ac:dyDescent="0.3"/>
    <row r="196513" customFormat="1" x14ac:dyDescent="0.3"/>
    <row r="196514" customFormat="1" x14ac:dyDescent="0.3"/>
    <row r="196515" customFormat="1" x14ac:dyDescent="0.3"/>
    <row r="196516" customFormat="1" x14ac:dyDescent="0.3"/>
    <row r="196517" customFormat="1" x14ac:dyDescent="0.3"/>
    <row r="196518" customFormat="1" x14ac:dyDescent="0.3"/>
    <row r="196519" customFormat="1" x14ac:dyDescent="0.3"/>
    <row r="196520" customFormat="1" x14ac:dyDescent="0.3"/>
    <row r="196521" customFormat="1" x14ac:dyDescent="0.3"/>
    <row r="196522" customFormat="1" x14ac:dyDescent="0.3"/>
    <row r="196523" customFormat="1" x14ac:dyDescent="0.3"/>
    <row r="196524" customFormat="1" x14ac:dyDescent="0.3"/>
    <row r="196525" customFormat="1" x14ac:dyDescent="0.3"/>
    <row r="196526" customFormat="1" x14ac:dyDescent="0.3"/>
    <row r="196527" customFormat="1" x14ac:dyDescent="0.3"/>
    <row r="196528" customFormat="1" x14ac:dyDescent="0.3"/>
    <row r="196529" customFormat="1" x14ac:dyDescent="0.3"/>
    <row r="196530" customFormat="1" x14ac:dyDescent="0.3"/>
    <row r="196531" customFormat="1" x14ac:dyDescent="0.3"/>
    <row r="196532" customFormat="1" x14ac:dyDescent="0.3"/>
    <row r="196533" customFormat="1" x14ac:dyDescent="0.3"/>
    <row r="196534" customFormat="1" x14ac:dyDescent="0.3"/>
    <row r="196535" customFormat="1" x14ac:dyDescent="0.3"/>
    <row r="196536" customFormat="1" x14ac:dyDescent="0.3"/>
    <row r="196537" customFormat="1" x14ac:dyDescent="0.3"/>
    <row r="196538" customFormat="1" x14ac:dyDescent="0.3"/>
    <row r="196539" customFormat="1" x14ac:dyDescent="0.3"/>
    <row r="196540" customFormat="1" x14ac:dyDescent="0.3"/>
    <row r="196541" customFormat="1" x14ac:dyDescent="0.3"/>
    <row r="196542" customFormat="1" x14ac:dyDescent="0.3"/>
    <row r="196543" customFormat="1" x14ac:dyDescent="0.3"/>
    <row r="196544" customFormat="1" x14ac:dyDescent="0.3"/>
    <row r="196545" customFormat="1" x14ac:dyDescent="0.3"/>
    <row r="196546" customFormat="1" x14ac:dyDescent="0.3"/>
    <row r="196547" customFormat="1" x14ac:dyDescent="0.3"/>
    <row r="196548" customFormat="1" x14ac:dyDescent="0.3"/>
    <row r="196549" customFormat="1" x14ac:dyDescent="0.3"/>
    <row r="196550" customFormat="1" x14ac:dyDescent="0.3"/>
    <row r="196551" customFormat="1" x14ac:dyDescent="0.3"/>
    <row r="196552" customFormat="1" x14ac:dyDescent="0.3"/>
    <row r="196553" customFormat="1" x14ac:dyDescent="0.3"/>
    <row r="196554" customFormat="1" x14ac:dyDescent="0.3"/>
    <row r="196555" customFormat="1" x14ac:dyDescent="0.3"/>
    <row r="196556" customFormat="1" x14ac:dyDescent="0.3"/>
    <row r="196557" customFormat="1" x14ac:dyDescent="0.3"/>
    <row r="196558" customFormat="1" x14ac:dyDescent="0.3"/>
    <row r="196559" customFormat="1" x14ac:dyDescent="0.3"/>
    <row r="196560" customFormat="1" x14ac:dyDescent="0.3"/>
    <row r="196561" customFormat="1" x14ac:dyDescent="0.3"/>
    <row r="196562" customFormat="1" x14ac:dyDescent="0.3"/>
    <row r="196563" customFormat="1" x14ac:dyDescent="0.3"/>
    <row r="196564" customFormat="1" x14ac:dyDescent="0.3"/>
    <row r="196565" customFormat="1" x14ac:dyDescent="0.3"/>
    <row r="196566" customFormat="1" x14ac:dyDescent="0.3"/>
    <row r="196567" customFormat="1" x14ac:dyDescent="0.3"/>
    <row r="196568" customFormat="1" x14ac:dyDescent="0.3"/>
    <row r="196569" customFormat="1" x14ac:dyDescent="0.3"/>
    <row r="196570" customFormat="1" x14ac:dyDescent="0.3"/>
    <row r="196571" customFormat="1" x14ac:dyDescent="0.3"/>
    <row r="196572" customFormat="1" x14ac:dyDescent="0.3"/>
    <row r="196573" customFormat="1" x14ac:dyDescent="0.3"/>
    <row r="196574" customFormat="1" x14ac:dyDescent="0.3"/>
    <row r="196575" customFormat="1" x14ac:dyDescent="0.3"/>
    <row r="196576" customFormat="1" x14ac:dyDescent="0.3"/>
    <row r="196577" customFormat="1" x14ac:dyDescent="0.3"/>
    <row r="196578" customFormat="1" x14ac:dyDescent="0.3"/>
    <row r="196579" customFormat="1" x14ac:dyDescent="0.3"/>
    <row r="196580" customFormat="1" x14ac:dyDescent="0.3"/>
    <row r="196581" customFormat="1" x14ac:dyDescent="0.3"/>
    <row r="196582" customFormat="1" x14ac:dyDescent="0.3"/>
    <row r="196583" customFormat="1" x14ac:dyDescent="0.3"/>
    <row r="196584" customFormat="1" x14ac:dyDescent="0.3"/>
    <row r="196585" customFormat="1" x14ac:dyDescent="0.3"/>
    <row r="196586" customFormat="1" x14ac:dyDescent="0.3"/>
    <row r="196587" customFormat="1" x14ac:dyDescent="0.3"/>
    <row r="196588" customFormat="1" x14ac:dyDescent="0.3"/>
    <row r="196589" customFormat="1" x14ac:dyDescent="0.3"/>
    <row r="196590" customFormat="1" x14ac:dyDescent="0.3"/>
    <row r="196591" customFormat="1" x14ac:dyDescent="0.3"/>
    <row r="196592" customFormat="1" x14ac:dyDescent="0.3"/>
    <row r="196593" customFormat="1" x14ac:dyDescent="0.3"/>
    <row r="196594" customFormat="1" x14ac:dyDescent="0.3"/>
    <row r="196595" customFormat="1" x14ac:dyDescent="0.3"/>
    <row r="196596" customFormat="1" x14ac:dyDescent="0.3"/>
    <row r="196597" customFormat="1" x14ac:dyDescent="0.3"/>
    <row r="196598" customFormat="1" x14ac:dyDescent="0.3"/>
    <row r="196599" customFormat="1" x14ac:dyDescent="0.3"/>
    <row r="196600" customFormat="1" x14ac:dyDescent="0.3"/>
    <row r="196601" customFormat="1" x14ac:dyDescent="0.3"/>
    <row r="196602" customFormat="1" x14ac:dyDescent="0.3"/>
    <row r="196603" customFormat="1" x14ac:dyDescent="0.3"/>
    <row r="196604" customFormat="1" x14ac:dyDescent="0.3"/>
    <row r="196605" customFormat="1" x14ac:dyDescent="0.3"/>
    <row r="196606" customFormat="1" x14ac:dyDescent="0.3"/>
    <row r="196607" customFormat="1" x14ac:dyDescent="0.3"/>
    <row r="196608" customFormat="1" x14ac:dyDescent="0.3"/>
    <row r="196609" customFormat="1" x14ac:dyDescent="0.3"/>
    <row r="196610" customFormat="1" x14ac:dyDescent="0.3"/>
    <row r="196611" customFormat="1" x14ac:dyDescent="0.3"/>
    <row r="196612" customFormat="1" x14ac:dyDescent="0.3"/>
    <row r="196613" customFormat="1" x14ac:dyDescent="0.3"/>
    <row r="196614" customFormat="1" x14ac:dyDescent="0.3"/>
    <row r="196615" customFormat="1" x14ac:dyDescent="0.3"/>
    <row r="196616" customFormat="1" x14ac:dyDescent="0.3"/>
    <row r="196617" customFormat="1" x14ac:dyDescent="0.3"/>
    <row r="196618" customFormat="1" x14ac:dyDescent="0.3"/>
    <row r="196619" customFormat="1" x14ac:dyDescent="0.3"/>
    <row r="196620" customFormat="1" x14ac:dyDescent="0.3"/>
    <row r="196621" customFormat="1" x14ac:dyDescent="0.3"/>
    <row r="196622" customFormat="1" x14ac:dyDescent="0.3"/>
    <row r="196623" customFormat="1" x14ac:dyDescent="0.3"/>
    <row r="196624" customFormat="1" x14ac:dyDescent="0.3"/>
    <row r="196625" customFormat="1" x14ac:dyDescent="0.3"/>
    <row r="196626" customFormat="1" x14ac:dyDescent="0.3"/>
    <row r="196627" customFormat="1" x14ac:dyDescent="0.3"/>
    <row r="196628" customFormat="1" x14ac:dyDescent="0.3"/>
    <row r="196629" customFormat="1" x14ac:dyDescent="0.3"/>
    <row r="196630" customFormat="1" x14ac:dyDescent="0.3"/>
    <row r="196631" customFormat="1" x14ac:dyDescent="0.3"/>
    <row r="196632" customFormat="1" x14ac:dyDescent="0.3"/>
    <row r="196633" customFormat="1" x14ac:dyDescent="0.3"/>
    <row r="196634" customFormat="1" x14ac:dyDescent="0.3"/>
    <row r="196635" customFormat="1" x14ac:dyDescent="0.3"/>
    <row r="196636" customFormat="1" x14ac:dyDescent="0.3"/>
    <row r="196637" customFormat="1" x14ac:dyDescent="0.3"/>
    <row r="196638" customFormat="1" x14ac:dyDescent="0.3"/>
    <row r="196639" customFormat="1" x14ac:dyDescent="0.3"/>
    <row r="196640" customFormat="1" x14ac:dyDescent="0.3"/>
    <row r="196641" customFormat="1" x14ac:dyDescent="0.3"/>
    <row r="196642" customFormat="1" x14ac:dyDescent="0.3"/>
    <row r="196643" customFormat="1" x14ac:dyDescent="0.3"/>
    <row r="196644" customFormat="1" x14ac:dyDescent="0.3"/>
    <row r="196645" customFormat="1" x14ac:dyDescent="0.3"/>
    <row r="196646" customFormat="1" x14ac:dyDescent="0.3"/>
    <row r="196647" customFormat="1" x14ac:dyDescent="0.3"/>
    <row r="196648" customFormat="1" x14ac:dyDescent="0.3"/>
    <row r="196649" customFormat="1" x14ac:dyDescent="0.3"/>
    <row r="196650" customFormat="1" x14ac:dyDescent="0.3"/>
    <row r="196651" customFormat="1" x14ac:dyDescent="0.3"/>
    <row r="196652" customFormat="1" x14ac:dyDescent="0.3"/>
    <row r="196653" customFormat="1" x14ac:dyDescent="0.3"/>
    <row r="196654" customFormat="1" x14ac:dyDescent="0.3"/>
    <row r="196655" customFormat="1" x14ac:dyDescent="0.3"/>
    <row r="196656" customFormat="1" x14ac:dyDescent="0.3"/>
    <row r="196657" customFormat="1" x14ac:dyDescent="0.3"/>
    <row r="196658" customFormat="1" x14ac:dyDescent="0.3"/>
    <row r="196659" customFormat="1" x14ac:dyDescent="0.3"/>
    <row r="196660" customFormat="1" x14ac:dyDescent="0.3"/>
    <row r="196661" customFormat="1" x14ac:dyDescent="0.3"/>
    <row r="196662" customFormat="1" x14ac:dyDescent="0.3"/>
    <row r="196663" customFormat="1" x14ac:dyDescent="0.3"/>
    <row r="196664" customFormat="1" x14ac:dyDescent="0.3"/>
    <row r="196665" customFormat="1" x14ac:dyDescent="0.3"/>
    <row r="196666" customFormat="1" x14ac:dyDescent="0.3"/>
    <row r="196667" customFormat="1" x14ac:dyDescent="0.3"/>
    <row r="196668" customFormat="1" x14ac:dyDescent="0.3"/>
    <row r="196669" customFormat="1" x14ac:dyDescent="0.3"/>
    <row r="196670" customFormat="1" x14ac:dyDescent="0.3"/>
    <row r="196671" customFormat="1" x14ac:dyDescent="0.3"/>
    <row r="196672" customFormat="1" x14ac:dyDescent="0.3"/>
    <row r="196673" customFormat="1" x14ac:dyDescent="0.3"/>
    <row r="196674" customFormat="1" x14ac:dyDescent="0.3"/>
    <row r="196675" customFormat="1" x14ac:dyDescent="0.3"/>
    <row r="196676" customFormat="1" x14ac:dyDescent="0.3"/>
    <row r="196677" customFormat="1" x14ac:dyDescent="0.3"/>
    <row r="196678" customFormat="1" x14ac:dyDescent="0.3"/>
    <row r="196679" customFormat="1" x14ac:dyDescent="0.3"/>
    <row r="196680" customFormat="1" x14ac:dyDescent="0.3"/>
    <row r="196681" customFormat="1" x14ac:dyDescent="0.3"/>
    <row r="196682" customFormat="1" x14ac:dyDescent="0.3"/>
    <row r="196683" customFormat="1" x14ac:dyDescent="0.3"/>
    <row r="196684" customFormat="1" x14ac:dyDescent="0.3"/>
    <row r="196685" customFormat="1" x14ac:dyDescent="0.3"/>
    <row r="196686" customFormat="1" x14ac:dyDescent="0.3"/>
    <row r="196687" customFormat="1" x14ac:dyDescent="0.3"/>
    <row r="196688" customFormat="1" x14ac:dyDescent="0.3"/>
    <row r="196689" customFormat="1" x14ac:dyDescent="0.3"/>
    <row r="196690" customFormat="1" x14ac:dyDescent="0.3"/>
    <row r="196691" customFormat="1" x14ac:dyDescent="0.3"/>
    <row r="196692" customFormat="1" x14ac:dyDescent="0.3"/>
    <row r="196693" customFormat="1" x14ac:dyDescent="0.3"/>
    <row r="196694" customFormat="1" x14ac:dyDescent="0.3"/>
    <row r="196695" customFormat="1" x14ac:dyDescent="0.3"/>
    <row r="196696" customFormat="1" x14ac:dyDescent="0.3"/>
    <row r="196697" customFormat="1" x14ac:dyDescent="0.3"/>
    <row r="196698" customFormat="1" x14ac:dyDescent="0.3"/>
    <row r="196699" customFormat="1" x14ac:dyDescent="0.3"/>
    <row r="196700" customFormat="1" x14ac:dyDescent="0.3"/>
    <row r="196701" customFormat="1" x14ac:dyDescent="0.3"/>
    <row r="196702" customFormat="1" x14ac:dyDescent="0.3"/>
    <row r="196703" customFormat="1" x14ac:dyDescent="0.3"/>
    <row r="196704" customFormat="1" x14ac:dyDescent="0.3"/>
    <row r="196705" customFormat="1" x14ac:dyDescent="0.3"/>
    <row r="196706" customFormat="1" x14ac:dyDescent="0.3"/>
    <row r="196707" customFormat="1" x14ac:dyDescent="0.3"/>
    <row r="196708" customFormat="1" x14ac:dyDescent="0.3"/>
    <row r="196709" customFormat="1" x14ac:dyDescent="0.3"/>
    <row r="196710" customFormat="1" x14ac:dyDescent="0.3"/>
    <row r="196711" customFormat="1" x14ac:dyDescent="0.3"/>
    <row r="196712" customFormat="1" x14ac:dyDescent="0.3"/>
    <row r="196713" customFormat="1" x14ac:dyDescent="0.3"/>
    <row r="196714" customFormat="1" x14ac:dyDescent="0.3"/>
    <row r="196715" customFormat="1" x14ac:dyDescent="0.3"/>
    <row r="196716" customFormat="1" x14ac:dyDescent="0.3"/>
    <row r="196717" customFormat="1" x14ac:dyDescent="0.3"/>
    <row r="196718" customFormat="1" x14ac:dyDescent="0.3"/>
    <row r="196719" customFormat="1" x14ac:dyDescent="0.3"/>
    <row r="196720" customFormat="1" x14ac:dyDescent="0.3"/>
    <row r="196721" customFormat="1" x14ac:dyDescent="0.3"/>
    <row r="196722" customFormat="1" x14ac:dyDescent="0.3"/>
    <row r="196723" customFormat="1" x14ac:dyDescent="0.3"/>
    <row r="196724" customFormat="1" x14ac:dyDescent="0.3"/>
    <row r="196725" customFormat="1" x14ac:dyDescent="0.3"/>
    <row r="196726" customFormat="1" x14ac:dyDescent="0.3"/>
    <row r="196727" customFormat="1" x14ac:dyDescent="0.3"/>
    <row r="196728" customFormat="1" x14ac:dyDescent="0.3"/>
    <row r="196729" customFormat="1" x14ac:dyDescent="0.3"/>
    <row r="196730" customFormat="1" x14ac:dyDescent="0.3"/>
    <row r="196731" customFormat="1" x14ac:dyDescent="0.3"/>
    <row r="196732" customFormat="1" x14ac:dyDescent="0.3"/>
    <row r="196733" customFormat="1" x14ac:dyDescent="0.3"/>
    <row r="196734" customFormat="1" x14ac:dyDescent="0.3"/>
    <row r="196735" customFormat="1" x14ac:dyDescent="0.3"/>
    <row r="196736" customFormat="1" x14ac:dyDescent="0.3"/>
    <row r="196737" customFormat="1" x14ac:dyDescent="0.3"/>
    <row r="196738" customFormat="1" x14ac:dyDescent="0.3"/>
    <row r="196739" customFormat="1" x14ac:dyDescent="0.3"/>
    <row r="196740" customFormat="1" x14ac:dyDescent="0.3"/>
    <row r="196741" customFormat="1" x14ac:dyDescent="0.3"/>
    <row r="196742" customFormat="1" x14ac:dyDescent="0.3"/>
    <row r="196743" customFormat="1" x14ac:dyDescent="0.3"/>
    <row r="196744" customFormat="1" x14ac:dyDescent="0.3"/>
    <row r="196745" customFormat="1" x14ac:dyDescent="0.3"/>
    <row r="196746" customFormat="1" x14ac:dyDescent="0.3"/>
    <row r="196747" customFormat="1" x14ac:dyDescent="0.3"/>
    <row r="196748" customFormat="1" x14ac:dyDescent="0.3"/>
    <row r="196749" customFormat="1" x14ac:dyDescent="0.3"/>
    <row r="196750" customFormat="1" x14ac:dyDescent="0.3"/>
    <row r="196751" customFormat="1" x14ac:dyDescent="0.3"/>
    <row r="196752" customFormat="1" x14ac:dyDescent="0.3"/>
    <row r="196753" customFormat="1" x14ac:dyDescent="0.3"/>
    <row r="196754" customFormat="1" x14ac:dyDescent="0.3"/>
    <row r="196755" customFormat="1" x14ac:dyDescent="0.3"/>
    <row r="196756" customFormat="1" x14ac:dyDescent="0.3"/>
    <row r="196757" customFormat="1" x14ac:dyDescent="0.3"/>
    <row r="196758" customFormat="1" x14ac:dyDescent="0.3"/>
    <row r="196759" customFormat="1" x14ac:dyDescent="0.3"/>
    <row r="196760" customFormat="1" x14ac:dyDescent="0.3"/>
    <row r="196761" customFormat="1" x14ac:dyDescent="0.3"/>
    <row r="196762" customFormat="1" x14ac:dyDescent="0.3"/>
    <row r="196763" customFormat="1" x14ac:dyDescent="0.3"/>
    <row r="196764" customFormat="1" x14ac:dyDescent="0.3"/>
    <row r="196765" customFormat="1" x14ac:dyDescent="0.3"/>
    <row r="196766" customFormat="1" x14ac:dyDescent="0.3"/>
    <row r="196767" customFormat="1" x14ac:dyDescent="0.3"/>
    <row r="196768" customFormat="1" x14ac:dyDescent="0.3"/>
    <row r="196769" customFormat="1" x14ac:dyDescent="0.3"/>
    <row r="196770" customFormat="1" x14ac:dyDescent="0.3"/>
    <row r="196771" customFormat="1" x14ac:dyDescent="0.3"/>
    <row r="196772" customFormat="1" x14ac:dyDescent="0.3"/>
    <row r="196773" customFormat="1" x14ac:dyDescent="0.3"/>
    <row r="196774" customFormat="1" x14ac:dyDescent="0.3"/>
    <row r="196775" customFormat="1" x14ac:dyDescent="0.3"/>
    <row r="196776" customFormat="1" x14ac:dyDescent="0.3"/>
    <row r="196777" customFormat="1" x14ac:dyDescent="0.3"/>
    <row r="196778" customFormat="1" x14ac:dyDescent="0.3"/>
    <row r="196779" customFormat="1" x14ac:dyDescent="0.3"/>
    <row r="196780" customFormat="1" x14ac:dyDescent="0.3"/>
    <row r="196781" customFormat="1" x14ac:dyDescent="0.3"/>
    <row r="196782" customFormat="1" x14ac:dyDescent="0.3"/>
    <row r="196783" customFormat="1" x14ac:dyDescent="0.3"/>
    <row r="196784" customFormat="1" x14ac:dyDescent="0.3"/>
    <row r="196785" customFormat="1" x14ac:dyDescent="0.3"/>
    <row r="196786" customFormat="1" x14ac:dyDescent="0.3"/>
    <row r="196787" customFormat="1" x14ac:dyDescent="0.3"/>
    <row r="196788" customFormat="1" x14ac:dyDescent="0.3"/>
    <row r="196789" customFormat="1" x14ac:dyDescent="0.3"/>
    <row r="196790" customFormat="1" x14ac:dyDescent="0.3"/>
    <row r="196791" customFormat="1" x14ac:dyDescent="0.3"/>
    <row r="196792" customFormat="1" x14ac:dyDescent="0.3"/>
    <row r="196793" customFormat="1" x14ac:dyDescent="0.3"/>
    <row r="196794" customFormat="1" x14ac:dyDescent="0.3"/>
    <row r="196795" customFormat="1" x14ac:dyDescent="0.3"/>
    <row r="196796" customFormat="1" x14ac:dyDescent="0.3"/>
    <row r="196797" customFormat="1" x14ac:dyDescent="0.3"/>
    <row r="196798" customFormat="1" x14ac:dyDescent="0.3"/>
    <row r="196799" customFormat="1" x14ac:dyDescent="0.3"/>
    <row r="196800" customFormat="1" x14ac:dyDescent="0.3"/>
    <row r="196801" customFormat="1" x14ac:dyDescent="0.3"/>
    <row r="196802" customFormat="1" x14ac:dyDescent="0.3"/>
    <row r="196803" customFormat="1" x14ac:dyDescent="0.3"/>
    <row r="196804" customFormat="1" x14ac:dyDescent="0.3"/>
    <row r="196805" customFormat="1" x14ac:dyDescent="0.3"/>
    <row r="196806" customFormat="1" x14ac:dyDescent="0.3"/>
    <row r="196807" customFormat="1" x14ac:dyDescent="0.3"/>
    <row r="196808" customFormat="1" x14ac:dyDescent="0.3"/>
    <row r="196809" customFormat="1" x14ac:dyDescent="0.3"/>
    <row r="196810" customFormat="1" x14ac:dyDescent="0.3"/>
    <row r="196811" customFormat="1" x14ac:dyDescent="0.3"/>
    <row r="196812" customFormat="1" x14ac:dyDescent="0.3"/>
    <row r="196813" customFormat="1" x14ac:dyDescent="0.3"/>
    <row r="196814" customFormat="1" x14ac:dyDescent="0.3"/>
    <row r="196815" customFormat="1" x14ac:dyDescent="0.3"/>
    <row r="196816" customFormat="1" x14ac:dyDescent="0.3"/>
    <row r="196817" customFormat="1" x14ac:dyDescent="0.3"/>
    <row r="196818" customFormat="1" x14ac:dyDescent="0.3"/>
    <row r="196819" customFormat="1" x14ac:dyDescent="0.3"/>
    <row r="196820" customFormat="1" x14ac:dyDescent="0.3"/>
    <row r="196821" customFormat="1" x14ac:dyDescent="0.3"/>
    <row r="196822" customFormat="1" x14ac:dyDescent="0.3"/>
    <row r="196823" customFormat="1" x14ac:dyDescent="0.3"/>
    <row r="196824" customFormat="1" x14ac:dyDescent="0.3"/>
    <row r="196825" customFormat="1" x14ac:dyDescent="0.3"/>
    <row r="196826" customFormat="1" x14ac:dyDescent="0.3"/>
    <row r="196827" customFormat="1" x14ac:dyDescent="0.3"/>
    <row r="196828" customFormat="1" x14ac:dyDescent="0.3"/>
    <row r="196829" customFormat="1" x14ac:dyDescent="0.3"/>
    <row r="196830" customFormat="1" x14ac:dyDescent="0.3"/>
    <row r="196831" customFormat="1" x14ac:dyDescent="0.3"/>
    <row r="196832" customFormat="1" x14ac:dyDescent="0.3"/>
    <row r="196833" customFormat="1" x14ac:dyDescent="0.3"/>
    <row r="196834" customFormat="1" x14ac:dyDescent="0.3"/>
    <row r="196835" customFormat="1" x14ac:dyDescent="0.3"/>
    <row r="196836" customFormat="1" x14ac:dyDescent="0.3"/>
    <row r="196837" customFormat="1" x14ac:dyDescent="0.3"/>
    <row r="196838" customFormat="1" x14ac:dyDescent="0.3"/>
    <row r="196839" customFormat="1" x14ac:dyDescent="0.3"/>
    <row r="196840" customFormat="1" x14ac:dyDescent="0.3"/>
    <row r="196841" customFormat="1" x14ac:dyDescent="0.3"/>
    <row r="196842" customFormat="1" x14ac:dyDescent="0.3"/>
    <row r="196843" customFormat="1" x14ac:dyDescent="0.3"/>
    <row r="196844" customFormat="1" x14ac:dyDescent="0.3"/>
    <row r="196845" customFormat="1" x14ac:dyDescent="0.3"/>
    <row r="196846" customFormat="1" x14ac:dyDescent="0.3"/>
    <row r="196847" customFormat="1" x14ac:dyDescent="0.3"/>
    <row r="196848" customFormat="1" x14ac:dyDescent="0.3"/>
    <row r="196849" customFormat="1" x14ac:dyDescent="0.3"/>
    <row r="196850" customFormat="1" x14ac:dyDescent="0.3"/>
    <row r="196851" customFormat="1" x14ac:dyDescent="0.3"/>
    <row r="196852" customFormat="1" x14ac:dyDescent="0.3"/>
    <row r="196853" customFormat="1" x14ac:dyDescent="0.3"/>
    <row r="196854" customFormat="1" x14ac:dyDescent="0.3"/>
    <row r="196855" customFormat="1" x14ac:dyDescent="0.3"/>
    <row r="196856" customFormat="1" x14ac:dyDescent="0.3"/>
    <row r="196857" customFormat="1" x14ac:dyDescent="0.3"/>
    <row r="196858" customFormat="1" x14ac:dyDescent="0.3"/>
    <row r="196859" customFormat="1" x14ac:dyDescent="0.3"/>
    <row r="196860" customFormat="1" x14ac:dyDescent="0.3"/>
    <row r="196861" customFormat="1" x14ac:dyDescent="0.3"/>
    <row r="196862" customFormat="1" x14ac:dyDescent="0.3"/>
    <row r="196863" customFormat="1" x14ac:dyDescent="0.3"/>
    <row r="196864" customFormat="1" x14ac:dyDescent="0.3"/>
    <row r="196865" customFormat="1" x14ac:dyDescent="0.3"/>
    <row r="196866" customFormat="1" x14ac:dyDescent="0.3"/>
    <row r="196867" customFormat="1" x14ac:dyDescent="0.3"/>
    <row r="196868" customFormat="1" x14ac:dyDescent="0.3"/>
    <row r="196869" customFormat="1" x14ac:dyDescent="0.3"/>
    <row r="196870" customFormat="1" x14ac:dyDescent="0.3"/>
    <row r="196871" customFormat="1" x14ac:dyDescent="0.3"/>
    <row r="196872" customFormat="1" x14ac:dyDescent="0.3"/>
    <row r="196873" customFormat="1" x14ac:dyDescent="0.3"/>
    <row r="196874" customFormat="1" x14ac:dyDescent="0.3"/>
    <row r="196875" customFormat="1" x14ac:dyDescent="0.3"/>
    <row r="196876" customFormat="1" x14ac:dyDescent="0.3"/>
    <row r="196877" customFormat="1" x14ac:dyDescent="0.3"/>
    <row r="196878" customFormat="1" x14ac:dyDescent="0.3"/>
    <row r="196879" customFormat="1" x14ac:dyDescent="0.3"/>
    <row r="196880" customFormat="1" x14ac:dyDescent="0.3"/>
    <row r="196881" customFormat="1" x14ac:dyDescent="0.3"/>
    <row r="196882" customFormat="1" x14ac:dyDescent="0.3"/>
    <row r="196883" customFormat="1" x14ac:dyDescent="0.3"/>
    <row r="196884" customFormat="1" x14ac:dyDescent="0.3"/>
    <row r="196885" customFormat="1" x14ac:dyDescent="0.3"/>
    <row r="196886" customFormat="1" x14ac:dyDescent="0.3"/>
    <row r="196887" customFormat="1" x14ac:dyDescent="0.3"/>
    <row r="196888" customFormat="1" x14ac:dyDescent="0.3"/>
    <row r="196889" customFormat="1" x14ac:dyDescent="0.3"/>
    <row r="196890" customFormat="1" x14ac:dyDescent="0.3"/>
    <row r="196891" customFormat="1" x14ac:dyDescent="0.3"/>
    <row r="196892" customFormat="1" x14ac:dyDescent="0.3"/>
    <row r="196893" customFormat="1" x14ac:dyDescent="0.3"/>
    <row r="196894" customFormat="1" x14ac:dyDescent="0.3"/>
    <row r="196895" customFormat="1" x14ac:dyDescent="0.3"/>
    <row r="196896" customFormat="1" x14ac:dyDescent="0.3"/>
    <row r="196897" customFormat="1" x14ac:dyDescent="0.3"/>
    <row r="196898" customFormat="1" x14ac:dyDescent="0.3"/>
    <row r="196899" customFormat="1" x14ac:dyDescent="0.3"/>
    <row r="196900" customFormat="1" x14ac:dyDescent="0.3"/>
    <row r="196901" customFormat="1" x14ac:dyDescent="0.3"/>
    <row r="196902" customFormat="1" x14ac:dyDescent="0.3"/>
    <row r="196903" customFormat="1" x14ac:dyDescent="0.3"/>
    <row r="196904" customFormat="1" x14ac:dyDescent="0.3"/>
    <row r="196905" customFormat="1" x14ac:dyDescent="0.3"/>
    <row r="196906" customFormat="1" x14ac:dyDescent="0.3"/>
    <row r="196907" customFormat="1" x14ac:dyDescent="0.3"/>
    <row r="196908" customFormat="1" x14ac:dyDescent="0.3"/>
    <row r="196909" customFormat="1" x14ac:dyDescent="0.3"/>
    <row r="196910" customFormat="1" x14ac:dyDescent="0.3"/>
    <row r="196911" customFormat="1" x14ac:dyDescent="0.3"/>
    <row r="196912" customFormat="1" x14ac:dyDescent="0.3"/>
    <row r="196913" customFormat="1" x14ac:dyDescent="0.3"/>
    <row r="196914" customFormat="1" x14ac:dyDescent="0.3"/>
    <row r="196915" customFormat="1" x14ac:dyDescent="0.3"/>
    <row r="196916" customFormat="1" x14ac:dyDescent="0.3"/>
    <row r="196917" customFormat="1" x14ac:dyDescent="0.3"/>
    <row r="196918" customFormat="1" x14ac:dyDescent="0.3"/>
    <row r="196919" customFormat="1" x14ac:dyDescent="0.3"/>
    <row r="196920" customFormat="1" x14ac:dyDescent="0.3"/>
    <row r="196921" customFormat="1" x14ac:dyDescent="0.3"/>
    <row r="196922" customFormat="1" x14ac:dyDescent="0.3"/>
    <row r="196923" customFormat="1" x14ac:dyDescent="0.3"/>
    <row r="196924" customFormat="1" x14ac:dyDescent="0.3"/>
    <row r="196925" customFormat="1" x14ac:dyDescent="0.3"/>
    <row r="196926" customFormat="1" x14ac:dyDescent="0.3"/>
    <row r="196927" customFormat="1" x14ac:dyDescent="0.3"/>
    <row r="196928" customFormat="1" x14ac:dyDescent="0.3"/>
    <row r="196929" customFormat="1" x14ac:dyDescent="0.3"/>
    <row r="196930" customFormat="1" x14ac:dyDescent="0.3"/>
    <row r="196931" customFormat="1" x14ac:dyDescent="0.3"/>
    <row r="196932" customFormat="1" x14ac:dyDescent="0.3"/>
    <row r="196933" customFormat="1" x14ac:dyDescent="0.3"/>
    <row r="196934" customFormat="1" x14ac:dyDescent="0.3"/>
    <row r="196935" customFormat="1" x14ac:dyDescent="0.3"/>
    <row r="196936" customFormat="1" x14ac:dyDescent="0.3"/>
    <row r="196937" customFormat="1" x14ac:dyDescent="0.3"/>
    <row r="196938" customFormat="1" x14ac:dyDescent="0.3"/>
    <row r="196939" customFormat="1" x14ac:dyDescent="0.3"/>
    <row r="196940" customFormat="1" x14ac:dyDescent="0.3"/>
    <row r="196941" customFormat="1" x14ac:dyDescent="0.3"/>
    <row r="196942" customFormat="1" x14ac:dyDescent="0.3"/>
    <row r="196943" customFormat="1" x14ac:dyDescent="0.3"/>
    <row r="196944" customFormat="1" x14ac:dyDescent="0.3"/>
    <row r="196945" customFormat="1" x14ac:dyDescent="0.3"/>
    <row r="196946" customFormat="1" x14ac:dyDescent="0.3"/>
    <row r="196947" customFormat="1" x14ac:dyDescent="0.3"/>
    <row r="196948" customFormat="1" x14ac:dyDescent="0.3"/>
    <row r="196949" customFormat="1" x14ac:dyDescent="0.3"/>
    <row r="196950" customFormat="1" x14ac:dyDescent="0.3"/>
    <row r="196951" customFormat="1" x14ac:dyDescent="0.3"/>
    <row r="196952" customFormat="1" x14ac:dyDescent="0.3"/>
    <row r="196953" customFormat="1" x14ac:dyDescent="0.3"/>
    <row r="196954" customFormat="1" x14ac:dyDescent="0.3"/>
    <row r="196955" customFormat="1" x14ac:dyDescent="0.3"/>
    <row r="196956" customFormat="1" x14ac:dyDescent="0.3"/>
    <row r="196957" customFormat="1" x14ac:dyDescent="0.3"/>
    <row r="196958" customFormat="1" x14ac:dyDescent="0.3"/>
    <row r="196959" customFormat="1" x14ac:dyDescent="0.3"/>
    <row r="196960" customFormat="1" x14ac:dyDescent="0.3"/>
    <row r="196961" customFormat="1" x14ac:dyDescent="0.3"/>
    <row r="196962" customFormat="1" x14ac:dyDescent="0.3"/>
    <row r="196963" customFormat="1" x14ac:dyDescent="0.3"/>
    <row r="196964" customFormat="1" x14ac:dyDescent="0.3"/>
    <row r="196965" customFormat="1" x14ac:dyDescent="0.3"/>
    <row r="196966" customFormat="1" x14ac:dyDescent="0.3"/>
    <row r="196967" customFormat="1" x14ac:dyDescent="0.3"/>
    <row r="196968" customFormat="1" x14ac:dyDescent="0.3"/>
    <row r="196969" customFormat="1" x14ac:dyDescent="0.3"/>
    <row r="196970" customFormat="1" x14ac:dyDescent="0.3"/>
    <row r="196971" customFormat="1" x14ac:dyDescent="0.3"/>
    <row r="196972" customFormat="1" x14ac:dyDescent="0.3"/>
    <row r="196973" customFormat="1" x14ac:dyDescent="0.3"/>
    <row r="196974" customFormat="1" x14ac:dyDescent="0.3"/>
    <row r="196975" customFormat="1" x14ac:dyDescent="0.3"/>
    <row r="196976" customFormat="1" x14ac:dyDescent="0.3"/>
    <row r="196977" customFormat="1" x14ac:dyDescent="0.3"/>
    <row r="196978" customFormat="1" x14ac:dyDescent="0.3"/>
    <row r="196979" customFormat="1" x14ac:dyDescent="0.3"/>
    <row r="196980" customFormat="1" x14ac:dyDescent="0.3"/>
    <row r="196981" customFormat="1" x14ac:dyDescent="0.3"/>
    <row r="196982" customFormat="1" x14ac:dyDescent="0.3"/>
    <row r="196983" customFormat="1" x14ac:dyDescent="0.3"/>
    <row r="196984" customFormat="1" x14ac:dyDescent="0.3"/>
    <row r="196985" customFormat="1" x14ac:dyDescent="0.3"/>
    <row r="196986" customFormat="1" x14ac:dyDescent="0.3"/>
    <row r="196987" customFormat="1" x14ac:dyDescent="0.3"/>
    <row r="196988" customFormat="1" x14ac:dyDescent="0.3"/>
    <row r="196989" customFormat="1" x14ac:dyDescent="0.3"/>
    <row r="196990" customFormat="1" x14ac:dyDescent="0.3"/>
    <row r="196991" customFormat="1" x14ac:dyDescent="0.3"/>
    <row r="196992" customFormat="1" x14ac:dyDescent="0.3"/>
    <row r="196993" customFormat="1" x14ac:dyDescent="0.3"/>
    <row r="196994" customFormat="1" x14ac:dyDescent="0.3"/>
    <row r="196995" customFormat="1" x14ac:dyDescent="0.3"/>
    <row r="196996" customFormat="1" x14ac:dyDescent="0.3"/>
    <row r="196997" customFormat="1" x14ac:dyDescent="0.3"/>
    <row r="196998" customFormat="1" x14ac:dyDescent="0.3"/>
    <row r="196999" customFormat="1" x14ac:dyDescent="0.3"/>
    <row r="197000" customFormat="1" x14ac:dyDescent="0.3"/>
    <row r="197001" customFormat="1" x14ac:dyDescent="0.3"/>
    <row r="197002" customFormat="1" x14ac:dyDescent="0.3"/>
    <row r="197003" customFormat="1" x14ac:dyDescent="0.3"/>
    <row r="197004" customFormat="1" x14ac:dyDescent="0.3"/>
    <row r="197005" customFormat="1" x14ac:dyDescent="0.3"/>
    <row r="197006" customFormat="1" x14ac:dyDescent="0.3"/>
    <row r="197007" customFormat="1" x14ac:dyDescent="0.3"/>
    <row r="197008" customFormat="1" x14ac:dyDescent="0.3"/>
    <row r="197009" customFormat="1" x14ac:dyDescent="0.3"/>
    <row r="197010" customFormat="1" x14ac:dyDescent="0.3"/>
    <row r="197011" customFormat="1" x14ac:dyDescent="0.3"/>
    <row r="197012" customFormat="1" x14ac:dyDescent="0.3"/>
    <row r="197013" customFormat="1" x14ac:dyDescent="0.3"/>
    <row r="197014" customFormat="1" x14ac:dyDescent="0.3"/>
    <row r="197015" customFormat="1" x14ac:dyDescent="0.3"/>
    <row r="197016" customFormat="1" x14ac:dyDescent="0.3"/>
    <row r="197017" customFormat="1" x14ac:dyDescent="0.3"/>
    <row r="197018" customFormat="1" x14ac:dyDescent="0.3"/>
    <row r="197019" customFormat="1" x14ac:dyDescent="0.3"/>
    <row r="197020" customFormat="1" x14ac:dyDescent="0.3"/>
    <row r="197021" customFormat="1" x14ac:dyDescent="0.3"/>
    <row r="197022" customFormat="1" x14ac:dyDescent="0.3"/>
    <row r="197023" customFormat="1" x14ac:dyDescent="0.3"/>
    <row r="197024" customFormat="1" x14ac:dyDescent="0.3"/>
    <row r="197025" customFormat="1" x14ac:dyDescent="0.3"/>
    <row r="197026" customFormat="1" x14ac:dyDescent="0.3"/>
    <row r="197027" customFormat="1" x14ac:dyDescent="0.3"/>
    <row r="197028" customFormat="1" x14ac:dyDescent="0.3"/>
    <row r="197029" customFormat="1" x14ac:dyDescent="0.3"/>
    <row r="197030" customFormat="1" x14ac:dyDescent="0.3"/>
    <row r="197031" customFormat="1" x14ac:dyDescent="0.3"/>
    <row r="197032" customFormat="1" x14ac:dyDescent="0.3"/>
    <row r="197033" customFormat="1" x14ac:dyDescent="0.3"/>
    <row r="197034" customFormat="1" x14ac:dyDescent="0.3"/>
    <row r="197035" customFormat="1" x14ac:dyDescent="0.3"/>
    <row r="197036" customFormat="1" x14ac:dyDescent="0.3"/>
    <row r="197037" customFormat="1" x14ac:dyDescent="0.3"/>
    <row r="197038" customFormat="1" x14ac:dyDescent="0.3"/>
    <row r="197039" customFormat="1" x14ac:dyDescent="0.3"/>
    <row r="197040" customFormat="1" x14ac:dyDescent="0.3"/>
    <row r="197041" customFormat="1" x14ac:dyDescent="0.3"/>
    <row r="197042" customFormat="1" x14ac:dyDescent="0.3"/>
    <row r="197043" customFormat="1" x14ac:dyDescent="0.3"/>
    <row r="197044" customFormat="1" x14ac:dyDescent="0.3"/>
    <row r="197045" customFormat="1" x14ac:dyDescent="0.3"/>
    <row r="197046" customFormat="1" x14ac:dyDescent="0.3"/>
    <row r="197047" customFormat="1" x14ac:dyDescent="0.3"/>
    <row r="197048" customFormat="1" x14ac:dyDescent="0.3"/>
    <row r="197049" customFormat="1" x14ac:dyDescent="0.3"/>
    <row r="197050" customFormat="1" x14ac:dyDescent="0.3"/>
    <row r="197051" customFormat="1" x14ac:dyDescent="0.3"/>
    <row r="197052" customFormat="1" x14ac:dyDescent="0.3"/>
    <row r="197053" customFormat="1" x14ac:dyDescent="0.3"/>
    <row r="197054" customFormat="1" x14ac:dyDescent="0.3"/>
    <row r="197055" customFormat="1" x14ac:dyDescent="0.3"/>
    <row r="197056" customFormat="1" x14ac:dyDescent="0.3"/>
    <row r="197057" customFormat="1" x14ac:dyDescent="0.3"/>
    <row r="197058" customFormat="1" x14ac:dyDescent="0.3"/>
    <row r="197059" customFormat="1" x14ac:dyDescent="0.3"/>
    <row r="197060" customFormat="1" x14ac:dyDescent="0.3"/>
    <row r="197061" customFormat="1" x14ac:dyDescent="0.3"/>
    <row r="197062" customFormat="1" x14ac:dyDescent="0.3"/>
    <row r="197063" customFormat="1" x14ac:dyDescent="0.3"/>
    <row r="197064" customFormat="1" x14ac:dyDescent="0.3"/>
    <row r="197065" customFormat="1" x14ac:dyDescent="0.3"/>
    <row r="197066" customFormat="1" x14ac:dyDescent="0.3"/>
    <row r="197067" customFormat="1" x14ac:dyDescent="0.3"/>
    <row r="197068" customFormat="1" x14ac:dyDescent="0.3"/>
    <row r="197069" customFormat="1" x14ac:dyDescent="0.3"/>
    <row r="197070" customFormat="1" x14ac:dyDescent="0.3"/>
    <row r="197071" customFormat="1" x14ac:dyDescent="0.3"/>
    <row r="197072" customFormat="1" x14ac:dyDescent="0.3"/>
    <row r="197073" customFormat="1" x14ac:dyDescent="0.3"/>
    <row r="197074" customFormat="1" x14ac:dyDescent="0.3"/>
    <row r="197075" customFormat="1" x14ac:dyDescent="0.3"/>
    <row r="197076" customFormat="1" x14ac:dyDescent="0.3"/>
    <row r="197077" customFormat="1" x14ac:dyDescent="0.3"/>
    <row r="197078" customFormat="1" x14ac:dyDescent="0.3"/>
    <row r="197079" customFormat="1" x14ac:dyDescent="0.3"/>
    <row r="197080" customFormat="1" x14ac:dyDescent="0.3"/>
    <row r="197081" customFormat="1" x14ac:dyDescent="0.3"/>
    <row r="197082" customFormat="1" x14ac:dyDescent="0.3"/>
    <row r="197083" customFormat="1" x14ac:dyDescent="0.3"/>
    <row r="197084" customFormat="1" x14ac:dyDescent="0.3"/>
    <row r="197085" customFormat="1" x14ac:dyDescent="0.3"/>
    <row r="197086" customFormat="1" x14ac:dyDescent="0.3"/>
    <row r="197087" customFormat="1" x14ac:dyDescent="0.3"/>
    <row r="197088" customFormat="1" x14ac:dyDescent="0.3"/>
    <row r="197089" customFormat="1" x14ac:dyDescent="0.3"/>
    <row r="197090" customFormat="1" x14ac:dyDescent="0.3"/>
    <row r="197091" customFormat="1" x14ac:dyDescent="0.3"/>
    <row r="197092" customFormat="1" x14ac:dyDescent="0.3"/>
    <row r="197093" customFormat="1" x14ac:dyDescent="0.3"/>
    <row r="197094" customFormat="1" x14ac:dyDescent="0.3"/>
    <row r="197095" customFormat="1" x14ac:dyDescent="0.3"/>
    <row r="197096" customFormat="1" x14ac:dyDescent="0.3"/>
    <row r="197097" customFormat="1" x14ac:dyDescent="0.3"/>
    <row r="197098" customFormat="1" x14ac:dyDescent="0.3"/>
    <row r="197099" customFormat="1" x14ac:dyDescent="0.3"/>
    <row r="197100" customFormat="1" x14ac:dyDescent="0.3"/>
    <row r="197101" customFormat="1" x14ac:dyDescent="0.3"/>
    <row r="197102" customFormat="1" x14ac:dyDescent="0.3"/>
    <row r="197103" customFormat="1" x14ac:dyDescent="0.3"/>
    <row r="197104" customFormat="1" x14ac:dyDescent="0.3"/>
    <row r="197105" customFormat="1" x14ac:dyDescent="0.3"/>
    <row r="197106" customFormat="1" x14ac:dyDescent="0.3"/>
    <row r="197107" customFormat="1" x14ac:dyDescent="0.3"/>
    <row r="197108" customFormat="1" x14ac:dyDescent="0.3"/>
    <row r="197109" customFormat="1" x14ac:dyDescent="0.3"/>
    <row r="197110" customFormat="1" x14ac:dyDescent="0.3"/>
    <row r="197111" customFormat="1" x14ac:dyDescent="0.3"/>
    <row r="197112" customFormat="1" x14ac:dyDescent="0.3"/>
    <row r="197113" customFormat="1" x14ac:dyDescent="0.3"/>
    <row r="197114" customFormat="1" x14ac:dyDescent="0.3"/>
    <row r="197115" customFormat="1" x14ac:dyDescent="0.3"/>
    <row r="197116" customFormat="1" x14ac:dyDescent="0.3"/>
    <row r="197117" customFormat="1" x14ac:dyDescent="0.3"/>
    <row r="197118" customFormat="1" x14ac:dyDescent="0.3"/>
    <row r="197119" customFormat="1" x14ac:dyDescent="0.3"/>
    <row r="197120" customFormat="1" x14ac:dyDescent="0.3"/>
    <row r="197121" customFormat="1" x14ac:dyDescent="0.3"/>
    <row r="197122" customFormat="1" x14ac:dyDescent="0.3"/>
    <row r="197123" customFormat="1" x14ac:dyDescent="0.3"/>
    <row r="197124" customFormat="1" x14ac:dyDescent="0.3"/>
    <row r="197125" customFormat="1" x14ac:dyDescent="0.3"/>
    <row r="197126" customFormat="1" x14ac:dyDescent="0.3"/>
    <row r="197127" customFormat="1" x14ac:dyDescent="0.3"/>
    <row r="197128" customFormat="1" x14ac:dyDescent="0.3"/>
    <row r="197129" customFormat="1" x14ac:dyDescent="0.3"/>
    <row r="197130" customFormat="1" x14ac:dyDescent="0.3"/>
    <row r="197131" customFormat="1" x14ac:dyDescent="0.3"/>
    <row r="197132" customFormat="1" x14ac:dyDescent="0.3"/>
    <row r="197133" customFormat="1" x14ac:dyDescent="0.3"/>
    <row r="197134" customFormat="1" x14ac:dyDescent="0.3"/>
    <row r="197135" customFormat="1" x14ac:dyDescent="0.3"/>
    <row r="197136" customFormat="1" x14ac:dyDescent="0.3"/>
    <row r="197137" customFormat="1" x14ac:dyDescent="0.3"/>
    <row r="197138" customFormat="1" x14ac:dyDescent="0.3"/>
    <row r="197139" customFormat="1" x14ac:dyDescent="0.3"/>
    <row r="197140" customFormat="1" x14ac:dyDescent="0.3"/>
    <row r="197141" customFormat="1" x14ac:dyDescent="0.3"/>
    <row r="197142" customFormat="1" x14ac:dyDescent="0.3"/>
    <row r="197143" customFormat="1" x14ac:dyDescent="0.3"/>
    <row r="197144" customFormat="1" x14ac:dyDescent="0.3"/>
    <row r="197145" customFormat="1" x14ac:dyDescent="0.3"/>
    <row r="197146" customFormat="1" x14ac:dyDescent="0.3"/>
    <row r="197147" customFormat="1" x14ac:dyDescent="0.3"/>
    <row r="197148" customFormat="1" x14ac:dyDescent="0.3"/>
    <row r="197149" customFormat="1" x14ac:dyDescent="0.3"/>
    <row r="197150" customFormat="1" x14ac:dyDescent="0.3"/>
    <row r="197151" customFormat="1" x14ac:dyDescent="0.3"/>
    <row r="197152" customFormat="1" x14ac:dyDescent="0.3"/>
    <row r="197153" customFormat="1" x14ac:dyDescent="0.3"/>
    <row r="197154" customFormat="1" x14ac:dyDescent="0.3"/>
    <row r="197155" customFormat="1" x14ac:dyDescent="0.3"/>
    <row r="197156" customFormat="1" x14ac:dyDescent="0.3"/>
    <row r="197157" customFormat="1" x14ac:dyDescent="0.3"/>
    <row r="197158" customFormat="1" x14ac:dyDescent="0.3"/>
    <row r="197159" customFormat="1" x14ac:dyDescent="0.3"/>
    <row r="197160" customFormat="1" x14ac:dyDescent="0.3"/>
    <row r="197161" customFormat="1" x14ac:dyDescent="0.3"/>
    <row r="197162" customFormat="1" x14ac:dyDescent="0.3"/>
    <row r="197163" customFormat="1" x14ac:dyDescent="0.3"/>
    <row r="197164" customFormat="1" x14ac:dyDescent="0.3"/>
    <row r="197165" customFormat="1" x14ac:dyDescent="0.3"/>
    <row r="197166" customFormat="1" x14ac:dyDescent="0.3"/>
    <row r="197167" customFormat="1" x14ac:dyDescent="0.3"/>
    <row r="197168" customFormat="1" x14ac:dyDescent="0.3"/>
    <row r="197169" customFormat="1" x14ac:dyDescent="0.3"/>
    <row r="197170" customFormat="1" x14ac:dyDescent="0.3"/>
    <row r="197171" customFormat="1" x14ac:dyDescent="0.3"/>
    <row r="197172" customFormat="1" x14ac:dyDescent="0.3"/>
    <row r="197173" customFormat="1" x14ac:dyDescent="0.3"/>
    <row r="197174" customFormat="1" x14ac:dyDescent="0.3"/>
    <row r="197175" customFormat="1" x14ac:dyDescent="0.3"/>
    <row r="197176" customFormat="1" x14ac:dyDescent="0.3"/>
    <row r="197177" customFormat="1" x14ac:dyDescent="0.3"/>
    <row r="197178" customFormat="1" x14ac:dyDescent="0.3"/>
    <row r="197179" customFormat="1" x14ac:dyDescent="0.3"/>
    <row r="197180" customFormat="1" x14ac:dyDescent="0.3"/>
    <row r="197181" customFormat="1" x14ac:dyDescent="0.3"/>
    <row r="197182" customFormat="1" x14ac:dyDescent="0.3"/>
    <row r="197183" customFormat="1" x14ac:dyDescent="0.3"/>
    <row r="197184" customFormat="1" x14ac:dyDescent="0.3"/>
    <row r="197185" customFormat="1" x14ac:dyDescent="0.3"/>
    <row r="197186" customFormat="1" x14ac:dyDescent="0.3"/>
    <row r="197187" customFormat="1" x14ac:dyDescent="0.3"/>
    <row r="197188" customFormat="1" x14ac:dyDescent="0.3"/>
    <row r="197189" customFormat="1" x14ac:dyDescent="0.3"/>
    <row r="197190" customFormat="1" x14ac:dyDescent="0.3"/>
    <row r="197191" customFormat="1" x14ac:dyDescent="0.3"/>
    <row r="197192" customFormat="1" x14ac:dyDescent="0.3"/>
    <row r="197193" customFormat="1" x14ac:dyDescent="0.3"/>
    <row r="197194" customFormat="1" x14ac:dyDescent="0.3"/>
    <row r="197195" customFormat="1" x14ac:dyDescent="0.3"/>
    <row r="197196" customFormat="1" x14ac:dyDescent="0.3"/>
    <row r="197197" customFormat="1" x14ac:dyDescent="0.3"/>
    <row r="197198" customFormat="1" x14ac:dyDescent="0.3"/>
    <row r="197199" customFormat="1" x14ac:dyDescent="0.3"/>
    <row r="197200" customFormat="1" x14ac:dyDescent="0.3"/>
    <row r="197201" customFormat="1" x14ac:dyDescent="0.3"/>
    <row r="197202" customFormat="1" x14ac:dyDescent="0.3"/>
    <row r="197203" customFormat="1" x14ac:dyDescent="0.3"/>
    <row r="197204" customFormat="1" x14ac:dyDescent="0.3"/>
    <row r="197205" customFormat="1" x14ac:dyDescent="0.3"/>
    <row r="197206" customFormat="1" x14ac:dyDescent="0.3"/>
    <row r="197207" customFormat="1" x14ac:dyDescent="0.3"/>
    <row r="197208" customFormat="1" x14ac:dyDescent="0.3"/>
    <row r="197209" customFormat="1" x14ac:dyDescent="0.3"/>
    <row r="197210" customFormat="1" x14ac:dyDescent="0.3"/>
    <row r="197211" customFormat="1" x14ac:dyDescent="0.3"/>
    <row r="197212" customFormat="1" x14ac:dyDescent="0.3"/>
    <row r="197213" customFormat="1" x14ac:dyDescent="0.3"/>
    <row r="197214" customFormat="1" x14ac:dyDescent="0.3"/>
    <row r="197215" customFormat="1" x14ac:dyDescent="0.3"/>
    <row r="197216" customFormat="1" x14ac:dyDescent="0.3"/>
    <row r="197217" customFormat="1" x14ac:dyDescent="0.3"/>
    <row r="197218" customFormat="1" x14ac:dyDescent="0.3"/>
    <row r="197219" customFormat="1" x14ac:dyDescent="0.3"/>
    <row r="197220" customFormat="1" x14ac:dyDescent="0.3"/>
    <row r="197221" customFormat="1" x14ac:dyDescent="0.3"/>
    <row r="197222" customFormat="1" x14ac:dyDescent="0.3"/>
    <row r="197223" customFormat="1" x14ac:dyDescent="0.3"/>
    <row r="197224" customFormat="1" x14ac:dyDescent="0.3"/>
    <row r="197225" customFormat="1" x14ac:dyDescent="0.3"/>
    <row r="197226" customFormat="1" x14ac:dyDescent="0.3"/>
    <row r="197227" customFormat="1" x14ac:dyDescent="0.3"/>
    <row r="197228" customFormat="1" x14ac:dyDescent="0.3"/>
    <row r="197229" customFormat="1" x14ac:dyDescent="0.3"/>
    <row r="197230" customFormat="1" x14ac:dyDescent="0.3"/>
    <row r="197231" customFormat="1" x14ac:dyDescent="0.3"/>
    <row r="197232" customFormat="1" x14ac:dyDescent="0.3"/>
    <row r="197233" customFormat="1" x14ac:dyDescent="0.3"/>
    <row r="197234" customFormat="1" x14ac:dyDescent="0.3"/>
    <row r="197235" customFormat="1" x14ac:dyDescent="0.3"/>
    <row r="197236" customFormat="1" x14ac:dyDescent="0.3"/>
    <row r="197237" customFormat="1" x14ac:dyDescent="0.3"/>
    <row r="197238" customFormat="1" x14ac:dyDescent="0.3"/>
    <row r="197239" customFormat="1" x14ac:dyDescent="0.3"/>
    <row r="197240" customFormat="1" x14ac:dyDescent="0.3"/>
    <row r="197241" customFormat="1" x14ac:dyDescent="0.3"/>
    <row r="197242" customFormat="1" x14ac:dyDescent="0.3"/>
    <row r="197243" customFormat="1" x14ac:dyDescent="0.3"/>
    <row r="197244" customFormat="1" x14ac:dyDescent="0.3"/>
    <row r="197245" customFormat="1" x14ac:dyDescent="0.3"/>
    <row r="197246" customFormat="1" x14ac:dyDescent="0.3"/>
    <row r="197247" customFormat="1" x14ac:dyDescent="0.3"/>
    <row r="197248" customFormat="1" x14ac:dyDescent="0.3"/>
    <row r="197249" customFormat="1" x14ac:dyDescent="0.3"/>
    <row r="197250" customFormat="1" x14ac:dyDescent="0.3"/>
    <row r="197251" customFormat="1" x14ac:dyDescent="0.3"/>
    <row r="197252" customFormat="1" x14ac:dyDescent="0.3"/>
    <row r="197253" customFormat="1" x14ac:dyDescent="0.3"/>
    <row r="197254" customFormat="1" x14ac:dyDescent="0.3"/>
    <row r="197255" customFormat="1" x14ac:dyDescent="0.3"/>
    <row r="197256" customFormat="1" x14ac:dyDescent="0.3"/>
    <row r="197257" customFormat="1" x14ac:dyDescent="0.3"/>
    <row r="197258" customFormat="1" x14ac:dyDescent="0.3"/>
    <row r="197259" customFormat="1" x14ac:dyDescent="0.3"/>
    <row r="197260" customFormat="1" x14ac:dyDescent="0.3"/>
    <row r="197261" customFormat="1" x14ac:dyDescent="0.3"/>
    <row r="197262" customFormat="1" x14ac:dyDescent="0.3"/>
    <row r="197263" customFormat="1" x14ac:dyDescent="0.3"/>
    <row r="197264" customFormat="1" x14ac:dyDescent="0.3"/>
    <row r="197265" customFormat="1" x14ac:dyDescent="0.3"/>
    <row r="197266" customFormat="1" x14ac:dyDescent="0.3"/>
    <row r="197267" customFormat="1" x14ac:dyDescent="0.3"/>
    <row r="197268" customFormat="1" x14ac:dyDescent="0.3"/>
    <row r="197269" customFormat="1" x14ac:dyDescent="0.3"/>
    <row r="197270" customFormat="1" x14ac:dyDescent="0.3"/>
    <row r="197271" customFormat="1" x14ac:dyDescent="0.3"/>
    <row r="197272" customFormat="1" x14ac:dyDescent="0.3"/>
    <row r="197273" customFormat="1" x14ac:dyDescent="0.3"/>
    <row r="197274" customFormat="1" x14ac:dyDescent="0.3"/>
    <row r="197275" customFormat="1" x14ac:dyDescent="0.3"/>
    <row r="197276" customFormat="1" x14ac:dyDescent="0.3"/>
    <row r="197277" customFormat="1" x14ac:dyDescent="0.3"/>
    <row r="197278" customFormat="1" x14ac:dyDescent="0.3"/>
    <row r="197279" customFormat="1" x14ac:dyDescent="0.3"/>
    <row r="197280" customFormat="1" x14ac:dyDescent="0.3"/>
    <row r="197281" customFormat="1" x14ac:dyDescent="0.3"/>
    <row r="197282" customFormat="1" x14ac:dyDescent="0.3"/>
    <row r="197283" customFormat="1" x14ac:dyDescent="0.3"/>
    <row r="197284" customFormat="1" x14ac:dyDescent="0.3"/>
    <row r="197285" customFormat="1" x14ac:dyDescent="0.3"/>
    <row r="197286" customFormat="1" x14ac:dyDescent="0.3"/>
    <row r="197287" customFormat="1" x14ac:dyDescent="0.3"/>
    <row r="197288" customFormat="1" x14ac:dyDescent="0.3"/>
    <row r="197289" customFormat="1" x14ac:dyDescent="0.3"/>
    <row r="197290" customFormat="1" x14ac:dyDescent="0.3"/>
    <row r="197291" customFormat="1" x14ac:dyDescent="0.3"/>
    <row r="197292" customFormat="1" x14ac:dyDescent="0.3"/>
    <row r="197293" customFormat="1" x14ac:dyDescent="0.3"/>
    <row r="197294" customFormat="1" x14ac:dyDescent="0.3"/>
    <row r="197295" customFormat="1" x14ac:dyDescent="0.3"/>
    <row r="197296" customFormat="1" x14ac:dyDescent="0.3"/>
    <row r="197297" customFormat="1" x14ac:dyDescent="0.3"/>
    <row r="197298" customFormat="1" x14ac:dyDescent="0.3"/>
    <row r="197299" customFormat="1" x14ac:dyDescent="0.3"/>
    <row r="197300" customFormat="1" x14ac:dyDescent="0.3"/>
    <row r="197301" customFormat="1" x14ac:dyDescent="0.3"/>
    <row r="197302" customFormat="1" x14ac:dyDescent="0.3"/>
    <row r="197303" customFormat="1" x14ac:dyDescent="0.3"/>
    <row r="197304" customFormat="1" x14ac:dyDescent="0.3"/>
    <row r="197305" customFormat="1" x14ac:dyDescent="0.3"/>
    <row r="197306" customFormat="1" x14ac:dyDescent="0.3"/>
    <row r="197307" customFormat="1" x14ac:dyDescent="0.3"/>
    <row r="197308" customFormat="1" x14ac:dyDescent="0.3"/>
    <row r="197309" customFormat="1" x14ac:dyDescent="0.3"/>
    <row r="197310" customFormat="1" x14ac:dyDescent="0.3"/>
    <row r="197311" customFormat="1" x14ac:dyDescent="0.3"/>
    <row r="197312" customFormat="1" x14ac:dyDescent="0.3"/>
    <row r="197313" customFormat="1" x14ac:dyDescent="0.3"/>
    <row r="197314" customFormat="1" x14ac:dyDescent="0.3"/>
    <row r="197315" customFormat="1" x14ac:dyDescent="0.3"/>
    <row r="197316" customFormat="1" x14ac:dyDescent="0.3"/>
    <row r="197317" customFormat="1" x14ac:dyDescent="0.3"/>
    <row r="197318" customFormat="1" x14ac:dyDescent="0.3"/>
    <row r="197319" customFormat="1" x14ac:dyDescent="0.3"/>
    <row r="197320" customFormat="1" x14ac:dyDescent="0.3"/>
    <row r="197321" customFormat="1" x14ac:dyDescent="0.3"/>
    <row r="197322" customFormat="1" x14ac:dyDescent="0.3"/>
    <row r="197323" customFormat="1" x14ac:dyDescent="0.3"/>
    <row r="197324" customFormat="1" x14ac:dyDescent="0.3"/>
    <row r="197325" customFormat="1" x14ac:dyDescent="0.3"/>
    <row r="197326" customFormat="1" x14ac:dyDescent="0.3"/>
    <row r="197327" customFormat="1" x14ac:dyDescent="0.3"/>
    <row r="197328" customFormat="1" x14ac:dyDescent="0.3"/>
    <row r="197329" customFormat="1" x14ac:dyDescent="0.3"/>
    <row r="197330" customFormat="1" x14ac:dyDescent="0.3"/>
    <row r="197331" customFormat="1" x14ac:dyDescent="0.3"/>
    <row r="197332" customFormat="1" x14ac:dyDescent="0.3"/>
    <row r="197333" customFormat="1" x14ac:dyDescent="0.3"/>
    <row r="197334" customFormat="1" x14ac:dyDescent="0.3"/>
    <row r="197335" customFormat="1" x14ac:dyDescent="0.3"/>
    <row r="197336" customFormat="1" x14ac:dyDescent="0.3"/>
    <row r="197337" customFormat="1" x14ac:dyDescent="0.3"/>
    <row r="197338" customFormat="1" x14ac:dyDescent="0.3"/>
    <row r="197339" customFormat="1" x14ac:dyDescent="0.3"/>
    <row r="197340" customFormat="1" x14ac:dyDescent="0.3"/>
    <row r="197341" customFormat="1" x14ac:dyDescent="0.3"/>
    <row r="197342" customFormat="1" x14ac:dyDescent="0.3"/>
    <row r="197343" customFormat="1" x14ac:dyDescent="0.3"/>
    <row r="197344" customFormat="1" x14ac:dyDescent="0.3"/>
    <row r="197345" customFormat="1" x14ac:dyDescent="0.3"/>
    <row r="197346" customFormat="1" x14ac:dyDescent="0.3"/>
    <row r="197347" customFormat="1" x14ac:dyDescent="0.3"/>
    <row r="197348" customFormat="1" x14ac:dyDescent="0.3"/>
    <row r="197349" customFormat="1" x14ac:dyDescent="0.3"/>
    <row r="197350" customFormat="1" x14ac:dyDescent="0.3"/>
    <row r="197351" customFormat="1" x14ac:dyDescent="0.3"/>
    <row r="197352" customFormat="1" x14ac:dyDescent="0.3"/>
    <row r="197353" customFormat="1" x14ac:dyDescent="0.3"/>
    <row r="197354" customFormat="1" x14ac:dyDescent="0.3"/>
    <row r="197355" customFormat="1" x14ac:dyDescent="0.3"/>
    <row r="197356" customFormat="1" x14ac:dyDescent="0.3"/>
    <row r="197357" customFormat="1" x14ac:dyDescent="0.3"/>
    <row r="197358" customFormat="1" x14ac:dyDescent="0.3"/>
    <row r="197359" customFormat="1" x14ac:dyDescent="0.3"/>
    <row r="197360" customFormat="1" x14ac:dyDescent="0.3"/>
    <row r="197361" customFormat="1" x14ac:dyDescent="0.3"/>
    <row r="197362" customFormat="1" x14ac:dyDescent="0.3"/>
    <row r="197363" customFormat="1" x14ac:dyDescent="0.3"/>
    <row r="197364" customFormat="1" x14ac:dyDescent="0.3"/>
    <row r="197365" customFormat="1" x14ac:dyDescent="0.3"/>
    <row r="197366" customFormat="1" x14ac:dyDescent="0.3"/>
    <row r="197367" customFormat="1" x14ac:dyDescent="0.3"/>
    <row r="197368" customFormat="1" x14ac:dyDescent="0.3"/>
    <row r="197369" customFormat="1" x14ac:dyDescent="0.3"/>
    <row r="197370" customFormat="1" x14ac:dyDescent="0.3"/>
    <row r="197371" customFormat="1" x14ac:dyDescent="0.3"/>
    <row r="197372" customFormat="1" x14ac:dyDescent="0.3"/>
    <row r="197373" customFormat="1" x14ac:dyDescent="0.3"/>
    <row r="197374" customFormat="1" x14ac:dyDescent="0.3"/>
    <row r="197375" customFormat="1" x14ac:dyDescent="0.3"/>
    <row r="197376" customFormat="1" x14ac:dyDescent="0.3"/>
    <row r="197377" customFormat="1" x14ac:dyDescent="0.3"/>
    <row r="197378" customFormat="1" x14ac:dyDescent="0.3"/>
    <row r="197379" customFormat="1" x14ac:dyDescent="0.3"/>
    <row r="197380" customFormat="1" x14ac:dyDescent="0.3"/>
    <row r="197381" customFormat="1" x14ac:dyDescent="0.3"/>
    <row r="197382" customFormat="1" x14ac:dyDescent="0.3"/>
    <row r="197383" customFormat="1" x14ac:dyDescent="0.3"/>
    <row r="197384" customFormat="1" x14ac:dyDescent="0.3"/>
    <row r="197385" customFormat="1" x14ac:dyDescent="0.3"/>
    <row r="197386" customFormat="1" x14ac:dyDescent="0.3"/>
    <row r="197387" customFormat="1" x14ac:dyDescent="0.3"/>
    <row r="197388" customFormat="1" x14ac:dyDescent="0.3"/>
    <row r="197389" customFormat="1" x14ac:dyDescent="0.3"/>
    <row r="197390" customFormat="1" x14ac:dyDescent="0.3"/>
    <row r="197391" customFormat="1" x14ac:dyDescent="0.3"/>
    <row r="197392" customFormat="1" x14ac:dyDescent="0.3"/>
    <row r="197393" customFormat="1" x14ac:dyDescent="0.3"/>
    <row r="197394" customFormat="1" x14ac:dyDescent="0.3"/>
    <row r="197395" customFormat="1" x14ac:dyDescent="0.3"/>
    <row r="197396" customFormat="1" x14ac:dyDescent="0.3"/>
    <row r="197397" customFormat="1" x14ac:dyDescent="0.3"/>
    <row r="197398" customFormat="1" x14ac:dyDescent="0.3"/>
    <row r="197399" customFormat="1" x14ac:dyDescent="0.3"/>
    <row r="197400" customFormat="1" x14ac:dyDescent="0.3"/>
    <row r="197401" customFormat="1" x14ac:dyDescent="0.3"/>
    <row r="197402" customFormat="1" x14ac:dyDescent="0.3"/>
    <row r="197403" customFormat="1" x14ac:dyDescent="0.3"/>
    <row r="197404" customFormat="1" x14ac:dyDescent="0.3"/>
    <row r="197405" customFormat="1" x14ac:dyDescent="0.3"/>
    <row r="197406" customFormat="1" x14ac:dyDescent="0.3"/>
    <row r="197407" customFormat="1" x14ac:dyDescent="0.3"/>
    <row r="197408" customFormat="1" x14ac:dyDescent="0.3"/>
    <row r="197409" customFormat="1" x14ac:dyDescent="0.3"/>
    <row r="197410" customFormat="1" x14ac:dyDescent="0.3"/>
    <row r="197411" customFormat="1" x14ac:dyDescent="0.3"/>
    <row r="197412" customFormat="1" x14ac:dyDescent="0.3"/>
    <row r="197413" customFormat="1" x14ac:dyDescent="0.3"/>
    <row r="197414" customFormat="1" x14ac:dyDescent="0.3"/>
    <row r="197415" customFormat="1" x14ac:dyDescent="0.3"/>
    <row r="197416" customFormat="1" x14ac:dyDescent="0.3"/>
    <row r="197417" customFormat="1" x14ac:dyDescent="0.3"/>
    <row r="197418" customFormat="1" x14ac:dyDescent="0.3"/>
    <row r="197419" customFormat="1" x14ac:dyDescent="0.3"/>
    <row r="197420" customFormat="1" x14ac:dyDescent="0.3"/>
    <row r="197421" customFormat="1" x14ac:dyDescent="0.3"/>
    <row r="197422" customFormat="1" x14ac:dyDescent="0.3"/>
    <row r="197423" customFormat="1" x14ac:dyDescent="0.3"/>
    <row r="197424" customFormat="1" x14ac:dyDescent="0.3"/>
    <row r="197425" customFormat="1" x14ac:dyDescent="0.3"/>
    <row r="197426" customFormat="1" x14ac:dyDescent="0.3"/>
    <row r="197427" customFormat="1" x14ac:dyDescent="0.3"/>
    <row r="197428" customFormat="1" x14ac:dyDescent="0.3"/>
    <row r="197429" customFormat="1" x14ac:dyDescent="0.3"/>
    <row r="197430" customFormat="1" x14ac:dyDescent="0.3"/>
    <row r="197431" customFormat="1" x14ac:dyDescent="0.3"/>
    <row r="197432" customFormat="1" x14ac:dyDescent="0.3"/>
    <row r="197433" customFormat="1" x14ac:dyDescent="0.3"/>
    <row r="197434" customFormat="1" x14ac:dyDescent="0.3"/>
    <row r="197435" customFormat="1" x14ac:dyDescent="0.3"/>
    <row r="197436" customFormat="1" x14ac:dyDescent="0.3"/>
    <row r="197437" customFormat="1" x14ac:dyDescent="0.3"/>
    <row r="197438" customFormat="1" x14ac:dyDescent="0.3"/>
    <row r="197439" customFormat="1" x14ac:dyDescent="0.3"/>
    <row r="197440" customFormat="1" x14ac:dyDescent="0.3"/>
    <row r="197441" customFormat="1" x14ac:dyDescent="0.3"/>
    <row r="197442" customFormat="1" x14ac:dyDescent="0.3"/>
    <row r="197443" customFormat="1" x14ac:dyDescent="0.3"/>
    <row r="197444" customFormat="1" x14ac:dyDescent="0.3"/>
    <row r="197445" customFormat="1" x14ac:dyDescent="0.3"/>
    <row r="197446" customFormat="1" x14ac:dyDescent="0.3"/>
    <row r="197447" customFormat="1" x14ac:dyDescent="0.3"/>
    <row r="197448" customFormat="1" x14ac:dyDescent="0.3"/>
    <row r="197449" customFormat="1" x14ac:dyDescent="0.3"/>
    <row r="197450" customFormat="1" x14ac:dyDescent="0.3"/>
    <row r="197451" customFormat="1" x14ac:dyDescent="0.3"/>
    <row r="197452" customFormat="1" x14ac:dyDescent="0.3"/>
    <row r="197453" customFormat="1" x14ac:dyDescent="0.3"/>
    <row r="197454" customFormat="1" x14ac:dyDescent="0.3"/>
    <row r="197455" customFormat="1" x14ac:dyDescent="0.3"/>
    <row r="197456" customFormat="1" x14ac:dyDescent="0.3"/>
    <row r="197457" customFormat="1" x14ac:dyDescent="0.3"/>
    <row r="197458" customFormat="1" x14ac:dyDescent="0.3"/>
    <row r="197459" customFormat="1" x14ac:dyDescent="0.3"/>
    <row r="197460" customFormat="1" x14ac:dyDescent="0.3"/>
    <row r="197461" customFormat="1" x14ac:dyDescent="0.3"/>
    <row r="197462" customFormat="1" x14ac:dyDescent="0.3"/>
    <row r="197463" customFormat="1" x14ac:dyDescent="0.3"/>
    <row r="197464" customFormat="1" x14ac:dyDescent="0.3"/>
    <row r="197465" customFormat="1" x14ac:dyDescent="0.3"/>
    <row r="197466" customFormat="1" x14ac:dyDescent="0.3"/>
    <row r="197467" customFormat="1" x14ac:dyDescent="0.3"/>
    <row r="197468" customFormat="1" x14ac:dyDescent="0.3"/>
    <row r="197469" customFormat="1" x14ac:dyDescent="0.3"/>
    <row r="197470" customFormat="1" x14ac:dyDescent="0.3"/>
    <row r="197471" customFormat="1" x14ac:dyDescent="0.3"/>
    <row r="197472" customFormat="1" x14ac:dyDescent="0.3"/>
    <row r="197473" customFormat="1" x14ac:dyDescent="0.3"/>
    <row r="197474" customFormat="1" x14ac:dyDescent="0.3"/>
    <row r="197475" customFormat="1" x14ac:dyDescent="0.3"/>
    <row r="197476" customFormat="1" x14ac:dyDescent="0.3"/>
    <row r="197477" customFormat="1" x14ac:dyDescent="0.3"/>
    <row r="197478" customFormat="1" x14ac:dyDescent="0.3"/>
    <row r="197479" customFormat="1" x14ac:dyDescent="0.3"/>
    <row r="197480" customFormat="1" x14ac:dyDescent="0.3"/>
    <row r="197481" customFormat="1" x14ac:dyDescent="0.3"/>
    <row r="197482" customFormat="1" x14ac:dyDescent="0.3"/>
    <row r="197483" customFormat="1" x14ac:dyDescent="0.3"/>
    <row r="197484" customFormat="1" x14ac:dyDescent="0.3"/>
    <row r="197485" customFormat="1" x14ac:dyDescent="0.3"/>
    <row r="197486" customFormat="1" x14ac:dyDescent="0.3"/>
    <row r="197487" customFormat="1" x14ac:dyDescent="0.3"/>
    <row r="197488" customFormat="1" x14ac:dyDescent="0.3"/>
    <row r="197489" customFormat="1" x14ac:dyDescent="0.3"/>
    <row r="197490" customFormat="1" x14ac:dyDescent="0.3"/>
    <row r="197491" customFormat="1" x14ac:dyDescent="0.3"/>
    <row r="197492" customFormat="1" x14ac:dyDescent="0.3"/>
    <row r="197493" customFormat="1" x14ac:dyDescent="0.3"/>
    <row r="197494" customFormat="1" x14ac:dyDescent="0.3"/>
    <row r="197495" customFormat="1" x14ac:dyDescent="0.3"/>
    <row r="197496" customFormat="1" x14ac:dyDescent="0.3"/>
    <row r="197497" customFormat="1" x14ac:dyDescent="0.3"/>
    <row r="197498" customFormat="1" x14ac:dyDescent="0.3"/>
    <row r="197499" customFormat="1" x14ac:dyDescent="0.3"/>
    <row r="197500" customFormat="1" x14ac:dyDescent="0.3"/>
    <row r="197501" customFormat="1" x14ac:dyDescent="0.3"/>
    <row r="197502" customFormat="1" x14ac:dyDescent="0.3"/>
    <row r="197503" customFormat="1" x14ac:dyDescent="0.3"/>
    <row r="197504" customFormat="1" x14ac:dyDescent="0.3"/>
    <row r="197505" customFormat="1" x14ac:dyDescent="0.3"/>
    <row r="197506" customFormat="1" x14ac:dyDescent="0.3"/>
    <row r="197507" customFormat="1" x14ac:dyDescent="0.3"/>
    <row r="197508" customFormat="1" x14ac:dyDescent="0.3"/>
    <row r="197509" customFormat="1" x14ac:dyDescent="0.3"/>
    <row r="197510" customFormat="1" x14ac:dyDescent="0.3"/>
    <row r="197511" customFormat="1" x14ac:dyDescent="0.3"/>
    <row r="197512" customFormat="1" x14ac:dyDescent="0.3"/>
    <row r="197513" customFormat="1" x14ac:dyDescent="0.3"/>
    <row r="197514" customFormat="1" x14ac:dyDescent="0.3"/>
    <row r="197515" customFormat="1" x14ac:dyDescent="0.3"/>
    <row r="197516" customFormat="1" x14ac:dyDescent="0.3"/>
    <row r="197517" customFormat="1" x14ac:dyDescent="0.3"/>
    <row r="197518" customFormat="1" x14ac:dyDescent="0.3"/>
    <row r="197519" customFormat="1" x14ac:dyDescent="0.3"/>
    <row r="197520" customFormat="1" x14ac:dyDescent="0.3"/>
    <row r="197521" customFormat="1" x14ac:dyDescent="0.3"/>
    <row r="197522" customFormat="1" x14ac:dyDescent="0.3"/>
    <row r="197523" customFormat="1" x14ac:dyDescent="0.3"/>
    <row r="197524" customFormat="1" x14ac:dyDescent="0.3"/>
    <row r="197525" customFormat="1" x14ac:dyDescent="0.3"/>
    <row r="197526" customFormat="1" x14ac:dyDescent="0.3"/>
    <row r="197527" customFormat="1" x14ac:dyDescent="0.3"/>
    <row r="197528" customFormat="1" x14ac:dyDescent="0.3"/>
    <row r="197529" customFormat="1" x14ac:dyDescent="0.3"/>
    <row r="197530" customFormat="1" x14ac:dyDescent="0.3"/>
    <row r="197531" customFormat="1" x14ac:dyDescent="0.3"/>
    <row r="197532" customFormat="1" x14ac:dyDescent="0.3"/>
    <row r="197533" customFormat="1" x14ac:dyDescent="0.3"/>
    <row r="197534" customFormat="1" x14ac:dyDescent="0.3"/>
    <row r="197535" customFormat="1" x14ac:dyDescent="0.3"/>
    <row r="197536" customFormat="1" x14ac:dyDescent="0.3"/>
    <row r="197537" customFormat="1" x14ac:dyDescent="0.3"/>
    <row r="197538" customFormat="1" x14ac:dyDescent="0.3"/>
    <row r="197539" customFormat="1" x14ac:dyDescent="0.3"/>
    <row r="197540" customFormat="1" x14ac:dyDescent="0.3"/>
    <row r="197541" customFormat="1" x14ac:dyDescent="0.3"/>
    <row r="197542" customFormat="1" x14ac:dyDescent="0.3"/>
    <row r="197543" customFormat="1" x14ac:dyDescent="0.3"/>
    <row r="197544" customFormat="1" x14ac:dyDescent="0.3"/>
    <row r="197545" customFormat="1" x14ac:dyDescent="0.3"/>
    <row r="197546" customFormat="1" x14ac:dyDescent="0.3"/>
    <row r="197547" customFormat="1" x14ac:dyDescent="0.3"/>
    <row r="197548" customFormat="1" x14ac:dyDescent="0.3"/>
    <row r="197549" customFormat="1" x14ac:dyDescent="0.3"/>
    <row r="197550" customFormat="1" x14ac:dyDescent="0.3"/>
    <row r="197551" customFormat="1" x14ac:dyDescent="0.3"/>
    <row r="197552" customFormat="1" x14ac:dyDescent="0.3"/>
    <row r="197553" customFormat="1" x14ac:dyDescent="0.3"/>
    <row r="197554" customFormat="1" x14ac:dyDescent="0.3"/>
    <row r="197555" customFormat="1" x14ac:dyDescent="0.3"/>
    <row r="197556" customFormat="1" x14ac:dyDescent="0.3"/>
    <row r="197557" customFormat="1" x14ac:dyDescent="0.3"/>
    <row r="197558" customFormat="1" x14ac:dyDescent="0.3"/>
    <row r="197559" customFormat="1" x14ac:dyDescent="0.3"/>
    <row r="197560" customFormat="1" x14ac:dyDescent="0.3"/>
    <row r="197561" customFormat="1" x14ac:dyDescent="0.3"/>
    <row r="197562" customFormat="1" x14ac:dyDescent="0.3"/>
    <row r="197563" customFormat="1" x14ac:dyDescent="0.3"/>
    <row r="197564" customFormat="1" x14ac:dyDescent="0.3"/>
    <row r="197565" customFormat="1" x14ac:dyDescent="0.3"/>
    <row r="197566" customFormat="1" x14ac:dyDescent="0.3"/>
    <row r="197567" customFormat="1" x14ac:dyDescent="0.3"/>
    <row r="197568" customFormat="1" x14ac:dyDescent="0.3"/>
    <row r="197569" customFormat="1" x14ac:dyDescent="0.3"/>
    <row r="197570" customFormat="1" x14ac:dyDescent="0.3"/>
    <row r="197571" customFormat="1" x14ac:dyDescent="0.3"/>
    <row r="197572" customFormat="1" x14ac:dyDescent="0.3"/>
    <row r="197573" customFormat="1" x14ac:dyDescent="0.3"/>
    <row r="197574" customFormat="1" x14ac:dyDescent="0.3"/>
    <row r="197575" customFormat="1" x14ac:dyDescent="0.3"/>
    <row r="197576" customFormat="1" x14ac:dyDescent="0.3"/>
    <row r="197577" customFormat="1" x14ac:dyDescent="0.3"/>
    <row r="197578" customFormat="1" x14ac:dyDescent="0.3"/>
    <row r="197579" customFormat="1" x14ac:dyDescent="0.3"/>
    <row r="197580" customFormat="1" x14ac:dyDescent="0.3"/>
    <row r="197581" customFormat="1" x14ac:dyDescent="0.3"/>
    <row r="197582" customFormat="1" x14ac:dyDescent="0.3"/>
    <row r="197583" customFormat="1" x14ac:dyDescent="0.3"/>
    <row r="197584" customFormat="1" x14ac:dyDescent="0.3"/>
    <row r="197585" customFormat="1" x14ac:dyDescent="0.3"/>
    <row r="197586" customFormat="1" x14ac:dyDescent="0.3"/>
    <row r="197587" customFormat="1" x14ac:dyDescent="0.3"/>
    <row r="197588" customFormat="1" x14ac:dyDescent="0.3"/>
    <row r="197589" customFormat="1" x14ac:dyDescent="0.3"/>
    <row r="197590" customFormat="1" x14ac:dyDescent="0.3"/>
    <row r="197591" customFormat="1" x14ac:dyDescent="0.3"/>
    <row r="197592" customFormat="1" x14ac:dyDescent="0.3"/>
    <row r="197593" customFormat="1" x14ac:dyDescent="0.3"/>
    <row r="197594" customFormat="1" x14ac:dyDescent="0.3"/>
    <row r="197595" customFormat="1" x14ac:dyDescent="0.3"/>
    <row r="197596" customFormat="1" x14ac:dyDescent="0.3"/>
    <row r="197597" customFormat="1" x14ac:dyDescent="0.3"/>
    <row r="197598" customFormat="1" x14ac:dyDescent="0.3"/>
    <row r="197599" customFormat="1" x14ac:dyDescent="0.3"/>
    <row r="197600" customFormat="1" x14ac:dyDescent="0.3"/>
    <row r="197601" customFormat="1" x14ac:dyDescent="0.3"/>
    <row r="197602" customFormat="1" x14ac:dyDescent="0.3"/>
    <row r="197603" customFormat="1" x14ac:dyDescent="0.3"/>
    <row r="197604" customFormat="1" x14ac:dyDescent="0.3"/>
    <row r="197605" customFormat="1" x14ac:dyDescent="0.3"/>
    <row r="197606" customFormat="1" x14ac:dyDescent="0.3"/>
    <row r="197607" customFormat="1" x14ac:dyDescent="0.3"/>
    <row r="197608" customFormat="1" x14ac:dyDescent="0.3"/>
    <row r="197609" customFormat="1" x14ac:dyDescent="0.3"/>
    <row r="197610" customFormat="1" x14ac:dyDescent="0.3"/>
    <row r="197611" customFormat="1" x14ac:dyDescent="0.3"/>
    <row r="197612" customFormat="1" x14ac:dyDescent="0.3"/>
    <row r="197613" customFormat="1" x14ac:dyDescent="0.3"/>
    <row r="197614" customFormat="1" x14ac:dyDescent="0.3"/>
    <row r="197615" customFormat="1" x14ac:dyDescent="0.3"/>
    <row r="197616" customFormat="1" x14ac:dyDescent="0.3"/>
    <row r="197617" customFormat="1" x14ac:dyDescent="0.3"/>
    <row r="197618" customFormat="1" x14ac:dyDescent="0.3"/>
    <row r="197619" customFormat="1" x14ac:dyDescent="0.3"/>
    <row r="197620" customFormat="1" x14ac:dyDescent="0.3"/>
    <row r="197621" customFormat="1" x14ac:dyDescent="0.3"/>
    <row r="197622" customFormat="1" x14ac:dyDescent="0.3"/>
    <row r="197623" customFormat="1" x14ac:dyDescent="0.3"/>
    <row r="197624" customFormat="1" x14ac:dyDescent="0.3"/>
    <row r="197625" customFormat="1" x14ac:dyDescent="0.3"/>
    <row r="197626" customFormat="1" x14ac:dyDescent="0.3"/>
    <row r="197627" customFormat="1" x14ac:dyDescent="0.3"/>
    <row r="197628" customFormat="1" x14ac:dyDescent="0.3"/>
    <row r="197629" customFormat="1" x14ac:dyDescent="0.3"/>
    <row r="197630" customFormat="1" x14ac:dyDescent="0.3"/>
    <row r="197631" customFormat="1" x14ac:dyDescent="0.3"/>
    <row r="197632" customFormat="1" x14ac:dyDescent="0.3"/>
    <row r="197633" customFormat="1" x14ac:dyDescent="0.3"/>
    <row r="197634" customFormat="1" x14ac:dyDescent="0.3"/>
    <row r="197635" customFormat="1" x14ac:dyDescent="0.3"/>
    <row r="197636" customFormat="1" x14ac:dyDescent="0.3"/>
    <row r="197637" customFormat="1" x14ac:dyDescent="0.3"/>
    <row r="197638" customFormat="1" x14ac:dyDescent="0.3"/>
    <row r="197639" customFormat="1" x14ac:dyDescent="0.3"/>
    <row r="197640" customFormat="1" x14ac:dyDescent="0.3"/>
    <row r="197641" customFormat="1" x14ac:dyDescent="0.3"/>
    <row r="197642" customFormat="1" x14ac:dyDescent="0.3"/>
    <row r="197643" customFormat="1" x14ac:dyDescent="0.3"/>
    <row r="197644" customFormat="1" x14ac:dyDescent="0.3"/>
    <row r="197645" customFormat="1" x14ac:dyDescent="0.3"/>
    <row r="197646" customFormat="1" x14ac:dyDescent="0.3"/>
    <row r="197647" customFormat="1" x14ac:dyDescent="0.3"/>
    <row r="197648" customFormat="1" x14ac:dyDescent="0.3"/>
    <row r="197649" customFormat="1" x14ac:dyDescent="0.3"/>
    <row r="197650" customFormat="1" x14ac:dyDescent="0.3"/>
    <row r="197651" customFormat="1" x14ac:dyDescent="0.3"/>
    <row r="197652" customFormat="1" x14ac:dyDescent="0.3"/>
    <row r="197653" customFormat="1" x14ac:dyDescent="0.3"/>
    <row r="197654" customFormat="1" x14ac:dyDescent="0.3"/>
    <row r="197655" customFormat="1" x14ac:dyDescent="0.3"/>
    <row r="197656" customFormat="1" x14ac:dyDescent="0.3"/>
    <row r="197657" customFormat="1" x14ac:dyDescent="0.3"/>
    <row r="197658" customFormat="1" x14ac:dyDescent="0.3"/>
    <row r="197659" customFormat="1" x14ac:dyDescent="0.3"/>
    <row r="197660" customFormat="1" x14ac:dyDescent="0.3"/>
    <row r="197661" customFormat="1" x14ac:dyDescent="0.3"/>
    <row r="197662" customFormat="1" x14ac:dyDescent="0.3"/>
    <row r="197663" customFormat="1" x14ac:dyDescent="0.3"/>
    <row r="197664" customFormat="1" x14ac:dyDescent="0.3"/>
    <row r="197665" customFormat="1" x14ac:dyDescent="0.3"/>
    <row r="197666" customFormat="1" x14ac:dyDescent="0.3"/>
    <row r="197667" customFormat="1" x14ac:dyDescent="0.3"/>
    <row r="197668" customFormat="1" x14ac:dyDescent="0.3"/>
    <row r="197669" customFormat="1" x14ac:dyDescent="0.3"/>
    <row r="197670" customFormat="1" x14ac:dyDescent="0.3"/>
    <row r="197671" customFormat="1" x14ac:dyDescent="0.3"/>
    <row r="197672" customFormat="1" x14ac:dyDescent="0.3"/>
    <row r="197673" customFormat="1" x14ac:dyDescent="0.3"/>
    <row r="197674" customFormat="1" x14ac:dyDescent="0.3"/>
    <row r="197675" customFormat="1" x14ac:dyDescent="0.3"/>
    <row r="197676" customFormat="1" x14ac:dyDescent="0.3"/>
    <row r="197677" customFormat="1" x14ac:dyDescent="0.3"/>
    <row r="197678" customFormat="1" x14ac:dyDescent="0.3"/>
    <row r="197679" customFormat="1" x14ac:dyDescent="0.3"/>
    <row r="197680" customFormat="1" x14ac:dyDescent="0.3"/>
    <row r="197681" customFormat="1" x14ac:dyDescent="0.3"/>
    <row r="197682" customFormat="1" x14ac:dyDescent="0.3"/>
    <row r="197683" customFormat="1" x14ac:dyDescent="0.3"/>
    <row r="197684" customFormat="1" x14ac:dyDescent="0.3"/>
    <row r="197685" customFormat="1" x14ac:dyDescent="0.3"/>
    <row r="197686" customFormat="1" x14ac:dyDescent="0.3"/>
    <row r="197687" customFormat="1" x14ac:dyDescent="0.3"/>
    <row r="197688" customFormat="1" x14ac:dyDescent="0.3"/>
    <row r="197689" customFormat="1" x14ac:dyDescent="0.3"/>
    <row r="197690" customFormat="1" x14ac:dyDescent="0.3"/>
    <row r="197691" customFormat="1" x14ac:dyDescent="0.3"/>
    <row r="197692" customFormat="1" x14ac:dyDescent="0.3"/>
    <row r="197693" customFormat="1" x14ac:dyDescent="0.3"/>
    <row r="197694" customFormat="1" x14ac:dyDescent="0.3"/>
    <row r="197695" customFormat="1" x14ac:dyDescent="0.3"/>
    <row r="197696" customFormat="1" x14ac:dyDescent="0.3"/>
    <row r="197697" customFormat="1" x14ac:dyDescent="0.3"/>
    <row r="197698" customFormat="1" x14ac:dyDescent="0.3"/>
    <row r="197699" customFormat="1" x14ac:dyDescent="0.3"/>
    <row r="197700" customFormat="1" x14ac:dyDescent="0.3"/>
    <row r="197701" customFormat="1" x14ac:dyDescent="0.3"/>
    <row r="197702" customFormat="1" x14ac:dyDescent="0.3"/>
    <row r="197703" customFormat="1" x14ac:dyDescent="0.3"/>
    <row r="197704" customFormat="1" x14ac:dyDescent="0.3"/>
    <row r="197705" customFormat="1" x14ac:dyDescent="0.3"/>
    <row r="197706" customFormat="1" x14ac:dyDescent="0.3"/>
    <row r="197707" customFormat="1" x14ac:dyDescent="0.3"/>
    <row r="197708" customFormat="1" x14ac:dyDescent="0.3"/>
    <row r="197709" customFormat="1" x14ac:dyDescent="0.3"/>
    <row r="197710" customFormat="1" x14ac:dyDescent="0.3"/>
    <row r="197711" customFormat="1" x14ac:dyDescent="0.3"/>
    <row r="197712" customFormat="1" x14ac:dyDescent="0.3"/>
    <row r="197713" customFormat="1" x14ac:dyDescent="0.3"/>
    <row r="197714" customFormat="1" x14ac:dyDescent="0.3"/>
    <row r="197715" customFormat="1" x14ac:dyDescent="0.3"/>
    <row r="197716" customFormat="1" x14ac:dyDescent="0.3"/>
    <row r="197717" customFormat="1" x14ac:dyDescent="0.3"/>
    <row r="197718" customFormat="1" x14ac:dyDescent="0.3"/>
    <row r="197719" customFormat="1" x14ac:dyDescent="0.3"/>
    <row r="197720" customFormat="1" x14ac:dyDescent="0.3"/>
    <row r="197721" customFormat="1" x14ac:dyDescent="0.3"/>
    <row r="197722" customFormat="1" x14ac:dyDescent="0.3"/>
    <row r="197723" customFormat="1" x14ac:dyDescent="0.3"/>
    <row r="197724" customFormat="1" x14ac:dyDescent="0.3"/>
    <row r="197725" customFormat="1" x14ac:dyDescent="0.3"/>
    <row r="197726" customFormat="1" x14ac:dyDescent="0.3"/>
    <row r="197727" customFormat="1" x14ac:dyDescent="0.3"/>
    <row r="197728" customFormat="1" x14ac:dyDescent="0.3"/>
    <row r="197729" customFormat="1" x14ac:dyDescent="0.3"/>
    <row r="197730" customFormat="1" x14ac:dyDescent="0.3"/>
    <row r="197731" customFormat="1" x14ac:dyDescent="0.3"/>
    <row r="197732" customFormat="1" x14ac:dyDescent="0.3"/>
    <row r="197733" customFormat="1" x14ac:dyDescent="0.3"/>
    <row r="197734" customFormat="1" x14ac:dyDescent="0.3"/>
    <row r="197735" customFormat="1" x14ac:dyDescent="0.3"/>
    <row r="197736" customFormat="1" x14ac:dyDescent="0.3"/>
    <row r="197737" customFormat="1" x14ac:dyDescent="0.3"/>
    <row r="197738" customFormat="1" x14ac:dyDescent="0.3"/>
    <row r="197739" customFormat="1" x14ac:dyDescent="0.3"/>
    <row r="197740" customFormat="1" x14ac:dyDescent="0.3"/>
    <row r="197741" customFormat="1" x14ac:dyDescent="0.3"/>
    <row r="197742" customFormat="1" x14ac:dyDescent="0.3"/>
    <row r="197743" customFormat="1" x14ac:dyDescent="0.3"/>
    <row r="197744" customFormat="1" x14ac:dyDescent="0.3"/>
    <row r="197745" customFormat="1" x14ac:dyDescent="0.3"/>
    <row r="197746" customFormat="1" x14ac:dyDescent="0.3"/>
    <row r="197747" customFormat="1" x14ac:dyDescent="0.3"/>
    <row r="197748" customFormat="1" x14ac:dyDescent="0.3"/>
    <row r="197749" customFormat="1" x14ac:dyDescent="0.3"/>
    <row r="197750" customFormat="1" x14ac:dyDescent="0.3"/>
    <row r="197751" customFormat="1" x14ac:dyDescent="0.3"/>
    <row r="197752" customFormat="1" x14ac:dyDescent="0.3"/>
    <row r="197753" customFormat="1" x14ac:dyDescent="0.3"/>
    <row r="197754" customFormat="1" x14ac:dyDescent="0.3"/>
    <row r="197755" customFormat="1" x14ac:dyDescent="0.3"/>
    <row r="197756" customFormat="1" x14ac:dyDescent="0.3"/>
    <row r="197757" customFormat="1" x14ac:dyDescent="0.3"/>
    <row r="197758" customFormat="1" x14ac:dyDescent="0.3"/>
    <row r="197759" customFormat="1" x14ac:dyDescent="0.3"/>
    <row r="197760" customFormat="1" x14ac:dyDescent="0.3"/>
    <row r="197761" customFormat="1" x14ac:dyDescent="0.3"/>
    <row r="197762" customFormat="1" x14ac:dyDescent="0.3"/>
    <row r="197763" customFormat="1" x14ac:dyDescent="0.3"/>
    <row r="197764" customFormat="1" x14ac:dyDescent="0.3"/>
    <row r="197765" customFormat="1" x14ac:dyDescent="0.3"/>
    <row r="197766" customFormat="1" x14ac:dyDescent="0.3"/>
    <row r="197767" customFormat="1" x14ac:dyDescent="0.3"/>
    <row r="197768" customFormat="1" x14ac:dyDescent="0.3"/>
    <row r="197769" customFormat="1" x14ac:dyDescent="0.3"/>
    <row r="197770" customFormat="1" x14ac:dyDescent="0.3"/>
    <row r="197771" customFormat="1" x14ac:dyDescent="0.3"/>
    <row r="197772" customFormat="1" x14ac:dyDescent="0.3"/>
    <row r="197773" customFormat="1" x14ac:dyDescent="0.3"/>
    <row r="197774" customFormat="1" x14ac:dyDescent="0.3"/>
    <row r="197775" customFormat="1" x14ac:dyDescent="0.3"/>
    <row r="197776" customFormat="1" x14ac:dyDescent="0.3"/>
    <row r="197777" customFormat="1" x14ac:dyDescent="0.3"/>
    <row r="197778" customFormat="1" x14ac:dyDescent="0.3"/>
    <row r="197779" customFormat="1" x14ac:dyDescent="0.3"/>
    <row r="197780" customFormat="1" x14ac:dyDescent="0.3"/>
    <row r="197781" customFormat="1" x14ac:dyDescent="0.3"/>
    <row r="197782" customFormat="1" x14ac:dyDescent="0.3"/>
    <row r="197783" customFormat="1" x14ac:dyDescent="0.3"/>
    <row r="197784" customFormat="1" x14ac:dyDescent="0.3"/>
    <row r="197785" customFormat="1" x14ac:dyDescent="0.3"/>
    <row r="197786" customFormat="1" x14ac:dyDescent="0.3"/>
    <row r="197787" customFormat="1" x14ac:dyDescent="0.3"/>
    <row r="197788" customFormat="1" x14ac:dyDescent="0.3"/>
    <row r="197789" customFormat="1" x14ac:dyDescent="0.3"/>
    <row r="197790" customFormat="1" x14ac:dyDescent="0.3"/>
    <row r="197791" customFormat="1" x14ac:dyDescent="0.3"/>
    <row r="197792" customFormat="1" x14ac:dyDescent="0.3"/>
    <row r="197793" customFormat="1" x14ac:dyDescent="0.3"/>
    <row r="197794" customFormat="1" x14ac:dyDescent="0.3"/>
    <row r="197795" customFormat="1" x14ac:dyDescent="0.3"/>
    <row r="197796" customFormat="1" x14ac:dyDescent="0.3"/>
    <row r="197797" customFormat="1" x14ac:dyDescent="0.3"/>
    <row r="197798" customFormat="1" x14ac:dyDescent="0.3"/>
    <row r="197799" customFormat="1" x14ac:dyDescent="0.3"/>
    <row r="197800" customFormat="1" x14ac:dyDescent="0.3"/>
    <row r="197801" customFormat="1" x14ac:dyDescent="0.3"/>
    <row r="197802" customFormat="1" x14ac:dyDescent="0.3"/>
    <row r="197803" customFormat="1" x14ac:dyDescent="0.3"/>
    <row r="197804" customFormat="1" x14ac:dyDescent="0.3"/>
    <row r="197805" customFormat="1" x14ac:dyDescent="0.3"/>
    <row r="197806" customFormat="1" x14ac:dyDescent="0.3"/>
    <row r="197807" customFormat="1" x14ac:dyDescent="0.3"/>
    <row r="197808" customFormat="1" x14ac:dyDescent="0.3"/>
    <row r="197809" customFormat="1" x14ac:dyDescent="0.3"/>
    <row r="197810" customFormat="1" x14ac:dyDescent="0.3"/>
    <row r="197811" customFormat="1" x14ac:dyDescent="0.3"/>
    <row r="197812" customFormat="1" x14ac:dyDescent="0.3"/>
    <row r="197813" customFormat="1" x14ac:dyDescent="0.3"/>
    <row r="197814" customFormat="1" x14ac:dyDescent="0.3"/>
    <row r="197815" customFormat="1" x14ac:dyDescent="0.3"/>
    <row r="197816" customFormat="1" x14ac:dyDescent="0.3"/>
    <row r="197817" customFormat="1" x14ac:dyDescent="0.3"/>
    <row r="197818" customFormat="1" x14ac:dyDescent="0.3"/>
    <row r="197819" customFormat="1" x14ac:dyDescent="0.3"/>
    <row r="197820" customFormat="1" x14ac:dyDescent="0.3"/>
    <row r="197821" customFormat="1" x14ac:dyDescent="0.3"/>
    <row r="197822" customFormat="1" x14ac:dyDescent="0.3"/>
    <row r="197823" customFormat="1" x14ac:dyDescent="0.3"/>
    <row r="197824" customFormat="1" x14ac:dyDescent="0.3"/>
    <row r="197825" customFormat="1" x14ac:dyDescent="0.3"/>
    <row r="197826" customFormat="1" x14ac:dyDescent="0.3"/>
    <row r="197827" customFormat="1" x14ac:dyDescent="0.3"/>
    <row r="197828" customFormat="1" x14ac:dyDescent="0.3"/>
    <row r="197829" customFormat="1" x14ac:dyDescent="0.3"/>
    <row r="197830" customFormat="1" x14ac:dyDescent="0.3"/>
    <row r="197831" customFormat="1" x14ac:dyDescent="0.3"/>
    <row r="197832" customFormat="1" x14ac:dyDescent="0.3"/>
    <row r="197833" customFormat="1" x14ac:dyDescent="0.3"/>
    <row r="197834" customFormat="1" x14ac:dyDescent="0.3"/>
    <row r="197835" customFormat="1" x14ac:dyDescent="0.3"/>
    <row r="197836" customFormat="1" x14ac:dyDescent="0.3"/>
    <row r="197837" customFormat="1" x14ac:dyDescent="0.3"/>
    <row r="197838" customFormat="1" x14ac:dyDescent="0.3"/>
    <row r="197839" customFormat="1" x14ac:dyDescent="0.3"/>
    <row r="197840" customFormat="1" x14ac:dyDescent="0.3"/>
    <row r="197841" customFormat="1" x14ac:dyDescent="0.3"/>
    <row r="197842" customFormat="1" x14ac:dyDescent="0.3"/>
    <row r="197843" customFormat="1" x14ac:dyDescent="0.3"/>
    <row r="197844" customFormat="1" x14ac:dyDescent="0.3"/>
    <row r="197845" customFormat="1" x14ac:dyDescent="0.3"/>
    <row r="197846" customFormat="1" x14ac:dyDescent="0.3"/>
    <row r="197847" customFormat="1" x14ac:dyDescent="0.3"/>
    <row r="197848" customFormat="1" x14ac:dyDescent="0.3"/>
    <row r="197849" customFormat="1" x14ac:dyDescent="0.3"/>
    <row r="197850" customFormat="1" x14ac:dyDescent="0.3"/>
    <row r="197851" customFormat="1" x14ac:dyDescent="0.3"/>
    <row r="197852" customFormat="1" x14ac:dyDescent="0.3"/>
    <row r="197853" customFormat="1" x14ac:dyDescent="0.3"/>
    <row r="197854" customFormat="1" x14ac:dyDescent="0.3"/>
    <row r="197855" customFormat="1" x14ac:dyDescent="0.3"/>
    <row r="197856" customFormat="1" x14ac:dyDescent="0.3"/>
    <row r="197857" customFormat="1" x14ac:dyDescent="0.3"/>
    <row r="197858" customFormat="1" x14ac:dyDescent="0.3"/>
    <row r="197859" customFormat="1" x14ac:dyDescent="0.3"/>
    <row r="197860" customFormat="1" x14ac:dyDescent="0.3"/>
    <row r="197861" customFormat="1" x14ac:dyDescent="0.3"/>
    <row r="197862" customFormat="1" x14ac:dyDescent="0.3"/>
    <row r="197863" customFormat="1" x14ac:dyDescent="0.3"/>
    <row r="197864" customFormat="1" x14ac:dyDescent="0.3"/>
    <row r="197865" customFormat="1" x14ac:dyDescent="0.3"/>
    <row r="197866" customFormat="1" x14ac:dyDescent="0.3"/>
    <row r="197867" customFormat="1" x14ac:dyDescent="0.3"/>
    <row r="197868" customFormat="1" x14ac:dyDescent="0.3"/>
    <row r="197869" customFormat="1" x14ac:dyDescent="0.3"/>
    <row r="197870" customFormat="1" x14ac:dyDescent="0.3"/>
    <row r="197871" customFormat="1" x14ac:dyDescent="0.3"/>
    <row r="197872" customFormat="1" x14ac:dyDescent="0.3"/>
    <row r="197873" customFormat="1" x14ac:dyDescent="0.3"/>
    <row r="197874" customFormat="1" x14ac:dyDescent="0.3"/>
    <row r="197875" customFormat="1" x14ac:dyDescent="0.3"/>
    <row r="197876" customFormat="1" x14ac:dyDescent="0.3"/>
    <row r="197877" customFormat="1" x14ac:dyDescent="0.3"/>
    <row r="197878" customFormat="1" x14ac:dyDescent="0.3"/>
    <row r="197879" customFormat="1" x14ac:dyDescent="0.3"/>
    <row r="197880" customFormat="1" x14ac:dyDescent="0.3"/>
    <row r="197881" customFormat="1" x14ac:dyDescent="0.3"/>
    <row r="197882" customFormat="1" x14ac:dyDescent="0.3"/>
    <row r="197883" customFormat="1" x14ac:dyDescent="0.3"/>
    <row r="197884" customFormat="1" x14ac:dyDescent="0.3"/>
    <row r="197885" customFormat="1" x14ac:dyDescent="0.3"/>
    <row r="197886" customFormat="1" x14ac:dyDescent="0.3"/>
    <row r="197887" customFormat="1" x14ac:dyDescent="0.3"/>
    <row r="197888" customFormat="1" x14ac:dyDescent="0.3"/>
    <row r="197889" customFormat="1" x14ac:dyDescent="0.3"/>
    <row r="197890" customFormat="1" x14ac:dyDescent="0.3"/>
    <row r="197891" customFormat="1" x14ac:dyDescent="0.3"/>
    <row r="197892" customFormat="1" x14ac:dyDescent="0.3"/>
    <row r="197893" customFormat="1" x14ac:dyDescent="0.3"/>
    <row r="197894" customFormat="1" x14ac:dyDescent="0.3"/>
    <row r="197895" customFormat="1" x14ac:dyDescent="0.3"/>
    <row r="197896" customFormat="1" x14ac:dyDescent="0.3"/>
    <row r="197897" customFormat="1" x14ac:dyDescent="0.3"/>
    <row r="197898" customFormat="1" x14ac:dyDescent="0.3"/>
    <row r="197899" customFormat="1" x14ac:dyDescent="0.3"/>
    <row r="197900" customFormat="1" x14ac:dyDescent="0.3"/>
    <row r="197901" customFormat="1" x14ac:dyDescent="0.3"/>
    <row r="197902" customFormat="1" x14ac:dyDescent="0.3"/>
    <row r="197903" customFormat="1" x14ac:dyDescent="0.3"/>
    <row r="197904" customFormat="1" x14ac:dyDescent="0.3"/>
    <row r="197905" customFormat="1" x14ac:dyDescent="0.3"/>
    <row r="197906" customFormat="1" x14ac:dyDescent="0.3"/>
    <row r="197907" customFormat="1" x14ac:dyDescent="0.3"/>
    <row r="197908" customFormat="1" x14ac:dyDescent="0.3"/>
    <row r="197909" customFormat="1" x14ac:dyDescent="0.3"/>
    <row r="197910" customFormat="1" x14ac:dyDescent="0.3"/>
    <row r="197911" customFormat="1" x14ac:dyDescent="0.3"/>
    <row r="197912" customFormat="1" x14ac:dyDescent="0.3"/>
    <row r="197913" customFormat="1" x14ac:dyDescent="0.3"/>
    <row r="197914" customFormat="1" x14ac:dyDescent="0.3"/>
    <row r="197915" customFormat="1" x14ac:dyDescent="0.3"/>
    <row r="197916" customFormat="1" x14ac:dyDescent="0.3"/>
    <row r="197917" customFormat="1" x14ac:dyDescent="0.3"/>
    <row r="197918" customFormat="1" x14ac:dyDescent="0.3"/>
    <row r="197919" customFormat="1" x14ac:dyDescent="0.3"/>
    <row r="197920" customFormat="1" x14ac:dyDescent="0.3"/>
    <row r="197921" customFormat="1" x14ac:dyDescent="0.3"/>
    <row r="197922" customFormat="1" x14ac:dyDescent="0.3"/>
    <row r="197923" customFormat="1" x14ac:dyDescent="0.3"/>
    <row r="197924" customFormat="1" x14ac:dyDescent="0.3"/>
    <row r="197925" customFormat="1" x14ac:dyDescent="0.3"/>
    <row r="197926" customFormat="1" x14ac:dyDescent="0.3"/>
    <row r="197927" customFormat="1" x14ac:dyDescent="0.3"/>
    <row r="197928" customFormat="1" x14ac:dyDescent="0.3"/>
    <row r="197929" customFormat="1" x14ac:dyDescent="0.3"/>
    <row r="197930" customFormat="1" x14ac:dyDescent="0.3"/>
    <row r="197931" customFormat="1" x14ac:dyDescent="0.3"/>
    <row r="197932" customFormat="1" x14ac:dyDescent="0.3"/>
    <row r="197933" customFormat="1" x14ac:dyDescent="0.3"/>
    <row r="197934" customFormat="1" x14ac:dyDescent="0.3"/>
    <row r="197935" customFormat="1" x14ac:dyDescent="0.3"/>
    <row r="197936" customFormat="1" x14ac:dyDescent="0.3"/>
    <row r="197937" customFormat="1" x14ac:dyDescent="0.3"/>
    <row r="197938" customFormat="1" x14ac:dyDescent="0.3"/>
    <row r="197939" customFormat="1" x14ac:dyDescent="0.3"/>
    <row r="197940" customFormat="1" x14ac:dyDescent="0.3"/>
    <row r="197941" customFormat="1" x14ac:dyDescent="0.3"/>
    <row r="197942" customFormat="1" x14ac:dyDescent="0.3"/>
    <row r="197943" customFormat="1" x14ac:dyDescent="0.3"/>
    <row r="197944" customFormat="1" x14ac:dyDescent="0.3"/>
    <row r="197945" customFormat="1" x14ac:dyDescent="0.3"/>
    <row r="197946" customFormat="1" x14ac:dyDescent="0.3"/>
    <row r="197947" customFormat="1" x14ac:dyDescent="0.3"/>
    <row r="197948" customFormat="1" x14ac:dyDescent="0.3"/>
    <row r="197949" customFormat="1" x14ac:dyDescent="0.3"/>
    <row r="197950" customFormat="1" x14ac:dyDescent="0.3"/>
    <row r="197951" customFormat="1" x14ac:dyDescent="0.3"/>
    <row r="197952" customFormat="1" x14ac:dyDescent="0.3"/>
    <row r="197953" customFormat="1" x14ac:dyDescent="0.3"/>
    <row r="197954" customFormat="1" x14ac:dyDescent="0.3"/>
    <row r="197955" customFormat="1" x14ac:dyDescent="0.3"/>
    <row r="197956" customFormat="1" x14ac:dyDescent="0.3"/>
    <row r="197957" customFormat="1" x14ac:dyDescent="0.3"/>
    <row r="197958" customFormat="1" x14ac:dyDescent="0.3"/>
    <row r="197959" customFormat="1" x14ac:dyDescent="0.3"/>
    <row r="197960" customFormat="1" x14ac:dyDescent="0.3"/>
    <row r="197961" customFormat="1" x14ac:dyDescent="0.3"/>
    <row r="197962" customFormat="1" x14ac:dyDescent="0.3"/>
    <row r="197963" customFormat="1" x14ac:dyDescent="0.3"/>
    <row r="197964" customFormat="1" x14ac:dyDescent="0.3"/>
    <row r="197965" customFormat="1" x14ac:dyDescent="0.3"/>
    <row r="197966" customFormat="1" x14ac:dyDescent="0.3"/>
    <row r="197967" customFormat="1" x14ac:dyDescent="0.3"/>
    <row r="197968" customFormat="1" x14ac:dyDescent="0.3"/>
    <row r="197969" customFormat="1" x14ac:dyDescent="0.3"/>
    <row r="197970" customFormat="1" x14ac:dyDescent="0.3"/>
    <row r="197971" customFormat="1" x14ac:dyDescent="0.3"/>
    <row r="197972" customFormat="1" x14ac:dyDescent="0.3"/>
    <row r="197973" customFormat="1" x14ac:dyDescent="0.3"/>
    <row r="197974" customFormat="1" x14ac:dyDescent="0.3"/>
    <row r="197975" customFormat="1" x14ac:dyDescent="0.3"/>
    <row r="197976" customFormat="1" x14ac:dyDescent="0.3"/>
    <row r="197977" customFormat="1" x14ac:dyDescent="0.3"/>
    <row r="197978" customFormat="1" x14ac:dyDescent="0.3"/>
    <row r="197979" customFormat="1" x14ac:dyDescent="0.3"/>
    <row r="197980" customFormat="1" x14ac:dyDescent="0.3"/>
    <row r="197981" customFormat="1" x14ac:dyDescent="0.3"/>
    <row r="197982" customFormat="1" x14ac:dyDescent="0.3"/>
    <row r="197983" customFormat="1" x14ac:dyDescent="0.3"/>
    <row r="197984" customFormat="1" x14ac:dyDescent="0.3"/>
    <row r="197985" customFormat="1" x14ac:dyDescent="0.3"/>
    <row r="197986" customFormat="1" x14ac:dyDescent="0.3"/>
    <row r="197987" customFormat="1" x14ac:dyDescent="0.3"/>
    <row r="197988" customFormat="1" x14ac:dyDescent="0.3"/>
    <row r="197989" customFormat="1" x14ac:dyDescent="0.3"/>
    <row r="197990" customFormat="1" x14ac:dyDescent="0.3"/>
    <row r="197991" customFormat="1" x14ac:dyDescent="0.3"/>
    <row r="197992" customFormat="1" x14ac:dyDescent="0.3"/>
    <row r="197993" customFormat="1" x14ac:dyDescent="0.3"/>
    <row r="197994" customFormat="1" x14ac:dyDescent="0.3"/>
    <row r="197995" customFormat="1" x14ac:dyDescent="0.3"/>
    <row r="197996" customFormat="1" x14ac:dyDescent="0.3"/>
    <row r="197997" customFormat="1" x14ac:dyDescent="0.3"/>
    <row r="197998" customFormat="1" x14ac:dyDescent="0.3"/>
    <row r="197999" customFormat="1" x14ac:dyDescent="0.3"/>
    <row r="198000" customFormat="1" x14ac:dyDescent="0.3"/>
    <row r="198001" customFormat="1" x14ac:dyDescent="0.3"/>
    <row r="198002" customFormat="1" x14ac:dyDescent="0.3"/>
    <row r="198003" customFormat="1" x14ac:dyDescent="0.3"/>
    <row r="198004" customFormat="1" x14ac:dyDescent="0.3"/>
    <row r="198005" customFormat="1" x14ac:dyDescent="0.3"/>
    <row r="198006" customFormat="1" x14ac:dyDescent="0.3"/>
    <row r="198007" customFormat="1" x14ac:dyDescent="0.3"/>
    <row r="198008" customFormat="1" x14ac:dyDescent="0.3"/>
    <row r="198009" customFormat="1" x14ac:dyDescent="0.3"/>
    <row r="198010" customFormat="1" x14ac:dyDescent="0.3"/>
    <row r="198011" customFormat="1" x14ac:dyDescent="0.3"/>
    <row r="198012" customFormat="1" x14ac:dyDescent="0.3"/>
    <row r="198013" customFormat="1" x14ac:dyDescent="0.3"/>
    <row r="198014" customFormat="1" x14ac:dyDescent="0.3"/>
    <row r="198015" customFormat="1" x14ac:dyDescent="0.3"/>
    <row r="198016" customFormat="1" x14ac:dyDescent="0.3"/>
    <row r="198017" customFormat="1" x14ac:dyDescent="0.3"/>
    <row r="198018" customFormat="1" x14ac:dyDescent="0.3"/>
    <row r="198019" customFormat="1" x14ac:dyDescent="0.3"/>
    <row r="198020" customFormat="1" x14ac:dyDescent="0.3"/>
    <row r="198021" customFormat="1" x14ac:dyDescent="0.3"/>
    <row r="198022" customFormat="1" x14ac:dyDescent="0.3"/>
    <row r="198023" customFormat="1" x14ac:dyDescent="0.3"/>
    <row r="198024" customFormat="1" x14ac:dyDescent="0.3"/>
    <row r="198025" customFormat="1" x14ac:dyDescent="0.3"/>
    <row r="198026" customFormat="1" x14ac:dyDescent="0.3"/>
    <row r="198027" customFormat="1" x14ac:dyDescent="0.3"/>
    <row r="198028" customFormat="1" x14ac:dyDescent="0.3"/>
    <row r="198029" customFormat="1" x14ac:dyDescent="0.3"/>
    <row r="198030" customFormat="1" x14ac:dyDescent="0.3"/>
    <row r="198031" customFormat="1" x14ac:dyDescent="0.3"/>
    <row r="198032" customFormat="1" x14ac:dyDescent="0.3"/>
    <row r="198033" customFormat="1" x14ac:dyDescent="0.3"/>
    <row r="198034" customFormat="1" x14ac:dyDescent="0.3"/>
    <row r="198035" customFormat="1" x14ac:dyDescent="0.3"/>
    <row r="198036" customFormat="1" x14ac:dyDescent="0.3"/>
    <row r="198037" customFormat="1" x14ac:dyDescent="0.3"/>
    <row r="198038" customFormat="1" x14ac:dyDescent="0.3"/>
    <row r="198039" customFormat="1" x14ac:dyDescent="0.3"/>
    <row r="198040" customFormat="1" x14ac:dyDescent="0.3"/>
    <row r="198041" customFormat="1" x14ac:dyDescent="0.3"/>
    <row r="198042" customFormat="1" x14ac:dyDescent="0.3"/>
    <row r="198043" customFormat="1" x14ac:dyDescent="0.3"/>
    <row r="198044" customFormat="1" x14ac:dyDescent="0.3"/>
    <row r="198045" customFormat="1" x14ac:dyDescent="0.3"/>
    <row r="198046" customFormat="1" x14ac:dyDescent="0.3"/>
    <row r="198047" customFormat="1" x14ac:dyDescent="0.3"/>
    <row r="198048" customFormat="1" x14ac:dyDescent="0.3"/>
    <row r="198049" customFormat="1" x14ac:dyDescent="0.3"/>
    <row r="198050" customFormat="1" x14ac:dyDescent="0.3"/>
    <row r="198051" customFormat="1" x14ac:dyDescent="0.3"/>
    <row r="198052" customFormat="1" x14ac:dyDescent="0.3"/>
    <row r="198053" customFormat="1" x14ac:dyDescent="0.3"/>
    <row r="198054" customFormat="1" x14ac:dyDescent="0.3"/>
    <row r="198055" customFormat="1" x14ac:dyDescent="0.3"/>
    <row r="198056" customFormat="1" x14ac:dyDescent="0.3"/>
    <row r="198057" customFormat="1" x14ac:dyDescent="0.3"/>
    <row r="198058" customFormat="1" x14ac:dyDescent="0.3"/>
    <row r="198059" customFormat="1" x14ac:dyDescent="0.3"/>
    <row r="198060" customFormat="1" x14ac:dyDescent="0.3"/>
    <row r="198061" customFormat="1" x14ac:dyDescent="0.3"/>
    <row r="198062" customFormat="1" x14ac:dyDescent="0.3"/>
    <row r="198063" customFormat="1" x14ac:dyDescent="0.3"/>
    <row r="198064" customFormat="1" x14ac:dyDescent="0.3"/>
    <row r="198065" customFormat="1" x14ac:dyDescent="0.3"/>
    <row r="198066" customFormat="1" x14ac:dyDescent="0.3"/>
    <row r="198067" customFormat="1" x14ac:dyDescent="0.3"/>
    <row r="198068" customFormat="1" x14ac:dyDescent="0.3"/>
    <row r="198069" customFormat="1" x14ac:dyDescent="0.3"/>
    <row r="198070" customFormat="1" x14ac:dyDescent="0.3"/>
    <row r="198071" customFormat="1" x14ac:dyDescent="0.3"/>
    <row r="198072" customFormat="1" x14ac:dyDescent="0.3"/>
    <row r="198073" customFormat="1" x14ac:dyDescent="0.3"/>
    <row r="198074" customFormat="1" x14ac:dyDescent="0.3"/>
    <row r="198075" customFormat="1" x14ac:dyDescent="0.3"/>
    <row r="198076" customFormat="1" x14ac:dyDescent="0.3"/>
    <row r="198077" customFormat="1" x14ac:dyDescent="0.3"/>
    <row r="198078" customFormat="1" x14ac:dyDescent="0.3"/>
    <row r="198079" customFormat="1" x14ac:dyDescent="0.3"/>
    <row r="198080" customFormat="1" x14ac:dyDescent="0.3"/>
    <row r="198081" customFormat="1" x14ac:dyDescent="0.3"/>
    <row r="198082" customFormat="1" x14ac:dyDescent="0.3"/>
    <row r="198083" customFormat="1" x14ac:dyDescent="0.3"/>
    <row r="198084" customFormat="1" x14ac:dyDescent="0.3"/>
    <row r="198085" customFormat="1" x14ac:dyDescent="0.3"/>
    <row r="198086" customFormat="1" x14ac:dyDescent="0.3"/>
    <row r="198087" customFormat="1" x14ac:dyDescent="0.3"/>
    <row r="198088" customFormat="1" x14ac:dyDescent="0.3"/>
    <row r="198089" customFormat="1" x14ac:dyDescent="0.3"/>
    <row r="198090" customFormat="1" x14ac:dyDescent="0.3"/>
    <row r="198091" customFormat="1" x14ac:dyDescent="0.3"/>
    <row r="198092" customFormat="1" x14ac:dyDescent="0.3"/>
    <row r="198093" customFormat="1" x14ac:dyDescent="0.3"/>
    <row r="198094" customFormat="1" x14ac:dyDescent="0.3"/>
    <row r="198095" customFormat="1" x14ac:dyDescent="0.3"/>
    <row r="198096" customFormat="1" x14ac:dyDescent="0.3"/>
    <row r="198097" customFormat="1" x14ac:dyDescent="0.3"/>
    <row r="198098" customFormat="1" x14ac:dyDescent="0.3"/>
    <row r="198099" customFormat="1" x14ac:dyDescent="0.3"/>
    <row r="198100" customFormat="1" x14ac:dyDescent="0.3"/>
    <row r="198101" customFormat="1" x14ac:dyDescent="0.3"/>
    <row r="198102" customFormat="1" x14ac:dyDescent="0.3"/>
    <row r="198103" customFormat="1" x14ac:dyDescent="0.3"/>
    <row r="198104" customFormat="1" x14ac:dyDescent="0.3"/>
    <row r="198105" customFormat="1" x14ac:dyDescent="0.3"/>
    <row r="198106" customFormat="1" x14ac:dyDescent="0.3"/>
    <row r="198107" customFormat="1" x14ac:dyDescent="0.3"/>
    <row r="198108" customFormat="1" x14ac:dyDescent="0.3"/>
    <row r="198109" customFormat="1" x14ac:dyDescent="0.3"/>
    <row r="198110" customFormat="1" x14ac:dyDescent="0.3"/>
    <row r="198111" customFormat="1" x14ac:dyDescent="0.3"/>
    <row r="198112" customFormat="1" x14ac:dyDescent="0.3"/>
    <row r="198113" customFormat="1" x14ac:dyDescent="0.3"/>
    <row r="198114" customFormat="1" x14ac:dyDescent="0.3"/>
    <row r="198115" customFormat="1" x14ac:dyDescent="0.3"/>
    <row r="198116" customFormat="1" x14ac:dyDescent="0.3"/>
    <row r="198117" customFormat="1" x14ac:dyDescent="0.3"/>
    <row r="198118" customFormat="1" x14ac:dyDescent="0.3"/>
    <row r="198119" customFormat="1" x14ac:dyDescent="0.3"/>
    <row r="198120" customFormat="1" x14ac:dyDescent="0.3"/>
    <row r="198121" customFormat="1" x14ac:dyDescent="0.3"/>
    <row r="198122" customFormat="1" x14ac:dyDescent="0.3"/>
    <row r="198123" customFormat="1" x14ac:dyDescent="0.3"/>
    <row r="198124" customFormat="1" x14ac:dyDescent="0.3"/>
    <row r="198125" customFormat="1" x14ac:dyDescent="0.3"/>
    <row r="198126" customFormat="1" x14ac:dyDescent="0.3"/>
    <row r="198127" customFormat="1" x14ac:dyDescent="0.3"/>
    <row r="198128" customFormat="1" x14ac:dyDescent="0.3"/>
    <row r="198129" customFormat="1" x14ac:dyDescent="0.3"/>
    <row r="198130" customFormat="1" x14ac:dyDescent="0.3"/>
    <row r="198131" customFormat="1" x14ac:dyDescent="0.3"/>
    <row r="198132" customFormat="1" x14ac:dyDescent="0.3"/>
    <row r="198133" customFormat="1" x14ac:dyDescent="0.3"/>
    <row r="198134" customFormat="1" x14ac:dyDescent="0.3"/>
    <row r="198135" customFormat="1" x14ac:dyDescent="0.3"/>
    <row r="198136" customFormat="1" x14ac:dyDescent="0.3"/>
    <row r="198137" customFormat="1" x14ac:dyDescent="0.3"/>
    <row r="198138" customFormat="1" x14ac:dyDescent="0.3"/>
    <row r="198139" customFormat="1" x14ac:dyDescent="0.3"/>
    <row r="198140" customFormat="1" x14ac:dyDescent="0.3"/>
    <row r="198141" customFormat="1" x14ac:dyDescent="0.3"/>
    <row r="198142" customFormat="1" x14ac:dyDescent="0.3"/>
    <row r="198143" customFormat="1" x14ac:dyDescent="0.3"/>
    <row r="198144" customFormat="1" x14ac:dyDescent="0.3"/>
    <row r="198145" customFormat="1" x14ac:dyDescent="0.3"/>
    <row r="198146" customFormat="1" x14ac:dyDescent="0.3"/>
    <row r="198147" customFormat="1" x14ac:dyDescent="0.3"/>
    <row r="198148" customFormat="1" x14ac:dyDescent="0.3"/>
    <row r="198149" customFormat="1" x14ac:dyDescent="0.3"/>
    <row r="198150" customFormat="1" x14ac:dyDescent="0.3"/>
    <row r="198151" customFormat="1" x14ac:dyDescent="0.3"/>
    <row r="198152" customFormat="1" x14ac:dyDescent="0.3"/>
    <row r="198153" customFormat="1" x14ac:dyDescent="0.3"/>
    <row r="198154" customFormat="1" x14ac:dyDescent="0.3"/>
    <row r="198155" customFormat="1" x14ac:dyDescent="0.3"/>
    <row r="198156" customFormat="1" x14ac:dyDescent="0.3"/>
    <row r="198157" customFormat="1" x14ac:dyDescent="0.3"/>
    <row r="198158" customFormat="1" x14ac:dyDescent="0.3"/>
    <row r="198159" customFormat="1" x14ac:dyDescent="0.3"/>
    <row r="198160" customFormat="1" x14ac:dyDescent="0.3"/>
    <row r="198161" customFormat="1" x14ac:dyDescent="0.3"/>
    <row r="198162" customFormat="1" x14ac:dyDescent="0.3"/>
    <row r="198163" customFormat="1" x14ac:dyDescent="0.3"/>
    <row r="198164" customFormat="1" x14ac:dyDescent="0.3"/>
    <row r="198165" customFormat="1" x14ac:dyDescent="0.3"/>
    <row r="198166" customFormat="1" x14ac:dyDescent="0.3"/>
    <row r="198167" customFormat="1" x14ac:dyDescent="0.3"/>
    <row r="198168" customFormat="1" x14ac:dyDescent="0.3"/>
    <row r="198169" customFormat="1" x14ac:dyDescent="0.3"/>
    <row r="198170" customFormat="1" x14ac:dyDescent="0.3"/>
    <row r="198171" customFormat="1" x14ac:dyDescent="0.3"/>
    <row r="198172" customFormat="1" x14ac:dyDescent="0.3"/>
    <row r="198173" customFormat="1" x14ac:dyDescent="0.3"/>
    <row r="198174" customFormat="1" x14ac:dyDescent="0.3"/>
    <row r="198175" customFormat="1" x14ac:dyDescent="0.3"/>
    <row r="198176" customFormat="1" x14ac:dyDescent="0.3"/>
    <row r="198177" customFormat="1" x14ac:dyDescent="0.3"/>
    <row r="198178" customFormat="1" x14ac:dyDescent="0.3"/>
    <row r="198179" customFormat="1" x14ac:dyDescent="0.3"/>
    <row r="198180" customFormat="1" x14ac:dyDescent="0.3"/>
    <row r="198181" customFormat="1" x14ac:dyDescent="0.3"/>
    <row r="198182" customFormat="1" x14ac:dyDescent="0.3"/>
    <row r="198183" customFormat="1" x14ac:dyDescent="0.3"/>
    <row r="198184" customFormat="1" x14ac:dyDescent="0.3"/>
    <row r="198185" customFormat="1" x14ac:dyDescent="0.3"/>
    <row r="198186" customFormat="1" x14ac:dyDescent="0.3"/>
    <row r="198187" customFormat="1" x14ac:dyDescent="0.3"/>
    <row r="198188" customFormat="1" x14ac:dyDescent="0.3"/>
    <row r="198189" customFormat="1" x14ac:dyDescent="0.3"/>
    <row r="198190" customFormat="1" x14ac:dyDescent="0.3"/>
    <row r="198191" customFormat="1" x14ac:dyDescent="0.3"/>
    <row r="198192" customFormat="1" x14ac:dyDescent="0.3"/>
    <row r="198193" customFormat="1" x14ac:dyDescent="0.3"/>
    <row r="198194" customFormat="1" x14ac:dyDescent="0.3"/>
    <row r="198195" customFormat="1" x14ac:dyDescent="0.3"/>
    <row r="198196" customFormat="1" x14ac:dyDescent="0.3"/>
    <row r="198197" customFormat="1" x14ac:dyDescent="0.3"/>
    <row r="198198" customFormat="1" x14ac:dyDescent="0.3"/>
    <row r="198199" customFormat="1" x14ac:dyDescent="0.3"/>
    <row r="198200" customFormat="1" x14ac:dyDescent="0.3"/>
    <row r="198201" customFormat="1" x14ac:dyDescent="0.3"/>
    <row r="198202" customFormat="1" x14ac:dyDescent="0.3"/>
    <row r="198203" customFormat="1" x14ac:dyDescent="0.3"/>
    <row r="198204" customFormat="1" x14ac:dyDescent="0.3"/>
    <row r="198205" customFormat="1" x14ac:dyDescent="0.3"/>
    <row r="198206" customFormat="1" x14ac:dyDescent="0.3"/>
    <row r="198207" customFormat="1" x14ac:dyDescent="0.3"/>
    <row r="198208" customFormat="1" x14ac:dyDescent="0.3"/>
    <row r="198209" customFormat="1" x14ac:dyDescent="0.3"/>
    <row r="198210" customFormat="1" x14ac:dyDescent="0.3"/>
    <row r="198211" customFormat="1" x14ac:dyDescent="0.3"/>
    <row r="198212" customFormat="1" x14ac:dyDescent="0.3"/>
    <row r="198213" customFormat="1" x14ac:dyDescent="0.3"/>
    <row r="198214" customFormat="1" x14ac:dyDescent="0.3"/>
    <row r="198215" customFormat="1" x14ac:dyDescent="0.3"/>
    <row r="198216" customFormat="1" x14ac:dyDescent="0.3"/>
    <row r="198217" customFormat="1" x14ac:dyDescent="0.3"/>
    <row r="198218" customFormat="1" x14ac:dyDescent="0.3"/>
    <row r="198219" customFormat="1" x14ac:dyDescent="0.3"/>
    <row r="198220" customFormat="1" x14ac:dyDescent="0.3"/>
    <row r="198221" customFormat="1" x14ac:dyDescent="0.3"/>
    <row r="198222" customFormat="1" x14ac:dyDescent="0.3"/>
    <row r="198223" customFormat="1" x14ac:dyDescent="0.3"/>
    <row r="198224" customFormat="1" x14ac:dyDescent="0.3"/>
    <row r="198225" customFormat="1" x14ac:dyDescent="0.3"/>
    <row r="198226" customFormat="1" x14ac:dyDescent="0.3"/>
    <row r="198227" customFormat="1" x14ac:dyDescent="0.3"/>
    <row r="198228" customFormat="1" x14ac:dyDescent="0.3"/>
    <row r="198229" customFormat="1" x14ac:dyDescent="0.3"/>
    <row r="198230" customFormat="1" x14ac:dyDescent="0.3"/>
    <row r="198231" customFormat="1" x14ac:dyDescent="0.3"/>
    <row r="198232" customFormat="1" x14ac:dyDescent="0.3"/>
    <row r="198233" customFormat="1" x14ac:dyDescent="0.3"/>
    <row r="198234" customFormat="1" x14ac:dyDescent="0.3"/>
    <row r="198235" customFormat="1" x14ac:dyDescent="0.3"/>
    <row r="198236" customFormat="1" x14ac:dyDescent="0.3"/>
    <row r="198237" customFormat="1" x14ac:dyDescent="0.3"/>
    <row r="198238" customFormat="1" x14ac:dyDescent="0.3"/>
    <row r="198239" customFormat="1" x14ac:dyDescent="0.3"/>
    <row r="198240" customFormat="1" x14ac:dyDescent="0.3"/>
    <row r="198241" customFormat="1" x14ac:dyDescent="0.3"/>
    <row r="198242" customFormat="1" x14ac:dyDescent="0.3"/>
    <row r="198243" customFormat="1" x14ac:dyDescent="0.3"/>
    <row r="198244" customFormat="1" x14ac:dyDescent="0.3"/>
    <row r="198245" customFormat="1" x14ac:dyDescent="0.3"/>
    <row r="198246" customFormat="1" x14ac:dyDescent="0.3"/>
    <row r="198247" customFormat="1" x14ac:dyDescent="0.3"/>
    <row r="198248" customFormat="1" x14ac:dyDescent="0.3"/>
    <row r="198249" customFormat="1" x14ac:dyDescent="0.3"/>
    <row r="198250" customFormat="1" x14ac:dyDescent="0.3"/>
    <row r="198251" customFormat="1" x14ac:dyDescent="0.3"/>
    <row r="198252" customFormat="1" x14ac:dyDescent="0.3"/>
    <row r="198253" customFormat="1" x14ac:dyDescent="0.3"/>
    <row r="198254" customFormat="1" x14ac:dyDescent="0.3"/>
    <row r="198255" customFormat="1" x14ac:dyDescent="0.3"/>
    <row r="198256" customFormat="1" x14ac:dyDescent="0.3"/>
    <row r="198257" customFormat="1" x14ac:dyDescent="0.3"/>
    <row r="198258" customFormat="1" x14ac:dyDescent="0.3"/>
    <row r="198259" customFormat="1" x14ac:dyDescent="0.3"/>
    <row r="198260" customFormat="1" x14ac:dyDescent="0.3"/>
    <row r="198261" customFormat="1" x14ac:dyDescent="0.3"/>
    <row r="198262" customFormat="1" x14ac:dyDescent="0.3"/>
    <row r="198263" customFormat="1" x14ac:dyDescent="0.3"/>
    <row r="198264" customFormat="1" x14ac:dyDescent="0.3"/>
    <row r="198265" customFormat="1" x14ac:dyDescent="0.3"/>
    <row r="198266" customFormat="1" x14ac:dyDescent="0.3"/>
    <row r="198267" customFormat="1" x14ac:dyDescent="0.3"/>
    <row r="198268" customFormat="1" x14ac:dyDescent="0.3"/>
    <row r="198269" customFormat="1" x14ac:dyDescent="0.3"/>
    <row r="198270" customFormat="1" x14ac:dyDescent="0.3"/>
    <row r="198271" customFormat="1" x14ac:dyDescent="0.3"/>
    <row r="198272" customFormat="1" x14ac:dyDescent="0.3"/>
    <row r="198273" customFormat="1" x14ac:dyDescent="0.3"/>
    <row r="198274" customFormat="1" x14ac:dyDescent="0.3"/>
    <row r="198275" customFormat="1" x14ac:dyDescent="0.3"/>
    <row r="198276" customFormat="1" x14ac:dyDescent="0.3"/>
    <row r="198277" customFormat="1" x14ac:dyDescent="0.3"/>
    <row r="198278" customFormat="1" x14ac:dyDescent="0.3"/>
    <row r="198279" customFormat="1" x14ac:dyDescent="0.3"/>
    <row r="198280" customFormat="1" x14ac:dyDescent="0.3"/>
    <row r="198281" customFormat="1" x14ac:dyDescent="0.3"/>
    <row r="198282" customFormat="1" x14ac:dyDescent="0.3"/>
    <row r="198283" customFormat="1" x14ac:dyDescent="0.3"/>
    <row r="198284" customFormat="1" x14ac:dyDescent="0.3"/>
    <row r="198285" customFormat="1" x14ac:dyDescent="0.3"/>
    <row r="198286" customFormat="1" x14ac:dyDescent="0.3"/>
    <row r="198287" customFormat="1" x14ac:dyDescent="0.3"/>
    <row r="198288" customFormat="1" x14ac:dyDescent="0.3"/>
    <row r="198289" customFormat="1" x14ac:dyDescent="0.3"/>
    <row r="198290" customFormat="1" x14ac:dyDescent="0.3"/>
    <row r="198291" customFormat="1" x14ac:dyDescent="0.3"/>
    <row r="198292" customFormat="1" x14ac:dyDescent="0.3"/>
    <row r="198293" customFormat="1" x14ac:dyDescent="0.3"/>
    <row r="198294" customFormat="1" x14ac:dyDescent="0.3"/>
    <row r="198295" customFormat="1" x14ac:dyDescent="0.3"/>
    <row r="198296" customFormat="1" x14ac:dyDescent="0.3"/>
    <row r="198297" customFormat="1" x14ac:dyDescent="0.3"/>
    <row r="198298" customFormat="1" x14ac:dyDescent="0.3"/>
    <row r="198299" customFormat="1" x14ac:dyDescent="0.3"/>
    <row r="198300" customFormat="1" x14ac:dyDescent="0.3"/>
    <row r="198301" customFormat="1" x14ac:dyDescent="0.3"/>
    <row r="198302" customFormat="1" x14ac:dyDescent="0.3"/>
    <row r="198303" customFormat="1" x14ac:dyDescent="0.3"/>
    <row r="198304" customFormat="1" x14ac:dyDescent="0.3"/>
    <row r="198305" customFormat="1" x14ac:dyDescent="0.3"/>
    <row r="198306" customFormat="1" x14ac:dyDescent="0.3"/>
    <row r="198307" customFormat="1" x14ac:dyDescent="0.3"/>
    <row r="198308" customFormat="1" x14ac:dyDescent="0.3"/>
    <row r="198309" customFormat="1" x14ac:dyDescent="0.3"/>
    <row r="198310" customFormat="1" x14ac:dyDescent="0.3"/>
    <row r="198311" customFormat="1" x14ac:dyDescent="0.3"/>
    <row r="198312" customFormat="1" x14ac:dyDescent="0.3"/>
    <row r="198313" customFormat="1" x14ac:dyDescent="0.3"/>
    <row r="198314" customFormat="1" x14ac:dyDescent="0.3"/>
    <row r="198315" customFormat="1" x14ac:dyDescent="0.3"/>
    <row r="198316" customFormat="1" x14ac:dyDescent="0.3"/>
    <row r="198317" customFormat="1" x14ac:dyDescent="0.3"/>
    <row r="198318" customFormat="1" x14ac:dyDescent="0.3"/>
    <row r="198319" customFormat="1" x14ac:dyDescent="0.3"/>
    <row r="198320" customFormat="1" x14ac:dyDescent="0.3"/>
    <row r="198321" customFormat="1" x14ac:dyDescent="0.3"/>
    <row r="198322" customFormat="1" x14ac:dyDescent="0.3"/>
    <row r="198323" customFormat="1" x14ac:dyDescent="0.3"/>
    <row r="198324" customFormat="1" x14ac:dyDescent="0.3"/>
    <row r="198325" customFormat="1" x14ac:dyDescent="0.3"/>
    <row r="198326" customFormat="1" x14ac:dyDescent="0.3"/>
    <row r="198327" customFormat="1" x14ac:dyDescent="0.3"/>
    <row r="198328" customFormat="1" x14ac:dyDescent="0.3"/>
    <row r="198329" customFormat="1" x14ac:dyDescent="0.3"/>
    <row r="198330" customFormat="1" x14ac:dyDescent="0.3"/>
    <row r="198331" customFormat="1" x14ac:dyDescent="0.3"/>
    <row r="198332" customFormat="1" x14ac:dyDescent="0.3"/>
    <row r="198333" customFormat="1" x14ac:dyDescent="0.3"/>
    <row r="198334" customFormat="1" x14ac:dyDescent="0.3"/>
    <row r="198335" customFormat="1" x14ac:dyDescent="0.3"/>
    <row r="198336" customFormat="1" x14ac:dyDescent="0.3"/>
    <row r="198337" customFormat="1" x14ac:dyDescent="0.3"/>
    <row r="198338" customFormat="1" x14ac:dyDescent="0.3"/>
    <row r="198339" customFormat="1" x14ac:dyDescent="0.3"/>
    <row r="198340" customFormat="1" x14ac:dyDescent="0.3"/>
    <row r="198341" customFormat="1" x14ac:dyDescent="0.3"/>
    <row r="198342" customFormat="1" x14ac:dyDescent="0.3"/>
    <row r="198343" customFormat="1" x14ac:dyDescent="0.3"/>
    <row r="198344" customFormat="1" x14ac:dyDescent="0.3"/>
    <row r="198345" customFormat="1" x14ac:dyDescent="0.3"/>
    <row r="198346" customFormat="1" x14ac:dyDescent="0.3"/>
    <row r="198347" customFormat="1" x14ac:dyDescent="0.3"/>
    <row r="198348" customFormat="1" x14ac:dyDescent="0.3"/>
    <row r="198349" customFormat="1" x14ac:dyDescent="0.3"/>
    <row r="198350" customFormat="1" x14ac:dyDescent="0.3"/>
    <row r="198351" customFormat="1" x14ac:dyDescent="0.3"/>
    <row r="198352" customFormat="1" x14ac:dyDescent="0.3"/>
    <row r="198353" customFormat="1" x14ac:dyDescent="0.3"/>
    <row r="198354" customFormat="1" x14ac:dyDescent="0.3"/>
    <row r="198355" customFormat="1" x14ac:dyDescent="0.3"/>
    <row r="198356" customFormat="1" x14ac:dyDescent="0.3"/>
    <row r="198357" customFormat="1" x14ac:dyDescent="0.3"/>
    <row r="198358" customFormat="1" x14ac:dyDescent="0.3"/>
    <row r="198359" customFormat="1" x14ac:dyDescent="0.3"/>
    <row r="198360" customFormat="1" x14ac:dyDescent="0.3"/>
    <row r="198361" customFormat="1" x14ac:dyDescent="0.3"/>
    <row r="198362" customFormat="1" x14ac:dyDescent="0.3"/>
    <row r="198363" customFormat="1" x14ac:dyDescent="0.3"/>
    <row r="198364" customFormat="1" x14ac:dyDescent="0.3"/>
    <row r="198365" customFormat="1" x14ac:dyDescent="0.3"/>
    <row r="198366" customFormat="1" x14ac:dyDescent="0.3"/>
    <row r="198367" customFormat="1" x14ac:dyDescent="0.3"/>
    <row r="198368" customFormat="1" x14ac:dyDescent="0.3"/>
    <row r="198369" customFormat="1" x14ac:dyDescent="0.3"/>
    <row r="198370" customFormat="1" x14ac:dyDescent="0.3"/>
    <row r="198371" customFormat="1" x14ac:dyDescent="0.3"/>
    <row r="198372" customFormat="1" x14ac:dyDescent="0.3"/>
    <row r="198373" customFormat="1" x14ac:dyDescent="0.3"/>
    <row r="198374" customFormat="1" x14ac:dyDescent="0.3"/>
    <row r="198375" customFormat="1" x14ac:dyDescent="0.3"/>
    <row r="198376" customFormat="1" x14ac:dyDescent="0.3"/>
    <row r="198377" customFormat="1" x14ac:dyDescent="0.3"/>
    <row r="198378" customFormat="1" x14ac:dyDescent="0.3"/>
    <row r="198379" customFormat="1" x14ac:dyDescent="0.3"/>
    <row r="198380" customFormat="1" x14ac:dyDescent="0.3"/>
    <row r="198381" customFormat="1" x14ac:dyDescent="0.3"/>
    <row r="198382" customFormat="1" x14ac:dyDescent="0.3"/>
    <row r="198383" customFormat="1" x14ac:dyDescent="0.3"/>
    <row r="198384" customFormat="1" x14ac:dyDescent="0.3"/>
    <row r="198385" customFormat="1" x14ac:dyDescent="0.3"/>
    <row r="198386" customFormat="1" x14ac:dyDescent="0.3"/>
    <row r="198387" customFormat="1" x14ac:dyDescent="0.3"/>
    <row r="198388" customFormat="1" x14ac:dyDescent="0.3"/>
    <row r="198389" customFormat="1" x14ac:dyDescent="0.3"/>
    <row r="198390" customFormat="1" x14ac:dyDescent="0.3"/>
    <row r="198391" customFormat="1" x14ac:dyDescent="0.3"/>
    <row r="198392" customFormat="1" x14ac:dyDescent="0.3"/>
    <row r="198393" customFormat="1" x14ac:dyDescent="0.3"/>
    <row r="198394" customFormat="1" x14ac:dyDescent="0.3"/>
    <row r="198395" customFormat="1" x14ac:dyDescent="0.3"/>
    <row r="198396" customFormat="1" x14ac:dyDescent="0.3"/>
    <row r="198397" customFormat="1" x14ac:dyDescent="0.3"/>
    <row r="198398" customFormat="1" x14ac:dyDescent="0.3"/>
    <row r="198399" customFormat="1" x14ac:dyDescent="0.3"/>
    <row r="198400" customFormat="1" x14ac:dyDescent="0.3"/>
    <row r="198401" customFormat="1" x14ac:dyDescent="0.3"/>
    <row r="198402" customFormat="1" x14ac:dyDescent="0.3"/>
    <row r="198403" customFormat="1" x14ac:dyDescent="0.3"/>
    <row r="198404" customFormat="1" x14ac:dyDescent="0.3"/>
    <row r="198405" customFormat="1" x14ac:dyDescent="0.3"/>
    <row r="198406" customFormat="1" x14ac:dyDescent="0.3"/>
    <row r="198407" customFormat="1" x14ac:dyDescent="0.3"/>
    <row r="198408" customFormat="1" x14ac:dyDescent="0.3"/>
    <row r="198409" customFormat="1" x14ac:dyDescent="0.3"/>
    <row r="198410" customFormat="1" x14ac:dyDescent="0.3"/>
    <row r="198411" customFormat="1" x14ac:dyDescent="0.3"/>
    <row r="198412" customFormat="1" x14ac:dyDescent="0.3"/>
    <row r="198413" customFormat="1" x14ac:dyDescent="0.3"/>
    <row r="198414" customFormat="1" x14ac:dyDescent="0.3"/>
    <row r="198415" customFormat="1" x14ac:dyDescent="0.3"/>
    <row r="198416" customFormat="1" x14ac:dyDescent="0.3"/>
    <row r="198417" customFormat="1" x14ac:dyDescent="0.3"/>
    <row r="198418" customFormat="1" x14ac:dyDescent="0.3"/>
    <row r="198419" customFormat="1" x14ac:dyDescent="0.3"/>
    <row r="198420" customFormat="1" x14ac:dyDescent="0.3"/>
    <row r="198421" customFormat="1" x14ac:dyDescent="0.3"/>
    <row r="198422" customFormat="1" x14ac:dyDescent="0.3"/>
    <row r="198423" customFormat="1" x14ac:dyDescent="0.3"/>
    <row r="198424" customFormat="1" x14ac:dyDescent="0.3"/>
    <row r="198425" customFormat="1" x14ac:dyDescent="0.3"/>
    <row r="198426" customFormat="1" x14ac:dyDescent="0.3"/>
    <row r="198427" customFormat="1" x14ac:dyDescent="0.3"/>
    <row r="198428" customFormat="1" x14ac:dyDescent="0.3"/>
    <row r="198429" customFormat="1" x14ac:dyDescent="0.3"/>
    <row r="198430" customFormat="1" x14ac:dyDescent="0.3"/>
    <row r="198431" customFormat="1" x14ac:dyDescent="0.3"/>
    <row r="198432" customFormat="1" x14ac:dyDescent="0.3"/>
    <row r="198433" customFormat="1" x14ac:dyDescent="0.3"/>
    <row r="198434" customFormat="1" x14ac:dyDescent="0.3"/>
    <row r="198435" customFormat="1" x14ac:dyDescent="0.3"/>
    <row r="198436" customFormat="1" x14ac:dyDescent="0.3"/>
    <row r="198437" customFormat="1" x14ac:dyDescent="0.3"/>
    <row r="198438" customFormat="1" x14ac:dyDescent="0.3"/>
    <row r="198439" customFormat="1" x14ac:dyDescent="0.3"/>
    <row r="198440" customFormat="1" x14ac:dyDescent="0.3"/>
    <row r="198441" customFormat="1" x14ac:dyDescent="0.3"/>
    <row r="198442" customFormat="1" x14ac:dyDescent="0.3"/>
    <row r="198443" customFormat="1" x14ac:dyDescent="0.3"/>
    <row r="198444" customFormat="1" x14ac:dyDescent="0.3"/>
    <row r="198445" customFormat="1" x14ac:dyDescent="0.3"/>
    <row r="198446" customFormat="1" x14ac:dyDescent="0.3"/>
    <row r="198447" customFormat="1" x14ac:dyDescent="0.3"/>
    <row r="198448" customFormat="1" x14ac:dyDescent="0.3"/>
    <row r="198449" customFormat="1" x14ac:dyDescent="0.3"/>
    <row r="198450" customFormat="1" x14ac:dyDescent="0.3"/>
    <row r="198451" customFormat="1" x14ac:dyDescent="0.3"/>
    <row r="198452" customFormat="1" x14ac:dyDescent="0.3"/>
    <row r="198453" customFormat="1" x14ac:dyDescent="0.3"/>
    <row r="198454" customFormat="1" x14ac:dyDescent="0.3"/>
    <row r="198455" customFormat="1" x14ac:dyDescent="0.3"/>
    <row r="198456" customFormat="1" x14ac:dyDescent="0.3"/>
    <row r="198457" customFormat="1" x14ac:dyDescent="0.3"/>
    <row r="198458" customFormat="1" x14ac:dyDescent="0.3"/>
    <row r="198459" customFormat="1" x14ac:dyDescent="0.3"/>
    <row r="198460" customFormat="1" x14ac:dyDescent="0.3"/>
    <row r="198461" customFormat="1" x14ac:dyDescent="0.3"/>
    <row r="198462" customFormat="1" x14ac:dyDescent="0.3"/>
    <row r="198463" customFormat="1" x14ac:dyDescent="0.3"/>
    <row r="198464" customFormat="1" x14ac:dyDescent="0.3"/>
    <row r="198465" customFormat="1" x14ac:dyDescent="0.3"/>
    <row r="198466" customFormat="1" x14ac:dyDescent="0.3"/>
    <row r="198467" customFormat="1" x14ac:dyDescent="0.3"/>
    <row r="198468" customFormat="1" x14ac:dyDescent="0.3"/>
    <row r="198469" customFormat="1" x14ac:dyDescent="0.3"/>
    <row r="198470" customFormat="1" x14ac:dyDescent="0.3"/>
    <row r="198471" customFormat="1" x14ac:dyDescent="0.3"/>
    <row r="198472" customFormat="1" x14ac:dyDescent="0.3"/>
    <row r="198473" customFormat="1" x14ac:dyDescent="0.3"/>
    <row r="198474" customFormat="1" x14ac:dyDescent="0.3"/>
    <row r="198475" customFormat="1" x14ac:dyDescent="0.3"/>
    <row r="198476" customFormat="1" x14ac:dyDescent="0.3"/>
    <row r="198477" customFormat="1" x14ac:dyDescent="0.3"/>
    <row r="198478" customFormat="1" x14ac:dyDescent="0.3"/>
    <row r="198479" customFormat="1" x14ac:dyDescent="0.3"/>
    <row r="198480" customFormat="1" x14ac:dyDescent="0.3"/>
    <row r="198481" customFormat="1" x14ac:dyDescent="0.3"/>
    <row r="198482" customFormat="1" x14ac:dyDescent="0.3"/>
    <row r="198483" customFormat="1" x14ac:dyDescent="0.3"/>
    <row r="198484" customFormat="1" x14ac:dyDescent="0.3"/>
    <row r="198485" customFormat="1" x14ac:dyDescent="0.3"/>
    <row r="198486" customFormat="1" x14ac:dyDescent="0.3"/>
    <row r="198487" customFormat="1" x14ac:dyDescent="0.3"/>
    <row r="198488" customFormat="1" x14ac:dyDescent="0.3"/>
    <row r="198489" customFormat="1" x14ac:dyDescent="0.3"/>
    <row r="198490" customFormat="1" x14ac:dyDescent="0.3"/>
    <row r="198491" customFormat="1" x14ac:dyDescent="0.3"/>
    <row r="198492" customFormat="1" x14ac:dyDescent="0.3"/>
    <row r="198493" customFormat="1" x14ac:dyDescent="0.3"/>
    <row r="198494" customFormat="1" x14ac:dyDescent="0.3"/>
    <row r="198495" customFormat="1" x14ac:dyDescent="0.3"/>
    <row r="198496" customFormat="1" x14ac:dyDescent="0.3"/>
    <row r="198497" customFormat="1" x14ac:dyDescent="0.3"/>
    <row r="198498" customFormat="1" x14ac:dyDescent="0.3"/>
    <row r="198499" customFormat="1" x14ac:dyDescent="0.3"/>
    <row r="198500" customFormat="1" x14ac:dyDescent="0.3"/>
    <row r="198501" customFormat="1" x14ac:dyDescent="0.3"/>
    <row r="198502" customFormat="1" x14ac:dyDescent="0.3"/>
    <row r="198503" customFormat="1" x14ac:dyDescent="0.3"/>
    <row r="198504" customFormat="1" x14ac:dyDescent="0.3"/>
    <row r="198505" customFormat="1" x14ac:dyDescent="0.3"/>
    <row r="198506" customFormat="1" x14ac:dyDescent="0.3"/>
    <row r="198507" customFormat="1" x14ac:dyDescent="0.3"/>
    <row r="198508" customFormat="1" x14ac:dyDescent="0.3"/>
    <row r="198509" customFormat="1" x14ac:dyDescent="0.3"/>
    <row r="198510" customFormat="1" x14ac:dyDescent="0.3"/>
    <row r="198511" customFormat="1" x14ac:dyDescent="0.3"/>
    <row r="198512" customFormat="1" x14ac:dyDescent="0.3"/>
    <row r="198513" customFormat="1" x14ac:dyDescent="0.3"/>
    <row r="198514" customFormat="1" x14ac:dyDescent="0.3"/>
    <row r="198515" customFormat="1" x14ac:dyDescent="0.3"/>
    <row r="198516" customFormat="1" x14ac:dyDescent="0.3"/>
    <row r="198517" customFormat="1" x14ac:dyDescent="0.3"/>
    <row r="198518" customFormat="1" x14ac:dyDescent="0.3"/>
    <row r="198519" customFormat="1" x14ac:dyDescent="0.3"/>
    <row r="198520" customFormat="1" x14ac:dyDescent="0.3"/>
    <row r="198521" customFormat="1" x14ac:dyDescent="0.3"/>
    <row r="198522" customFormat="1" x14ac:dyDescent="0.3"/>
    <row r="198523" customFormat="1" x14ac:dyDescent="0.3"/>
    <row r="198524" customFormat="1" x14ac:dyDescent="0.3"/>
    <row r="198525" customFormat="1" x14ac:dyDescent="0.3"/>
    <row r="198526" customFormat="1" x14ac:dyDescent="0.3"/>
    <row r="198527" customFormat="1" x14ac:dyDescent="0.3"/>
    <row r="198528" customFormat="1" x14ac:dyDescent="0.3"/>
    <row r="198529" customFormat="1" x14ac:dyDescent="0.3"/>
    <row r="198530" customFormat="1" x14ac:dyDescent="0.3"/>
    <row r="198531" customFormat="1" x14ac:dyDescent="0.3"/>
    <row r="198532" customFormat="1" x14ac:dyDescent="0.3"/>
    <row r="198533" customFormat="1" x14ac:dyDescent="0.3"/>
    <row r="198534" customFormat="1" x14ac:dyDescent="0.3"/>
    <row r="198535" customFormat="1" x14ac:dyDescent="0.3"/>
    <row r="198536" customFormat="1" x14ac:dyDescent="0.3"/>
    <row r="198537" customFormat="1" x14ac:dyDescent="0.3"/>
    <row r="198538" customFormat="1" x14ac:dyDescent="0.3"/>
    <row r="198539" customFormat="1" x14ac:dyDescent="0.3"/>
    <row r="198540" customFormat="1" x14ac:dyDescent="0.3"/>
    <row r="198541" customFormat="1" x14ac:dyDescent="0.3"/>
    <row r="198542" customFormat="1" x14ac:dyDescent="0.3"/>
    <row r="198543" customFormat="1" x14ac:dyDescent="0.3"/>
    <row r="198544" customFormat="1" x14ac:dyDescent="0.3"/>
    <row r="198545" customFormat="1" x14ac:dyDescent="0.3"/>
    <row r="198546" customFormat="1" x14ac:dyDescent="0.3"/>
    <row r="198547" customFormat="1" x14ac:dyDescent="0.3"/>
    <row r="198548" customFormat="1" x14ac:dyDescent="0.3"/>
    <row r="198549" customFormat="1" x14ac:dyDescent="0.3"/>
    <row r="198550" customFormat="1" x14ac:dyDescent="0.3"/>
    <row r="198551" customFormat="1" x14ac:dyDescent="0.3"/>
    <row r="198552" customFormat="1" x14ac:dyDescent="0.3"/>
    <row r="198553" customFormat="1" x14ac:dyDescent="0.3"/>
    <row r="198554" customFormat="1" x14ac:dyDescent="0.3"/>
    <row r="198555" customFormat="1" x14ac:dyDescent="0.3"/>
    <row r="198556" customFormat="1" x14ac:dyDescent="0.3"/>
    <row r="198557" customFormat="1" x14ac:dyDescent="0.3"/>
    <row r="198558" customFormat="1" x14ac:dyDescent="0.3"/>
    <row r="198559" customFormat="1" x14ac:dyDescent="0.3"/>
    <row r="198560" customFormat="1" x14ac:dyDescent="0.3"/>
    <row r="198561" customFormat="1" x14ac:dyDescent="0.3"/>
    <row r="198562" customFormat="1" x14ac:dyDescent="0.3"/>
    <row r="198563" customFormat="1" x14ac:dyDescent="0.3"/>
    <row r="198564" customFormat="1" x14ac:dyDescent="0.3"/>
    <row r="198565" customFormat="1" x14ac:dyDescent="0.3"/>
    <row r="198566" customFormat="1" x14ac:dyDescent="0.3"/>
    <row r="198567" customFormat="1" x14ac:dyDescent="0.3"/>
    <row r="198568" customFormat="1" x14ac:dyDescent="0.3"/>
    <row r="198569" customFormat="1" x14ac:dyDescent="0.3"/>
    <row r="198570" customFormat="1" x14ac:dyDescent="0.3"/>
    <row r="198571" customFormat="1" x14ac:dyDescent="0.3"/>
    <row r="198572" customFormat="1" x14ac:dyDescent="0.3"/>
    <row r="198573" customFormat="1" x14ac:dyDescent="0.3"/>
    <row r="198574" customFormat="1" x14ac:dyDescent="0.3"/>
    <row r="198575" customFormat="1" x14ac:dyDescent="0.3"/>
    <row r="198576" customFormat="1" x14ac:dyDescent="0.3"/>
    <row r="198577" customFormat="1" x14ac:dyDescent="0.3"/>
    <row r="198578" customFormat="1" x14ac:dyDescent="0.3"/>
    <row r="198579" customFormat="1" x14ac:dyDescent="0.3"/>
    <row r="198580" customFormat="1" x14ac:dyDescent="0.3"/>
    <row r="198581" customFormat="1" x14ac:dyDescent="0.3"/>
    <row r="198582" customFormat="1" x14ac:dyDescent="0.3"/>
    <row r="198583" customFormat="1" x14ac:dyDescent="0.3"/>
    <row r="198584" customFormat="1" x14ac:dyDescent="0.3"/>
    <row r="198585" customFormat="1" x14ac:dyDescent="0.3"/>
    <row r="198586" customFormat="1" x14ac:dyDescent="0.3"/>
    <row r="198587" customFormat="1" x14ac:dyDescent="0.3"/>
    <row r="198588" customFormat="1" x14ac:dyDescent="0.3"/>
    <row r="198589" customFormat="1" x14ac:dyDescent="0.3"/>
    <row r="198590" customFormat="1" x14ac:dyDescent="0.3"/>
    <row r="198591" customFormat="1" x14ac:dyDescent="0.3"/>
    <row r="198592" customFormat="1" x14ac:dyDescent="0.3"/>
    <row r="198593" customFormat="1" x14ac:dyDescent="0.3"/>
    <row r="198594" customFormat="1" x14ac:dyDescent="0.3"/>
    <row r="198595" customFormat="1" x14ac:dyDescent="0.3"/>
    <row r="198596" customFormat="1" x14ac:dyDescent="0.3"/>
    <row r="198597" customFormat="1" x14ac:dyDescent="0.3"/>
    <row r="198598" customFormat="1" x14ac:dyDescent="0.3"/>
    <row r="198599" customFormat="1" x14ac:dyDescent="0.3"/>
    <row r="198600" customFormat="1" x14ac:dyDescent="0.3"/>
    <row r="198601" customFormat="1" x14ac:dyDescent="0.3"/>
    <row r="198602" customFormat="1" x14ac:dyDescent="0.3"/>
    <row r="198603" customFormat="1" x14ac:dyDescent="0.3"/>
    <row r="198604" customFormat="1" x14ac:dyDescent="0.3"/>
    <row r="198605" customFormat="1" x14ac:dyDescent="0.3"/>
    <row r="198606" customFormat="1" x14ac:dyDescent="0.3"/>
    <row r="198607" customFormat="1" x14ac:dyDescent="0.3"/>
    <row r="198608" customFormat="1" x14ac:dyDescent="0.3"/>
    <row r="198609" customFormat="1" x14ac:dyDescent="0.3"/>
    <row r="198610" customFormat="1" x14ac:dyDescent="0.3"/>
    <row r="198611" customFormat="1" x14ac:dyDescent="0.3"/>
    <row r="198612" customFormat="1" x14ac:dyDescent="0.3"/>
    <row r="198613" customFormat="1" x14ac:dyDescent="0.3"/>
    <row r="198614" customFormat="1" x14ac:dyDescent="0.3"/>
    <row r="198615" customFormat="1" x14ac:dyDescent="0.3"/>
    <row r="198616" customFormat="1" x14ac:dyDescent="0.3"/>
    <row r="198617" customFormat="1" x14ac:dyDescent="0.3"/>
    <row r="198618" customFormat="1" x14ac:dyDescent="0.3"/>
    <row r="198619" customFormat="1" x14ac:dyDescent="0.3"/>
    <row r="198620" customFormat="1" x14ac:dyDescent="0.3"/>
    <row r="198621" customFormat="1" x14ac:dyDescent="0.3"/>
    <row r="198622" customFormat="1" x14ac:dyDescent="0.3"/>
    <row r="198623" customFormat="1" x14ac:dyDescent="0.3"/>
    <row r="198624" customFormat="1" x14ac:dyDescent="0.3"/>
    <row r="198625" customFormat="1" x14ac:dyDescent="0.3"/>
    <row r="198626" customFormat="1" x14ac:dyDescent="0.3"/>
    <row r="198627" customFormat="1" x14ac:dyDescent="0.3"/>
    <row r="198628" customFormat="1" x14ac:dyDescent="0.3"/>
    <row r="198629" customFormat="1" x14ac:dyDescent="0.3"/>
    <row r="198630" customFormat="1" x14ac:dyDescent="0.3"/>
    <row r="198631" customFormat="1" x14ac:dyDescent="0.3"/>
    <row r="198632" customFormat="1" x14ac:dyDescent="0.3"/>
    <row r="198633" customFormat="1" x14ac:dyDescent="0.3"/>
    <row r="198634" customFormat="1" x14ac:dyDescent="0.3"/>
    <row r="198635" customFormat="1" x14ac:dyDescent="0.3"/>
    <row r="198636" customFormat="1" x14ac:dyDescent="0.3"/>
    <row r="198637" customFormat="1" x14ac:dyDescent="0.3"/>
    <row r="198638" customFormat="1" x14ac:dyDescent="0.3"/>
    <row r="198639" customFormat="1" x14ac:dyDescent="0.3"/>
    <row r="198640" customFormat="1" x14ac:dyDescent="0.3"/>
    <row r="198641" customFormat="1" x14ac:dyDescent="0.3"/>
    <row r="198642" customFormat="1" x14ac:dyDescent="0.3"/>
    <row r="198643" customFormat="1" x14ac:dyDescent="0.3"/>
    <row r="198644" customFormat="1" x14ac:dyDescent="0.3"/>
    <row r="198645" customFormat="1" x14ac:dyDescent="0.3"/>
    <row r="198646" customFormat="1" x14ac:dyDescent="0.3"/>
    <row r="198647" customFormat="1" x14ac:dyDescent="0.3"/>
    <row r="198648" customFormat="1" x14ac:dyDescent="0.3"/>
    <row r="198649" customFormat="1" x14ac:dyDescent="0.3"/>
    <row r="198650" customFormat="1" x14ac:dyDescent="0.3"/>
    <row r="198651" customFormat="1" x14ac:dyDescent="0.3"/>
    <row r="198652" customFormat="1" x14ac:dyDescent="0.3"/>
    <row r="198653" customFormat="1" x14ac:dyDescent="0.3"/>
    <row r="198654" customFormat="1" x14ac:dyDescent="0.3"/>
    <row r="198655" customFormat="1" x14ac:dyDescent="0.3"/>
    <row r="198656" customFormat="1" x14ac:dyDescent="0.3"/>
    <row r="198657" customFormat="1" x14ac:dyDescent="0.3"/>
    <row r="198658" customFormat="1" x14ac:dyDescent="0.3"/>
    <row r="198659" customFormat="1" x14ac:dyDescent="0.3"/>
    <row r="198660" customFormat="1" x14ac:dyDescent="0.3"/>
    <row r="198661" customFormat="1" x14ac:dyDescent="0.3"/>
    <row r="198662" customFormat="1" x14ac:dyDescent="0.3"/>
    <row r="198663" customFormat="1" x14ac:dyDescent="0.3"/>
    <row r="198664" customFormat="1" x14ac:dyDescent="0.3"/>
    <row r="198665" customFormat="1" x14ac:dyDescent="0.3"/>
    <row r="198666" customFormat="1" x14ac:dyDescent="0.3"/>
    <row r="198667" customFormat="1" x14ac:dyDescent="0.3"/>
    <row r="198668" customFormat="1" x14ac:dyDescent="0.3"/>
    <row r="198669" customFormat="1" x14ac:dyDescent="0.3"/>
    <row r="198670" customFormat="1" x14ac:dyDescent="0.3"/>
    <row r="198671" customFormat="1" x14ac:dyDescent="0.3"/>
    <row r="198672" customFormat="1" x14ac:dyDescent="0.3"/>
    <row r="198673" customFormat="1" x14ac:dyDescent="0.3"/>
    <row r="198674" customFormat="1" x14ac:dyDescent="0.3"/>
    <row r="198675" customFormat="1" x14ac:dyDescent="0.3"/>
    <row r="198676" customFormat="1" x14ac:dyDescent="0.3"/>
    <row r="198677" customFormat="1" x14ac:dyDescent="0.3"/>
    <row r="198678" customFormat="1" x14ac:dyDescent="0.3"/>
    <row r="198679" customFormat="1" x14ac:dyDescent="0.3"/>
    <row r="198680" customFormat="1" x14ac:dyDescent="0.3"/>
    <row r="198681" customFormat="1" x14ac:dyDescent="0.3"/>
    <row r="198682" customFormat="1" x14ac:dyDescent="0.3"/>
    <row r="198683" customFormat="1" x14ac:dyDescent="0.3"/>
    <row r="198684" customFormat="1" x14ac:dyDescent="0.3"/>
    <row r="198685" customFormat="1" x14ac:dyDescent="0.3"/>
    <row r="198686" customFormat="1" x14ac:dyDescent="0.3"/>
    <row r="198687" customFormat="1" x14ac:dyDescent="0.3"/>
    <row r="198688" customFormat="1" x14ac:dyDescent="0.3"/>
    <row r="198689" customFormat="1" x14ac:dyDescent="0.3"/>
    <row r="198690" customFormat="1" x14ac:dyDescent="0.3"/>
    <row r="198691" customFormat="1" x14ac:dyDescent="0.3"/>
    <row r="198692" customFormat="1" x14ac:dyDescent="0.3"/>
    <row r="198693" customFormat="1" x14ac:dyDescent="0.3"/>
    <row r="198694" customFormat="1" x14ac:dyDescent="0.3"/>
    <row r="198695" customFormat="1" x14ac:dyDescent="0.3"/>
    <row r="198696" customFormat="1" x14ac:dyDescent="0.3"/>
    <row r="198697" customFormat="1" x14ac:dyDescent="0.3"/>
    <row r="198698" customFormat="1" x14ac:dyDescent="0.3"/>
    <row r="198699" customFormat="1" x14ac:dyDescent="0.3"/>
    <row r="198700" customFormat="1" x14ac:dyDescent="0.3"/>
    <row r="198701" customFormat="1" x14ac:dyDescent="0.3"/>
    <row r="198702" customFormat="1" x14ac:dyDescent="0.3"/>
    <row r="198703" customFormat="1" x14ac:dyDescent="0.3"/>
    <row r="198704" customFormat="1" x14ac:dyDescent="0.3"/>
    <row r="198705" customFormat="1" x14ac:dyDescent="0.3"/>
    <row r="198706" customFormat="1" x14ac:dyDescent="0.3"/>
    <row r="198707" customFormat="1" x14ac:dyDescent="0.3"/>
    <row r="198708" customFormat="1" x14ac:dyDescent="0.3"/>
    <row r="198709" customFormat="1" x14ac:dyDescent="0.3"/>
    <row r="198710" customFormat="1" x14ac:dyDescent="0.3"/>
    <row r="198711" customFormat="1" x14ac:dyDescent="0.3"/>
    <row r="198712" customFormat="1" x14ac:dyDescent="0.3"/>
    <row r="198713" customFormat="1" x14ac:dyDescent="0.3"/>
    <row r="198714" customFormat="1" x14ac:dyDescent="0.3"/>
    <row r="198715" customFormat="1" x14ac:dyDescent="0.3"/>
    <row r="198716" customFormat="1" x14ac:dyDescent="0.3"/>
    <row r="198717" customFormat="1" x14ac:dyDescent="0.3"/>
    <row r="198718" customFormat="1" x14ac:dyDescent="0.3"/>
    <row r="198719" customFormat="1" x14ac:dyDescent="0.3"/>
    <row r="198720" customFormat="1" x14ac:dyDescent="0.3"/>
    <row r="198721" customFormat="1" x14ac:dyDescent="0.3"/>
    <row r="198722" customFormat="1" x14ac:dyDescent="0.3"/>
    <row r="198723" customFormat="1" x14ac:dyDescent="0.3"/>
    <row r="198724" customFormat="1" x14ac:dyDescent="0.3"/>
    <row r="198725" customFormat="1" x14ac:dyDescent="0.3"/>
    <row r="198726" customFormat="1" x14ac:dyDescent="0.3"/>
    <row r="198727" customFormat="1" x14ac:dyDescent="0.3"/>
    <row r="198728" customFormat="1" x14ac:dyDescent="0.3"/>
    <row r="198729" customFormat="1" x14ac:dyDescent="0.3"/>
    <row r="198730" customFormat="1" x14ac:dyDescent="0.3"/>
    <row r="198731" customFormat="1" x14ac:dyDescent="0.3"/>
    <row r="198732" customFormat="1" x14ac:dyDescent="0.3"/>
    <row r="198733" customFormat="1" x14ac:dyDescent="0.3"/>
    <row r="198734" customFormat="1" x14ac:dyDescent="0.3"/>
    <row r="198735" customFormat="1" x14ac:dyDescent="0.3"/>
    <row r="198736" customFormat="1" x14ac:dyDescent="0.3"/>
    <row r="198737" customFormat="1" x14ac:dyDescent="0.3"/>
    <row r="198738" customFormat="1" x14ac:dyDescent="0.3"/>
    <row r="198739" customFormat="1" x14ac:dyDescent="0.3"/>
    <row r="198740" customFormat="1" x14ac:dyDescent="0.3"/>
    <row r="198741" customFormat="1" x14ac:dyDescent="0.3"/>
    <row r="198742" customFormat="1" x14ac:dyDescent="0.3"/>
    <row r="198743" customFormat="1" x14ac:dyDescent="0.3"/>
    <row r="198744" customFormat="1" x14ac:dyDescent="0.3"/>
    <row r="198745" customFormat="1" x14ac:dyDescent="0.3"/>
    <row r="198746" customFormat="1" x14ac:dyDescent="0.3"/>
    <row r="198747" customFormat="1" x14ac:dyDescent="0.3"/>
    <row r="198748" customFormat="1" x14ac:dyDescent="0.3"/>
    <row r="198749" customFormat="1" x14ac:dyDescent="0.3"/>
    <row r="198750" customFormat="1" x14ac:dyDescent="0.3"/>
    <row r="198751" customFormat="1" x14ac:dyDescent="0.3"/>
    <row r="198752" customFormat="1" x14ac:dyDescent="0.3"/>
    <row r="198753" customFormat="1" x14ac:dyDescent="0.3"/>
    <row r="198754" customFormat="1" x14ac:dyDescent="0.3"/>
    <row r="198755" customFormat="1" x14ac:dyDescent="0.3"/>
    <row r="198756" customFormat="1" x14ac:dyDescent="0.3"/>
    <row r="198757" customFormat="1" x14ac:dyDescent="0.3"/>
    <row r="198758" customFormat="1" x14ac:dyDescent="0.3"/>
    <row r="198759" customFormat="1" x14ac:dyDescent="0.3"/>
    <row r="198760" customFormat="1" x14ac:dyDescent="0.3"/>
    <row r="198761" customFormat="1" x14ac:dyDescent="0.3"/>
    <row r="198762" customFormat="1" x14ac:dyDescent="0.3"/>
    <row r="198763" customFormat="1" x14ac:dyDescent="0.3"/>
    <row r="198764" customFormat="1" x14ac:dyDescent="0.3"/>
    <row r="198765" customFormat="1" x14ac:dyDescent="0.3"/>
    <row r="198766" customFormat="1" x14ac:dyDescent="0.3"/>
    <row r="198767" customFormat="1" x14ac:dyDescent="0.3"/>
    <row r="198768" customFormat="1" x14ac:dyDescent="0.3"/>
    <row r="198769" customFormat="1" x14ac:dyDescent="0.3"/>
    <row r="198770" customFormat="1" x14ac:dyDescent="0.3"/>
    <row r="198771" customFormat="1" x14ac:dyDescent="0.3"/>
    <row r="198772" customFormat="1" x14ac:dyDescent="0.3"/>
    <row r="198773" customFormat="1" x14ac:dyDescent="0.3"/>
    <row r="198774" customFormat="1" x14ac:dyDescent="0.3"/>
    <row r="198775" customFormat="1" x14ac:dyDescent="0.3"/>
    <row r="198776" customFormat="1" x14ac:dyDescent="0.3"/>
    <row r="198777" customFormat="1" x14ac:dyDescent="0.3"/>
    <row r="198778" customFormat="1" x14ac:dyDescent="0.3"/>
    <row r="198779" customFormat="1" x14ac:dyDescent="0.3"/>
    <row r="198780" customFormat="1" x14ac:dyDescent="0.3"/>
    <row r="198781" customFormat="1" x14ac:dyDescent="0.3"/>
    <row r="198782" customFormat="1" x14ac:dyDescent="0.3"/>
    <row r="198783" customFormat="1" x14ac:dyDescent="0.3"/>
    <row r="198784" customFormat="1" x14ac:dyDescent="0.3"/>
    <row r="198785" customFormat="1" x14ac:dyDescent="0.3"/>
    <row r="198786" customFormat="1" x14ac:dyDescent="0.3"/>
    <row r="198787" customFormat="1" x14ac:dyDescent="0.3"/>
    <row r="198788" customFormat="1" x14ac:dyDescent="0.3"/>
    <row r="198789" customFormat="1" x14ac:dyDescent="0.3"/>
    <row r="198790" customFormat="1" x14ac:dyDescent="0.3"/>
    <row r="198791" customFormat="1" x14ac:dyDescent="0.3"/>
    <row r="198792" customFormat="1" x14ac:dyDescent="0.3"/>
    <row r="198793" customFormat="1" x14ac:dyDescent="0.3"/>
    <row r="198794" customFormat="1" x14ac:dyDescent="0.3"/>
    <row r="198795" customFormat="1" x14ac:dyDescent="0.3"/>
    <row r="198796" customFormat="1" x14ac:dyDescent="0.3"/>
    <row r="198797" customFormat="1" x14ac:dyDescent="0.3"/>
    <row r="198798" customFormat="1" x14ac:dyDescent="0.3"/>
    <row r="198799" customFormat="1" x14ac:dyDescent="0.3"/>
    <row r="198800" customFormat="1" x14ac:dyDescent="0.3"/>
    <row r="198801" customFormat="1" x14ac:dyDescent="0.3"/>
    <row r="198802" customFormat="1" x14ac:dyDescent="0.3"/>
    <row r="198803" customFormat="1" x14ac:dyDescent="0.3"/>
    <row r="198804" customFormat="1" x14ac:dyDescent="0.3"/>
    <row r="198805" customFormat="1" x14ac:dyDescent="0.3"/>
    <row r="198806" customFormat="1" x14ac:dyDescent="0.3"/>
    <row r="198807" customFormat="1" x14ac:dyDescent="0.3"/>
    <row r="198808" customFormat="1" x14ac:dyDescent="0.3"/>
    <row r="198809" customFormat="1" x14ac:dyDescent="0.3"/>
    <row r="198810" customFormat="1" x14ac:dyDescent="0.3"/>
    <row r="198811" customFormat="1" x14ac:dyDescent="0.3"/>
    <row r="198812" customFormat="1" x14ac:dyDescent="0.3"/>
    <row r="198813" customFormat="1" x14ac:dyDescent="0.3"/>
    <row r="198814" customFormat="1" x14ac:dyDescent="0.3"/>
    <row r="198815" customFormat="1" x14ac:dyDescent="0.3"/>
    <row r="198816" customFormat="1" x14ac:dyDescent="0.3"/>
    <row r="198817" customFormat="1" x14ac:dyDescent="0.3"/>
    <row r="198818" customFormat="1" x14ac:dyDescent="0.3"/>
    <row r="198819" customFormat="1" x14ac:dyDescent="0.3"/>
    <row r="198820" customFormat="1" x14ac:dyDescent="0.3"/>
    <row r="198821" customFormat="1" x14ac:dyDescent="0.3"/>
    <row r="198822" customFormat="1" x14ac:dyDescent="0.3"/>
    <row r="198823" customFormat="1" x14ac:dyDescent="0.3"/>
    <row r="198824" customFormat="1" x14ac:dyDescent="0.3"/>
    <row r="198825" customFormat="1" x14ac:dyDescent="0.3"/>
    <row r="198826" customFormat="1" x14ac:dyDescent="0.3"/>
    <row r="198827" customFormat="1" x14ac:dyDescent="0.3"/>
    <row r="198828" customFormat="1" x14ac:dyDescent="0.3"/>
    <row r="198829" customFormat="1" x14ac:dyDescent="0.3"/>
    <row r="198830" customFormat="1" x14ac:dyDescent="0.3"/>
    <row r="198831" customFormat="1" x14ac:dyDescent="0.3"/>
    <row r="198832" customFormat="1" x14ac:dyDescent="0.3"/>
    <row r="198833" customFormat="1" x14ac:dyDescent="0.3"/>
    <row r="198834" customFormat="1" x14ac:dyDescent="0.3"/>
    <row r="198835" customFormat="1" x14ac:dyDescent="0.3"/>
    <row r="198836" customFormat="1" x14ac:dyDescent="0.3"/>
    <row r="198837" customFormat="1" x14ac:dyDescent="0.3"/>
    <row r="198838" customFormat="1" x14ac:dyDescent="0.3"/>
    <row r="198839" customFormat="1" x14ac:dyDescent="0.3"/>
    <row r="198840" customFormat="1" x14ac:dyDescent="0.3"/>
    <row r="198841" customFormat="1" x14ac:dyDescent="0.3"/>
    <row r="198842" customFormat="1" x14ac:dyDescent="0.3"/>
    <row r="198843" customFormat="1" x14ac:dyDescent="0.3"/>
    <row r="198844" customFormat="1" x14ac:dyDescent="0.3"/>
    <row r="198845" customFormat="1" x14ac:dyDescent="0.3"/>
    <row r="198846" customFormat="1" x14ac:dyDescent="0.3"/>
    <row r="198847" customFormat="1" x14ac:dyDescent="0.3"/>
    <row r="198848" customFormat="1" x14ac:dyDescent="0.3"/>
    <row r="198849" customFormat="1" x14ac:dyDescent="0.3"/>
    <row r="198850" customFormat="1" x14ac:dyDescent="0.3"/>
    <row r="198851" customFormat="1" x14ac:dyDescent="0.3"/>
    <row r="198852" customFormat="1" x14ac:dyDescent="0.3"/>
    <row r="198853" customFormat="1" x14ac:dyDescent="0.3"/>
    <row r="198854" customFormat="1" x14ac:dyDescent="0.3"/>
    <row r="198855" customFormat="1" x14ac:dyDescent="0.3"/>
    <row r="198856" customFormat="1" x14ac:dyDescent="0.3"/>
    <row r="198857" customFormat="1" x14ac:dyDescent="0.3"/>
    <row r="198858" customFormat="1" x14ac:dyDescent="0.3"/>
    <row r="198859" customFormat="1" x14ac:dyDescent="0.3"/>
    <row r="198860" customFormat="1" x14ac:dyDescent="0.3"/>
    <row r="198861" customFormat="1" x14ac:dyDescent="0.3"/>
    <row r="198862" customFormat="1" x14ac:dyDescent="0.3"/>
    <row r="198863" customFormat="1" x14ac:dyDescent="0.3"/>
    <row r="198864" customFormat="1" x14ac:dyDescent="0.3"/>
    <row r="198865" customFormat="1" x14ac:dyDescent="0.3"/>
    <row r="198866" customFormat="1" x14ac:dyDescent="0.3"/>
    <row r="198867" customFormat="1" x14ac:dyDescent="0.3"/>
    <row r="198868" customFormat="1" x14ac:dyDescent="0.3"/>
    <row r="198869" customFormat="1" x14ac:dyDescent="0.3"/>
    <row r="198870" customFormat="1" x14ac:dyDescent="0.3"/>
    <row r="198871" customFormat="1" x14ac:dyDescent="0.3"/>
    <row r="198872" customFormat="1" x14ac:dyDescent="0.3"/>
    <row r="198873" customFormat="1" x14ac:dyDescent="0.3"/>
    <row r="198874" customFormat="1" x14ac:dyDescent="0.3"/>
    <row r="198875" customFormat="1" x14ac:dyDescent="0.3"/>
    <row r="198876" customFormat="1" x14ac:dyDescent="0.3"/>
    <row r="198877" customFormat="1" x14ac:dyDescent="0.3"/>
    <row r="198878" customFormat="1" x14ac:dyDescent="0.3"/>
    <row r="198879" customFormat="1" x14ac:dyDescent="0.3"/>
    <row r="198880" customFormat="1" x14ac:dyDescent="0.3"/>
    <row r="198881" customFormat="1" x14ac:dyDescent="0.3"/>
    <row r="198882" customFormat="1" x14ac:dyDescent="0.3"/>
    <row r="198883" customFormat="1" x14ac:dyDescent="0.3"/>
    <row r="198884" customFormat="1" x14ac:dyDescent="0.3"/>
    <row r="198885" customFormat="1" x14ac:dyDescent="0.3"/>
    <row r="198886" customFormat="1" x14ac:dyDescent="0.3"/>
    <row r="198887" customFormat="1" x14ac:dyDescent="0.3"/>
    <row r="198888" customFormat="1" x14ac:dyDescent="0.3"/>
    <row r="198889" customFormat="1" x14ac:dyDescent="0.3"/>
    <row r="198890" customFormat="1" x14ac:dyDescent="0.3"/>
    <row r="198891" customFormat="1" x14ac:dyDescent="0.3"/>
    <row r="198892" customFormat="1" x14ac:dyDescent="0.3"/>
    <row r="198893" customFormat="1" x14ac:dyDescent="0.3"/>
    <row r="198894" customFormat="1" x14ac:dyDescent="0.3"/>
    <row r="198895" customFormat="1" x14ac:dyDescent="0.3"/>
    <row r="198896" customFormat="1" x14ac:dyDescent="0.3"/>
    <row r="198897" customFormat="1" x14ac:dyDescent="0.3"/>
    <row r="198898" customFormat="1" x14ac:dyDescent="0.3"/>
    <row r="198899" customFormat="1" x14ac:dyDescent="0.3"/>
    <row r="198900" customFormat="1" x14ac:dyDescent="0.3"/>
    <row r="198901" customFormat="1" x14ac:dyDescent="0.3"/>
    <row r="198902" customFormat="1" x14ac:dyDescent="0.3"/>
    <row r="198903" customFormat="1" x14ac:dyDescent="0.3"/>
    <row r="198904" customFormat="1" x14ac:dyDescent="0.3"/>
    <row r="198905" customFormat="1" x14ac:dyDescent="0.3"/>
    <row r="198906" customFormat="1" x14ac:dyDescent="0.3"/>
    <row r="198907" customFormat="1" x14ac:dyDescent="0.3"/>
    <row r="198908" customFormat="1" x14ac:dyDescent="0.3"/>
    <row r="198909" customFormat="1" x14ac:dyDescent="0.3"/>
    <row r="198910" customFormat="1" x14ac:dyDescent="0.3"/>
    <row r="198911" customFormat="1" x14ac:dyDescent="0.3"/>
    <row r="198912" customFormat="1" x14ac:dyDescent="0.3"/>
    <row r="198913" customFormat="1" x14ac:dyDescent="0.3"/>
    <row r="198914" customFormat="1" x14ac:dyDescent="0.3"/>
    <row r="198915" customFormat="1" x14ac:dyDescent="0.3"/>
    <row r="198916" customFormat="1" x14ac:dyDescent="0.3"/>
    <row r="198917" customFormat="1" x14ac:dyDescent="0.3"/>
    <row r="198918" customFormat="1" x14ac:dyDescent="0.3"/>
    <row r="198919" customFormat="1" x14ac:dyDescent="0.3"/>
    <row r="198920" customFormat="1" x14ac:dyDescent="0.3"/>
    <row r="198921" customFormat="1" x14ac:dyDescent="0.3"/>
    <row r="198922" customFormat="1" x14ac:dyDescent="0.3"/>
    <row r="198923" customFormat="1" x14ac:dyDescent="0.3"/>
    <row r="198924" customFormat="1" x14ac:dyDescent="0.3"/>
    <row r="198925" customFormat="1" x14ac:dyDescent="0.3"/>
    <row r="198926" customFormat="1" x14ac:dyDescent="0.3"/>
    <row r="198927" customFormat="1" x14ac:dyDescent="0.3"/>
    <row r="198928" customFormat="1" x14ac:dyDescent="0.3"/>
    <row r="198929" customFormat="1" x14ac:dyDescent="0.3"/>
    <row r="198930" customFormat="1" x14ac:dyDescent="0.3"/>
    <row r="198931" customFormat="1" x14ac:dyDescent="0.3"/>
    <row r="198932" customFormat="1" x14ac:dyDescent="0.3"/>
    <row r="198933" customFormat="1" x14ac:dyDescent="0.3"/>
    <row r="198934" customFormat="1" x14ac:dyDescent="0.3"/>
    <row r="198935" customFormat="1" x14ac:dyDescent="0.3"/>
    <row r="198936" customFormat="1" x14ac:dyDescent="0.3"/>
    <row r="198937" customFormat="1" x14ac:dyDescent="0.3"/>
    <row r="198938" customFormat="1" x14ac:dyDescent="0.3"/>
    <row r="198939" customFormat="1" x14ac:dyDescent="0.3"/>
    <row r="198940" customFormat="1" x14ac:dyDescent="0.3"/>
    <row r="198941" customFormat="1" x14ac:dyDescent="0.3"/>
    <row r="198942" customFormat="1" x14ac:dyDescent="0.3"/>
    <row r="198943" customFormat="1" x14ac:dyDescent="0.3"/>
    <row r="198944" customFormat="1" x14ac:dyDescent="0.3"/>
    <row r="198945" customFormat="1" x14ac:dyDescent="0.3"/>
    <row r="198946" customFormat="1" x14ac:dyDescent="0.3"/>
    <row r="198947" customFormat="1" x14ac:dyDescent="0.3"/>
    <row r="198948" customFormat="1" x14ac:dyDescent="0.3"/>
    <row r="198949" customFormat="1" x14ac:dyDescent="0.3"/>
    <row r="198950" customFormat="1" x14ac:dyDescent="0.3"/>
    <row r="198951" customFormat="1" x14ac:dyDescent="0.3"/>
    <row r="198952" customFormat="1" x14ac:dyDescent="0.3"/>
    <row r="198953" customFormat="1" x14ac:dyDescent="0.3"/>
    <row r="198954" customFormat="1" x14ac:dyDescent="0.3"/>
    <row r="198955" customFormat="1" x14ac:dyDescent="0.3"/>
    <row r="198956" customFormat="1" x14ac:dyDescent="0.3"/>
    <row r="198957" customFormat="1" x14ac:dyDescent="0.3"/>
    <row r="198958" customFormat="1" x14ac:dyDescent="0.3"/>
    <row r="198959" customFormat="1" x14ac:dyDescent="0.3"/>
    <row r="198960" customFormat="1" x14ac:dyDescent="0.3"/>
    <row r="198961" customFormat="1" x14ac:dyDescent="0.3"/>
    <row r="198962" customFormat="1" x14ac:dyDescent="0.3"/>
    <row r="198963" customFormat="1" x14ac:dyDescent="0.3"/>
    <row r="198964" customFormat="1" x14ac:dyDescent="0.3"/>
    <row r="198965" customFormat="1" x14ac:dyDescent="0.3"/>
    <row r="198966" customFormat="1" x14ac:dyDescent="0.3"/>
    <row r="198967" customFormat="1" x14ac:dyDescent="0.3"/>
    <row r="198968" customFormat="1" x14ac:dyDescent="0.3"/>
    <row r="198969" customFormat="1" x14ac:dyDescent="0.3"/>
    <row r="198970" customFormat="1" x14ac:dyDescent="0.3"/>
    <row r="198971" customFormat="1" x14ac:dyDescent="0.3"/>
    <row r="198972" customFormat="1" x14ac:dyDescent="0.3"/>
    <row r="198973" customFormat="1" x14ac:dyDescent="0.3"/>
    <row r="198974" customFormat="1" x14ac:dyDescent="0.3"/>
    <row r="198975" customFormat="1" x14ac:dyDescent="0.3"/>
    <row r="198976" customFormat="1" x14ac:dyDescent="0.3"/>
    <row r="198977" customFormat="1" x14ac:dyDescent="0.3"/>
    <row r="198978" customFormat="1" x14ac:dyDescent="0.3"/>
    <row r="198979" customFormat="1" x14ac:dyDescent="0.3"/>
    <row r="198980" customFormat="1" x14ac:dyDescent="0.3"/>
    <row r="198981" customFormat="1" x14ac:dyDescent="0.3"/>
    <row r="198982" customFormat="1" x14ac:dyDescent="0.3"/>
    <row r="198983" customFormat="1" x14ac:dyDescent="0.3"/>
    <row r="198984" customFormat="1" x14ac:dyDescent="0.3"/>
    <row r="198985" customFormat="1" x14ac:dyDescent="0.3"/>
    <row r="198986" customFormat="1" x14ac:dyDescent="0.3"/>
    <row r="198987" customFormat="1" x14ac:dyDescent="0.3"/>
    <row r="198988" customFormat="1" x14ac:dyDescent="0.3"/>
    <row r="198989" customFormat="1" x14ac:dyDescent="0.3"/>
    <row r="198990" customFormat="1" x14ac:dyDescent="0.3"/>
    <row r="198991" customFormat="1" x14ac:dyDescent="0.3"/>
    <row r="198992" customFormat="1" x14ac:dyDescent="0.3"/>
    <row r="198993" customFormat="1" x14ac:dyDescent="0.3"/>
    <row r="198994" customFormat="1" x14ac:dyDescent="0.3"/>
    <row r="198995" customFormat="1" x14ac:dyDescent="0.3"/>
    <row r="198996" customFormat="1" x14ac:dyDescent="0.3"/>
    <row r="198997" customFormat="1" x14ac:dyDescent="0.3"/>
    <row r="198998" customFormat="1" x14ac:dyDescent="0.3"/>
    <row r="198999" customFormat="1" x14ac:dyDescent="0.3"/>
    <row r="199000" customFormat="1" x14ac:dyDescent="0.3"/>
    <row r="199001" customFormat="1" x14ac:dyDescent="0.3"/>
    <row r="199002" customFormat="1" x14ac:dyDescent="0.3"/>
    <row r="199003" customFormat="1" x14ac:dyDescent="0.3"/>
    <row r="199004" customFormat="1" x14ac:dyDescent="0.3"/>
    <row r="199005" customFormat="1" x14ac:dyDescent="0.3"/>
    <row r="199006" customFormat="1" x14ac:dyDescent="0.3"/>
    <row r="199007" customFormat="1" x14ac:dyDescent="0.3"/>
    <row r="199008" customFormat="1" x14ac:dyDescent="0.3"/>
    <row r="199009" customFormat="1" x14ac:dyDescent="0.3"/>
    <row r="199010" customFormat="1" x14ac:dyDescent="0.3"/>
    <row r="199011" customFormat="1" x14ac:dyDescent="0.3"/>
    <row r="199012" customFormat="1" x14ac:dyDescent="0.3"/>
    <row r="199013" customFormat="1" x14ac:dyDescent="0.3"/>
    <row r="199014" customFormat="1" x14ac:dyDescent="0.3"/>
    <row r="199015" customFormat="1" x14ac:dyDescent="0.3"/>
    <row r="199016" customFormat="1" x14ac:dyDescent="0.3"/>
    <row r="199017" customFormat="1" x14ac:dyDescent="0.3"/>
    <row r="199018" customFormat="1" x14ac:dyDescent="0.3"/>
    <row r="199019" customFormat="1" x14ac:dyDescent="0.3"/>
    <row r="199020" customFormat="1" x14ac:dyDescent="0.3"/>
    <row r="199021" customFormat="1" x14ac:dyDescent="0.3"/>
    <row r="199022" customFormat="1" x14ac:dyDescent="0.3"/>
    <row r="199023" customFormat="1" x14ac:dyDescent="0.3"/>
    <row r="199024" customFormat="1" x14ac:dyDescent="0.3"/>
    <row r="199025" customFormat="1" x14ac:dyDescent="0.3"/>
    <row r="199026" customFormat="1" x14ac:dyDescent="0.3"/>
    <row r="199027" customFormat="1" x14ac:dyDescent="0.3"/>
    <row r="199028" customFormat="1" x14ac:dyDescent="0.3"/>
    <row r="199029" customFormat="1" x14ac:dyDescent="0.3"/>
    <row r="199030" customFormat="1" x14ac:dyDescent="0.3"/>
    <row r="199031" customFormat="1" x14ac:dyDescent="0.3"/>
    <row r="199032" customFormat="1" x14ac:dyDescent="0.3"/>
    <row r="199033" customFormat="1" x14ac:dyDescent="0.3"/>
    <row r="199034" customFormat="1" x14ac:dyDescent="0.3"/>
    <row r="199035" customFormat="1" x14ac:dyDescent="0.3"/>
    <row r="199036" customFormat="1" x14ac:dyDescent="0.3"/>
    <row r="199037" customFormat="1" x14ac:dyDescent="0.3"/>
    <row r="199038" customFormat="1" x14ac:dyDescent="0.3"/>
    <row r="199039" customFormat="1" x14ac:dyDescent="0.3"/>
    <row r="199040" customFormat="1" x14ac:dyDescent="0.3"/>
    <row r="199041" customFormat="1" x14ac:dyDescent="0.3"/>
    <row r="199042" customFormat="1" x14ac:dyDescent="0.3"/>
    <row r="199043" customFormat="1" x14ac:dyDescent="0.3"/>
    <row r="199044" customFormat="1" x14ac:dyDescent="0.3"/>
    <row r="199045" customFormat="1" x14ac:dyDescent="0.3"/>
    <row r="199046" customFormat="1" x14ac:dyDescent="0.3"/>
    <row r="199047" customFormat="1" x14ac:dyDescent="0.3"/>
    <row r="199048" customFormat="1" x14ac:dyDescent="0.3"/>
    <row r="199049" customFormat="1" x14ac:dyDescent="0.3"/>
    <row r="199050" customFormat="1" x14ac:dyDescent="0.3"/>
    <row r="199051" customFormat="1" x14ac:dyDescent="0.3"/>
    <row r="199052" customFormat="1" x14ac:dyDescent="0.3"/>
    <row r="199053" customFormat="1" x14ac:dyDescent="0.3"/>
    <row r="199054" customFormat="1" x14ac:dyDescent="0.3"/>
    <row r="199055" customFormat="1" x14ac:dyDescent="0.3"/>
    <row r="199056" customFormat="1" x14ac:dyDescent="0.3"/>
    <row r="199057" customFormat="1" x14ac:dyDescent="0.3"/>
    <row r="199058" customFormat="1" x14ac:dyDescent="0.3"/>
    <row r="199059" customFormat="1" x14ac:dyDescent="0.3"/>
    <row r="199060" customFormat="1" x14ac:dyDescent="0.3"/>
    <row r="199061" customFormat="1" x14ac:dyDescent="0.3"/>
    <row r="199062" customFormat="1" x14ac:dyDescent="0.3"/>
    <row r="199063" customFormat="1" x14ac:dyDescent="0.3"/>
    <row r="199064" customFormat="1" x14ac:dyDescent="0.3"/>
    <row r="199065" customFormat="1" x14ac:dyDescent="0.3"/>
    <row r="199066" customFormat="1" x14ac:dyDescent="0.3"/>
    <row r="199067" customFormat="1" x14ac:dyDescent="0.3"/>
    <row r="199068" customFormat="1" x14ac:dyDescent="0.3"/>
    <row r="199069" customFormat="1" x14ac:dyDescent="0.3"/>
    <row r="199070" customFormat="1" x14ac:dyDescent="0.3"/>
    <row r="199071" customFormat="1" x14ac:dyDescent="0.3"/>
    <row r="199072" customFormat="1" x14ac:dyDescent="0.3"/>
    <row r="199073" customFormat="1" x14ac:dyDescent="0.3"/>
    <row r="199074" customFormat="1" x14ac:dyDescent="0.3"/>
    <row r="199075" customFormat="1" x14ac:dyDescent="0.3"/>
    <row r="199076" customFormat="1" x14ac:dyDescent="0.3"/>
    <row r="199077" customFormat="1" x14ac:dyDescent="0.3"/>
    <row r="199078" customFormat="1" x14ac:dyDescent="0.3"/>
    <row r="199079" customFormat="1" x14ac:dyDescent="0.3"/>
    <row r="199080" customFormat="1" x14ac:dyDescent="0.3"/>
    <row r="199081" customFormat="1" x14ac:dyDescent="0.3"/>
    <row r="199082" customFormat="1" x14ac:dyDescent="0.3"/>
    <row r="199083" customFormat="1" x14ac:dyDescent="0.3"/>
    <row r="199084" customFormat="1" x14ac:dyDescent="0.3"/>
    <row r="199085" customFormat="1" x14ac:dyDescent="0.3"/>
    <row r="199086" customFormat="1" x14ac:dyDescent="0.3"/>
    <row r="199087" customFormat="1" x14ac:dyDescent="0.3"/>
    <row r="199088" customFormat="1" x14ac:dyDescent="0.3"/>
    <row r="199089" customFormat="1" x14ac:dyDescent="0.3"/>
    <row r="199090" customFormat="1" x14ac:dyDescent="0.3"/>
    <row r="199091" customFormat="1" x14ac:dyDescent="0.3"/>
    <row r="199092" customFormat="1" x14ac:dyDescent="0.3"/>
    <row r="199093" customFormat="1" x14ac:dyDescent="0.3"/>
    <row r="199094" customFormat="1" x14ac:dyDescent="0.3"/>
    <row r="199095" customFormat="1" x14ac:dyDescent="0.3"/>
    <row r="199096" customFormat="1" x14ac:dyDescent="0.3"/>
    <row r="199097" customFormat="1" x14ac:dyDescent="0.3"/>
    <row r="199098" customFormat="1" x14ac:dyDescent="0.3"/>
    <row r="199099" customFormat="1" x14ac:dyDescent="0.3"/>
    <row r="199100" customFormat="1" x14ac:dyDescent="0.3"/>
    <row r="199101" customFormat="1" x14ac:dyDescent="0.3"/>
    <row r="199102" customFormat="1" x14ac:dyDescent="0.3"/>
    <row r="199103" customFormat="1" x14ac:dyDescent="0.3"/>
    <row r="199104" customFormat="1" x14ac:dyDescent="0.3"/>
    <row r="199105" customFormat="1" x14ac:dyDescent="0.3"/>
    <row r="199106" customFormat="1" x14ac:dyDescent="0.3"/>
    <row r="199107" customFormat="1" x14ac:dyDescent="0.3"/>
    <row r="199108" customFormat="1" x14ac:dyDescent="0.3"/>
    <row r="199109" customFormat="1" x14ac:dyDescent="0.3"/>
    <row r="199110" customFormat="1" x14ac:dyDescent="0.3"/>
    <row r="199111" customFormat="1" x14ac:dyDescent="0.3"/>
    <row r="199112" customFormat="1" x14ac:dyDescent="0.3"/>
    <row r="199113" customFormat="1" x14ac:dyDescent="0.3"/>
    <row r="199114" customFormat="1" x14ac:dyDescent="0.3"/>
    <row r="199115" customFormat="1" x14ac:dyDescent="0.3"/>
    <row r="199116" customFormat="1" x14ac:dyDescent="0.3"/>
    <row r="199117" customFormat="1" x14ac:dyDescent="0.3"/>
    <row r="199118" customFormat="1" x14ac:dyDescent="0.3"/>
    <row r="199119" customFormat="1" x14ac:dyDescent="0.3"/>
    <row r="199120" customFormat="1" x14ac:dyDescent="0.3"/>
    <row r="199121" customFormat="1" x14ac:dyDescent="0.3"/>
    <row r="199122" customFormat="1" x14ac:dyDescent="0.3"/>
    <row r="199123" customFormat="1" x14ac:dyDescent="0.3"/>
    <row r="199124" customFormat="1" x14ac:dyDescent="0.3"/>
    <row r="199125" customFormat="1" x14ac:dyDescent="0.3"/>
    <row r="199126" customFormat="1" x14ac:dyDescent="0.3"/>
    <row r="199127" customFormat="1" x14ac:dyDescent="0.3"/>
    <row r="199128" customFormat="1" x14ac:dyDescent="0.3"/>
    <row r="199129" customFormat="1" x14ac:dyDescent="0.3"/>
    <row r="199130" customFormat="1" x14ac:dyDescent="0.3"/>
    <row r="199131" customFormat="1" x14ac:dyDescent="0.3"/>
    <row r="199132" customFormat="1" x14ac:dyDescent="0.3"/>
    <row r="199133" customFormat="1" x14ac:dyDescent="0.3"/>
    <row r="199134" customFormat="1" x14ac:dyDescent="0.3"/>
    <row r="199135" customFormat="1" x14ac:dyDescent="0.3"/>
    <row r="199136" customFormat="1" x14ac:dyDescent="0.3"/>
    <row r="199137" customFormat="1" x14ac:dyDescent="0.3"/>
    <row r="199138" customFormat="1" x14ac:dyDescent="0.3"/>
    <row r="199139" customFormat="1" x14ac:dyDescent="0.3"/>
    <row r="199140" customFormat="1" x14ac:dyDescent="0.3"/>
    <row r="199141" customFormat="1" x14ac:dyDescent="0.3"/>
    <row r="199142" customFormat="1" x14ac:dyDescent="0.3"/>
    <row r="199143" customFormat="1" x14ac:dyDescent="0.3"/>
    <row r="199144" customFormat="1" x14ac:dyDescent="0.3"/>
    <row r="199145" customFormat="1" x14ac:dyDescent="0.3"/>
    <row r="199146" customFormat="1" x14ac:dyDescent="0.3"/>
    <row r="199147" customFormat="1" x14ac:dyDescent="0.3"/>
    <row r="199148" customFormat="1" x14ac:dyDescent="0.3"/>
    <row r="199149" customFormat="1" x14ac:dyDescent="0.3"/>
    <row r="199150" customFormat="1" x14ac:dyDescent="0.3"/>
    <row r="199151" customFormat="1" x14ac:dyDescent="0.3"/>
    <row r="199152" customFormat="1" x14ac:dyDescent="0.3"/>
    <row r="199153" customFormat="1" x14ac:dyDescent="0.3"/>
    <row r="199154" customFormat="1" x14ac:dyDescent="0.3"/>
    <row r="199155" customFormat="1" x14ac:dyDescent="0.3"/>
    <row r="199156" customFormat="1" x14ac:dyDescent="0.3"/>
    <row r="199157" customFormat="1" x14ac:dyDescent="0.3"/>
    <row r="199158" customFormat="1" x14ac:dyDescent="0.3"/>
    <row r="199159" customFormat="1" x14ac:dyDescent="0.3"/>
    <row r="199160" customFormat="1" x14ac:dyDescent="0.3"/>
    <row r="199161" customFormat="1" x14ac:dyDescent="0.3"/>
    <row r="199162" customFormat="1" x14ac:dyDescent="0.3"/>
    <row r="199163" customFormat="1" x14ac:dyDescent="0.3"/>
    <row r="199164" customFormat="1" x14ac:dyDescent="0.3"/>
    <row r="199165" customFormat="1" x14ac:dyDescent="0.3"/>
    <row r="199166" customFormat="1" x14ac:dyDescent="0.3"/>
    <row r="199167" customFormat="1" x14ac:dyDescent="0.3"/>
    <row r="199168" customFormat="1" x14ac:dyDescent="0.3"/>
    <row r="199169" customFormat="1" x14ac:dyDescent="0.3"/>
    <row r="199170" customFormat="1" x14ac:dyDescent="0.3"/>
    <row r="199171" customFormat="1" x14ac:dyDescent="0.3"/>
    <row r="199172" customFormat="1" x14ac:dyDescent="0.3"/>
    <row r="199173" customFormat="1" x14ac:dyDescent="0.3"/>
    <row r="199174" customFormat="1" x14ac:dyDescent="0.3"/>
    <row r="199175" customFormat="1" x14ac:dyDescent="0.3"/>
    <row r="199176" customFormat="1" x14ac:dyDescent="0.3"/>
    <row r="199177" customFormat="1" x14ac:dyDescent="0.3"/>
    <row r="199178" customFormat="1" x14ac:dyDescent="0.3"/>
    <row r="199179" customFormat="1" x14ac:dyDescent="0.3"/>
    <row r="199180" customFormat="1" x14ac:dyDescent="0.3"/>
    <row r="199181" customFormat="1" x14ac:dyDescent="0.3"/>
    <row r="199182" customFormat="1" x14ac:dyDescent="0.3"/>
    <row r="199183" customFormat="1" x14ac:dyDescent="0.3"/>
    <row r="199184" customFormat="1" x14ac:dyDescent="0.3"/>
    <row r="199185" customFormat="1" x14ac:dyDescent="0.3"/>
    <row r="199186" customFormat="1" x14ac:dyDescent="0.3"/>
    <row r="199187" customFormat="1" x14ac:dyDescent="0.3"/>
    <row r="199188" customFormat="1" x14ac:dyDescent="0.3"/>
    <row r="199189" customFormat="1" x14ac:dyDescent="0.3"/>
    <row r="199190" customFormat="1" x14ac:dyDescent="0.3"/>
    <row r="199191" customFormat="1" x14ac:dyDescent="0.3"/>
    <row r="199192" customFormat="1" x14ac:dyDescent="0.3"/>
    <row r="199193" customFormat="1" x14ac:dyDescent="0.3"/>
    <row r="199194" customFormat="1" x14ac:dyDescent="0.3"/>
    <row r="199195" customFormat="1" x14ac:dyDescent="0.3"/>
    <row r="199196" customFormat="1" x14ac:dyDescent="0.3"/>
    <row r="199197" customFormat="1" x14ac:dyDescent="0.3"/>
    <row r="199198" customFormat="1" x14ac:dyDescent="0.3"/>
    <row r="199199" customFormat="1" x14ac:dyDescent="0.3"/>
    <row r="199200" customFormat="1" x14ac:dyDescent="0.3"/>
    <row r="199201" customFormat="1" x14ac:dyDescent="0.3"/>
    <row r="199202" customFormat="1" x14ac:dyDescent="0.3"/>
    <row r="199203" customFormat="1" x14ac:dyDescent="0.3"/>
    <row r="199204" customFormat="1" x14ac:dyDescent="0.3"/>
    <row r="199205" customFormat="1" x14ac:dyDescent="0.3"/>
    <row r="199206" customFormat="1" x14ac:dyDescent="0.3"/>
    <row r="199207" customFormat="1" x14ac:dyDescent="0.3"/>
    <row r="199208" customFormat="1" x14ac:dyDescent="0.3"/>
    <row r="199209" customFormat="1" x14ac:dyDescent="0.3"/>
    <row r="199210" customFormat="1" x14ac:dyDescent="0.3"/>
    <row r="199211" customFormat="1" x14ac:dyDescent="0.3"/>
    <row r="199212" customFormat="1" x14ac:dyDescent="0.3"/>
    <row r="199213" customFormat="1" x14ac:dyDescent="0.3"/>
    <row r="199214" customFormat="1" x14ac:dyDescent="0.3"/>
    <row r="199215" customFormat="1" x14ac:dyDescent="0.3"/>
    <row r="199216" customFormat="1" x14ac:dyDescent="0.3"/>
    <row r="199217" customFormat="1" x14ac:dyDescent="0.3"/>
    <row r="199218" customFormat="1" x14ac:dyDescent="0.3"/>
    <row r="199219" customFormat="1" x14ac:dyDescent="0.3"/>
    <row r="199220" customFormat="1" x14ac:dyDescent="0.3"/>
    <row r="199221" customFormat="1" x14ac:dyDescent="0.3"/>
    <row r="199222" customFormat="1" x14ac:dyDescent="0.3"/>
    <row r="199223" customFormat="1" x14ac:dyDescent="0.3"/>
    <row r="199224" customFormat="1" x14ac:dyDescent="0.3"/>
    <row r="199225" customFormat="1" x14ac:dyDescent="0.3"/>
    <row r="199226" customFormat="1" x14ac:dyDescent="0.3"/>
    <row r="199227" customFormat="1" x14ac:dyDescent="0.3"/>
    <row r="199228" customFormat="1" x14ac:dyDescent="0.3"/>
    <row r="199229" customFormat="1" x14ac:dyDescent="0.3"/>
    <row r="199230" customFormat="1" x14ac:dyDescent="0.3"/>
    <row r="199231" customFormat="1" x14ac:dyDescent="0.3"/>
    <row r="199232" customFormat="1" x14ac:dyDescent="0.3"/>
    <row r="199233" customFormat="1" x14ac:dyDescent="0.3"/>
    <row r="199234" customFormat="1" x14ac:dyDescent="0.3"/>
    <row r="199235" customFormat="1" x14ac:dyDescent="0.3"/>
    <row r="199236" customFormat="1" x14ac:dyDescent="0.3"/>
    <row r="199237" customFormat="1" x14ac:dyDescent="0.3"/>
    <row r="199238" customFormat="1" x14ac:dyDescent="0.3"/>
    <row r="199239" customFormat="1" x14ac:dyDescent="0.3"/>
    <row r="199240" customFormat="1" x14ac:dyDescent="0.3"/>
    <row r="199241" customFormat="1" x14ac:dyDescent="0.3"/>
    <row r="199242" customFormat="1" x14ac:dyDescent="0.3"/>
    <row r="199243" customFormat="1" x14ac:dyDescent="0.3"/>
    <row r="199244" customFormat="1" x14ac:dyDescent="0.3"/>
    <row r="199245" customFormat="1" x14ac:dyDescent="0.3"/>
    <row r="199246" customFormat="1" x14ac:dyDescent="0.3"/>
    <row r="199247" customFormat="1" x14ac:dyDescent="0.3"/>
    <row r="199248" customFormat="1" x14ac:dyDescent="0.3"/>
    <row r="199249" customFormat="1" x14ac:dyDescent="0.3"/>
    <row r="199250" customFormat="1" x14ac:dyDescent="0.3"/>
    <row r="199251" customFormat="1" x14ac:dyDescent="0.3"/>
    <row r="199252" customFormat="1" x14ac:dyDescent="0.3"/>
    <row r="199253" customFormat="1" x14ac:dyDescent="0.3"/>
    <row r="199254" customFormat="1" x14ac:dyDescent="0.3"/>
    <row r="199255" customFormat="1" x14ac:dyDescent="0.3"/>
    <row r="199256" customFormat="1" x14ac:dyDescent="0.3"/>
    <row r="199257" customFormat="1" x14ac:dyDescent="0.3"/>
    <row r="199258" customFormat="1" x14ac:dyDescent="0.3"/>
    <row r="199259" customFormat="1" x14ac:dyDescent="0.3"/>
    <row r="199260" customFormat="1" x14ac:dyDescent="0.3"/>
    <row r="199261" customFormat="1" x14ac:dyDescent="0.3"/>
    <row r="199262" customFormat="1" x14ac:dyDescent="0.3"/>
    <row r="199263" customFormat="1" x14ac:dyDescent="0.3"/>
    <row r="199264" customFormat="1" x14ac:dyDescent="0.3"/>
    <row r="199265" customFormat="1" x14ac:dyDescent="0.3"/>
    <row r="199266" customFormat="1" x14ac:dyDescent="0.3"/>
    <row r="199267" customFormat="1" x14ac:dyDescent="0.3"/>
    <row r="199268" customFormat="1" x14ac:dyDescent="0.3"/>
    <row r="199269" customFormat="1" x14ac:dyDescent="0.3"/>
    <row r="199270" customFormat="1" x14ac:dyDescent="0.3"/>
    <row r="199271" customFormat="1" x14ac:dyDescent="0.3"/>
    <row r="199272" customFormat="1" x14ac:dyDescent="0.3"/>
    <row r="199273" customFormat="1" x14ac:dyDescent="0.3"/>
    <row r="199274" customFormat="1" x14ac:dyDescent="0.3"/>
    <row r="199275" customFormat="1" x14ac:dyDescent="0.3"/>
    <row r="199276" customFormat="1" x14ac:dyDescent="0.3"/>
    <row r="199277" customFormat="1" x14ac:dyDescent="0.3"/>
    <row r="199278" customFormat="1" x14ac:dyDescent="0.3"/>
    <row r="199279" customFormat="1" x14ac:dyDescent="0.3"/>
    <row r="199280" customFormat="1" x14ac:dyDescent="0.3"/>
    <row r="199281" customFormat="1" x14ac:dyDescent="0.3"/>
    <row r="199282" customFormat="1" x14ac:dyDescent="0.3"/>
    <row r="199283" customFormat="1" x14ac:dyDescent="0.3"/>
    <row r="199284" customFormat="1" x14ac:dyDescent="0.3"/>
    <row r="199285" customFormat="1" x14ac:dyDescent="0.3"/>
    <row r="199286" customFormat="1" x14ac:dyDescent="0.3"/>
    <row r="199287" customFormat="1" x14ac:dyDescent="0.3"/>
    <row r="199288" customFormat="1" x14ac:dyDescent="0.3"/>
    <row r="199289" customFormat="1" x14ac:dyDescent="0.3"/>
    <row r="199290" customFormat="1" x14ac:dyDescent="0.3"/>
    <row r="199291" customFormat="1" x14ac:dyDescent="0.3"/>
    <row r="199292" customFormat="1" x14ac:dyDescent="0.3"/>
    <row r="199293" customFormat="1" x14ac:dyDescent="0.3"/>
    <row r="199294" customFormat="1" x14ac:dyDescent="0.3"/>
    <row r="199295" customFormat="1" x14ac:dyDescent="0.3"/>
    <row r="199296" customFormat="1" x14ac:dyDescent="0.3"/>
    <row r="199297" customFormat="1" x14ac:dyDescent="0.3"/>
    <row r="199298" customFormat="1" x14ac:dyDescent="0.3"/>
    <row r="199299" customFormat="1" x14ac:dyDescent="0.3"/>
    <row r="199300" customFormat="1" x14ac:dyDescent="0.3"/>
    <row r="199301" customFormat="1" x14ac:dyDescent="0.3"/>
    <row r="199302" customFormat="1" x14ac:dyDescent="0.3"/>
    <row r="199303" customFormat="1" x14ac:dyDescent="0.3"/>
    <row r="199304" customFormat="1" x14ac:dyDescent="0.3"/>
    <row r="199305" customFormat="1" x14ac:dyDescent="0.3"/>
    <row r="199306" customFormat="1" x14ac:dyDescent="0.3"/>
    <row r="199307" customFormat="1" x14ac:dyDescent="0.3"/>
    <row r="199308" customFormat="1" x14ac:dyDescent="0.3"/>
    <row r="199309" customFormat="1" x14ac:dyDescent="0.3"/>
    <row r="199310" customFormat="1" x14ac:dyDescent="0.3"/>
    <row r="199311" customFormat="1" x14ac:dyDescent="0.3"/>
    <row r="199312" customFormat="1" x14ac:dyDescent="0.3"/>
    <row r="199313" customFormat="1" x14ac:dyDescent="0.3"/>
    <row r="199314" customFormat="1" x14ac:dyDescent="0.3"/>
    <row r="199315" customFormat="1" x14ac:dyDescent="0.3"/>
    <row r="199316" customFormat="1" x14ac:dyDescent="0.3"/>
    <row r="199317" customFormat="1" x14ac:dyDescent="0.3"/>
    <row r="199318" customFormat="1" x14ac:dyDescent="0.3"/>
    <row r="199319" customFormat="1" x14ac:dyDescent="0.3"/>
    <row r="199320" customFormat="1" x14ac:dyDescent="0.3"/>
    <row r="199321" customFormat="1" x14ac:dyDescent="0.3"/>
    <row r="199322" customFormat="1" x14ac:dyDescent="0.3"/>
    <row r="199323" customFormat="1" x14ac:dyDescent="0.3"/>
    <row r="199324" customFormat="1" x14ac:dyDescent="0.3"/>
    <row r="199325" customFormat="1" x14ac:dyDescent="0.3"/>
    <row r="199326" customFormat="1" x14ac:dyDescent="0.3"/>
    <row r="199327" customFormat="1" x14ac:dyDescent="0.3"/>
    <row r="199328" customFormat="1" x14ac:dyDescent="0.3"/>
    <row r="199329" customFormat="1" x14ac:dyDescent="0.3"/>
    <row r="199330" customFormat="1" x14ac:dyDescent="0.3"/>
    <row r="199331" customFormat="1" x14ac:dyDescent="0.3"/>
    <row r="199332" customFormat="1" x14ac:dyDescent="0.3"/>
    <row r="199333" customFormat="1" x14ac:dyDescent="0.3"/>
    <row r="199334" customFormat="1" x14ac:dyDescent="0.3"/>
    <row r="199335" customFormat="1" x14ac:dyDescent="0.3"/>
    <row r="199336" customFormat="1" x14ac:dyDescent="0.3"/>
    <row r="199337" customFormat="1" x14ac:dyDescent="0.3"/>
    <row r="199338" customFormat="1" x14ac:dyDescent="0.3"/>
    <row r="199339" customFormat="1" x14ac:dyDescent="0.3"/>
    <row r="199340" customFormat="1" x14ac:dyDescent="0.3"/>
    <row r="199341" customFormat="1" x14ac:dyDescent="0.3"/>
    <row r="199342" customFormat="1" x14ac:dyDescent="0.3"/>
    <row r="199343" customFormat="1" x14ac:dyDescent="0.3"/>
    <row r="199344" customFormat="1" x14ac:dyDescent="0.3"/>
    <row r="199345" customFormat="1" x14ac:dyDescent="0.3"/>
    <row r="199346" customFormat="1" x14ac:dyDescent="0.3"/>
    <row r="199347" customFormat="1" x14ac:dyDescent="0.3"/>
    <row r="199348" customFormat="1" x14ac:dyDescent="0.3"/>
    <row r="199349" customFormat="1" x14ac:dyDescent="0.3"/>
    <row r="199350" customFormat="1" x14ac:dyDescent="0.3"/>
    <row r="199351" customFormat="1" x14ac:dyDescent="0.3"/>
    <row r="199352" customFormat="1" x14ac:dyDescent="0.3"/>
    <row r="199353" customFormat="1" x14ac:dyDescent="0.3"/>
    <row r="199354" customFormat="1" x14ac:dyDescent="0.3"/>
    <row r="199355" customFormat="1" x14ac:dyDescent="0.3"/>
    <row r="199356" customFormat="1" x14ac:dyDescent="0.3"/>
    <row r="199357" customFormat="1" x14ac:dyDescent="0.3"/>
    <row r="199358" customFormat="1" x14ac:dyDescent="0.3"/>
    <row r="199359" customFormat="1" x14ac:dyDescent="0.3"/>
    <row r="199360" customFormat="1" x14ac:dyDescent="0.3"/>
    <row r="199361" customFormat="1" x14ac:dyDescent="0.3"/>
    <row r="199362" customFormat="1" x14ac:dyDescent="0.3"/>
    <row r="199363" customFormat="1" x14ac:dyDescent="0.3"/>
    <row r="199364" customFormat="1" x14ac:dyDescent="0.3"/>
    <row r="199365" customFormat="1" x14ac:dyDescent="0.3"/>
    <row r="199366" customFormat="1" x14ac:dyDescent="0.3"/>
    <row r="199367" customFormat="1" x14ac:dyDescent="0.3"/>
    <row r="199368" customFormat="1" x14ac:dyDescent="0.3"/>
    <row r="199369" customFormat="1" x14ac:dyDescent="0.3"/>
    <row r="199370" customFormat="1" x14ac:dyDescent="0.3"/>
    <row r="199371" customFormat="1" x14ac:dyDescent="0.3"/>
    <row r="199372" customFormat="1" x14ac:dyDescent="0.3"/>
    <row r="199373" customFormat="1" x14ac:dyDescent="0.3"/>
    <row r="199374" customFormat="1" x14ac:dyDescent="0.3"/>
    <row r="199375" customFormat="1" x14ac:dyDescent="0.3"/>
    <row r="199376" customFormat="1" x14ac:dyDescent="0.3"/>
    <row r="199377" customFormat="1" x14ac:dyDescent="0.3"/>
    <row r="199378" customFormat="1" x14ac:dyDescent="0.3"/>
    <row r="199379" customFormat="1" x14ac:dyDescent="0.3"/>
    <row r="199380" customFormat="1" x14ac:dyDescent="0.3"/>
    <row r="199381" customFormat="1" x14ac:dyDescent="0.3"/>
    <row r="199382" customFormat="1" x14ac:dyDescent="0.3"/>
    <row r="199383" customFormat="1" x14ac:dyDescent="0.3"/>
    <row r="199384" customFormat="1" x14ac:dyDescent="0.3"/>
    <row r="199385" customFormat="1" x14ac:dyDescent="0.3"/>
    <row r="199386" customFormat="1" x14ac:dyDescent="0.3"/>
    <row r="199387" customFormat="1" x14ac:dyDescent="0.3"/>
    <row r="199388" customFormat="1" x14ac:dyDescent="0.3"/>
    <row r="199389" customFormat="1" x14ac:dyDescent="0.3"/>
    <row r="199390" customFormat="1" x14ac:dyDescent="0.3"/>
    <row r="199391" customFormat="1" x14ac:dyDescent="0.3"/>
    <row r="199392" customFormat="1" x14ac:dyDescent="0.3"/>
    <row r="199393" customFormat="1" x14ac:dyDescent="0.3"/>
    <row r="199394" customFormat="1" x14ac:dyDescent="0.3"/>
    <row r="199395" customFormat="1" x14ac:dyDescent="0.3"/>
    <row r="199396" customFormat="1" x14ac:dyDescent="0.3"/>
    <row r="199397" customFormat="1" x14ac:dyDescent="0.3"/>
    <row r="199398" customFormat="1" x14ac:dyDescent="0.3"/>
    <row r="199399" customFormat="1" x14ac:dyDescent="0.3"/>
    <row r="199400" customFormat="1" x14ac:dyDescent="0.3"/>
    <row r="199401" customFormat="1" x14ac:dyDescent="0.3"/>
    <row r="199402" customFormat="1" x14ac:dyDescent="0.3"/>
    <row r="199403" customFormat="1" x14ac:dyDescent="0.3"/>
    <row r="199404" customFormat="1" x14ac:dyDescent="0.3"/>
    <row r="199405" customFormat="1" x14ac:dyDescent="0.3"/>
    <row r="199406" customFormat="1" x14ac:dyDescent="0.3"/>
    <row r="199407" customFormat="1" x14ac:dyDescent="0.3"/>
    <row r="199408" customFormat="1" x14ac:dyDescent="0.3"/>
    <row r="199409" customFormat="1" x14ac:dyDescent="0.3"/>
    <row r="199410" customFormat="1" x14ac:dyDescent="0.3"/>
    <row r="199411" customFormat="1" x14ac:dyDescent="0.3"/>
    <row r="199412" customFormat="1" x14ac:dyDescent="0.3"/>
    <row r="199413" customFormat="1" x14ac:dyDescent="0.3"/>
    <row r="199414" customFormat="1" x14ac:dyDescent="0.3"/>
    <row r="199415" customFormat="1" x14ac:dyDescent="0.3"/>
    <row r="199416" customFormat="1" x14ac:dyDescent="0.3"/>
    <row r="199417" customFormat="1" x14ac:dyDescent="0.3"/>
    <row r="199418" customFormat="1" x14ac:dyDescent="0.3"/>
    <row r="199419" customFormat="1" x14ac:dyDescent="0.3"/>
    <row r="199420" customFormat="1" x14ac:dyDescent="0.3"/>
    <row r="199421" customFormat="1" x14ac:dyDescent="0.3"/>
    <row r="199422" customFormat="1" x14ac:dyDescent="0.3"/>
    <row r="199423" customFormat="1" x14ac:dyDescent="0.3"/>
    <row r="199424" customFormat="1" x14ac:dyDescent="0.3"/>
    <row r="199425" customFormat="1" x14ac:dyDescent="0.3"/>
    <row r="199426" customFormat="1" x14ac:dyDescent="0.3"/>
    <row r="199427" customFormat="1" x14ac:dyDescent="0.3"/>
    <row r="199428" customFormat="1" x14ac:dyDescent="0.3"/>
    <row r="199429" customFormat="1" x14ac:dyDescent="0.3"/>
    <row r="199430" customFormat="1" x14ac:dyDescent="0.3"/>
    <row r="199431" customFormat="1" x14ac:dyDescent="0.3"/>
    <row r="199432" customFormat="1" x14ac:dyDescent="0.3"/>
    <row r="199433" customFormat="1" x14ac:dyDescent="0.3"/>
    <row r="199434" customFormat="1" x14ac:dyDescent="0.3"/>
    <row r="199435" customFormat="1" x14ac:dyDescent="0.3"/>
    <row r="199436" customFormat="1" x14ac:dyDescent="0.3"/>
    <row r="199437" customFormat="1" x14ac:dyDescent="0.3"/>
    <row r="199438" customFormat="1" x14ac:dyDescent="0.3"/>
    <row r="199439" customFormat="1" x14ac:dyDescent="0.3"/>
    <row r="199440" customFormat="1" x14ac:dyDescent="0.3"/>
    <row r="199441" customFormat="1" x14ac:dyDescent="0.3"/>
    <row r="199442" customFormat="1" x14ac:dyDescent="0.3"/>
    <row r="199443" customFormat="1" x14ac:dyDescent="0.3"/>
    <row r="199444" customFormat="1" x14ac:dyDescent="0.3"/>
    <row r="199445" customFormat="1" x14ac:dyDescent="0.3"/>
    <row r="199446" customFormat="1" x14ac:dyDescent="0.3"/>
    <row r="199447" customFormat="1" x14ac:dyDescent="0.3"/>
    <row r="199448" customFormat="1" x14ac:dyDescent="0.3"/>
    <row r="199449" customFormat="1" x14ac:dyDescent="0.3"/>
    <row r="199450" customFormat="1" x14ac:dyDescent="0.3"/>
    <row r="199451" customFormat="1" x14ac:dyDescent="0.3"/>
    <row r="199452" customFormat="1" x14ac:dyDescent="0.3"/>
    <row r="199453" customFormat="1" x14ac:dyDescent="0.3"/>
    <row r="199454" customFormat="1" x14ac:dyDescent="0.3"/>
    <row r="199455" customFormat="1" x14ac:dyDescent="0.3"/>
    <row r="199456" customFormat="1" x14ac:dyDescent="0.3"/>
    <row r="199457" customFormat="1" x14ac:dyDescent="0.3"/>
    <row r="199458" customFormat="1" x14ac:dyDescent="0.3"/>
    <row r="199459" customFormat="1" x14ac:dyDescent="0.3"/>
    <row r="199460" customFormat="1" x14ac:dyDescent="0.3"/>
    <row r="199461" customFormat="1" x14ac:dyDescent="0.3"/>
    <row r="199462" customFormat="1" x14ac:dyDescent="0.3"/>
    <row r="199463" customFormat="1" x14ac:dyDescent="0.3"/>
    <row r="199464" customFormat="1" x14ac:dyDescent="0.3"/>
    <row r="199465" customFormat="1" x14ac:dyDescent="0.3"/>
    <row r="199466" customFormat="1" x14ac:dyDescent="0.3"/>
    <row r="199467" customFormat="1" x14ac:dyDescent="0.3"/>
    <row r="199468" customFormat="1" x14ac:dyDescent="0.3"/>
    <row r="199469" customFormat="1" x14ac:dyDescent="0.3"/>
    <row r="199470" customFormat="1" x14ac:dyDescent="0.3"/>
    <row r="199471" customFormat="1" x14ac:dyDescent="0.3"/>
    <row r="199472" customFormat="1" x14ac:dyDescent="0.3"/>
    <row r="199473" customFormat="1" x14ac:dyDescent="0.3"/>
    <row r="199474" customFormat="1" x14ac:dyDescent="0.3"/>
    <row r="199475" customFormat="1" x14ac:dyDescent="0.3"/>
    <row r="199476" customFormat="1" x14ac:dyDescent="0.3"/>
    <row r="199477" customFormat="1" x14ac:dyDescent="0.3"/>
    <row r="199478" customFormat="1" x14ac:dyDescent="0.3"/>
    <row r="199479" customFormat="1" x14ac:dyDescent="0.3"/>
    <row r="199480" customFormat="1" x14ac:dyDescent="0.3"/>
    <row r="199481" customFormat="1" x14ac:dyDescent="0.3"/>
    <row r="199482" customFormat="1" x14ac:dyDescent="0.3"/>
    <row r="199483" customFormat="1" x14ac:dyDescent="0.3"/>
    <row r="199484" customFormat="1" x14ac:dyDescent="0.3"/>
    <row r="199485" customFormat="1" x14ac:dyDescent="0.3"/>
    <row r="199486" customFormat="1" x14ac:dyDescent="0.3"/>
    <row r="199487" customFormat="1" x14ac:dyDescent="0.3"/>
    <row r="199488" customFormat="1" x14ac:dyDescent="0.3"/>
    <row r="199489" customFormat="1" x14ac:dyDescent="0.3"/>
    <row r="199490" customFormat="1" x14ac:dyDescent="0.3"/>
    <row r="199491" customFormat="1" x14ac:dyDescent="0.3"/>
    <row r="199492" customFormat="1" x14ac:dyDescent="0.3"/>
    <row r="199493" customFormat="1" x14ac:dyDescent="0.3"/>
    <row r="199494" customFormat="1" x14ac:dyDescent="0.3"/>
    <row r="199495" customFormat="1" x14ac:dyDescent="0.3"/>
    <row r="199496" customFormat="1" x14ac:dyDescent="0.3"/>
    <row r="199497" customFormat="1" x14ac:dyDescent="0.3"/>
    <row r="199498" customFormat="1" x14ac:dyDescent="0.3"/>
    <row r="199499" customFormat="1" x14ac:dyDescent="0.3"/>
    <row r="199500" customFormat="1" x14ac:dyDescent="0.3"/>
    <row r="199501" customFormat="1" x14ac:dyDescent="0.3"/>
    <row r="199502" customFormat="1" x14ac:dyDescent="0.3"/>
    <row r="199503" customFormat="1" x14ac:dyDescent="0.3"/>
    <row r="199504" customFormat="1" x14ac:dyDescent="0.3"/>
    <row r="199505" customFormat="1" x14ac:dyDescent="0.3"/>
    <row r="199506" customFormat="1" x14ac:dyDescent="0.3"/>
    <row r="199507" customFormat="1" x14ac:dyDescent="0.3"/>
    <row r="199508" customFormat="1" x14ac:dyDescent="0.3"/>
    <row r="199509" customFormat="1" x14ac:dyDescent="0.3"/>
    <row r="199510" customFormat="1" x14ac:dyDescent="0.3"/>
    <row r="199511" customFormat="1" x14ac:dyDescent="0.3"/>
    <row r="199512" customFormat="1" x14ac:dyDescent="0.3"/>
    <row r="199513" customFormat="1" x14ac:dyDescent="0.3"/>
    <row r="199514" customFormat="1" x14ac:dyDescent="0.3"/>
    <row r="199515" customFormat="1" x14ac:dyDescent="0.3"/>
    <row r="199516" customFormat="1" x14ac:dyDescent="0.3"/>
    <row r="199517" customFormat="1" x14ac:dyDescent="0.3"/>
    <row r="199518" customFormat="1" x14ac:dyDescent="0.3"/>
    <row r="199519" customFormat="1" x14ac:dyDescent="0.3"/>
    <row r="199520" customFormat="1" x14ac:dyDescent="0.3"/>
    <row r="199521" customFormat="1" x14ac:dyDescent="0.3"/>
    <row r="199522" customFormat="1" x14ac:dyDescent="0.3"/>
    <row r="199523" customFormat="1" x14ac:dyDescent="0.3"/>
    <row r="199524" customFormat="1" x14ac:dyDescent="0.3"/>
    <row r="199525" customFormat="1" x14ac:dyDescent="0.3"/>
    <row r="199526" customFormat="1" x14ac:dyDescent="0.3"/>
    <row r="199527" customFormat="1" x14ac:dyDescent="0.3"/>
    <row r="199528" customFormat="1" x14ac:dyDescent="0.3"/>
    <row r="199529" customFormat="1" x14ac:dyDescent="0.3"/>
    <row r="199530" customFormat="1" x14ac:dyDescent="0.3"/>
    <row r="199531" customFormat="1" x14ac:dyDescent="0.3"/>
    <row r="199532" customFormat="1" x14ac:dyDescent="0.3"/>
    <row r="199533" customFormat="1" x14ac:dyDescent="0.3"/>
    <row r="199534" customFormat="1" x14ac:dyDescent="0.3"/>
    <row r="199535" customFormat="1" x14ac:dyDescent="0.3"/>
    <row r="199536" customFormat="1" x14ac:dyDescent="0.3"/>
    <row r="199537" customFormat="1" x14ac:dyDescent="0.3"/>
    <row r="199538" customFormat="1" x14ac:dyDescent="0.3"/>
    <row r="199539" customFormat="1" x14ac:dyDescent="0.3"/>
    <row r="199540" customFormat="1" x14ac:dyDescent="0.3"/>
    <row r="199541" customFormat="1" x14ac:dyDescent="0.3"/>
    <row r="199542" customFormat="1" x14ac:dyDescent="0.3"/>
    <row r="199543" customFormat="1" x14ac:dyDescent="0.3"/>
    <row r="199544" customFormat="1" x14ac:dyDescent="0.3"/>
    <row r="199545" customFormat="1" x14ac:dyDescent="0.3"/>
    <row r="199546" customFormat="1" x14ac:dyDescent="0.3"/>
    <row r="199547" customFormat="1" x14ac:dyDescent="0.3"/>
    <row r="199548" customFormat="1" x14ac:dyDescent="0.3"/>
    <row r="199549" customFormat="1" x14ac:dyDescent="0.3"/>
    <row r="199550" customFormat="1" x14ac:dyDescent="0.3"/>
    <row r="199551" customFormat="1" x14ac:dyDescent="0.3"/>
    <row r="199552" customFormat="1" x14ac:dyDescent="0.3"/>
    <row r="199553" customFormat="1" x14ac:dyDescent="0.3"/>
    <row r="199554" customFormat="1" x14ac:dyDescent="0.3"/>
    <row r="199555" customFormat="1" x14ac:dyDescent="0.3"/>
    <row r="199556" customFormat="1" x14ac:dyDescent="0.3"/>
    <row r="199557" customFormat="1" x14ac:dyDescent="0.3"/>
    <row r="199558" customFormat="1" x14ac:dyDescent="0.3"/>
    <row r="199559" customFormat="1" x14ac:dyDescent="0.3"/>
    <row r="199560" customFormat="1" x14ac:dyDescent="0.3"/>
    <row r="199561" customFormat="1" x14ac:dyDescent="0.3"/>
    <row r="199562" customFormat="1" x14ac:dyDescent="0.3"/>
    <row r="199563" customFormat="1" x14ac:dyDescent="0.3"/>
    <row r="199564" customFormat="1" x14ac:dyDescent="0.3"/>
    <row r="199565" customFormat="1" x14ac:dyDescent="0.3"/>
    <row r="199566" customFormat="1" x14ac:dyDescent="0.3"/>
    <row r="199567" customFormat="1" x14ac:dyDescent="0.3"/>
    <row r="199568" customFormat="1" x14ac:dyDescent="0.3"/>
    <row r="199569" customFormat="1" x14ac:dyDescent="0.3"/>
    <row r="199570" customFormat="1" x14ac:dyDescent="0.3"/>
    <row r="199571" customFormat="1" x14ac:dyDescent="0.3"/>
    <row r="199572" customFormat="1" x14ac:dyDescent="0.3"/>
    <row r="199573" customFormat="1" x14ac:dyDescent="0.3"/>
    <row r="199574" customFormat="1" x14ac:dyDescent="0.3"/>
    <row r="199575" customFormat="1" x14ac:dyDescent="0.3"/>
    <row r="199576" customFormat="1" x14ac:dyDescent="0.3"/>
    <row r="199577" customFormat="1" x14ac:dyDescent="0.3"/>
    <row r="199578" customFormat="1" x14ac:dyDescent="0.3"/>
    <row r="199579" customFormat="1" x14ac:dyDescent="0.3"/>
    <row r="199580" customFormat="1" x14ac:dyDescent="0.3"/>
    <row r="199581" customFormat="1" x14ac:dyDescent="0.3"/>
    <row r="199582" customFormat="1" x14ac:dyDescent="0.3"/>
    <row r="199583" customFormat="1" x14ac:dyDescent="0.3"/>
    <row r="199584" customFormat="1" x14ac:dyDescent="0.3"/>
    <row r="199585" customFormat="1" x14ac:dyDescent="0.3"/>
    <row r="199586" customFormat="1" x14ac:dyDescent="0.3"/>
    <row r="199587" customFormat="1" x14ac:dyDescent="0.3"/>
    <row r="199588" customFormat="1" x14ac:dyDescent="0.3"/>
    <row r="199589" customFormat="1" x14ac:dyDescent="0.3"/>
    <row r="199590" customFormat="1" x14ac:dyDescent="0.3"/>
    <row r="199591" customFormat="1" x14ac:dyDescent="0.3"/>
    <row r="199592" customFormat="1" x14ac:dyDescent="0.3"/>
    <row r="199593" customFormat="1" x14ac:dyDescent="0.3"/>
    <row r="199594" customFormat="1" x14ac:dyDescent="0.3"/>
    <row r="199595" customFormat="1" x14ac:dyDescent="0.3"/>
    <row r="199596" customFormat="1" x14ac:dyDescent="0.3"/>
    <row r="199597" customFormat="1" x14ac:dyDescent="0.3"/>
    <row r="199598" customFormat="1" x14ac:dyDescent="0.3"/>
    <row r="199599" customFormat="1" x14ac:dyDescent="0.3"/>
    <row r="199600" customFormat="1" x14ac:dyDescent="0.3"/>
    <row r="199601" customFormat="1" x14ac:dyDescent="0.3"/>
    <row r="199602" customFormat="1" x14ac:dyDescent="0.3"/>
    <row r="199603" customFormat="1" x14ac:dyDescent="0.3"/>
    <row r="199604" customFormat="1" x14ac:dyDescent="0.3"/>
    <row r="199605" customFormat="1" x14ac:dyDescent="0.3"/>
    <row r="199606" customFormat="1" x14ac:dyDescent="0.3"/>
    <row r="199607" customFormat="1" x14ac:dyDescent="0.3"/>
    <row r="199608" customFormat="1" x14ac:dyDescent="0.3"/>
    <row r="199609" customFormat="1" x14ac:dyDescent="0.3"/>
    <row r="199610" customFormat="1" x14ac:dyDescent="0.3"/>
    <row r="199611" customFormat="1" x14ac:dyDescent="0.3"/>
    <row r="199612" customFormat="1" x14ac:dyDescent="0.3"/>
    <row r="199613" customFormat="1" x14ac:dyDescent="0.3"/>
    <row r="199614" customFormat="1" x14ac:dyDescent="0.3"/>
    <row r="199615" customFormat="1" x14ac:dyDescent="0.3"/>
    <row r="199616" customFormat="1" x14ac:dyDescent="0.3"/>
    <row r="199617" customFormat="1" x14ac:dyDescent="0.3"/>
    <row r="199618" customFormat="1" x14ac:dyDescent="0.3"/>
    <row r="199619" customFormat="1" x14ac:dyDescent="0.3"/>
    <row r="199620" customFormat="1" x14ac:dyDescent="0.3"/>
    <row r="199621" customFormat="1" x14ac:dyDescent="0.3"/>
    <row r="199622" customFormat="1" x14ac:dyDescent="0.3"/>
    <row r="199623" customFormat="1" x14ac:dyDescent="0.3"/>
    <row r="199624" customFormat="1" x14ac:dyDescent="0.3"/>
    <row r="199625" customFormat="1" x14ac:dyDescent="0.3"/>
    <row r="199626" customFormat="1" x14ac:dyDescent="0.3"/>
    <row r="199627" customFormat="1" x14ac:dyDescent="0.3"/>
    <row r="199628" customFormat="1" x14ac:dyDescent="0.3"/>
    <row r="199629" customFormat="1" x14ac:dyDescent="0.3"/>
    <row r="199630" customFormat="1" x14ac:dyDescent="0.3"/>
    <row r="199631" customFormat="1" x14ac:dyDescent="0.3"/>
    <row r="199632" customFormat="1" x14ac:dyDescent="0.3"/>
    <row r="199633" customFormat="1" x14ac:dyDescent="0.3"/>
    <row r="199634" customFormat="1" x14ac:dyDescent="0.3"/>
    <row r="199635" customFormat="1" x14ac:dyDescent="0.3"/>
    <row r="199636" customFormat="1" x14ac:dyDescent="0.3"/>
    <row r="199637" customFormat="1" x14ac:dyDescent="0.3"/>
    <row r="199638" customFormat="1" x14ac:dyDescent="0.3"/>
    <row r="199639" customFormat="1" x14ac:dyDescent="0.3"/>
    <row r="199640" customFormat="1" x14ac:dyDescent="0.3"/>
    <row r="199641" customFormat="1" x14ac:dyDescent="0.3"/>
    <row r="199642" customFormat="1" x14ac:dyDescent="0.3"/>
    <row r="199643" customFormat="1" x14ac:dyDescent="0.3"/>
    <row r="199644" customFormat="1" x14ac:dyDescent="0.3"/>
    <row r="199645" customFormat="1" x14ac:dyDescent="0.3"/>
    <row r="199646" customFormat="1" x14ac:dyDescent="0.3"/>
    <row r="199647" customFormat="1" x14ac:dyDescent="0.3"/>
    <row r="199648" customFormat="1" x14ac:dyDescent="0.3"/>
    <row r="199649" customFormat="1" x14ac:dyDescent="0.3"/>
    <row r="199650" customFormat="1" x14ac:dyDescent="0.3"/>
    <row r="199651" customFormat="1" x14ac:dyDescent="0.3"/>
    <row r="199652" customFormat="1" x14ac:dyDescent="0.3"/>
    <row r="199653" customFormat="1" x14ac:dyDescent="0.3"/>
    <row r="199654" customFormat="1" x14ac:dyDescent="0.3"/>
    <row r="199655" customFormat="1" x14ac:dyDescent="0.3"/>
    <row r="199656" customFormat="1" x14ac:dyDescent="0.3"/>
    <row r="199657" customFormat="1" x14ac:dyDescent="0.3"/>
    <row r="199658" customFormat="1" x14ac:dyDescent="0.3"/>
    <row r="199659" customFormat="1" x14ac:dyDescent="0.3"/>
    <row r="199660" customFormat="1" x14ac:dyDescent="0.3"/>
    <row r="199661" customFormat="1" x14ac:dyDescent="0.3"/>
    <row r="199662" customFormat="1" x14ac:dyDescent="0.3"/>
    <row r="199663" customFormat="1" x14ac:dyDescent="0.3"/>
    <row r="199664" customFormat="1" x14ac:dyDescent="0.3"/>
    <row r="199665" customFormat="1" x14ac:dyDescent="0.3"/>
    <row r="199666" customFormat="1" x14ac:dyDescent="0.3"/>
    <row r="199667" customFormat="1" x14ac:dyDescent="0.3"/>
    <row r="199668" customFormat="1" x14ac:dyDescent="0.3"/>
    <row r="199669" customFormat="1" x14ac:dyDescent="0.3"/>
    <row r="199670" customFormat="1" x14ac:dyDescent="0.3"/>
    <row r="199671" customFormat="1" x14ac:dyDescent="0.3"/>
    <row r="199672" customFormat="1" x14ac:dyDescent="0.3"/>
    <row r="199673" customFormat="1" x14ac:dyDescent="0.3"/>
    <row r="199674" customFormat="1" x14ac:dyDescent="0.3"/>
    <row r="199675" customFormat="1" x14ac:dyDescent="0.3"/>
    <row r="199676" customFormat="1" x14ac:dyDescent="0.3"/>
    <row r="199677" customFormat="1" x14ac:dyDescent="0.3"/>
    <row r="199678" customFormat="1" x14ac:dyDescent="0.3"/>
    <row r="199679" customFormat="1" x14ac:dyDescent="0.3"/>
    <row r="199680" customFormat="1" x14ac:dyDescent="0.3"/>
    <row r="199681" customFormat="1" x14ac:dyDescent="0.3"/>
    <row r="199682" customFormat="1" x14ac:dyDescent="0.3"/>
    <row r="199683" customFormat="1" x14ac:dyDescent="0.3"/>
    <row r="199684" customFormat="1" x14ac:dyDescent="0.3"/>
    <row r="199685" customFormat="1" x14ac:dyDescent="0.3"/>
    <row r="199686" customFormat="1" x14ac:dyDescent="0.3"/>
    <row r="199687" customFormat="1" x14ac:dyDescent="0.3"/>
    <row r="199688" customFormat="1" x14ac:dyDescent="0.3"/>
    <row r="199689" customFormat="1" x14ac:dyDescent="0.3"/>
    <row r="199690" customFormat="1" x14ac:dyDescent="0.3"/>
    <row r="199691" customFormat="1" x14ac:dyDescent="0.3"/>
    <row r="199692" customFormat="1" x14ac:dyDescent="0.3"/>
    <row r="199693" customFormat="1" x14ac:dyDescent="0.3"/>
    <row r="199694" customFormat="1" x14ac:dyDescent="0.3"/>
    <row r="199695" customFormat="1" x14ac:dyDescent="0.3"/>
    <row r="199696" customFormat="1" x14ac:dyDescent="0.3"/>
    <row r="199697" customFormat="1" x14ac:dyDescent="0.3"/>
    <row r="199698" customFormat="1" x14ac:dyDescent="0.3"/>
    <row r="199699" customFormat="1" x14ac:dyDescent="0.3"/>
    <row r="199700" customFormat="1" x14ac:dyDescent="0.3"/>
    <row r="199701" customFormat="1" x14ac:dyDescent="0.3"/>
    <row r="199702" customFormat="1" x14ac:dyDescent="0.3"/>
    <row r="199703" customFormat="1" x14ac:dyDescent="0.3"/>
    <row r="199704" customFormat="1" x14ac:dyDescent="0.3"/>
    <row r="199705" customFormat="1" x14ac:dyDescent="0.3"/>
    <row r="199706" customFormat="1" x14ac:dyDescent="0.3"/>
    <row r="199707" customFormat="1" x14ac:dyDescent="0.3"/>
    <row r="199708" customFormat="1" x14ac:dyDescent="0.3"/>
    <row r="199709" customFormat="1" x14ac:dyDescent="0.3"/>
    <row r="199710" customFormat="1" x14ac:dyDescent="0.3"/>
    <row r="199711" customFormat="1" x14ac:dyDescent="0.3"/>
    <row r="199712" customFormat="1" x14ac:dyDescent="0.3"/>
    <row r="199713" customFormat="1" x14ac:dyDescent="0.3"/>
    <row r="199714" customFormat="1" x14ac:dyDescent="0.3"/>
    <row r="199715" customFormat="1" x14ac:dyDescent="0.3"/>
    <row r="199716" customFormat="1" x14ac:dyDescent="0.3"/>
    <row r="199717" customFormat="1" x14ac:dyDescent="0.3"/>
    <row r="199718" customFormat="1" x14ac:dyDescent="0.3"/>
    <row r="199719" customFormat="1" x14ac:dyDescent="0.3"/>
    <row r="199720" customFormat="1" x14ac:dyDescent="0.3"/>
    <row r="199721" customFormat="1" x14ac:dyDescent="0.3"/>
    <row r="199722" customFormat="1" x14ac:dyDescent="0.3"/>
    <row r="199723" customFormat="1" x14ac:dyDescent="0.3"/>
    <row r="199724" customFormat="1" x14ac:dyDescent="0.3"/>
    <row r="199725" customFormat="1" x14ac:dyDescent="0.3"/>
    <row r="199726" customFormat="1" x14ac:dyDescent="0.3"/>
    <row r="199727" customFormat="1" x14ac:dyDescent="0.3"/>
    <row r="199728" customFormat="1" x14ac:dyDescent="0.3"/>
    <row r="199729" customFormat="1" x14ac:dyDescent="0.3"/>
    <row r="199730" customFormat="1" x14ac:dyDescent="0.3"/>
    <row r="199731" customFormat="1" x14ac:dyDescent="0.3"/>
    <row r="199732" customFormat="1" x14ac:dyDescent="0.3"/>
    <row r="199733" customFormat="1" x14ac:dyDescent="0.3"/>
    <row r="199734" customFormat="1" x14ac:dyDescent="0.3"/>
    <row r="199735" customFormat="1" x14ac:dyDescent="0.3"/>
    <row r="199736" customFormat="1" x14ac:dyDescent="0.3"/>
    <row r="199737" customFormat="1" x14ac:dyDescent="0.3"/>
    <row r="199738" customFormat="1" x14ac:dyDescent="0.3"/>
    <row r="199739" customFormat="1" x14ac:dyDescent="0.3"/>
    <row r="199740" customFormat="1" x14ac:dyDescent="0.3"/>
    <row r="199741" customFormat="1" x14ac:dyDescent="0.3"/>
    <row r="199742" customFormat="1" x14ac:dyDescent="0.3"/>
    <row r="199743" customFormat="1" x14ac:dyDescent="0.3"/>
    <row r="199744" customFormat="1" x14ac:dyDescent="0.3"/>
    <row r="199745" customFormat="1" x14ac:dyDescent="0.3"/>
    <row r="199746" customFormat="1" x14ac:dyDescent="0.3"/>
    <row r="199747" customFormat="1" x14ac:dyDescent="0.3"/>
    <row r="199748" customFormat="1" x14ac:dyDescent="0.3"/>
    <row r="199749" customFormat="1" x14ac:dyDescent="0.3"/>
    <row r="199750" customFormat="1" x14ac:dyDescent="0.3"/>
    <row r="199751" customFormat="1" x14ac:dyDescent="0.3"/>
    <row r="199752" customFormat="1" x14ac:dyDescent="0.3"/>
    <row r="199753" customFormat="1" x14ac:dyDescent="0.3"/>
    <row r="199754" customFormat="1" x14ac:dyDescent="0.3"/>
    <row r="199755" customFormat="1" x14ac:dyDescent="0.3"/>
    <row r="199756" customFormat="1" x14ac:dyDescent="0.3"/>
    <row r="199757" customFormat="1" x14ac:dyDescent="0.3"/>
    <row r="199758" customFormat="1" x14ac:dyDescent="0.3"/>
    <row r="199759" customFormat="1" x14ac:dyDescent="0.3"/>
    <row r="199760" customFormat="1" x14ac:dyDescent="0.3"/>
    <row r="199761" customFormat="1" x14ac:dyDescent="0.3"/>
    <row r="199762" customFormat="1" x14ac:dyDescent="0.3"/>
    <row r="199763" customFormat="1" x14ac:dyDescent="0.3"/>
    <row r="199764" customFormat="1" x14ac:dyDescent="0.3"/>
    <row r="199765" customFormat="1" x14ac:dyDescent="0.3"/>
    <row r="199766" customFormat="1" x14ac:dyDescent="0.3"/>
    <row r="199767" customFormat="1" x14ac:dyDescent="0.3"/>
    <row r="199768" customFormat="1" x14ac:dyDescent="0.3"/>
    <row r="199769" customFormat="1" x14ac:dyDescent="0.3"/>
    <row r="199770" customFormat="1" x14ac:dyDescent="0.3"/>
    <row r="199771" customFormat="1" x14ac:dyDescent="0.3"/>
    <row r="199772" customFormat="1" x14ac:dyDescent="0.3"/>
    <row r="199773" customFormat="1" x14ac:dyDescent="0.3"/>
    <row r="199774" customFormat="1" x14ac:dyDescent="0.3"/>
    <row r="199775" customFormat="1" x14ac:dyDescent="0.3"/>
    <row r="199776" customFormat="1" x14ac:dyDescent="0.3"/>
    <row r="199777" customFormat="1" x14ac:dyDescent="0.3"/>
    <row r="199778" customFormat="1" x14ac:dyDescent="0.3"/>
    <row r="199779" customFormat="1" x14ac:dyDescent="0.3"/>
    <row r="199780" customFormat="1" x14ac:dyDescent="0.3"/>
    <row r="199781" customFormat="1" x14ac:dyDescent="0.3"/>
    <row r="199782" customFormat="1" x14ac:dyDescent="0.3"/>
    <row r="199783" customFormat="1" x14ac:dyDescent="0.3"/>
    <row r="199784" customFormat="1" x14ac:dyDescent="0.3"/>
    <row r="199785" customFormat="1" x14ac:dyDescent="0.3"/>
    <row r="199786" customFormat="1" x14ac:dyDescent="0.3"/>
    <row r="199787" customFormat="1" x14ac:dyDescent="0.3"/>
    <row r="199788" customFormat="1" x14ac:dyDescent="0.3"/>
    <row r="199789" customFormat="1" x14ac:dyDescent="0.3"/>
    <row r="199790" customFormat="1" x14ac:dyDescent="0.3"/>
    <row r="199791" customFormat="1" x14ac:dyDescent="0.3"/>
    <row r="199792" customFormat="1" x14ac:dyDescent="0.3"/>
    <row r="199793" customFormat="1" x14ac:dyDescent="0.3"/>
    <row r="199794" customFormat="1" x14ac:dyDescent="0.3"/>
    <row r="199795" customFormat="1" x14ac:dyDescent="0.3"/>
    <row r="199796" customFormat="1" x14ac:dyDescent="0.3"/>
    <row r="199797" customFormat="1" x14ac:dyDescent="0.3"/>
    <row r="199798" customFormat="1" x14ac:dyDescent="0.3"/>
    <row r="199799" customFormat="1" x14ac:dyDescent="0.3"/>
    <row r="199800" customFormat="1" x14ac:dyDescent="0.3"/>
    <row r="199801" customFormat="1" x14ac:dyDescent="0.3"/>
    <row r="199802" customFormat="1" x14ac:dyDescent="0.3"/>
    <row r="199803" customFormat="1" x14ac:dyDescent="0.3"/>
    <row r="199804" customFormat="1" x14ac:dyDescent="0.3"/>
    <row r="199805" customFormat="1" x14ac:dyDescent="0.3"/>
    <row r="199806" customFormat="1" x14ac:dyDescent="0.3"/>
    <row r="199807" customFormat="1" x14ac:dyDescent="0.3"/>
    <row r="199808" customFormat="1" x14ac:dyDescent="0.3"/>
    <row r="199809" customFormat="1" x14ac:dyDescent="0.3"/>
    <row r="199810" customFormat="1" x14ac:dyDescent="0.3"/>
    <row r="199811" customFormat="1" x14ac:dyDescent="0.3"/>
    <row r="199812" customFormat="1" x14ac:dyDescent="0.3"/>
    <row r="199813" customFormat="1" x14ac:dyDescent="0.3"/>
    <row r="199814" customFormat="1" x14ac:dyDescent="0.3"/>
    <row r="199815" customFormat="1" x14ac:dyDescent="0.3"/>
    <row r="199816" customFormat="1" x14ac:dyDescent="0.3"/>
    <row r="199817" customFormat="1" x14ac:dyDescent="0.3"/>
    <row r="199818" customFormat="1" x14ac:dyDescent="0.3"/>
    <row r="199819" customFormat="1" x14ac:dyDescent="0.3"/>
    <row r="199820" customFormat="1" x14ac:dyDescent="0.3"/>
    <row r="199821" customFormat="1" x14ac:dyDescent="0.3"/>
    <row r="199822" customFormat="1" x14ac:dyDescent="0.3"/>
    <row r="199823" customFormat="1" x14ac:dyDescent="0.3"/>
    <row r="199824" customFormat="1" x14ac:dyDescent="0.3"/>
    <row r="199825" customFormat="1" x14ac:dyDescent="0.3"/>
    <row r="199826" customFormat="1" x14ac:dyDescent="0.3"/>
    <row r="199827" customFormat="1" x14ac:dyDescent="0.3"/>
    <row r="199828" customFormat="1" x14ac:dyDescent="0.3"/>
    <row r="199829" customFormat="1" x14ac:dyDescent="0.3"/>
    <row r="199830" customFormat="1" x14ac:dyDescent="0.3"/>
    <row r="199831" customFormat="1" x14ac:dyDescent="0.3"/>
    <row r="199832" customFormat="1" x14ac:dyDescent="0.3"/>
    <row r="199833" customFormat="1" x14ac:dyDescent="0.3"/>
    <row r="199834" customFormat="1" x14ac:dyDescent="0.3"/>
    <row r="199835" customFormat="1" x14ac:dyDescent="0.3"/>
    <row r="199836" customFormat="1" x14ac:dyDescent="0.3"/>
    <row r="199837" customFormat="1" x14ac:dyDescent="0.3"/>
    <row r="199838" customFormat="1" x14ac:dyDescent="0.3"/>
    <row r="199839" customFormat="1" x14ac:dyDescent="0.3"/>
    <row r="199840" customFormat="1" x14ac:dyDescent="0.3"/>
    <row r="199841" customFormat="1" x14ac:dyDescent="0.3"/>
    <row r="199842" customFormat="1" x14ac:dyDescent="0.3"/>
    <row r="199843" customFormat="1" x14ac:dyDescent="0.3"/>
    <row r="199844" customFormat="1" x14ac:dyDescent="0.3"/>
    <row r="199845" customFormat="1" x14ac:dyDescent="0.3"/>
    <row r="199846" customFormat="1" x14ac:dyDescent="0.3"/>
    <row r="199847" customFormat="1" x14ac:dyDescent="0.3"/>
    <row r="199848" customFormat="1" x14ac:dyDescent="0.3"/>
    <row r="199849" customFormat="1" x14ac:dyDescent="0.3"/>
    <row r="199850" customFormat="1" x14ac:dyDescent="0.3"/>
    <row r="199851" customFormat="1" x14ac:dyDescent="0.3"/>
    <row r="199852" customFormat="1" x14ac:dyDescent="0.3"/>
    <row r="199853" customFormat="1" x14ac:dyDescent="0.3"/>
    <row r="199854" customFormat="1" x14ac:dyDescent="0.3"/>
    <row r="199855" customFormat="1" x14ac:dyDescent="0.3"/>
    <row r="199856" customFormat="1" x14ac:dyDescent="0.3"/>
    <row r="199857" customFormat="1" x14ac:dyDescent="0.3"/>
    <row r="199858" customFormat="1" x14ac:dyDescent="0.3"/>
    <row r="199859" customFormat="1" x14ac:dyDescent="0.3"/>
    <row r="199860" customFormat="1" x14ac:dyDescent="0.3"/>
    <row r="199861" customFormat="1" x14ac:dyDescent="0.3"/>
    <row r="199862" customFormat="1" x14ac:dyDescent="0.3"/>
    <row r="199863" customFormat="1" x14ac:dyDescent="0.3"/>
    <row r="199864" customFormat="1" x14ac:dyDescent="0.3"/>
    <row r="199865" customFormat="1" x14ac:dyDescent="0.3"/>
    <row r="199866" customFormat="1" x14ac:dyDescent="0.3"/>
    <row r="199867" customFormat="1" x14ac:dyDescent="0.3"/>
    <row r="199868" customFormat="1" x14ac:dyDescent="0.3"/>
    <row r="199869" customFormat="1" x14ac:dyDescent="0.3"/>
    <row r="199870" customFormat="1" x14ac:dyDescent="0.3"/>
    <row r="199871" customFormat="1" x14ac:dyDescent="0.3"/>
    <row r="199872" customFormat="1" x14ac:dyDescent="0.3"/>
    <row r="199873" customFormat="1" x14ac:dyDescent="0.3"/>
    <row r="199874" customFormat="1" x14ac:dyDescent="0.3"/>
    <row r="199875" customFormat="1" x14ac:dyDescent="0.3"/>
    <row r="199876" customFormat="1" x14ac:dyDescent="0.3"/>
    <row r="199877" customFormat="1" x14ac:dyDescent="0.3"/>
    <row r="199878" customFormat="1" x14ac:dyDescent="0.3"/>
    <row r="199879" customFormat="1" x14ac:dyDescent="0.3"/>
    <row r="199880" customFormat="1" x14ac:dyDescent="0.3"/>
    <row r="199881" customFormat="1" x14ac:dyDescent="0.3"/>
    <row r="199882" customFormat="1" x14ac:dyDescent="0.3"/>
    <row r="199883" customFormat="1" x14ac:dyDescent="0.3"/>
    <row r="199884" customFormat="1" x14ac:dyDescent="0.3"/>
    <row r="199885" customFormat="1" x14ac:dyDescent="0.3"/>
    <row r="199886" customFormat="1" x14ac:dyDescent="0.3"/>
    <row r="199887" customFormat="1" x14ac:dyDescent="0.3"/>
    <row r="199888" customFormat="1" x14ac:dyDescent="0.3"/>
    <row r="199889" customFormat="1" x14ac:dyDescent="0.3"/>
    <row r="199890" customFormat="1" x14ac:dyDescent="0.3"/>
    <row r="199891" customFormat="1" x14ac:dyDescent="0.3"/>
    <row r="199892" customFormat="1" x14ac:dyDescent="0.3"/>
    <row r="199893" customFormat="1" x14ac:dyDescent="0.3"/>
    <row r="199894" customFormat="1" x14ac:dyDescent="0.3"/>
    <row r="199895" customFormat="1" x14ac:dyDescent="0.3"/>
    <row r="199896" customFormat="1" x14ac:dyDescent="0.3"/>
    <row r="199897" customFormat="1" x14ac:dyDescent="0.3"/>
    <row r="199898" customFormat="1" x14ac:dyDescent="0.3"/>
    <row r="199899" customFormat="1" x14ac:dyDescent="0.3"/>
    <row r="199900" customFormat="1" x14ac:dyDescent="0.3"/>
    <row r="199901" customFormat="1" x14ac:dyDescent="0.3"/>
    <row r="199902" customFormat="1" x14ac:dyDescent="0.3"/>
    <row r="199903" customFormat="1" x14ac:dyDescent="0.3"/>
    <row r="199904" customFormat="1" x14ac:dyDescent="0.3"/>
    <row r="199905" customFormat="1" x14ac:dyDescent="0.3"/>
    <row r="199906" customFormat="1" x14ac:dyDescent="0.3"/>
    <row r="199907" customFormat="1" x14ac:dyDescent="0.3"/>
    <row r="199908" customFormat="1" x14ac:dyDescent="0.3"/>
    <row r="199909" customFormat="1" x14ac:dyDescent="0.3"/>
    <row r="199910" customFormat="1" x14ac:dyDescent="0.3"/>
    <row r="199911" customFormat="1" x14ac:dyDescent="0.3"/>
    <row r="199912" customFormat="1" x14ac:dyDescent="0.3"/>
    <row r="199913" customFormat="1" x14ac:dyDescent="0.3"/>
    <row r="199914" customFormat="1" x14ac:dyDescent="0.3"/>
    <row r="199915" customFormat="1" x14ac:dyDescent="0.3"/>
    <row r="199916" customFormat="1" x14ac:dyDescent="0.3"/>
    <row r="199917" customFormat="1" x14ac:dyDescent="0.3"/>
    <row r="199918" customFormat="1" x14ac:dyDescent="0.3"/>
    <row r="199919" customFormat="1" x14ac:dyDescent="0.3"/>
    <row r="199920" customFormat="1" x14ac:dyDescent="0.3"/>
    <row r="199921" customFormat="1" x14ac:dyDescent="0.3"/>
    <row r="199922" customFormat="1" x14ac:dyDescent="0.3"/>
    <row r="199923" customFormat="1" x14ac:dyDescent="0.3"/>
    <row r="199924" customFormat="1" x14ac:dyDescent="0.3"/>
    <row r="199925" customFormat="1" x14ac:dyDescent="0.3"/>
    <row r="199926" customFormat="1" x14ac:dyDescent="0.3"/>
    <row r="199927" customFormat="1" x14ac:dyDescent="0.3"/>
    <row r="199928" customFormat="1" x14ac:dyDescent="0.3"/>
    <row r="199929" customFormat="1" x14ac:dyDescent="0.3"/>
    <row r="199930" customFormat="1" x14ac:dyDescent="0.3"/>
    <row r="199931" customFormat="1" x14ac:dyDescent="0.3"/>
    <row r="199932" customFormat="1" x14ac:dyDescent="0.3"/>
    <row r="199933" customFormat="1" x14ac:dyDescent="0.3"/>
    <row r="199934" customFormat="1" x14ac:dyDescent="0.3"/>
    <row r="199935" customFormat="1" x14ac:dyDescent="0.3"/>
    <row r="199936" customFormat="1" x14ac:dyDescent="0.3"/>
    <row r="199937" customFormat="1" x14ac:dyDescent="0.3"/>
    <row r="199938" customFormat="1" x14ac:dyDescent="0.3"/>
    <row r="199939" customFormat="1" x14ac:dyDescent="0.3"/>
    <row r="199940" customFormat="1" x14ac:dyDescent="0.3"/>
    <row r="199941" customFormat="1" x14ac:dyDescent="0.3"/>
    <row r="199942" customFormat="1" x14ac:dyDescent="0.3"/>
    <row r="199943" customFormat="1" x14ac:dyDescent="0.3"/>
    <row r="199944" customFormat="1" x14ac:dyDescent="0.3"/>
    <row r="199945" customFormat="1" x14ac:dyDescent="0.3"/>
    <row r="199946" customFormat="1" x14ac:dyDescent="0.3"/>
    <row r="199947" customFormat="1" x14ac:dyDescent="0.3"/>
    <row r="199948" customFormat="1" x14ac:dyDescent="0.3"/>
    <row r="199949" customFormat="1" x14ac:dyDescent="0.3"/>
    <row r="199950" customFormat="1" x14ac:dyDescent="0.3"/>
    <row r="199951" customFormat="1" x14ac:dyDescent="0.3"/>
    <row r="199952" customFormat="1" x14ac:dyDescent="0.3"/>
    <row r="199953" customFormat="1" x14ac:dyDescent="0.3"/>
    <row r="199954" customFormat="1" x14ac:dyDescent="0.3"/>
    <row r="199955" customFormat="1" x14ac:dyDescent="0.3"/>
    <row r="199956" customFormat="1" x14ac:dyDescent="0.3"/>
    <row r="199957" customFormat="1" x14ac:dyDescent="0.3"/>
    <row r="199958" customFormat="1" x14ac:dyDescent="0.3"/>
    <row r="199959" customFormat="1" x14ac:dyDescent="0.3"/>
    <row r="199960" customFormat="1" x14ac:dyDescent="0.3"/>
    <row r="199961" customFormat="1" x14ac:dyDescent="0.3"/>
    <row r="199962" customFormat="1" x14ac:dyDescent="0.3"/>
    <row r="199963" customFormat="1" x14ac:dyDescent="0.3"/>
    <row r="199964" customFormat="1" x14ac:dyDescent="0.3"/>
    <row r="199965" customFormat="1" x14ac:dyDescent="0.3"/>
    <row r="199966" customFormat="1" x14ac:dyDescent="0.3"/>
    <row r="199967" customFormat="1" x14ac:dyDescent="0.3"/>
    <row r="199968" customFormat="1" x14ac:dyDescent="0.3"/>
    <row r="199969" customFormat="1" x14ac:dyDescent="0.3"/>
    <row r="199970" customFormat="1" x14ac:dyDescent="0.3"/>
    <row r="199971" customFormat="1" x14ac:dyDescent="0.3"/>
    <row r="199972" customFormat="1" x14ac:dyDescent="0.3"/>
    <row r="199973" customFormat="1" x14ac:dyDescent="0.3"/>
    <row r="199974" customFormat="1" x14ac:dyDescent="0.3"/>
    <row r="199975" customFormat="1" x14ac:dyDescent="0.3"/>
    <row r="199976" customFormat="1" x14ac:dyDescent="0.3"/>
    <row r="199977" customFormat="1" x14ac:dyDescent="0.3"/>
    <row r="199978" customFormat="1" x14ac:dyDescent="0.3"/>
    <row r="199979" customFormat="1" x14ac:dyDescent="0.3"/>
    <row r="199980" customFormat="1" x14ac:dyDescent="0.3"/>
    <row r="199981" customFormat="1" x14ac:dyDescent="0.3"/>
    <row r="199982" customFormat="1" x14ac:dyDescent="0.3"/>
    <row r="199983" customFormat="1" x14ac:dyDescent="0.3"/>
    <row r="199984" customFormat="1" x14ac:dyDescent="0.3"/>
    <row r="199985" customFormat="1" x14ac:dyDescent="0.3"/>
    <row r="199986" customFormat="1" x14ac:dyDescent="0.3"/>
    <row r="199987" customFormat="1" x14ac:dyDescent="0.3"/>
    <row r="199988" customFormat="1" x14ac:dyDescent="0.3"/>
    <row r="199989" customFormat="1" x14ac:dyDescent="0.3"/>
    <row r="199990" customFormat="1" x14ac:dyDescent="0.3"/>
    <row r="199991" customFormat="1" x14ac:dyDescent="0.3"/>
    <row r="199992" customFormat="1" x14ac:dyDescent="0.3"/>
    <row r="199993" customFormat="1" x14ac:dyDescent="0.3"/>
    <row r="199994" customFormat="1" x14ac:dyDescent="0.3"/>
    <row r="199995" customFormat="1" x14ac:dyDescent="0.3"/>
    <row r="199996" customFormat="1" x14ac:dyDescent="0.3"/>
    <row r="199997" customFormat="1" x14ac:dyDescent="0.3"/>
    <row r="199998" customFormat="1" x14ac:dyDescent="0.3"/>
    <row r="199999" customFormat="1" x14ac:dyDescent="0.3"/>
    <row r="200000" customFormat="1" x14ac:dyDescent="0.3"/>
    <row r="200001" customFormat="1" x14ac:dyDescent="0.3"/>
    <row r="200002" customFormat="1" x14ac:dyDescent="0.3"/>
    <row r="200003" customFormat="1" x14ac:dyDescent="0.3"/>
    <row r="200004" customFormat="1" x14ac:dyDescent="0.3"/>
    <row r="200005" customFormat="1" x14ac:dyDescent="0.3"/>
    <row r="200006" customFormat="1" x14ac:dyDescent="0.3"/>
    <row r="200007" customFormat="1" x14ac:dyDescent="0.3"/>
    <row r="200008" customFormat="1" x14ac:dyDescent="0.3"/>
    <row r="200009" customFormat="1" x14ac:dyDescent="0.3"/>
    <row r="200010" customFormat="1" x14ac:dyDescent="0.3"/>
    <row r="200011" customFormat="1" x14ac:dyDescent="0.3"/>
    <row r="200012" customFormat="1" x14ac:dyDescent="0.3"/>
    <row r="200013" customFormat="1" x14ac:dyDescent="0.3"/>
    <row r="200014" customFormat="1" x14ac:dyDescent="0.3"/>
    <row r="200015" customFormat="1" x14ac:dyDescent="0.3"/>
    <row r="200016" customFormat="1" x14ac:dyDescent="0.3"/>
    <row r="200017" customFormat="1" x14ac:dyDescent="0.3"/>
    <row r="200018" customFormat="1" x14ac:dyDescent="0.3"/>
    <row r="200019" customFormat="1" x14ac:dyDescent="0.3"/>
    <row r="200020" customFormat="1" x14ac:dyDescent="0.3"/>
    <row r="200021" customFormat="1" x14ac:dyDescent="0.3"/>
    <row r="200022" customFormat="1" x14ac:dyDescent="0.3"/>
    <row r="200023" customFormat="1" x14ac:dyDescent="0.3"/>
    <row r="200024" customFormat="1" x14ac:dyDescent="0.3"/>
    <row r="200025" customFormat="1" x14ac:dyDescent="0.3"/>
    <row r="200026" customFormat="1" x14ac:dyDescent="0.3"/>
    <row r="200027" customFormat="1" x14ac:dyDescent="0.3"/>
    <row r="200028" customFormat="1" x14ac:dyDescent="0.3"/>
    <row r="200029" customFormat="1" x14ac:dyDescent="0.3"/>
    <row r="200030" customFormat="1" x14ac:dyDescent="0.3"/>
    <row r="200031" customFormat="1" x14ac:dyDescent="0.3"/>
    <row r="200032" customFormat="1" x14ac:dyDescent="0.3"/>
    <row r="200033" customFormat="1" x14ac:dyDescent="0.3"/>
    <row r="200034" customFormat="1" x14ac:dyDescent="0.3"/>
    <row r="200035" customFormat="1" x14ac:dyDescent="0.3"/>
    <row r="200036" customFormat="1" x14ac:dyDescent="0.3"/>
    <row r="200037" customFormat="1" x14ac:dyDescent="0.3"/>
    <row r="200038" customFormat="1" x14ac:dyDescent="0.3"/>
    <row r="200039" customFormat="1" x14ac:dyDescent="0.3"/>
    <row r="200040" customFormat="1" x14ac:dyDescent="0.3"/>
    <row r="200041" customFormat="1" x14ac:dyDescent="0.3"/>
    <row r="200042" customFormat="1" x14ac:dyDescent="0.3"/>
    <row r="200043" customFormat="1" x14ac:dyDescent="0.3"/>
    <row r="200044" customFormat="1" x14ac:dyDescent="0.3"/>
    <row r="200045" customFormat="1" x14ac:dyDescent="0.3"/>
    <row r="200046" customFormat="1" x14ac:dyDescent="0.3"/>
    <row r="200047" customFormat="1" x14ac:dyDescent="0.3"/>
    <row r="200048" customFormat="1" x14ac:dyDescent="0.3"/>
    <row r="200049" customFormat="1" x14ac:dyDescent="0.3"/>
    <row r="200050" customFormat="1" x14ac:dyDescent="0.3"/>
    <row r="200051" customFormat="1" x14ac:dyDescent="0.3"/>
    <row r="200052" customFormat="1" x14ac:dyDescent="0.3"/>
    <row r="200053" customFormat="1" x14ac:dyDescent="0.3"/>
    <row r="200054" customFormat="1" x14ac:dyDescent="0.3"/>
    <row r="200055" customFormat="1" x14ac:dyDescent="0.3"/>
    <row r="200056" customFormat="1" x14ac:dyDescent="0.3"/>
    <row r="200057" customFormat="1" x14ac:dyDescent="0.3"/>
    <row r="200058" customFormat="1" x14ac:dyDescent="0.3"/>
    <row r="200059" customFormat="1" x14ac:dyDescent="0.3"/>
    <row r="200060" customFormat="1" x14ac:dyDescent="0.3"/>
    <row r="200061" customFormat="1" x14ac:dyDescent="0.3"/>
    <row r="200062" customFormat="1" x14ac:dyDescent="0.3"/>
    <row r="200063" customFormat="1" x14ac:dyDescent="0.3"/>
    <row r="200064" customFormat="1" x14ac:dyDescent="0.3"/>
    <row r="200065" customFormat="1" x14ac:dyDescent="0.3"/>
    <row r="200066" customFormat="1" x14ac:dyDescent="0.3"/>
    <row r="200067" customFormat="1" x14ac:dyDescent="0.3"/>
    <row r="200068" customFormat="1" x14ac:dyDescent="0.3"/>
    <row r="200069" customFormat="1" x14ac:dyDescent="0.3"/>
    <row r="200070" customFormat="1" x14ac:dyDescent="0.3"/>
    <row r="200071" customFormat="1" x14ac:dyDescent="0.3"/>
    <row r="200072" customFormat="1" x14ac:dyDescent="0.3"/>
    <row r="200073" customFormat="1" x14ac:dyDescent="0.3"/>
    <row r="200074" customFormat="1" x14ac:dyDescent="0.3"/>
    <row r="200075" customFormat="1" x14ac:dyDescent="0.3"/>
    <row r="200076" customFormat="1" x14ac:dyDescent="0.3"/>
    <row r="200077" customFormat="1" x14ac:dyDescent="0.3"/>
    <row r="200078" customFormat="1" x14ac:dyDescent="0.3"/>
    <row r="200079" customFormat="1" x14ac:dyDescent="0.3"/>
    <row r="200080" customFormat="1" x14ac:dyDescent="0.3"/>
    <row r="200081" customFormat="1" x14ac:dyDescent="0.3"/>
    <row r="200082" customFormat="1" x14ac:dyDescent="0.3"/>
    <row r="200083" customFormat="1" x14ac:dyDescent="0.3"/>
    <row r="200084" customFormat="1" x14ac:dyDescent="0.3"/>
    <row r="200085" customFormat="1" x14ac:dyDescent="0.3"/>
    <row r="200086" customFormat="1" x14ac:dyDescent="0.3"/>
    <row r="200087" customFormat="1" x14ac:dyDescent="0.3"/>
    <row r="200088" customFormat="1" x14ac:dyDescent="0.3"/>
    <row r="200089" customFormat="1" x14ac:dyDescent="0.3"/>
    <row r="200090" customFormat="1" x14ac:dyDescent="0.3"/>
    <row r="200091" customFormat="1" x14ac:dyDescent="0.3"/>
    <row r="200092" customFormat="1" x14ac:dyDescent="0.3"/>
    <row r="200093" customFormat="1" x14ac:dyDescent="0.3"/>
    <row r="200094" customFormat="1" x14ac:dyDescent="0.3"/>
    <row r="200095" customFormat="1" x14ac:dyDescent="0.3"/>
    <row r="200096" customFormat="1" x14ac:dyDescent="0.3"/>
    <row r="200097" customFormat="1" x14ac:dyDescent="0.3"/>
    <row r="200098" customFormat="1" x14ac:dyDescent="0.3"/>
    <row r="200099" customFormat="1" x14ac:dyDescent="0.3"/>
    <row r="200100" customFormat="1" x14ac:dyDescent="0.3"/>
    <row r="200101" customFormat="1" x14ac:dyDescent="0.3"/>
    <row r="200102" customFormat="1" x14ac:dyDescent="0.3"/>
    <row r="200103" customFormat="1" x14ac:dyDescent="0.3"/>
    <row r="200104" customFormat="1" x14ac:dyDescent="0.3"/>
    <row r="200105" customFormat="1" x14ac:dyDescent="0.3"/>
    <row r="200106" customFormat="1" x14ac:dyDescent="0.3"/>
    <row r="200107" customFormat="1" x14ac:dyDescent="0.3"/>
    <row r="200108" customFormat="1" x14ac:dyDescent="0.3"/>
    <row r="200109" customFormat="1" x14ac:dyDescent="0.3"/>
    <row r="200110" customFormat="1" x14ac:dyDescent="0.3"/>
    <row r="200111" customFormat="1" x14ac:dyDescent="0.3"/>
    <row r="200112" customFormat="1" x14ac:dyDescent="0.3"/>
    <row r="200113" customFormat="1" x14ac:dyDescent="0.3"/>
    <row r="200114" customFormat="1" x14ac:dyDescent="0.3"/>
    <row r="200115" customFormat="1" x14ac:dyDescent="0.3"/>
    <row r="200116" customFormat="1" x14ac:dyDescent="0.3"/>
    <row r="200117" customFormat="1" x14ac:dyDescent="0.3"/>
    <row r="200118" customFormat="1" x14ac:dyDescent="0.3"/>
    <row r="200119" customFormat="1" x14ac:dyDescent="0.3"/>
    <row r="200120" customFormat="1" x14ac:dyDescent="0.3"/>
    <row r="200121" customFormat="1" x14ac:dyDescent="0.3"/>
    <row r="200122" customFormat="1" x14ac:dyDescent="0.3"/>
    <row r="200123" customFormat="1" x14ac:dyDescent="0.3"/>
    <row r="200124" customFormat="1" x14ac:dyDescent="0.3"/>
    <row r="200125" customFormat="1" x14ac:dyDescent="0.3"/>
    <row r="200126" customFormat="1" x14ac:dyDescent="0.3"/>
    <row r="200127" customFormat="1" x14ac:dyDescent="0.3"/>
    <row r="200128" customFormat="1" x14ac:dyDescent="0.3"/>
    <row r="200129" customFormat="1" x14ac:dyDescent="0.3"/>
    <row r="200130" customFormat="1" x14ac:dyDescent="0.3"/>
    <row r="200131" customFormat="1" x14ac:dyDescent="0.3"/>
    <row r="200132" customFormat="1" x14ac:dyDescent="0.3"/>
    <row r="200133" customFormat="1" x14ac:dyDescent="0.3"/>
    <row r="200134" customFormat="1" x14ac:dyDescent="0.3"/>
    <row r="200135" customFormat="1" x14ac:dyDescent="0.3"/>
    <row r="200136" customFormat="1" x14ac:dyDescent="0.3"/>
    <row r="200137" customFormat="1" x14ac:dyDescent="0.3"/>
    <row r="200138" customFormat="1" x14ac:dyDescent="0.3"/>
    <row r="200139" customFormat="1" x14ac:dyDescent="0.3"/>
    <row r="200140" customFormat="1" x14ac:dyDescent="0.3"/>
    <row r="200141" customFormat="1" x14ac:dyDescent="0.3"/>
    <row r="200142" customFormat="1" x14ac:dyDescent="0.3"/>
    <row r="200143" customFormat="1" x14ac:dyDescent="0.3"/>
    <row r="200144" customFormat="1" x14ac:dyDescent="0.3"/>
    <row r="200145" customFormat="1" x14ac:dyDescent="0.3"/>
    <row r="200146" customFormat="1" x14ac:dyDescent="0.3"/>
    <row r="200147" customFormat="1" x14ac:dyDescent="0.3"/>
    <row r="200148" customFormat="1" x14ac:dyDescent="0.3"/>
    <row r="200149" customFormat="1" x14ac:dyDescent="0.3"/>
    <row r="200150" customFormat="1" x14ac:dyDescent="0.3"/>
    <row r="200151" customFormat="1" x14ac:dyDescent="0.3"/>
    <row r="200152" customFormat="1" x14ac:dyDescent="0.3"/>
    <row r="200153" customFormat="1" x14ac:dyDescent="0.3"/>
    <row r="200154" customFormat="1" x14ac:dyDescent="0.3"/>
    <row r="200155" customFormat="1" x14ac:dyDescent="0.3"/>
    <row r="200156" customFormat="1" x14ac:dyDescent="0.3"/>
    <row r="200157" customFormat="1" x14ac:dyDescent="0.3"/>
    <row r="200158" customFormat="1" x14ac:dyDescent="0.3"/>
    <row r="200159" customFormat="1" x14ac:dyDescent="0.3"/>
    <row r="200160" customFormat="1" x14ac:dyDescent="0.3"/>
    <row r="200161" customFormat="1" x14ac:dyDescent="0.3"/>
    <row r="200162" customFormat="1" x14ac:dyDescent="0.3"/>
    <row r="200163" customFormat="1" x14ac:dyDescent="0.3"/>
    <row r="200164" customFormat="1" x14ac:dyDescent="0.3"/>
    <row r="200165" customFormat="1" x14ac:dyDescent="0.3"/>
    <row r="200166" customFormat="1" x14ac:dyDescent="0.3"/>
    <row r="200167" customFormat="1" x14ac:dyDescent="0.3"/>
    <row r="200168" customFormat="1" x14ac:dyDescent="0.3"/>
    <row r="200169" customFormat="1" x14ac:dyDescent="0.3"/>
    <row r="200170" customFormat="1" x14ac:dyDescent="0.3"/>
    <row r="200171" customFormat="1" x14ac:dyDescent="0.3"/>
    <row r="200172" customFormat="1" x14ac:dyDescent="0.3"/>
    <row r="200173" customFormat="1" x14ac:dyDescent="0.3"/>
    <row r="200174" customFormat="1" x14ac:dyDescent="0.3"/>
    <row r="200175" customFormat="1" x14ac:dyDescent="0.3"/>
    <row r="200176" customFormat="1" x14ac:dyDescent="0.3"/>
    <row r="200177" customFormat="1" x14ac:dyDescent="0.3"/>
    <row r="200178" customFormat="1" x14ac:dyDescent="0.3"/>
    <row r="200179" customFormat="1" x14ac:dyDescent="0.3"/>
    <row r="200180" customFormat="1" x14ac:dyDescent="0.3"/>
    <row r="200181" customFormat="1" x14ac:dyDescent="0.3"/>
    <row r="200182" customFormat="1" x14ac:dyDescent="0.3"/>
    <row r="200183" customFormat="1" x14ac:dyDescent="0.3"/>
    <row r="200184" customFormat="1" x14ac:dyDescent="0.3"/>
    <row r="200185" customFormat="1" x14ac:dyDescent="0.3"/>
    <row r="200186" customFormat="1" x14ac:dyDescent="0.3"/>
    <row r="200187" customFormat="1" x14ac:dyDescent="0.3"/>
    <row r="200188" customFormat="1" x14ac:dyDescent="0.3"/>
    <row r="200189" customFormat="1" x14ac:dyDescent="0.3"/>
    <row r="200190" customFormat="1" x14ac:dyDescent="0.3"/>
    <row r="200191" customFormat="1" x14ac:dyDescent="0.3"/>
    <row r="200192" customFormat="1" x14ac:dyDescent="0.3"/>
    <row r="200193" customFormat="1" x14ac:dyDescent="0.3"/>
    <row r="200194" customFormat="1" x14ac:dyDescent="0.3"/>
    <row r="200195" customFormat="1" x14ac:dyDescent="0.3"/>
    <row r="200196" customFormat="1" x14ac:dyDescent="0.3"/>
    <row r="200197" customFormat="1" x14ac:dyDescent="0.3"/>
    <row r="200198" customFormat="1" x14ac:dyDescent="0.3"/>
    <row r="200199" customFormat="1" x14ac:dyDescent="0.3"/>
    <row r="200200" customFormat="1" x14ac:dyDescent="0.3"/>
    <row r="200201" customFormat="1" x14ac:dyDescent="0.3"/>
    <row r="200202" customFormat="1" x14ac:dyDescent="0.3"/>
    <row r="200203" customFormat="1" x14ac:dyDescent="0.3"/>
    <row r="200204" customFormat="1" x14ac:dyDescent="0.3"/>
    <row r="200205" customFormat="1" x14ac:dyDescent="0.3"/>
    <row r="200206" customFormat="1" x14ac:dyDescent="0.3"/>
    <row r="200207" customFormat="1" x14ac:dyDescent="0.3"/>
    <row r="200208" customFormat="1" x14ac:dyDescent="0.3"/>
    <row r="200209" customFormat="1" x14ac:dyDescent="0.3"/>
    <row r="200210" customFormat="1" x14ac:dyDescent="0.3"/>
    <row r="200211" customFormat="1" x14ac:dyDescent="0.3"/>
    <row r="200212" customFormat="1" x14ac:dyDescent="0.3"/>
    <row r="200213" customFormat="1" x14ac:dyDescent="0.3"/>
    <row r="200214" customFormat="1" x14ac:dyDescent="0.3"/>
    <row r="200215" customFormat="1" x14ac:dyDescent="0.3"/>
    <row r="200216" customFormat="1" x14ac:dyDescent="0.3"/>
    <row r="200217" customFormat="1" x14ac:dyDescent="0.3"/>
    <row r="200218" customFormat="1" x14ac:dyDescent="0.3"/>
    <row r="200219" customFormat="1" x14ac:dyDescent="0.3"/>
    <row r="200220" customFormat="1" x14ac:dyDescent="0.3"/>
    <row r="200221" customFormat="1" x14ac:dyDescent="0.3"/>
    <row r="200222" customFormat="1" x14ac:dyDescent="0.3"/>
    <row r="200223" customFormat="1" x14ac:dyDescent="0.3"/>
    <row r="200224" customFormat="1" x14ac:dyDescent="0.3"/>
    <row r="200225" customFormat="1" x14ac:dyDescent="0.3"/>
    <row r="200226" customFormat="1" x14ac:dyDescent="0.3"/>
    <row r="200227" customFormat="1" x14ac:dyDescent="0.3"/>
    <row r="200228" customFormat="1" x14ac:dyDescent="0.3"/>
    <row r="200229" customFormat="1" x14ac:dyDescent="0.3"/>
    <row r="200230" customFormat="1" x14ac:dyDescent="0.3"/>
    <row r="200231" customFormat="1" x14ac:dyDescent="0.3"/>
    <row r="200232" customFormat="1" x14ac:dyDescent="0.3"/>
    <row r="200233" customFormat="1" x14ac:dyDescent="0.3"/>
    <row r="200234" customFormat="1" x14ac:dyDescent="0.3"/>
    <row r="200235" customFormat="1" x14ac:dyDescent="0.3"/>
    <row r="200236" customFormat="1" x14ac:dyDescent="0.3"/>
    <row r="200237" customFormat="1" x14ac:dyDescent="0.3"/>
    <row r="200238" customFormat="1" x14ac:dyDescent="0.3"/>
    <row r="200239" customFormat="1" x14ac:dyDescent="0.3"/>
    <row r="200240" customFormat="1" x14ac:dyDescent="0.3"/>
    <row r="200241" customFormat="1" x14ac:dyDescent="0.3"/>
    <row r="200242" customFormat="1" x14ac:dyDescent="0.3"/>
    <row r="200243" customFormat="1" x14ac:dyDescent="0.3"/>
    <row r="200244" customFormat="1" x14ac:dyDescent="0.3"/>
    <row r="200245" customFormat="1" x14ac:dyDescent="0.3"/>
    <row r="200246" customFormat="1" x14ac:dyDescent="0.3"/>
    <row r="200247" customFormat="1" x14ac:dyDescent="0.3"/>
    <row r="200248" customFormat="1" x14ac:dyDescent="0.3"/>
    <row r="200249" customFormat="1" x14ac:dyDescent="0.3"/>
    <row r="200250" customFormat="1" x14ac:dyDescent="0.3"/>
    <row r="200251" customFormat="1" x14ac:dyDescent="0.3"/>
    <row r="200252" customFormat="1" x14ac:dyDescent="0.3"/>
    <row r="200253" customFormat="1" x14ac:dyDescent="0.3"/>
    <row r="200254" customFormat="1" x14ac:dyDescent="0.3"/>
    <row r="200255" customFormat="1" x14ac:dyDescent="0.3"/>
    <row r="200256" customFormat="1" x14ac:dyDescent="0.3"/>
    <row r="200257" customFormat="1" x14ac:dyDescent="0.3"/>
    <row r="200258" customFormat="1" x14ac:dyDescent="0.3"/>
    <row r="200259" customFormat="1" x14ac:dyDescent="0.3"/>
    <row r="200260" customFormat="1" x14ac:dyDescent="0.3"/>
    <row r="200261" customFormat="1" x14ac:dyDescent="0.3"/>
    <row r="200262" customFormat="1" x14ac:dyDescent="0.3"/>
    <row r="200263" customFormat="1" x14ac:dyDescent="0.3"/>
    <row r="200264" customFormat="1" x14ac:dyDescent="0.3"/>
    <row r="200265" customFormat="1" x14ac:dyDescent="0.3"/>
    <row r="200266" customFormat="1" x14ac:dyDescent="0.3"/>
    <row r="200267" customFormat="1" x14ac:dyDescent="0.3"/>
    <row r="200268" customFormat="1" x14ac:dyDescent="0.3"/>
    <row r="200269" customFormat="1" x14ac:dyDescent="0.3"/>
    <row r="200270" customFormat="1" x14ac:dyDescent="0.3"/>
    <row r="200271" customFormat="1" x14ac:dyDescent="0.3"/>
    <row r="200272" customFormat="1" x14ac:dyDescent="0.3"/>
    <row r="200273" customFormat="1" x14ac:dyDescent="0.3"/>
    <row r="200274" customFormat="1" x14ac:dyDescent="0.3"/>
    <row r="200275" customFormat="1" x14ac:dyDescent="0.3"/>
    <row r="200276" customFormat="1" x14ac:dyDescent="0.3"/>
    <row r="200277" customFormat="1" x14ac:dyDescent="0.3"/>
    <row r="200278" customFormat="1" x14ac:dyDescent="0.3"/>
    <row r="200279" customFormat="1" x14ac:dyDescent="0.3"/>
    <row r="200280" customFormat="1" x14ac:dyDescent="0.3"/>
    <row r="200281" customFormat="1" x14ac:dyDescent="0.3"/>
    <row r="200282" customFormat="1" x14ac:dyDescent="0.3"/>
    <row r="200283" customFormat="1" x14ac:dyDescent="0.3"/>
    <row r="200284" customFormat="1" x14ac:dyDescent="0.3"/>
    <row r="200285" customFormat="1" x14ac:dyDescent="0.3"/>
    <row r="200286" customFormat="1" x14ac:dyDescent="0.3"/>
    <row r="200287" customFormat="1" x14ac:dyDescent="0.3"/>
    <row r="200288" customFormat="1" x14ac:dyDescent="0.3"/>
    <row r="200289" customFormat="1" x14ac:dyDescent="0.3"/>
    <row r="200290" customFormat="1" x14ac:dyDescent="0.3"/>
    <row r="200291" customFormat="1" x14ac:dyDescent="0.3"/>
    <row r="200292" customFormat="1" x14ac:dyDescent="0.3"/>
    <row r="200293" customFormat="1" x14ac:dyDescent="0.3"/>
    <row r="200294" customFormat="1" x14ac:dyDescent="0.3"/>
    <row r="200295" customFormat="1" x14ac:dyDescent="0.3"/>
    <row r="200296" customFormat="1" x14ac:dyDescent="0.3"/>
    <row r="200297" customFormat="1" x14ac:dyDescent="0.3"/>
    <row r="200298" customFormat="1" x14ac:dyDescent="0.3"/>
    <row r="200299" customFormat="1" x14ac:dyDescent="0.3"/>
    <row r="200300" customFormat="1" x14ac:dyDescent="0.3"/>
    <row r="200301" customFormat="1" x14ac:dyDescent="0.3"/>
    <row r="200302" customFormat="1" x14ac:dyDescent="0.3"/>
    <row r="200303" customFormat="1" x14ac:dyDescent="0.3"/>
    <row r="200304" customFormat="1" x14ac:dyDescent="0.3"/>
    <row r="200305" customFormat="1" x14ac:dyDescent="0.3"/>
    <row r="200306" customFormat="1" x14ac:dyDescent="0.3"/>
    <row r="200307" customFormat="1" x14ac:dyDescent="0.3"/>
    <row r="200308" customFormat="1" x14ac:dyDescent="0.3"/>
    <row r="200309" customFormat="1" x14ac:dyDescent="0.3"/>
    <row r="200310" customFormat="1" x14ac:dyDescent="0.3"/>
    <row r="200311" customFormat="1" x14ac:dyDescent="0.3"/>
    <row r="200312" customFormat="1" x14ac:dyDescent="0.3"/>
    <row r="200313" customFormat="1" x14ac:dyDescent="0.3"/>
    <row r="200314" customFormat="1" x14ac:dyDescent="0.3"/>
    <row r="200315" customFormat="1" x14ac:dyDescent="0.3"/>
    <row r="200316" customFormat="1" x14ac:dyDescent="0.3"/>
    <row r="200317" customFormat="1" x14ac:dyDescent="0.3"/>
    <row r="200318" customFormat="1" x14ac:dyDescent="0.3"/>
    <row r="200319" customFormat="1" x14ac:dyDescent="0.3"/>
    <row r="200320" customFormat="1" x14ac:dyDescent="0.3"/>
    <row r="200321" customFormat="1" x14ac:dyDescent="0.3"/>
    <row r="200322" customFormat="1" x14ac:dyDescent="0.3"/>
    <row r="200323" customFormat="1" x14ac:dyDescent="0.3"/>
    <row r="200324" customFormat="1" x14ac:dyDescent="0.3"/>
    <row r="200325" customFormat="1" x14ac:dyDescent="0.3"/>
    <row r="200326" customFormat="1" x14ac:dyDescent="0.3"/>
    <row r="200327" customFormat="1" x14ac:dyDescent="0.3"/>
    <row r="200328" customFormat="1" x14ac:dyDescent="0.3"/>
    <row r="200329" customFormat="1" x14ac:dyDescent="0.3"/>
    <row r="200330" customFormat="1" x14ac:dyDescent="0.3"/>
    <row r="200331" customFormat="1" x14ac:dyDescent="0.3"/>
    <row r="200332" customFormat="1" x14ac:dyDescent="0.3"/>
    <row r="200333" customFormat="1" x14ac:dyDescent="0.3"/>
    <row r="200334" customFormat="1" x14ac:dyDescent="0.3"/>
    <row r="200335" customFormat="1" x14ac:dyDescent="0.3"/>
    <row r="200336" customFormat="1" x14ac:dyDescent="0.3"/>
    <row r="200337" customFormat="1" x14ac:dyDescent="0.3"/>
    <row r="200338" customFormat="1" x14ac:dyDescent="0.3"/>
    <row r="200339" customFormat="1" x14ac:dyDescent="0.3"/>
    <row r="200340" customFormat="1" x14ac:dyDescent="0.3"/>
    <row r="200341" customFormat="1" x14ac:dyDescent="0.3"/>
    <row r="200342" customFormat="1" x14ac:dyDescent="0.3"/>
    <row r="200343" customFormat="1" x14ac:dyDescent="0.3"/>
    <row r="200344" customFormat="1" x14ac:dyDescent="0.3"/>
    <row r="200345" customFormat="1" x14ac:dyDescent="0.3"/>
    <row r="200346" customFormat="1" x14ac:dyDescent="0.3"/>
    <row r="200347" customFormat="1" x14ac:dyDescent="0.3"/>
    <row r="200348" customFormat="1" x14ac:dyDescent="0.3"/>
    <row r="200349" customFormat="1" x14ac:dyDescent="0.3"/>
    <row r="200350" customFormat="1" x14ac:dyDescent="0.3"/>
    <row r="200351" customFormat="1" x14ac:dyDescent="0.3"/>
    <row r="200352" customFormat="1" x14ac:dyDescent="0.3"/>
    <row r="200353" customFormat="1" x14ac:dyDescent="0.3"/>
    <row r="200354" customFormat="1" x14ac:dyDescent="0.3"/>
    <row r="200355" customFormat="1" x14ac:dyDescent="0.3"/>
    <row r="200356" customFormat="1" x14ac:dyDescent="0.3"/>
    <row r="200357" customFormat="1" x14ac:dyDescent="0.3"/>
    <row r="200358" customFormat="1" x14ac:dyDescent="0.3"/>
    <row r="200359" customFormat="1" x14ac:dyDescent="0.3"/>
    <row r="200360" customFormat="1" x14ac:dyDescent="0.3"/>
    <row r="200361" customFormat="1" x14ac:dyDescent="0.3"/>
    <row r="200362" customFormat="1" x14ac:dyDescent="0.3"/>
    <row r="200363" customFormat="1" x14ac:dyDescent="0.3"/>
    <row r="200364" customFormat="1" x14ac:dyDescent="0.3"/>
    <row r="200365" customFormat="1" x14ac:dyDescent="0.3"/>
    <row r="200366" customFormat="1" x14ac:dyDescent="0.3"/>
    <row r="200367" customFormat="1" x14ac:dyDescent="0.3"/>
    <row r="200368" customFormat="1" x14ac:dyDescent="0.3"/>
    <row r="200369" customFormat="1" x14ac:dyDescent="0.3"/>
    <row r="200370" customFormat="1" x14ac:dyDescent="0.3"/>
    <row r="200371" customFormat="1" x14ac:dyDescent="0.3"/>
    <row r="200372" customFormat="1" x14ac:dyDescent="0.3"/>
    <row r="200373" customFormat="1" x14ac:dyDescent="0.3"/>
    <row r="200374" customFormat="1" x14ac:dyDescent="0.3"/>
    <row r="200375" customFormat="1" x14ac:dyDescent="0.3"/>
    <row r="200376" customFormat="1" x14ac:dyDescent="0.3"/>
    <row r="200377" customFormat="1" x14ac:dyDescent="0.3"/>
    <row r="200378" customFormat="1" x14ac:dyDescent="0.3"/>
    <row r="200379" customFormat="1" x14ac:dyDescent="0.3"/>
    <row r="200380" customFormat="1" x14ac:dyDescent="0.3"/>
    <row r="200381" customFormat="1" x14ac:dyDescent="0.3"/>
    <row r="200382" customFormat="1" x14ac:dyDescent="0.3"/>
    <row r="200383" customFormat="1" x14ac:dyDescent="0.3"/>
    <row r="200384" customFormat="1" x14ac:dyDescent="0.3"/>
    <row r="200385" customFormat="1" x14ac:dyDescent="0.3"/>
    <row r="200386" customFormat="1" x14ac:dyDescent="0.3"/>
    <row r="200387" customFormat="1" x14ac:dyDescent="0.3"/>
    <row r="200388" customFormat="1" x14ac:dyDescent="0.3"/>
    <row r="200389" customFormat="1" x14ac:dyDescent="0.3"/>
    <row r="200390" customFormat="1" x14ac:dyDescent="0.3"/>
    <row r="200391" customFormat="1" x14ac:dyDescent="0.3"/>
    <row r="200392" customFormat="1" x14ac:dyDescent="0.3"/>
    <row r="200393" customFormat="1" x14ac:dyDescent="0.3"/>
    <row r="200394" customFormat="1" x14ac:dyDescent="0.3"/>
    <row r="200395" customFormat="1" x14ac:dyDescent="0.3"/>
    <row r="200396" customFormat="1" x14ac:dyDescent="0.3"/>
    <row r="200397" customFormat="1" x14ac:dyDescent="0.3"/>
    <row r="200398" customFormat="1" x14ac:dyDescent="0.3"/>
    <row r="200399" customFormat="1" x14ac:dyDescent="0.3"/>
    <row r="200400" customFormat="1" x14ac:dyDescent="0.3"/>
    <row r="200401" customFormat="1" x14ac:dyDescent="0.3"/>
    <row r="200402" customFormat="1" x14ac:dyDescent="0.3"/>
    <row r="200403" customFormat="1" x14ac:dyDescent="0.3"/>
    <row r="200404" customFormat="1" x14ac:dyDescent="0.3"/>
    <row r="200405" customFormat="1" x14ac:dyDescent="0.3"/>
    <row r="200406" customFormat="1" x14ac:dyDescent="0.3"/>
    <row r="200407" customFormat="1" x14ac:dyDescent="0.3"/>
    <row r="200408" customFormat="1" x14ac:dyDescent="0.3"/>
    <row r="200409" customFormat="1" x14ac:dyDescent="0.3"/>
    <row r="200410" customFormat="1" x14ac:dyDescent="0.3"/>
    <row r="200411" customFormat="1" x14ac:dyDescent="0.3"/>
    <row r="200412" customFormat="1" x14ac:dyDescent="0.3"/>
    <row r="200413" customFormat="1" x14ac:dyDescent="0.3"/>
    <row r="200414" customFormat="1" x14ac:dyDescent="0.3"/>
    <row r="200415" customFormat="1" x14ac:dyDescent="0.3"/>
    <row r="200416" customFormat="1" x14ac:dyDescent="0.3"/>
    <row r="200417" customFormat="1" x14ac:dyDescent="0.3"/>
    <row r="200418" customFormat="1" x14ac:dyDescent="0.3"/>
    <row r="200419" customFormat="1" x14ac:dyDescent="0.3"/>
    <row r="200420" customFormat="1" x14ac:dyDescent="0.3"/>
    <row r="200421" customFormat="1" x14ac:dyDescent="0.3"/>
    <row r="200422" customFormat="1" x14ac:dyDescent="0.3"/>
    <row r="200423" customFormat="1" x14ac:dyDescent="0.3"/>
    <row r="200424" customFormat="1" x14ac:dyDescent="0.3"/>
    <row r="200425" customFormat="1" x14ac:dyDescent="0.3"/>
    <row r="200426" customFormat="1" x14ac:dyDescent="0.3"/>
    <row r="200427" customFormat="1" x14ac:dyDescent="0.3"/>
    <row r="200428" customFormat="1" x14ac:dyDescent="0.3"/>
    <row r="200429" customFormat="1" x14ac:dyDescent="0.3"/>
    <row r="200430" customFormat="1" x14ac:dyDescent="0.3"/>
    <row r="200431" customFormat="1" x14ac:dyDescent="0.3"/>
    <row r="200432" customFormat="1" x14ac:dyDescent="0.3"/>
    <row r="200433" customFormat="1" x14ac:dyDescent="0.3"/>
    <row r="200434" customFormat="1" x14ac:dyDescent="0.3"/>
    <row r="200435" customFormat="1" x14ac:dyDescent="0.3"/>
    <row r="200436" customFormat="1" x14ac:dyDescent="0.3"/>
    <row r="200437" customFormat="1" x14ac:dyDescent="0.3"/>
    <row r="200438" customFormat="1" x14ac:dyDescent="0.3"/>
    <row r="200439" customFormat="1" x14ac:dyDescent="0.3"/>
    <row r="200440" customFormat="1" x14ac:dyDescent="0.3"/>
    <row r="200441" customFormat="1" x14ac:dyDescent="0.3"/>
    <row r="200442" customFormat="1" x14ac:dyDescent="0.3"/>
    <row r="200443" customFormat="1" x14ac:dyDescent="0.3"/>
    <row r="200444" customFormat="1" x14ac:dyDescent="0.3"/>
    <row r="200445" customFormat="1" x14ac:dyDescent="0.3"/>
    <row r="200446" customFormat="1" x14ac:dyDescent="0.3"/>
    <row r="200447" customFormat="1" x14ac:dyDescent="0.3"/>
    <row r="200448" customFormat="1" x14ac:dyDescent="0.3"/>
    <row r="200449" customFormat="1" x14ac:dyDescent="0.3"/>
    <row r="200450" customFormat="1" x14ac:dyDescent="0.3"/>
    <row r="200451" customFormat="1" x14ac:dyDescent="0.3"/>
    <row r="200452" customFormat="1" x14ac:dyDescent="0.3"/>
    <row r="200453" customFormat="1" x14ac:dyDescent="0.3"/>
    <row r="200454" customFormat="1" x14ac:dyDescent="0.3"/>
    <row r="200455" customFormat="1" x14ac:dyDescent="0.3"/>
    <row r="200456" customFormat="1" x14ac:dyDescent="0.3"/>
    <row r="200457" customFormat="1" x14ac:dyDescent="0.3"/>
    <row r="200458" customFormat="1" x14ac:dyDescent="0.3"/>
    <row r="200459" customFormat="1" x14ac:dyDescent="0.3"/>
    <row r="200460" customFormat="1" x14ac:dyDescent="0.3"/>
    <row r="200461" customFormat="1" x14ac:dyDescent="0.3"/>
    <row r="200462" customFormat="1" x14ac:dyDescent="0.3"/>
    <row r="200463" customFormat="1" x14ac:dyDescent="0.3"/>
    <row r="200464" customFormat="1" x14ac:dyDescent="0.3"/>
    <row r="200465" customFormat="1" x14ac:dyDescent="0.3"/>
    <row r="200466" customFormat="1" x14ac:dyDescent="0.3"/>
    <row r="200467" customFormat="1" x14ac:dyDescent="0.3"/>
    <row r="200468" customFormat="1" x14ac:dyDescent="0.3"/>
    <row r="200469" customFormat="1" x14ac:dyDescent="0.3"/>
    <row r="200470" customFormat="1" x14ac:dyDescent="0.3"/>
    <row r="200471" customFormat="1" x14ac:dyDescent="0.3"/>
    <row r="200472" customFormat="1" x14ac:dyDescent="0.3"/>
    <row r="200473" customFormat="1" x14ac:dyDescent="0.3"/>
    <row r="200474" customFormat="1" x14ac:dyDescent="0.3"/>
    <row r="200475" customFormat="1" x14ac:dyDescent="0.3"/>
    <row r="200476" customFormat="1" x14ac:dyDescent="0.3"/>
    <row r="200477" customFormat="1" x14ac:dyDescent="0.3"/>
    <row r="200478" customFormat="1" x14ac:dyDescent="0.3"/>
    <row r="200479" customFormat="1" x14ac:dyDescent="0.3"/>
    <row r="200480" customFormat="1" x14ac:dyDescent="0.3"/>
    <row r="200481" customFormat="1" x14ac:dyDescent="0.3"/>
    <row r="200482" customFormat="1" x14ac:dyDescent="0.3"/>
    <row r="200483" customFormat="1" x14ac:dyDescent="0.3"/>
    <row r="200484" customFormat="1" x14ac:dyDescent="0.3"/>
    <row r="200485" customFormat="1" x14ac:dyDescent="0.3"/>
    <row r="200486" customFormat="1" x14ac:dyDescent="0.3"/>
    <row r="200487" customFormat="1" x14ac:dyDescent="0.3"/>
    <row r="200488" customFormat="1" x14ac:dyDescent="0.3"/>
    <row r="200489" customFormat="1" x14ac:dyDescent="0.3"/>
    <row r="200490" customFormat="1" x14ac:dyDescent="0.3"/>
    <row r="200491" customFormat="1" x14ac:dyDescent="0.3"/>
    <row r="200492" customFormat="1" x14ac:dyDescent="0.3"/>
    <row r="200493" customFormat="1" x14ac:dyDescent="0.3"/>
    <row r="200494" customFormat="1" x14ac:dyDescent="0.3"/>
    <row r="200495" customFormat="1" x14ac:dyDescent="0.3"/>
    <row r="200496" customFormat="1" x14ac:dyDescent="0.3"/>
    <row r="200497" customFormat="1" x14ac:dyDescent="0.3"/>
    <row r="200498" customFormat="1" x14ac:dyDescent="0.3"/>
    <row r="200499" customFormat="1" x14ac:dyDescent="0.3"/>
    <row r="200500" customFormat="1" x14ac:dyDescent="0.3"/>
    <row r="200501" customFormat="1" x14ac:dyDescent="0.3"/>
    <row r="200502" customFormat="1" x14ac:dyDescent="0.3"/>
    <row r="200503" customFormat="1" x14ac:dyDescent="0.3"/>
    <row r="200504" customFormat="1" x14ac:dyDescent="0.3"/>
    <row r="200505" customFormat="1" x14ac:dyDescent="0.3"/>
    <row r="200506" customFormat="1" x14ac:dyDescent="0.3"/>
    <row r="200507" customFormat="1" x14ac:dyDescent="0.3"/>
    <row r="200508" customFormat="1" x14ac:dyDescent="0.3"/>
    <row r="200509" customFormat="1" x14ac:dyDescent="0.3"/>
    <row r="200510" customFormat="1" x14ac:dyDescent="0.3"/>
    <row r="200511" customFormat="1" x14ac:dyDescent="0.3"/>
    <row r="200512" customFormat="1" x14ac:dyDescent="0.3"/>
    <row r="200513" customFormat="1" x14ac:dyDescent="0.3"/>
    <row r="200514" customFormat="1" x14ac:dyDescent="0.3"/>
    <row r="200515" customFormat="1" x14ac:dyDescent="0.3"/>
    <row r="200516" customFormat="1" x14ac:dyDescent="0.3"/>
    <row r="200517" customFormat="1" x14ac:dyDescent="0.3"/>
    <row r="200518" customFormat="1" x14ac:dyDescent="0.3"/>
    <row r="200519" customFormat="1" x14ac:dyDescent="0.3"/>
    <row r="200520" customFormat="1" x14ac:dyDescent="0.3"/>
    <row r="200521" customFormat="1" x14ac:dyDescent="0.3"/>
    <row r="200522" customFormat="1" x14ac:dyDescent="0.3"/>
    <row r="200523" customFormat="1" x14ac:dyDescent="0.3"/>
    <row r="200524" customFormat="1" x14ac:dyDescent="0.3"/>
    <row r="200525" customFormat="1" x14ac:dyDescent="0.3"/>
    <row r="200526" customFormat="1" x14ac:dyDescent="0.3"/>
    <row r="200527" customFormat="1" x14ac:dyDescent="0.3"/>
    <row r="200528" customFormat="1" x14ac:dyDescent="0.3"/>
    <row r="200529" customFormat="1" x14ac:dyDescent="0.3"/>
    <row r="200530" customFormat="1" x14ac:dyDescent="0.3"/>
    <row r="200531" customFormat="1" x14ac:dyDescent="0.3"/>
    <row r="200532" customFormat="1" x14ac:dyDescent="0.3"/>
    <row r="200533" customFormat="1" x14ac:dyDescent="0.3"/>
    <row r="200534" customFormat="1" x14ac:dyDescent="0.3"/>
    <row r="200535" customFormat="1" x14ac:dyDescent="0.3"/>
    <row r="200536" customFormat="1" x14ac:dyDescent="0.3"/>
    <row r="200537" customFormat="1" x14ac:dyDescent="0.3"/>
    <row r="200538" customFormat="1" x14ac:dyDescent="0.3"/>
    <row r="200539" customFormat="1" x14ac:dyDescent="0.3"/>
    <row r="200540" customFormat="1" x14ac:dyDescent="0.3"/>
    <row r="200541" customFormat="1" x14ac:dyDescent="0.3"/>
    <row r="200542" customFormat="1" x14ac:dyDescent="0.3"/>
    <row r="200543" customFormat="1" x14ac:dyDescent="0.3"/>
    <row r="200544" customFormat="1" x14ac:dyDescent="0.3"/>
    <row r="200545" customFormat="1" x14ac:dyDescent="0.3"/>
    <row r="200546" customFormat="1" x14ac:dyDescent="0.3"/>
    <row r="200547" customFormat="1" x14ac:dyDescent="0.3"/>
    <row r="200548" customFormat="1" x14ac:dyDescent="0.3"/>
    <row r="200549" customFormat="1" x14ac:dyDescent="0.3"/>
    <row r="200550" customFormat="1" x14ac:dyDescent="0.3"/>
    <row r="200551" customFormat="1" x14ac:dyDescent="0.3"/>
    <row r="200552" customFormat="1" x14ac:dyDescent="0.3"/>
    <row r="200553" customFormat="1" x14ac:dyDescent="0.3"/>
    <row r="200554" customFormat="1" x14ac:dyDescent="0.3"/>
    <row r="200555" customFormat="1" x14ac:dyDescent="0.3"/>
    <row r="200556" customFormat="1" x14ac:dyDescent="0.3"/>
    <row r="200557" customFormat="1" x14ac:dyDescent="0.3"/>
    <row r="200558" customFormat="1" x14ac:dyDescent="0.3"/>
    <row r="200559" customFormat="1" x14ac:dyDescent="0.3"/>
    <row r="200560" customFormat="1" x14ac:dyDescent="0.3"/>
    <row r="200561" customFormat="1" x14ac:dyDescent="0.3"/>
    <row r="200562" customFormat="1" x14ac:dyDescent="0.3"/>
    <row r="200563" customFormat="1" x14ac:dyDescent="0.3"/>
    <row r="200564" customFormat="1" x14ac:dyDescent="0.3"/>
    <row r="200565" customFormat="1" x14ac:dyDescent="0.3"/>
    <row r="200566" customFormat="1" x14ac:dyDescent="0.3"/>
    <row r="200567" customFormat="1" x14ac:dyDescent="0.3"/>
    <row r="200568" customFormat="1" x14ac:dyDescent="0.3"/>
    <row r="200569" customFormat="1" x14ac:dyDescent="0.3"/>
    <row r="200570" customFormat="1" x14ac:dyDescent="0.3"/>
    <row r="200571" customFormat="1" x14ac:dyDescent="0.3"/>
    <row r="200572" customFormat="1" x14ac:dyDescent="0.3"/>
    <row r="200573" customFormat="1" x14ac:dyDescent="0.3"/>
    <row r="200574" customFormat="1" x14ac:dyDescent="0.3"/>
    <row r="200575" customFormat="1" x14ac:dyDescent="0.3"/>
    <row r="200576" customFormat="1" x14ac:dyDescent="0.3"/>
    <row r="200577" customFormat="1" x14ac:dyDescent="0.3"/>
    <row r="200578" customFormat="1" x14ac:dyDescent="0.3"/>
    <row r="200579" customFormat="1" x14ac:dyDescent="0.3"/>
    <row r="200580" customFormat="1" x14ac:dyDescent="0.3"/>
    <row r="200581" customFormat="1" x14ac:dyDescent="0.3"/>
    <row r="200582" customFormat="1" x14ac:dyDescent="0.3"/>
    <row r="200583" customFormat="1" x14ac:dyDescent="0.3"/>
    <row r="200584" customFormat="1" x14ac:dyDescent="0.3"/>
    <row r="200585" customFormat="1" x14ac:dyDescent="0.3"/>
    <row r="200586" customFormat="1" x14ac:dyDescent="0.3"/>
    <row r="200587" customFormat="1" x14ac:dyDescent="0.3"/>
    <row r="200588" customFormat="1" x14ac:dyDescent="0.3"/>
    <row r="200589" customFormat="1" x14ac:dyDescent="0.3"/>
    <row r="200590" customFormat="1" x14ac:dyDescent="0.3"/>
    <row r="200591" customFormat="1" x14ac:dyDescent="0.3"/>
    <row r="200592" customFormat="1" x14ac:dyDescent="0.3"/>
    <row r="200593" customFormat="1" x14ac:dyDescent="0.3"/>
    <row r="200594" customFormat="1" x14ac:dyDescent="0.3"/>
    <row r="200595" customFormat="1" x14ac:dyDescent="0.3"/>
    <row r="200596" customFormat="1" x14ac:dyDescent="0.3"/>
    <row r="200597" customFormat="1" x14ac:dyDescent="0.3"/>
    <row r="200598" customFormat="1" x14ac:dyDescent="0.3"/>
    <row r="200599" customFormat="1" x14ac:dyDescent="0.3"/>
    <row r="200600" customFormat="1" x14ac:dyDescent="0.3"/>
    <row r="200601" customFormat="1" x14ac:dyDescent="0.3"/>
    <row r="200602" customFormat="1" x14ac:dyDescent="0.3"/>
    <row r="200603" customFormat="1" x14ac:dyDescent="0.3"/>
    <row r="200604" customFormat="1" x14ac:dyDescent="0.3"/>
    <row r="200605" customFormat="1" x14ac:dyDescent="0.3"/>
    <row r="200606" customFormat="1" x14ac:dyDescent="0.3"/>
    <row r="200607" customFormat="1" x14ac:dyDescent="0.3"/>
    <row r="200608" customFormat="1" x14ac:dyDescent="0.3"/>
    <row r="200609" customFormat="1" x14ac:dyDescent="0.3"/>
    <row r="200610" customFormat="1" x14ac:dyDescent="0.3"/>
    <row r="200611" customFormat="1" x14ac:dyDescent="0.3"/>
    <row r="200612" customFormat="1" x14ac:dyDescent="0.3"/>
    <row r="200613" customFormat="1" x14ac:dyDescent="0.3"/>
    <row r="200614" customFormat="1" x14ac:dyDescent="0.3"/>
    <row r="200615" customFormat="1" x14ac:dyDescent="0.3"/>
    <row r="200616" customFormat="1" x14ac:dyDescent="0.3"/>
    <row r="200617" customFormat="1" x14ac:dyDescent="0.3"/>
    <row r="200618" customFormat="1" x14ac:dyDescent="0.3"/>
    <row r="200619" customFormat="1" x14ac:dyDescent="0.3"/>
    <row r="200620" customFormat="1" x14ac:dyDescent="0.3"/>
    <row r="200621" customFormat="1" x14ac:dyDescent="0.3"/>
    <row r="200622" customFormat="1" x14ac:dyDescent="0.3"/>
    <row r="200623" customFormat="1" x14ac:dyDescent="0.3"/>
    <row r="200624" customFormat="1" x14ac:dyDescent="0.3"/>
    <row r="200625" customFormat="1" x14ac:dyDescent="0.3"/>
    <row r="200626" customFormat="1" x14ac:dyDescent="0.3"/>
    <row r="200627" customFormat="1" x14ac:dyDescent="0.3"/>
    <row r="200628" customFormat="1" x14ac:dyDescent="0.3"/>
    <row r="200629" customFormat="1" x14ac:dyDescent="0.3"/>
    <row r="200630" customFormat="1" x14ac:dyDescent="0.3"/>
    <row r="200631" customFormat="1" x14ac:dyDescent="0.3"/>
    <row r="200632" customFormat="1" x14ac:dyDescent="0.3"/>
    <row r="200633" customFormat="1" x14ac:dyDescent="0.3"/>
    <row r="200634" customFormat="1" x14ac:dyDescent="0.3"/>
    <row r="200635" customFormat="1" x14ac:dyDescent="0.3"/>
    <row r="200636" customFormat="1" x14ac:dyDescent="0.3"/>
    <row r="200637" customFormat="1" x14ac:dyDescent="0.3"/>
    <row r="200638" customFormat="1" x14ac:dyDescent="0.3"/>
    <row r="200639" customFormat="1" x14ac:dyDescent="0.3"/>
    <row r="200640" customFormat="1" x14ac:dyDescent="0.3"/>
    <row r="200641" customFormat="1" x14ac:dyDescent="0.3"/>
    <row r="200642" customFormat="1" x14ac:dyDescent="0.3"/>
    <row r="200643" customFormat="1" x14ac:dyDescent="0.3"/>
    <row r="200644" customFormat="1" x14ac:dyDescent="0.3"/>
    <row r="200645" customFormat="1" x14ac:dyDescent="0.3"/>
    <row r="200646" customFormat="1" x14ac:dyDescent="0.3"/>
    <row r="200647" customFormat="1" x14ac:dyDescent="0.3"/>
    <row r="200648" customFormat="1" x14ac:dyDescent="0.3"/>
    <row r="200649" customFormat="1" x14ac:dyDescent="0.3"/>
    <row r="200650" customFormat="1" x14ac:dyDescent="0.3"/>
    <row r="200651" customFormat="1" x14ac:dyDescent="0.3"/>
    <row r="200652" customFormat="1" x14ac:dyDescent="0.3"/>
    <row r="200653" customFormat="1" x14ac:dyDescent="0.3"/>
    <row r="200654" customFormat="1" x14ac:dyDescent="0.3"/>
    <row r="200655" customFormat="1" x14ac:dyDescent="0.3"/>
    <row r="200656" customFormat="1" x14ac:dyDescent="0.3"/>
    <row r="200657" customFormat="1" x14ac:dyDescent="0.3"/>
    <row r="200658" customFormat="1" x14ac:dyDescent="0.3"/>
    <row r="200659" customFormat="1" x14ac:dyDescent="0.3"/>
    <row r="200660" customFormat="1" x14ac:dyDescent="0.3"/>
    <row r="200661" customFormat="1" x14ac:dyDescent="0.3"/>
    <row r="200662" customFormat="1" x14ac:dyDescent="0.3"/>
    <row r="200663" customFormat="1" x14ac:dyDescent="0.3"/>
    <row r="200664" customFormat="1" x14ac:dyDescent="0.3"/>
    <row r="200665" customFormat="1" x14ac:dyDescent="0.3"/>
    <row r="200666" customFormat="1" x14ac:dyDescent="0.3"/>
    <row r="200667" customFormat="1" x14ac:dyDescent="0.3"/>
    <row r="200668" customFormat="1" x14ac:dyDescent="0.3"/>
    <row r="200669" customFormat="1" x14ac:dyDescent="0.3"/>
    <row r="200670" customFormat="1" x14ac:dyDescent="0.3"/>
    <row r="200671" customFormat="1" x14ac:dyDescent="0.3"/>
    <row r="200672" customFormat="1" x14ac:dyDescent="0.3"/>
    <row r="200673" customFormat="1" x14ac:dyDescent="0.3"/>
    <row r="200674" customFormat="1" x14ac:dyDescent="0.3"/>
    <row r="200675" customFormat="1" x14ac:dyDescent="0.3"/>
    <row r="200676" customFormat="1" x14ac:dyDescent="0.3"/>
    <row r="200677" customFormat="1" x14ac:dyDescent="0.3"/>
    <row r="200678" customFormat="1" x14ac:dyDescent="0.3"/>
    <row r="200679" customFormat="1" x14ac:dyDescent="0.3"/>
    <row r="200680" customFormat="1" x14ac:dyDescent="0.3"/>
    <row r="200681" customFormat="1" x14ac:dyDescent="0.3"/>
    <row r="200682" customFormat="1" x14ac:dyDescent="0.3"/>
    <row r="200683" customFormat="1" x14ac:dyDescent="0.3"/>
    <row r="200684" customFormat="1" x14ac:dyDescent="0.3"/>
    <row r="200685" customFormat="1" x14ac:dyDescent="0.3"/>
    <row r="200686" customFormat="1" x14ac:dyDescent="0.3"/>
    <row r="200687" customFormat="1" x14ac:dyDescent="0.3"/>
    <row r="200688" customFormat="1" x14ac:dyDescent="0.3"/>
    <row r="200689" customFormat="1" x14ac:dyDescent="0.3"/>
    <row r="200690" customFormat="1" x14ac:dyDescent="0.3"/>
    <row r="200691" customFormat="1" x14ac:dyDescent="0.3"/>
    <row r="200692" customFormat="1" x14ac:dyDescent="0.3"/>
    <row r="200693" customFormat="1" x14ac:dyDescent="0.3"/>
    <row r="200694" customFormat="1" x14ac:dyDescent="0.3"/>
    <row r="200695" customFormat="1" x14ac:dyDescent="0.3"/>
    <row r="200696" customFormat="1" x14ac:dyDescent="0.3"/>
    <row r="200697" customFormat="1" x14ac:dyDescent="0.3"/>
    <row r="200698" customFormat="1" x14ac:dyDescent="0.3"/>
    <row r="200699" customFormat="1" x14ac:dyDescent="0.3"/>
    <row r="200700" customFormat="1" x14ac:dyDescent="0.3"/>
    <row r="200701" customFormat="1" x14ac:dyDescent="0.3"/>
    <row r="200702" customFormat="1" x14ac:dyDescent="0.3"/>
    <row r="200703" customFormat="1" x14ac:dyDescent="0.3"/>
    <row r="200704" customFormat="1" x14ac:dyDescent="0.3"/>
    <row r="200705" customFormat="1" x14ac:dyDescent="0.3"/>
    <row r="200706" customFormat="1" x14ac:dyDescent="0.3"/>
    <row r="200707" customFormat="1" x14ac:dyDescent="0.3"/>
    <row r="200708" customFormat="1" x14ac:dyDescent="0.3"/>
    <row r="200709" customFormat="1" x14ac:dyDescent="0.3"/>
    <row r="200710" customFormat="1" x14ac:dyDescent="0.3"/>
    <row r="200711" customFormat="1" x14ac:dyDescent="0.3"/>
    <row r="200712" customFormat="1" x14ac:dyDescent="0.3"/>
    <row r="200713" customFormat="1" x14ac:dyDescent="0.3"/>
    <row r="200714" customFormat="1" x14ac:dyDescent="0.3"/>
    <row r="200715" customFormat="1" x14ac:dyDescent="0.3"/>
    <row r="200716" customFormat="1" x14ac:dyDescent="0.3"/>
    <row r="200717" customFormat="1" x14ac:dyDescent="0.3"/>
    <row r="200718" customFormat="1" x14ac:dyDescent="0.3"/>
    <row r="200719" customFormat="1" x14ac:dyDescent="0.3"/>
    <row r="200720" customFormat="1" x14ac:dyDescent="0.3"/>
    <row r="200721" customFormat="1" x14ac:dyDescent="0.3"/>
    <row r="200722" customFormat="1" x14ac:dyDescent="0.3"/>
    <row r="200723" customFormat="1" x14ac:dyDescent="0.3"/>
    <row r="200724" customFormat="1" x14ac:dyDescent="0.3"/>
    <row r="200725" customFormat="1" x14ac:dyDescent="0.3"/>
    <row r="200726" customFormat="1" x14ac:dyDescent="0.3"/>
    <row r="200727" customFormat="1" x14ac:dyDescent="0.3"/>
    <row r="200728" customFormat="1" x14ac:dyDescent="0.3"/>
    <row r="200729" customFormat="1" x14ac:dyDescent="0.3"/>
    <row r="200730" customFormat="1" x14ac:dyDescent="0.3"/>
    <row r="200731" customFormat="1" x14ac:dyDescent="0.3"/>
    <row r="200732" customFormat="1" x14ac:dyDescent="0.3"/>
    <row r="200733" customFormat="1" x14ac:dyDescent="0.3"/>
    <row r="200734" customFormat="1" x14ac:dyDescent="0.3"/>
    <row r="200735" customFormat="1" x14ac:dyDescent="0.3"/>
    <row r="200736" customFormat="1" x14ac:dyDescent="0.3"/>
    <row r="200737" customFormat="1" x14ac:dyDescent="0.3"/>
    <row r="200738" customFormat="1" x14ac:dyDescent="0.3"/>
    <row r="200739" customFormat="1" x14ac:dyDescent="0.3"/>
    <row r="200740" customFormat="1" x14ac:dyDescent="0.3"/>
    <row r="200741" customFormat="1" x14ac:dyDescent="0.3"/>
    <row r="200742" customFormat="1" x14ac:dyDescent="0.3"/>
    <row r="200743" customFormat="1" x14ac:dyDescent="0.3"/>
    <row r="200744" customFormat="1" x14ac:dyDescent="0.3"/>
    <row r="200745" customFormat="1" x14ac:dyDescent="0.3"/>
    <row r="200746" customFormat="1" x14ac:dyDescent="0.3"/>
    <row r="200747" customFormat="1" x14ac:dyDescent="0.3"/>
    <row r="200748" customFormat="1" x14ac:dyDescent="0.3"/>
    <row r="200749" customFormat="1" x14ac:dyDescent="0.3"/>
    <row r="200750" customFormat="1" x14ac:dyDescent="0.3"/>
    <row r="200751" customFormat="1" x14ac:dyDescent="0.3"/>
    <row r="200752" customFormat="1" x14ac:dyDescent="0.3"/>
    <row r="200753" customFormat="1" x14ac:dyDescent="0.3"/>
    <row r="200754" customFormat="1" x14ac:dyDescent="0.3"/>
    <row r="200755" customFormat="1" x14ac:dyDescent="0.3"/>
    <row r="200756" customFormat="1" x14ac:dyDescent="0.3"/>
    <row r="200757" customFormat="1" x14ac:dyDescent="0.3"/>
    <row r="200758" customFormat="1" x14ac:dyDescent="0.3"/>
    <row r="200759" customFormat="1" x14ac:dyDescent="0.3"/>
    <row r="200760" customFormat="1" x14ac:dyDescent="0.3"/>
    <row r="200761" customFormat="1" x14ac:dyDescent="0.3"/>
    <row r="200762" customFormat="1" x14ac:dyDescent="0.3"/>
    <row r="200763" customFormat="1" x14ac:dyDescent="0.3"/>
    <row r="200764" customFormat="1" x14ac:dyDescent="0.3"/>
    <row r="200765" customFormat="1" x14ac:dyDescent="0.3"/>
    <row r="200766" customFormat="1" x14ac:dyDescent="0.3"/>
    <row r="200767" customFormat="1" x14ac:dyDescent="0.3"/>
    <row r="200768" customFormat="1" x14ac:dyDescent="0.3"/>
    <row r="200769" customFormat="1" x14ac:dyDescent="0.3"/>
    <row r="200770" customFormat="1" x14ac:dyDescent="0.3"/>
    <row r="200771" customFormat="1" x14ac:dyDescent="0.3"/>
    <row r="200772" customFormat="1" x14ac:dyDescent="0.3"/>
    <row r="200773" customFormat="1" x14ac:dyDescent="0.3"/>
    <row r="200774" customFormat="1" x14ac:dyDescent="0.3"/>
    <row r="200775" customFormat="1" x14ac:dyDescent="0.3"/>
    <row r="200776" customFormat="1" x14ac:dyDescent="0.3"/>
    <row r="200777" customFormat="1" x14ac:dyDescent="0.3"/>
    <row r="200778" customFormat="1" x14ac:dyDescent="0.3"/>
    <row r="200779" customFormat="1" x14ac:dyDescent="0.3"/>
    <row r="200780" customFormat="1" x14ac:dyDescent="0.3"/>
    <row r="200781" customFormat="1" x14ac:dyDescent="0.3"/>
    <row r="200782" customFormat="1" x14ac:dyDescent="0.3"/>
    <row r="200783" customFormat="1" x14ac:dyDescent="0.3"/>
    <row r="200784" customFormat="1" x14ac:dyDescent="0.3"/>
    <row r="200785" customFormat="1" x14ac:dyDescent="0.3"/>
    <row r="200786" customFormat="1" x14ac:dyDescent="0.3"/>
    <row r="200787" customFormat="1" x14ac:dyDescent="0.3"/>
    <row r="200788" customFormat="1" x14ac:dyDescent="0.3"/>
    <row r="200789" customFormat="1" x14ac:dyDescent="0.3"/>
    <row r="200790" customFormat="1" x14ac:dyDescent="0.3"/>
    <row r="200791" customFormat="1" x14ac:dyDescent="0.3"/>
    <row r="200792" customFormat="1" x14ac:dyDescent="0.3"/>
    <row r="200793" customFormat="1" x14ac:dyDescent="0.3"/>
    <row r="200794" customFormat="1" x14ac:dyDescent="0.3"/>
    <row r="200795" customFormat="1" x14ac:dyDescent="0.3"/>
    <row r="200796" customFormat="1" x14ac:dyDescent="0.3"/>
    <row r="200797" customFormat="1" x14ac:dyDescent="0.3"/>
    <row r="200798" customFormat="1" x14ac:dyDescent="0.3"/>
    <row r="200799" customFormat="1" x14ac:dyDescent="0.3"/>
    <row r="200800" customFormat="1" x14ac:dyDescent="0.3"/>
    <row r="200801" customFormat="1" x14ac:dyDescent="0.3"/>
    <row r="200802" customFormat="1" x14ac:dyDescent="0.3"/>
    <row r="200803" customFormat="1" x14ac:dyDescent="0.3"/>
    <row r="200804" customFormat="1" x14ac:dyDescent="0.3"/>
    <row r="200805" customFormat="1" x14ac:dyDescent="0.3"/>
    <row r="200806" customFormat="1" x14ac:dyDescent="0.3"/>
    <row r="200807" customFormat="1" x14ac:dyDescent="0.3"/>
    <row r="200808" customFormat="1" x14ac:dyDescent="0.3"/>
    <row r="200809" customFormat="1" x14ac:dyDescent="0.3"/>
    <row r="200810" customFormat="1" x14ac:dyDescent="0.3"/>
    <row r="200811" customFormat="1" x14ac:dyDescent="0.3"/>
    <row r="200812" customFormat="1" x14ac:dyDescent="0.3"/>
    <row r="200813" customFormat="1" x14ac:dyDescent="0.3"/>
    <row r="200814" customFormat="1" x14ac:dyDescent="0.3"/>
    <row r="200815" customFormat="1" x14ac:dyDescent="0.3"/>
    <row r="200816" customFormat="1" x14ac:dyDescent="0.3"/>
    <row r="200817" customFormat="1" x14ac:dyDescent="0.3"/>
    <row r="200818" customFormat="1" x14ac:dyDescent="0.3"/>
    <row r="200819" customFormat="1" x14ac:dyDescent="0.3"/>
    <row r="200820" customFormat="1" x14ac:dyDescent="0.3"/>
    <row r="200821" customFormat="1" x14ac:dyDescent="0.3"/>
    <row r="200822" customFormat="1" x14ac:dyDescent="0.3"/>
    <row r="200823" customFormat="1" x14ac:dyDescent="0.3"/>
    <row r="200824" customFormat="1" x14ac:dyDescent="0.3"/>
    <row r="200825" customFormat="1" x14ac:dyDescent="0.3"/>
    <row r="200826" customFormat="1" x14ac:dyDescent="0.3"/>
    <row r="200827" customFormat="1" x14ac:dyDescent="0.3"/>
    <row r="200828" customFormat="1" x14ac:dyDescent="0.3"/>
    <row r="200829" customFormat="1" x14ac:dyDescent="0.3"/>
    <row r="200830" customFormat="1" x14ac:dyDescent="0.3"/>
    <row r="200831" customFormat="1" x14ac:dyDescent="0.3"/>
    <row r="200832" customFormat="1" x14ac:dyDescent="0.3"/>
    <row r="200833" customFormat="1" x14ac:dyDescent="0.3"/>
    <row r="200834" customFormat="1" x14ac:dyDescent="0.3"/>
    <row r="200835" customFormat="1" x14ac:dyDescent="0.3"/>
    <row r="200836" customFormat="1" x14ac:dyDescent="0.3"/>
    <row r="200837" customFormat="1" x14ac:dyDescent="0.3"/>
    <row r="200838" customFormat="1" x14ac:dyDescent="0.3"/>
    <row r="200839" customFormat="1" x14ac:dyDescent="0.3"/>
    <row r="200840" customFormat="1" x14ac:dyDescent="0.3"/>
    <row r="200841" customFormat="1" x14ac:dyDescent="0.3"/>
    <row r="200842" customFormat="1" x14ac:dyDescent="0.3"/>
    <row r="200843" customFormat="1" x14ac:dyDescent="0.3"/>
    <row r="200844" customFormat="1" x14ac:dyDescent="0.3"/>
    <row r="200845" customFormat="1" x14ac:dyDescent="0.3"/>
    <row r="200846" customFormat="1" x14ac:dyDescent="0.3"/>
    <row r="200847" customFormat="1" x14ac:dyDescent="0.3"/>
    <row r="200848" customFormat="1" x14ac:dyDescent="0.3"/>
    <row r="200849" customFormat="1" x14ac:dyDescent="0.3"/>
    <row r="200850" customFormat="1" x14ac:dyDescent="0.3"/>
    <row r="200851" customFormat="1" x14ac:dyDescent="0.3"/>
    <row r="200852" customFormat="1" x14ac:dyDescent="0.3"/>
    <row r="200853" customFormat="1" x14ac:dyDescent="0.3"/>
    <row r="200854" customFormat="1" x14ac:dyDescent="0.3"/>
    <row r="200855" customFormat="1" x14ac:dyDescent="0.3"/>
    <row r="200856" customFormat="1" x14ac:dyDescent="0.3"/>
    <row r="200857" customFormat="1" x14ac:dyDescent="0.3"/>
    <row r="200858" customFormat="1" x14ac:dyDescent="0.3"/>
    <row r="200859" customFormat="1" x14ac:dyDescent="0.3"/>
    <row r="200860" customFormat="1" x14ac:dyDescent="0.3"/>
    <row r="200861" customFormat="1" x14ac:dyDescent="0.3"/>
    <row r="200862" customFormat="1" x14ac:dyDescent="0.3"/>
    <row r="200863" customFormat="1" x14ac:dyDescent="0.3"/>
    <row r="200864" customFormat="1" x14ac:dyDescent="0.3"/>
    <row r="200865" customFormat="1" x14ac:dyDescent="0.3"/>
    <row r="200866" customFormat="1" x14ac:dyDescent="0.3"/>
    <row r="200867" customFormat="1" x14ac:dyDescent="0.3"/>
    <row r="200868" customFormat="1" x14ac:dyDescent="0.3"/>
    <row r="200869" customFormat="1" x14ac:dyDescent="0.3"/>
    <row r="200870" customFormat="1" x14ac:dyDescent="0.3"/>
    <row r="200871" customFormat="1" x14ac:dyDescent="0.3"/>
    <row r="200872" customFormat="1" x14ac:dyDescent="0.3"/>
    <row r="200873" customFormat="1" x14ac:dyDescent="0.3"/>
    <row r="200874" customFormat="1" x14ac:dyDescent="0.3"/>
    <row r="200875" customFormat="1" x14ac:dyDescent="0.3"/>
    <row r="200876" customFormat="1" x14ac:dyDescent="0.3"/>
    <row r="200877" customFormat="1" x14ac:dyDescent="0.3"/>
    <row r="200878" customFormat="1" x14ac:dyDescent="0.3"/>
    <row r="200879" customFormat="1" x14ac:dyDescent="0.3"/>
    <row r="200880" customFormat="1" x14ac:dyDescent="0.3"/>
    <row r="200881" customFormat="1" x14ac:dyDescent="0.3"/>
    <row r="200882" customFormat="1" x14ac:dyDescent="0.3"/>
    <row r="200883" customFormat="1" x14ac:dyDescent="0.3"/>
    <row r="200884" customFormat="1" x14ac:dyDescent="0.3"/>
    <row r="200885" customFormat="1" x14ac:dyDescent="0.3"/>
    <row r="200886" customFormat="1" x14ac:dyDescent="0.3"/>
    <row r="200887" customFormat="1" x14ac:dyDescent="0.3"/>
    <row r="200888" customFormat="1" x14ac:dyDescent="0.3"/>
    <row r="200889" customFormat="1" x14ac:dyDescent="0.3"/>
    <row r="200890" customFormat="1" x14ac:dyDescent="0.3"/>
    <row r="200891" customFormat="1" x14ac:dyDescent="0.3"/>
    <row r="200892" customFormat="1" x14ac:dyDescent="0.3"/>
    <row r="200893" customFormat="1" x14ac:dyDescent="0.3"/>
    <row r="200894" customFormat="1" x14ac:dyDescent="0.3"/>
    <row r="200895" customFormat="1" x14ac:dyDescent="0.3"/>
    <row r="200896" customFormat="1" x14ac:dyDescent="0.3"/>
    <row r="200897" customFormat="1" x14ac:dyDescent="0.3"/>
    <row r="200898" customFormat="1" x14ac:dyDescent="0.3"/>
    <row r="200899" customFormat="1" x14ac:dyDescent="0.3"/>
    <row r="200900" customFormat="1" x14ac:dyDescent="0.3"/>
    <row r="200901" customFormat="1" x14ac:dyDescent="0.3"/>
    <row r="200902" customFormat="1" x14ac:dyDescent="0.3"/>
    <row r="200903" customFormat="1" x14ac:dyDescent="0.3"/>
    <row r="200904" customFormat="1" x14ac:dyDescent="0.3"/>
    <row r="200905" customFormat="1" x14ac:dyDescent="0.3"/>
    <row r="200906" customFormat="1" x14ac:dyDescent="0.3"/>
    <row r="200907" customFormat="1" x14ac:dyDescent="0.3"/>
    <row r="200908" customFormat="1" x14ac:dyDescent="0.3"/>
    <row r="200909" customFormat="1" x14ac:dyDescent="0.3"/>
    <row r="200910" customFormat="1" x14ac:dyDescent="0.3"/>
    <row r="200911" customFormat="1" x14ac:dyDescent="0.3"/>
    <row r="200912" customFormat="1" x14ac:dyDescent="0.3"/>
    <row r="200913" customFormat="1" x14ac:dyDescent="0.3"/>
    <row r="200914" customFormat="1" x14ac:dyDescent="0.3"/>
    <row r="200915" customFormat="1" x14ac:dyDescent="0.3"/>
    <row r="200916" customFormat="1" x14ac:dyDescent="0.3"/>
    <row r="200917" customFormat="1" x14ac:dyDescent="0.3"/>
    <row r="200918" customFormat="1" x14ac:dyDescent="0.3"/>
    <row r="200919" customFormat="1" x14ac:dyDescent="0.3"/>
    <row r="200920" customFormat="1" x14ac:dyDescent="0.3"/>
    <row r="200921" customFormat="1" x14ac:dyDescent="0.3"/>
    <row r="200922" customFormat="1" x14ac:dyDescent="0.3"/>
    <row r="200923" customFormat="1" x14ac:dyDescent="0.3"/>
    <row r="200924" customFormat="1" x14ac:dyDescent="0.3"/>
    <row r="200925" customFormat="1" x14ac:dyDescent="0.3"/>
    <row r="200926" customFormat="1" x14ac:dyDescent="0.3"/>
    <row r="200927" customFormat="1" x14ac:dyDescent="0.3"/>
    <row r="200928" customFormat="1" x14ac:dyDescent="0.3"/>
    <row r="200929" customFormat="1" x14ac:dyDescent="0.3"/>
    <row r="200930" customFormat="1" x14ac:dyDescent="0.3"/>
    <row r="200931" customFormat="1" x14ac:dyDescent="0.3"/>
    <row r="200932" customFormat="1" x14ac:dyDescent="0.3"/>
    <row r="200933" customFormat="1" x14ac:dyDescent="0.3"/>
    <row r="200934" customFormat="1" x14ac:dyDescent="0.3"/>
    <row r="200935" customFormat="1" x14ac:dyDescent="0.3"/>
    <row r="200936" customFormat="1" x14ac:dyDescent="0.3"/>
    <row r="200937" customFormat="1" x14ac:dyDescent="0.3"/>
    <row r="200938" customFormat="1" x14ac:dyDescent="0.3"/>
    <row r="200939" customFormat="1" x14ac:dyDescent="0.3"/>
    <row r="200940" customFormat="1" x14ac:dyDescent="0.3"/>
    <row r="200941" customFormat="1" x14ac:dyDescent="0.3"/>
    <row r="200942" customFormat="1" x14ac:dyDescent="0.3"/>
    <row r="200943" customFormat="1" x14ac:dyDescent="0.3"/>
    <row r="200944" customFormat="1" x14ac:dyDescent="0.3"/>
    <row r="200945" customFormat="1" x14ac:dyDescent="0.3"/>
    <row r="200946" customFormat="1" x14ac:dyDescent="0.3"/>
    <row r="200947" customFormat="1" x14ac:dyDescent="0.3"/>
    <row r="200948" customFormat="1" x14ac:dyDescent="0.3"/>
    <row r="200949" customFormat="1" x14ac:dyDescent="0.3"/>
    <row r="200950" customFormat="1" x14ac:dyDescent="0.3"/>
    <row r="200951" customFormat="1" x14ac:dyDescent="0.3"/>
    <row r="200952" customFormat="1" x14ac:dyDescent="0.3"/>
    <row r="200953" customFormat="1" x14ac:dyDescent="0.3"/>
    <row r="200954" customFormat="1" x14ac:dyDescent="0.3"/>
    <row r="200955" customFormat="1" x14ac:dyDescent="0.3"/>
    <row r="200956" customFormat="1" x14ac:dyDescent="0.3"/>
    <row r="200957" customFormat="1" x14ac:dyDescent="0.3"/>
    <row r="200958" customFormat="1" x14ac:dyDescent="0.3"/>
    <row r="200959" customFormat="1" x14ac:dyDescent="0.3"/>
    <row r="200960" customFormat="1" x14ac:dyDescent="0.3"/>
    <row r="200961" customFormat="1" x14ac:dyDescent="0.3"/>
    <row r="200962" customFormat="1" x14ac:dyDescent="0.3"/>
    <row r="200963" customFormat="1" x14ac:dyDescent="0.3"/>
    <row r="200964" customFormat="1" x14ac:dyDescent="0.3"/>
    <row r="200965" customFormat="1" x14ac:dyDescent="0.3"/>
    <row r="200966" customFormat="1" x14ac:dyDescent="0.3"/>
    <row r="200967" customFormat="1" x14ac:dyDescent="0.3"/>
    <row r="200968" customFormat="1" x14ac:dyDescent="0.3"/>
    <row r="200969" customFormat="1" x14ac:dyDescent="0.3"/>
    <row r="200970" customFormat="1" x14ac:dyDescent="0.3"/>
    <row r="200971" customFormat="1" x14ac:dyDescent="0.3"/>
    <row r="200972" customFormat="1" x14ac:dyDescent="0.3"/>
    <row r="200973" customFormat="1" x14ac:dyDescent="0.3"/>
    <row r="200974" customFormat="1" x14ac:dyDescent="0.3"/>
    <row r="200975" customFormat="1" x14ac:dyDescent="0.3"/>
    <row r="200976" customFormat="1" x14ac:dyDescent="0.3"/>
    <row r="200977" customFormat="1" x14ac:dyDescent="0.3"/>
    <row r="200978" customFormat="1" x14ac:dyDescent="0.3"/>
    <row r="200979" customFormat="1" x14ac:dyDescent="0.3"/>
    <row r="200980" customFormat="1" x14ac:dyDescent="0.3"/>
    <row r="200981" customFormat="1" x14ac:dyDescent="0.3"/>
    <row r="200982" customFormat="1" x14ac:dyDescent="0.3"/>
    <row r="200983" customFormat="1" x14ac:dyDescent="0.3"/>
    <row r="200984" customFormat="1" x14ac:dyDescent="0.3"/>
    <row r="200985" customFormat="1" x14ac:dyDescent="0.3"/>
    <row r="200986" customFormat="1" x14ac:dyDescent="0.3"/>
    <row r="200987" customFormat="1" x14ac:dyDescent="0.3"/>
    <row r="200988" customFormat="1" x14ac:dyDescent="0.3"/>
    <row r="200989" customFormat="1" x14ac:dyDescent="0.3"/>
    <row r="200990" customFormat="1" x14ac:dyDescent="0.3"/>
    <row r="200991" customFormat="1" x14ac:dyDescent="0.3"/>
    <row r="200992" customFormat="1" x14ac:dyDescent="0.3"/>
    <row r="200993" customFormat="1" x14ac:dyDescent="0.3"/>
    <row r="200994" customFormat="1" x14ac:dyDescent="0.3"/>
    <row r="200995" customFormat="1" x14ac:dyDescent="0.3"/>
    <row r="200996" customFormat="1" x14ac:dyDescent="0.3"/>
    <row r="200997" customFormat="1" x14ac:dyDescent="0.3"/>
    <row r="200998" customFormat="1" x14ac:dyDescent="0.3"/>
    <row r="200999" customFormat="1" x14ac:dyDescent="0.3"/>
    <row r="201000" customFormat="1" x14ac:dyDescent="0.3"/>
    <row r="201001" customFormat="1" x14ac:dyDescent="0.3"/>
    <row r="201002" customFormat="1" x14ac:dyDescent="0.3"/>
    <row r="201003" customFormat="1" x14ac:dyDescent="0.3"/>
    <row r="201004" customFormat="1" x14ac:dyDescent="0.3"/>
    <row r="201005" customFormat="1" x14ac:dyDescent="0.3"/>
    <row r="201006" customFormat="1" x14ac:dyDescent="0.3"/>
    <row r="201007" customFormat="1" x14ac:dyDescent="0.3"/>
    <row r="201008" customFormat="1" x14ac:dyDescent="0.3"/>
    <row r="201009" customFormat="1" x14ac:dyDescent="0.3"/>
    <row r="201010" customFormat="1" x14ac:dyDescent="0.3"/>
    <row r="201011" customFormat="1" x14ac:dyDescent="0.3"/>
    <row r="201012" customFormat="1" x14ac:dyDescent="0.3"/>
    <row r="201013" customFormat="1" x14ac:dyDescent="0.3"/>
    <row r="201014" customFormat="1" x14ac:dyDescent="0.3"/>
    <row r="201015" customFormat="1" x14ac:dyDescent="0.3"/>
    <row r="201016" customFormat="1" x14ac:dyDescent="0.3"/>
    <row r="201017" customFormat="1" x14ac:dyDescent="0.3"/>
    <row r="201018" customFormat="1" x14ac:dyDescent="0.3"/>
    <row r="201019" customFormat="1" x14ac:dyDescent="0.3"/>
    <row r="201020" customFormat="1" x14ac:dyDescent="0.3"/>
    <row r="201021" customFormat="1" x14ac:dyDescent="0.3"/>
    <row r="201022" customFormat="1" x14ac:dyDescent="0.3"/>
    <row r="201023" customFormat="1" x14ac:dyDescent="0.3"/>
    <row r="201024" customFormat="1" x14ac:dyDescent="0.3"/>
    <row r="201025" customFormat="1" x14ac:dyDescent="0.3"/>
    <row r="201026" customFormat="1" x14ac:dyDescent="0.3"/>
    <row r="201027" customFormat="1" x14ac:dyDescent="0.3"/>
    <row r="201028" customFormat="1" x14ac:dyDescent="0.3"/>
    <row r="201029" customFormat="1" x14ac:dyDescent="0.3"/>
    <row r="201030" customFormat="1" x14ac:dyDescent="0.3"/>
    <row r="201031" customFormat="1" x14ac:dyDescent="0.3"/>
    <row r="201032" customFormat="1" x14ac:dyDescent="0.3"/>
    <row r="201033" customFormat="1" x14ac:dyDescent="0.3"/>
    <row r="201034" customFormat="1" x14ac:dyDescent="0.3"/>
    <row r="201035" customFormat="1" x14ac:dyDescent="0.3"/>
    <row r="201036" customFormat="1" x14ac:dyDescent="0.3"/>
    <row r="201037" customFormat="1" x14ac:dyDescent="0.3"/>
    <row r="201038" customFormat="1" x14ac:dyDescent="0.3"/>
    <row r="201039" customFormat="1" x14ac:dyDescent="0.3"/>
    <row r="201040" customFormat="1" x14ac:dyDescent="0.3"/>
    <row r="201041" customFormat="1" x14ac:dyDescent="0.3"/>
    <row r="201042" customFormat="1" x14ac:dyDescent="0.3"/>
    <row r="201043" customFormat="1" x14ac:dyDescent="0.3"/>
    <row r="201044" customFormat="1" x14ac:dyDescent="0.3"/>
    <row r="201045" customFormat="1" x14ac:dyDescent="0.3"/>
    <row r="201046" customFormat="1" x14ac:dyDescent="0.3"/>
    <row r="201047" customFormat="1" x14ac:dyDescent="0.3"/>
    <row r="201048" customFormat="1" x14ac:dyDescent="0.3"/>
    <row r="201049" customFormat="1" x14ac:dyDescent="0.3"/>
    <row r="201050" customFormat="1" x14ac:dyDescent="0.3"/>
    <row r="201051" customFormat="1" x14ac:dyDescent="0.3"/>
    <row r="201052" customFormat="1" x14ac:dyDescent="0.3"/>
    <row r="201053" customFormat="1" x14ac:dyDescent="0.3"/>
    <row r="201054" customFormat="1" x14ac:dyDescent="0.3"/>
    <row r="201055" customFormat="1" x14ac:dyDescent="0.3"/>
    <row r="201056" customFormat="1" x14ac:dyDescent="0.3"/>
    <row r="201057" customFormat="1" x14ac:dyDescent="0.3"/>
    <row r="201058" customFormat="1" x14ac:dyDescent="0.3"/>
    <row r="201059" customFormat="1" x14ac:dyDescent="0.3"/>
    <row r="201060" customFormat="1" x14ac:dyDescent="0.3"/>
    <row r="201061" customFormat="1" x14ac:dyDescent="0.3"/>
    <row r="201062" customFormat="1" x14ac:dyDescent="0.3"/>
    <row r="201063" customFormat="1" x14ac:dyDescent="0.3"/>
    <row r="201064" customFormat="1" x14ac:dyDescent="0.3"/>
    <row r="201065" customFormat="1" x14ac:dyDescent="0.3"/>
    <row r="201066" customFormat="1" x14ac:dyDescent="0.3"/>
    <row r="201067" customFormat="1" x14ac:dyDescent="0.3"/>
    <row r="201068" customFormat="1" x14ac:dyDescent="0.3"/>
    <row r="201069" customFormat="1" x14ac:dyDescent="0.3"/>
    <row r="201070" customFormat="1" x14ac:dyDescent="0.3"/>
    <row r="201071" customFormat="1" x14ac:dyDescent="0.3"/>
    <row r="201072" customFormat="1" x14ac:dyDescent="0.3"/>
    <row r="201073" customFormat="1" x14ac:dyDescent="0.3"/>
    <row r="201074" customFormat="1" x14ac:dyDescent="0.3"/>
    <row r="201075" customFormat="1" x14ac:dyDescent="0.3"/>
    <row r="201076" customFormat="1" x14ac:dyDescent="0.3"/>
    <row r="201077" customFormat="1" x14ac:dyDescent="0.3"/>
    <row r="201078" customFormat="1" x14ac:dyDescent="0.3"/>
    <row r="201079" customFormat="1" x14ac:dyDescent="0.3"/>
    <row r="201080" customFormat="1" x14ac:dyDescent="0.3"/>
    <row r="201081" customFormat="1" x14ac:dyDescent="0.3"/>
    <row r="201082" customFormat="1" x14ac:dyDescent="0.3"/>
    <row r="201083" customFormat="1" x14ac:dyDescent="0.3"/>
    <row r="201084" customFormat="1" x14ac:dyDescent="0.3"/>
    <row r="201085" customFormat="1" x14ac:dyDescent="0.3"/>
    <row r="201086" customFormat="1" x14ac:dyDescent="0.3"/>
    <row r="201087" customFormat="1" x14ac:dyDescent="0.3"/>
    <row r="201088" customFormat="1" x14ac:dyDescent="0.3"/>
    <row r="201089" customFormat="1" x14ac:dyDescent="0.3"/>
    <row r="201090" customFormat="1" x14ac:dyDescent="0.3"/>
    <row r="201091" customFormat="1" x14ac:dyDescent="0.3"/>
    <row r="201092" customFormat="1" x14ac:dyDescent="0.3"/>
    <row r="201093" customFormat="1" x14ac:dyDescent="0.3"/>
    <row r="201094" customFormat="1" x14ac:dyDescent="0.3"/>
    <row r="201095" customFormat="1" x14ac:dyDescent="0.3"/>
    <row r="201096" customFormat="1" x14ac:dyDescent="0.3"/>
    <row r="201097" customFormat="1" x14ac:dyDescent="0.3"/>
    <row r="201098" customFormat="1" x14ac:dyDescent="0.3"/>
    <row r="201099" customFormat="1" x14ac:dyDescent="0.3"/>
    <row r="201100" customFormat="1" x14ac:dyDescent="0.3"/>
    <row r="201101" customFormat="1" x14ac:dyDescent="0.3"/>
    <row r="201102" customFormat="1" x14ac:dyDescent="0.3"/>
    <row r="201103" customFormat="1" x14ac:dyDescent="0.3"/>
    <row r="201104" customFormat="1" x14ac:dyDescent="0.3"/>
    <row r="201105" customFormat="1" x14ac:dyDescent="0.3"/>
    <row r="201106" customFormat="1" x14ac:dyDescent="0.3"/>
    <row r="201107" customFormat="1" x14ac:dyDescent="0.3"/>
    <row r="201108" customFormat="1" x14ac:dyDescent="0.3"/>
    <row r="201109" customFormat="1" x14ac:dyDescent="0.3"/>
    <row r="201110" customFormat="1" x14ac:dyDescent="0.3"/>
    <row r="201111" customFormat="1" x14ac:dyDescent="0.3"/>
    <row r="201112" customFormat="1" x14ac:dyDescent="0.3"/>
    <row r="201113" customFormat="1" x14ac:dyDescent="0.3"/>
    <row r="201114" customFormat="1" x14ac:dyDescent="0.3"/>
    <row r="201115" customFormat="1" x14ac:dyDescent="0.3"/>
    <row r="201116" customFormat="1" x14ac:dyDescent="0.3"/>
    <row r="201117" customFormat="1" x14ac:dyDescent="0.3"/>
    <row r="201118" customFormat="1" x14ac:dyDescent="0.3"/>
    <row r="201119" customFormat="1" x14ac:dyDescent="0.3"/>
    <row r="201120" customFormat="1" x14ac:dyDescent="0.3"/>
    <row r="201121" customFormat="1" x14ac:dyDescent="0.3"/>
    <row r="201122" customFormat="1" x14ac:dyDescent="0.3"/>
    <row r="201123" customFormat="1" x14ac:dyDescent="0.3"/>
    <row r="201124" customFormat="1" x14ac:dyDescent="0.3"/>
    <row r="201125" customFormat="1" x14ac:dyDescent="0.3"/>
    <row r="201126" customFormat="1" x14ac:dyDescent="0.3"/>
    <row r="201127" customFormat="1" x14ac:dyDescent="0.3"/>
    <row r="201128" customFormat="1" x14ac:dyDescent="0.3"/>
    <row r="201129" customFormat="1" x14ac:dyDescent="0.3"/>
    <row r="201130" customFormat="1" x14ac:dyDescent="0.3"/>
    <row r="201131" customFormat="1" x14ac:dyDescent="0.3"/>
    <row r="201132" customFormat="1" x14ac:dyDescent="0.3"/>
    <row r="201133" customFormat="1" x14ac:dyDescent="0.3"/>
    <row r="201134" customFormat="1" x14ac:dyDescent="0.3"/>
    <row r="201135" customFormat="1" x14ac:dyDescent="0.3"/>
    <row r="201136" customFormat="1" x14ac:dyDescent="0.3"/>
    <row r="201137" customFormat="1" x14ac:dyDescent="0.3"/>
    <row r="201138" customFormat="1" x14ac:dyDescent="0.3"/>
    <row r="201139" customFormat="1" x14ac:dyDescent="0.3"/>
    <row r="201140" customFormat="1" x14ac:dyDescent="0.3"/>
    <row r="201141" customFormat="1" x14ac:dyDescent="0.3"/>
    <row r="201142" customFormat="1" x14ac:dyDescent="0.3"/>
    <row r="201143" customFormat="1" x14ac:dyDescent="0.3"/>
    <row r="201144" customFormat="1" x14ac:dyDescent="0.3"/>
    <row r="201145" customFormat="1" x14ac:dyDescent="0.3"/>
    <row r="201146" customFormat="1" x14ac:dyDescent="0.3"/>
    <row r="201147" customFormat="1" x14ac:dyDescent="0.3"/>
    <row r="201148" customFormat="1" x14ac:dyDescent="0.3"/>
    <row r="201149" customFormat="1" x14ac:dyDescent="0.3"/>
    <row r="201150" customFormat="1" x14ac:dyDescent="0.3"/>
    <row r="201151" customFormat="1" x14ac:dyDescent="0.3"/>
    <row r="201152" customFormat="1" x14ac:dyDescent="0.3"/>
    <row r="201153" customFormat="1" x14ac:dyDescent="0.3"/>
    <row r="201154" customFormat="1" x14ac:dyDescent="0.3"/>
    <row r="201155" customFormat="1" x14ac:dyDescent="0.3"/>
    <row r="201156" customFormat="1" x14ac:dyDescent="0.3"/>
    <row r="201157" customFormat="1" x14ac:dyDescent="0.3"/>
    <row r="201158" customFormat="1" x14ac:dyDescent="0.3"/>
    <row r="201159" customFormat="1" x14ac:dyDescent="0.3"/>
    <row r="201160" customFormat="1" x14ac:dyDescent="0.3"/>
    <row r="201161" customFormat="1" x14ac:dyDescent="0.3"/>
    <row r="201162" customFormat="1" x14ac:dyDescent="0.3"/>
    <row r="201163" customFormat="1" x14ac:dyDescent="0.3"/>
    <row r="201164" customFormat="1" x14ac:dyDescent="0.3"/>
    <row r="201165" customFormat="1" x14ac:dyDescent="0.3"/>
    <row r="201166" customFormat="1" x14ac:dyDescent="0.3"/>
    <row r="201167" customFormat="1" x14ac:dyDescent="0.3"/>
    <row r="201168" customFormat="1" x14ac:dyDescent="0.3"/>
    <row r="201169" customFormat="1" x14ac:dyDescent="0.3"/>
    <row r="201170" customFormat="1" x14ac:dyDescent="0.3"/>
    <row r="201171" customFormat="1" x14ac:dyDescent="0.3"/>
    <row r="201172" customFormat="1" x14ac:dyDescent="0.3"/>
    <row r="201173" customFormat="1" x14ac:dyDescent="0.3"/>
    <row r="201174" customFormat="1" x14ac:dyDescent="0.3"/>
    <row r="201175" customFormat="1" x14ac:dyDescent="0.3"/>
    <row r="201176" customFormat="1" x14ac:dyDescent="0.3"/>
    <row r="201177" customFormat="1" x14ac:dyDescent="0.3"/>
    <row r="201178" customFormat="1" x14ac:dyDescent="0.3"/>
    <row r="201179" customFormat="1" x14ac:dyDescent="0.3"/>
    <row r="201180" customFormat="1" x14ac:dyDescent="0.3"/>
    <row r="201181" customFormat="1" x14ac:dyDescent="0.3"/>
    <row r="201182" customFormat="1" x14ac:dyDescent="0.3"/>
    <row r="201183" customFormat="1" x14ac:dyDescent="0.3"/>
    <row r="201184" customFormat="1" x14ac:dyDescent="0.3"/>
    <row r="201185" customFormat="1" x14ac:dyDescent="0.3"/>
    <row r="201186" customFormat="1" x14ac:dyDescent="0.3"/>
    <row r="201187" customFormat="1" x14ac:dyDescent="0.3"/>
    <row r="201188" customFormat="1" x14ac:dyDescent="0.3"/>
    <row r="201189" customFormat="1" x14ac:dyDescent="0.3"/>
    <row r="201190" customFormat="1" x14ac:dyDescent="0.3"/>
    <row r="201191" customFormat="1" x14ac:dyDescent="0.3"/>
    <row r="201192" customFormat="1" x14ac:dyDescent="0.3"/>
    <row r="201193" customFormat="1" x14ac:dyDescent="0.3"/>
    <row r="201194" customFormat="1" x14ac:dyDescent="0.3"/>
    <row r="201195" customFormat="1" x14ac:dyDescent="0.3"/>
    <row r="201196" customFormat="1" x14ac:dyDescent="0.3"/>
    <row r="201197" customFormat="1" x14ac:dyDescent="0.3"/>
    <row r="201198" customFormat="1" x14ac:dyDescent="0.3"/>
    <row r="201199" customFormat="1" x14ac:dyDescent="0.3"/>
    <row r="201200" customFormat="1" x14ac:dyDescent="0.3"/>
    <row r="201201" customFormat="1" x14ac:dyDescent="0.3"/>
    <row r="201202" customFormat="1" x14ac:dyDescent="0.3"/>
    <row r="201203" customFormat="1" x14ac:dyDescent="0.3"/>
    <row r="201204" customFormat="1" x14ac:dyDescent="0.3"/>
    <row r="201205" customFormat="1" x14ac:dyDescent="0.3"/>
    <row r="201206" customFormat="1" x14ac:dyDescent="0.3"/>
    <row r="201207" customFormat="1" x14ac:dyDescent="0.3"/>
    <row r="201208" customFormat="1" x14ac:dyDescent="0.3"/>
    <row r="201209" customFormat="1" x14ac:dyDescent="0.3"/>
    <row r="201210" customFormat="1" x14ac:dyDescent="0.3"/>
    <row r="201211" customFormat="1" x14ac:dyDescent="0.3"/>
    <row r="201212" customFormat="1" x14ac:dyDescent="0.3"/>
    <row r="201213" customFormat="1" x14ac:dyDescent="0.3"/>
    <row r="201214" customFormat="1" x14ac:dyDescent="0.3"/>
    <row r="201215" customFormat="1" x14ac:dyDescent="0.3"/>
    <row r="201216" customFormat="1" x14ac:dyDescent="0.3"/>
    <row r="201217" customFormat="1" x14ac:dyDescent="0.3"/>
    <row r="201218" customFormat="1" x14ac:dyDescent="0.3"/>
    <row r="201219" customFormat="1" x14ac:dyDescent="0.3"/>
    <row r="201220" customFormat="1" x14ac:dyDescent="0.3"/>
    <row r="201221" customFormat="1" x14ac:dyDescent="0.3"/>
    <row r="201222" customFormat="1" x14ac:dyDescent="0.3"/>
    <row r="201223" customFormat="1" x14ac:dyDescent="0.3"/>
    <row r="201224" customFormat="1" x14ac:dyDescent="0.3"/>
    <row r="201225" customFormat="1" x14ac:dyDescent="0.3"/>
    <row r="201226" customFormat="1" x14ac:dyDescent="0.3"/>
    <row r="201227" customFormat="1" x14ac:dyDescent="0.3"/>
    <row r="201228" customFormat="1" x14ac:dyDescent="0.3"/>
    <row r="201229" customFormat="1" x14ac:dyDescent="0.3"/>
    <row r="201230" customFormat="1" x14ac:dyDescent="0.3"/>
    <row r="201231" customFormat="1" x14ac:dyDescent="0.3"/>
    <row r="201232" customFormat="1" x14ac:dyDescent="0.3"/>
    <row r="201233" customFormat="1" x14ac:dyDescent="0.3"/>
    <row r="201234" customFormat="1" x14ac:dyDescent="0.3"/>
    <row r="201235" customFormat="1" x14ac:dyDescent="0.3"/>
    <row r="201236" customFormat="1" x14ac:dyDescent="0.3"/>
    <row r="201237" customFormat="1" x14ac:dyDescent="0.3"/>
    <row r="201238" customFormat="1" x14ac:dyDescent="0.3"/>
    <row r="201239" customFormat="1" x14ac:dyDescent="0.3"/>
    <row r="201240" customFormat="1" x14ac:dyDescent="0.3"/>
    <row r="201241" customFormat="1" x14ac:dyDescent="0.3"/>
    <row r="201242" customFormat="1" x14ac:dyDescent="0.3"/>
    <row r="201243" customFormat="1" x14ac:dyDescent="0.3"/>
    <row r="201244" customFormat="1" x14ac:dyDescent="0.3"/>
    <row r="201245" customFormat="1" x14ac:dyDescent="0.3"/>
    <row r="201246" customFormat="1" x14ac:dyDescent="0.3"/>
    <row r="201247" customFormat="1" x14ac:dyDescent="0.3"/>
    <row r="201248" customFormat="1" x14ac:dyDescent="0.3"/>
    <row r="201249" customFormat="1" x14ac:dyDescent="0.3"/>
    <row r="201250" customFormat="1" x14ac:dyDescent="0.3"/>
    <row r="201251" customFormat="1" x14ac:dyDescent="0.3"/>
    <row r="201252" customFormat="1" x14ac:dyDescent="0.3"/>
    <row r="201253" customFormat="1" x14ac:dyDescent="0.3"/>
    <row r="201254" customFormat="1" x14ac:dyDescent="0.3"/>
    <row r="201255" customFormat="1" x14ac:dyDescent="0.3"/>
    <row r="201256" customFormat="1" x14ac:dyDescent="0.3"/>
    <row r="201257" customFormat="1" x14ac:dyDescent="0.3"/>
    <row r="201258" customFormat="1" x14ac:dyDescent="0.3"/>
    <row r="201259" customFormat="1" x14ac:dyDescent="0.3"/>
    <row r="201260" customFormat="1" x14ac:dyDescent="0.3"/>
    <row r="201261" customFormat="1" x14ac:dyDescent="0.3"/>
    <row r="201262" customFormat="1" x14ac:dyDescent="0.3"/>
    <row r="201263" customFormat="1" x14ac:dyDescent="0.3"/>
    <row r="201264" customFormat="1" x14ac:dyDescent="0.3"/>
    <row r="201265" customFormat="1" x14ac:dyDescent="0.3"/>
    <row r="201266" customFormat="1" x14ac:dyDescent="0.3"/>
    <row r="201267" customFormat="1" x14ac:dyDescent="0.3"/>
    <row r="201268" customFormat="1" x14ac:dyDescent="0.3"/>
    <row r="201269" customFormat="1" x14ac:dyDescent="0.3"/>
    <row r="201270" customFormat="1" x14ac:dyDescent="0.3"/>
    <row r="201271" customFormat="1" x14ac:dyDescent="0.3"/>
    <row r="201272" customFormat="1" x14ac:dyDescent="0.3"/>
    <row r="201273" customFormat="1" x14ac:dyDescent="0.3"/>
    <row r="201274" customFormat="1" x14ac:dyDescent="0.3"/>
    <row r="201275" customFormat="1" x14ac:dyDescent="0.3"/>
    <row r="201276" customFormat="1" x14ac:dyDescent="0.3"/>
    <row r="201277" customFormat="1" x14ac:dyDescent="0.3"/>
    <row r="201278" customFormat="1" x14ac:dyDescent="0.3"/>
    <row r="201279" customFormat="1" x14ac:dyDescent="0.3"/>
    <row r="201280" customFormat="1" x14ac:dyDescent="0.3"/>
    <row r="201281" customFormat="1" x14ac:dyDescent="0.3"/>
    <row r="201282" customFormat="1" x14ac:dyDescent="0.3"/>
    <row r="201283" customFormat="1" x14ac:dyDescent="0.3"/>
    <row r="201284" customFormat="1" x14ac:dyDescent="0.3"/>
    <row r="201285" customFormat="1" x14ac:dyDescent="0.3"/>
    <row r="201286" customFormat="1" x14ac:dyDescent="0.3"/>
    <row r="201287" customFormat="1" x14ac:dyDescent="0.3"/>
    <row r="201288" customFormat="1" x14ac:dyDescent="0.3"/>
    <row r="201289" customFormat="1" x14ac:dyDescent="0.3"/>
    <row r="201290" customFormat="1" x14ac:dyDescent="0.3"/>
    <row r="201291" customFormat="1" x14ac:dyDescent="0.3"/>
    <row r="201292" customFormat="1" x14ac:dyDescent="0.3"/>
    <row r="201293" customFormat="1" x14ac:dyDescent="0.3"/>
    <row r="201294" customFormat="1" x14ac:dyDescent="0.3"/>
    <row r="201295" customFormat="1" x14ac:dyDescent="0.3"/>
    <row r="201296" customFormat="1" x14ac:dyDescent="0.3"/>
    <row r="201297" customFormat="1" x14ac:dyDescent="0.3"/>
    <row r="201298" customFormat="1" x14ac:dyDescent="0.3"/>
    <row r="201299" customFormat="1" x14ac:dyDescent="0.3"/>
    <row r="201300" customFormat="1" x14ac:dyDescent="0.3"/>
    <row r="201301" customFormat="1" x14ac:dyDescent="0.3"/>
    <row r="201302" customFormat="1" x14ac:dyDescent="0.3"/>
    <row r="201303" customFormat="1" x14ac:dyDescent="0.3"/>
    <row r="201304" customFormat="1" x14ac:dyDescent="0.3"/>
    <row r="201305" customFormat="1" x14ac:dyDescent="0.3"/>
    <row r="201306" customFormat="1" x14ac:dyDescent="0.3"/>
    <row r="201307" customFormat="1" x14ac:dyDescent="0.3"/>
    <row r="201308" customFormat="1" x14ac:dyDescent="0.3"/>
    <row r="201309" customFormat="1" x14ac:dyDescent="0.3"/>
    <row r="201310" customFormat="1" x14ac:dyDescent="0.3"/>
    <row r="201311" customFormat="1" x14ac:dyDescent="0.3"/>
    <row r="201312" customFormat="1" x14ac:dyDescent="0.3"/>
    <row r="201313" customFormat="1" x14ac:dyDescent="0.3"/>
    <row r="201314" customFormat="1" x14ac:dyDescent="0.3"/>
    <row r="201315" customFormat="1" x14ac:dyDescent="0.3"/>
    <row r="201316" customFormat="1" x14ac:dyDescent="0.3"/>
    <row r="201317" customFormat="1" x14ac:dyDescent="0.3"/>
    <row r="201318" customFormat="1" x14ac:dyDescent="0.3"/>
    <row r="201319" customFormat="1" x14ac:dyDescent="0.3"/>
    <row r="201320" customFormat="1" x14ac:dyDescent="0.3"/>
    <row r="201321" customFormat="1" x14ac:dyDescent="0.3"/>
    <row r="201322" customFormat="1" x14ac:dyDescent="0.3"/>
    <row r="201323" customFormat="1" x14ac:dyDescent="0.3"/>
    <row r="201324" customFormat="1" x14ac:dyDescent="0.3"/>
    <row r="201325" customFormat="1" x14ac:dyDescent="0.3"/>
    <row r="201326" customFormat="1" x14ac:dyDescent="0.3"/>
    <row r="201327" customFormat="1" x14ac:dyDescent="0.3"/>
    <row r="201328" customFormat="1" x14ac:dyDescent="0.3"/>
    <row r="201329" customFormat="1" x14ac:dyDescent="0.3"/>
    <row r="201330" customFormat="1" x14ac:dyDescent="0.3"/>
    <row r="201331" customFormat="1" x14ac:dyDescent="0.3"/>
    <row r="201332" customFormat="1" x14ac:dyDescent="0.3"/>
    <row r="201333" customFormat="1" x14ac:dyDescent="0.3"/>
    <row r="201334" customFormat="1" x14ac:dyDescent="0.3"/>
    <row r="201335" customFormat="1" x14ac:dyDescent="0.3"/>
    <row r="201336" customFormat="1" x14ac:dyDescent="0.3"/>
    <row r="201337" customFormat="1" x14ac:dyDescent="0.3"/>
    <row r="201338" customFormat="1" x14ac:dyDescent="0.3"/>
    <row r="201339" customFormat="1" x14ac:dyDescent="0.3"/>
    <row r="201340" customFormat="1" x14ac:dyDescent="0.3"/>
    <row r="201341" customFormat="1" x14ac:dyDescent="0.3"/>
    <row r="201342" customFormat="1" x14ac:dyDescent="0.3"/>
    <row r="201343" customFormat="1" x14ac:dyDescent="0.3"/>
    <row r="201344" customFormat="1" x14ac:dyDescent="0.3"/>
    <row r="201345" customFormat="1" x14ac:dyDescent="0.3"/>
    <row r="201346" customFormat="1" x14ac:dyDescent="0.3"/>
    <row r="201347" customFormat="1" x14ac:dyDescent="0.3"/>
    <row r="201348" customFormat="1" x14ac:dyDescent="0.3"/>
    <row r="201349" customFormat="1" x14ac:dyDescent="0.3"/>
    <row r="201350" customFormat="1" x14ac:dyDescent="0.3"/>
    <row r="201351" customFormat="1" x14ac:dyDescent="0.3"/>
    <row r="201352" customFormat="1" x14ac:dyDescent="0.3"/>
    <row r="201353" customFormat="1" x14ac:dyDescent="0.3"/>
    <row r="201354" customFormat="1" x14ac:dyDescent="0.3"/>
    <row r="201355" customFormat="1" x14ac:dyDescent="0.3"/>
    <row r="201356" customFormat="1" x14ac:dyDescent="0.3"/>
    <row r="201357" customFormat="1" x14ac:dyDescent="0.3"/>
    <row r="201358" customFormat="1" x14ac:dyDescent="0.3"/>
    <row r="201359" customFormat="1" x14ac:dyDescent="0.3"/>
    <row r="201360" customFormat="1" x14ac:dyDescent="0.3"/>
    <row r="201361" customFormat="1" x14ac:dyDescent="0.3"/>
    <row r="201362" customFormat="1" x14ac:dyDescent="0.3"/>
    <row r="201363" customFormat="1" x14ac:dyDescent="0.3"/>
    <row r="201364" customFormat="1" x14ac:dyDescent="0.3"/>
    <row r="201365" customFormat="1" x14ac:dyDescent="0.3"/>
    <row r="201366" customFormat="1" x14ac:dyDescent="0.3"/>
    <row r="201367" customFormat="1" x14ac:dyDescent="0.3"/>
    <row r="201368" customFormat="1" x14ac:dyDescent="0.3"/>
    <row r="201369" customFormat="1" x14ac:dyDescent="0.3"/>
    <row r="201370" customFormat="1" x14ac:dyDescent="0.3"/>
    <row r="201371" customFormat="1" x14ac:dyDescent="0.3"/>
    <row r="201372" customFormat="1" x14ac:dyDescent="0.3"/>
    <row r="201373" customFormat="1" x14ac:dyDescent="0.3"/>
    <row r="201374" customFormat="1" x14ac:dyDescent="0.3"/>
    <row r="201375" customFormat="1" x14ac:dyDescent="0.3"/>
    <row r="201376" customFormat="1" x14ac:dyDescent="0.3"/>
    <row r="201377" customFormat="1" x14ac:dyDescent="0.3"/>
    <row r="201378" customFormat="1" x14ac:dyDescent="0.3"/>
    <row r="201379" customFormat="1" x14ac:dyDescent="0.3"/>
    <row r="201380" customFormat="1" x14ac:dyDescent="0.3"/>
    <row r="201381" customFormat="1" x14ac:dyDescent="0.3"/>
    <row r="201382" customFormat="1" x14ac:dyDescent="0.3"/>
    <row r="201383" customFormat="1" x14ac:dyDescent="0.3"/>
    <row r="201384" customFormat="1" x14ac:dyDescent="0.3"/>
    <row r="201385" customFormat="1" x14ac:dyDescent="0.3"/>
    <row r="201386" customFormat="1" x14ac:dyDescent="0.3"/>
    <row r="201387" customFormat="1" x14ac:dyDescent="0.3"/>
    <row r="201388" customFormat="1" x14ac:dyDescent="0.3"/>
    <row r="201389" customFormat="1" x14ac:dyDescent="0.3"/>
    <row r="201390" customFormat="1" x14ac:dyDescent="0.3"/>
    <row r="201391" customFormat="1" x14ac:dyDescent="0.3"/>
    <row r="201392" customFormat="1" x14ac:dyDescent="0.3"/>
    <row r="201393" customFormat="1" x14ac:dyDescent="0.3"/>
    <row r="201394" customFormat="1" x14ac:dyDescent="0.3"/>
    <row r="201395" customFormat="1" x14ac:dyDescent="0.3"/>
    <row r="201396" customFormat="1" x14ac:dyDescent="0.3"/>
    <row r="201397" customFormat="1" x14ac:dyDescent="0.3"/>
    <row r="201398" customFormat="1" x14ac:dyDescent="0.3"/>
    <row r="201399" customFormat="1" x14ac:dyDescent="0.3"/>
    <row r="201400" customFormat="1" x14ac:dyDescent="0.3"/>
    <row r="201401" customFormat="1" x14ac:dyDescent="0.3"/>
    <row r="201402" customFormat="1" x14ac:dyDescent="0.3"/>
    <row r="201403" customFormat="1" x14ac:dyDescent="0.3"/>
    <row r="201404" customFormat="1" x14ac:dyDescent="0.3"/>
    <row r="201405" customFormat="1" x14ac:dyDescent="0.3"/>
    <row r="201406" customFormat="1" x14ac:dyDescent="0.3"/>
    <row r="201407" customFormat="1" x14ac:dyDescent="0.3"/>
    <row r="201408" customFormat="1" x14ac:dyDescent="0.3"/>
    <row r="201409" customFormat="1" x14ac:dyDescent="0.3"/>
    <row r="201410" customFormat="1" x14ac:dyDescent="0.3"/>
    <row r="201411" customFormat="1" x14ac:dyDescent="0.3"/>
    <row r="201412" customFormat="1" x14ac:dyDescent="0.3"/>
    <row r="201413" customFormat="1" x14ac:dyDescent="0.3"/>
    <row r="201414" customFormat="1" x14ac:dyDescent="0.3"/>
    <row r="201415" customFormat="1" x14ac:dyDescent="0.3"/>
    <row r="201416" customFormat="1" x14ac:dyDescent="0.3"/>
    <row r="201417" customFormat="1" x14ac:dyDescent="0.3"/>
    <row r="201418" customFormat="1" x14ac:dyDescent="0.3"/>
    <row r="201419" customFormat="1" x14ac:dyDescent="0.3"/>
    <row r="201420" customFormat="1" x14ac:dyDescent="0.3"/>
    <row r="201421" customFormat="1" x14ac:dyDescent="0.3"/>
    <row r="201422" customFormat="1" x14ac:dyDescent="0.3"/>
    <row r="201423" customFormat="1" x14ac:dyDescent="0.3"/>
    <row r="201424" customFormat="1" x14ac:dyDescent="0.3"/>
    <row r="201425" customFormat="1" x14ac:dyDescent="0.3"/>
    <row r="201426" customFormat="1" x14ac:dyDescent="0.3"/>
    <row r="201427" customFormat="1" x14ac:dyDescent="0.3"/>
    <row r="201428" customFormat="1" x14ac:dyDescent="0.3"/>
    <row r="201429" customFormat="1" x14ac:dyDescent="0.3"/>
    <row r="201430" customFormat="1" x14ac:dyDescent="0.3"/>
    <row r="201431" customFormat="1" x14ac:dyDescent="0.3"/>
    <row r="201432" customFormat="1" x14ac:dyDescent="0.3"/>
    <row r="201433" customFormat="1" x14ac:dyDescent="0.3"/>
    <row r="201434" customFormat="1" x14ac:dyDescent="0.3"/>
    <row r="201435" customFormat="1" x14ac:dyDescent="0.3"/>
    <row r="201436" customFormat="1" x14ac:dyDescent="0.3"/>
    <row r="201437" customFormat="1" x14ac:dyDescent="0.3"/>
    <row r="201438" customFormat="1" x14ac:dyDescent="0.3"/>
    <row r="201439" customFormat="1" x14ac:dyDescent="0.3"/>
    <row r="201440" customFormat="1" x14ac:dyDescent="0.3"/>
    <row r="201441" customFormat="1" x14ac:dyDescent="0.3"/>
    <row r="201442" customFormat="1" x14ac:dyDescent="0.3"/>
    <row r="201443" customFormat="1" x14ac:dyDescent="0.3"/>
    <row r="201444" customFormat="1" x14ac:dyDescent="0.3"/>
    <row r="201445" customFormat="1" x14ac:dyDescent="0.3"/>
    <row r="201446" customFormat="1" x14ac:dyDescent="0.3"/>
    <row r="201447" customFormat="1" x14ac:dyDescent="0.3"/>
    <row r="201448" customFormat="1" x14ac:dyDescent="0.3"/>
    <row r="201449" customFormat="1" x14ac:dyDescent="0.3"/>
    <row r="201450" customFormat="1" x14ac:dyDescent="0.3"/>
    <row r="201451" customFormat="1" x14ac:dyDescent="0.3"/>
    <row r="201452" customFormat="1" x14ac:dyDescent="0.3"/>
    <row r="201453" customFormat="1" x14ac:dyDescent="0.3"/>
    <row r="201454" customFormat="1" x14ac:dyDescent="0.3"/>
    <row r="201455" customFormat="1" x14ac:dyDescent="0.3"/>
    <row r="201456" customFormat="1" x14ac:dyDescent="0.3"/>
    <row r="201457" customFormat="1" x14ac:dyDescent="0.3"/>
    <row r="201458" customFormat="1" x14ac:dyDescent="0.3"/>
    <row r="201459" customFormat="1" x14ac:dyDescent="0.3"/>
    <row r="201460" customFormat="1" x14ac:dyDescent="0.3"/>
    <row r="201461" customFormat="1" x14ac:dyDescent="0.3"/>
    <row r="201462" customFormat="1" x14ac:dyDescent="0.3"/>
    <row r="201463" customFormat="1" x14ac:dyDescent="0.3"/>
    <row r="201464" customFormat="1" x14ac:dyDescent="0.3"/>
    <row r="201465" customFormat="1" x14ac:dyDescent="0.3"/>
    <row r="201466" customFormat="1" x14ac:dyDescent="0.3"/>
    <row r="201467" customFormat="1" x14ac:dyDescent="0.3"/>
    <row r="201468" customFormat="1" x14ac:dyDescent="0.3"/>
    <row r="201469" customFormat="1" x14ac:dyDescent="0.3"/>
    <row r="201470" customFormat="1" x14ac:dyDescent="0.3"/>
    <row r="201471" customFormat="1" x14ac:dyDescent="0.3"/>
    <row r="201472" customFormat="1" x14ac:dyDescent="0.3"/>
    <row r="201473" customFormat="1" x14ac:dyDescent="0.3"/>
    <row r="201474" customFormat="1" x14ac:dyDescent="0.3"/>
    <row r="201475" customFormat="1" x14ac:dyDescent="0.3"/>
    <row r="201476" customFormat="1" x14ac:dyDescent="0.3"/>
    <row r="201477" customFormat="1" x14ac:dyDescent="0.3"/>
    <row r="201478" customFormat="1" x14ac:dyDescent="0.3"/>
    <row r="201479" customFormat="1" x14ac:dyDescent="0.3"/>
    <row r="201480" customFormat="1" x14ac:dyDescent="0.3"/>
    <row r="201481" customFormat="1" x14ac:dyDescent="0.3"/>
    <row r="201482" customFormat="1" x14ac:dyDescent="0.3"/>
    <row r="201483" customFormat="1" x14ac:dyDescent="0.3"/>
    <row r="201484" customFormat="1" x14ac:dyDescent="0.3"/>
    <row r="201485" customFormat="1" x14ac:dyDescent="0.3"/>
    <row r="201486" customFormat="1" x14ac:dyDescent="0.3"/>
    <row r="201487" customFormat="1" x14ac:dyDescent="0.3"/>
    <row r="201488" customFormat="1" x14ac:dyDescent="0.3"/>
    <row r="201489" customFormat="1" x14ac:dyDescent="0.3"/>
    <row r="201490" customFormat="1" x14ac:dyDescent="0.3"/>
    <row r="201491" customFormat="1" x14ac:dyDescent="0.3"/>
    <row r="201492" customFormat="1" x14ac:dyDescent="0.3"/>
    <row r="201493" customFormat="1" x14ac:dyDescent="0.3"/>
    <row r="201494" customFormat="1" x14ac:dyDescent="0.3"/>
    <row r="201495" customFormat="1" x14ac:dyDescent="0.3"/>
    <row r="201496" customFormat="1" x14ac:dyDescent="0.3"/>
    <row r="201497" customFormat="1" x14ac:dyDescent="0.3"/>
    <row r="201498" customFormat="1" x14ac:dyDescent="0.3"/>
    <row r="201499" customFormat="1" x14ac:dyDescent="0.3"/>
    <row r="201500" customFormat="1" x14ac:dyDescent="0.3"/>
    <row r="201501" customFormat="1" x14ac:dyDescent="0.3"/>
    <row r="201502" customFormat="1" x14ac:dyDescent="0.3"/>
    <row r="201503" customFormat="1" x14ac:dyDescent="0.3"/>
    <row r="201504" customFormat="1" x14ac:dyDescent="0.3"/>
    <row r="201505" customFormat="1" x14ac:dyDescent="0.3"/>
    <row r="201506" customFormat="1" x14ac:dyDescent="0.3"/>
    <row r="201507" customFormat="1" x14ac:dyDescent="0.3"/>
    <row r="201508" customFormat="1" x14ac:dyDescent="0.3"/>
    <row r="201509" customFormat="1" x14ac:dyDescent="0.3"/>
    <row r="201510" customFormat="1" x14ac:dyDescent="0.3"/>
    <row r="201511" customFormat="1" x14ac:dyDescent="0.3"/>
    <row r="201512" customFormat="1" x14ac:dyDescent="0.3"/>
    <row r="201513" customFormat="1" x14ac:dyDescent="0.3"/>
    <row r="201514" customFormat="1" x14ac:dyDescent="0.3"/>
    <row r="201515" customFormat="1" x14ac:dyDescent="0.3"/>
    <row r="201516" customFormat="1" x14ac:dyDescent="0.3"/>
    <row r="201517" customFormat="1" x14ac:dyDescent="0.3"/>
    <row r="201518" customFormat="1" x14ac:dyDescent="0.3"/>
    <row r="201519" customFormat="1" x14ac:dyDescent="0.3"/>
    <row r="201520" customFormat="1" x14ac:dyDescent="0.3"/>
    <row r="201521" customFormat="1" x14ac:dyDescent="0.3"/>
    <row r="201522" customFormat="1" x14ac:dyDescent="0.3"/>
    <row r="201523" customFormat="1" x14ac:dyDescent="0.3"/>
    <row r="201524" customFormat="1" x14ac:dyDescent="0.3"/>
    <row r="201525" customFormat="1" x14ac:dyDescent="0.3"/>
    <row r="201526" customFormat="1" x14ac:dyDescent="0.3"/>
    <row r="201527" customFormat="1" x14ac:dyDescent="0.3"/>
    <row r="201528" customFormat="1" x14ac:dyDescent="0.3"/>
    <row r="201529" customFormat="1" x14ac:dyDescent="0.3"/>
    <row r="201530" customFormat="1" x14ac:dyDescent="0.3"/>
    <row r="201531" customFormat="1" x14ac:dyDescent="0.3"/>
    <row r="201532" customFormat="1" x14ac:dyDescent="0.3"/>
    <row r="201533" customFormat="1" x14ac:dyDescent="0.3"/>
    <row r="201534" customFormat="1" x14ac:dyDescent="0.3"/>
    <row r="201535" customFormat="1" x14ac:dyDescent="0.3"/>
    <row r="201536" customFormat="1" x14ac:dyDescent="0.3"/>
    <row r="201537" customFormat="1" x14ac:dyDescent="0.3"/>
    <row r="201538" customFormat="1" x14ac:dyDescent="0.3"/>
    <row r="201539" customFormat="1" x14ac:dyDescent="0.3"/>
    <row r="201540" customFormat="1" x14ac:dyDescent="0.3"/>
    <row r="201541" customFormat="1" x14ac:dyDescent="0.3"/>
    <row r="201542" customFormat="1" x14ac:dyDescent="0.3"/>
    <row r="201543" customFormat="1" x14ac:dyDescent="0.3"/>
    <row r="201544" customFormat="1" x14ac:dyDescent="0.3"/>
    <row r="201545" customFormat="1" x14ac:dyDescent="0.3"/>
    <row r="201546" customFormat="1" x14ac:dyDescent="0.3"/>
    <row r="201547" customFormat="1" x14ac:dyDescent="0.3"/>
    <row r="201548" customFormat="1" x14ac:dyDescent="0.3"/>
    <row r="201549" customFormat="1" x14ac:dyDescent="0.3"/>
    <row r="201550" customFormat="1" x14ac:dyDescent="0.3"/>
    <row r="201551" customFormat="1" x14ac:dyDescent="0.3"/>
    <row r="201552" customFormat="1" x14ac:dyDescent="0.3"/>
    <row r="201553" customFormat="1" x14ac:dyDescent="0.3"/>
    <row r="201554" customFormat="1" x14ac:dyDescent="0.3"/>
    <row r="201555" customFormat="1" x14ac:dyDescent="0.3"/>
    <row r="201556" customFormat="1" x14ac:dyDescent="0.3"/>
    <row r="201557" customFormat="1" x14ac:dyDescent="0.3"/>
    <row r="201558" customFormat="1" x14ac:dyDescent="0.3"/>
    <row r="201559" customFormat="1" x14ac:dyDescent="0.3"/>
    <row r="201560" customFormat="1" x14ac:dyDescent="0.3"/>
    <row r="201561" customFormat="1" x14ac:dyDescent="0.3"/>
    <row r="201562" customFormat="1" x14ac:dyDescent="0.3"/>
    <row r="201563" customFormat="1" x14ac:dyDescent="0.3"/>
    <row r="201564" customFormat="1" x14ac:dyDescent="0.3"/>
    <row r="201565" customFormat="1" x14ac:dyDescent="0.3"/>
    <row r="201566" customFormat="1" x14ac:dyDescent="0.3"/>
    <row r="201567" customFormat="1" x14ac:dyDescent="0.3"/>
    <row r="201568" customFormat="1" x14ac:dyDescent="0.3"/>
    <row r="201569" customFormat="1" x14ac:dyDescent="0.3"/>
    <row r="201570" customFormat="1" x14ac:dyDescent="0.3"/>
    <row r="201571" customFormat="1" x14ac:dyDescent="0.3"/>
    <row r="201572" customFormat="1" x14ac:dyDescent="0.3"/>
    <row r="201573" customFormat="1" x14ac:dyDescent="0.3"/>
    <row r="201574" customFormat="1" x14ac:dyDescent="0.3"/>
    <row r="201575" customFormat="1" x14ac:dyDescent="0.3"/>
    <row r="201576" customFormat="1" x14ac:dyDescent="0.3"/>
    <row r="201577" customFormat="1" x14ac:dyDescent="0.3"/>
    <row r="201578" customFormat="1" x14ac:dyDescent="0.3"/>
    <row r="201579" customFormat="1" x14ac:dyDescent="0.3"/>
    <row r="201580" customFormat="1" x14ac:dyDescent="0.3"/>
    <row r="201581" customFormat="1" x14ac:dyDescent="0.3"/>
    <row r="201582" customFormat="1" x14ac:dyDescent="0.3"/>
    <row r="201583" customFormat="1" x14ac:dyDescent="0.3"/>
    <row r="201584" customFormat="1" x14ac:dyDescent="0.3"/>
    <row r="201585" customFormat="1" x14ac:dyDescent="0.3"/>
    <row r="201586" customFormat="1" x14ac:dyDescent="0.3"/>
    <row r="201587" customFormat="1" x14ac:dyDescent="0.3"/>
    <row r="201588" customFormat="1" x14ac:dyDescent="0.3"/>
    <row r="201589" customFormat="1" x14ac:dyDescent="0.3"/>
    <row r="201590" customFormat="1" x14ac:dyDescent="0.3"/>
    <row r="201591" customFormat="1" x14ac:dyDescent="0.3"/>
    <row r="201592" customFormat="1" x14ac:dyDescent="0.3"/>
    <row r="201593" customFormat="1" x14ac:dyDescent="0.3"/>
    <row r="201594" customFormat="1" x14ac:dyDescent="0.3"/>
    <row r="201595" customFormat="1" x14ac:dyDescent="0.3"/>
    <row r="201596" customFormat="1" x14ac:dyDescent="0.3"/>
    <row r="201597" customFormat="1" x14ac:dyDescent="0.3"/>
    <row r="201598" customFormat="1" x14ac:dyDescent="0.3"/>
    <row r="201599" customFormat="1" x14ac:dyDescent="0.3"/>
    <row r="201600" customFormat="1" x14ac:dyDescent="0.3"/>
    <row r="201601" customFormat="1" x14ac:dyDescent="0.3"/>
    <row r="201602" customFormat="1" x14ac:dyDescent="0.3"/>
    <row r="201603" customFormat="1" x14ac:dyDescent="0.3"/>
    <row r="201604" customFormat="1" x14ac:dyDescent="0.3"/>
    <row r="201605" customFormat="1" x14ac:dyDescent="0.3"/>
    <row r="201606" customFormat="1" x14ac:dyDescent="0.3"/>
    <row r="201607" customFormat="1" x14ac:dyDescent="0.3"/>
    <row r="201608" customFormat="1" x14ac:dyDescent="0.3"/>
    <row r="201609" customFormat="1" x14ac:dyDescent="0.3"/>
    <row r="201610" customFormat="1" x14ac:dyDescent="0.3"/>
    <row r="201611" customFormat="1" x14ac:dyDescent="0.3"/>
    <row r="201612" customFormat="1" x14ac:dyDescent="0.3"/>
    <row r="201613" customFormat="1" x14ac:dyDescent="0.3"/>
    <row r="201614" customFormat="1" x14ac:dyDescent="0.3"/>
    <row r="201615" customFormat="1" x14ac:dyDescent="0.3"/>
    <row r="201616" customFormat="1" x14ac:dyDescent="0.3"/>
    <row r="201617" customFormat="1" x14ac:dyDescent="0.3"/>
    <row r="201618" customFormat="1" x14ac:dyDescent="0.3"/>
    <row r="201619" customFormat="1" x14ac:dyDescent="0.3"/>
    <row r="201620" customFormat="1" x14ac:dyDescent="0.3"/>
    <row r="201621" customFormat="1" x14ac:dyDescent="0.3"/>
    <row r="201622" customFormat="1" x14ac:dyDescent="0.3"/>
    <row r="201623" customFormat="1" x14ac:dyDescent="0.3"/>
    <row r="201624" customFormat="1" x14ac:dyDescent="0.3"/>
    <row r="201625" customFormat="1" x14ac:dyDescent="0.3"/>
    <row r="201626" customFormat="1" x14ac:dyDescent="0.3"/>
    <row r="201627" customFormat="1" x14ac:dyDescent="0.3"/>
    <row r="201628" customFormat="1" x14ac:dyDescent="0.3"/>
    <row r="201629" customFormat="1" x14ac:dyDescent="0.3"/>
    <row r="201630" customFormat="1" x14ac:dyDescent="0.3"/>
    <row r="201631" customFormat="1" x14ac:dyDescent="0.3"/>
    <row r="201632" customFormat="1" x14ac:dyDescent="0.3"/>
    <row r="201633" customFormat="1" x14ac:dyDescent="0.3"/>
    <row r="201634" customFormat="1" x14ac:dyDescent="0.3"/>
    <row r="201635" customFormat="1" x14ac:dyDescent="0.3"/>
    <row r="201636" customFormat="1" x14ac:dyDescent="0.3"/>
    <row r="201637" customFormat="1" x14ac:dyDescent="0.3"/>
    <row r="201638" customFormat="1" x14ac:dyDescent="0.3"/>
    <row r="201639" customFormat="1" x14ac:dyDescent="0.3"/>
    <row r="201640" customFormat="1" x14ac:dyDescent="0.3"/>
    <row r="201641" customFormat="1" x14ac:dyDescent="0.3"/>
    <row r="201642" customFormat="1" x14ac:dyDescent="0.3"/>
    <row r="201643" customFormat="1" x14ac:dyDescent="0.3"/>
    <row r="201644" customFormat="1" x14ac:dyDescent="0.3"/>
    <row r="201645" customFormat="1" x14ac:dyDescent="0.3"/>
    <row r="201646" customFormat="1" x14ac:dyDescent="0.3"/>
    <row r="201647" customFormat="1" x14ac:dyDescent="0.3"/>
    <row r="201648" customFormat="1" x14ac:dyDescent="0.3"/>
    <row r="201649" customFormat="1" x14ac:dyDescent="0.3"/>
    <row r="201650" customFormat="1" x14ac:dyDescent="0.3"/>
    <row r="201651" customFormat="1" x14ac:dyDescent="0.3"/>
    <row r="201652" customFormat="1" x14ac:dyDescent="0.3"/>
    <row r="201653" customFormat="1" x14ac:dyDescent="0.3"/>
    <row r="201654" customFormat="1" x14ac:dyDescent="0.3"/>
    <row r="201655" customFormat="1" x14ac:dyDescent="0.3"/>
    <row r="201656" customFormat="1" x14ac:dyDescent="0.3"/>
    <row r="201657" customFormat="1" x14ac:dyDescent="0.3"/>
    <row r="201658" customFormat="1" x14ac:dyDescent="0.3"/>
    <row r="201659" customFormat="1" x14ac:dyDescent="0.3"/>
    <row r="201660" customFormat="1" x14ac:dyDescent="0.3"/>
    <row r="201661" customFormat="1" x14ac:dyDescent="0.3"/>
    <row r="201662" customFormat="1" x14ac:dyDescent="0.3"/>
    <row r="201663" customFormat="1" x14ac:dyDescent="0.3"/>
    <row r="201664" customFormat="1" x14ac:dyDescent="0.3"/>
    <row r="201665" customFormat="1" x14ac:dyDescent="0.3"/>
    <row r="201666" customFormat="1" x14ac:dyDescent="0.3"/>
    <row r="201667" customFormat="1" x14ac:dyDescent="0.3"/>
    <row r="201668" customFormat="1" x14ac:dyDescent="0.3"/>
    <row r="201669" customFormat="1" x14ac:dyDescent="0.3"/>
    <row r="201670" customFormat="1" x14ac:dyDescent="0.3"/>
    <row r="201671" customFormat="1" x14ac:dyDescent="0.3"/>
    <row r="201672" customFormat="1" x14ac:dyDescent="0.3"/>
    <row r="201673" customFormat="1" x14ac:dyDescent="0.3"/>
    <row r="201674" customFormat="1" x14ac:dyDescent="0.3"/>
    <row r="201675" customFormat="1" x14ac:dyDescent="0.3"/>
    <row r="201676" customFormat="1" x14ac:dyDescent="0.3"/>
    <row r="201677" customFormat="1" x14ac:dyDescent="0.3"/>
    <row r="201678" customFormat="1" x14ac:dyDescent="0.3"/>
    <row r="201679" customFormat="1" x14ac:dyDescent="0.3"/>
    <row r="201680" customFormat="1" x14ac:dyDescent="0.3"/>
    <row r="201681" customFormat="1" x14ac:dyDescent="0.3"/>
    <row r="201682" customFormat="1" x14ac:dyDescent="0.3"/>
    <row r="201683" customFormat="1" x14ac:dyDescent="0.3"/>
    <row r="201684" customFormat="1" x14ac:dyDescent="0.3"/>
    <row r="201685" customFormat="1" x14ac:dyDescent="0.3"/>
    <row r="201686" customFormat="1" x14ac:dyDescent="0.3"/>
    <row r="201687" customFormat="1" x14ac:dyDescent="0.3"/>
    <row r="201688" customFormat="1" x14ac:dyDescent="0.3"/>
    <row r="201689" customFormat="1" x14ac:dyDescent="0.3"/>
    <row r="201690" customFormat="1" x14ac:dyDescent="0.3"/>
    <row r="201691" customFormat="1" x14ac:dyDescent="0.3"/>
    <row r="201692" customFormat="1" x14ac:dyDescent="0.3"/>
    <row r="201693" customFormat="1" x14ac:dyDescent="0.3"/>
    <row r="201694" customFormat="1" x14ac:dyDescent="0.3"/>
    <row r="201695" customFormat="1" x14ac:dyDescent="0.3"/>
    <row r="201696" customFormat="1" x14ac:dyDescent="0.3"/>
    <row r="201697" customFormat="1" x14ac:dyDescent="0.3"/>
    <row r="201698" customFormat="1" x14ac:dyDescent="0.3"/>
    <row r="201699" customFormat="1" x14ac:dyDescent="0.3"/>
    <row r="201700" customFormat="1" x14ac:dyDescent="0.3"/>
    <row r="201701" customFormat="1" x14ac:dyDescent="0.3"/>
    <row r="201702" customFormat="1" x14ac:dyDescent="0.3"/>
    <row r="201703" customFormat="1" x14ac:dyDescent="0.3"/>
    <row r="201704" customFormat="1" x14ac:dyDescent="0.3"/>
    <row r="201705" customFormat="1" x14ac:dyDescent="0.3"/>
    <row r="201706" customFormat="1" x14ac:dyDescent="0.3"/>
    <row r="201707" customFormat="1" x14ac:dyDescent="0.3"/>
    <row r="201708" customFormat="1" x14ac:dyDescent="0.3"/>
    <row r="201709" customFormat="1" x14ac:dyDescent="0.3"/>
    <row r="201710" customFormat="1" x14ac:dyDescent="0.3"/>
    <row r="201711" customFormat="1" x14ac:dyDescent="0.3"/>
    <row r="201712" customFormat="1" x14ac:dyDescent="0.3"/>
    <row r="201713" customFormat="1" x14ac:dyDescent="0.3"/>
    <row r="201714" customFormat="1" x14ac:dyDescent="0.3"/>
    <row r="201715" customFormat="1" x14ac:dyDescent="0.3"/>
    <row r="201716" customFormat="1" x14ac:dyDescent="0.3"/>
    <row r="201717" customFormat="1" x14ac:dyDescent="0.3"/>
    <row r="201718" customFormat="1" x14ac:dyDescent="0.3"/>
    <row r="201719" customFormat="1" x14ac:dyDescent="0.3"/>
    <row r="201720" customFormat="1" x14ac:dyDescent="0.3"/>
    <row r="201721" customFormat="1" x14ac:dyDescent="0.3"/>
    <row r="201722" customFormat="1" x14ac:dyDescent="0.3"/>
    <row r="201723" customFormat="1" x14ac:dyDescent="0.3"/>
    <row r="201724" customFormat="1" x14ac:dyDescent="0.3"/>
    <row r="201725" customFormat="1" x14ac:dyDescent="0.3"/>
    <row r="201726" customFormat="1" x14ac:dyDescent="0.3"/>
    <row r="201727" customFormat="1" x14ac:dyDescent="0.3"/>
    <row r="201728" customFormat="1" x14ac:dyDescent="0.3"/>
    <row r="201729" customFormat="1" x14ac:dyDescent="0.3"/>
    <row r="201730" customFormat="1" x14ac:dyDescent="0.3"/>
    <row r="201731" customFormat="1" x14ac:dyDescent="0.3"/>
    <row r="201732" customFormat="1" x14ac:dyDescent="0.3"/>
    <row r="201733" customFormat="1" x14ac:dyDescent="0.3"/>
    <row r="201734" customFormat="1" x14ac:dyDescent="0.3"/>
    <row r="201735" customFormat="1" x14ac:dyDescent="0.3"/>
    <row r="201736" customFormat="1" x14ac:dyDescent="0.3"/>
    <row r="201737" customFormat="1" x14ac:dyDescent="0.3"/>
    <row r="201738" customFormat="1" x14ac:dyDescent="0.3"/>
    <row r="201739" customFormat="1" x14ac:dyDescent="0.3"/>
    <row r="201740" customFormat="1" x14ac:dyDescent="0.3"/>
    <row r="201741" customFormat="1" x14ac:dyDescent="0.3"/>
    <row r="201742" customFormat="1" x14ac:dyDescent="0.3"/>
    <row r="201743" customFormat="1" x14ac:dyDescent="0.3"/>
    <row r="201744" customFormat="1" x14ac:dyDescent="0.3"/>
    <row r="201745" customFormat="1" x14ac:dyDescent="0.3"/>
    <row r="201746" customFormat="1" x14ac:dyDescent="0.3"/>
    <row r="201747" customFormat="1" x14ac:dyDescent="0.3"/>
    <row r="201748" customFormat="1" x14ac:dyDescent="0.3"/>
    <row r="201749" customFormat="1" x14ac:dyDescent="0.3"/>
    <row r="201750" customFormat="1" x14ac:dyDescent="0.3"/>
    <row r="201751" customFormat="1" x14ac:dyDescent="0.3"/>
    <row r="201752" customFormat="1" x14ac:dyDescent="0.3"/>
    <row r="201753" customFormat="1" x14ac:dyDescent="0.3"/>
    <row r="201754" customFormat="1" x14ac:dyDescent="0.3"/>
    <row r="201755" customFormat="1" x14ac:dyDescent="0.3"/>
    <row r="201756" customFormat="1" x14ac:dyDescent="0.3"/>
    <row r="201757" customFormat="1" x14ac:dyDescent="0.3"/>
    <row r="201758" customFormat="1" x14ac:dyDescent="0.3"/>
    <row r="201759" customFormat="1" x14ac:dyDescent="0.3"/>
    <row r="201760" customFormat="1" x14ac:dyDescent="0.3"/>
    <row r="201761" customFormat="1" x14ac:dyDescent="0.3"/>
    <row r="201762" customFormat="1" x14ac:dyDescent="0.3"/>
    <row r="201763" customFormat="1" x14ac:dyDescent="0.3"/>
    <row r="201764" customFormat="1" x14ac:dyDescent="0.3"/>
    <row r="201765" customFormat="1" x14ac:dyDescent="0.3"/>
    <row r="201766" customFormat="1" x14ac:dyDescent="0.3"/>
    <row r="201767" customFormat="1" x14ac:dyDescent="0.3"/>
    <row r="201768" customFormat="1" x14ac:dyDescent="0.3"/>
    <row r="201769" customFormat="1" x14ac:dyDescent="0.3"/>
    <row r="201770" customFormat="1" x14ac:dyDescent="0.3"/>
    <row r="201771" customFormat="1" x14ac:dyDescent="0.3"/>
    <row r="201772" customFormat="1" x14ac:dyDescent="0.3"/>
    <row r="201773" customFormat="1" x14ac:dyDescent="0.3"/>
    <row r="201774" customFormat="1" x14ac:dyDescent="0.3"/>
    <row r="201775" customFormat="1" x14ac:dyDescent="0.3"/>
    <row r="201776" customFormat="1" x14ac:dyDescent="0.3"/>
    <row r="201777" customFormat="1" x14ac:dyDescent="0.3"/>
    <row r="201778" customFormat="1" x14ac:dyDescent="0.3"/>
    <row r="201779" customFormat="1" x14ac:dyDescent="0.3"/>
    <row r="201780" customFormat="1" x14ac:dyDescent="0.3"/>
    <row r="201781" customFormat="1" x14ac:dyDescent="0.3"/>
    <row r="201782" customFormat="1" x14ac:dyDescent="0.3"/>
    <row r="201783" customFormat="1" x14ac:dyDescent="0.3"/>
    <row r="201784" customFormat="1" x14ac:dyDescent="0.3"/>
    <row r="201785" customFormat="1" x14ac:dyDescent="0.3"/>
    <row r="201786" customFormat="1" x14ac:dyDescent="0.3"/>
    <row r="201787" customFormat="1" x14ac:dyDescent="0.3"/>
    <row r="201788" customFormat="1" x14ac:dyDescent="0.3"/>
    <row r="201789" customFormat="1" x14ac:dyDescent="0.3"/>
    <row r="201790" customFormat="1" x14ac:dyDescent="0.3"/>
    <row r="201791" customFormat="1" x14ac:dyDescent="0.3"/>
    <row r="201792" customFormat="1" x14ac:dyDescent="0.3"/>
    <row r="201793" customFormat="1" x14ac:dyDescent="0.3"/>
    <row r="201794" customFormat="1" x14ac:dyDescent="0.3"/>
    <row r="201795" customFormat="1" x14ac:dyDescent="0.3"/>
    <row r="201796" customFormat="1" x14ac:dyDescent="0.3"/>
    <row r="201797" customFormat="1" x14ac:dyDescent="0.3"/>
    <row r="201798" customFormat="1" x14ac:dyDescent="0.3"/>
    <row r="201799" customFormat="1" x14ac:dyDescent="0.3"/>
    <row r="201800" customFormat="1" x14ac:dyDescent="0.3"/>
    <row r="201801" customFormat="1" x14ac:dyDescent="0.3"/>
    <row r="201802" customFormat="1" x14ac:dyDescent="0.3"/>
    <row r="201803" customFormat="1" x14ac:dyDescent="0.3"/>
    <row r="201804" customFormat="1" x14ac:dyDescent="0.3"/>
    <row r="201805" customFormat="1" x14ac:dyDescent="0.3"/>
    <row r="201806" customFormat="1" x14ac:dyDescent="0.3"/>
    <row r="201807" customFormat="1" x14ac:dyDescent="0.3"/>
    <row r="201808" customFormat="1" x14ac:dyDescent="0.3"/>
    <row r="201809" customFormat="1" x14ac:dyDescent="0.3"/>
    <row r="201810" customFormat="1" x14ac:dyDescent="0.3"/>
    <row r="201811" customFormat="1" x14ac:dyDescent="0.3"/>
    <row r="201812" customFormat="1" x14ac:dyDescent="0.3"/>
    <row r="201813" customFormat="1" x14ac:dyDescent="0.3"/>
    <row r="201814" customFormat="1" x14ac:dyDescent="0.3"/>
    <row r="201815" customFormat="1" x14ac:dyDescent="0.3"/>
    <row r="201816" customFormat="1" x14ac:dyDescent="0.3"/>
    <row r="201817" customFormat="1" x14ac:dyDescent="0.3"/>
    <row r="201818" customFormat="1" x14ac:dyDescent="0.3"/>
    <row r="201819" customFormat="1" x14ac:dyDescent="0.3"/>
    <row r="201820" customFormat="1" x14ac:dyDescent="0.3"/>
    <row r="201821" customFormat="1" x14ac:dyDescent="0.3"/>
    <row r="201822" customFormat="1" x14ac:dyDescent="0.3"/>
    <row r="201823" customFormat="1" x14ac:dyDescent="0.3"/>
    <row r="201824" customFormat="1" x14ac:dyDescent="0.3"/>
    <row r="201825" customFormat="1" x14ac:dyDescent="0.3"/>
    <row r="201826" customFormat="1" x14ac:dyDescent="0.3"/>
    <row r="201827" customFormat="1" x14ac:dyDescent="0.3"/>
    <row r="201828" customFormat="1" x14ac:dyDescent="0.3"/>
    <row r="201829" customFormat="1" x14ac:dyDescent="0.3"/>
    <row r="201830" customFormat="1" x14ac:dyDescent="0.3"/>
    <row r="201831" customFormat="1" x14ac:dyDescent="0.3"/>
    <row r="201832" customFormat="1" x14ac:dyDescent="0.3"/>
    <row r="201833" customFormat="1" x14ac:dyDescent="0.3"/>
    <row r="201834" customFormat="1" x14ac:dyDescent="0.3"/>
    <row r="201835" customFormat="1" x14ac:dyDescent="0.3"/>
    <row r="201836" customFormat="1" x14ac:dyDescent="0.3"/>
    <row r="201837" customFormat="1" x14ac:dyDescent="0.3"/>
    <row r="201838" customFormat="1" x14ac:dyDescent="0.3"/>
    <row r="201839" customFormat="1" x14ac:dyDescent="0.3"/>
    <row r="201840" customFormat="1" x14ac:dyDescent="0.3"/>
    <row r="201841" customFormat="1" x14ac:dyDescent="0.3"/>
    <row r="201842" customFormat="1" x14ac:dyDescent="0.3"/>
    <row r="201843" customFormat="1" x14ac:dyDescent="0.3"/>
    <row r="201844" customFormat="1" x14ac:dyDescent="0.3"/>
    <row r="201845" customFormat="1" x14ac:dyDescent="0.3"/>
    <row r="201846" customFormat="1" x14ac:dyDescent="0.3"/>
    <row r="201847" customFormat="1" x14ac:dyDescent="0.3"/>
    <row r="201848" customFormat="1" x14ac:dyDescent="0.3"/>
    <row r="201849" customFormat="1" x14ac:dyDescent="0.3"/>
    <row r="201850" customFormat="1" x14ac:dyDescent="0.3"/>
    <row r="201851" customFormat="1" x14ac:dyDescent="0.3"/>
    <row r="201852" customFormat="1" x14ac:dyDescent="0.3"/>
    <row r="201853" customFormat="1" x14ac:dyDescent="0.3"/>
    <row r="201854" customFormat="1" x14ac:dyDescent="0.3"/>
    <row r="201855" customFormat="1" x14ac:dyDescent="0.3"/>
    <row r="201856" customFormat="1" x14ac:dyDescent="0.3"/>
    <row r="201857" customFormat="1" x14ac:dyDescent="0.3"/>
    <row r="201858" customFormat="1" x14ac:dyDescent="0.3"/>
    <row r="201859" customFormat="1" x14ac:dyDescent="0.3"/>
    <row r="201860" customFormat="1" x14ac:dyDescent="0.3"/>
    <row r="201861" customFormat="1" x14ac:dyDescent="0.3"/>
    <row r="201862" customFormat="1" x14ac:dyDescent="0.3"/>
    <row r="201863" customFormat="1" x14ac:dyDescent="0.3"/>
    <row r="201864" customFormat="1" x14ac:dyDescent="0.3"/>
    <row r="201865" customFormat="1" x14ac:dyDescent="0.3"/>
    <row r="201866" customFormat="1" x14ac:dyDescent="0.3"/>
    <row r="201867" customFormat="1" x14ac:dyDescent="0.3"/>
    <row r="201868" customFormat="1" x14ac:dyDescent="0.3"/>
    <row r="201869" customFormat="1" x14ac:dyDescent="0.3"/>
    <row r="201870" customFormat="1" x14ac:dyDescent="0.3"/>
    <row r="201871" customFormat="1" x14ac:dyDescent="0.3"/>
    <row r="201872" customFormat="1" x14ac:dyDescent="0.3"/>
    <row r="201873" customFormat="1" x14ac:dyDescent="0.3"/>
    <row r="201874" customFormat="1" x14ac:dyDescent="0.3"/>
    <row r="201875" customFormat="1" x14ac:dyDescent="0.3"/>
    <row r="201876" customFormat="1" x14ac:dyDescent="0.3"/>
    <row r="201877" customFormat="1" x14ac:dyDescent="0.3"/>
    <row r="201878" customFormat="1" x14ac:dyDescent="0.3"/>
    <row r="201879" customFormat="1" x14ac:dyDescent="0.3"/>
    <row r="201880" customFormat="1" x14ac:dyDescent="0.3"/>
    <row r="201881" customFormat="1" x14ac:dyDescent="0.3"/>
    <row r="201882" customFormat="1" x14ac:dyDescent="0.3"/>
    <row r="201883" customFormat="1" x14ac:dyDescent="0.3"/>
    <row r="201884" customFormat="1" x14ac:dyDescent="0.3"/>
    <row r="201885" customFormat="1" x14ac:dyDescent="0.3"/>
    <row r="201886" customFormat="1" x14ac:dyDescent="0.3"/>
    <row r="201887" customFormat="1" x14ac:dyDescent="0.3"/>
    <row r="201888" customFormat="1" x14ac:dyDescent="0.3"/>
    <row r="201889" customFormat="1" x14ac:dyDescent="0.3"/>
    <row r="201890" customFormat="1" x14ac:dyDescent="0.3"/>
    <row r="201891" customFormat="1" x14ac:dyDescent="0.3"/>
    <row r="201892" customFormat="1" x14ac:dyDescent="0.3"/>
    <row r="201893" customFormat="1" x14ac:dyDescent="0.3"/>
    <row r="201894" customFormat="1" x14ac:dyDescent="0.3"/>
    <row r="201895" customFormat="1" x14ac:dyDescent="0.3"/>
    <row r="201896" customFormat="1" x14ac:dyDescent="0.3"/>
    <row r="201897" customFormat="1" x14ac:dyDescent="0.3"/>
    <row r="201898" customFormat="1" x14ac:dyDescent="0.3"/>
    <row r="201899" customFormat="1" x14ac:dyDescent="0.3"/>
    <row r="201900" customFormat="1" x14ac:dyDescent="0.3"/>
    <row r="201901" customFormat="1" x14ac:dyDescent="0.3"/>
    <row r="201902" customFormat="1" x14ac:dyDescent="0.3"/>
    <row r="201903" customFormat="1" x14ac:dyDescent="0.3"/>
    <row r="201904" customFormat="1" x14ac:dyDescent="0.3"/>
    <row r="201905" customFormat="1" x14ac:dyDescent="0.3"/>
    <row r="201906" customFormat="1" x14ac:dyDescent="0.3"/>
    <row r="201907" customFormat="1" x14ac:dyDescent="0.3"/>
    <row r="201908" customFormat="1" x14ac:dyDescent="0.3"/>
    <row r="201909" customFormat="1" x14ac:dyDescent="0.3"/>
    <row r="201910" customFormat="1" x14ac:dyDescent="0.3"/>
    <row r="201911" customFormat="1" x14ac:dyDescent="0.3"/>
    <row r="201912" customFormat="1" x14ac:dyDescent="0.3"/>
    <row r="201913" customFormat="1" x14ac:dyDescent="0.3"/>
    <row r="201914" customFormat="1" x14ac:dyDescent="0.3"/>
    <row r="201915" customFormat="1" x14ac:dyDescent="0.3"/>
    <row r="201916" customFormat="1" x14ac:dyDescent="0.3"/>
    <row r="201917" customFormat="1" x14ac:dyDescent="0.3"/>
    <row r="201918" customFormat="1" x14ac:dyDescent="0.3"/>
    <row r="201919" customFormat="1" x14ac:dyDescent="0.3"/>
    <row r="201920" customFormat="1" x14ac:dyDescent="0.3"/>
    <row r="201921" customFormat="1" x14ac:dyDescent="0.3"/>
    <row r="201922" customFormat="1" x14ac:dyDescent="0.3"/>
    <row r="201923" customFormat="1" x14ac:dyDescent="0.3"/>
    <row r="201924" customFormat="1" x14ac:dyDescent="0.3"/>
    <row r="201925" customFormat="1" x14ac:dyDescent="0.3"/>
    <row r="201926" customFormat="1" x14ac:dyDescent="0.3"/>
    <row r="201927" customFormat="1" x14ac:dyDescent="0.3"/>
    <row r="201928" customFormat="1" x14ac:dyDescent="0.3"/>
    <row r="201929" customFormat="1" x14ac:dyDescent="0.3"/>
    <row r="201930" customFormat="1" x14ac:dyDescent="0.3"/>
    <row r="201931" customFormat="1" x14ac:dyDescent="0.3"/>
    <row r="201932" customFormat="1" x14ac:dyDescent="0.3"/>
    <row r="201933" customFormat="1" x14ac:dyDescent="0.3"/>
    <row r="201934" customFormat="1" x14ac:dyDescent="0.3"/>
    <row r="201935" customFormat="1" x14ac:dyDescent="0.3"/>
    <row r="201936" customFormat="1" x14ac:dyDescent="0.3"/>
    <row r="201937" customFormat="1" x14ac:dyDescent="0.3"/>
    <row r="201938" customFormat="1" x14ac:dyDescent="0.3"/>
    <row r="201939" customFormat="1" x14ac:dyDescent="0.3"/>
    <row r="201940" customFormat="1" x14ac:dyDescent="0.3"/>
    <row r="201941" customFormat="1" x14ac:dyDescent="0.3"/>
    <row r="201942" customFormat="1" x14ac:dyDescent="0.3"/>
    <row r="201943" customFormat="1" x14ac:dyDescent="0.3"/>
    <row r="201944" customFormat="1" x14ac:dyDescent="0.3"/>
    <row r="201945" customFormat="1" x14ac:dyDescent="0.3"/>
    <row r="201946" customFormat="1" x14ac:dyDescent="0.3"/>
    <row r="201947" customFormat="1" x14ac:dyDescent="0.3"/>
    <row r="201948" customFormat="1" x14ac:dyDescent="0.3"/>
    <row r="201949" customFormat="1" x14ac:dyDescent="0.3"/>
    <row r="201950" customFormat="1" x14ac:dyDescent="0.3"/>
    <row r="201951" customFormat="1" x14ac:dyDescent="0.3"/>
    <row r="201952" customFormat="1" x14ac:dyDescent="0.3"/>
    <row r="201953" customFormat="1" x14ac:dyDescent="0.3"/>
    <row r="201954" customFormat="1" x14ac:dyDescent="0.3"/>
    <row r="201955" customFormat="1" x14ac:dyDescent="0.3"/>
    <row r="201956" customFormat="1" x14ac:dyDescent="0.3"/>
    <row r="201957" customFormat="1" x14ac:dyDescent="0.3"/>
    <row r="201958" customFormat="1" x14ac:dyDescent="0.3"/>
    <row r="201959" customFormat="1" x14ac:dyDescent="0.3"/>
    <row r="201960" customFormat="1" x14ac:dyDescent="0.3"/>
    <row r="201961" customFormat="1" x14ac:dyDescent="0.3"/>
    <row r="201962" customFormat="1" x14ac:dyDescent="0.3"/>
    <row r="201963" customFormat="1" x14ac:dyDescent="0.3"/>
    <row r="201964" customFormat="1" x14ac:dyDescent="0.3"/>
    <row r="201965" customFormat="1" x14ac:dyDescent="0.3"/>
    <row r="201966" customFormat="1" x14ac:dyDescent="0.3"/>
    <row r="201967" customFormat="1" x14ac:dyDescent="0.3"/>
    <row r="201968" customFormat="1" x14ac:dyDescent="0.3"/>
    <row r="201969" customFormat="1" x14ac:dyDescent="0.3"/>
    <row r="201970" customFormat="1" x14ac:dyDescent="0.3"/>
    <row r="201971" customFormat="1" x14ac:dyDescent="0.3"/>
    <row r="201972" customFormat="1" x14ac:dyDescent="0.3"/>
    <row r="201973" customFormat="1" x14ac:dyDescent="0.3"/>
    <row r="201974" customFormat="1" x14ac:dyDescent="0.3"/>
    <row r="201975" customFormat="1" x14ac:dyDescent="0.3"/>
    <row r="201976" customFormat="1" x14ac:dyDescent="0.3"/>
    <row r="201977" customFormat="1" x14ac:dyDescent="0.3"/>
    <row r="201978" customFormat="1" x14ac:dyDescent="0.3"/>
    <row r="201979" customFormat="1" x14ac:dyDescent="0.3"/>
    <row r="201980" customFormat="1" x14ac:dyDescent="0.3"/>
    <row r="201981" customFormat="1" x14ac:dyDescent="0.3"/>
    <row r="201982" customFormat="1" x14ac:dyDescent="0.3"/>
    <row r="201983" customFormat="1" x14ac:dyDescent="0.3"/>
    <row r="201984" customFormat="1" x14ac:dyDescent="0.3"/>
    <row r="201985" customFormat="1" x14ac:dyDescent="0.3"/>
    <row r="201986" customFormat="1" x14ac:dyDescent="0.3"/>
    <row r="201987" customFormat="1" x14ac:dyDescent="0.3"/>
    <row r="201988" customFormat="1" x14ac:dyDescent="0.3"/>
    <row r="201989" customFormat="1" x14ac:dyDescent="0.3"/>
    <row r="201990" customFormat="1" x14ac:dyDescent="0.3"/>
    <row r="201991" customFormat="1" x14ac:dyDescent="0.3"/>
    <row r="201992" customFormat="1" x14ac:dyDescent="0.3"/>
    <row r="201993" customFormat="1" x14ac:dyDescent="0.3"/>
    <row r="201994" customFormat="1" x14ac:dyDescent="0.3"/>
    <row r="201995" customFormat="1" x14ac:dyDescent="0.3"/>
    <row r="201996" customFormat="1" x14ac:dyDescent="0.3"/>
    <row r="201997" customFormat="1" x14ac:dyDescent="0.3"/>
    <row r="201998" customFormat="1" x14ac:dyDescent="0.3"/>
    <row r="201999" customFormat="1" x14ac:dyDescent="0.3"/>
    <row r="202000" customFormat="1" x14ac:dyDescent="0.3"/>
    <row r="202001" customFormat="1" x14ac:dyDescent="0.3"/>
    <row r="202002" customFormat="1" x14ac:dyDescent="0.3"/>
    <row r="202003" customFormat="1" x14ac:dyDescent="0.3"/>
    <row r="202004" customFormat="1" x14ac:dyDescent="0.3"/>
    <row r="202005" customFormat="1" x14ac:dyDescent="0.3"/>
    <row r="202006" customFormat="1" x14ac:dyDescent="0.3"/>
    <row r="202007" customFormat="1" x14ac:dyDescent="0.3"/>
    <row r="202008" customFormat="1" x14ac:dyDescent="0.3"/>
    <row r="202009" customFormat="1" x14ac:dyDescent="0.3"/>
    <row r="202010" customFormat="1" x14ac:dyDescent="0.3"/>
    <row r="202011" customFormat="1" x14ac:dyDescent="0.3"/>
    <row r="202012" customFormat="1" x14ac:dyDescent="0.3"/>
    <row r="202013" customFormat="1" x14ac:dyDescent="0.3"/>
    <row r="202014" customFormat="1" x14ac:dyDescent="0.3"/>
    <row r="202015" customFormat="1" x14ac:dyDescent="0.3"/>
    <row r="202016" customFormat="1" x14ac:dyDescent="0.3"/>
    <row r="202017" customFormat="1" x14ac:dyDescent="0.3"/>
    <row r="202018" customFormat="1" x14ac:dyDescent="0.3"/>
    <row r="202019" customFormat="1" x14ac:dyDescent="0.3"/>
    <row r="202020" customFormat="1" x14ac:dyDescent="0.3"/>
    <row r="202021" customFormat="1" x14ac:dyDescent="0.3"/>
    <row r="202022" customFormat="1" x14ac:dyDescent="0.3"/>
    <row r="202023" customFormat="1" x14ac:dyDescent="0.3"/>
    <row r="202024" customFormat="1" x14ac:dyDescent="0.3"/>
    <row r="202025" customFormat="1" x14ac:dyDescent="0.3"/>
    <row r="202026" customFormat="1" x14ac:dyDescent="0.3"/>
    <row r="202027" customFormat="1" x14ac:dyDescent="0.3"/>
    <row r="202028" customFormat="1" x14ac:dyDescent="0.3"/>
    <row r="202029" customFormat="1" x14ac:dyDescent="0.3"/>
    <row r="202030" customFormat="1" x14ac:dyDescent="0.3"/>
    <row r="202031" customFormat="1" x14ac:dyDescent="0.3"/>
    <row r="202032" customFormat="1" x14ac:dyDescent="0.3"/>
    <row r="202033" customFormat="1" x14ac:dyDescent="0.3"/>
    <row r="202034" customFormat="1" x14ac:dyDescent="0.3"/>
    <row r="202035" customFormat="1" x14ac:dyDescent="0.3"/>
    <row r="202036" customFormat="1" x14ac:dyDescent="0.3"/>
    <row r="202037" customFormat="1" x14ac:dyDescent="0.3"/>
    <row r="202038" customFormat="1" x14ac:dyDescent="0.3"/>
    <row r="202039" customFormat="1" x14ac:dyDescent="0.3"/>
    <row r="202040" customFormat="1" x14ac:dyDescent="0.3"/>
    <row r="202041" customFormat="1" x14ac:dyDescent="0.3"/>
    <row r="202042" customFormat="1" x14ac:dyDescent="0.3"/>
    <row r="202043" customFormat="1" x14ac:dyDescent="0.3"/>
    <row r="202044" customFormat="1" x14ac:dyDescent="0.3"/>
    <row r="202045" customFormat="1" x14ac:dyDescent="0.3"/>
    <row r="202046" customFormat="1" x14ac:dyDescent="0.3"/>
    <row r="202047" customFormat="1" x14ac:dyDescent="0.3"/>
    <row r="202048" customFormat="1" x14ac:dyDescent="0.3"/>
    <row r="202049" customFormat="1" x14ac:dyDescent="0.3"/>
    <row r="202050" customFormat="1" x14ac:dyDescent="0.3"/>
    <row r="202051" customFormat="1" x14ac:dyDescent="0.3"/>
    <row r="202052" customFormat="1" x14ac:dyDescent="0.3"/>
    <row r="202053" customFormat="1" x14ac:dyDescent="0.3"/>
    <row r="202054" customFormat="1" x14ac:dyDescent="0.3"/>
    <row r="202055" customFormat="1" x14ac:dyDescent="0.3"/>
    <row r="202056" customFormat="1" x14ac:dyDescent="0.3"/>
    <row r="202057" customFormat="1" x14ac:dyDescent="0.3"/>
    <row r="202058" customFormat="1" x14ac:dyDescent="0.3"/>
    <row r="202059" customFormat="1" x14ac:dyDescent="0.3"/>
    <row r="202060" customFormat="1" x14ac:dyDescent="0.3"/>
    <row r="202061" customFormat="1" x14ac:dyDescent="0.3"/>
    <row r="202062" customFormat="1" x14ac:dyDescent="0.3"/>
    <row r="202063" customFormat="1" x14ac:dyDescent="0.3"/>
    <row r="202064" customFormat="1" x14ac:dyDescent="0.3"/>
    <row r="202065" customFormat="1" x14ac:dyDescent="0.3"/>
    <row r="202066" customFormat="1" x14ac:dyDescent="0.3"/>
    <row r="202067" customFormat="1" x14ac:dyDescent="0.3"/>
    <row r="202068" customFormat="1" x14ac:dyDescent="0.3"/>
    <row r="202069" customFormat="1" x14ac:dyDescent="0.3"/>
    <row r="202070" customFormat="1" x14ac:dyDescent="0.3"/>
    <row r="202071" customFormat="1" x14ac:dyDescent="0.3"/>
    <row r="202072" customFormat="1" x14ac:dyDescent="0.3"/>
    <row r="202073" customFormat="1" x14ac:dyDescent="0.3"/>
    <row r="202074" customFormat="1" x14ac:dyDescent="0.3"/>
    <row r="202075" customFormat="1" x14ac:dyDescent="0.3"/>
    <row r="202076" customFormat="1" x14ac:dyDescent="0.3"/>
    <row r="202077" customFormat="1" x14ac:dyDescent="0.3"/>
    <row r="202078" customFormat="1" x14ac:dyDescent="0.3"/>
    <row r="202079" customFormat="1" x14ac:dyDescent="0.3"/>
    <row r="202080" customFormat="1" x14ac:dyDescent="0.3"/>
    <row r="202081" customFormat="1" x14ac:dyDescent="0.3"/>
    <row r="202082" customFormat="1" x14ac:dyDescent="0.3"/>
    <row r="202083" customFormat="1" x14ac:dyDescent="0.3"/>
    <row r="202084" customFormat="1" x14ac:dyDescent="0.3"/>
    <row r="202085" customFormat="1" x14ac:dyDescent="0.3"/>
    <row r="202086" customFormat="1" x14ac:dyDescent="0.3"/>
    <row r="202087" customFormat="1" x14ac:dyDescent="0.3"/>
    <row r="202088" customFormat="1" x14ac:dyDescent="0.3"/>
    <row r="202089" customFormat="1" x14ac:dyDescent="0.3"/>
    <row r="202090" customFormat="1" x14ac:dyDescent="0.3"/>
    <row r="202091" customFormat="1" x14ac:dyDescent="0.3"/>
    <row r="202092" customFormat="1" x14ac:dyDescent="0.3"/>
    <row r="202093" customFormat="1" x14ac:dyDescent="0.3"/>
    <row r="202094" customFormat="1" x14ac:dyDescent="0.3"/>
    <row r="202095" customFormat="1" x14ac:dyDescent="0.3"/>
    <row r="202096" customFormat="1" x14ac:dyDescent="0.3"/>
    <row r="202097" customFormat="1" x14ac:dyDescent="0.3"/>
    <row r="202098" customFormat="1" x14ac:dyDescent="0.3"/>
    <row r="202099" customFormat="1" x14ac:dyDescent="0.3"/>
    <row r="202100" customFormat="1" x14ac:dyDescent="0.3"/>
    <row r="202101" customFormat="1" x14ac:dyDescent="0.3"/>
    <row r="202102" customFormat="1" x14ac:dyDescent="0.3"/>
    <row r="202103" customFormat="1" x14ac:dyDescent="0.3"/>
    <row r="202104" customFormat="1" x14ac:dyDescent="0.3"/>
    <row r="202105" customFormat="1" x14ac:dyDescent="0.3"/>
    <row r="202106" customFormat="1" x14ac:dyDescent="0.3"/>
    <row r="202107" customFormat="1" x14ac:dyDescent="0.3"/>
    <row r="202108" customFormat="1" x14ac:dyDescent="0.3"/>
    <row r="202109" customFormat="1" x14ac:dyDescent="0.3"/>
    <row r="202110" customFormat="1" x14ac:dyDescent="0.3"/>
    <row r="202111" customFormat="1" x14ac:dyDescent="0.3"/>
    <row r="202112" customFormat="1" x14ac:dyDescent="0.3"/>
    <row r="202113" customFormat="1" x14ac:dyDescent="0.3"/>
    <row r="202114" customFormat="1" x14ac:dyDescent="0.3"/>
    <row r="202115" customFormat="1" x14ac:dyDescent="0.3"/>
    <row r="202116" customFormat="1" x14ac:dyDescent="0.3"/>
    <row r="202117" customFormat="1" x14ac:dyDescent="0.3"/>
    <row r="202118" customFormat="1" x14ac:dyDescent="0.3"/>
    <row r="202119" customFormat="1" x14ac:dyDescent="0.3"/>
    <row r="202120" customFormat="1" x14ac:dyDescent="0.3"/>
    <row r="202121" customFormat="1" x14ac:dyDescent="0.3"/>
    <row r="202122" customFormat="1" x14ac:dyDescent="0.3"/>
    <row r="202123" customFormat="1" x14ac:dyDescent="0.3"/>
    <row r="202124" customFormat="1" x14ac:dyDescent="0.3"/>
    <row r="202125" customFormat="1" x14ac:dyDescent="0.3"/>
    <row r="202126" customFormat="1" x14ac:dyDescent="0.3"/>
    <row r="202127" customFormat="1" x14ac:dyDescent="0.3"/>
    <row r="202128" customFormat="1" x14ac:dyDescent="0.3"/>
    <row r="202129" customFormat="1" x14ac:dyDescent="0.3"/>
    <row r="202130" customFormat="1" x14ac:dyDescent="0.3"/>
    <row r="202131" customFormat="1" x14ac:dyDescent="0.3"/>
    <row r="202132" customFormat="1" x14ac:dyDescent="0.3"/>
    <row r="202133" customFormat="1" x14ac:dyDescent="0.3"/>
    <row r="202134" customFormat="1" x14ac:dyDescent="0.3"/>
    <row r="202135" customFormat="1" x14ac:dyDescent="0.3"/>
    <row r="202136" customFormat="1" x14ac:dyDescent="0.3"/>
    <row r="202137" customFormat="1" x14ac:dyDescent="0.3"/>
    <row r="202138" customFormat="1" x14ac:dyDescent="0.3"/>
    <row r="202139" customFormat="1" x14ac:dyDescent="0.3"/>
    <row r="202140" customFormat="1" x14ac:dyDescent="0.3"/>
    <row r="202141" customFormat="1" x14ac:dyDescent="0.3"/>
    <row r="202142" customFormat="1" x14ac:dyDescent="0.3"/>
    <row r="202143" customFormat="1" x14ac:dyDescent="0.3"/>
    <row r="202144" customFormat="1" x14ac:dyDescent="0.3"/>
    <row r="202145" customFormat="1" x14ac:dyDescent="0.3"/>
    <row r="202146" customFormat="1" x14ac:dyDescent="0.3"/>
    <row r="202147" customFormat="1" x14ac:dyDescent="0.3"/>
    <row r="202148" customFormat="1" x14ac:dyDescent="0.3"/>
    <row r="202149" customFormat="1" x14ac:dyDescent="0.3"/>
    <row r="202150" customFormat="1" x14ac:dyDescent="0.3"/>
    <row r="202151" customFormat="1" x14ac:dyDescent="0.3"/>
    <row r="202152" customFormat="1" x14ac:dyDescent="0.3"/>
    <row r="202153" customFormat="1" x14ac:dyDescent="0.3"/>
    <row r="202154" customFormat="1" x14ac:dyDescent="0.3"/>
    <row r="202155" customFormat="1" x14ac:dyDescent="0.3"/>
    <row r="202156" customFormat="1" x14ac:dyDescent="0.3"/>
    <row r="202157" customFormat="1" x14ac:dyDescent="0.3"/>
    <row r="202158" customFormat="1" x14ac:dyDescent="0.3"/>
    <row r="202159" customFormat="1" x14ac:dyDescent="0.3"/>
    <row r="202160" customFormat="1" x14ac:dyDescent="0.3"/>
    <row r="202161" customFormat="1" x14ac:dyDescent="0.3"/>
    <row r="202162" customFormat="1" x14ac:dyDescent="0.3"/>
    <row r="202163" customFormat="1" x14ac:dyDescent="0.3"/>
    <row r="202164" customFormat="1" x14ac:dyDescent="0.3"/>
    <row r="202165" customFormat="1" x14ac:dyDescent="0.3"/>
    <row r="202166" customFormat="1" x14ac:dyDescent="0.3"/>
    <row r="202167" customFormat="1" x14ac:dyDescent="0.3"/>
    <row r="202168" customFormat="1" x14ac:dyDescent="0.3"/>
    <row r="202169" customFormat="1" x14ac:dyDescent="0.3"/>
    <row r="202170" customFormat="1" x14ac:dyDescent="0.3"/>
    <row r="202171" customFormat="1" x14ac:dyDescent="0.3"/>
    <row r="202172" customFormat="1" x14ac:dyDescent="0.3"/>
    <row r="202173" customFormat="1" x14ac:dyDescent="0.3"/>
    <row r="202174" customFormat="1" x14ac:dyDescent="0.3"/>
    <row r="202175" customFormat="1" x14ac:dyDescent="0.3"/>
    <row r="202176" customFormat="1" x14ac:dyDescent="0.3"/>
    <row r="202177" customFormat="1" x14ac:dyDescent="0.3"/>
    <row r="202178" customFormat="1" x14ac:dyDescent="0.3"/>
    <row r="202179" customFormat="1" x14ac:dyDescent="0.3"/>
    <row r="202180" customFormat="1" x14ac:dyDescent="0.3"/>
    <row r="202181" customFormat="1" x14ac:dyDescent="0.3"/>
    <row r="202182" customFormat="1" x14ac:dyDescent="0.3"/>
    <row r="202183" customFormat="1" x14ac:dyDescent="0.3"/>
    <row r="202184" customFormat="1" x14ac:dyDescent="0.3"/>
    <row r="202185" customFormat="1" x14ac:dyDescent="0.3"/>
    <row r="202186" customFormat="1" x14ac:dyDescent="0.3"/>
    <row r="202187" customFormat="1" x14ac:dyDescent="0.3"/>
    <row r="202188" customFormat="1" x14ac:dyDescent="0.3"/>
    <row r="202189" customFormat="1" x14ac:dyDescent="0.3"/>
    <row r="202190" customFormat="1" x14ac:dyDescent="0.3"/>
    <row r="202191" customFormat="1" x14ac:dyDescent="0.3"/>
    <row r="202192" customFormat="1" x14ac:dyDescent="0.3"/>
    <row r="202193" customFormat="1" x14ac:dyDescent="0.3"/>
    <row r="202194" customFormat="1" x14ac:dyDescent="0.3"/>
    <row r="202195" customFormat="1" x14ac:dyDescent="0.3"/>
    <row r="202196" customFormat="1" x14ac:dyDescent="0.3"/>
    <row r="202197" customFormat="1" x14ac:dyDescent="0.3"/>
    <row r="202198" customFormat="1" x14ac:dyDescent="0.3"/>
    <row r="202199" customFormat="1" x14ac:dyDescent="0.3"/>
    <row r="202200" customFormat="1" x14ac:dyDescent="0.3"/>
    <row r="202201" customFormat="1" x14ac:dyDescent="0.3"/>
    <row r="202202" customFormat="1" x14ac:dyDescent="0.3"/>
    <row r="202203" customFormat="1" x14ac:dyDescent="0.3"/>
    <row r="202204" customFormat="1" x14ac:dyDescent="0.3"/>
    <row r="202205" customFormat="1" x14ac:dyDescent="0.3"/>
    <row r="202206" customFormat="1" x14ac:dyDescent="0.3"/>
    <row r="202207" customFormat="1" x14ac:dyDescent="0.3"/>
    <row r="202208" customFormat="1" x14ac:dyDescent="0.3"/>
    <row r="202209" customFormat="1" x14ac:dyDescent="0.3"/>
    <row r="202210" customFormat="1" x14ac:dyDescent="0.3"/>
    <row r="202211" customFormat="1" x14ac:dyDescent="0.3"/>
    <row r="202212" customFormat="1" x14ac:dyDescent="0.3"/>
    <row r="202213" customFormat="1" x14ac:dyDescent="0.3"/>
    <row r="202214" customFormat="1" x14ac:dyDescent="0.3"/>
    <row r="202215" customFormat="1" x14ac:dyDescent="0.3"/>
    <row r="202216" customFormat="1" x14ac:dyDescent="0.3"/>
    <row r="202217" customFormat="1" x14ac:dyDescent="0.3"/>
    <row r="202218" customFormat="1" x14ac:dyDescent="0.3"/>
    <row r="202219" customFormat="1" x14ac:dyDescent="0.3"/>
    <row r="202220" customFormat="1" x14ac:dyDescent="0.3"/>
    <row r="202221" customFormat="1" x14ac:dyDescent="0.3"/>
    <row r="202222" customFormat="1" x14ac:dyDescent="0.3"/>
    <row r="202223" customFormat="1" x14ac:dyDescent="0.3"/>
    <row r="202224" customFormat="1" x14ac:dyDescent="0.3"/>
    <row r="202225" customFormat="1" x14ac:dyDescent="0.3"/>
    <row r="202226" customFormat="1" x14ac:dyDescent="0.3"/>
    <row r="202227" customFormat="1" x14ac:dyDescent="0.3"/>
    <row r="202228" customFormat="1" x14ac:dyDescent="0.3"/>
    <row r="202229" customFormat="1" x14ac:dyDescent="0.3"/>
    <row r="202230" customFormat="1" x14ac:dyDescent="0.3"/>
    <row r="202231" customFormat="1" x14ac:dyDescent="0.3"/>
    <row r="202232" customFormat="1" x14ac:dyDescent="0.3"/>
    <row r="202233" customFormat="1" x14ac:dyDescent="0.3"/>
    <row r="202234" customFormat="1" x14ac:dyDescent="0.3"/>
    <row r="202235" customFormat="1" x14ac:dyDescent="0.3"/>
    <row r="202236" customFormat="1" x14ac:dyDescent="0.3"/>
    <row r="202237" customFormat="1" x14ac:dyDescent="0.3"/>
    <row r="202238" customFormat="1" x14ac:dyDescent="0.3"/>
    <row r="202239" customFormat="1" x14ac:dyDescent="0.3"/>
    <row r="202240" customFormat="1" x14ac:dyDescent="0.3"/>
    <row r="202241" customFormat="1" x14ac:dyDescent="0.3"/>
    <row r="202242" customFormat="1" x14ac:dyDescent="0.3"/>
    <row r="202243" customFormat="1" x14ac:dyDescent="0.3"/>
    <row r="202244" customFormat="1" x14ac:dyDescent="0.3"/>
    <row r="202245" customFormat="1" x14ac:dyDescent="0.3"/>
    <row r="202246" customFormat="1" x14ac:dyDescent="0.3"/>
    <row r="202247" customFormat="1" x14ac:dyDescent="0.3"/>
    <row r="202248" customFormat="1" x14ac:dyDescent="0.3"/>
    <row r="202249" customFormat="1" x14ac:dyDescent="0.3"/>
    <row r="202250" customFormat="1" x14ac:dyDescent="0.3"/>
    <row r="202251" customFormat="1" x14ac:dyDescent="0.3"/>
    <row r="202252" customFormat="1" x14ac:dyDescent="0.3"/>
    <row r="202253" customFormat="1" x14ac:dyDescent="0.3"/>
    <row r="202254" customFormat="1" x14ac:dyDescent="0.3"/>
    <row r="202255" customFormat="1" x14ac:dyDescent="0.3"/>
    <row r="202256" customFormat="1" x14ac:dyDescent="0.3"/>
    <row r="202257" customFormat="1" x14ac:dyDescent="0.3"/>
    <row r="202258" customFormat="1" x14ac:dyDescent="0.3"/>
    <row r="202259" customFormat="1" x14ac:dyDescent="0.3"/>
    <row r="202260" customFormat="1" x14ac:dyDescent="0.3"/>
    <row r="202261" customFormat="1" x14ac:dyDescent="0.3"/>
    <row r="202262" customFormat="1" x14ac:dyDescent="0.3"/>
    <row r="202263" customFormat="1" x14ac:dyDescent="0.3"/>
    <row r="202264" customFormat="1" x14ac:dyDescent="0.3"/>
    <row r="202265" customFormat="1" x14ac:dyDescent="0.3"/>
    <row r="202266" customFormat="1" x14ac:dyDescent="0.3"/>
    <row r="202267" customFormat="1" x14ac:dyDescent="0.3"/>
    <row r="202268" customFormat="1" x14ac:dyDescent="0.3"/>
    <row r="202269" customFormat="1" x14ac:dyDescent="0.3"/>
    <row r="202270" customFormat="1" x14ac:dyDescent="0.3"/>
    <row r="202271" customFormat="1" x14ac:dyDescent="0.3"/>
    <row r="202272" customFormat="1" x14ac:dyDescent="0.3"/>
    <row r="202273" customFormat="1" x14ac:dyDescent="0.3"/>
    <row r="202274" customFormat="1" x14ac:dyDescent="0.3"/>
    <row r="202275" customFormat="1" x14ac:dyDescent="0.3"/>
    <row r="202276" customFormat="1" x14ac:dyDescent="0.3"/>
    <row r="202277" customFormat="1" x14ac:dyDescent="0.3"/>
    <row r="202278" customFormat="1" x14ac:dyDescent="0.3"/>
    <row r="202279" customFormat="1" x14ac:dyDescent="0.3"/>
    <row r="202280" customFormat="1" x14ac:dyDescent="0.3"/>
    <row r="202281" customFormat="1" x14ac:dyDescent="0.3"/>
    <row r="202282" customFormat="1" x14ac:dyDescent="0.3"/>
    <row r="202283" customFormat="1" x14ac:dyDescent="0.3"/>
    <row r="202284" customFormat="1" x14ac:dyDescent="0.3"/>
    <row r="202285" customFormat="1" x14ac:dyDescent="0.3"/>
    <row r="202286" customFormat="1" x14ac:dyDescent="0.3"/>
    <row r="202287" customFormat="1" x14ac:dyDescent="0.3"/>
    <row r="202288" customFormat="1" x14ac:dyDescent="0.3"/>
    <row r="202289" customFormat="1" x14ac:dyDescent="0.3"/>
    <row r="202290" customFormat="1" x14ac:dyDescent="0.3"/>
    <row r="202291" customFormat="1" x14ac:dyDescent="0.3"/>
    <row r="202292" customFormat="1" x14ac:dyDescent="0.3"/>
    <row r="202293" customFormat="1" x14ac:dyDescent="0.3"/>
    <row r="202294" customFormat="1" x14ac:dyDescent="0.3"/>
    <row r="202295" customFormat="1" x14ac:dyDescent="0.3"/>
    <row r="202296" customFormat="1" x14ac:dyDescent="0.3"/>
    <row r="202297" customFormat="1" x14ac:dyDescent="0.3"/>
    <row r="202298" customFormat="1" x14ac:dyDescent="0.3"/>
    <row r="202299" customFormat="1" x14ac:dyDescent="0.3"/>
    <row r="202300" customFormat="1" x14ac:dyDescent="0.3"/>
    <row r="202301" customFormat="1" x14ac:dyDescent="0.3"/>
    <row r="202302" customFormat="1" x14ac:dyDescent="0.3"/>
    <row r="202303" customFormat="1" x14ac:dyDescent="0.3"/>
    <row r="202304" customFormat="1" x14ac:dyDescent="0.3"/>
    <row r="202305" customFormat="1" x14ac:dyDescent="0.3"/>
    <row r="202306" customFormat="1" x14ac:dyDescent="0.3"/>
    <row r="202307" customFormat="1" x14ac:dyDescent="0.3"/>
    <row r="202308" customFormat="1" x14ac:dyDescent="0.3"/>
    <row r="202309" customFormat="1" x14ac:dyDescent="0.3"/>
    <row r="202310" customFormat="1" x14ac:dyDescent="0.3"/>
    <row r="202311" customFormat="1" x14ac:dyDescent="0.3"/>
    <row r="202312" customFormat="1" x14ac:dyDescent="0.3"/>
    <row r="202313" customFormat="1" x14ac:dyDescent="0.3"/>
    <row r="202314" customFormat="1" x14ac:dyDescent="0.3"/>
    <row r="202315" customFormat="1" x14ac:dyDescent="0.3"/>
    <row r="202316" customFormat="1" x14ac:dyDescent="0.3"/>
    <row r="202317" customFormat="1" x14ac:dyDescent="0.3"/>
    <row r="202318" customFormat="1" x14ac:dyDescent="0.3"/>
    <row r="202319" customFormat="1" x14ac:dyDescent="0.3"/>
    <row r="202320" customFormat="1" x14ac:dyDescent="0.3"/>
    <row r="202321" customFormat="1" x14ac:dyDescent="0.3"/>
    <row r="202322" customFormat="1" x14ac:dyDescent="0.3"/>
    <row r="202323" customFormat="1" x14ac:dyDescent="0.3"/>
    <row r="202324" customFormat="1" x14ac:dyDescent="0.3"/>
    <row r="202325" customFormat="1" x14ac:dyDescent="0.3"/>
    <row r="202326" customFormat="1" x14ac:dyDescent="0.3"/>
    <row r="202327" customFormat="1" x14ac:dyDescent="0.3"/>
    <row r="202328" customFormat="1" x14ac:dyDescent="0.3"/>
    <row r="202329" customFormat="1" x14ac:dyDescent="0.3"/>
    <row r="202330" customFormat="1" x14ac:dyDescent="0.3"/>
    <row r="202331" customFormat="1" x14ac:dyDescent="0.3"/>
    <row r="202332" customFormat="1" x14ac:dyDescent="0.3"/>
    <row r="202333" customFormat="1" x14ac:dyDescent="0.3"/>
    <row r="202334" customFormat="1" x14ac:dyDescent="0.3"/>
    <row r="202335" customFormat="1" x14ac:dyDescent="0.3"/>
    <row r="202336" customFormat="1" x14ac:dyDescent="0.3"/>
    <row r="202337" customFormat="1" x14ac:dyDescent="0.3"/>
    <row r="202338" customFormat="1" x14ac:dyDescent="0.3"/>
    <row r="202339" customFormat="1" x14ac:dyDescent="0.3"/>
    <row r="202340" customFormat="1" x14ac:dyDescent="0.3"/>
    <row r="202341" customFormat="1" x14ac:dyDescent="0.3"/>
    <row r="202342" customFormat="1" x14ac:dyDescent="0.3"/>
    <row r="202343" customFormat="1" x14ac:dyDescent="0.3"/>
    <row r="202344" customFormat="1" x14ac:dyDescent="0.3"/>
    <row r="202345" customFormat="1" x14ac:dyDescent="0.3"/>
    <row r="202346" customFormat="1" x14ac:dyDescent="0.3"/>
    <row r="202347" customFormat="1" x14ac:dyDescent="0.3"/>
    <row r="202348" customFormat="1" x14ac:dyDescent="0.3"/>
    <row r="202349" customFormat="1" x14ac:dyDescent="0.3"/>
    <row r="202350" customFormat="1" x14ac:dyDescent="0.3"/>
    <row r="202351" customFormat="1" x14ac:dyDescent="0.3"/>
    <row r="202352" customFormat="1" x14ac:dyDescent="0.3"/>
    <row r="202353" customFormat="1" x14ac:dyDescent="0.3"/>
    <row r="202354" customFormat="1" x14ac:dyDescent="0.3"/>
    <row r="202355" customFormat="1" x14ac:dyDescent="0.3"/>
    <row r="202356" customFormat="1" x14ac:dyDescent="0.3"/>
    <row r="202357" customFormat="1" x14ac:dyDescent="0.3"/>
    <row r="202358" customFormat="1" x14ac:dyDescent="0.3"/>
    <row r="202359" customFormat="1" x14ac:dyDescent="0.3"/>
    <row r="202360" customFormat="1" x14ac:dyDescent="0.3"/>
    <row r="202361" customFormat="1" x14ac:dyDescent="0.3"/>
    <row r="202362" customFormat="1" x14ac:dyDescent="0.3"/>
    <row r="202363" customFormat="1" x14ac:dyDescent="0.3"/>
    <row r="202364" customFormat="1" x14ac:dyDescent="0.3"/>
    <row r="202365" customFormat="1" x14ac:dyDescent="0.3"/>
    <row r="202366" customFormat="1" x14ac:dyDescent="0.3"/>
    <row r="202367" customFormat="1" x14ac:dyDescent="0.3"/>
    <row r="202368" customFormat="1" x14ac:dyDescent="0.3"/>
    <row r="202369" customFormat="1" x14ac:dyDescent="0.3"/>
    <row r="202370" customFormat="1" x14ac:dyDescent="0.3"/>
    <row r="202371" customFormat="1" x14ac:dyDescent="0.3"/>
    <row r="202372" customFormat="1" x14ac:dyDescent="0.3"/>
    <row r="202373" customFormat="1" x14ac:dyDescent="0.3"/>
    <row r="202374" customFormat="1" x14ac:dyDescent="0.3"/>
    <row r="202375" customFormat="1" x14ac:dyDescent="0.3"/>
    <row r="202376" customFormat="1" x14ac:dyDescent="0.3"/>
    <row r="202377" customFormat="1" x14ac:dyDescent="0.3"/>
    <row r="202378" customFormat="1" x14ac:dyDescent="0.3"/>
    <row r="202379" customFormat="1" x14ac:dyDescent="0.3"/>
    <row r="202380" customFormat="1" x14ac:dyDescent="0.3"/>
    <row r="202381" customFormat="1" x14ac:dyDescent="0.3"/>
    <row r="202382" customFormat="1" x14ac:dyDescent="0.3"/>
    <row r="202383" customFormat="1" x14ac:dyDescent="0.3"/>
    <row r="202384" customFormat="1" x14ac:dyDescent="0.3"/>
    <row r="202385" customFormat="1" x14ac:dyDescent="0.3"/>
    <row r="202386" customFormat="1" x14ac:dyDescent="0.3"/>
    <row r="202387" customFormat="1" x14ac:dyDescent="0.3"/>
    <row r="202388" customFormat="1" x14ac:dyDescent="0.3"/>
    <row r="202389" customFormat="1" x14ac:dyDescent="0.3"/>
    <row r="202390" customFormat="1" x14ac:dyDescent="0.3"/>
    <row r="202391" customFormat="1" x14ac:dyDescent="0.3"/>
    <row r="202392" customFormat="1" x14ac:dyDescent="0.3"/>
    <row r="202393" customFormat="1" x14ac:dyDescent="0.3"/>
    <row r="202394" customFormat="1" x14ac:dyDescent="0.3"/>
    <row r="202395" customFormat="1" x14ac:dyDescent="0.3"/>
    <row r="202396" customFormat="1" x14ac:dyDescent="0.3"/>
    <row r="202397" customFormat="1" x14ac:dyDescent="0.3"/>
    <row r="202398" customFormat="1" x14ac:dyDescent="0.3"/>
    <row r="202399" customFormat="1" x14ac:dyDescent="0.3"/>
    <row r="202400" customFormat="1" x14ac:dyDescent="0.3"/>
    <row r="202401" customFormat="1" x14ac:dyDescent="0.3"/>
    <row r="202402" customFormat="1" x14ac:dyDescent="0.3"/>
    <row r="202403" customFormat="1" x14ac:dyDescent="0.3"/>
    <row r="202404" customFormat="1" x14ac:dyDescent="0.3"/>
    <row r="202405" customFormat="1" x14ac:dyDescent="0.3"/>
    <row r="202406" customFormat="1" x14ac:dyDescent="0.3"/>
    <row r="202407" customFormat="1" x14ac:dyDescent="0.3"/>
    <row r="202408" customFormat="1" x14ac:dyDescent="0.3"/>
    <row r="202409" customFormat="1" x14ac:dyDescent="0.3"/>
    <row r="202410" customFormat="1" x14ac:dyDescent="0.3"/>
    <row r="202411" customFormat="1" x14ac:dyDescent="0.3"/>
    <row r="202412" customFormat="1" x14ac:dyDescent="0.3"/>
    <row r="202413" customFormat="1" x14ac:dyDescent="0.3"/>
    <row r="202414" customFormat="1" x14ac:dyDescent="0.3"/>
    <row r="202415" customFormat="1" x14ac:dyDescent="0.3"/>
    <row r="202416" customFormat="1" x14ac:dyDescent="0.3"/>
    <row r="202417" customFormat="1" x14ac:dyDescent="0.3"/>
    <row r="202418" customFormat="1" x14ac:dyDescent="0.3"/>
    <row r="202419" customFormat="1" x14ac:dyDescent="0.3"/>
    <row r="202420" customFormat="1" x14ac:dyDescent="0.3"/>
    <row r="202421" customFormat="1" x14ac:dyDescent="0.3"/>
    <row r="202422" customFormat="1" x14ac:dyDescent="0.3"/>
    <row r="202423" customFormat="1" x14ac:dyDescent="0.3"/>
    <row r="202424" customFormat="1" x14ac:dyDescent="0.3"/>
    <row r="202425" customFormat="1" x14ac:dyDescent="0.3"/>
    <row r="202426" customFormat="1" x14ac:dyDescent="0.3"/>
    <row r="202427" customFormat="1" x14ac:dyDescent="0.3"/>
    <row r="202428" customFormat="1" x14ac:dyDescent="0.3"/>
    <row r="202429" customFormat="1" x14ac:dyDescent="0.3"/>
    <row r="202430" customFormat="1" x14ac:dyDescent="0.3"/>
    <row r="202431" customFormat="1" x14ac:dyDescent="0.3"/>
    <row r="202432" customFormat="1" x14ac:dyDescent="0.3"/>
    <row r="202433" customFormat="1" x14ac:dyDescent="0.3"/>
    <row r="202434" customFormat="1" x14ac:dyDescent="0.3"/>
    <row r="202435" customFormat="1" x14ac:dyDescent="0.3"/>
    <row r="202436" customFormat="1" x14ac:dyDescent="0.3"/>
    <row r="202437" customFormat="1" x14ac:dyDescent="0.3"/>
    <row r="202438" customFormat="1" x14ac:dyDescent="0.3"/>
    <row r="202439" customFormat="1" x14ac:dyDescent="0.3"/>
    <row r="202440" customFormat="1" x14ac:dyDescent="0.3"/>
    <row r="202441" customFormat="1" x14ac:dyDescent="0.3"/>
    <row r="202442" customFormat="1" x14ac:dyDescent="0.3"/>
    <row r="202443" customFormat="1" x14ac:dyDescent="0.3"/>
    <row r="202444" customFormat="1" x14ac:dyDescent="0.3"/>
    <row r="202445" customFormat="1" x14ac:dyDescent="0.3"/>
    <row r="202446" customFormat="1" x14ac:dyDescent="0.3"/>
    <row r="202447" customFormat="1" x14ac:dyDescent="0.3"/>
    <row r="202448" customFormat="1" x14ac:dyDescent="0.3"/>
    <row r="202449" customFormat="1" x14ac:dyDescent="0.3"/>
    <row r="202450" customFormat="1" x14ac:dyDescent="0.3"/>
    <row r="202451" customFormat="1" x14ac:dyDescent="0.3"/>
    <row r="202452" customFormat="1" x14ac:dyDescent="0.3"/>
    <row r="202453" customFormat="1" x14ac:dyDescent="0.3"/>
    <row r="202454" customFormat="1" x14ac:dyDescent="0.3"/>
    <row r="202455" customFormat="1" x14ac:dyDescent="0.3"/>
    <row r="202456" customFormat="1" x14ac:dyDescent="0.3"/>
    <row r="202457" customFormat="1" x14ac:dyDescent="0.3"/>
    <row r="202458" customFormat="1" x14ac:dyDescent="0.3"/>
    <row r="202459" customFormat="1" x14ac:dyDescent="0.3"/>
    <row r="202460" customFormat="1" x14ac:dyDescent="0.3"/>
    <row r="202461" customFormat="1" x14ac:dyDescent="0.3"/>
    <row r="202462" customFormat="1" x14ac:dyDescent="0.3"/>
    <row r="202463" customFormat="1" x14ac:dyDescent="0.3"/>
    <row r="202464" customFormat="1" x14ac:dyDescent="0.3"/>
    <row r="202465" customFormat="1" x14ac:dyDescent="0.3"/>
    <row r="202466" customFormat="1" x14ac:dyDescent="0.3"/>
    <row r="202467" customFormat="1" x14ac:dyDescent="0.3"/>
    <row r="202468" customFormat="1" x14ac:dyDescent="0.3"/>
    <row r="202469" customFormat="1" x14ac:dyDescent="0.3"/>
    <row r="202470" customFormat="1" x14ac:dyDescent="0.3"/>
    <row r="202471" customFormat="1" x14ac:dyDescent="0.3"/>
    <row r="202472" customFormat="1" x14ac:dyDescent="0.3"/>
    <row r="202473" customFormat="1" x14ac:dyDescent="0.3"/>
    <row r="202474" customFormat="1" x14ac:dyDescent="0.3"/>
    <row r="202475" customFormat="1" x14ac:dyDescent="0.3"/>
    <row r="202476" customFormat="1" x14ac:dyDescent="0.3"/>
    <row r="202477" customFormat="1" x14ac:dyDescent="0.3"/>
    <row r="202478" customFormat="1" x14ac:dyDescent="0.3"/>
    <row r="202479" customFormat="1" x14ac:dyDescent="0.3"/>
    <row r="202480" customFormat="1" x14ac:dyDescent="0.3"/>
    <row r="202481" customFormat="1" x14ac:dyDescent="0.3"/>
    <row r="202482" customFormat="1" x14ac:dyDescent="0.3"/>
    <row r="202483" customFormat="1" x14ac:dyDescent="0.3"/>
    <row r="202484" customFormat="1" x14ac:dyDescent="0.3"/>
    <row r="202485" customFormat="1" x14ac:dyDescent="0.3"/>
    <row r="202486" customFormat="1" x14ac:dyDescent="0.3"/>
    <row r="202487" customFormat="1" x14ac:dyDescent="0.3"/>
    <row r="202488" customFormat="1" x14ac:dyDescent="0.3"/>
    <row r="202489" customFormat="1" x14ac:dyDescent="0.3"/>
    <row r="202490" customFormat="1" x14ac:dyDescent="0.3"/>
    <row r="202491" customFormat="1" x14ac:dyDescent="0.3"/>
    <row r="202492" customFormat="1" x14ac:dyDescent="0.3"/>
    <row r="202493" customFormat="1" x14ac:dyDescent="0.3"/>
    <row r="202494" customFormat="1" x14ac:dyDescent="0.3"/>
    <row r="202495" customFormat="1" x14ac:dyDescent="0.3"/>
    <row r="202496" customFormat="1" x14ac:dyDescent="0.3"/>
    <row r="202497" customFormat="1" x14ac:dyDescent="0.3"/>
    <row r="202498" customFormat="1" x14ac:dyDescent="0.3"/>
    <row r="202499" customFormat="1" x14ac:dyDescent="0.3"/>
    <row r="202500" customFormat="1" x14ac:dyDescent="0.3"/>
    <row r="202501" customFormat="1" x14ac:dyDescent="0.3"/>
    <row r="202502" customFormat="1" x14ac:dyDescent="0.3"/>
    <row r="202503" customFormat="1" x14ac:dyDescent="0.3"/>
    <row r="202504" customFormat="1" x14ac:dyDescent="0.3"/>
    <row r="202505" customFormat="1" x14ac:dyDescent="0.3"/>
    <row r="202506" customFormat="1" x14ac:dyDescent="0.3"/>
    <row r="202507" customFormat="1" x14ac:dyDescent="0.3"/>
    <row r="202508" customFormat="1" x14ac:dyDescent="0.3"/>
    <row r="202509" customFormat="1" x14ac:dyDescent="0.3"/>
    <row r="202510" customFormat="1" x14ac:dyDescent="0.3"/>
    <row r="202511" customFormat="1" x14ac:dyDescent="0.3"/>
    <row r="202512" customFormat="1" x14ac:dyDescent="0.3"/>
    <row r="202513" customFormat="1" x14ac:dyDescent="0.3"/>
    <row r="202514" customFormat="1" x14ac:dyDescent="0.3"/>
    <row r="202515" customFormat="1" x14ac:dyDescent="0.3"/>
    <row r="202516" customFormat="1" x14ac:dyDescent="0.3"/>
    <row r="202517" customFormat="1" x14ac:dyDescent="0.3"/>
    <row r="202518" customFormat="1" x14ac:dyDescent="0.3"/>
    <row r="202519" customFormat="1" x14ac:dyDescent="0.3"/>
    <row r="202520" customFormat="1" x14ac:dyDescent="0.3"/>
    <row r="202521" customFormat="1" x14ac:dyDescent="0.3"/>
    <row r="202522" customFormat="1" x14ac:dyDescent="0.3"/>
    <row r="202523" customFormat="1" x14ac:dyDescent="0.3"/>
    <row r="202524" customFormat="1" x14ac:dyDescent="0.3"/>
    <row r="202525" customFormat="1" x14ac:dyDescent="0.3"/>
    <row r="202526" customFormat="1" x14ac:dyDescent="0.3"/>
    <row r="202527" customFormat="1" x14ac:dyDescent="0.3"/>
    <row r="202528" customFormat="1" x14ac:dyDescent="0.3"/>
    <row r="202529" customFormat="1" x14ac:dyDescent="0.3"/>
    <row r="202530" customFormat="1" x14ac:dyDescent="0.3"/>
    <row r="202531" customFormat="1" x14ac:dyDescent="0.3"/>
    <row r="202532" customFormat="1" x14ac:dyDescent="0.3"/>
    <row r="202533" customFormat="1" x14ac:dyDescent="0.3"/>
    <row r="202534" customFormat="1" x14ac:dyDescent="0.3"/>
    <row r="202535" customFormat="1" x14ac:dyDescent="0.3"/>
    <row r="202536" customFormat="1" x14ac:dyDescent="0.3"/>
    <row r="202537" customFormat="1" x14ac:dyDescent="0.3"/>
    <row r="202538" customFormat="1" x14ac:dyDescent="0.3"/>
    <row r="202539" customFormat="1" x14ac:dyDescent="0.3"/>
    <row r="202540" customFormat="1" x14ac:dyDescent="0.3"/>
    <row r="202541" customFormat="1" x14ac:dyDescent="0.3"/>
    <row r="202542" customFormat="1" x14ac:dyDescent="0.3"/>
    <row r="202543" customFormat="1" x14ac:dyDescent="0.3"/>
    <row r="202544" customFormat="1" x14ac:dyDescent="0.3"/>
    <row r="202545" customFormat="1" x14ac:dyDescent="0.3"/>
    <row r="202546" customFormat="1" x14ac:dyDescent="0.3"/>
    <row r="202547" customFormat="1" x14ac:dyDescent="0.3"/>
    <row r="202548" customFormat="1" x14ac:dyDescent="0.3"/>
    <row r="202549" customFormat="1" x14ac:dyDescent="0.3"/>
    <row r="202550" customFormat="1" x14ac:dyDescent="0.3"/>
    <row r="202551" customFormat="1" x14ac:dyDescent="0.3"/>
    <row r="202552" customFormat="1" x14ac:dyDescent="0.3"/>
    <row r="202553" customFormat="1" x14ac:dyDescent="0.3"/>
    <row r="202554" customFormat="1" x14ac:dyDescent="0.3"/>
    <row r="202555" customFormat="1" x14ac:dyDescent="0.3"/>
    <row r="202556" customFormat="1" x14ac:dyDescent="0.3"/>
    <row r="202557" customFormat="1" x14ac:dyDescent="0.3"/>
    <row r="202558" customFormat="1" x14ac:dyDescent="0.3"/>
    <row r="202559" customFormat="1" x14ac:dyDescent="0.3"/>
    <row r="202560" customFormat="1" x14ac:dyDescent="0.3"/>
    <row r="202561" customFormat="1" x14ac:dyDescent="0.3"/>
    <row r="202562" customFormat="1" x14ac:dyDescent="0.3"/>
    <row r="202563" customFormat="1" x14ac:dyDescent="0.3"/>
    <row r="202564" customFormat="1" x14ac:dyDescent="0.3"/>
    <row r="202565" customFormat="1" x14ac:dyDescent="0.3"/>
    <row r="202566" customFormat="1" x14ac:dyDescent="0.3"/>
    <row r="202567" customFormat="1" x14ac:dyDescent="0.3"/>
    <row r="202568" customFormat="1" x14ac:dyDescent="0.3"/>
    <row r="202569" customFormat="1" x14ac:dyDescent="0.3"/>
    <row r="202570" customFormat="1" x14ac:dyDescent="0.3"/>
    <row r="202571" customFormat="1" x14ac:dyDescent="0.3"/>
    <row r="202572" customFormat="1" x14ac:dyDescent="0.3"/>
    <row r="202573" customFormat="1" x14ac:dyDescent="0.3"/>
    <row r="202574" customFormat="1" x14ac:dyDescent="0.3"/>
    <row r="202575" customFormat="1" x14ac:dyDescent="0.3"/>
    <row r="202576" customFormat="1" x14ac:dyDescent="0.3"/>
    <row r="202577" customFormat="1" x14ac:dyDescent="0.3"/>
    <row r="202578" customFormat="1" x14ac:dyDescent="0.3"/>
    <row r="202579" customFormat="1" x14ac:dyDescent="0.3"/>
    <row r="202580" customFormat="1" x14ac:dyDescent="0.3"/>
    <row r="202581" customFormat="1" x14ac:dyDescent="0.3"/>
    <row r="202582" customFormat="1" x14ac:dyDescent="0.3"/>
    <row r="202583" customFormat="1" x14ac:dyDescent="0.3"/>
    <row r="202584" customFormat="1" x14ac:dyDescent="0.3"/>
    <row r="202585" customFormat="1" x14ac:dyDescent="0.3"/>
    <row r="202586" customFormat="1" x14ac:dyDescent="0.3"/>
    <row r="202587" customFormat="1" x14ac:dyDescent="0.3"/>
    <row r="202588" customFormat="1" x14ac:dyDescent="0.3"/>
    <row r="202589" customFormat="1" x14ac:dyDescent="0.3"/>
    <row r="202590" customFormat="1" x14ac:dyDescent="0.3"/>
    <row r="202591" customFormat="1" x14ac:dyDescent="0.3"/>
    <row r="202592" customFormat="1" x14ac:dyDescent="0.3"/>
    <row r="202593" customFormat="1" x14ac:dyDescent="0.3"/>
    <row r="202594" customFormat="1" x14ac:dyDescent="0.3"/>
    <row r="202595" customFormat="1" x14ac:dyDescent="0.3"/>
    <row r="202596" customFormat="1" x14ac:dyDescent="0.3"/>
    <row r="202597" customFormat="1" x14ac:dyDescent="0.3"/>
    <row r="202598" customFormat="1" x14ac:dyDescent="0.3"/>
    <row r="202599" customFormat="1" x14ac:dyDescent="0.3"/>
    <row r="202600" customFormat="1" x14ac:dyDescent="0.3"/>
    <row r="202601" customFormat="1" x14ac:dyDescent="0.3"/>
    <row r="202602" customFormat="1" x14ac:dyDescent="0.3"/>
    <row r="202603" customFormat="1" x14ac:dyDescent="0.3"/>
    <row r="202604" customFormat="1" x14ac:dyDescent="0.3"/>
    <row r="202605" customFormat="1" x14ac:dyDescent="0.3"/>
    <row r="202606" customFormat="1" x14ac:dyDescent="0.3"/>
    <row r="202607" customFormat="1" x14ac:dyDescent="0.3"/>
    <row r="202608" customFormat="1" x14ac:dyDescent="0.3"/>
    <row r="202609" customFormat="1" x14ac:dyDescent="0.3"/>
    <row r="202610" customFormat="1" x14ac:dyDescent="0.3"/>
    <row r="202611" customFormat="1" x14ac:dyDescent="0.3"/>
    <row r="202612" customFormat="1" x14ac:dyDescent="0.3"/>
    <row r="202613" customFormat="1" x14ac:dyDescent="0.3"/>
    <row r="202614" customFormat="1" x14ac:dyDescent="0.3"/>
    <row r="202615" customFormat="1" x14ac:dyDescent="0.3"/>
    <row r="202616" customFormat="1" x14ac:dyDescent="0.3"/>
    <row r="202617" customFormat="1" x14ac:dyDescent="0.3"/>
    <row r="202618" customFormat="1" x14ac:dyDescent="0.3"/>
    <row r="202619" customFormat="1" x14ac:dyDescent="0.3"/>
    <row r="202620" customFormat="1" x14ac:dyDescent="0.3"/>
    <row r="202621" customFormat="1" x14ac:dyDescent="0.3"/>
    <row r="202622" customFormat="1" x14ac:dyDescent="0.3"/>
    <row r="202623" customFormat="1" x14ac:dyDescent="0.3"/>
    <row r="202624" customFormat="1" x14ac:dyDescent="0.3"/>
    <row r="202625" customFormat="1" x14ac:dyDescent="0.3"/>
    <row r="202626" customFormat="1" x14ac:dyDescent="0.3"/>
    <row r="202627" customFormat="1" x14ac:dyDescent="0.3"/>
    <row r="202628" customFormat="1" x14ac:dyDescent="0.3"/>
    <row r="202629" customFormat="1" x14ac:dyDescent="0.3"/>
    <row r="202630" customFormat="1" x14ac:dyDescent="0.3"/>
    <row r="202631" customFormat="1" x14ac:dyDescent="0.3"/>
    <row r="202632" customFormat="1" x14ac:dyDescent="0.3"/>
    <row r="202633" customFormat="1" x14ac:dyDescent="0.3"/>
    <row r="202634" customFormat="1" x14ac:dyDescent="0.3"/>
    <row r="202635" customFormat="1" x14ac:dyDescent="0.3"/>
    <row r="202636" customFormat="1" x14ac:dyDescent="0.3"/>
    <row r="202637" customFormat="1" x14ac:dyDescent="0.3"/>
    <row r="202638" customFormat="1" x14ac:dyDescent="0.3"/>
    <row r="202639" customFormat="1" x14ac:dyDescent="0.3"/>
    <row r="202640" customFormat="1" x14ac:dyDescent="0.3"/>
    <row r="202641" customFormat="1" x14ac:dyDescent="0.3"/>
    <row r="202642" customFormat="1" x14ac:dyDescent="0.3"/>
    <row r="202643" customFormat="1" x14ac:dyDescent="0.3"/>
    <row r="202644" customFormat="1" x14ac:dyDescent="0.3"/>
    <row r="202645" customFormat="1" x14ac:dyDescent="0.3"/>
    <row r="202646" customFormat="1" x14ac:dyDescent="0.3"/>
    <row r="202647" customFormat="1" x14ac:dyDescent="0.3"/>
    <row r="202648" customFormat="1" x14ac:dyDescent="0.3"/>
    <row r="202649" customFormat="1" x14ac:dyDescent="0.3"/>
    <row r="202650" customFormat="1" x14ac:dyDescent="0.3"/>
    <row r="202651" customFormat="1" x14ac:dyDescent="0.3"/>
    <row r="202652" customFormat="1" x14ac:dyDescent="0.3"/>
    <row r="202653" customFormat="1" x14ac:dyDescent="0.3"/>
    <row r="202654" customFormat="1" x14ac:dyDescent="0.3"/>
    <row r="202655" customFormat="1" x14ac:dyDescent="0.3"/>
    <row r="202656" customFormat="1" x14ac:dyDescent="0.3"/>
    <row r="202657" customFormat="1" x14ac:dyDescent="0.3"/>
    <row r="202658" customFormat="1" x14ac:dyDescent="0.3"/>
    <row r="202659" customFormat="1" x14ac:dyDescent="0.3"/>
    <row r="202660" customFormat="1" x14ac:dyDescent="0.3"/>
    <row r="202661" customFormat="1" x14ac:dyDescent="0.3"/>
    <row r="202662" customFormat="1" x14ac:dyDescent="0.3"/>
    <row r="202663" customFormat="1" x14ac:dyDescent="0.3"/>
    <row r="202664" customFormat="1" x14ac:dyDescent="0.3"/>
    <row r="202665" customFormat="1" x14ac:dyDescent="0.3"/>
    <row r="202666" customFormat="1" x14ac:dyDescent="0.3"/>
    <row r="202667" customFormat="1" x14ac:dyDescent="0.3"/>
    <row r="202668" customFormat="1" x14ac:dyDescent="0.3"/>
    <row r="202669" customFormat="1" x14ac:dyDescent="0.3"/>
    <row r="202670" customFormat="1" x14ac:dyDescent="0.3"/>
    <row r="202671" customFormat="1" x14ac:dyDescent="0.3"/>
    <row r="202672" customFormat="1" x14ac:dyDescent="0.3"/>
    <row r="202673" customFormat="1" x14ac:dyDescent="0.3"/>
    <row r="202674" customFormat="1" x14ac:dyDescent="0.3"/>
    <row r="202675" customFormat="1" x14ac:dyDescent="0.3"/>
    <row r="202676" customFormat="1" x14ac:dyDescent="0.3"/>
    <row r="202677" customFormat="1" x14ac:dyDescent="0.3"/>
    <row r="202678" customFormat="1" x14ac:dyDescent="0.3"/>
    <row r="202679" customFormat="1" x14ac:dyDescent="0.3"/>
    <row r="202680" customFormat="1" x14ac:dyDescent="0.3"/>
    <row r="202681" customFormat="1" x14ac:dyDescent="0.3"/>
    <row r="202682" customFormat="1" x14ac:dyDescent="0.3"/>
    <row r="202683" customFormat="1" x14ac:dyDescent="0.3"/>
    <row r="202684" customFormat="1" x14ac:dyDescent="0.3"/>
    <row r="202685" customFormat="1" x14ac:dyDescent="0.3"/>
    <row r="202686" customFormat="1" x14ac:dyDescent="0.3"/>
    <row r="202687" customFormat="1" x14ac:dyDescent="0.3"/>
    <row r="202688" customFormat="1" x14ac:dyDescent="0.3"/>
    <row r="202689" customFormat="1" x14ac:dyDescent="0.3"/>
    <row r="202690" customFormat="1" x14ac:dyDescent="0.3"/>
    <row r="202691" customFormat="1" x14ac:dyDescent="0.3"/>
    <row r="202692" customFormat="1" x14ac:dyDescent="0.3"/>
    <row r="202693" customFormat="1" x14ac:dyDescent="0.3"/>
    <row r="202694" customFormat="1" x14ac:dyDescent="0.3"/>
    <row r="202695" customFormat="1" x14ac:dyDescent="0.3"/>
    <row r="202696" customFormat="1" x14ac:dyDescent="0.3"/>
    <row r="202697" customFormat="1" x14ac:dyDescent="0.3"/>
    <row r="202698" customFormat="1" x14ac:dyDescent="0.3"/>
    <row r="202699" customFormat="1" x14ac:dyDescent="0.3"/>
    <row r="202700" customFormat="1" x14ac:dyDescent="0.3"/>
    <row r="202701" customFormat="1" x14ac:dyDescent="0.3"/>
    <row r="202702" customFormat="1" x14ac:dyDescent="0.3"/>
    <row r="202703" customFormat="1" x14ac:dyDescent="0.3"/>
    <row r="202704" customFormat="1" x14ac:dyDescent="0.3"/>
    <row r="202705" customFormat="1" x14ac:dyDescent="0.3"/>
    <row r="202706" customFormat="1" x14ac:dyDescent="0.3"/>
    <row r="202707" customFormat="1" x14ac:dyDescent="0.3"/>
    <row r="202708" customFormat="1" x14ac:dyDescent="0.3"/>
    <row r="202709" customFormat="1" x14ac:dyDescent="0.3"/>
    <row r="202710" customFormat="1" x14ac:dyDescent="0.3"/>
    <row r="202711" customFormat="1" x14ac:dyDescent="0.3"/>
    <row r="202712" customFormat="1" x14ac:dyDescent="0.3"/>
    <row r="202713" customFormat="1" x14ac:dyDescent="0.3"/>
    <row r="202714" customFormat="1" x14ac:dyDescent="0.3"/>
    <row r="202715" customFormat="1" x14ac:dyDescent="0.3"/>
    <row r="202716" customFormat="1" x14ac:dyDescent="0.3"/>
    <row r="202717" customFormat="1" x14ac:dyDescent="0.3"/>
    <row r="202718" customFormat="1" x14ac:dyDescent="0.3"/>
    <row r="202719" customFormat="1" x14ac:dyDescent="0.3"/>
    <row r="202720" customFormat="1" x14ac:dyDescent="0.3"/>
    <row r="202721" customFormat="1" x14ac:dyDescent="0.3"/>
    <row r="202722" customFormat="1" x14ac:dyDescent="0.3"/>
    <row r="202723" customFormat="1" x14ac:dyDescent="0.3"/>
    <row r="202724" customFormat="1" x14ac:dyDescent="0.3"/>
    <row r="202725" customFormat="1" x14ac:dyDescent="0.3"/>
    <row r="202726" customFormat="1" x14ac:dyDescent="0.3"/>
    <row r="202727" customFormat="1" x14ac:dyDescent="0.3"/>
    <row r="202728" customFormat="1" x14ac:dyDescent="0.3"/>
    <row r="202729" customFormat="1" x14ac:dyDescent="0.3"/>
    <row r="202730" customFormat="1" x14ac:dyDescent="0.3"/>
    <row r="202731" customFormat="1" x14ac:dyDescent="0.3"/>
    <row r="202732" customFormat="1" x14ac:dyDescent="0.3"/>
    <row r="202733" customFormat="1" x14ac:dyDescent="0.3"/>
    <row r="202734" customFormat="1" x14ac:dyDescent="0.3"/>
    <row r="202735" customFormat="1" x14ac:dyDescent="0.3"/>
    <row r="202736" customFormat="1" x14ac:dyDescent="0.3"/>
    <row r="202737" customFormat="1" x14ac:dyDescent="0.3"/>
    <row r="202738" customFormat="1" x14ac:dyDescent="0.3"/>
    <row r="202739" customFormat="1" x14ac:dyDescent="0.3"/>
    <row r="202740" customFormat="1" x14ac:dyDescent="0.3"/>
    <row r="202741" customFormat="1" x14ac:dyDescent="0.3"/>
    <row r="202742" customFormat="1" x14ac:dyDescent="0.3"/>
    <row r="202743" customFormat="1" x14ac:dyDescent="0.3"/>
    <row r="202744" customFormat="1" x14ac:dyDescent="0.3"/>
    <row r="202745" customFormat="1" x14ac:dyDescent="0.3"/>
    <row r="202746" customFormat="1" x14ac:dyDescent="0.3"/>
    <row r="202747" customFormat="1" x14ac:dyDescent="0.3"/>
    <row r="202748" customFormat="1" x14ac:dyDescent="0.3"/>
    <row r="202749" customFormat="1" x14ac:dyDescent="0.3"/>
    <row r="202750" customFormat="1" x14ac:dyDescent="0.3"/>
    <row r="202751" customFormat="1" x14ac:dyDescent="0.3"/>
    <row r="202752" customFormat="1" x14ac:dyDescent="0.3"/>
    <row r="202753" customFormat="1" x14ac:dyDescent="0.3"/>
    <row r="202754" customFormat="1" x14ac:dyDescent="0.3"/>
    <row r="202755" customFormat="1" x14ac:dyDescent="0.3"/>
    <row r="202756" customFormat="1" x14ac:dyDescent="0.3"/>
    <row r="202757" customFormat="1" x14ac:dyDescent="0.3"/>
    <row r="202758" customFormat="1" x14ac:dyDescent="0.3"/>
    <row r="202759" customFormat="1" x14ac:dyDescent="0.3"/>
    <row r="202760" customFormat="1" x14ac:dyDescent="0.3"/>
    <row r="202761" customFormat="1" x14ac:dyDescent="0.3"/>
    <row r="202762" customFormat="1" x14ac:dyDescent="0.3"/>
    <row r="202763" customFormat="1" x14ac:dyDescent="0.3"/>
    <row r="202764" customFormat="1" x14ac:dyDescent="0.3"/>
    <row r="202765" customFormat="1" x14ac:dyDescent="0.3"/>
    <row r="202766" customFormat="1" x14ac:dyDescent="0.3"/>
    <row r="202767" customFormat="1" x14ac:dyDescent="0.3"/>
    <row r="202768" customFormat="1" x14ac:dyDescent="0.3"/>
    <row r="202769" customFormat="1" x14ac:dyDescent="0.3"/>
    <row r="202770" customFormat="1" x14ac:dyDescent="0.3"/>
    <row r="202771" customFormat="1" x14ac:dyDescent="0.3"/>
    <row r="202772" customFormat="1" x14ac:dyDescent="0.3"/>
    <row r="202773" customFormat="1" x14ac:dyDescent="0.3"/>
    <row r="202774" customFormat="1" x14ac:dyDescent="0.3"/>
    <row r="202775" customFormat="1" x14ac:dyDescent="0.3"/>
    <row r="202776" customFormat="1" x14ac:dyDescent="0.3"/>
    <row r="202777" customFormat="1" x14ac:dyDescent="0.3"/>
    <row r="202778" customFormat="1" x14ac:dyDescent="0.3"/>
    <row r="202779" customFormat="1" x14ac:dyDescent="0.3"/>
    <row r="202780" customFormat="1" x14ac:dyDescent="0.3"/>
    <row r="202781" customFormat="1" x14ac:dyDescent="0.3"/>
    <row r="202782" customFormat="1" x14ac:dyDescent="0.3"/>
    <row r="202783" customFormat="1" x14ac:dyDescent="0.3"/>
    <row r="202784" customFormat="1" x14ac:dyDescent="0.3"/>
    <row r="202785" customFormat="1" x14ac:dyDescent="0.3"/>
    <row r="202786" customFormat="1" x14ac:dyDescent="0.3"/>
    <row r="202787" customFormat="1" x14ac:dyDescent="0.3"/>
    <row r="202788" customFormat="1" x14ac:dyDescent="0.3"/>
    <row r="202789" customFormat="1" x14ac:dyDescent="0.3"/>
    <row r="202790" customFormat="1" x14ac:dyDescent="0.3"/>
    <row r="202791" customFormat="1" x14ac:dyDescent="0.3"/>
    <row r="202792" customFormat="1" x14ac:dyDescent="0.3"/>
    <row r="202793" customFormat="1" x14ac:dyDescent="0.3"/>
    <row r="202794" customFormat="1" x14ac:dyDescent="0.3"/>
    <row r="202795" customFormat="1" x14ac:dyDescent="0.3"/>
    <row r="202796" customFormat="1" x14ac:dyDescent="0.3"/>
    <row r="202797" customFormat="1" x14ac:dyDescent="0.3"/>
    <row r="202798" customFormat="1" x14ac:dyDescent="0.3"/>
    <row r="202799" customFormat="1" x14ac:dyDescent="0.3"/>
    <row r="202800" customFormat="1" x14ac:dyDescent="0.3"/>
    <row r="202801" customFormat="1" x14ac:dyDescent="0.3"/>
    <row r="202802" customFormat="1" x14ac:dyDescent="0.3"/>
    <row r="202803" customFormat="1" x14ac:dyDescent="0.3"/>
    <row r="202804" customFormat="1" x14ac:dyDescent="0.3"/>
    <row r="202805" customFormat="1" x14ac:dyDescent="0.3"/>
    <row r="202806" customFormat="1" x14ac:dyDescent="0.3"/>
    <row r="202807" customFormat="1" x14ac:dyDescent="0.3"/>
    <row r="202808" customFormat="1" x14ac:dyDescent="0.3"/>
    <row r="202809" customFormat="1" x14ac:dyDescent="0.3"/>
    <row r="202810" customFormat="1" x14ac:dyDescent="0.3"/>
    <row r="202811" customFormat="1" x14ac:dyDescent="0.3"/>
    <row r="202812" customFormat="1" x14ac:dyDescent="0.3"/>
    <row r="202813" customFormat="1" x14ac:dyDescent="0.3"/>
    <row r="202814" customFormat="1" x14ac:dyDescent="0.3"/>
    <row r="202815" customFormat="1" x14ac:dyDescent="0.3"/>
    <row r="202816" customFormat="1" x14ac:dyDescent="0.3"/>
    <row r="202817" customFormat="1" x14ac:dyDescent="0.3"/>
    <row r="202818" customFormat="1" x14ac:dyDescent="0.3"/>
    <row r="202819" customFormat="1" x14ac:dyDescent="0.3"/>
    <row r="202820" customFormat="1" x14ac:dyDescent="0.3"/>
    <row r="202821" customFormat="1" x14ac:dyDescent="0.3"/>
    <row r="202822" customFormat="1" x14ac:dyDescent="0.3"/>
    <row r="202823" customFormat="1" x14ac:dyDescent="0.3"/>
    <row r="202824" customFormat="1" x14ac:dyDescent="0.3"/>
    <row r="202825" customFormat="1" x14ac:dyDescent="0.3"/>
    <row r="202826" customFormat="1" x14ac:dyDescent="0.3"/>
    <row r="202827" customFormat="1" x14ac:dyDescent="0.3"/>
    <row r="202828" customFormat="1" x14ac:dyDescent="0.3"/>
    <row r="202829" customFormat="1" x14ac:dyDescent="0.3"/>
    <row r="202830" customFormat="1" x14ac:dyDescent="0.3"/>
    <row r="202831" customFormat="1" x14ac:dyDescent="0.3"/>
    <row r="202832" customFormat="1" x14ac:dyDescent="0.3"/>
    <row r="202833" customFormat="1" x14ac:dyDescent="0.3"/>
    <row r="202834" customFormat="1" x14ac:dyDescent="0.3"/>
    <row r="202835" customFormat="1" x14ac:dyDescent="0.3"/>
    <row r="202836" customFormat="1" x14ac:dyDescent="0.3"/>
    <row r="202837" customFormat="1" x14ac:dyDescent="0.3"/>
    <row r="202838" customFormat="1" x14ac:dyDescent="0.3"/>
    <row r="202839" customFormat="1" x14ac:dyDescent="0.3"/>
    <row r="202840" customFormat="1" x14ac:dyDescent="0.3"/>
    <row r="202841" customFormat="1" x14ac:dyDescent="0.3"/>
    <row r="202842" customFormat="1" x14ac:dyDescent="0.3"/>
    <row r="202843" customFormat="1" x14ac:dyDescent="0.3"/>
    <row r="202844" customFormat="1" x14ac:dyDescent="0.3"/>
    <row r="202845" customFormat="1" x14ac:dyDescent="0.3"/>
    <row r="202846" customFormat="1" x14ac:dyDescent="0.3"/>
    <row r="202847" customFormat="1" x14ac:dyDescent="0.3"/>
    <row r="202848" customFormat="1" x14ac:dyDescent="0.3"/>
    <row r="202849" customFormat="1" x14ac:dyDescent="0.3"/>
    <row r="202850" customFormat="1" x14ac:dyDescent="0.3"/>
    <row r="202851" customFormat="1" x14ac:dyDescent="0.3"/>
    <row r="202852" customFormat="1" x14ac:dyDescent="0.3"/>
    <row r="202853" customFormat="1" x14ac:dyDescent="0.3"/>
    <row r="202854" customFormat="1" x14ac:dyDescent="0.3"/>
    <row r="202855" customFormat="1" x14ac:dyDescent="0.3"/>
    <row r="202856" customFormat="1" x14ac:dyDescent="0.3"/>
    <row r="202857" customFormat="1" x14ac:dyDescent="0.3"/>
    <row r="202858" customFormat="1" x14ac:dyDescent="0.3"/>
    <row r="202859" customFormat="1" x14ac:dyDescent="0.3"/>
    <row r="202860" customFormat="1" x14ac:dyDescent="0.3"/>
    <row r="202861" customFormat="1" x14ac:dyDescent="0.3"/>
    <row r="202862" customFormat="1" x14ac:dyDescent="0.3"/>
    <row r="202863" customFormat="1" x14ac:dyDescent="0.3"/>
    <row r="202864" customFormat="1" x14ac:dyDescent="0.3"/>
    <row r="202865" customFormat="1" x14ac:dyDescent="0.3"/>
    <row r="202866" customFormat="1" x14ac:dyDescent="0.3"/>
    <row r="202867" customFormat="1" x14ac:dyDescent="0.3"/>
    <row r="202868" customFormat="1" x14ac:dyDescent="0.3"/>
    <row r="202869" customFormat="1" x14ac:dyDescent="0.3"/>
    <row r="202870" customFormat="1" x14ac:dyDescent="0.3"/>
    <row r="202871" customFormat="1" x14ac:dyDescent="0.3"/>
    <row r="202872" customFormat="1" x14ac:dyDescent="0.3"/>
    <row r="202873" customFormat="1" x14ac:dyDescent="0.3"/>
    <row r="202874" customFormat="1" x14ac:dyDescent="0.3"/>
    <row r="202875" customFormat="1" x14ac:dyDescent="0.3"/>
    <row r="202876" customFormat="1" x14ac:dyDescent="0.3"/>
    <row r="202877" customFormat="1" x14ac:dyDescent="0.3"/>
    <row r="202878" customFormat="1" x14ac:dyDescent="0.3"/>
    <row r="202879" customFormat="1" x14ac:dyDescent="0.3"/>
    <row r="202880" customFormat="1" x14ac:dyDescent="0.3"/>
    <row r="202881" customFormat="1" x14ac:dyDescent="0.3"/>
    <row r="202882" customFormat="1" x14ac:dyDescent="0.3"/>
    <row r="202883" customFormat="1" x14ac:dyDescent="0.3"/>
    <row r="202884" customFormat="1" x14ac:dyDescent="0.3"/>
    <row r="202885" customFormat="1" x14ac:dyDescent="0.3"/>
    <row r="202886" customFormat="1" x14ac:dyDescent="0.3"/>
    <row r="202887" customFormat="1" x14ac:dyDescent="0.3"/>
    <row r="202888" customFormat="1" x14ac:dyDescent="0.3"/>
    <row r="202889" customFormat="1" x14ac:dyDescent="0.3"/>
    <row r="202890" customFormat="1" x14ac:dyDescent="0.3"/>
    <row r="202891" customFormat="1" x14ac:dyDescent="0.3"/>
    <row r="202892" customFormat="1" x14ac:dyDescent="0.3"/>
    <row r="202893" customFormat="1" x14ac:dyDescent="0.3"/>
    <row r="202894" customFormat="1" x14ac:dyDescent="0.3"/>
    <row r="202895" customFormat="1" x14ac:dyDescent="0.3"/>
    <row r="202896" customFormat="1" x14ac:dyDescent="0.3"/>
    <row r="202897" customFormat="1" x14ac:dyDescent="0.3"/>
    <row r="202898" customFormat="1" x14ac:dyDescent="0.3"/>
    <row r="202899" customFormat="1" x14ac:dyDescent="0.3"/>
    <row r="202900" customFormat="1" x14ac:dyDescent="0.3"/>
    <row r="202901" customFormat="1" x14ac:dyDescent="0.3"/>
    <row r="202902" customFormat="1" x14ac:dyDescent="0.3"/>
    <row r="202903" customFormat="1" x14ac:dyDescent="0.3"/>
    <row r="202904" customFormat="1" x14ac:dyDescent="0.3"/>
    <row r="202905" customFormat="1" x14ac:dyDescent="0.3"/>
    <row r="202906" customFormat="1" x14ac:dyDescent="0.3"/>
    <row r="202907" customFormat="1" x14ac:dyDescent="0.3"/>
    <row r="202908" customFormat="1" x14ac:dyDescent="0.3"/>
    <row r="202909" customFormat="1" x14ac:dyDescent="0.3"/>
    <row r="202910" customFormat="1" x14ac:dyDescent="0.3"/>
    <row r="202911" customFormat="1" x14ac:dyDescent="0.3"/>
    <row r="202912" customFormat="1" x14ac:dyDescent="0.3"/>
    <row r="202913" customFormat="1" x14ac:dyDescent="0.3"/>
    <row r="202914" customFormat="1" x14ac:dyDescent="0.3"/>
    <row r="202915" customFormat="1" x14ac:dyDescent="0.3"/>
    <row r="202916" customFormat="1" x14ac:dyDescent="0.3"/>
    <row r="202917" customFormat="1" x14ac:dyDescent="0.3"/>
    <row r="202918" customFormat="1" x14ac:dyDescent="0.3"/>
    <row r="202919" customFormat="1" x14ac:dyDescent="0.3"/>
    <row r="202920" customFormat="1" x14ac:dyDescent="0.3"/>
    <row r="202921" customFormat="1" x14ac:dyDescent="0.3"/>
    <row r="202922" customFormat="1" x14ac:dyDescent="0.3"/>
    <row r="202923" customFormat="1" x14ac:dyDescent="0.3"/>
    <row r="202924" customFormat="1" x14ac:dyDescent="0.3"/>
    <row r="202925" customFormat="1" x14ac:dyDescent="0.3"/>
    <row r="202926" customFormat="1" x14ac:dyDescent="0.3"/>
    <row r="202927" customFormat="1" x14ac:dyDescent="0.3"/>
    <row r="202928" customFormat="1" x14ac:dyDescent="0.3"/>
    <row r="202929" customFormat="1" x14ac:dyDescent="0.3"/>
    <row r="202930" customFormat="1" x14ac:dyDescent="0.3"/>
    <row r="202931" customFormat="1" x14ac:dyDescent="0.3"/>
    <row r="202932" customFormat="1" x14ac:dyDescent="0.3"/>
    <row r="202933" customFormat="1" x14ac:dyDescent="0.3"/>
    <row r="202934" customFormat="1" x14ac:dyDescent="0.3"/>
    <row r="202935" customFormat="1" x14ac:dyDescent="0.3"/>
    <row r="202936" customFormat="1" x14ac:dyDescent="0.3"/>
    <row r="202937" customFormat="1" x14ac:dyDescent="0.3"/>
    <row r="202938" customFormat="1" x14ac:dyDescent="0.3"/>
    <row r="202939" customFormat="1" x14ac:dyDescent="0.3"/>
    <row r="202940" customFormat="1" x14ac:dyDescent="0.3"/>
    <row r="202941" customFormat="1" x14ac:dyDescent="0.3"/>
    <row r="202942" customFormat="1" x14ac:dyDescent="0.3"/>
    <row r="202943" customFormat="1" x14ac:dyDescent="0.3"/>
    <row r="202944" customFormat="1" x14ac:dyDescent="0.3"/>
    <row r="202945" customFormat="1" x14ac:dyDescent="0.3"/>
    <row r="202946" customFormat="1" x14ac:dyDescent="0.3"/>
    <row r="202947" customFormat="1" x14ac:dyDescent="0.3"/>
    <row r="202948" customFormat="1" x14ac:dyDescent="0.3"/>
    <row r="202949" customFormat="1" x14ac:dyDescent="0.3"/>
    <row r="202950" customFormat="1" x14ac:dyDescent="0.3"/>
    <row r="202951" customFormat="1" x14ac:dyDescent="0.3"/>
    <row r="202952" customFormat="1" x14ac:dyDescent="0.3"/>
    <row r="202953" customFormat="1" x14ac:dyDescent="0.3"/>
    <row r="202954" customFormat="1" x14ac:dyDescent="0.3"/>
    <row r="202955" customFormat="1" x14ac:dyDescent="0.3"/>
    <row r="202956" customFormat="1" x14ac:dyDescent="0.3"/>
    <row r="202957" customFormat="1" x14ac:dyDescent="0.3"/>
    <row r="202958" customFormat="1" x14ac:dyDescent="0.3"/>
    <row r="202959" customFormat="1" x14ac:dyDescent="0.3"/>
    <row r="202960" customFormat="1" x14ac:dyDescent="0.3"/>
    <row r="202961" customFormat="1" x14ac:dyDescent="0.3"/>
    <row r="202962" customFormat="1" x14ac:dyDescent="0.3"/>
    <row r="202963" customFormat="1" x14ac:dyDescent="0.3"/>
    <row r="202964" customFormat="1" x14ac:dyDescent="0.3"/>
    <row r="202965" customFormat="1" x14ac:dyDescent="0.3"/>
    <row r="202966" customFormat="1" x14ac:dyDescent="0.3"/>
    <row r="202967" customFormat="1" x14ac:dyDescent="0.3"/>
    <row r="202968" customFormat="1" x14ac:dyDescent="0.3"/>
    <row r="202969" customFormat="1" x14ac:dyDescent="0.3"/>
    <row r="202970" customFormat="1" x14ac:dyDescent="0.3"/>
    <row r="202971" customFormat="1" x14ac:dyDescent="0.3"/>
    <row r="202972" customFormat="1" x14ac:dyDescent="0.3"/>
    <row r="202973" customFormat="1" x14ac:dyDescent="0.3"/>
    <row r="202974" customFormat="1" x14ac:dyDescent="0.3"/>
    <row r="202975" customFormat="1" x14ac:dyDescent="0.3"/>
    <row r="202976" customFormat="1" x14ac:dyDescent="0.3"/>
    <row r="202977" customFormat="1" x14ac:dyDescent="0.3"/>
    <row r="202978" customFormat="1" x14ac:dyDescent="0.3"/>
    <row r="202979" customFormat="1" x14ac:dyDescent="0.3"/>
    <row r="202980" customFormat="1" x14ac:dyDescent="0.3"/>
    <row r="202981" customFormat="1" x14ac:dyDescent="0.3"/>
    <row r="202982" customFormat="1" x14ac:dyDescent="0.3"/>
    <row r="202983" customFormat="1" x14ac:dyDescent="0.3"/>
    <row r="202984" customFormat="1" x14ac:dyDescent="0.3"/>
    <row r="202985" customFormat="1" x14ac:dyDescent="0.3"/>
    <row r="202986" customFormat="1" x14ac:dyDescent="0.3"/>
    <row r="202987" customFormat="1" x14ac:dyDescent="0.3"/>
    <row r="202988" customFormat="1" x14ac:dyDescent="0.3"/>
    <row r="202989" customFormat="1" x14ac:dyDescent="0.3"/>
    <row r="202990" customFormat="1" x14ac:dyDescent="0.3"/>
    <row r="202991" customFormat="1" x14ac:dyDescent="0.3"/>
    <row r="202992" customFormat="1" x14ac:dyDescent="0.3"/>
    <row r="202993" customFormat="1" x14ac:dyDescent="0.3"/>
    <row r="202994" customFormat="1" x14ac:dyDescent="0.3"/>
    <row r="202995" customFormat="1" x14ac:dyDescent="0.3"/>
    <row r="202996" customFormat="1" x14ac:dyDescent="0.3"/>
    <row r="202997" customFormat="1" x14ac:dyDescent="0.3"/>
    <row r="202998" customFormat="1" x14ac:dyDescent="0.3"/>
    <row r="202999" customFormat="1" x14ac:dyDescent="0.3"/>
    <row r="203000" customFormat="1" x14ac:dyDescent="0.3"/>
    <row r="203001" customFormat="1" x14ac:dyDescent="0.3"/>
    <row r="203002" customFormat="1" x14ac:dyDescent="0.3"/>
    <row r="203003" customFormat="1" x14ac:dyDescent="0.3"/>
    <row r="203004" customFormat="1" x14ac:dyDescent="0.3"/>
    <row r="203005" customFormat="1" x14ac:dyDescent="0.3"/>
    <row r="203006" customFormat="1" x14ac:dyDescent="0.3"/>
    <row r="203007" customFormat="1" x14ac:dyDescent="0.3"/>
    <row r="203008" customFormat="1" x14ac:dyDescent="0.3"/>
    <row r="203009" customFormat="1" x14ac:dyDescent="0.3"/>
    <row r="203010" customFormat="1" x14ac:dyDescent="0.3"/>
    <row r="203011" customFormat="1" x14ac:dyDescent="0.3"/>
    <row r="203012" customFormat="1" x14ac:dyDescent="0.3"/>
    <row r="203013" customFormat="1" x14ac:dyDescent="0.3"/>
    <row r="203014" customFormat="1" x14ac:dyDescent="0.3"/>
    <row r="203015" customFormat="1" x14ac:dyDescent="0.3"/>
    <row r="203016" customFormat="1" x14ac:dyDescent="0.3"/>
    <row r="203017" customFormat="1" x14ac:dyDescent="0.3"/>
    <row r="203018" customFormat="1" x14ac:dyDescent="0.3"/>
    <row r="203019" customFormat="1" x14ac:dyDescent="0.3"/>
    <row r="203020" customFormat="1" x14ac:dyDescent="0.3"/>
    <row r="203021" customFormat="1" x14ac:dyDescent="0.3"/>
    <row r="203022" customFormat="1" x14ac:dyDescent="0.3"/>
    <row r="203023" customFormat="1" x14ac:dyDescent="0.3"/>
    <row r="203024" customFormat="1" x14ac:dyDescent="0.3"/>
    <row r="203025" customFormat="1" x14ac:dyDescent="0.3"/>
    <row r="203026" customFormat="1" x14ac:dyDescent="0.3"/>
    <row r="203027" customFormat="1" x14ac:dyDescent="0.3"/>
    <row r="203028" customFormat="1" x14ac:dyDescent="0.3"/>
    <row r="203029" customFormat="1" x14ac:dyDescent="0.3"/>
    <row r="203030" customFormat="1" x14ac:dyDescent="0.3"/>
    <row r="203031" customFormat="1" x14ac:dyDescent="0.3"/>
    <row r="203032" customFormat="1" x14ac:dyDescent="0.3"/>
    <row r="203033" customFormat="1" x14ac:dyDescent="0.3"/>
    <row r="203034" customFormat="1" x14ac:dyDescent="0.3"/>
    <row r="203035" customFormat="1" x14ac:dyDescent="0.3"/>
    <row r="203036" customFormat="1" x14ac:dyDescent="0.3"/>
    <row r="203037" customFormat="1" x14ac:dyDescent="0.3"/>
    <row r="203038" customFormat="1" x14ac:dyDescent="0.3"/>
    <row r="203039" customFormat="1" x14ac:dyDescent="0.3"/>
    <row r="203040" customFormat="1" x14ac:dyDescent="0.3"/>
    <row r="203041" customFormat="1" x14ac:dyDescent="0.3"/>
    <row r="203042" customFormat="1" x14ac:dyDescent="0.3"/>
    <row r="203043" customFormat="1" x14ac:dyDescent="0.3"/>
    <row r="203044" customFormat="1" x14ac:dyDescent="0.3"/>
    <row r="203045" customFormat="1" x14ac:dyDescent="0.3"/>
    <row r="203046" customFormat="1" x14ac:dyDescent="0.3"/>
    <row r="203047" customFormat="1" x14ac:dyDescent="0.3"/>
    <row r="203048" customFormat="1" x14ac:dyDescent="0.3"/>
    <row r="203049" customFormat="1" x14ac:dyDescent="0.3"/>
    <row r="203050" customFormat="1" x14ac:dyDescent="0.3"/>
    <row r="203051" customFormat="1" x14ac:dyDescent="0.3"/>
    <row r="203052" customFormat="1" x14ac:dyDescent="0.3"/>
    <row r="203053" customFormat="1" x14ac:dyDescent="0.3"/>
    <row r="203054" customFormat="1" x14ac:dyDescent="0.3"/>
    <row r="203055" customFormat="1" x14ac:dyDescent="0.3"/>
    <row r="203056" customFormat="1" x14ac:dyDescent="0.3"/>
    <row r="203057" customFormat="1" x14ac:dyDescent="0.3"/>
    <row r="203058" customFormat="1" x14ac:dyDescent="0.3"/>
    <row r="203059" customFormat="1" x14ac:dyDescent="0.3"/>
    <row r="203060" customFormat="1" x14ac:dyDescent="0.3"/>
    <row r="203061" customFormat="1" x14ac:dyDescent="0.3"/>
    <row r="203062" customFormat="1" x14ac:dyDescent="0.3"/>
    <row r="203063" customFormat="1" x14ac:dyDescent="0.3"/>
    <row r="203064" customFormat="1" x14ac:dyDescent="0.3"/>
    <row r="203065" customFormat="1" x14ac:dyDescent="0.3"/>
    <row r="203066" customFormat="1" x14ac:dyDescent="0.3"/>
    <row r="203067" customFormat="1" x14ac:dyDescent="0.3"/>
    <row r="203068" customFormat="1" x14ac:dyDescent="0.3"/>
    <row r="203069" customFormat="1" x14ac:dyDescent="0.3"/>
    <row r="203070" customFormat="1" x14ac:dyDescent="0.3"/>
    <row r="203071" customFormat="1" x14ac:dyDescent="0.3"/>
    <row r="203072" customFormat="1" x14ac:dyDescent="0.3"/>
    <row r="203073" customFormat="1" x14ac:dyDescent="0.3"/>
    <row r="203074" customFormat="1" x14ac:dyDescent="0.3"/>
    <row r="203075" customFormat="1" x14ac:dyDescent="0.3"/>
    <row r="203076" customFormat="1" x14ac:dyDescent="0.3"/>
    <row r="203077" customFormat="1" x14ac:dyDescent="0.3"/>
    <row r="203078" customFormat="1" x14ac:dyDescent="0.3"/>
    <row r="203079" customFormat="1" x14ac:dyDescent="0.3"/>
    <row r="203080" customFormat="1" x14ac:dyDescent="0.3"/>
    <row r="203081" customFormat="1" x14ac:dyDescent="0.3"/>
    <row r="203082" customFormat="1" x14ac:dyDescent="0.3"/>
    <row r="203083" customFormat="1" x14ac:dyDescent="0.3"/>
    <row r="203084" customFormat="1" x14ac:dyDescent="0.3"/>
    <row r="203085" customFormat="1" x14ac:dyDescent="0.3"/>
    <row r="203086" customFormat="1" x14ac:dyDescent="0.3"/>
    <row r="203087" customFormat="1" x14ac:dyDescent="0.3"/>
    <row r="203088" customFormat="1" x14ac:dyDescent="0.3"/>
    <row r="203089" customFormat="1" x14ac:dyDescent="0.3"/>
    <row r="203090" customFormat="1" x14ac:dyDescent="0.3"/>
    <row r="203091" customFormat="1" x14ac:dyDescent="0.3"/>
    <row r="203092" customFormat="1" x14ac:dyDescent="0.3"/>
    <row r="203093" customFormat="1" x14ac:dyDescent="0.3"/>
    <row r="203094" customFormat="1" x14ac:dyDescent="0.3"/>
    <row r="203095" customFormat="1" x14ac:dyDescent="0.3"/>
    <row r="203096" customFormat="1" x14ac:dyDescent="0.3"/>
    <row r="203097" customFormat="1" x14ac:dyDescent="0.3"/>
    <row r="203098" customFormat="1" x14ac:dyDescent="0.3"/>
    <row r="203099" customFormat="1" x14ac:dyDescent="0.3"/>
    <row r="203100" customFormat="1" x14ac:dyDescent="0.3"/>
    <row r="203101" customFormat="1" x14ac:dyDescent="0.3"/>
    <row r="203102" customFormat="1" x14ac:dyDescent="0.3"/>
    <row r="203103" customFormat="1" x14ac:dyDescent="0.3"/>
    <row r="203104" customFormat="1" x14ac:dyDescent="0.3"/>
    <row r="203105" customFormat="1" x14ac:dyDescent="0.3"/>
    <row r="203106" customFormat="1" x14ac:dyDescent="0.3"/>
    <row r="203107" customFormat="1" x14ac:dyDescent="0.3"/>
    <row r="203108" customFormat="1" x14ac:dyDescent="0.3"/>
    <row r="203109" customFormat="1" x14ac:dyDescent="0.3"/>
    <row r="203110" customFormat="1" x14ac:dyDescent="0.3"/>
    <row r="203111" customFormat="1" x14ac:dyDescent="0.3"/>
    <row r="203112" customFormat="1" x14ac:dyDescent="0.3"/>
    <row r="203113" customFormat="1" x14ac:dyDescent="0.3"/>
    <row r="203114" customFormat="1" x14ac:dyDescent="0.3"/>
    <row r="203115" customFormat="1" x14ac:dyDescent="0.3"/>
    <row r="203116" customFormat="1" x14ac:dyDescent="0.3"/>
    <row r="203117" customFormat="1" x14ac:dyDescent="0.3"/>
    <row r="203118" customFormat="1" x14ac:dyDescent="0.3"/>
    <row r="203119" customFormat="1" x14ac:dyDescent="0.3"/>
    <row r="203120" customFormat="1" x14ac:dyDescent="0.3"/>
    <row r="203121" customFormat="1" x14ac:dyDescent="0.3"/>
    <row r="203122" customFormat="1" x14ac:dyDescent="0.3"/>
    <row r="203123" customFormat="1" x14ac:dyDescent="0.3"/>
    <row r="203124" customFormat="1" x14ac:dyDescent="0.3"/>
    <row r="203125" customFormat="1" x14ac:dyDescent="0.3"/>
    <row r="203126" customFormat="1" x14ac:dyDescent="0.3"/>
    <row r="203127" customFormat="1" x14ac:dyDescent="0.3"/>
    <row r="203128" customFormat="1" x14ac:dyDescent="0.3"/>
    <row r="203129" customFormat="1" x14ac:dyDescent="0.3"/>
    <row r="203130" customFormat="1" x14ac:dyDescent="0.3"/>
    <row r="203131" customFormat="1" x14ac:dyDescent="0.3"/>
    <row r="203132" customFormat="1" x14ac:dyDescent="0.3"/>
    <row r="203133" customFormat="1" x14ac:dyDescent="0.3"/>
    <row r="203134" customFormat="1" x14ac:dyDescent="0.3"/>
    <row r="203135" customFormat="1" x14ac:dyDescent="0.3"/>
    <row r="203136" customFormat="1" x14ac:dyDescent="0.3"/>
    <row r="203137" customFormat="1" x14ac:dyDescent="0.3"/>
    <row r="203138" customFormat="1" x14ac:dyDescent="0.3"/>
    <row r="203139" customFormat="1" x14ac:dyDescent="0.3"/>
    <row r="203140" customFormat="1" x14ac:dyDescent="0.3"/>
    <row r="203141" customFormat="1" x14ac:dyDescent="0.3"/>
    <row r="203142" customFormat="1" x14ac:dyDescent="0.3"/>
    <row r="203143" customFormat="1" x14ac:dyDescent="0.3"/>
    <row r="203144" customFormat="1" x14ac:dyDescent="0.3"/>
    <row r="203145" customFormat="1" x14ac:dyDescent="0.3"/>
    <row r="203146" customFormat="1" x14ac:dyDescent="0.3"/>
    <row r="203147" customFormat="1" x14ac:dyDescent="0.3"/>
    <row r="203148" customFormat="1" x14ac:dyDescent="0.3"/>
    <row r="203149" customFormat="1" x14ac:dyDescent="0.3"/>
    <row r="203150" customFormat="1" x14ac:dyDescent="0.3"/>
    <row r="203151" customFormat="1" x14ac:dyDescent="0.3"/>
    <row r="203152" customFormat="1" x14ac:dyDescent="0.3"/>
    <row r="203153" customFormat="1" x14ac:dyDescent="0.3"/>
    <row r="203154" customFormat="1" x14ac:dyDescent="0.3"/>
    <row r="203155" customFormat="1" x14ac:dyDescent="0.3"/>
    <row r="203156" customFormat="1" x14ac:dyDescent="0.3"/>
    <row r="203157" customFormat="1" x14ac:dyDescent="0.3"/>
    <row r="203158" customFormat="1" x14ac:dyDescent="0.3"/>
    <row r="203159" customFormat="1" x14ac:dyDescent="0.3"/>
    <row r="203160" customFormat="1" x14ac:dyDescent="0.3"/>
    <row r="203161" customFormat="1" x14ac:dyDescent="0.3"/>
    <row r="203162" customFormat="1" x14ac:dyDescent="0.3"/>
    <row r="203163" customFormat="1" x14ac:dyDescent="0.3"/>
    <row r="203164" customFormat="1" x14ac:dyDescent="0.3"/>
    <row r="203165" customFormat="1" x14ac:dyDescent="0.3"/>
    <row r="203166" customFormat="1" x14ac:dyDescent="0.3"/>
    <row r="203167" customFormat="1" x14ac:dyDescent="0.3"/>
    <row r="203168" customFormat="1" x14ac:dyDescent="0.3"/>
    <row r="203169" customFormat="1" x14ac:dyDescent="0.3"/>
    <row r="203170" customFormat="1" x14ac:dyDescent="0.3"/>
    <row r="203171" customFormat="1" x14ac:dyDescent="0.3"/>
    <row r="203172" customFormat="1" x14ac:dyDescent="0.3"/>
    <row r="203173" customFormat="1" x14ac:dyDescent="0.3"/>
    <row r="203174" customFormat="1" x14ac:dyDescent="0.3"/>
    <row r="203175" customFormat="1" x14ac:dyDescent="0.3"/>
    <row r="203176" customFormat="1" x14ac:dyDescent="0.3"/>
    <row r="203177" customFormat="1" x14ac:dyDescent="0.3"/>
    <row r="203178" customFormat="1" x14ac:dyDescent="0.3"/>
    <row r="203179" customFormat="1" x14ac:dyDescent="0.3"/>
    <row r="203180" customFormat="1" x14ac:dyDescent="0.3"/>
    <row r="203181" customFormat="1" x14ac:dyDescent="0.3"/>
    <row r="203182" customFormat="1" x14ac:dyDescent="0.3"/>
    <row r="203183" customFormat="1" x14ac:dyDescent="0.3"/>
    <row r="203184" customFormat="1" x14ac:dyDescent="0.3"/>
    <row r="203185" customFormat="1" x14ac:dyDescent="0.3"/>
    <row r="203186" customFormat="1" x14ac:dyDescent="0.3"/>
    <row r="203187" customFormat="1" x14ac:dyDescent="0.3"/>
    <row r="203188" customFormat="1" x14ac:dyDescent="0.3"/>
    <row r="203189" customFormat="1" x14ac:dyDescent="0.3"/>
    <row r="203190" customFormat="1" x14ac:dyDescent="0.3"/>
    <row r="203191" customFormat="1" x14ac:dyDescent="0.3"/>
    <row r="203192" customFormat="1" x14ac:dyDescent="0.3"/>
    <row r="203193" customFormat="1" x14ac:dyDescent="0.3"/>
    <row r="203194" customFormat="1" x14ac:dyDescent="0.3"/>
    <row r="203195" customFormat="1" x14ac:dyDescent="0.3"/>
    <row r="203196" customFormat="1" x14ac:dyDescent="0.3"/>
    <row r="203197" customFormat="1" x14ac:dyDescent="0.3"/>
    <row r="203198" customFormat="1" x14ac:dyDescent="0.3"/>
    <row r="203199" customFormat="1" x14ac:dyDescent="0.3"/>
    <row r="203200" customFormat="1" x14ac:dyDescent="0.3"/>
    <row r="203201" customFormat="1" x14ac:dyDescent="0.3"/>
    <row r="203202" customFormat="1" x14ac:dyDescent="0.3"/>
    <row r="203203" customFormat="1" x14ac:dyDescent="0.3"/>
    <row r="203204" customFormat="1" x14ac:dyDescent="0.3"/>
    <row r="203205" customFormat="1" x14ac:dyDescent="0.3"/>
    <row r="203206" customFormat="1" x14ac:dyDescent="0.3"/>
    <row r="203207" customFormat="1" x14ac:dyDescent="0.3"/>
    <row r="203208" customFormat="1" x14ac:dyDescent="0.3"/>
    <row r="203209" customFormat="1" x14ac:dyDescent="0.3"/>
    <row r="203210" customFormat="1" x14ac:dyDescent="0.3"/>
    <row r="203211" customFormat="1" x14ac:dyDescent="0.3"/>
    <row r="203212" customFormat="1" x14ac:dyDescent="0.3"/>
    <row r="203213" customFormat="1" x14ac:dyDescent="0.3"/>
    <row r="203214" customFormat="1" x14ac:dyDescent="0.3"/>
    <row r="203215" customFormat="1" x14ac:dyDescent="0.3"/>
    <row r="203216" customFormat="1" x14ac:dyDescent="0.3"/>
    <row r="203217" customFormat="1" x14ac:dyDescent="0.3"/>
    <row r="203218" customFormat="1" x14ac:dyDescent="0.3"/>
    <row r="203219" customFormat="1" x14ac:dyDescent="0.3"/>
    <row r="203220" customFormat="1" x14ac:dyDescent="0.3"/>
    <row r="203221" customFormat="1" x14ac:dyDescent="0.3"/>
    <row r="203222" customFormat="1" x14ac:dyDescent="0.3"/>
    <row r="203223" customFormat="1" x14ac:dyDescent="0.3"/>
    <row r="203224" customFormat="1" x14ac:dyDescent="0.3"/>
    <row r="203225" customFormat="1" x14ac:dyDescent="0.3"/>
    <row r="203226" customFormat="1" x14ac:dyDescent="0.3"/>
    <row r="203227" customFormat="1" x14ac:dyDescent="0.3"/>
    <row r="203228" customFormat="1" x14ac:dyDescent="0.3"/>
    <row r="203229" customFormat="1" x14ac:dyDescent="0.3"/>
    <row r="203230" customFormat="1" x14ac:dyDescent="0.3"/>
    <row r="203231" customFormat="1" x14ac:dyDescent="0.3"/>
    <row r="203232" customFormat="1" x14ac:dyDescent="0.3"/>
    <row r="203233" customFormat="1" x14ac:dyDescent="0.3"/>
    <row r="203234" customFormat="1" x14ac:dyDescent="0.3"/>
    <row r="203235" customFormat="1" x14ac:dyDescent="0.3"/>
    <row r="203236" customFormat="1" x14ac:dyDescent="0.3"/>
    <row r="203237" customFormat="1" x14ac:dyDescent="0.3"/>
    <row r="203238" customFormat="1" x14ac:dyDescent="0.3"/>
    <row r="203239" customFormat="1" x14ac:dyDescent="0.3"/>
    <row r="203240" customFormat="1" x14ac:dyDescent="0.3"/>
    <row r="203241" customFormat="1" x14ac:dyDescent="0.3"/>
    <row r="203242" customFormat="1" x14ac:dyDescent="0.3"/>
    <row r="203243" customFormat="1" x14ac:dyDescent="0.3"/>
    <row r="203244" customFormat="1" x14ac:dyDescent="0.3"/>
    <row r="203245" customFormat="1" x14ac:dyDescent="0.3"/>
    <row r="203246" customFormat="1" x14ac:dyDescent="0.3"/>
    <row r="203247" customFormat="1" x14ac:dyDescent="0.3"/>
    <row r="203248" customFormat="1" x14ac:dyDescent="0.3"/>
    <row r="203249" customFormat="1" x14ac:dyDescent="0.3"/>
    <row r="203250" customFormat="1" x14ac:dyDescent="0.3"/>
    <row r="203251" customFormat="1" x14ac:dyDescent="0.3"/>
    <row r="203252" customFormat="1" x14ac:dyDescent="0.3"/>
    <row r="203253" customFormat="1" x14ac:dyDescent="0.3"/>
    <row r="203254" customFormat="1" x14ac:dyDescent="0.3"/>
    <row r="203255" customFormat="1" x14ac:dyDescent="0.3"/>
    <row r="203256" customFormat="1" x14ac:dyDescent="0.3"/>
    <row r="203257" customFormat="1" x14ac:dyDescent="0.3"/>
    <row r="203258" customFormat="1" x14ac:dyDescent="0.3"/>
    <row r="203259" customFormat="1" x14ac:dyDescent="0.3"/>
    <row r="203260" customFormat="1" x14ac:dyDescent="0.3"/>
    <row r="203261" customFormat="1" x14ac:dyDescent="0.3"/>
    <row r="203262" customFormat="1" x14ac:dyDescent="0.3"/>
    <row r="203263" customFormat="1" x14ac:dyDescent="0.3"/>
    <row r="203264" customFormat="1" x14ac:dyDescent="0.3"/>
    <row r="203265" customFormat="1" x14ac:dyDescent="0.3"/>
    <row r="203266" customFormat="1" x14ac:dyDescent="0.3"/>
    <row r="203267" customFormat="1" x14ac:dyDescent="0.3"/>
    <row r="203268" customFormat="1" x14ac:dyDescent="0.3"/>
    <row r="203269" customFormat="1" x14ac:dyDescent="0.3"/>
    <row r="203270" customFormat="1" x14ac:dyDescent="0.3"/>
    <row r="203271" customFormat="1" x14ac:dyDescent="0.3"/>
    <row r="203272" customFormat="1" x14ac:dyDescent="0.3"/>
    <row r="203273" customFormat="1" x14ac:dyDescent="0.3"/>
    <row r="203274" customFormat="1" x14ac:dyDescent="0.3"/>
    <row r="203275" customFormat="1" x14ac:dyDescent="0.3"/>
    <row r="203276" customFormat="1" x14ac:dyDescent="0.3"/>
    <row r="203277" customFormat="1" x14ac:dyDescent="0.3"/>
    <row r="203278" customFormat="1" x14ac:dyDescent="0.3"/>
    <row r="203279" customFormat="1" x14ac:dyDescent="0.3"/>
    <row r="203280" customFormat="1" x14ac:dyDescent="0.3"/>
    <row r="203281" customFormat="1" x14ac:dyDescent="0.3"/>
    <row r="203282" customFormat="1" x14ac:dyDescent="0.3"/>
    <row r="203283" customFormat="1" x14ac:dyDescent="0.3"/>
    <row r="203284" customFormat="1" x14ac:dyDescent="0.3"/>
    <row r="203285" customFormat="1" x14ac:dyDescent="0.3"/>
    <row r="203286" customFormat="1" x14ac:dyDescent="0.3"/>
    <row r="203287" customFormat="1" x14ac:dyDescent="0.3"/>
    <row r="203288" customFormat="1" x14ac:dyDescent="0.3"/>
    <row r="203289" customFormat="1" x14ac:dyDescent="0.3"/>
    <row r="203290" customFormat="1" x14ac:dyDescent="0.3"/>
    <row r="203291" customFormat="1" x14ac:dyDescent="0.3"/>
    <row r="203292" customFormat="1" x14ac:dyDescent="0.3"/>
    <row r="203293" customFormat="1" x14ac:dyDescent="0.3"/>
    <row r="203294" customFormat="1" x14ac:dyDescent="0.3"/>
    <row r="203295" customFormat="1" x14ac:dyDescent="0.3"/>
    <row r="203296" customFormat="1" x14ac:dyDescent="0.3"/>
    <row r="203297" customFormat="1" x14ac:dyDescent="0.3"/>
    <row r="203298" customFormat="1" x14ac:dyDescent="0.3"/>
    <row r="203299" customFormat="1" x14ac:dyDescent="0.3"/>
    <row r="203300" customFormat="1" x14ac:dyDescent="0.3"/>
    <row r="203301" customFormat="1" x14ac:dyDescent="0.3"/>
    <row r="203302" customFormat="1" x14ac:dyDescent="0.3"/>
    <row r="203303" customFormat="1" x14ac:dyDescent="0.3"/>
    <row r="203304" customFormat="1" x14ac:dyDescent="0.3"/>
    <row r="203305" customFormat="1" x14ac:dyDescent="0.3"/>
    <row r="203306" customFormat="1" x14ac:dyDescent="0.3"/>
    <row r="203307" customFormat="1" x14ac:dyDescent="0.3"/>
    <row r="203308" customFormat="1" x14ac:dyDescent="0.3"/>
    <row r="203309" customFormat="1" x14ac:dyDescent="0.3"/>
    <row r="203310" customFormat="1" x14ac:dyDescent="0.3"/>
    <row r="203311" customFormat="1" x14ac:dyDescent="0.3"/>
    <row r="203312" customFormat="1" x14ac:dyDescent="0.3"/>
    <row r="203313" customFormat="1" x14ac:dyDescent="0.3"/>
    <row r="203314" customFormat="1" x14ac:dyDescent="0.3"/>
    <row r="203315" customFormat="1" x14ac:dyDescent="0.3"/>
    <row r="203316" customFormat="1" x14ac:dyDescent="0.3"/>
    <row r="203317" customFormat="1" x14ac:dyDescent="0.3"/>
    <row r="203318" customFormat="1" x14ac:dyDescent="0.3"/>
    <row r="203319" customFormat="1" x14ac:dyDescent="0.3"/>
    <row r="203320" customFormat="1" x14ac:dyDescent="0.3"/>
    <row r="203321" customFormat="1" x14ac:dyDescent="0.3"/>
    <row r="203322" customFormat="1" x14ac:dyDescent="0.3"/>
    <row r="203323" customFormat="1" x14ac:dyDescent="0.3"/>
    <row r="203324" customFormat="1" x14ac:dyDescent="0.3"/>
    <row r="203325" customFormat="1" x14ac:dyDescent="0.3"/>
    <row r="203326" customFormat="1" x14ac:dyDescent="0.3"/>
    <row r="203327" customFormat="1" x14ac:dyDescent="0.3"/>
    <row r="203328" customFormat="1" x14ac:dyDescent="0.3"/>
    <row r="203329" customFormat="1" x14ac:dyDescent="0.3"/>
    <row r="203330" customFormat="1" x14ac:dyDescent="0.3"/>
    <row r="203331" customFormat="1" x14ac:dyDescent="0.3"/>
    <row r="203332" customFormat="1" x14ac:dyDescent="0.3"/>
    <row r="203333" customFormat="1" x14ac:dyDescent="0.3"/>
    <row r="203334" customFormat="1" x14ac:dyDescent="0.3"/>
    <row r="203335" customFormat="1" x14ac:dyDescent="0.3"/>
    <row r="203336" customFormat="1" x14ac:dyDescent="0.3"/>
    <row r="203337" customFormat="1" x14ac:dyDescent="0.3"/>
    <row r="203338" customFormat="1" x14ac:dyDescent="0.3"/>
    <row r="203339" customFormat="1" x14ac:dyDescent="0.3"/>
    <row r="203340" customFormat="1" x14ac:dyDescent="0.3"/>
    <row r="203341" customFormat="1" x14ac:dyDescent="0.3"/>
    <row r="203342" customFormat="1" x14ac:dyDescent="0.3"/>
    <row r="203343" customFormat="1" x14ac:dyDescent="0.3"/>
    <row r="203344" customFormat="1" x14ac:dyDescent="0.3"/>
    <row r="203345" customFormat="1" x14ac:dyDescent="0.3"/>
    <row r="203346" customFormat="1" x14ac:dyDescent="0.3"/>
    <row r="203347" customFormat="1" x14ac:dyDescent="0.3"/>
    <row r="203348" customFormat="1" x14ac:dyDescent="0.3"/>
    <row r="203349" customFormat="1" x14ac:dyDescent="0.3"/>
    <row r="203350" customFormat="1" x14ac:dyDescent="0.3"/>
    <row r="203351" customFormat="1" x14ac:dyDescent="0.3"/>
    <row r="203352" customFormat="1" x14ac:dyDescent="0.3"/>
    <row r="203353" customFormat="1" x14ac:dyDescent="0.3"/>
    <row r="203354" customFormat="1" x14ac:dyDescent="0.3"/>
    <row r="203355" customFormat="1" x14ac:dyDescent="0.3"/>
    <row r="203356" customFormat="1" x14ac:dyDescent="0.3"/>
    <row r="203357" customFormat="1" x14ac:dyDescent="0.3"/>
    <row r="203358" customFormat="1" x14ac:dyDescent="0.3"/>
    <row r="203359" customFormat="1" x14ac:dyDescent="0.3"/>
    <row r="203360" customFormat="1" x14ac:dyDescent="0.3"/>
    <row r="203361" customFormat="1" x14ac:dyDescent="0.3"/>
    <row r="203362" customFormat="1" x14ac:dyDescent="0.3"/>
    <row r="203363" customFormat="1" x14ac:dyDescent="0.3"/>
    <row r="203364" customFormat="1" x14ac:dyDescent="0.3"/>
    <row r="203365" customFormat="1" x14ac:dyDescent="0.3"/>
    <row r="203366" customFormat="1" x14ac:dyDescent="0.3"/>
    <row r="203367" customFormat="1" x14ac:dyDescent="0.3"/>
    <row r="203368" customFormat="1" x14ac:dyDescent="0.3"/>
    <row r="203369" customFormat="1" x14ac:dyDescent="0.3"/>
    <row r="203370" customFormat="1" x14ac:dyDescent="0.3"/>
    <row r="203371" customFormat="1" x14ac:dyDescent="0.3"/>
    <row r="203372" customFormat="1" x14ac:dyDescent="0.3"/>
    <row r="203373" customFormat="1" x14ac:dyDescent="0.3"/>
    <row r="203374" customFormat="1" x14ac:dyDescent="0.3"/>
    <row r="203375" customFormat="1" x14ac:dyDescent="0.3"/>
    <row r="203376" customFormat="1" x14ac:dyDescent="0.3"/>
    <row r="203377" customFormat="1" x14ac:dyDescent="0.3"/>
    <row r="203378" customFormat="1" x14ac:dyDescent="0.3"/>
    <row r="203379" customFormat="1" x14ac:dyDescent="0.3"/>
    <row r="203380" customFormat="1" x14ac:dyDescent="0.3"/>
    <row r="203381" customFormat="1" x14ac:dyDescent="0.3"/>
    <row r="203382" customFormat="1" x14ac:dyDescent="0.3"/>
    <row r="203383" customFormat="1" x14ac:dyDescent="0.3"/>
    <row r="203384" customFormat="1" x14ac:dyDescent="0.3"/>
    <row r="203385" customFormat="1" x14ac:dyDescent="0.3"/>
    <row r="203386" customFormat="1" x14ac:dyDescent="0.3"/>
    <row r="203387" customFormat="1" x14ac:dyDescent="0.3"/>
    <row r="203388" customFormat="1" x14ac:dyDescent="0.3"/>
    <row r="203389" customFormat="1" x14ac:dyDescent="0.3"/>
    <row r="203390" customFormat="1" x14ac:dyDescent="0.3"/>
    <row r="203391" customFormat="1" x14ac:dyDescent="0.3"/>
    <row r="203392" customFormat="1" x14ac:dyDescent="0.3"/>
    <row r="203393" customFormat="1" x14ac:dyDescent="0.3"/>
    <row r="203394" customFormat="1" x14ac:dyDescent="0.3"/>
    <row r="203395" customFormat="1" x14ac:dyDescent="0.3"/>
    <row r="203396" customFormat="1" x14ac:dyDescent="0.3"/>
    <row r="203397" customFormat="1" x14ac:dyDescent="0.3"/>
    <row r="203398" customFormat="1" x14ac:dyDescent="0.3"/>
    <row r="203399" customFormat="1" x14ac:dyDescent="0.3"/>
    <row r="203400" customFormat="1" x14ac:dyDescent="0.3"/>
    <row r="203401" customFormat="1" x14ac:dyDescent="0.3"/>
    <row r="203402" customFormat="1" x14ac:dyDescent="0.3"/>
    <row r="203403" customFormat="1" x14ac:dyDescent="0.3"/>
    <row r="203404" customFormat="1" x14ac:dyDescent="0.3"/>
    <row r="203405" customFormat="1" x14ac:dyDescent="0.3"/>
    <row r="203406" customFormat="1" x14ac:dyDescent="0.3"/>
    <row r="203407" customFormat="1" x14ac:dyDescent="0.3"/>
    <row r="203408" customFormat="1" x14ac:dyDescent="0.3"/>
    <row r="203409" customFormat="1" x14ac:dyDescent="0.3"/>
    <row r="203410" customFormat="1" x14ac:dyDescent="0.3"/>
    <row r="203411" customFormat="1" x14ac:dyDescent="0.3"/>
    <row r="203412" customFormat="1" x14ac:dyDescent="0.3"/>
    <row r="203413" customFormat="1" x14ac:dyDescent="0.3"/>
    <row r="203414" customFormat="1" x14ac:dyDescent="0.3"/>
    <row r="203415" customFormat="1" x14ac:dyDescent="0.3"/>
    <row r="203416" customFormat="1" x14ac:dyDescent="0.3"/>
    <row r="203417" customFormat="1" x14ac:dyDescent="0.3"/>
    <row r="203418" customFormat="1" x14ac:dyDescent="0.3"/>
    <row r="203419" customFormat="1" x14ac:dyDescent="0.3"/>
    <row r="203420" customFormat="1" x14ac:dyDescent="0.3"/>
    <row r="203421" customFormat="1" x14ac:dyDescent="0.3"/>
    <row r="203422" customFormat="1" x14ac:dyDescent="0.3"/>
    <row r="203423" customFormat="1" x14ac:dyDescent="0.3"/>
    <row r="203424" customFormat="1" x14ac:dyDescent="0.3"/>
    <row r="203425" customFormat="1" x14ac:dyDescent="0.3"/>
    <row r="203426" customFormat="1" x14ac:dyDescent="0.3"/>
    <row r="203427" customFormat="1" x14ac:dyDescent="0.3"/>
    <row r="203428" customFormat="1" x14ac:dyDescent="0.3"/>
    <row r="203429" customFormat="1" x14ac:dyDescent="0.3"/>
    <row r="203430" customFormat="1" x14ac:dyDescent="0.3"/>
    <row r="203431" customFormat="1" x14ac:dyDescent="0.3"/>
    <row r="203432" customFormat="1" x14ac:dyDescent="0.3"/>
    <row r="203433" customFormat="1" x14ac:dyDescent="0.3"/>
    <row r="203434" customFormat="1" x14ac:dyDescent="0.3"/>
    <row r="203435" customFormat="1" x14ac:dyDescent="0.3"/>
    <row r="203436" customFormat="1" x14ac:dyDescent="0.3"/>
    <row r="203437" customFormat="1" x14ac:dyDescent="0.3"/>
    <row r="203438" customFormat="1" x14ac:dyDescent="0.3"/>
    <row r="203439" customFormat="1" x14ac:dyDescent="0.3"/>
    <row r="203440" customFormat="1" x14ac:dyDescent="0.3"/>
    <row r="203441" customFormat="1" x14ac:dyDescent="0.3"/>
    <row r="203442" customFormat="1" x14ac:dyDescent="0.3"/>
    <row r="203443" customFormat="1" x14ac:dyDescent="0.3"/>
    <row r="203444" customFormat="1" x14ac:dyDescent="0.3"/>
    <row r="203445" customFormat="1" x14ac:dyDescent="0.3"/>
    <row r="203446" customFormat="1" x14ac:dyDescent="0.3"/>
    <row r="203447" customFormat="1" x14ac:dyDescent="0.3"/>
    <row r="203448" customFormat="1" x14ac:dyDescent="0.3"/>
    <row r="203449" customFormat="1" x14ac:dyDescent="0.3"/>
    <row r="203450" customFormat="1" x14ac:dyDescent="0.3"/>
    <row r="203451" customFormat="1" x14ac:dyDescent="0.3"/>
    <row r="203452" customFormat="1" x14ac:dyDescent="0.3"/>
    <row r="203453" customFormat="1" x14ac:dyDescent="0.3"/>
    <row r="203454" customFormat="1" x14ac:dyDescent="0.3"/>
    <row r="203455" customFormat="1" x14ac:dyDescent="0.3"/>
    <row r="203456" customFormat="1" x14ac:dyDescent="0.3"/>
    <row r="203457" customFormat="1" x14ac:dyDescent="0.3"/>
    <row r="203458" customFormat="1" x14ac:dyDescent="0.3"/>
    <row r="203459" customFormat="1" x14ac:dyDescent="0.3"/>
    <row r="203460" customFormat="1" x14ac:dyDescent="0.3"/>
    <row r="203461" customFormat="1" x14ac:dyDescent="0.3"/>
    <row r="203462" customFormat="1" x14ac:dyDescent="0.3"/>
    <row r="203463" customFormat="1" x14ac:dyDescent="0.3"/>
    <row r="203464" customFormat="1" x14ac:dyDescent="0.3"/>
    <row r="203465" customFormat="1" x14ac:dyDescent="0.3"/>
    <row r="203466" customFormat="1" x14ac:dyDescent="0.3"/>
    <row r="203467" customFormat="1" x14ac:dyDescent="0.3"/>
    <row r="203468" customFormat="1" x14ac:dyDescent="0.3"/>
    <row r="203469" customFormat="1" x14ac:dyDescent="0.3"/>
    <row r="203470" customFormat="1" x14ac:dyDescent="0.3"/>
    <row r="203471" customFormat="1" x14ac:dyDescent="0.3"/>
    <row r="203472" customFormat="1" x14ac:dyDescent="0.3"/>
    <row r="203473" customFormat="1" x14ac:dyDescent="0.3"/>
    <row r="203474" customFormat="1" x14ac:dyDescent="0.3"/>
    <row r="203475" customFormat="1" x14ac:dyDescent="0.3"/>
    <row r="203476" customFormat="1" x14ac:dyDescent="0.3"/>
    <row r="203477" customFormat="1" x14ac:dyDescent="0.3"/>
    <row r="203478" customFormat="1" x14ac:dyDescent="0.3"/>
    <row r="203479" customFormat="1" x14ac:dyDescent="0.3"/>
    <row r="203480" customFormat="1" x14ac:dyDescent="0.3"/>
    <row r="203481" customFormat="1" x14ac:dyDescent="0.3"/>
    <row r="203482" customFormat="1" x14ac:dyDescent="0.3"/>
    <row r="203483" customFormat="1" x14ac:dyDescent="0.3"/>
    <row r="203484" customFormat="1" x14ac:dyDescent="0.3"/>
    <row r="203485" customFormat="1" x14ac:dyDescent="0.3"/>
    <row r="203486" customFormat="1" x14ac:dyDescent="0.3"/>
    <row r="203487" customFormat="1" x14ac:dyDescent="0.3"/>
    <row r="203488" customFormat="1" x14ac:dyDescent="0.3"/>
    <row r="203489" customFormat="1" x14ac:dyDescent="0.3"/>
    <row r="203490" customFormat="1" x14ac:dyDescent="0.3"/>
    <row r="203491" customFormat="1" x14ac:dyDescent="0.3"/>
    <row r="203492" customFormat="1" x14ac:dyDescent="0.3"/>
    <row r="203493" customFormat="1" x14ac:dyDescent="0.3"/>
    <row r="203494" customFormat="1" x14ac:dyDescent="0.3"/>
    <row r="203495" customFormat="1" x14ac:dyDescent="0.3"/>
    <row r="203496" customFormat="1" x14ac:dyDescent="0.3"/>
    <row r="203497" customFormat="1" x14ac:dyDescent="0.3"/>
    <row r="203498" customFormat="1" x14ac:dyDescent="0.3"/>
    <row r="203499" customFormat="1" x14ac:dyDescent="0.3"/>
    <row r="203500" customFormat="1" x14ac:dyDescent="0.3"/>
    <row r="203501" customFormat="1" x14ac:dyDescent="0.3"/>
    <row r="203502" customFormat="1" x14ac:dyDescent="0.3"/>
    <row r="203503" customFormat="1" x14ac:dyDescent="0.3"/>
    <row r="203504" customFormat="1" x14ac:dyDescent="0.3"/>
    <row r="203505" customFormat="1" x14ac:dyDescent="0.3"/>
    <row r="203506" customFormat="1" x14ac:dyDescent="0.3"/>
    <row r="203507" customFormat="1" x14ac:dyDescent="0.3"/>
    <row r="203508" customFormat="1" x14ac:dyDescent="0.3"/>
    <row r="203509" customFormat="1" x14ac:dyDescent="0.3"/>
    <row r="203510" customFormat="1" x14ac:dyDescent="0.3"/>
    <row r="203511" customFormat="1" x14ac:dyDescent="0.3"/>
    <row r="203512" customFormat="1" x14ac:dyDescent="0.3"/>
    <row r="203513" customFormat="1" x14ac:dyDescent="0.3"/>
    <row r="203514" customFormat="1" x14ac:dyDescent="0.3"/>
    <row r="203515" customFormat="1" x14ac:dyDescent="0.3"/>
    <row r="203516" customFormat="1" x14ac:dyDescent="0.3"/>
    <row r="203517" customFormat="1" x14ac:dyDescent="0.3"/>
    <row r="203518" customFormat="1" x14ac:dyDescent="0.3"/>
    <row r="203519" customFormat="1" x14ac:dyDescent="0.3"/>
    <row r="203520" customFormat="1" x14ac:dyDescent="0.3"/>
    <row r="203521" customFormat="1" x14ac:dyDescent="0.3"/>
    <row r="203522" customFormat="1" x14ac:dyDescent="0.3"/>
    <row r="203523" customFormat="1" x14ac:dyDescent="0.3"/>
    <row r="203524" customFormat="1" x14ac:dyDescent="0.3"/>
    <row r="203525" customFormat="1" x14ac:dyDescent="0.3"/>
    <row r="203526" customFormat="1" x14ac:dyDescent="0.3"/>
    <row r="203527" customFormat="1" x14ac:dyDescent="0.3"/>
    <row r="203528" customFormat="1" x14ac:dyDescent="0.3"/>
    <row r="203529" customFormat="1" x14ac:dyDescent="0.3"/>
    <row r="203530" customFormat="1" x14ac:dyDescent="0.3"/>
    <row r="203531" customFormat="1" x14ac:dyDescent="0.3"/>
    <row r="203532" customFormat="1" x14ac:dyDescent="0.3"/>
    <row r="203533" customFormat="1" x14ac:dyDescent="0.3"/>
    <row r="203534" customFormat="1" x14ac:dyDescent="0.3"/>
    <row r="203535" customFormat="1" x14ac:dyDescent="0.3"/>
    <row r="203536" customFormat="1" x14ac:dyDescent="0.3"/>
    <row r="203537" customFormat="1" x14ac:dyDescent="0.3"/>
    <row r="203538" customFormat="1" x14ac:dyDescent="0.3"/>
    <row r="203539" customFormat="1" x14ac:dyDescent="0.3"/>
    <row r="203540" customFormat="1" x14ac:dyDescent="0.3"/>
    <row r="203541" customFormat="1" x14ac:dyDescent="0.3"/>
    <row r="203542" customFormat="1" x14ac:dyDescent="0.3"/>
    <row r="203543" customFormat="1" x14ac:dyDescent="0.3"/>
    <row r="203544" customFormat="1" x14ac:dyDescent="0.3"/>
    <row r="203545" customFormat="1" x14ac:dyDescent="0.3"/>
    <row r="203546" customFormat="1" x14ac:dyDescent="0.3"/>
    <row r="203547" customFormat="1" x14ac:dyDescent="0.3"/>
    <row r="203548" customFormat="1" x14ac:dyDescent="0.3"/>
    <row r="203549" customFormat="1" x14ac:dyDescent="0.3"/>
    <row r="203550" customFormat="1" x14ac:dyDescent="0.3"/>
    <row r="203551" customFormat="1" x14ac:dyDescent="0.3"/>
    <row r="203552" customFormat="1" x14ac:dyDescent="0.3"/>
    <row r="203553" customFormat="1" x14ac:dyDescent="0.3"/>
    <row r="203554" customFormat="1" x14ac:dyDescent="0.3"/>
    <row r="203555" customFormat="1" x14ac:dyDescent="0.3"/>
    <row r="203556" customFormat="1" x14ac:dyDescent="0.3"/>
    <row r="203557" customFormat="1" x14ac:dyDescent="0.3"/>
    <row r="203558" customFormat="1" x14ac:dyDescent="0.3"/>
    <row r="203559" customFormat="1" x14ac:dyDescent="0.3"/>
    <row r="203560" customFormat="1" x14ac:dyDescent="0.3"/>
    <row r="203561" customFormat="1" x14ac:dyDescent="0.3"/>
    <row r="203562" customFormat="1" x14ac:dyDescent="0.3"/>
    <row r="203563" customFormat="1" x14ac:dyDescent="0.3"/>
    <row r="203564" customFormat="1" x14ac:dyDescent="0.3"/>
    <row r="203565" customFormat="1" x14ac:dyDescent="0.3"/>
    <row r="203566" customFormat="1" x14ac:dyDescent="0.3"/>
    <row r="203567" customFormat="1" x14ac:dyDescent="0.3"/>
    <row r="203568" customFormat="1" x14ac:dyDescent="0.3"/>
    <row r="203569" customFormat="1" x14ac:dyDescent="0.3"/>
    <row r="203570" customFormat="1" x14ac:dyDescent="0.3"/>
    <row r="203571" customFormat="1" x14ac:dyDescent="0.3"/>
    <row r="203572" customFormat="1" x14ac:dyDescent="0.3"/>
    <row r="203573" customFormat="1" x14ac:dyDescent="0.3"/>
    <row r="203574" customFormat="1" x14ac:dyDescent="0.3"/>
    <row r="203575" customFormat="1" x14ac:dyDescent="0.3"/>
    <row r="203576" customFormat="1" x14ac:dyDescent="0.3"/>
    <row r="203577" customFormat="1" x14ac:dyDescent="0.3"/>
    <row r="203578" customFormat="1" x14ac:dyDescent="0.3"/>
    <row r="203579" customFormat="1" x14ac:dyDescent="0.3"/>
    <row r="203580" customFormat="1" x14ac:dyDescent="0.3"/>
    <row r="203581" customFormat="1" x14ac:dyDescent="0.3"/>
    <row r="203582" customFormat="1" x14ac:dyDescent="0.3"/>
    <row r="203583" customFormat="1" x14ac:dyDescent="0.3"/>
    <row r="203584" customFormat="1" x14ac:dyDescent="0.3"/>
    <row r="203585" customFormat="1" x14ac:dyDescent="0.3"/>
    <row r="203586" customFormat="1" x14ac:dyDescent="0.3"/>
    <row r="203587" customFormat="1" x14ac:dyDescent="0.3"/>
    <row r="203588" customFormat="1" x14ac:dyDescent="0.3"/>
    <row r="203589" customFormat="1" x14ac:dyDescent="0.3"/>
    <row r="203590" customFormat="1" x14ac:dyDescent="0.3"/>
    <row r="203591" customFormat="1" x14ac:dyDescent="0.3"/>
    <row r="203592" customFormat="1" x14ac:dyDescent="0.3"/>
    <row r="203593" customFormat="1" x14ac:dyDescent="0.3"/>
    <row r="203594" customFormat="1" x14ac:dyDescent="0.3"/>
    <row r="203595" customFormat="1" x14ac:dyDescent="0.3"/>
    <row r="203596" customFormat="1" x14ac:dyDescent="0.3"/>
    <row r="203597" customFormat="1" x14ac:dyDescent="0.3"/>
    <row r="203598" customFormat="1" x14ac:dyDescent="0.3"/>
    <row r="203599" customFormat="1" x14ac:dyDescent="0.3"/>
    <row r="203600" customFormat="1" x14ac:dyDescent="0.3"/>
    <row r="203601" customFormat="1" x14ac:dyDescent="0.3"/>
    <row r="203602" customFormat="1" x14ac:dyDescent="0.3"/>
    <row r="203603" customFormat="1" x14ac:dyDescent="0.3"/>
    <row r="203604" customFormat="1" x14ac:dyDescent="0.3"/>
    <row r="203605" customFormat="1" x14ac:dyDescent="0.3"/>
    <row r="203606" customFormat="1" x14ac:dyDescent="0.3"/>
    <row r="203607" customFormat="1" x14ac:dyDescent="0.3"/>
    <row r="203608" customFormat="1" x14ac:dyDescent="0.3"/>
    <row r="203609" customFormat="1" x14ac:dyDescent="0.3"/>
    <row r="203610" customFormat="1" x14ac:dyDescent="0.3"/>
    <row r="203611" customFormat="1" x14ac:dyDescent="0.3"/>
    <row r="203612" customFormat="1" x14ac:dyDescent="0.3"/>
    <row r="203613" customFormat="1" x14ac:dyDescent="0.3"/>
    <row r="203614" customFormat="1" x14ac:dyDescent="0.3"/>
    <row r="203615" customFormat="1" x14ac:dyDescent="0.3"/>
    <row r="203616" customFormat="1" x14ac:dyDescent="0.3"/>
    <row r="203617" customFormat="1" x14ac:dyDescent="0.3"/>
    <row r="203618" customFormat="1" x14ac:dyDescent="0.3"/>
    <row r="203619" customFormat="1" x14ac:dyDescent="0.3"/>
    <row r="203620" customFormat="1" x14ac:dyDescent="0.3"/>
    <row r="203621" customFormat="1" x14ac:dyDescent="0.3"/>
    <row r="203622" customFormat="1" x14ac:dyDescent="0.3"/>
    <row r="203623" customFormat="1" x14ac:dyDescent="0.3"/>
    <row r="203624" customFormat="1" x14ac:dyDescent="0.3"/>
    <row r="203625" customFormat="1" x14ac:dyDescent="0.3"/>
    <row r="203626" customFormat="1" x14ac:dyDescent="0.3"/>
    <row r="203627" customFormat="1" x14ac:dyDescent="0.3"/>
    <row r="203628" customFormat="1" x14ac:dyDescent="0.3"/>
    <row r="203629" customFormat="1" x14ac:dyDescent="0.3"/>
    <row r="203630" customFormat="1" x14ac:dyDescent="0.3"/>
    <row r="203631" customFormat="1" x14ac:dyDescent="0.3"/>
    <row r="203632" customFormat="1" x14ac:dyDescent="0.3"/>
    <row r="203633" customFormat="1" x14ac:dyDescent="0.3"/>
    <row r="203634" customFormat="1" x14ac:dyDescent="0.3"/>
    <row r="203635" customFormat="1" x14ac:dyDescent="0.3"/>
    <row r="203636" customFormat="1" x14ac:dyDescent="0.3"/>
    <row r="203637" customFormat="1" x14ac:dyDescent="0.3"/>
    <row r="203638" customFormat="1" x14ac:dyDescent="0.3"/>
    <row r="203639" customFormat="1" x14ac:dyDescent="0.3"/>
    <row r="203640" customFormat="1" x14ac:dyDescent="0.3"/>
    <row r="203641" customFormat="1" x14ac:dyDescent="0.3"/>
    <row r="203642" customFormat="1" x14ac:dyDescent="0.3"/>
    <row r="203643" customFormat="1" x14ac:dyDescent="0.3"/>
    <row r="203644" customFormat="1" x14ac:dyDescent="0.3"/>
    <row r="203645" customFormat="1" x14ac:dyDescent="0.3"/>
    <row r="203646" customFormat="1" x14ac:dyDescent="0.3"/>
    <row r="203647" customFormat="1" x14ac:dyDescent="0.3"/>
    <row r="203648" customFormat="1" x14ac:dyDescent="0.3"/>
    <row r="203649" customFormat="1" x14ac:dyDescent="0.3"/>
    <row r="203650" customFormat="1" x14ac:dyDescent="0.3"/>
    <row r="203651" customFormat="1" x14ac:dyDescent="0.3"/>
    <row r="203652" customFormat="1" x14ac:dyDescent="0.3"/>
    <row r="203653" customFormat="1" x14ac:dyDescent="0.3"/>
    <row r="203654" customFormat="1" x14ac:dyDescent="0.3"/>
    <row r="203655" customFormat="1" x14ac:dyDescent="0.3"/>
    <row r="203656" customFormat="1" x14ac:dyDescent="0.3"/>
    <row r="203657" customFormat="1" x14ac:dyDescent="0.3"/>
    <row r="203658" customFormat="1" x14ac:dyDescent="0.3"/>
    <row r="203659" customFormat="1" x14ac:dyDescent="0.3"/>
    <row r="203660" customFormat="1" x14ac:dyDescent="0.3"/>
    <row r="203661" customFormat="1" x14ac:dyDescent="0.3"/>
    <row r="203662" customFormat="1" x14ac:dyDescent="0.3"/>
    <row r="203663" customFormat="1" x14ac:dyDescent="0.3"/>
    <row r="203664" customFormat="1" x14ac:dyDescent="0.3"/>
    <row r="203665" customFormat="1" x14ac:dyDescent="0.3"/>
    <row r="203666" customFormat="1" x14ac:dyDescent="0.3"/>
    <row r="203667" customFormat="1" x14ac:dyDescent="0.3"/>
    <row r="203668" customFormat="1" x14ac:dyDescent="0.3"/>
    <row r="203669" customFormat="1" x14ac:dyDescent="0.3"/>
    <row r="203670" customFormat="1" x14ac:dyDescent="0.3"/>
    <row r="203671" customFormat="1" x14ac:dyDescent="0.3"/>
    <row r="203672" customFormat="1" x14ac:dyDescent="0.3"/>
    <row r="203673" customFormat="1" x14ac:dyDescent="0.3"/>
    <row r="203674" customFormat="1" x14ac:dyDescent="0.3"/>
    <row r="203675" customFormat="1" x14ac:dyDescent="0.3"/>
    <row r="203676" customFormat="1" x14ac:dyDescent="0.3"/>
    <row r="203677" customFormat="1" x14ac:dyDescent="0.3"/>
    <row r="203678" customFormat="1" x14ac:dyDescent="0.3"/>
    <row r="203679" customFormat="1" x14ac:dyDescent="0.3"/>
    <row r="203680" customFormat="1" x14ac:dyDescent="0.3"/>
    <row r="203681" customFormat="1" x14ac:dyDescent="0.3"/>
    <row r="203682" customFormat="1" x14ac:dyDescent="0.3"/>
    <row r="203683" customFormat="1" x14ac:dyDescent="0.3"/>
    <row r="203684" customFormat="1" x14ac:dyDescent="0.3"/>
    <row r="203685" customFormat="1" x14ac:dyDescent="0.3"/>
    <row r="203686" customFormat="1" x14ac:dyDescent="0.3"/>
    <row r="203687" customFormat="1" x14ac:dyDescent="0.3"/>
    <row r="203688" customFormat="1" x14ac:dyDescent="0.3"/>
    <row r="203689" customFormat="1" x14ac:dyDescent="0.3"/>
    <row r="203690" customFormat="1" x14ac:dyDescent="0.3"/>
    <row r="203691" customFormat="1" x14ac:dyDescent="0.3"/>
    <row r="203692" customFormat="1" x14ac:dyDescent="0.3"/>
    <row r="203693" customFormat="1" x14ac:dyDescent="0.3"/>
    <row r="203694" customFormat="1" x14ac:dyDescent="0.3"/>
    <row r="203695" customFormat="1" x14ac:dyDescent="0.3"/>
    <row r="203696" customFormat="1" x14ac:dyDescent="0.3"/>
    <row r="203697" customFormat="1" x14ac:dyDescent="0.3"/>
    <row r="203698" customFormat="1" x14ac:dyDescent="0.3"/>
    <row r="203699" customFormat="1" x14ac:dyDescent="0.3"/>
    <row r="203700" customFormat="1" x14ac:dyDescent="0.3"/>
    <row r="203701" customFormat="1" x14ac:dyDescent="0.3"/>
    <row r="203702" customFormat="1" x14ac:dyDescent="0.3"/>
    <row r="203703" customFormat="1" x14ac:dyDescent="0.3"/>
    <row r="203704" customFormat="1" x14ac:dyDescent="0.3"/>
    <row r="203705" customFormat="1" x14ac:dyDescent="0.3"/>
    <row r="203706" customFormat="1" x14ac:dyDescent="0.3"/>
    <row r="203707" customFormat="1" x14ac:dyDescent="0.3"/>
    <row r="203708" customFormat="1" x14ac:dyDescent="0.3"/>
    <row r="203709" customFormat="1" x14ac:dyDescent="0.3"/>
    <row r="203710" customFormat="1" x14ac:dyDescent="0.3"/>
    <row r="203711" customFormat="1" x14ac:dyDescent="0.3"/>
    <row r="203712" customFormat="1" x14ac:dyDescent="0.3"/>
    <row r="203713" customFormat="1" x14ac:dyDescent="0.3"/>
    <row r="203714" customFormat="1" x14ac:dyDescent="0.3"/>
    <row r="203715" customFormat="1" x14ac:dyDescent="0.3"/>
    <row r="203716" customFormat="1" x14ac:dyDescent="0.3"/>
    <row r="203717" customFormat="1" x14ac:dyDescent="0.3"/>
    <row r="203718" customFormat="1" x14ac:dyDescent="0.3"/>
    <row r="203719" customFormat="1" x14ac:dyDescent="0.3"/>
    <row r="203720" customFormat="1" x14ac:dyDescent="0.3"/>
    <row r="203721" customFormat="1" x14ac:dyDescent="0.3"/>
    <row r="203722" customFormat="1" x14ac:dyDescent="0.3"/>
    <row r="203723" customFormat="1" x14ac:dyDescent="0.3"/>
    <row r="203724" customFormat="1" x14ac:dyDescent="0.3"/>
    <row r="203725" customFormat="1" x14ac:dyDescent="0.3"/>
    <row r="203726" customFormat="1" x14ac:dyDescent="0.3"/>
    <row r="203727" customFormat="1" x14ac:dyDescent="0.3"/>
    <row r="203728" customFormat="1" x14ac:dyDescent="0.3"/>
    <row r="203729" customFormat="1" x14ac:dyDescent="0.3"/>
    <row r="203730" customFormat="1" x14ac:dyDescent="0.3"/>
    <row r="203731" customFormat="1" x14ac:dyDescent="0.3"/>
    <row r="203732" customFormat="1" x14ac:dyDescent="0.3"/>
    <row r="203733" customFormat="1" x14ac:dyDescent="0.3"/>
    <row r="203734" customFormat="1" x14ac:dyDescent="0.3"/>
    <row r="203735" customFormat="1" x14ac:dyDescent="0.3"/>
    <row r="203736" customFormat="1" x14ac:dyDescent="0.3"/>
    <row r="203737" customFormat="1" x14ac:dyDescent="0.3"/>
    <row r="203738" customFormat="1" x14ac:dyDescent="0.3"/>
    <row r="203739" customFormat="1" x14ac:dyDescent="0.3"/>
    <row r="203740" customFormat="1" x14ac:dyDescent="0.3"/>
    <row r="203741" customFormat="1" x14ac:dyDescent="0.3"/>
    <row r="203742" customFormat="1" x14ac:dyDescent="0.3"/>
    <row r="203743" customFormat="1" x14ac:dyDescent="0.3"/>
    <row r="203744" customFormat="1" x14ac:dyDescent="0.3"/>
    <row r="203745" customFormat="1" x14ac:dyDescent="0.3"/>
    <row r="203746" customFormat="1" x14ac:dyDescent="0.3"/>
    <row r="203747" customFormat="1" x14ac:dyDescent="0.3"/>
    <row r="203748" customFormat="1" x14ac:dyDescent="0.3"/>
    <row r="203749" customFormat="1" x14ac:dyDescent="0.3"/>
    <row r="203750" customFormat="1" x14ac:dyDescent="0.3"/>
    <row r="203751" customFormat="1" x14ac:dyDescent="0.3"/>
    <row r="203752" customFormat="1" x14ac:dyDescent="0.3"/>
    <row r="203753" customFormat="1" x14ac:dyDescent="0.3"/>
    <row r="203754" customFormat="1" x14ac:dyDescent="0.3"/>
    <row r="203755" customFormat="1" x14ac:dyDescent="0.3"/>
    <row r="203756" customFormat="1" x14ac:dyDescent="0.3"/>
    <row r="203757" customFormat="1" x14ac:dyDescent="0.3"/>
    <row r="203758" customFormat="1" x14ac:dyDescent="0.3"/>
    <row r="203759" customFormat="1" x14ac:dyDescent="0.3"/>
    <row r="203760" customFormat="1" x14ac:dyDescent="0.3"/>
    <row r="203761" customFormat="1" x14ac:dyDescent="0.3"/>
    <row r="203762" customFormat="1" x14ac:dyDescent="0.3"/>
    <row r="203763" customFormat="1" x14ac:dyDescent="0.3"/>
    <row r="203764" customFormat="1" x14ac:dyDescent="0.3"/>
    <row r="203765" customFormat="1" x14ac:dyDescent="0.3"/>
    <row r="203766" customFormat="1" x14ac:dyDescent="0.3"/>
    <row r="203767" customFormat="1" x14ac:dyDescent="0.3"/>
    <row r="203768" customFormat="1" x14ac:dyDescent="0.3"/>
    <row r="203769" customFormat="1" x14ac:dyDescent="0.3"/>
    <row r="203770" customFormat="1" x14ac:dyDescent="0.3"/>
    <row r="203771" customFormat="1" x14ac:dyDescent="0.3"/>
    <row r="203772" customFormat="1" x14ac:dyDescent="0.3"/>
    <row r="203773" customFormat="1" x14ac:dyDescent="0.3"/>
    <row r="203774" customFormat="1" x14ac:dyDescent="0.3"/>
    <row r="203775" customFormat="1" x14ac:dyDescent="0.3"/>
    <row r="203776" customFormat="1" x14ac:dyDescent="0.3"/>
    <row r="203777" customFormat="1" x14ac:dyDescent="0.3"/>
    <row r="203778" customFormat="1" x14ac:dyDescent="0.3"/>
    <row r="203779" customFormat="1" x14ac:dyDescent="0.3"/>
    <row r="203780" customFormat="1" x14ac:dyDescent="0.3"/>
    <row r="203781" customFormat="1" x14ac:dyDescent="0.3"/>
    <row r="203782" customFormat="1" x14ac:dyDescent="0.3"/>
    <row r="203783" customFormat="1" x14ac:dyDescent="0.3"/>
    <row r="203784" customFormat="1" x14ac:dyDescent="0.3"/>
    <row r="203785" customFormat="1" x14ac:dyDescent="0.3"/>
    <row r="203786" customFormat="1" x14ac:dyDescent="0.3"/>
    <row r="203787" customFormat="1" x14ac:dyDescent="0.3"/>
    <row r="203788" customFormat="1" x14ac:dyDescent="0.3"/>
    <row r="203789" customFormat="1" x14ac:dyDescent="0.3"/>
    <row r="203790" customFormat="1" x14ac:dyDescent="0.3"/>
    <row r="203791" customFormat="1" x14ac:dyDescent="0.3"/>
    <row r="203792" customFormat="1" x14ac:dyDescent="0.3"/>
    <row r="203793" customFormat="1" x14ac:dyDescent="0.3"/>
    <row r="203794" customFormat="1" x14ac:dyDescent="0.3"/>
    <row r="203795" customFormat="1" x14ac:dyDescent="0.3"/>
    <row r="203796" customFormat="1" x14ac:dyDescent="0.3"/>
    <row r="203797" customFormat="1" x14ac:dyDescent="0.3"/>
    <row r="203798" customFormat="1" x14ac:dyDescent="0.3"/>
    <row r="203799" customFormat="1" x14ac:dyDescent="0.3"/>
    <row r="203800" customFormat="1" x14ac:dyDescent="0.3"/>
    <row r="203801" customFormat="1" x14ac:dyDescent="0.3"/>
    <row r="203802" customFormat="1" x14ac:dyDescent="0.3"/>
    <row r="203803" customFormat="1" x14ac:dyDescent="0.3"/>
    <row r="203804" customFormat="1" x14ac:dyDescent="0.3"/>
    <row r="203805" customFormat="1" x14ac:dyDescent="0.3"/>
    <row r="203806" customFormat="1" x14ac:dyDescent="0.3"/>
    <row r="203807" customFormat="1" x14ac:dyDescent="0.3"/>
    <row r="203808" customFormat="1" x14ac:dyDescent="0.3"/>
    <row r="203809" customFormat="1" x14ac:dyDescent="0.3"/>
    <row r="203810" customFormat="1" x14ac:dyDescent="0.3"/>
    <row r="203811" customFormat="1" x14ac:dyDescent="0.3"/>
    <row r="203812" customFormat="1" x14ac:dyDescent="0.3"/>
    <row r="203813" customFormat="1" x14ac:dyDescent="0.3"/>
    <row r="203814" customFormat="1" x14ac:dyDescent="0.3"/>
    <row r="203815" customFormat="1" x14ac:dyDescent="0.3"/>
    <row r="203816" customFormat="1" x14ac:dyDescent="0.3"/>
    <row r="203817" customFormat="1" x14ac:dyDescent="0.3"/>
    <row r="203818" customFormat="1" x14ac:dyDescent="0.3"/>
    <row r="203819" customFormat="1" x14ac:dyDescent="0.3"/>
    <row r="203820" customFormat="1" x14ac:dyDescent="0.3"/>
    <row r="203821" customFormat="1" x14ac:dyDescent="0.3"/>
    <row r="203822" customFormat="1" x14ac:dyDescent="0.3"/>
    <row r="203823" customFormat="1" x14ac:dyDescent="0.3"/>
    <row r="203824" customFormat="1" x14ac:dyDescent="0.3"/>
    <row r="203825" customFormat="1" x14ac:dyDescent="0.3"/>
    <row r="203826" customFormat="1" x14ac:dyDescent="0.3"/>
    <row r="203827" customFormat="1" x14ac:dyDescent="0.3"/>
    <row r="203828" customFormat="1" x14ac:dyDescent="0.3"/>
    <row r="203829" customFormat="1" x14ac:dyDescent="0.3"/>
    <row r="203830" customFormat="1" x14ac:dyDescent="0.3"/>
    <row r="203831" customFormat="1" x14ac:dyDescent="0.3"/>
    <row r="203832" customFormat="1" x14ac:dyDescent="0.3"/>
    <row r="203833" customFormat="1" x14ac:dyDescent="0.3"/>
    <row r="203834" customFormat="1" x14ac:dyDescent="0.3"/>
    <row r="203835" customFormat="1" x14ac:dyDescent="0.3"/>
    <row r="203836" customFormat="1" x14ac:dyDescent="0.3"/>
    <row r="203837" customFormat="1" x14ac:dyDescent="0.3"/>
    <row r="203838" customFormat="1" x14ac:dyDescent="0.3"/>
    <row r="203839" customFormat="1" x14ac:dyDescent="0.3"/>
    <row r="203840" customFormat="1" x14ac:dyDescent="0.3"/>
    <row r="203841" customFormat="1" x14ac:dyDescent="0.3"/>
    <row r="203842" customFormat="1" x14ac:dyDescent="0.3"/>
    <row r="203843" customFormat="1" x14ac:dyDescent="0.3"/>
    <row r="203844" customFormat="1" x14ac:dyDescent="0.3"/>
    <row r="203845" customFormat="1" x14ac:dyDescent="0.3"/>
    <row r="203846" customFormat="1" x14ac:dyDescent="0.3"/>
    <row r="203847" customFormat="1" x14ac:dyDescent="0.3"/>
    <row r="203848" customFormat="1" x14ac:dyDescent="0.3"/>
    <row r="203849" customFormat="1" x14ac:dyDescent="0.3"/>
    <row r="203850" customFormat="1" x14ac:dyDescent="0.3"/>
    <row r="203851" customFormat="1" x14ac:dyDescent="0.3"/>
    <row r="203852" customFormat="1" x14ac:dyDescent="0.3"/>
    <row r="203853" customFormat="1" x14ac:dyDescent="0.3"/>
    <row r="203854" customFormat="1" x14ac:dyDescent="0.3"/>
    <row r="203855" customFormat="1" x14ac:dyDescent="0.3"/>
    <row r="203856" customFormat="1" x14ac:dyDescent="0.3"/>
    <row r="203857" customFormat="1" x14ac:dyDescent="0.3"/>
    <row r="203858" customFormat="1" x14ac:dyDescent="0.3"/>
    <row r="203859" customFormat="1" x14ac:dyDescent="0.3"/>
    <row r="203860" customFormat="1" x14ac:dyDescent="0.3"/>
    <row r="203861" customFormat="1" x14ac:dyDescent="0.3"/>
    <row r="203862" customFormat="1" x14ac:dyDescent="0.3"/>
    <row r="203863" customFormat="1" x14ac:dyDescent="0.3"/>
    <row r="203864" customFormat="1" x14ac:dyDescent="0.3"/>
    <row r="203865" customFormat="1" x14ac:dyDescent="0.3"/>
    <row r="203866" customFormat="1" x14ac:dyDescent="0.3"/>
    <row r="203867" customFormat="1" x14ac:dyDescent="0.3"/>
    <row r="203868" customFormat="1" x14ac:dyDescent="0.3"/>
    <row r="203869" customFormat="1" x14ac:dyDescent="0.3"/>
    <row r="203870" customFormat="1" x14ac:dyDescent="0.3"/>
    <row r="203871" customFormat="1" x14ac:dyDescent="0.3"/>
    <row r="203872" customFormat="1" x14ac:dyDescent="0.3"/>
    <row r="203873" customFormat="1" x14ac:dyDescent="0.3"/>
    <row r="203874" customFormat="1" x14ac:dyDescent="0.3"/>
    <row r="203875" customFormat="1" x14ac:dyDescent="0.3"/>
    <row r="203876" customFormat="1" x14ac:dyDescent="0.3"/>
    <row r="203877" customFormat="1" x14ac:dyDescent="0.3"/>
    <row r="203878" customFormat="1" x14ac:dyDescent="0.3"/>
    <row r="203879" customFormat="1" x14ac:dyDescent="0.3"/>
    <row r="203880" customFormat="1" x14ac:dyDescent="0.3"/>
    <row r="203881" customFormat="1" x14ac:dyDescent="0.3"/>
    <row r="203882" customFormat="1" x14ac:dyDescent="0.3"/>
    <row r="203883" customFormat="1" x14ac:dyDescent="0.3"/>
    <row r="203884" customFormat="1" x14ac:dyDescent="0.3"/>
    <row r="203885" customFormat="1" x14ac:dyDescent="0.3"/>
    <row r="203886" customFormat="1" x14ac:dyDescent="0.3"/>
    <row r="203887" customFormat="1" x14ac:dyDescent="0.3"/>
    <row r="203888" customFormat="1" x14ac:dyDescent="0.3"/>
    <row r="203889" customFormat="1" x14ac:dyDescent="0.3"/>
    <row r="203890" customFormat="1" x14ac:dyDescent="0.3"/>
    <row r="203891" customFormat="1" x14ac:dyDescent="0.3"/>
    <row r="203892" customFormat="1" x14ac:dyDescent="0.3"/>
    <row r="203893" customFormat="1" x14ac:dyDescent="0.3"/>
    <row r="203894" customFormat="1" x14ac:dyDescent="0.3"/>
    <row r="203895" customFormat="1" x14ac:dyDescent="0.3"/>
    <row r="203896" customFormat="1" x14ac:dyDescent="0.3"/>
    <row r="203897" customFormat="1" x14ac:dyDescent="0.3"/>
    <row r="203898" customFormat="1" x14ac:dyDescent="0.3"/>
    <row r="203899" customFormat="1" x14ac:dyDescent="0.3"/>
    <row r="203900" customFormat="1" x14ac:dyDescent="0.3"/>
    <row r="203901" customFormat="1" x14ac:dyDescent="0.3"/>
    <row r="203902" customFormat="1" x14ac:dyDescent="0.3"/>
    <row r="203903" customFormat="1" x14ac:dyDescent="0.3"/>
    <row r="203904" customFormat="1" x14ac:dyDescent="0.3"/>
    <row r="203905" customFormat="1" x14ac:dyDescent="0.3"/>
    <row r="203906" customFormat="1" x14ac:dyDescent="0.3"/>
    <row r="203907" customFormat="1" x14ac:dyDescent="0.3"/>
    <row r="203908" customFormat="1" x14ac:dyDescent="0.3"/>
    <row r="203909" customFormat="1" x14ac:dyDescent="0.3"/>
    <row r="203910" customFormat="1" x14ac:dyDescent="0.3"/>
    <row r="203911" customFormat="1" x14ac:dyDescent="0.3"/>
    <row r="203912" customFormat="1" x14ac:dyDescent="0.3"/>
    <row r="203913" customFormat="1" x14ac:dyDescent="0.3"/>
    <row r="203914" customFormat="1" x14ac:dyDescent="0.3"/>
    <row r="203915" customFormat="1" x14ac:dyDescent="0.3"/>
    <row r="203916" customFormat="1" x14ac:dyDescent="0.3"/>
    <row r="203917" customFormat="1" x14ac:dyDescent="0.3"/>
    <row r="203918" customFormat="1" x14ac:dyDescent="0.3"/>
    <row r="203919" customFormat="1" x14ac:dyDescent="0.3"/>
    <row r="203920" customFormat="1" x14ac:dyDescent="0.3"/>
    <row r="203921" customFormat="1" x14ac:dyDescent="0.3"/>
    <row r="203922" customFormat="1" x14ac:dyDescent="0.3"/>
    <row r="203923" customFormat="1" x14ac:dyDescent="0.3"/>
    <row r="203924" customFormat="1" x14ac:dyDescent="0.3"/>
    <row r="203925" customFormat="1" x14ac:dyDescent="0.3"/>
    <row r="203926" customFormat="1" x14ac:dyDescent="0.3"/>
    <row r="203927" customFormat="1" x14ac:dyDescent="0.3"/>
    <row r="203928" customFormat="1" x14ac:dyDescent="0.3"/>
    <row r="203929" customFormat="1" x14ac:dyDescent="0.3"/>
    <row r="203930" customFormat="1" x14ac:dyDescent="0.3"/>
    <row r="203931" customFormat="1" x14ac:dyDescent="0.3"/>
    <row r="203932" customFormat="1" x14ac:dyDescent="0.3"/>
    <row r="203933" customFormat="1" x14ac:dyDescent="0.3"/>
    <row r="203934" customFormat="1" x14ac:dyDescent="0.3"/>
    <row r="203935" customFormat="1" x14ac:dyDescent="0.3"/>
    <row r="203936" customFormat="1" x14ac:dyDescent="0.3"/>
    <row r="203937" customFormat="1" x14ac:dyDescent="0.3"/>
    <row r="203938" customFormat="1" x14ac:dyDescent="0.3"/>
    <row r="203939" customFormat="1" x14ac:dyDescent="0.3"/>
    <row r="203940" customFormat="1" x14ac:dyDescent="0.3"/>
    <row r="203941" customFormat="1" x14ac:dyDescent="0.3"/>
    <row r="203942" customFormat="1" x14ac:dyDescent="0.3"/>
    <row r="203943" customFormat="1" x14ac:dyDescent="0.3"/>
    <row r="203944" customFormat="1" x14ac:dyDescent="0.3"/>
    <row r="203945" customFormat="1" x14ac:dyDescent="0.3"/>
    <row r="203946" customFormat="1" x14ac:dyDescent="0.3"/>
    <row r="203947" customFormat="1" x14ac:dyDescent="0.3"/>
    <row r="203948" customFormat="1" x14ac:dyDescent="0.3"/>
    <row r="203949" customFormat="1" x14ac:dyDescent="0.3"/>
    <row r="203950" customFormat="1" x14ac:dyDescent="0.3"/>
    <row r="203951" customFormat="1" x14ac:dyDescent="0.3"/>
    <row r="203952" customFormat="1" x14ac:dyDescent="0.3"/>
    <row r="203953" customFormat="1" x14ac:dyDescent="0.3"/>
    <row r="203954" customFormat="1" x14ac:dyDescent="0.3"/>
    <row r="203955" customFormat="1" x14ac:dyDescent="0.3"/>
    <row r="203956" customFormat="1" x14ac:dyDescent="0.3"/>
    <row r="203957" customFormat="1" x14ac:dyDescent="0.3"/>
    <row r="203958" customFormat="1" x14ac:dyDescent="0.3"/>
    <row r="203959" customFormat="1" x14ac:dyDescent="0.3"/>
    <row r="203960" customFormat="1" x14ac:dyDescent="0.3"/>
    <row r="203961" customFormat="1" x14ac:dyDescent="0.3"/>
    <row r="203962" customFormat="1" x14ac:dyDescent="0.3"/>
    <row r="203963" customFormat="1" x14ac:dyDescent="0.3"/>
    <row r="203964" customFormat="1" x14ac:dyDescent="0.3"/>
    <row r="203965" customFormat="1" x14ac:dyDescent="0.3"/>
    <row r="203966" customFormat="1" x14ac:dyDescent="0.3"/>
    <row r="203967" customFormat="1" x14ac:dyDescent="0.3"/>
    <row r="203968" customFormat="1" x14ac:dyDescent="0.3"/>
    <row r="203969" customFormat="1" x14ac:dyDescent="0.3"/>
    <row r="203970" customFormat="1" x14ac:dyDescent="0.3"/>
    <row r="203971" customFormat="1" x14ac:dyDescent="0.3"/>
    <row r="203972" customFormat="1" x14ac:dyDescent="0.3"/>
    <row r="203973" customFormat="1" x14ac:dyDescent="0.3"/>
    <row r="203974" customFormat="1" x14ac:dyDescent="0.3"/>
    <row r="203975" customFormat="1" x14ac:dyDescent="0.3"/>
    <row r="203976" customFormat="1" x14ac:dyDescent="0.3"/>
    <row r="203977" customFormat="1" x14ac:dyDescent="0.3"/>
    <row r="203978" customFormat="1" x14ac:dyDescent="0.3"/>
    <row r="203979" customFormat="1" x14ac:dyDescent="0.3"/>
    <row r="203980" customFormat="1" x14ac:dyDescent="0.3"/>
    <row r="203981" customFormat="1" x14ac:dyDescent="0.3"/>
    <row r="203982" customFormat="1" x14ac:dyDescent="0.3"/>
    <row r="203983" customFormat="1" x14ac:dyDescent="0.3"/>
    <row r="203984" customFormat="1" x14ac:dyDescent="0.3"/>
    <row r="203985" customFormat="1" x14ac:dyDescent="0.3"/>
    <row r="203986" customFormat="1" x14ac:dyDescent="0.3"/>
    <row r="203987" customFormat="1" x14ac:dyDescent="0.3"/>
    <row r="203988" customFormat="1" x14ac:dyDescent="0.3"/>
    <row r="203989" customFormat="1" x14ac:dyDescent="0.3"/>
    <row r="203990" customFormat="1" x14ac:dyDescent="0.3"/>
    <row r="203991" customFormat="1" x14ac:dyDescent="0.3"/>
    <row r="203992" customFormat="1" x14ac:dyDescent="0.3"/>
    <row r="203993" customFormat="1" x14ac:dyDescent="0.3"/>
    <row r="203994" customFormat="1" x14ac:dyDescent="0.3"/>
    <row r="203995" customFormat="1" x14ac:dyDescent="0.3"/>
    <row r="203996" customFormat="1" x14ac:dyDescent="0.3"/>
    <row r="203997" customFormat="1" x14ac:dyDescent="0.3"/>
    <row r="203998" customFormat="1" x14ac:dyDescent="0.3"/>
    <row r="203999" customFormat="1" x14ac:dyDescent="0.3"/>
    <row r="204000" customFormat="1" x14ac:dyDescent="0.3"/>
    <row r="204001" customFormat="1" x14ac:dyDescent="0.3"/>
    <row r="204002" customFormat="1" x14ac:dyDescent="0.3"/>
    <row r="204003" customFormat="1" x14ac:dyDescent="0.3"/>
    <row r="204004" customFormat="1" x14ac:dyDescent="0.3"/>
    <row r="204005" customFormat="1" x14ac:dyDescent="0.3"/>
    <row r="204006" customFormat="1" x14ac:dyDescent="0.3"/>
    <row r="204007" customFormat="1" x14ac:dyDescent="0.3"/>
    <row r="204008" customFormat="1" x14ac:dyDescent="0.3"/>
    <row r="204009" customFormat="1" x14ac:dyDescent="0.3"/>
    <row r="204010" customFormat="1" x14ac:dyDescent="0.3"/>
    <row r="204011" customFormat="1" x14ac:dyDescent="0.3"/>
    <row r="204012" customFormat="1" x14ac:dyDescent="0.3"/>
    <row r="204013" customFormat="1" x14ac:dyDescent="0.3"/>
    <row r="204014" customFormat="1" x14ac:dyDescent="0.3"/>
    <row r="204015" customFormat="1" x14ac:dyDescent="0.3"/>
    <row r="204016" customFormat="1" x14ac:dyDescent="0.3"/>
    <row r="204017" customFormat="1" x14ac:dyDescent="0.3"/>
    <row r="204018" customFormat="1" x14ac:dyDescent="0.3"/>
    <row r="204019" customFormat="1" x14ac:dyDescent="0.3"/>
    <row r="204020" customFormat="1" x14ac:dyDescent="0.3"/>
    <row r="204021" customFormat="1" x14ac:dyDescent="0.3"/>
    <row r="204022" customFormat="1" x14ac:dyDescent="0.3"/>
    <row r="204023" customFormat="1" x14ac:dyDescent="0.3"/>
    <row r="204024" customFormat="1" x14ac:dyDescent="0.3"/>
    <row r="204025" customFormat="1" x14ac:dyDescent="0.3"/>
    <row r="204026" customFormat="1" x14ac:dyDescent="0.3"/>
    <row r="204027" customFormat="1" x14ac:dyDescent="0.3"/>
    <row r="204028" customFormat="1" x14ac:dyDescent="0.3"/>
    <row r="204029" customFormat="1" x14ac:dyDescent="0.3"/>
    <row r="204030" customFormat="1" x14ac:dyDescent="0.3"/>
    <row r="204031" customFormat="1" x14ac:dyDescent="0.3"/>
    <row r="204032" customFormat="1" x14ac:dyDescent="0.3"/>
    <row r="204033" customFormat="1" x14ac:dyDescent="0.3"/>
    <row r="204034" customFormat="1" x14ac:dyDescent="0.3"/>
    <row r="204035" customFormat="1" x14ac:dyDescent="0.3"/>
    <row r="204036" customFormat="1" x14ac:dyDescent="0.3"/>
    <row r="204037" customFormat="1" x14ac:dyDescent="0.3"/>
    <row r="204038" customFormat="1" x14ac:dyDescent="0.3"/>
    <row r="204039" customFormat="1" x14ac:dyDescent="0.3"/>
    <row r="204040" customFormat="1" x14ac:dyDescent="0.3"/>
    <row r="204041" customFormat="1" x14ac:dyDescent="0.3"/>
    <row r="204042" customFormat="1" x14ac:dyDescent="0.3"/>
    <row r="204043" customFormat="1" x14ac:dyDescent="0.3"/>
    <row r="204044" customFormat="1" x14ac:dyDescent="0.3"/>
    <row r="204045" customFormat="1" x14ac:dyDescent="0.3"/>
    <row r="204046" customFormat="1" x14ac:dyDescent="0.3"/>
    <row r="204047" customFormat="1" x14ac:dyDescent="0.3"/>
    <row r="204048" customFormat="1" x14ac:dyDescent="0.3"/>
    <row r="204049" customFormat="1" x14ac:dyDescent="0.3"/>
    <row r="204050" customFormat="1" x14ac:dyDescent="0.3"/>
    <row r="204051" customFormat="1" x14ac:dyDescent="0.3"/>
    <row r="204052" customFormat="1" x14ac:dyDescent="0.3"/>
    <row r="204053" customFormat="1" x14ac:dyDescent="0.3"/>
    <row r="204054" customFormat="1" x14ac:dyDescent="0.3"/>
    <row r="204055" customFormat="1" x14ac:dyDescent="0.3"/>
    <row r="204056" customFormat="1" x14ac:dyDescent="0.3"/>
    <row r="204057" customFormat="1" x14ac:dyDescent="0.3"/>
    <row r="204058" customFormat="1" x14ac:dyDescent="0.3"/>
    <row r="204059" customFormat="1" x14ac:dyDescent="0.3"/>
    <row r="204060" customFormat="1" x14ac:dyDescent="0.3"/>
    <row r="204061" customFormat="1" x14ac:dyDescent="0.3"/>
    <row r="204062" customFormat="1" x14ac:dyDescent="0.3"/>
    <row r="204063" customFormat="1" x14ac:dyDescent="0.3"/>
    <row r="204064" customFormat="1" x14ac:dyDescent="0.3"/>
    <row r="204065" customFormat="1" x14ac:dyDescent="0.3"/>
    <row r="204066" customFormat="1" x14ac:dyDescent="0.3"/>
    <row r="204067" customFormat="1" x14ac:dyDescent="0.3"/>
    <row r="204068" customFormat="1" x14ac:dyDescent="0.3"/>
    <row r="204069" customFormat="1" x14ac:dyDescent="0.3"/>
    <row r="204070" customFormat="1" x14ac:dyDescent="0.3"/>
    <row r="204071" customFormat="1" x14ac:dyDescent="0.3"/>
    <row r="204072" customFormat="1" x14ac:dyDescent="0.3"/>
    <row r="204073" customFormat="1" x14ac:dyDescent="0.3"/>
    <row r="204074" customFormat="1" x14ac:dyDescent="0.3"/>
    <row r="204075" customFormat="1" x14ac:dyDescent="0.3"/>
    <row r="204076" customFormat="1" x14ac:dyDescent="0.3"/>
    <row r="204077" customFormat="1" x14ac:dyDescent="0.3"/>
    <row r="204078" customFormat="1" x14ac:dyDescent="0.3"/>
    <row r="204079" customFormat="1" x14ac:dyDescent="0.3"/>
    <row r="204080" customFormat="1" x14ac:dyDescent="0.3"/>
    <row r="204081" customFormat="1" x14ac:dyDescent="0.3"/>
    <row r="204082" customFormat="1" x14ac:dyDescent="0.3"/>
    <row r="204083" customFormat="1" x14ac:dyDescent="0.3"/>
    <row r="204084" customFormat="1" x14ac:dyDescent="0.3"/>
    <row r="204085" customFormat="1" x14ac:dyDescent="0.3"/>
    <row r="204086" customFormat="1" x14ac:dyDescent="0.3"/>
    <row r="204087" customFormat="1" x14ac:dyDescent="0.3"/>
    <row r="204088" customFormat="1" x14ac:dyDescent="0.3"/>
    <row r="204089" customFormat="1" x14ac:dyDescent="0.3"/>
    <row r="204090" customFormat="1" x14ac:dyDescent="0.3"/>
    <row r="204091" customFormat="1" x14ac:dyDescent="0.3"/>
    <row r="204092" customFormat="1" x14ac:dyDescent="0.3"/>
    <row r="204093" customFormat="1" x14ac:dyDescent="0.3"/>
    <row r="204094" customFormat="1" x14ac:dyDescent="0.3"/>
    <row r="204095" customFormat="1" x14ac:dyDescent="0.3"/>
    <row r="204096" customFormat="1" x14ac:dyDescent="0.3"/>
    <row r="204097" customFormat="1" x14ac:dyDescent="0.3"/>
    <row r="204098" customFormat="1" x14ac:dyDescent="0.3"/>
    <row r="204099" customFormat="1" x14ac:dyDescent="0.3"/>
    <row r="204100" customFormat="1" x14ac:dyDescent="0.3"/>
    <row r="204101" customFormat="1" x14ac:dyDescent="0.3"/>
    <row r="204102" customFormat="1" x14ac:dyDescent="0.3"/>
    <row r="204103" customFormat="1" x14ac:dyDescent="0.3"/>
    <row r="204104" customFormat="1" x14ac:dyDescent="0.3"/>
    <row r="204105" customFormat="1" x14ac:dyDescent="0.3"/>
    <row r="204106" customFormat="1" x14ac:dyDescent="0.3"/>
    <row r="204107" customFormat="1" x14ac:dyDescent="0.3"/>
    <row r="204108" customFormat="1" x14ac:dyDescent="0.3"/>
    <row r="204109" customFormat="1" x14ac:dyDescent="0.3"/>
    <row r="204110" customFormat="1" x14ac:dyDescent="0.3"/>
    <row r="204111" customFormat="1" x14ac:dyDescent="0.3"/>
    <row r="204112" customFormat="1" x14ac:dyDescent="0.3"/>
    <row r="204113" customFormat="1" x14ac:dyDescent="0.3"/>
    <row r="204114" customFormat="1" x14ac:dyDescent="0.3"/>
    <row r="204115" customFormat="1" x14ac:dyDescent="0.3"/>
    <row r="204116" customFormat="1" x14ac:dyDescent="0.3"/>
    <row r="204117" customFormat="1" x14ac:dyDescent="0.3"/>
    <row r="204118" customFormat="1" x14ac:dyDescent="0.3"/>
    <row r="204119" customFormat="1" x14ac:dyDescent="0.3"/>
    <row r="204120" customFormat="1" x14ac:dyDescent="0.3"/>
    <row r="204121" customFormat="1" x14ac:dyDescent="0.3"/>
    <row r="204122" customFormat="1" x14ac:dyDescent="0.3"/>
    <row r="204123" customFormat="1" x14ac:dyDescent="0.3"/>
    <row r="204124" customFormat="1" x14ac:dyDescent="0.3"/>
    <row r="204125" customFormat="1" x14ac:dyDescent="0.3"/>
    <row r="204126" customFormat="1" x14ac:dyDescent="0.3"/>
    <row r="204127" customFormat="1" x14ac:dyDescent="0.3"/>
    <row r="204128" customFormat="1" x14ac:dyDescent="0.3"/>
    <row r="204129" customFormat="1" x14ac:dyDescent="0.3"/>
    <row r="204130" customFormat="1" x14ac:dyDescent="0.3"/>
    <row r="204131" customFormat="1" x14ac:dyDescent="0.3"/>
    <row r="204132" customFormat="1" x14ac:dyDescent="0.3"/>
    <row r="204133" customFormat="1" x14ac:dyDescent="0.3"/>
    <row r="204134" customFormat="1" x14ac:dyDescent="0.3"/>
    <row r="204135" customFormat="1" x14ac:dyDescent="0.3"/>
    <row r="204136" customFormat="1" x14ac:dyDescent="0.3"/>
    <row r="204137" customFormat="1" x14ac:dyDescent="0.3"/>
    <row r="204138" customFormat="1" x14ac:dyDescent="0.3"/>
    <row r="204139" customFormat="1" x14ac:dyDescent="0.3"/>
    <row r="204140" customFormat="1" x14ac:dyDescent="0.3"/>
    <row r="204141" customFormat="1" x14ac:dyDescent="0.3"/>
    <row r="204142" customFormat="1" x14ac:dyDescent="0.3"/>
    <row r="204143" customFormat="1" x14ac:dyDescent="0.3"/>
    <row r="204144" customFormat="1" x14ac:dyDescent="0.3"/>
    <row r="204145" customFormat="1" x14ac:dyDescent="0.3"/>
    <row r="204146" customFormat="1" x14ac:dyDescent="0.3"/>
    <row r="204147" customFormat="1" x14ac:dyDescent="0.3"/>
    <row r="204148" customFormat="1" x14ac:dyDescent="0.3"/>
    <row r="204149" customFormat="1" x14ac:dyDescent="0.3"/>
    <row r="204150" customFormat="1" x14ac:dyDescent="0.3"/>
    <row r="204151" customFormat="1" x14ac:dyDescent="0.3"/>
    <row r="204152" customFormat="1" x14ac:dyDescent="0.3"/>
    <row r="204153" customFormat="1" x14ac:dyDescent="0.3"/>
    <row r="204154" customFormat="1" x14ac:dyDescent="0.3"/>
    <row r="204155" customFormat="1" x14ac:dyDescent="0.3"/>
    <row r="204156" customFormat="1" x14ac:dyDescent="0.3"/>
    <row r="204157" customFormat="1" x14ac:dyDescent="0.3"/>
    <row r="204158" customFormat="1" x14ac:dyDescent="0.3"/>
    <row r="204159" customFormat="1" x14ac:dyDescent="0.3"/>
    <row r="204160" customFormat="1" x14ac:dyDescent="0.3"/>
    <row r="204161" customFormat="1" x14ac:dyDescent="0.3"/>
    <row r="204162" customFormat="1" x14ac:dyDescent="0.3"/>
    <row r="204163" customFormat="1" x14ac:dyDescent="0.3"/>
    <row r="204164" customFormat="1" x14ac:dyDescent="0.3"/>
    <row r="204165" customFormat="1" x14ac:dyDescent="0.3"/>
    <row r="204166" customFormat="1" x14ac:dyDescent="0.3"/>
    <row r="204167" customFormat="1" x14ac:dyDescent="0.3"/>
    <row r="204168" customFormat="1" x14ac:dyDescent="0.3"/>
    <row r="204169" customFormat="1" x14ac:dyDescent="0.3"/>
    <row r="204170" customFormat="1" x14ac:dyDescent="0.3"/>
    <row r="204171" customFormat="1" x14ac:dyDescent="0.3"/>
    <row r="204172" customFormat="1" x14ac:dyDescent="0.3"/>
    <row r="204173" customFormat="1" x14ac:dyDescent="0.3"/>
    <row r="204174" customFormat="1" x14ac:dyDescent="0.3"/>
    <row r="204175" customFormat="1" x14ac:dyDescent="0.3"/>
    <row r="204176" customFormat="1" x14ac:dyDescent="0.3"/>
    <row r="204177" customFormat="1" x14ac:dyDescent="0.3"/>
    <row r="204178" customFormat="1" x14ac:dyDescent="0.3"/>
    <row r="204179" customFormat="1" x14ac:dyDescent="0.3"/>
    <row r="204180" customFormat="1" x14ac:dyDescent="0.3"/>
    <row r="204181" customFormat="1" x14ac:dyDescent="0.3"/>
    <row r="204182" customFormat="1" x14ac:dyDescent="0.3"/>
    <row r="204183" customFormat="1" x14ac:dyDescent="0.3"/>
    <row r="204184" customFormat="1" x14ac:dyDescent="0.3"/>
    <row r="204185" customFormat="1" x14ac:dyDescent="0.3"/>
    <row r="204186" customFormat="1" x14ac:dyDescent="0.3"/>
    <row r="204187" customFormat="1" x14ac:dyDescent="0.3"/>
    <row r="204188" customFormat="1" x14ac:dyDescent="0.3"/>
    <row r="204189" customFormat="1" x14ac:dyDescent="0.3"/>
    <row r="204190" customFormat="1" x14ac:dyDescent="0.3"/>
    <row r="204191" customFormat="1" x14ac:dyDescent="0.3"/>
    <row r="204192" customFormat="1" x14ac:dyDescent="0.3"/>
    <row r="204193" customFormat="1" x14ac:dyDescent="0.3"/>
    <row r="204194" customFormat="1" x14ac:dyDescent="0.3"/>
    <row r="204195" customFormat="1" x14ac:dyDescent="0.3"/>
    <row r="204196" customFormat="1" x14ac:dyDescent="0.3"/>
    <row r="204197" customFormat="1" x14ac:dyDescent="0.3"/>
    <row r="204198" customFormat="1" x14ac:dyDescent="0.3"/>
    <row r="204199" customFormat="1" x14ac:dyDescent="0.3"/>
    <row r="204200" customFormat="1" x14ac:dyDescent="0.3"/>
    <row r="204201" customFormat="1" x14ac:dyDescent="0.3"/>
    <row r="204202" customFormat="1" x14ac:dyDescent="0.3"/>
    <row r="204203" customFormat="1" x14ac:dyDescent="0.3"/>
    <row r="204204" customFormat="1" x14ac:dyDescent="0.3"/>
    <row r="204205" customFormat="1" x14ac:dyDescent="0.3"/>
    <row r="204206" customFormat="1" x14ac:dyDescent="0.3"/>
    <row r="204207" customFormat="1" x14ac:dyDescent="0.3"/>
    <row r="204208" customFormat="1" x14ac:dyDescent="0.3"/>
    <row r="204209" customFormat="1" x14ac:dyDescent="0.3"/>
    <row r="204210" customFormat="1" x14ac:dyDescent="0.3"/>
    <row r="204211" customFormat="1" x14ac:dyDescent="0.3"/>
    <row r="204212" customFormat="1" x14ac:dyDescent="0.3"/>
    <row r="204213" customFormat="1" x14ac:dyDescent="0.3"/>
    <row r="204214" customFormat="1" x14ac:dyDescent="0.3"/>
    <row r="204215" customFormat="1" x14ac:dyDescent="0.3"/>
    <row r="204216" customFormat="1" x14ac:dyDescent="0.3"/>
    <row r="204217" customFormat="1" x14ac:dyDescent="0.3"/>
    <row r="204218" customFormat="1" x14ac:dyDescent="0.3"/>
    <row r="204219" customFormat="1" x14ac:dyDescent="0.3"/>
    <row r="204220" customFormat="1" x14ac:dyDescent="0.3"/>
    <row r="204221" customFormat="1" x14ac:dyDescent="0.3"/>
    <row r="204222" customFormat="1" x14ac:dyDescent="0.3"/>
    <row r="204223" customFormat="1" x14ac:dyDescent="0.3"/>
    <row r="204224" customFormat="1" x14ac:dyDescent="0.3"/>
    <row r="204225" customFormat="1" x14ac:dyDescent="0.3"/>
    <row r="204226" customFormat="1" x14ac:dyDescent="0.3"/>
    <row r="204227" customFormat="1" x14ac:dyDescent="0.3"/>
    <row r="204228" customFormat="1" x14ac:dyDescent="0.3"/>
    <row r="204229" customFormat="1" x14ac:dyDescent="0.3"/>
    <row r="204230" customFormat="1" x14ac:dyDescent="0.3"/>
    <row r="204231" customFormat="1" x14ac:dyDescent="0.3"/>
    <row r="204232" customFormat="1" x14ac:dyDescent="0.3"/>
    <row r="204233" customFormat="1" x14ac:dyDescent="0.3"/>
    <row r="204234" customFormat="1" x14ac:dyDescent="0.3"/>
    <row r="204235" customFormat="1" x14ac:dyDescent="0.3"/>
    <row r="204236" customFormat="1" x14ac:dyDescent="0.3"/>
    <row r="204237" customFormat="1" x14ac:dyDescent="0.3"/>
    <row r="204238" customFormat="1" x14ac:dyDescent="0.3"/>
    <row r="204239" customFormat="1" x14ac:dyDescent="0.3"/>
    <row r="204240" customFormat="1" x14ac:dyDescent="0.3"/>
    <row r="204241" customFormat="1" x14ac:dyDescent="0.3"/>
    <row r="204242" customFormat="1" x14ac:dyDescent="0.3"/>
    <row r="204243" customFormat="1" x14ac:dyDescent="0.3"/>
    <row r="204244" customFormat="1" x14ac:dyDescent="0.3"/>
    <row r="204245" customFormat="1" x14ac:dyDescent="0.3"/>
    <row r="204246" customFormat="1" x14ac:dyDescent="0.3"/>
    <row r="204247" customFormat="1" x14ac:dyDescent="0.3"/>
    <row r="204248" customFormat="1" x14ac:dyDescent="0.3"/>
    <row r="204249" customFormat="1" x14ac:dyDescent="0.3"/>
    <row r="204250" customFormat="1" x14ac:dyDescent="0.3"/>
    <row r="204251" customFormat="1" x14ac:dyDescent="0.3"/>
    <row r="204252" customFormat="1" x14ac:dyDescent="0.3"/>
    <row r="204253" customFormat="1" x14ac:dyDescent="0.3"/>
    <row r="204254" customFormat="1" x14ac:dyDescent="0.3"/>
    <row r="204255" customFormat="1" x14ac:dyDescent="0.3"/>
    <row r="204256" customFormat="1" x14ac:dyDescent="0.3"/>
    <row r="204257" customFormat="1" x14ac:dyDescent="0.3"/>
    <row r="204258" customFormat="1" x14ac:dyDescent="0.3"/>
    <row r="204259" customFormat="1" x14ac:dyDescent="0.3"/>
    <row r="204260" customFormat="1" x14ac:dyDescent="0.3"/>
    <row r="204261" customFormat="1" x14ac:dyDescent="0.3"/>
    <row r="204262" customFormat="1" x14ac:dyDescent="0.3"/>
    <row r="204263" customFormat="1" x14ac:dyDescent="0.3"/>
    <row r="204264" customFormat="1" x14ac:dyDescent="0.3"/>
    <row r="204265" customFormat="1" x14ac:dyDescent="0.3"/>
    <row r="204266" customFormat="1" x14ac:dyDescent="0.3"/>
    <row r="204267" customFormat="1" x14ac:dyDescent="0.3"/>
    <row r="204268" customFormat="1" x14ac:dyDescent="0.3"/>
    <row r="204269" customFormat="1" x14ac:dyDescent="0.3"/>
    <row r="204270" customFormat="1" x14ac:dyDescent="0.3"/>
    <row r="204271" customFormat="1" x14ac:dyDescent="0.3"/>
    <row r="204272" customFormat="1" x14ac:dyDescent="0.3"/>
    <row r="204273" customFormat="1" x14ac:dyDescent="0.3"/>
    <row r="204274" customFormat="1" x14ac:dyDescent="0.3"/>
    <row r="204275" customFormat="1" x14ac:dyDescent="0.3"/>
    <row r="204276" customFormat="1" x14ac:dyDescent="0.3"/>
    <row r="204277" customFormat="1" x14ac:dyDescent="0.3"/>
    <row r="204278" customFormat="1" x14ac:dyDescent="0.3"/>
    <row r="204279" customFormat="1" x14ac:dyDescent="0.3"/>
    <row r="204280" customFormat="1" x14ac:dyDescent="0.3"/>
    <row r="204281" customFormat="1" x14ac:dyDescent="0.3"/>
    <row r="204282" customFormat="1" x14ac:dyDescent="0.3"/>
    <row r="204283" customFormat="1" x14ac:dyDescent="0.3"/>
    <row r="204284" customFormat="1" x14ac:dyDescent="0.3"/>
    <row r="204285" customFormat="1" x14ac:dyDescent="0.3"/>
    <row r="204286" customFormat="1" x14ac:dyDescent="0.3"/>
    <row r="204287" customFormat="1" x14ac:dyDescent="0.3"/>
    <row r="204288" customFormat="1" x14ac:dyDescent="0.3"/>
    <row r="204289" customFormat="1" x14ac:dyDescent="0.3"/>
    <row r="204290" customFormat="1" x14ac:dyDescent="0.3"/>
    <row r="204291" customFormat="1" x14ac:dyDescent="0.3"/>
    <row r="204292" customFormat="1" x14ac:dyDescent="0.3"/>
    <row r="204293" customFormat="1" x14ac:dyDescent="0.3"/>
    <row r="204294" customFormat="1" x14ac:dyDescent="0.3"/>
    <row r="204295" customFormat="1" x14ac:dyDescent="0.3"/>
    <row r="204296" customFormat="1" x14ac:dyDescent="0.3"/>
    <row r="204297" customFormat="1" x14ac:dyDescent="0.3"/>
    <row r="204298" customFormat="1" x14ac:dyDescent="0.3"/>
    <row r="204299" customFormat="1" x14ac:dyDescent="0.3"/>
    <row r="204300" customFormat="1" x14ac:dyDescent="0.3"/>
    <row r="204301" customFormat="1" x14ac:dyDescent="0.3"/>
    <row r="204302" customFormat="1" x14ac:dyDescent="0.3"/>
    <row r="204303" customFormat="1" x14ac:dyDescent="0.3"/>
    <row r="204304" customFormat="1" x14ac:dyDescent="0.3"/>
    <row r="204305" customFormat="1" x14ac:dyDescent="0.3"/>
    <row r="204306" customFormat="1" x14ac:dyDescent="0.3"/>
    <row r="204307" customFormat="1" x14ac:dyDescent="0.3"/>
    <row r="204308" customFormat="1" x14ac:dyDescent="0.3"/>
    <row r="204309" customFormat="1" x14ac:dyDescent="0.3"/>
    <row r="204310" customFormat="1" x14ac:dyDescent="0.3"/>
    <row r="204311" customFormat="1" x14ac:dyDescent="0.3"/>
    <row r="204312" customFormat="1" x14ac:dyDescent="0.3"/>
    <row r="204313" customFormat="1" x14ac:dyDescent="0.3"/>
    <row r="204314" customFormat="1" x14ac:dyDescent="0.3"/>
    <row r="204315" customFormat="1" x14ac:dyDescent="0.3"/>
    <row r="204316" customFormat="1" x14ac:dyDescent="0.3"/>
    <row r="204317" customFormat="1" x14ac:dyDescent="0.3"/>
    <row r="204318" customFormat="1" x14ac:dyDescent="0.3"/>
    <row r="204319" customFormat="1" x14ac:dyDescent="0.3"/>
    <row r="204320" customFormat="1" x14ac:dyDescent="0.3"/>
    <row r="204321" customFormat="1" x14ac:dyDescent="0.3"/>
    <row r="204322" customFormat="1" x14ac:dyDescent="0.3"/>
    <row r="204323" customFormat="1" x14ac:dyDescent="0.3"/>
    <row r="204324" customFormat="1" x14ac:dyDescent="0.3"/>
    <row r="204325" customFormat="1" x14ac:dyDescent="0.3"/>
    <row r="204326" customFormat="1" x14ac:dyDescent="0.3"/>
    <row r="204327" customFormat="1" x14ac:dyDescent="0.3"/>
    <row r="204328" customFormat="1" x14ac:dyDescent="0.3"/>
    <row r="204329" customFormat="1" x14ac:dyDescent="0.3"/>
    <row r="204330" customFormat="1" x14ac:dyDescent="0.3"/>
    <row r="204331" customFormat="1" x14ac:dyDescent="0.3"/>
    <row r="204332" customFormat="1" x14ac:dyDescent="0.3"/>
    <row r="204333" customFormat="1" x14ac:dyDescent="0.3"/>
    <row r="204334" customFormat="1" x14ac:dyDescent="0.3"/>
    <row r="204335" customFormat="1" x14ac:dyDescent="0.3"/>
    <row r="204336" customFormat="1" x14ac:dyDescent="0.3"/>
    <row r="204337" customFormat="1" x14ac:dyDescent="0.3"/>
    <row r="204338" customFormat="1" x14ac:dyDescent="0.3"/>
    <row r="204339" customFormat="1" x14ac:dyDescent="0.3"/>
    <row r="204340" customFormat="1" x14ac:dyDescent="0.3"/>
    <row r="204341" customFormat="1" x14ac:dyDescent="0.3"/>
    <row r="204342" customFormat="1" x14ac:dyDescent="0.3"/>
    <row r="204343" customFormat="1" x14ac:dyDescent="0.3"/>
    <row r="204344" customFormat="1" x14ac:dyDescent="0.3"/>
    <row r="204345" customFormat="1" x14ac:dyDescent="0.3"/>
    <row r="204346" customFormat="1" x14ac:dyDescent="0.3"/>
    <row r="204347" customFormat="1" x14ac:dyDescent="0.3"/>
    <row r="204348" customFormat="1" x14ac:dyDescent="0.3"/>
    <row r="204349" customFormat="1" x14ac:dyDescent="0.3"/>
    <row r="204350" customFormat="1" x14ac:dyDescent="0.3"/>
    <row r="204351" customFormat="1" x14ac:dyDescent="0.3"/>
    <row r="204352" customFormat="1" x14ac:dyDescent="0.3"/>
    <row r="204353" customFormat="1" x14ac:dyDescent="0.3"/>
    <row r="204354" customFormat="1" x14ac:dyDescent="0.3"/>
    <row r="204355" customFormat="1" x14ac:dyDescent="0.3"/>
    <row r="204356" customFormat="1" x14ac:dyDescent="0.3"/>
    <row r="204357" customFormat="1" x14ac:dyDescent="0.3"/>
    <row r="204358" customFormat="1" x14ac:dyDescent="0.3"/>
    <row r="204359" customFormat="1" x14ac:dyDescent="0.3"/>
    <row r="204360" customFormat="1" x14ac:dyDescent="0.3"/>
    <row r="204361" customFormat="1" x14ac:dyDescent="0.3"/>
    <row r="204362" customFormat="1" x14ac:dyDescent="0.3"/>
    <row r="204363" customFormat="1" x14ac:dyDescent="0.3"/>
    <row r="204364" customFormat="1" x14ac:dyDescent="0.3"/>
    <row r="204365" customFormat="1" x14ac:dyDescent="0.3"/>
    <row r="204366" customFormat="1" x14ac:dyDescent="0.3"/>
    <row r="204367" customFormat="1" x14ac:dyDescent="0.3"/>
    <row r="204368" customFormat="1" x14ac:dyDescent="0.3"/>
    <row r="204369" customFormat="1" x14ac:dyDescent="0.3"/>
    <row r="204370" customFormat="1" x14ac:dyDescent="0.3"/>
    <row r="204371" customFormat="1" x14ac:dyDescent="0.3"/>
    <row r="204372" customFormat="1" x14ac:dyDescent="0.3"/>
    <row r="204373" customFormat="1" x14ac:dyDescent="0.3"/>
    <row r="204374" customFormat="1" x14ac:dyDescent="0.3"/>
    <row r="204375" customFormat="1" x14ac:dyDescent="0.3"/>
    <row r="204376" customFormat="1" x14ac:dyDescent="0.3"/>
    <row r="204377" customFormat="1" x14ac:dyDescent="0.3"/>
    <row r="204378" customFormat="1" x14ac:dyDescent="0.3"/>
    <row r="204379" customFormat="1" x14ac:dyDescent="0.3"/>
    <row r="204380" customFormat="1" x14ac:dyDescent="0.3"/>
    <row r="204381" customFormat="1" x14ac:dyDescent="0.3"/>
    <row r="204382" customFormat="1" x14ac:dyDescent="0.3"/>
    <row r="204383" customFormat="1" x14ac:dyDescent="0.3"/>
    <row r="204384" customFormat="1" x14ac:dyDescent="0.3"/>
    <row r="204385" customFormat="1" x14ac:dyDescent="0.3"/>
    <row r="204386" customFormat="1" x14ac:dyDescent="0.3"/>
    <row r="204387" customFormat="1" x14ac:dyDescent="0.3"/>
    <row r="204388" customFormat="1" x14ac:dyDescent="0.3"/>
    <row r="204389" customFormat="1" x14ac:dyDescent="0.3"/>
    <row r="204390" customFormat="1" x14ac:dyDescent="0.3"/>
    <row r="204391" customFormat="1" x14ac:dyDescent="0.3"/>
    <row r="204392" customFormat="1" x14ac:dyDescent="0.3"/>
    <row r="204393" customFormat="1" x14ac:dyDescent="0.3"/>
    <row r="204394" customFormat="1" x14ac:dyDescent="0.3"/>
    <row r="204395" customFormat="1" x14ac:dyDescent="0.3"/>
    <row r="204396" customFormat="1" x14ac:dyDescent="0.3"/>
    <row r="204397" customFormat="1" x14ac:dyDescent="0.3"/>
    <row r="204398" customFormat="1" x14ac:dyDescent="0.3"/>
    <row r="204399" customFormat="1" x14ac:dyDescent="0.3"/>
    <row r="204400" customFormat="1" x14ac:dyDescent="0.3"/>
    <row r="204401" customFormat="1" x14ac:dyDescent="0.3"/>
    <row r="204402" customFormat="1" x14ac:dyDescent="0.3"/>
    <row r="204403" customFormat="1" x14ac:dyDescent="0.3"/>
    <row r="204404" customFormat="1" x14ac:dyDescent="0.3"/>
    <row r="204405" customFormat="1" x14ac:dyDescent="0.3"/>
    <row r="204406" customFormat="1" x14ac:dyDescent="0.3"/>
    <row r="204407" customFormat="1" x14ac:dyDescent="0.3"/>
    <row r="204408" customFormat="1" x14ac:dyDescent="0.3"/>
    <row r="204409" customFormat="1" x14ac:dyDescent="0.3"/>
    <row r="204410" customFormat="1" x14ac:dyDescent="0.3"/>
    <row r="204411" customFormat="1" x14ac:dyDescent="0.3"/>
    <row r="204412" customFormat="1" x14ac:dyDescent="0.3"/>
    <row r="204413" customFormat="1" x14ac:dyDescent="0.3"/>
    <row r="204414" customFormat="1" x14ac:dyDescent="0.3"/>
    <row r="204415" customFormat="1" x14ac:dyDescent="0.3"/>
    <row r="204416" customFormat="1" x14ac:dyDescent="0.3"/>
    <row r="204417" customFormat="1" x14ac:dyDescent="0.3"/>
    <row r="204418" customFormat="1" x14ac:dyDescent="0.3"/>
    <row r="204419" customFormat="1" x14ac:dyDescent="0.3"/>
    <row r="204420" customFormat="1" x14ac:dyDescent="0.3"/>
    <row r="204421" customFormat="1" x14ac:dyDescent="0.3"/>
    <row r="204422" customFormat="1" x14ac:dyDescent="0.3"/>
    <row r="204423" customFormat="1" x14ac:dyDescent="0.3"/>
    <row r="204424" customFormat="1" x14ac:dyDescent="0.3"/>
    <row r="204425" customFormat="1" x14ac:dyDescent="0.3"/>
    <row r="204426" customFormat="1" x14ac:dyDescent="0.3"/>
    <row r="204427" customFormat="1" x14ac:dyDescent="0.3"/>
    <row r="204428" customFormat="1" x14ac:dyDescent="0.3"/>
    <row r="204429" customFormat="1" x14ac:dyDescent="0.3"/>
    <row r="204430" customFormat="1" x14ac:dyDescent="0.3"/>
    <row r="204431" customFormat="1" x14ac:dyDescent="0.3"/>
    <row r="204432" customFormat="1" x14ac:dyDescent="0.3"/>
    <row r="204433" customFormat="1" x14ac:dyDescent="0.3"/>
    <row r="204434" customFormat="1" x14ac:dyDescent="0.3"/>
    <row r="204435" customFormat="1" x14ac:dyDescent="0.3"/>
    <row r="204436" customFormat="1" x14ac:dyDescent="0.3"/>
    <row r="204437" customFormat="1" x14ac:dyDescent="0.3"/>
    <row r="204438" customFormat="1" x14ac:dyDescent="0.3"/>
    <row r="204439" customFormat="1" x14ac:dyDescent="0.3"/>
    <row r="204440" customFormat="1" x14ac:dyDescent="0.3"/>
    <row r="204441" customFormat="1" x14ac:dyDescent="0.3"/>
    <row r="204442" customFormat="1" x14ac:dyDescent="0.3"/>
    <row r="204443" customFormat="1" x14ac:dyDescent="0.3"/>
    <row r="204444" customFormat="1" x14ac:dyDescent="0.3"/>
    <row r="204445" customFormat="1" x14ac:dyDescent="0.3"/>
    <row r="204446" customFormat="1" x14ac:dyDescent="0.3"/>
    <row r="204447" customFormat="1" x14ac:dyDescent="0.3"/>
    <row r="204448" customFormat="1" x14ac:dyDescent="0.3"/>
    <row r="204449" customFormat="1" x14ac:dyDescent="0.3"/>
    <row r="204450" customFormat="1" x14ac:dyDescent="0.3"/>
    <row r="204451" customFormat="1" x14ac:dyDescent="0.3"/>
    <row r="204452" customFormat="1" x14ac:dyDescent="0.3"/>
    <row r="204453" customFormat="1" x14ac:dyDescent="0.3"/>
    <row r="204454" customFormat="1" x14ac:dyDescent="0.3"/>
    <row r="204455" customFormat="1" x14ac:dyDescent="0.3"/>
    <row r="204456" customFormat="1" x14ac:dyDescent="0.3"/>
    <row r="204457" customFormat="1" x14ac:dyDescent="0.3"/>
    <row r="204458" customFormat="1" x14ac:dyDescent="0.3"/>
    <row r="204459" customFormat="1" x14ac:dyDescent="0.3"/>
    <row r="204460" customFormat="1" x14ac:dyDescent="0.3"/>
    <row r="204461" customFormat="1" x14ac:dyDescent="0.3"/>
    <row r="204462" customFormat="1" x14ac:dyDescent="0.3"/>
    <row r="204463" customFormat="1" x14ac:dyDescent="0.3"/>
    <row r="204464" customFormat="1" x14ac:dyDescent="0.3"/>
    <row r="204465" customFormat="1" x14ac:dyDescent="0.3"/>
    <row r="204466" customFormat="1" x14ac:dyDescent="0.3"/>
    <row r="204467" customFormat="1" x14ac:dyDescent="0.3"/>
    <row r="204468" customFormat="1" x14ac:dyDescent="0.3"/>
    <row r="204469" customFormat="1" x14ac:dyDescent="0.3"/>
    <row r="204470" customFormat="1" x14ac:dyDescent="0.3"/>
    <row r="204471" customFormat="1" x14ac:dyDescent="0.3"/>
    <row r="204472" customFormat="1" x14ac:dyDescent="0.3"/>
    <row r="204473" customFormat="1" x14ac:dyDescent="0.3"/>
    <row r="204474" customFormat="1" x14ac:dyDescent="0.3"/>
    <row r="204475" customFormat="1" x14ac:dyDescent="0.3"/>
    <row r="204476" customFormat="1" x14ac:dyDescent="0.3"/>
    <row r="204477" customFormat="1" x14ac:dyDescent="0.3"/>
    <row r="204478" customFormat="1" x14ac:dyDescent="0.3"/>
    <row r="204479" customFormat="1" x14ac:dyDescent="0.3"/>
    <row r="204480" customFormat="1" x14ac:dyDescent="0.3"/>
    <row r="204481" customFormat="1" x14ac:dyDescent="0.3"/>
    <row r="204482" customFormat="1" x14ac:dyDescent="0.3"/>
    <row r="204483" customFormat="1" x14ac:dyDescent="0.3"/>
    <row r="204484" customFormat="1" x14ac:dyDescent="0.3"/>
    <row r="204485" customFormat="1" x14ac:dyDescent="0.3"/>
    <row r="204486" customFormat="1" x14ac:dyDescent="0.3"/>
    <row r="204487" customFormat="1" x14ac:dyDescent="0.3"/>
    <row r="204488" customFormat="1" x14ac:dyDescent="0.3"/>
    <row r="204489" customFormat="1" x14ac:dyDescent="0.3"/>
    <row r="204490" customFormat="1" x14ac:dyDescent="0.3"/>
    <row r="204491" customFormat="1" x14ac:dyDescent="0.3"/>
    <row r="204492" customFormat="1" x14ac:dyDescent="0.3"/>
    <row r="204493" customFormat="1" x14ac:dyDescent="0.3"/>
    <row r="204494" customFormat="1" x14ac:dyDescent="0.3"/>
    <row r="204495" customFormat="1" x14ac:dyDescent="0.3"/>
    <row r="204496" customFormat="1" x14ac:dyDescent="0.3"/>
    <row r="204497" customFormat="1" x14ac:dyDescent="0.3"/>
    <row r="204498" customFormat="1" x14ac:dyDescent="0.3"/>
    <row r="204499" customFormat="1" x14ac:dyDescent="0.3"/>
    <row r="204500" customFormat="1" x14ac:dyDescent="0.3"/>
    <row r="204501" customFormat="1" x14ac:dyDescent="0.3"/>
    <row r="204502" customFormat="1" x14ac:dyDescent="0.3"/>
    <row r="204503" customFormat="1" x14ac:dyDescent="0.3"/>
    <row r="204504" customFormat="1" x14ac:dyDescent="0.3"/>
    <row r="204505" customFormat="1" x14ac:dyDescent="0.3"/>
    <row r="204506" customFormat="1" x14ac:dyDescent="0.3"/>
    <row r="204507" customFormat="1" x14ac:dyDescent="0.3"/>
    <row r="204508" customFormat="1" x14ac:dyDescent="0.3"/>
    <row r="204509" customFormat="1" x14ac:dyDescent="0.3"/>
    <row r="204510" customFormat="1" x14ac:dyDescent="0.3"/>
    <row r="204511" customFormat="1" x14ac:dyDescent="0.3"/>
    <row r="204512" customFormat="1" x14ac:dyDescent="0.3"/>
    <row r="204513" customFormat="1" x14ac:dyDescent="0.3"/>
    <row r="204514" customFormat="1" x14ac:dyDescent="0.3"/>
    <row r="204515" customFormat="1" x14ac:dyDescent="0.3"/>
    <row r="204516" customFormat="1" x14ac:dyDescent="0.3"/>
    <row r="204517" customFormat="1" x14ac:dyDescent="0.3"/>
    <row r="204518" customFormat="1" x14ac:dyDescent="0.3"/>
    <row r="204519" customFormat="1" x14ac:dyDescent="0.3"/>
    <row r="204520" customFormat="1" x14ac:dyDescent="0.3"/>
    <row r="204521" customFormat="1" x14ac:dyDescent="0.3"/>
    <row r="204522" customFormat="1" x14ac:dyDescent="0.3"/>
    <row r="204523" customFormat="1" x14ac:dyDescent="0.3"/>
    <row r="204524" customFormat="1" x14ac:dyDescent="0.3"/>
    <row r="204525" customFormat="1" x14ac:dyDescent="0.3"/>
    <row r="204526" customFormat="1" x14ac:dyDescent="0.3"/>
    <row r="204527" customFormat="1" x14ac:dyDescent="0.3"/>
    <row r="204528" customFormat="1" x14ac:dyDescent="0.3"/>
    <row r="204529" customFormat="1" x14ac:dyDescent="0.3"/>
    <row r="204530" customFormat="1" x14ac:dyDescent="0.3"/>
    <row r="204531" customFormat="1" x14ac:dyDescent="0.3"/>
    <row r="204532" customFormat="1" x14ac:dyDescent="0.3"/>
    <row r="204533" customFormat="1" x14ac:dyDescent="0.3"/>
    <row r="204534" customFormat="1" x14ac:dyDescent="0.3"/>
    <row r="204535" customFormat="1" x14ac:dyDescent="0.3"/>
    <row r="204536" customFormat="1" x14ac:dyDescent="0.3"/>
    <row r="204537" customFormat="1" x14ac:dyDescent="0.3"/>
    <row r="204538" customFormat="1" x14ac:dyDescent="0.3"/>
    <row r="204539" customFormat="1" x14ac:dyDescent="0.3"/>
    <row r="204540" customFormat="1" x14ac:dyDescent="0.3"/>
    <row r="204541" customFormat="1" x14ac:dyDescent="0.3"/>
    <row r="204542" customFormat="1" x14ac:dyDescent="0.3"/>
    <row r="204543" customFormat="1" x14ac:dyDescent="0.3"/>
    <row r="204544" customFormat="1" x14ac:dyDescent="0.3"/>
    <row r="204545" customFormat="1" x14ac:dyDescent="0.3"/>
    <row r="204546" customFormat="1" x14ac:dyDescent="0.3"/>
    <row r="204547" customFormat="1" x14ac:dyDescent="0.3"/>
    <row r="204548" customFormat="1" x14ac:dyDescent="0.3"/>
    <row r="204549" customFormat="1" x14ac:dyDescent="0.3"/>
    <row r="204550" customFormat="1" x14ac:dyDescent="0.3"/>
    <row r="204551" customFormat="1" x14ac:dyDescent="0.3"/>
    <row r="204552" customFormat="1" x14ac:dyDescent="0.3"/>
    <row r="204553" customFormat="1" x14ac:dyDescent="0.3"/>
    <row r="204554" customFormat="1" x14ac:dyDescent="0.3"/>
    <row r="204555" customFormat="1" x14ac:dyDescent="0.3"/>
    <row r="204556" customFormat="1" x14ac:dyDescent="0.3"/>
    <row r="204557" customFormat="1" x14ac:dyDescent="0.3"/>
    <row r="204558" customFormat="1" x14ac:dyDescent="0.3"/>
    <row r="204559" customFormat="1" x14ac:dyDescent="0.3"/>
    <row r="204560" customFormat="1" x14ac:dyDescent="0.3"/>
    <row r="204561" customFormat="1" x14ac:dyDescent="0.3"/>
    <row r="204562" customFormat="1" x14ac:dyDescent="0.3"/>
    <row r="204563" customFormat="1" x14ac:dyDescent="0.3"/>
    <row r="204564" customFormat="1" x14ac:dyDescent="0.3"/>
    <row r="204565" customFormat="1" x14ac:dyDescent="0.3"/>
    <row r="204566" customFormat="1" x14ac:dyDescent="0.3"/>
    <row r="204567" customFormat="1" x14ac:dyDescent="0.3"/>
    <row r="204568" customFormat="1" x14ac:dyDescent="0.3"/>
    <row r="204569" customFormat="1" x14ac:dyDescent="0.3"/>
    <row r="204570" customFormat="1" x14ac:dyDescent="0.3"/>
    <row r="204571" customFormat="1" x14ac:dyDescent="0.3"/>
    <row r="204572" customFormat="1" x14ac:dyDescent="0.3"/>
    <row r="204573" customFormat="1" x14ac:dyDescent="0.3"/>
    <row r="204574" customFormat="1" x14ac:dyDescent="0.3"/>
    <row r="204575" customFormat="1" x14ac:dyDescent="0.3"/>
    <row r="204576" customFormat="1" x14ac:dyDescent="0.3"/>
    <row r="204577" customFormat="1" x14ac:dyDescent="0.3"/>
    <row r="204578" customFormat="1" x14ac:dyDescent="0.3"/>
    <row r="204579" customFormat="1" x14ac:dyDescent="0.3"/>
    <row r="204580" customFormat="1" x14ac:dyDescent="0.3"/>
    <row r="204581" customFormat="1" x14ac:dyDescent="0.3"/>
    <row r="204582" customFormat="1" x14ac:dyDescent="0.3"/>
    <row r="204583" customFormat="1" x14ac:dyDescent="0.3"/>
    <row r="204584" customFormat="1" x14ac:dyDescent="0.3"/>
    <row r="204585" customFormat="1" x14ac:dyDescent="0.3"/>
    <row r="204586" customFormat="1" x14ac:dyDescent="0.3"/>
    <row r="204587" customFormat="1" x14ac:dyDescent="0.3"/>
    <row r="204588" customFormat="1" x14ac:dyDescent="0.3"/>
    <row r="204589" customFormat="1" x14ac:dyDescent="0.3"/>
    <row r="204590" customFormat="1" x14ac:dyDescent="0.3"/>
    <row r="204591" customFormat="1" x14ac:dyDescent="0.3"/>
    <row r="204592" customFormat="1" x14ac:dyDescent="0.3"/>
    <row r="204593" customFormat="1" x14ac:dyDescent="0.3"/>
    <row r="204594" customFormat="1" x14ac:dyDescent="0.3"/>
    <row r="204595" customFormat="1" x14ac:dyDescent="0.3"/>
    <row r="204596" customFormat="1" x14ac:dyDescent="0.3"/>
    <row r="204597" customFormat="1" x14ac:dyDescent="0.3"/>
    <row r="204598" customFormat="1" x14ac:dyDescent="0.3"/>
    <row r="204599" customFormat="1" x14ac:dyDescent="0.3"/>
    <row r="204600" customFormat="1" x14ac:dyDescent="0.3"/>
    <row r="204601" customFormat="1" x14ac:dyDescent="0.3"/>
    <row r="204602" customFormat="1" x14ac:dyDescent="0.3"/>
    <row r="204603" customFormat="1" x14ac:dyDescent="0.3"/>
    <row r="204604" customFormat="1" x14ac:dyDescent="0.3"/>
    <row r="204605" customFormat="1" x14ac:dyDescent="0.3"/>
    <row r="204606" customFormat="1" x14ac:dyDescent="0.3"/>
    <row r="204607" customFormat="1" x14ac:dyDescent="0.3"/>
    <row r="204608" customFormat="1" x14ac:dyDescent="0.3"/>
    <row r="204609" customFormat="1" x14ac:dyDescent="0.3"/>
    <row r="204610" customFormat="1" x14ac:dyDescent="0.3"/>
    <row r="204611" customFormat="1" x14ac:dyDescent="0.3"/>
    <row r="204612" customFormat="1" x14ac:dyDescent="0.3"/>
    <row r="204613" customFormat="1" x14ac:dyDescent="0.3"/>
    <row r="204614" customFormat="1" x14ac:dyDescent="0.3"/>
    <row r="204615" customFormat="1" x14ac:dyDescent="0.3"/>
    <row r="204616" customFormat="1" x14ac:dyDescent="0.3"/>
    <row r="204617" customFormat="1" x14ac:dyDescent="0.3"/>
    <row r="204618" customFormat="1" x14ac:dyDescent="0.3"/>
    <row r="204619" customFormat="1" x14ac:dyDescent="0.3"/>
    <row r="204620" customFormat="1" x14ac:dyDescent="0.3"/>
    <row r="204621" customFormat="1" x14ac:dyDescent="0.3"/>
    <row r="204622" customFormat="1" x14ac:dyDescent="0.3"/>
    <row r="204623" customFormat="1" x14ac:dyDescent="0.3"/>
    <row r="204624" customFormat="1" x14ac:dyDescent="0.3"/>
    <row r="204625" customFormat="1" x14ac:dyDescent="0.3"/>
    <row r="204626" customFormat="1" x14ac:dyDescent="0.3"/>
    <row r="204627" customFormat="1" x14ac:dyDescent="0.3"/>
    <row r="204628" customFormat="1" x14ac:dyDescent="0.3"/>
    <row r="204629" customFormat="1" x14ac:dyDescent="0.3"/>
    <row r="204630" customFormat="1" x14ac:dyDescent="0.3"/>
    <row r="204631" customFormat="1" x14ac:dyDescent="0.3"/>
    <row r="204632" customFormat="1" x14ac:dyDescent="0.3"/>
    <row r="204633" customFormat="1" x14ac:dyDescent="0.3"/>
    <row r="204634" customFormat="1" x14ac:dyDescent="0.3"/>
    <row r="204635" customFormat="1" x14ac:dyDescent="0.3"/>
    <row r="204636" customFormat="1" x14ac:dyDescent="0.3"/>
    <row r="204637" customFormat="1" x14ac:dyDescent="0.3"/>
    <row r="204638" customFormat="1" x14ac:dyDescent="0.3"/>
    <row r="204639" customFormat="1" x14ac:dyDescent="0.3"/>
    <row r="204640" customFormat="1" x14ac:dyDescent="0.3"/>
    <row r="204641" customFormat="1" x14ac:dyDescent="0.3"/>
    <row r="204642" customFormat="1" x14ac:dyDescent="0.3"/>
    <row r="204643" customFormat="1" x14ac:dyDescent="0.3"/>
    <row r="204644" customFormat="1" x14ac:dyDescent="0.3"/>
    <row r="204645" customFormat="1" x14ac:dyDescent="0.3"/>
    <row r="204646" customFormat="1" x14ac:dyDescent="0.3"/>
    <row r="204647" customFormat="1" x14ac:dyDescent="0.3"/>
    <row r="204648" customFormat="1" x14ac:dyDescent="0.3"/>
    <row r="204649" customFormat="1" x14ac:dyDescent="0.3"/>
    <row r="204650" customFormat="1" x14ac:dyDescent="0.3"/>
    <row r="204651" customFormat="1" x14ac:dyDescent="0.3"/>
    <row r="204652" customFormat="1" x14ac:dyDescent="0.3"/>
    <row r="204653" customFormat="1" x14ac:dyDescent="0.3"/>
    <row r="204654" customFormat="1" x14ac:dyDescent="0.3"/>
    <row r="204655" customFormat="1" x14ac:dyDescent="0.3"/>
    <row r="204656" customFormat="1" x14ac:dyDescent="0.3"/>
    <row r="204657" customFormat="1" x14ac:dyDescent="0.3"/>
    <row r="204658" customFormat="1" x14ac:dyDescent="0.3"/>
    <row r="204659" customFormat="1" x14ac:dyDescent="0.3"/>
    <row r="204660" customFormat="1" x14ac:dyDescent="0.3"/>
    <row r="204661" customFormat="1" x14ac:dyDescent="0.3"/>
    <row r="204662" customFormat="1" x14ac:dyDescent="0.3"/>
    <row r="204663" customFormat="1" x14ac:dyDescent="0.3"/>
    <row r="204664" customFormat="1" x14ac:dyDescent="0.3"/>
    <row r="204665" customFormat="1" x14ac:dyDescent="0.3"/>
    <row r="204666" customFormat="1" x14ac:dyDescent="0.3"/>
    <row r="204667" customFormat="1" x14ac:dyDescent="0.3"/>
    <row r="204668" customFormat="1" x14ac:dyDescent="0.3"/>
    <row r="204669" customFormat="1" x14ac:dyDescent="0.3"/>
    <row r="204670" customFormat="1" x14ac:dyDescent="0.3"/>
    <row r="204671" customFormat="1" x14ac:dyDescent="0.3"/>
    <row r="204672" customFormat="1" x14ac:dyDescent="0.3"/>
    <row r="204673" customFormat="1" x14ac:dyDescent="0.3"/>
    <row r="204674" customFormat="1" x14ac:dyDescent="0.3"/>
    <row r="204675" customFormat="1" x14ac:dyDescent="0.3"/>
    <row r="204676" customFormat="1" x14ac:dyDescent="0.3"/>
    <row r="204677" customFormat="1" x14ac:dyDescent="0.3"/>
    <row r="204678" customFormat="1" x14ac:dyDescent="0.3"/>
    <row r="204679" customFormat="1" x14ac:dyDescent="0.3"/>
    <row r="204680" customFormat="1" x14ac:dyDescent="0.3"/>
    <row r="204681" customFormat="1" x14ac:dyDescent="0.3"/>
    <row r="204682" customFormat="1" x14ac:dyDescent="0.3"/>
    <row r="204683" customFormat="1" x14ac:dyDescent="0.3"/>
    <row r="204684" customFormat="1" x14ac:dyDescent="0.3"/>
    <row r="204685" customFormat="1" x14ac:dyDescent="0.3"/>
    <row r="204686" customFormat="1" x14ac:dyDescent="0.3"/>
    <row r="204687" customFormat="1" x14ac:dyDescent="0.3"/>
    <row r="204688" customFormat="1" x14ac:dyDescent="0.3"/>
    <row r="204689" customFormat="1" x14ac:dyDescent="0.3"/>
    <row r="204690" customFormat="1" x14ac:dyDescent="0.3"/>
    <row r="204691" customFormat="1" x14ac:dyDescent="0.3"/>
    <row r="204692" customFormat="1" x14ac:dyDescent="0.3"/>
    <row r="204693" customFormat="1" x14ac:dyDescent="0.3"/>
    <row r="204694" customFormat="1" x14ac:dyDescent="0.3"/>
    <row r="204695" customFormat="1" x14ac:dyDescent="0.3"/>
    <row r="204696" customFormat="1" x14ac:dyDescent="0.3"/>
    <row r="204697" customFormat="1" x14ac:dyDescent="0.3"/>
    <row r="204698" customFormat="1" x14ac:dyDescent="0.3"/>
    <row r="204699" customFormat="1" x14ac:dyDescent="0.3"/>
    <row r="204700" customFormat="1" x14ac:dyDescent="0.3"/>
    <row r="204701" customFormat="1" x14ac:dyDescent="0.3"/>
    <row r="204702" customFormat="1" x14ac:dyDescent="0.3"/>
    <row r="204703" customFormat="1" x14ac:dyDescent="0.3"/>
    <row r="204704" customFormat="1" x14ac:dyDescent="0.3"/>
    <row r="204705" customFormat="1" x14ac:dyDescent="0.3"/>
    <row r="204706" customFormat="1" x14ac:dyDescent="0.3"/>
    <row r="204707" customFormat="1" x14ac:dyDescent="0.3"/>
    <row r="204708" customFormat="1" x14ac:dyDescent="0.3"/>
    <row r="204709" customFormat="1" x14ac:dyDescent="0.3"/>
    <row r="204710" customFormat="1" x14ac:dyDescent="0.3"/>
    <row r="204711" customFormat="1" x14ac:dyDescent="0.3"/>
    <row r="204712" customFormat="1" x14ac:dyDescent="0.3"/>
    <row r="204713" customFormat="1" x14ac:dyDescent="0.3"/>
    <row r="204714" customFormat="1" x14ac:dyDescent="0.3"/>
    <row r="204715" customFormat="1" x14ac:dyDescent="0.3"/>
    <row r="204716" customFormat="1" x14ac:dyDescent="0.3"/>
    <row r="204717" customFormat="1" x14ac:dyDescent="0.3"/>
    <row r="204718" customFormat="1" x14ac:dyDescent="0.3"/>
    <row r="204719" customFormat="1" x14ac:dyDescent="0.3"/>
    <row r="204720" customFormat="1" x14ac:dyDescent="0.3"/>
    <row r="204721" customFormat="1" x14ac:dyDescent="0.3"/>
    <row r="204722" customFormat="1" x14ac:dyDescent="0.3"/>
    <row r="204723" customFormat="1" x14ac:dyDescent="0.3"/>
    <row r="204724" customFormat="1" x14ac:dyDescent="0.3"/>
    <row r="204725" customFormat="1" x14ac:dyDescent="0.3"/>
    <row r="204726" customFormat="1" x14ac:dyDescent="0.3"/>
    <row r="204727" customFormat="1" x14ac:dyDescent="0.3"/>
    <row r="204728" customFormat="1" x14ac:dyDescent="0.3"/>
    <row r="204729" customFormat="1" x14ac:dyDescent="0.3"/>
    <row r="204730" customFormat="1" x14ac:dyDescent="0.3"/>
    <row r="204731" customFormat="1" x14ac:dyDescent="0.3"/>
    <row r="204732" customFormat="1" x14ac:dyDescent="0.3"/>
    <row r="204733" customFormat="1" x14ac:dyDescent="0.3"/>
    <row r="204734" customFormat="1" x14ac:dyDescent="0.3"/>
    <row r="204735" customFormat="1" x14ac:dyDescent="0.3"/>
    <row r="204736" customFormat="1" x14ac:dyDescent="0.3"/>
    <row r="204737" customFormat="1" x14ac:dyDescent="0.3"/>
    <row r="204738" customFormat="1" x14ac:dyDescent="0.3"/>
    <row r="204739" customFormat="1" x14ac:dyDescent="0.3"/>
    <row r="204740" customFormat="1" x14ac:dyDescent="0.3"/>
    <row r="204741" customFormat="1" x14ac:dyDescent="0.3"/>
    <row r="204742" customFormat="1" x14ac:dyDescent="0.3"/>
    <row r="204743" customFormat="1" x14ac:dyDescent="0.3"/>
    <row r="204744" customFormat="1" x14ac:dyDescent="0.3"/>
    <row r="204745" customFormat="1" x14ac:dyDescent="0.3"/>
    <row r="204746" customFormat="1" x14ac:dyDescent="0.3"/>
    <row r="204747" customFormat="1" x14ac:dyDescent="0.3"/>
    <row r="204748" customFormat="1" x14ac:dyDescent="0.3"/>
    <row r="204749" customFormat="1" x14ac:dyDescent="0.3"/>
    <row r="204750" customFormat="1" x14ac:dyDescent="0.3"/>
    <row r="204751" customFormat="1" x14ac:dyDescent="0.3"/>
    <row r="204752" customFormat="1" x14ac:dyDescent="0.3"/>
    <row r="204753" customFormat="1" x14ac:dyDescent="0.3"/>
    <row r="204754" customFormat="1" x14ac:dyDescent="0.3"/>
    <row r="204755" customFormat="1" x14ac:dyDescent="0.3"/>
    <row r="204756" customFormat="1" x14ac:dyDescent="0.3"/>
    <row r="204757" customFormat="1" x14ac:dyDescent="0.3"/>
    <row r="204758" customFormat="1" x14ac:dyDescent="0.3"/>
    <row r="204759" customFormat="1" x14ac:dyDescent="0.3"/>
    <row r="204760" customFormat="1" x14ac:dyDescent="0.3"/>
    <row r="204761" customFormat="1" x14ac:dyDescent="0.3"/>
    <row r="204762" customFormat="1" x14ac:dyDescent="0.3"/>
    <row r="204763" customFormat="1" x14ac:dyDescent="0.3"/>
    <row r="204764" customFormat="1" x14ac:dyDescent="0.3"/>
    <row r="204765" customFormat="1" x14ac:dyDescent="0.3"/>
    <row r="204766" customFormat="1" x14ac:dyDescent="0.3"/>
    <row r="204767" customFormat="1" x14ac:dyDescent="0.3"/>
    <row r="204768" customFormat="1" x14ac:dyDescent="0.3"/>
    <row r="204769" customFormat="1" x14ac:dyDescent="0.3"/>
    <row r="204770" customFormat="1" x14ac:dyDescent="0.3"/>
    <row r="204771" customFormat="1" x14ac:dyDescent="0.3"/>
    <row r="204772" customFormat="1" x14ac:dyDescent="0.3"/>
    <row r="204773" customFormat="1" x14ac:dyDescent="0.3"/>
    <row r="204774" customFormat="1" x14ac:dyDescent="0.3"/>
    <row r="204775" customFormat="1" x14ac:dyDescent="0.3"/>
    <row r="204776" customFormat="1" x14ac:dyDescent="0.3"/>
    <row r="204777" customFormat="1" x14ac:dyDescent="0.3"/>
    <row r="204778" customFormat="1" x14ac:dyDescent="0.3"/>
    <row r="204779" customFormat="1" x14ac:dyDescent="0.3"/>
    <row r="204780" customFormat="1" x14ac:dyDescent="0.3"/>
    <row r="204781" customFormat="1" x14ac:dyDescent="0.3"/>
    <row r="204782" customFormat="1" x14ac:dyDescent="0.3"/>
    <row r="204783" customFormat="1" x14ac:dyDescent="0.3"/>
    <row r="204784" customFormat="1" x14ac:dyDescent="0.3"/>
    <row r="204785" customFormat="1" x14ac:dyDescent="0.3"/>
    <row r="204786" customFormat="1" x14ac:dyDescent="0.3"/>
    <row r="204787" customFormat="1" x14ac:dyDescent="0.3"/>
    <row r="204788" customFormat="1" x14ac:dyDescent="0.3"/>
    <row r="204789" customFormat="1" x14ac:dyDescent="0.3"/>
    <row r="204790" customFormat="1" x14ac:dyDescent="0.3"/>
    <row r="204791" customFormat="1" x14ac:dyDescent="0.3"/>
    <row r="204792" customFormat="1" x14ac:dyDescent="0.3"/>
    <row r="204793" customFormat="1" x14ac:dyDescent="0.3"/>
    <row r="204794" customFormat="1" x14ac:dyDescent="0.3"/>
    <row r="204795" customFormat="1" x14ac:dyDescent="0.3"/>
    <row r="204796" customFormat="1" x14ac:dyDescent="0.3"/>
    <row r="204797" customFormat="1" x14ac:dyDescent="0.3"/>
    <row r="204798" customFormat="1" x14ac:dyDescent="0.3"/>
    <row r="204799" customFormat="1" x14ac:dyDescent="0.3"/>
    <row r="204800" customFormat="1" x14ac:dyDescent="0.3"/>
    <row r="204801" customFormat="1" x14ac:dyDescent="0.3"/>
    <row r="204802" customFormat="1" x14ac:dyDescent="0.3"/>
    <row r="204803" customFormat="1" x14ac:dyDescent="0.3"/>
    <row r="204804" customFormat="1" x14ac:dyDescent="0.3"/>
    <row r="204805" customFormat="1" x14ac:dyDescent="0.3"/>
    <row r="204806" customFormat="1" x14ac:dyDescent="0.3"/>
    <row r="204807" customFormat="1" x14ac:dyDescent="0.3"/>
    <row r="204808" customFormat="1" x14ac:dyDescent="0.3"/>
    <row r="204809" customFormat="1" x14ac:dyDescent="0.3"/>
    <row r="204810" customFormat="1" x14ac:dyDescent="0.3"/>
    <row r="204811" customFormat="1" x14ac:dyDescent="0.3"/>
    <row r="204812" customFormat="1" x14ac:dyDescent="0.3"/>
    <row r="204813" customFormat="1" x14ac:dyDescent="0.3"/>
    <row r="204814" customFormat="1" x14ac:dyDescent="0.3"/>
    <row r="204815" customFormat="1" x14ac:dyDescent="0.3"/>
    <row r="204816" customFormat="1" x14ac:dyDescent="0.3"/>
    <row r="204817" customFormat="1" x14ac:dyDescent="0.3"/>
    <row r="204818" customFormat="1" x14ac:dyDescent="0.3"/>
    <row r="204819" customFormat="1" x14ac:dyDescent="0.3"/>
    <row r="204820" customFormat="1" x14ac:dyDescent="0.3"/>
    <row r="204821" customFormat="1" x14ac:dyDescent="0.3"/>
    <row r="204822" customFormat="1" x14ac:dyDescent="0.3"/>
    <row r="204823" customFormat="1" x14ac:dyDescent="0.3"/>
    <row r="204824" customFormat="1" x14ac:dyDescent="0.3"/>
    <row r="204825" customFormat="1" x14ac:dyDescent="0.3"/>
    <row r="204826" customFormat="1" x14ac:dyDescent="0.3"/>
    <row r="204827" customFormat="1" x14ac:dyDescent="0.3"/>
    <row r="204828" customFormat="1" x14ac:dyDescent="0.3"/>
    <row r="204829" customFormat="1" x14ac:dyDescent="0.3"/>
    <row r="204830" customFormat="1" x14ac:dyDescent="0.3"/>
    <row r="204831" customFormat="1" x14ac:dyDescent="0.3"/>
    <row r="204832" customFormat="1" x14ac:dyDescent="0.3"/>
    <row r="204833" customFormat="1" x14ac:dyDescent="0.3"/>
    <row r="204834" customFormat="1" x14ac:dyDescent="0.3"/>
    <row r="204835" customFormat="1" x14ac:dyDescent="0.3"/>
    <row r="204836" customFormat="1" x14ac:dyDescent="0.3"/>
    <row r="204837" customFormat="1" x14ac:dyDescent="0.3"/>
    <row r="204838" customFormat="1" x14ac:dyDescent="0.3"/>
    <row r="204839" customFormat="1" x14ac:dyDescent="0.3"/>
    <row r="204840" customFormat="1" x14ac:dyDescent="0.3"/>
    <row r="204841" customFormat="1" x14ac:dyDescent="0.3"/>
    <row r="204842" customFormat="1" x14ac:dyDescent="0.3"/>
    <row r="204843" customFormat="1" x14ac:dyDescent="0.3"/>
    <row r="204844" customFormat="1" x14ac:dyDescent="0.3"/>
    <row r="204845" customFormat="1" x14ac:dyDescent="0.3"/>
    <row r="204846" customFormat="1" x14ac:dyDescent="0.3"/>
    <row r="204847" customFormat="1" x14ac:dyDescent="0.3"/>
    <row r="204848" customFormat="1" x14ac:dyDescent="0.3"/>
    <row r="204849" customFormat="1" x14ac:dyDescent="0.3"/>
    <row r="204850" customFormat="1" x14ac:dyDescent="0.3"/>
    <row r="204851" customFormat="1" x14ac:dyDescent="0.3"/>
    <row r="204852" customFormat="1" x14ac:dyDescent="0.3"/>
    <row r="204853" customFormat="1" x14ac:dyDescent="0.3"/>
    <row r="204854" customFormat="1" x14ac:dyDescent="0.3"/>
    <row r="204855" customFormat="1" x14ac:dyDescent="0.3"/>
    <row r="204856" customFormat="1" x14ac:dyDescent="0.3"/>
    <row r="204857" customFormat="1" x14ac:dyDescent="0.3"/>
    <row r="204858" customFormat="1" x14ac:dyDescent="0.3"/>
    <row r="204859" customFormat="1" x14ac:dyDescent="0.3"/>
    <row r="204860" customFormat="1" x14ac:dyDescent="0.3"/>
    <row r="204861" customFormat="1" x14ac:dyDescent="0.3"/>
    <row r="204862" customFormat="1" x14ac:dyDescent="0.3"/>
    <row r="204863" customFormat="1" x14ac:dyDescent="0.3"/>
    <row r="204864" customFormat="1" x14ac:dyDescent="0.3"/>
    <row r="204865" customFormat="1" x14ac:dyDescent="0.3"/>
    <row r="204866" customFormat="1" x14ac:dyDescent="0.3"/>
    <row r="204867" customFormat="1" x14ac:dyDescent="0.3"/>
    <row r="204868" customFormat="1" x14ac:dyDescent="0.3"/>
    <row r="204869" customFormat="1" x14ac:dyDescent="0.3"/>
    <row r="204870" customFormat="1" x14ac:dyDescent="0.3"/>
    <row r="204871" customFormat="1" x14ac:dyDescent="0.3"/>
    <row r="204872" customFormat="1" x14ac:dyDescent="0.3"/>
    <row r="204873" customFormat="1" x14ac:dyDescent="0.3"/>
    <row r="204874" customFormat="1" x14ac:dyDescent="0.3"/>
    <row r="204875" customFormat="1" x14ac:dyDescent="0.3"/>
    <row r="204876" customFormat="1" x14ac:dyDescent="0.3"/>
    <row r="204877" customFormat="1" x14ac:dyDescent="0.3"/>
    <row r="204878" customFormat="1" x14ac:dyDescent="0.3"/>
    <row r="204879" customFormat="1" x14ac:dyDescent="0.3"/>
    <row r="204880" customFormat="1" x14ac:dyDescent="0.3"/>
    <row r="204881" customFormat="1" x14ac:dyDescent="0.3"/>
    <row r="204882" customFormat="1" x14ac:dyDescent="0.3"/>
    <row r="204883" customFormat="1" x14ac:dyDescent="0.3"/>
    <row r="204884" customFormat="1" x14ac:dyDescent="0.3"/>
    <row r="204885" customFormat="1" x14ac:dyDescent="0.3"/>
    <row r="204886" customFormat="1" x14ac:dyDescent="0.3"/>
    <row r="204887" customFormat="1" x14ac:dyDescent="0.3"/>
    <row r="204888" customFormat="1" x14ac:dyDescent="0.3"/>
    <row r="204889" customFormat="1" x14ac:dyDescent="0.3"/>
    <row r="204890" customFormat="1" x14ac:dyDescent="0.3"/>
    <row r="204891" customFormat="1" x14ac:dyDescent="0.3"/>
    <row r="204892" customFormat="1" x14ac:dyDescent="0.3"/>
    <row r="204893" customFormat="1" x14ac:dyDescent="0.3"/>
    <row r="204894" customFormat="1" x14ac:dyDescent="0.3"/>
    <row r="204895" customFormat="1" x14ac:dyDescent="0.3"/>
    <row r="204896" customFormat="1" x14ac:dyDescent="0.3"/>
    <row r="204897" customFormat="1" x14ac:dyDescent="0.3"/>
    <row r="204898" customFormat="1" x14ac:dyDescent="0.3"/>
    <row r="204899" customFormat="1" x14ac:dyDescent="0.3"/>
    <row r="204900" customFormat="1" x14ac:dyDescent="0.3"/>
    <row r="204901" customFormat="1" x14ac:dyDescent="0.3"/>
    <row r="204902" customFormat="1" x14ac:dyDescent="0.3"/>
    <row r="204903" customFormat="1" x14ac:dyDescent="0.3"/>
    <row r="204904" customFormat="1" x14ac:dyDescent="0.3"/>
    <row r="204905" customFormat="1" x14ac:dyDescent="0.3"/>
    <row r="204906" customFormat="1" x14ac:dyDescent="0.3"/>
    <row r="204907" customFormat="1" x14ac:dyDescent="0.3"/>
    <row r="204908" customFormat="1" x14ac:dyDescent="0.3"/>
    <row r="204909" customFormat="1" x14ac:dyDescent="0.3"/>
    <row r="204910" customFormat="1" x14ac:dyDescent="0.3"/>
    <row r="204911" customFormat="1" x14ac:dyDescent="0.3"/>
    <row r="204912" customFormat="1" x14ac:dyDescent="0.3"/>
    <row r="204913" customFormat="1" x14ac:dyDescent="0.3"/>
    <row r="204914" customFormat="1" x14ac:dyDescent="0.3"/>
    <row r="204915" customFormat="1" x14ac:dyDescent="0.3"/>
    <row r="204916" customFormat="1" x14ac:dyDescent="0.3"/>
    <row r="204917" customFormat="1" x14ac:dyDescent="0.3"/>
    <row r="204918" customFormat="1" x14ac:dyDescent="0.3"/>
    <row r="204919" customFormat="1" x14ac:dyDescent="0.3"/>
    <row r="204920" customFormat="1" x14ac:dyDescent="0.3"/>
    <row r="204921" customFormat="1" x14ac:dyDescent="0.3"/>
    <row r="204922" customFormat="1" x14ac:dyDescent="0.3"/>
    <row r="204923" customFormat="1" x14ac:dyDescent="0.3"/>
    <row r="204924" customFormat="1" x14ac:dyDescent="0.3"/>
    <row r="204925" customFormat="1" x14ac:dyDescent="0.3"/>
    <row r="204926" customFormat="1" x14ac:dyDescent="0.3"/>
    <row r="204927" customFormat="1" x14ac:dyDescent="0.3"/>
    <row r="204928" customFormat="1" x14ac:dyDescent="0.3"/>
    <row r="204929" customFormat="1" x14ac:dyDescent="0.3"/>
    <row r="204930" customFormat="1" x14ac:dyDescent="0.3"/>
    <row r="204931" customFormat="1" x14ac:dyDescent="0.3"/>
    <row r="204932" customFormat="1" x14ac:dyDescent="0.3"/>
    <row r="204933" customFormat="1" x14ac:dyDescent="0.3"/>
    <row r="204934" customFormat="1" x14ac:dyDescent="0.3"/>
    <row r="204935" customFormat="1" x14ac:dyDescent="0.3"/>
    <row r="204936" customFormat="1" x14ac:dyDescent="0.3"/>
    <row r="204937" customFormat="1" x14ac:dyDescent="0.3"/>
    <row r="204938" customFormat="1" x14ac:dyDescent="0.3"/>
    <row r="204939" customFormat="1" x14ac:dyDescent="0.3"/>
    <row r="204940" customFormat="1" x14ac:dyDescent="0.3"/>
    <row r="204941" customFormat="1" x14ac:dyDescent="0.3"/>
    <row r="204942" customFormat="1" x14ac:dyDescent="0.3"/>
    <row r="204943" customFormat="1" x14ac:dyDescent="0.3"/>
    <row r="204944" customFormat="1" x14ac:dyDescent="0.3"/>
    <row r="204945" customFormat="1" x14ac:dyDescent="0.3"/>
    <row r="204946" customFormat="1" x14ac:dyDescent="0.3"/>
    <row r="204947" customFormat="1" x14ac:dyDescent="0.3"/>
    <row r="204948" customFormat="1" x14ac:dyDescent="0.3"/>
    <row r="204949" customFormat="1" x14ac:dyDescent="0.3"/>
    <row r="204950" customFormat="1" x14ac:dyDescent="0.3"/>
    <row r="204951" customFormat="1" x14ac:dyDescent="0.3"/>
    <row r="204952" customFormat="1" x14ac:dyDescent="0.3"/>
    <row r="204953" customFormat="1" x14ac:dyDescent="0.3"/>
    <row r="204954" customFormat="1" x14ac:dyDescent="0.3"/>
    <row r="204955" customFormat="1" x14ac:dyDescent="0.3"/>
    <row r="204956" customFormat="1" x14ac:dyDescent="0.3"/>
    <row r="204957" customFormat="1" x14ac:dyDescent="0.3"/>
    <row r="204958" customFormat="1" x14ac:dyDescent="0.3"/>
    <row r="204959" customFormat="1" x14ac:dyDescent="0.3"/>
    <row r="204960" customFormat="1" x14ac:dyDescent="0.3"/>
    <row r="204961" customFormat="1" x14ac:dyDescent="0.3"/>
    <row r="204962" customFormat="1" x14ac:dyDescent="0.3"/>
    <row r="204963" customFormat="1" x14ac:dyDescent="0.3"/>
    <row r="204964" customFormat="1" x14ac:dyDescent="0.3"/>
    <row r="204965" customFormat="1" x14ac:dyDescent="0.3"/>
    <row r="204966" customFormat="1" x14ac:dyDescent="0.3"/>
    <row r="204967" customFormat="1" x14ac:dyDescent="0.3"/>
    <row r="204968" customFormat="1" x14ac:dyDescent="0.3"/>
    <row r="204969" customFormat="1" x14ac:dyDescent="0.3"/>
    <row r="204970" customFormat="1" x14ac:dyDescent="0.3"/>
    <row r="204971" customFormat="1" x14ac:dyDescent="0.3"/>
    <row r="204972" customFormat="1" x14ac:dyDescent="0.3"/>
    <row r="204973" customFormat="1" x14ac:dyDescent="0.3"/>
    <row r="204974" customFormat="1" x14ac:dyDescent="0.3"/>
    <row r="204975" customFormat="1" x14ac:dyDescent="0.3"/>
    <row r="204976" customFormat="1" x14ac:dyDescent="0.3"/>
    <row r="204977" customFormat="1" x14ac:dyDescent="0.3"/>
    <row r="204978" customFormat="1" x14ac:dyDescent="0.3"/>
    <row r="204979" customFormat="1" x14ac:dyDescent="0.3"/>
    <row r="204980" customFormat="1" x14ac:dyDescent="0.3"/>
    <row r="204981" customFormat="1" x14ac:dyDescent="0.3"/>
    <row r="204982" customFormat="1" x14ac:dyDescent="0.3"/>
    <row r="204983" customFormat="1" x14ac:dyDescent="0.3"/>
    <row r="204984" customFormat="1" x14ac:dyDescent="0.3"/>
    <row r="204985" customFormat="1" x14ac:dyDescent="0.3"/>
    <row r="204986" customFormat="1" x14ac:dyDescent="0.3"/>
    <row r="204987" customFormat="1" x14ac:dyDescent="0.3"/>
    <row r="204988" customFormat="1" x14ac:dyDescent="0.3"/>
    <row r="204989" customFormat="1" x14ac:dyDescent="0.3"/>
    <row r="204990" customFormat="1" x14ac:dyDescent="0.3"/>
    <row r="204991" customFormat="1" x14ac:dyDescent="0.3"/>
    <row r="204992" customFormat="1" x14ac:dyDescent="0.3"/>
    <row r="204993" customFormat="1" x14ac:dyDescent="0.3"/>
    <row r="204994" customFormat="1" x14ac:dyDescent="0.3"/>
    <row r="204995" customFormat="1" x14ac:dyDescent="0.3"/>
    <row r="204996" customFormat="1" x14ac:dyDescent="0.3"/>
    <row r="204997" customFormat="1" x14ac:dyDescent="0.3"/>
    <row r="204998" customFormat="1" x14ac:dyDescent="0.3"/>
    <row r="204999" customFormat="1" x14ac:dyDescent="0.3"/>
    <row r="205000" customFormat="1" x14ac:dyDescent="0.3"/>
    <row r="205001" customFormat="1" x14ac:dyDescent="0.3"/>
    <row r="205002" customFormat="1" x14ac:dyDescent="0.3"/>
    <row r="205003" customFormat="1" x14ac:dyDescent="0.3"/>
    <row r="205004" customFormat="1" x14ac:dyDescent="0.3"/>
    <row r="205005" customFormat="1" x14ac:dyDescent="0.3"/>
    <row r="205006" customFormat="1" x14ac:dyDescent="0.3"/>
    <row r="205007" customFormat="1" x14ac:dyDescent="0.3"/>
    <row r="205008" customFormat="1" x14ac:dyDescent="0.3"/>
    <row r="205009" customFormat="1" x14ac:dyDescent="0.3"/>
    <row r="205010" customFormat="1" x14ac:dyDescent="0.3"/>
    <row r="205011" customFormat="1" x14ac:dyDescent="0.3"/>
    <row r="205012" customFormat="1" x14ac:dyDescent="0.3"/>
    <row r="205013" customFormat="1" x14ac:dyDescent="0.3"/>
    <row r="205014" customFormat="1" x14ac:dyDescent="0.3"/>
    <row r="205015" customFormat="1" x14ac:dyDescent="0.3"/>
    <row r="205016" customFormat="1" x14ac:dyDescent="0.3"/>
    <row r="205017" customFormat="1" x14ac:dyDescent="0.3"/>
    <row r="205018" customFormat="1" x14ac:dyDescent="0.3"/>
    <row r="205019" customFormat="1" x14ac:dyDescent="0.3"/>
    <row r="205020" customFormat="1" x14ac:dyDescent="0.3"/>
    <row r="205021" customFormat="1" x14ac:dyDescent="0.3"/>
    <row r="205022" customFormat="1" x14ac:dyDescent="0.3"/>
    <row r="205023" customFormat="1" x14ac:dyDescent="0.3"/>
    <row r="205024" customFormat="1" x14ac:dyDescent="0.3"/>
    <row r="205025" customFormat="1" x14ac:dyDescent="0.3"/>
    <row r="205026" customFormat="1" x14ac:dyDescent="0.3"/>
    <row r="205027" customFormat="1" x14ac:dyDescent="0.3"/>
    <row r="205028" customFormat="1" x14ac:dyDescent="0.3"/>
    <row r="205029" customFormat="1" x14ac:dyDescent="0.3"/>
    <row r="205030" customFormat="1" x14ac:dyDescent="0.3"/>
    <row r="205031" customFormat="1" x14ac:dyDescent="0.3"/>
    <row r="205032" customFormat="1" x14ac:dyDescent="0.3"/>
    <row r="205033" customFormat="1" x14ac:dyDescent="0.3"/>
    <row r="205034" customFormat="1" x14ac:dyDescent="0.3"/>
    <row r="205035" customFormat="1" x14ac:dyDescent="0.3"/>
    <row r="205036" customFormat="1" x14ac:dyDescent="0.3"/>
    <row r="205037" customFormat="1" x14ac:dyDescent="0.3"/>
    <row r="205038" customFormat="1" x14ac:dyDescent="0.3"/>
    <row r="205039" customFormat="1" x14ac:dyDescent="0.3"/>
    <row r="205040" customFormat="1" x14ac:dyDescent="0.3"/>
    <row r="205041" customFormat="1" x14ac:dyDescent="0.3"/>
    <row r="205042" customFormat="1" x14ac:dyDescent="0.3"/>
    <row r="205043" customFormat="1" x14ac:dyDescent="0.3"/>
    <row r="205044" customFormat="1" x14ac:dyDescent="0.3"/>
    <row r="205045" customFormat="1" x14ac:dyDescent="0.3"/>
    <row r="205046" customFormat="1" x14ac:dyDescent="0.3"/>
    <row r="205047" customFormat="1" x14ac:dyDescent="0.3"/>
    <row r="205048" customFormat="1" x14ac:dyDescent="0.3"/>
    <row r="205049" customFormat="1" x14ac:dyDescent="0.3"/>
    <row r="205050" customFormat="1" x14ac:dyDescent="0.3"/>
    <row r="205051" customFormat="1" x14ac:dyDescent="0.3"/>
    <row r="205052" customFormat="1" x14ac:dyDescent="0.3"/>
    <row r="205053" customFormat="1" x14ac:dyDescent="0.3"/>
    <row r="205054" customFormat="1" x14ac:dyDescent="0.3"/>
    <row r="205055" customFormat="1" x14ac:dyDescent="0.3"/>
    <row r="205056" customFormat="1" x14ac:dyDescent="0.3"/>
    <row r="205057" customFormat="1" x14ac:dyDescent="0.3"/>
    <row r="205058" customFormat="1" x14ac:dyDescent="0.3"/>
    <row r="205059" customFormat="1" x14ac:dyDescent="0.3"/>
    <row r="205060" customFormat="1" x14ac:dyDescent="0.3"/>
    <row r="205061" customFormat="1" x14ac:dyDescent="0.3"/>
    <row r="205062" customFormat="1" x14ac:dyDescent="0.3"/>
    <row r="205063" customFormat="1" x14ac:dyDescent="0.3"/>
    <row r="205064" customFormat="1" x14ac:dyDescent="0.3"/>
    <row r="205065" customFormat="1" x14ac:dyDescent="0.3"/>
    <row r="205066" customFormat="1" x14ac:dyDescent="0.3"/>
    <row r="205067" customFormat="1" x14ac:dyDescent="0.3"/>
    <row r="205068" customFormat="1" x14ac:dyDescent="0.3"/>
    <row r="205069" customFormat="1" x14ac:dyDescent="0.3"/>
    <row r="205070" customFormat="1" x14ac:dyDescent="0.3"/>
    <row r="205071" customFormat="1" x14ac:dyDescent="0.3"/>
    <row r="205072" customFormat="1" x14ac:dyDescent="0.3"/>
    <row r="205073" customFormat="1" x14ac:dyDescent="0.3"/>
    <row r="205074" customFormat="1" x14ac:dyDescent="0.3"/>
    <row r="205075" customFormat="1" x14ac:dyDescent="0.3"/>
    <row r="205076" customFormat="1" x14ac:dyDescent="0.3"/>
    <row r="205077" customFormat="1" x14ac:dyDescent="0.3"/>
    <row r="205078" customFormat="1" x14ac:dyDescent="0.3"/>
    <row r="205079" customFormat="1" x14ac:dyDescent="0.3"/>
    <row r="205080" customFormat="1" x14ac:dyDescent="0.3"/>
    <row r="205081" customFormat="1" x14ac:dyDescent="0.3"/>
    <row r="205082" customFormat="1" x14ac:dyDescent="0.3"/>
    <row r="205083" customFormat="1" x14ac:dyDescent="0.3"/>
    <row r="205084" customFormat="1" x14ac:dyDescent="0.3"/>
    <row r="205085" customFormat="1" x14ac:dyDescent="0.3"/>
    <row r="205086" customFormat="1" x14ac:dyDescent="0.3"/>
    <row r="205087" customFormat="1" x14ac:dyDescent="0.3"/>
    <row r="205088" customFormat="1" x14ac:dyDescent="0.3"/>
    <row r="205089" customFormat="1" x14ac:dyDescent="0.3"/>
    <row r="205090" customFormat="1" x14ac:dyDescent="0.3"/>
    <row r="205091" customFormat="1" x14ac:dyDescent="0.3"/>
    <row r="205092" customFormat="1" x14ac:dyDescent="0.3"/>
    <row r="205093" customFormat="1" x14ac:dyDescent="0.3"/>
    <row r="205094" customFormat="1" x14ac:dyDescent="0.3"/>
    <row r="205095" customFormat="1" x14ac:dyDescent="0.3"/>
    <row r="205096" customFormat="1" x14ac:dyDescent="0.3"/>
    <row r="205097" customFormat="1" x14ac:dyDescent="0.3"/>
    <row r="205098" customFormat="1" x14ac:dyDescent="0.3"/>
    <row r="205099" customFormat="1" x14ac:dyDescent="0.3"/>
    <row r="205100" customFormat="1" x14ac:dyDescent="0.3"/>
    <row r="205101" customFormat="1" x14ac:dyDescent="0.3"/>
    <row r="205102" customFormat="1" x14ac:dyDescent="0.3"/>
    <row r="205103" customFormat="1" x14ac:dyDescent="0.3"/>
    <row r="205104" customFormat="1" x14ac:dyDescent="0.3"/>
    <row r="205105" customFormat="1" x14ac:dyDescent="0.3"/>
    <row r="205106" customFormat="1" x14ac:dyDescent="0.3"/>
    <row r="205107" customFormat="1" x14ac:dyDescent="0.3"/>
    <row r="205108" customFormat="1" x14ac:dyDescent="0.3"/>
    <row r="205109" customFormat="1" x14ac:dyDescent="0.3"/>
    <row r="205110" customFormat="1" x14ac:dyDescent="0.3"/>
    <row r="205111" customFormat="1" x14ac:dyDescent="0.3"/>
    <row r="205112" customFormat="1" x14ac:dyDescent="0.3"/>
    <row r="205113" customFormat="1" x14ac:dyDescent="0.3"/>
    <row r="205114" customFormat="1" x14ac:dyDescent="0.3"/>
    <row r="205115" customFormat="1" x14ac:dyDescent="0.3"/>
    <row r="205116" customFormat="1" x14ac:dyDescent="0.3"/>
    <row r="205117" customFormat="1" x14ac:dyDescent="0.3"/>
    <row r="205118" customFormat="1" x14ac:dyDescent="0.3"/>
    <row r="205119" customFormat="1" x14ac:dyDescent="0.3"/>
    <row r="205120" customFormat="1" x14ac:dyDescent="0.3"/>
    <row r="205121" customFormat="1" x14ac:dyDescent="0.3"/>
    <row r="205122" customFormat="1" x14ac:dyDescent="0.3"/>
    <row r="205123" customFormat="1" x14ac:dyDescent="0.3"/>
    <row r="205124" customFormat="1" x14ac:dyDescent="0.3"/>
    <row r="205125" customFormat="1" x14ac:dyDescent="0.3"/>
    <row r="205126" customFormat="1" x14ac:dyDescent="0.3"/>
    <row r="205127" customFormat="1" x14ac:dyDescent="0.3"/>
    <row r="205128" customFormat="1" x14ac:dyDescent="0.3"/>
    <row r="205129" customFormat="1" x14ac:dyDescent="0.3"/>
    <row r="205130" customFormat="1" x14ac:dyDescent="0.3"/>
    <row r="205131" customFormat="1" x14ac:dyDescent="0.3"/>
    <row r="205132" customFormat="1" x14ac:dyDescent="0.3"/>
    <row r="205133" customFormat="1" x14ac:dyDescent="0.3"/>
    <row r="205134" customFormat="1" x14ac:dyDescent="0.3"/>
    <row r="205135" customFormat="1" x14ac:dyDescent="0.3"/>
    <row r="205136" customFormat="1" x14ac:dyDescent="0.3"/>
    <row r="205137" customFormat="1" x14ac:dyDescent="0.3"/>
    <row r="205138" customFormat="1" x14ac:dyDescent="0.3"/>
    <row r="205139" customFormat="1" x14ac:dyDescent="0.3"/>
    <row r="205140" customFormat="1" x14ac:dyDescent="0.3"/>
    <row r="205141" customFormat="1" x14ac:dyDescent="0.3"/>
    <row r="205142" customFormat="1" x14ac:dyDescent="0.3"/>
    <row r="205143" customFormat="1" x14ac:dyDescent="0.3"/>
    <row r="205144" customFormat="1" x14ac:dyDescent="0.3"/>
    <row r="205145" customFormat="1" x14ac:dyDescent="0.3"/>
    <row r="205146" customFormat="1" x14ac:dyDescent="0.3"/>
    <row r="205147" customFormat="1" x14ac:dyDescent="0.3"/>
    <row r="205148" customFormat="1" x14ac:dyDescent="0.3"/>
    <row r="205149" customFormat="1" x14ac:dyDescent="0.3"/>
    <row r="205150" customFormat="1" x14ac:dyDescent="0.3"/>
    <row r="205151" customFormat="1" x14ac:dyDescent="0.3"/>
    <row r="205152" customFormat="1" x14ac:dyDescent="0.3"/>
    <row r="205153" customFormat="1" x14ac:dyDescent="0.3"/>
    <row r="205154" customFormat="1" x14ac:dyDescent="0.3"/>
    <row r="205155" customFormat="1" x14ac:dyDescent="0.3"/>
    <row r="205156" customFormat="1" x14ac:dyDescent="0.3"/>
    <row r="205157" customFormat="1" x14ac:dyDescent="0.3"/>
    <row r="205158" customFormat="1" x14ac:dyDescent="0.3"/>
    <row r="205159" customFormat="1" x14ac:dyDescent="0.3"/>
    <row r="205160" customFormat="1" x14ac:dyDescent="0.3"/>
    <row r="205161" customFormat="1" x14ac:dyDescent="0.3"/>
    <row r="205162" customFormat="1" x14ac:dyDescent="0.3"/>
    <row r="205163" customFormat="1" x14ac:dyDescent="0.3"/>
    <row r="205164" customFormat="1" x14ac:dyDescent="0.3"/>
    <row r="205165" customFormat="1" x14ac:dyDescent="0.3"/>
    <row r="205166" customFormat="1" x14ac:dyDescent="0.3"/>
    <row r="205167" customFormat="1" x14ac:dyDescent="0.3"/>
    <row r="205168" customFormat="1" x14ac:dyDescent="0.3"/>
    <row r="205169" customFormat="1" x14ac:dyDescent="0.3"/>
    <row r="205170" customFormat="1" x14ac:dyDescent="0.3"/>
    <row r="205171" customFormat="1" x14ac:dyDescent="0.3"/>
    <row r="205172" customFormat="1" x14ac:dyDescent="0.3"/>
    <row r="205173" customFormat="1" x14ac:dyDescent="0.3"/>
    <row r="205174" customFormat="1" x14ac:dyDescent="0.3"/>
    <row r="205175" customFormat="1" x14ac:dyDescent="0.3"/>
    <row r="205176" customFormat="1" x14ac:dyDescent="0.3"/>
    <row r="205177" customFormat="1" x14ac:dyDescent="0.3"/>
    <row r="205178" customFormat="1" x14ac:dyDescent="0.3"/>
    <row r="205179" customFormat="1" x14ac:dyDescent="0.3"/>
    <row r="205180" customFormat="1" x14ac:dyDescent="0.3"/>
    <row r="205181" customFormat="1" x14ac:dyDescent="0.3"/>
    <row r="205182" customFormat="1" x14ac:dyDescent="0.3"/>
    <row r="205183" customFormat="1" x14ac:dyDescent="0.3"/>
    <row r="205184" customFormat="1" x14ac:dyDescent="0.3"/>
    <row r="205185" customFormat="1" x14ac:dyDescent="0.3"/>
    <row r="205186" customFormat="1" x14ac:dyDescent="0.3"/>
    <row r="205187" customFormat="1" x14ac:dyDescent="0.3"/>
    <row r="205188" customFormat="1" x14ac:dyDescent="0.3"/>
    <row r="205189" customFormat="1" x14ac:dyDescent="0.3"/>
    <row r="205190" customFormat="1" x14ac:dyDescent="0.3"/>
    <row r="205191" customFormat="1" x14ac:dyDescent="0.3"/>
    <row r="205192" customFormat="1" x14ac:dyDescent="0.3"/>
    <row r="205193" customFormat="1" x14ac:dyDescent="0.3"/>
    <row r="205194" customFormat="1" x14ac:dyDescent="0.3"/>
    <row r="205195" customFormat="1" x14ac:dyDescent="0.3"/>
    <row r="205196" customFormat="1" x14ac:dyDescent="0.3"/>
    <row r="205197" customFormat="1" x14ac:dyDescent="0.3"/>
    <row r="205198" customFormat="1" x14ac:dyDescent="0.3"/>
    <row r="205199" customFormat="1" x14ac:dyDescent="0.3"/>
    <row r="205200" customFormat="1" x14ac:dyDescent="0.3"/>
    <row r="205201" customFormat="1" x14ac:dyDescent="0.3"/>
    <row r="205202" customFormat="1" x14ac:dyDescent="0.3"/>
    <row r="205203" customFormat="1" x14ac:dyDescent="0.3"/>
    <row r="205204" customFormat="1" x14ac:dyDescent="0.3"/>
    <row r="205205" customFormat="1" x14ac:dyDescent="0.3"/>
    <row r="205206" customFormat="1" x14ac:dyDescent="0.3"/>
    <row r="205207" customFormat="1" x14ac:dyDescent="0.3"/>
    <row r="205208" customFormat="1" x14ac:dyDescent="0.3"/>
    <row r="205209" customFormat="1" x14ac:dyDescent="0.3"/>
    <row r="205210" customFormat="1" x14ac:dyDescent="0.3"/>
    <row r="205211" customFormat="1" x14ac:dyDescent="0.3"/>
    <row r="205212" customFormat="1" x14ac:dyDescent="0.3"/>
    <row r="205213" customFormat="1" x14ac:dyDescent="0.3"/>
    <row r="205214" customFormat="1" x14ac:dyDescent="0.3"/>
    <row r="205215" customFormat="1" x14ac:dyDescent="0.3"/>
    <row r="205216" customFormat="1" x14ac:dyDescent="0.3"/>
    <row r="205217" customFormat="1" x14ac:dyDescent="0.3"/>
    <row r="205218" customFormat="1" x14ac:dyDescent="0.3"/>
    <row r="205219" customFormat="1" x14ac:dyDescent="0.3"/>
    <row r="205220" customFormat="1" x14ac:dyDescent="0.3"/>
    <row r="205221" customFormat="1" x14ac:dyDescent="0.3"/>
    <row r="205222" customFormat="1" x14ac:dyDescent="0.3"/>
    <row r="205223" customFormat="1" x14ac:dyDescent="0.3"/>
    <row r="205224" customFormat="1" x14ac:dyDescent="0.3"/>
    <row r="205225" customFormat="1" x14ac:dyDescent="0.3"/>
    <row r="205226" customFormat="1" x14ac:dyDescent="0.3"/>
    <row r="205227" customFormat="1" x14ac:dyDescent="0.3"/>
    <row r="205228" customFormat="1" x14ac:dyDescent="0.3"/>
    <row r="205229" customFormat="1" x14ac:dyDescent="0.3"/>
    <row r="205230" customFormat="1" x14ac:dyDescent="0.3"/>
    <row r="205231" customFormat="1" x14ac:dyDescent="0.3"/>
    <row r="205232" customFormat="1" x14ac:dyDescent="0.3"/>
    <row r="205233" customFormat="1" x14ac:dyDescent="0.3"/>
    <row r="205234" customFormat="1" x14ac:dyDescent="0.3"/>
    <row r="205235" customFormat="1" x14ac:dyDescent="0.3"/>
    <row r="205236" customFormat="1" x14ac:dyDescent="0.3"/>
    <row r="205237" customFormat="1" x14ac:dyDescent="0.3"/>
    <row r="205238" customFormat="1" x14ac:dyDescent="0.3"/>
    <row r="205239" customFormat="1" x14ac:dyDescent="0.3"/>
    <row r="205240" customFormat="1" x14ac:dyDescent="0.3"/>
    <row r="205241" customFormat="1" x14ac:dyDescent="0.3"/>
    <row r="205242" customFormat="1" x14ac:dyDescent="0.3"/>
    <row r="205243" customFormat="1" x14ac:dyDescent="0.3"/>
    <row r="205244" customFormat="1" x14ac:dyDescent="0.3"/>
    <row r="205245" customFormat="1" x14ac:dyDescent="0.3"/>
    <row r="205246" customFormat="1" x14ac:dyDescent="0.3"/>
    <row r="205247" customFormat="1" x14ac:dyDescent="0.3"/>
    <row r="205248" customFormat="1" x14ac:dyDescent="0.3"/>
    <row r="205249" customFormat="1" x14ac:dyDescent="0.3"/>
    <row r="205250" customFormat="1" x14ac:dyDescent="0.3"/>
    <row r="205251" customFormat="1" x14ac:dyDescent="0.3"/>
    <row r="205252" customFormat="1" x14ac:dyDescent="0.3"/>
    <row r="205253" customFormat="1" x14ac:dyDescent="0.3"/>
    <row r="205254" customFormat="1" x14ac:dyDescent="0.3"/>
    <row r="205255" customFormat="1" x14ac:dyDescent="0.3"/>
    <row r="205256" customFormat="1" x14ac:dyDescent="0.3"/>
    <row r="205257" customFormat="1" x14ac:dyDescent="0.3"/>
    <row r="205258" customFormat="1" x14ac:dyDescent="0.3"/>
    <row r="205259" customFormat="1" x14ac:dyDescent="0.3"/>
    <row r="205260" customFormat="1" x14ac:dyDescent="0.3"/>
    <row r="205261" customFormat="1" x14ac:dyDescent="0.3"/>
    <row r="205262" customFormat="1" x14ac:dyDescent="0.3"/>
    <row r="205263" customFormat="1" x14ac:dyDescent="0.3"/>
    <row r="205264" customFormat="1" x14ac:dyDescent="0.3"/>
    <row r="205265" customFormat="1" x14ac:dyDescent="0.3"/>
    <row r="205266" customFormat="1" x14ac:dyDescent="0.3"/>
    <row r="205267" customFormat="1" x14ac:dyDescent="0.3"/>
    <row r="205268" customFormat="1" x14ac:dyDescent="0.3"/>
    <row r="205269" customFormat="1" x14ac:dyDescent="0.3"/>
    <row r="205270" customFormat="1" x14ac:dyDescent="0.3"/>
    <row r="205271" customFormat="1" x14ac:dyDescent="0.3"/>
    <row r="205272" customFormat="1" x14ac:dyDescent="0.3"/>
    <row r="205273" customFormat="1" x14ac:dyDescent="0.3"/>
    <row r="205274" customFormat="1" x14ac:dyDescent="0.3"/>
    <row r="205275" customFormat="1" x14ac:dyDescent="0.3"/>
    <row r="205276" customFormat="1" x14ac:dyDescent="0.3"/>
    <row r="205277" customFormat="1" x14ac:dyDescent="0.3"/>
    <row r="205278" customFormat="1" x14ac:dyDescent="0.3"/>
    <row r="205279" customFormat="1" x14ac:dyDescent="0.3"/>
    <row r="205280" customFormat="1" x14ac:dyDescent="0.3"/>
    <row r="205281" customFormat="1" x14ac:dyDescent="0.3"/>
    <row r="205282" customFormat="1" x14ac:dyDescent="0.3"/>
    <row r="205283" customFormat="1" x14ac:dyDescent="0.3"/>
    <row r="205284" customFormat="1" x14ac:dyDescent="0.3"/>
    <row r="205285" customFormat="1" x14ac:dyDescent="0.3"/>
    <row r="205286" customFormat="1" x14ac:dyDescent="0.3"/>
    <row r="205287" customFormat="1" x14ac:dyDescent="0.3"/>
    <row r="205288" customFormat="1" x14ac:dyDescent="0.3"/>
    <row r="205289" customFormat="1" x14ac:dyDescent="0.3"/>
    <row r="205290" customFormat="1" x14ac:dyDescent="0.3"/>
    <row r="205291" customFormat="1" x14ac:dyDescent="0.3"/>
    <row r="205292" customFormat="1" x14ac:dyDescent="0.3"/>
    <row r="205293" customFormat="1" x14ac:dyDescent="0.3"/>
    <row r="205294" customFormat="1" x14ac:dyDescent="0.3"/>
    <row r="205295" customFormat="1" x14ac:dyDescent="0.3"/>
    <row r="205296" customFormat="1" x14ac:dyDescent="0.3"/>
    <row r="205297" customFormat="1" x14ac:dyDescent="0.3"/>
    <row r="205298" customFormat="1" x14ac:dyDescent="0.3"/>
    <row r="205299" customFormat="1" x14ac:dyDescent="0.3"/>
    <row r="205300" customFormat="1" x14ac:dyDescent="0.3"/>
    <row r="205301" customFormat="1" x14ac:dyDescent="0.3"/>
    <row r="205302" customFormat="1" x14ac:dyDescent="0.3"/>
    <row r="205303" customFormat="1" x14ac:dyDescent="0.3"/>
    <row r="205304" customFormat="1" x14ac:dyDescent="0.3"/>
    <row r="205305" customFormat="1" x14ac:dyDescent="0.3"/>
    <row r="205306" customFormat="1" x14ac:dyDescent="0.3"/>
    <row r="205307" customFormat="1" x14ac:dyDescent="0.3"/>
    <row r="205308" customFormat="1" x14ac:dyDescent="0.3"/>
    <row r="205309" customFormat="1" x14ac:dyDescent="0.3"/>
    <row r="205310" customFormat="1" x14ac:dyDescent="0.3"/>
    <row r="205311" customFormat="1" x14ac:dyDescent="0.3"/>
    <row r="205312" customFormat="1" x14ac:dyDescent="0.3"/>
    <row r="205313" customFormat="1" x14ac:dyDescent="0.3"/>
    <row r="205314" customFormat="1" x14ac:dyDescent="0.3"/>
    <row r="205315" customFormat="1" x14ac:dyDescent="0.3"/>
    <row r="205316" customFormat="1" x14ac:dyDescent="0.3"/>
    <row r="205317" customFormat="1" x14ac:dyDescent="0.3"/>
    <row r="205318" customFormat="1" x14ac:dyDescent="0.3"/>
    <row r="205319" customFormat="1" x14ac:dyDescent="0.3"/>
    <row r="205320" customFormat="1" x14ac:dyDescent="0.3"/>
    <row r="205321" customFormat="1" x14ac:dyDescent="0.3"/>
    <row r="205322" customFormat="1" x14ac:dyDescent="0.3"/>
    <row r="205323" customFormat="1" x14ac:dyDescent="0.3"/>
    <row r="205324" customFormat="1" x14ac:dyDescent="0.3"/>
    <row r="205325" customFormat="1" x14ac:dyDescent="0.3"/>
    <row r="205326" customFormat="1" x14ac:dyDescent="0.3"/>
    <row r="205327" customFormat="1" x14ac:dyDescent="0.3"/>
    <row r="205328" customFormat="1" x14ac:dyDescent="0.3"/>
    <row r="205329" customFormat="1" x14ac:dyDescent="0.3"/>
    <row r="205330" customFormat="1" x14ac:dyDescent="0.3"/>
    <row r="205331" customFormat="1" x14ac:dyDescent="0.3"/>
    <row r="205332" customFormat="1" x14ac:dyDescent="0.3"/>
    <row r="205333" customFormat="1" x14ac:dyDescent="0.3"/>
    <row r="205334" customFormat="1" x14ac:dyDescent="0.3"/>
    <row r="205335" customFormat="1" x14ac:dyDescent="0.3"/>
    <row r="205336" customFormat="1" x14ac:dyDescent="0.3"/>
    <row r="205337" customFormat="1" x14ac:dyDescent="0.3"/>
    <row r="205338" customFormat="1" x14ac:dyDescent="0.3"/>
    <row r="205339" customFormat="1" x14ac:dyDescent="0.3"/>
    <row r="205340" customFormat="1" x14ac:dyDescent="0.3"/>
    <row r="205341" customFormat="1" x14ac:dyDescent="0.3"/>
    <row r="205342" customFormat="1" x14ac:dyDescent="0.3"/>
    <row r="205343" customFormat="1" x14ac:dyDescent="0.3"/>
    <row r="205344" customFormat="1" x14ac:dyDescent="0.3"/>
    <row r="205345" customFormat="1" x14ac:dyDescent="0.3"/>
    <row r="205346" customFormat="1" x14ac:dyDescent="0.3"/>
    <row r="205347" customFormat="1" x14ac:dyDescent="0.3"/>
    <row r="205348" customFormat="1" x14ac:dyDescent="0.3"/>
    <row r="205349" customFormat="1" x14ac:dyDescent="0.3"/>
    <row r="205350" customFormat="1" x14ac:dyDescent="0.3"/>
    <row r="205351" customFormat="1" x14ac:dyDescent="0.3"/>
    <row r="205352" customFormat="1" x14ac:dyDescent="0.3"/>
    <row r="205353" customFormat="1" x14ac:dyDescent="0.3"/>
    <row r="205354" customFormat="1" x14ac:dyDescent="0.3"/>
    <row r="205355" customFormat="1" x14ac:dyDescent="0.3"/>
    <row r="205356" customFormat="1" x14ac:dyDescent="0.3"/>
    <row r="205357" customFormat="1" x14ac:dyDescent="0.3"/>
    <row r="205358" customFormat="1" x14ac:dyDescent="0.3"/>
    <row r="205359" customFormat="1" x14ac:dyDescent="0.3"/>
    <row r="205360" customFormat="1" x14ac:dyDescent="0.3"/>
    <row r="205361" customFormat="1" x14ac:dyDescent="0.3"/>
    <row r="205362" customFormat="1" x14ac:dyDescent="0.3"/>
    <row r="205363" customFormat="1" x14ac:dyDescent="0.3"/>
    <row r="205364" customFormat="1" x14ac:dyDescent="0.3"/>
    <row r="205365" customFormat="1" x14ac:dyDescent="0.3"/>
    <row r="205366" customFormat="1" x14ac:dyDescent="0.3"/>
    <row r="205367" customFormat="1" x14ac:dyDescent="0.3"/>
    <row r="205368" customFormat="1" x14ac:dyDescent="0.3"/>
    <row r="205369" customFormat="1" x14ac:dyDescent="0.3"/>
    <row r="205370" customFormat="1" x14ac:dyDescent="0.3"/>
    <row r="205371" customFormat="1" x14ac:dyDescent="0.3"/>
    <row r="205372" customFormat="1" x14ac:dyDescent="0.3"/>
    <row r="205373" customFormat="1" x14ac:dyDescent="0.3"/>
    <row r="205374" customFormat="1" x14ac:dyDescent="0.3"/>
    <row r="205375" customFormat="1" x14ac:dyDescent="0.3"/>
    <row r="205376" customFormat="1" x14ac:dyDescent="0.3"/>
    <row r="205377" customFormat="1" x14ac:dyDescent="0.3"/>
    <row r="205378" customFormat="1" x14ac:dyDescent="0.3"/>
    <row r="205379" customFormat="1" x14ac:dyDescent="0.3"/>
    <row r="205380" customFormat="1" x14ac:dyDescent="0.3"/>
    <row r="205381" customFormat="1" x14ac:dyDescent="0.3"/>
    <row r="205382" customFormat="1" x14ac:dyDescent="0.3"/>
    <row r="205383" customFormat="1" x14ac:dyDescent="0.3"/>
    <row r="205384" customFormat="1" x14ac:dyDescent="0.3"/>
    <row r="205385" customFormat="1" x14ac:dyDescent="0.3"/>
    <row r="205386" customFormat="1" x14ac:dyDescent="0.3"/>
    <row r="205387" customFormat="1" x14ac:dyDescent="0.3"/>
    <row r="205388" customFormat="1" x14ac:dyDescent="0.3"/>
    <row r="205389" customFormat="1" x14ac:dyDescent="0.3"/>
    <row r="205390" customFormat="1" x14ac:dyDescent="0.3"/>
    <row r="205391" customFormat="1" x14ac:dyDescent="0.3"/>
    <row r="205392" customFormat="1" x14ac:dyDescent="0.3"/>
    <row r="205393" customFormat="1" x14ac:dyDescent="0.3"/>
    <row r="205394" customFormat="1" x14ac:dyDescent="0.3"/>
    <row r="205395" customFormat="1" x14ac:dyDescent="0.3"/>
    <row r="205396" customFormat="1" x14ac:dyDescent="0.3"/>
    <row r="205397" customFormat="1" x14ac:dyDescent="0.3"/>
    <row r="205398" customFormat="1" x14ac:dyDescent="0.3"/>
    <row r="205399" customFormat="1" x14ac:dyDescent="0.3"/>
    <row r="205400" customFormat="1" x14ac:dyDescent="0.3"/>
    <row r="205401" customFormat="1" x14ac:dyDescent="0.3"/>
    <row r="205402" customFormat="1" x14ac:dyDescent="0.3"/>
    <row r="205403" customFormat="1" x14ac:dyDescent="0.3"/>
    <row r="205404" customFormat="1" x14ac:dyDescent="0.3"/>
    <row r="205405" customFormat="1" x14ac:dyDescent="0.3"/>
    <row r="205406" customFormat="1" x14ac:dyDescent="0.3"/>
    <row r="205407" customFormat="1" x14ac:dyDescent="0.3"/>
    <row r="205408" customFormat="1" x14ac:dyDescent="0.3"/>
    <row r="205409" customFormat="1" x14ac:dyDescent="0.3"/>
    <row r="205410" customFormat="1" x14ac:dyDescent="0.3"/>
    <row r="205411" customFormat="1" x14ac:dyDescent="0.3"/>
    <row r="205412" customFormat="1" x14ac:dyDescent="0.3"/>
    <row r="205413" customFormat="1" x14ac:dyDescent="0.3"/>
    <row r="205414" customFormat="1" x14ac:dyDescent="0.3"/>
    <row r="205415" customFormat="1" x14ac:dyDescent="0.3"/>
    <row r="205416" customFormat="1" x14ac:dyDescent="0.3"/>
    <row r="205417" customFormat="1" x14ac:dyDescent="0.3"/>
    <row r="205418" customFormat="1" x14ac:dyDescent="0.3"/>
    <row r="205419" customFormat="1" x14ac:dyDescent="0.3"/>
    <row r="205420" customFormat="1" x14ac:dyDescent="0.3"/>
    <row r="205421" customFormat="1" x14ac:dyDescent="0.3"/>
    <row r="205422" customFormat="1" x14ac:dyDescent="0.3"/>
    <row r="205423" customFormat="1" x14ac:dyDescent="0.3"/>
    <row r="205424" customFormat="1" x14ac:dyDescent="0.3"/>
    <row r="205425" customFormat="1" x14ac:dyDescent="0.3"/>
    <row r="205426" customFormat="1" x14ac:dyDescent="0.3"/>
    <row r="205427" customFormat="1" x14ac:dyDescent="0.3"/>
    <row r="205428" customFormat="1" x14ac:dyDescent="0.3"/>
    <row r="205429" customFormat="1" x14ac:dyDescent="0.3"/>
    <row r="205430" customFormat="1" x14ac:dyDescent="0.3"/>
    <row r="205431" customFormat="1" x14ac:dyDescent="0.3"/>
    <row r="205432" customFormat="1" x14ac:dyDescent="0.3"/>
    <row r="205433" customFormat="1" x14ac:dyDescent="0.3"/>
    <row r="205434" customFormat="1" x14ac:dyDescent="0.3"/>
    <row r="205435" customFormat="1" x14ac:dyDescent="0.3"/>
    <row r="205436" customFormat="1" x14ac:dyDescent="0.3"/>
    <row r="205437" customFormat="1" x14ac:dyDescent="0.3"/>
    <row r="205438" customFormat="1" x14ac:dyDescent="0.3"/>
    <row r="205439" customFormat="1" x14ac:dyDescent="0.3"/>
    <row r="205440" customFormat="1" x14ac:dyDescent="0.3"/>
    <row r="205441" customFormat="1" x14ac:dyDescent="0.3"/>
    <row r="205442" customFormat="1" x14ac:dyDescent="0.3"/>
    <row r="205443" customFormat="1" x14ac:dyDescent="0.3"/>
    <row r="205444" customFormat="1" x14ac:dyDescent="0.3"/>
    <row r="205445" customFormat="1" x14ac:dyDescent="0.3"/>
    <row r="205446" customFormat="1" x14ac:dyDescent="0.3"/>
    <row r="205447" customFormat="1" x14ac:dyDescent="0.3"/>
    <row r="205448" customFormat="1" x14ac:dyDescent="0.3"/>
    <row r="205449" customFormat="1" x14ac:dyDescent="0.3"/>
    <row r="205450" customFormat="1" x14ac:dyDescent="0.3"/>
    <row r="205451" customFormat="1" x14ac:dyDescent="0.3"/>
    <row r="205452" customFormat="1" x14ac:dyDescent="0.3"/>
    <row r="205453" customFormat="1" x14ac:dyDescent="0.3"/>
    <row r="205454" customFormat="1" x14ac:dyDescent="0.3"/>
    <row r="205455" customFormat="1" x14ac:dyDescent="0.3"/>
    <row r="205456" customFormat="1" x14ac:dyDescent="0.3"/>
    <row r="205457" customFormat="1" x14ac:dyDescent="0.3"/>
    <row r="205458" customFormat="1" x14ac:dyDescent="0.3"/>
    <row r="205459" customFormat="1" x14ac:dyDescent="0.3"/>
    <row r="205460" customFormat="1" x14ac:dyDescent="0.3"/>
    <row r="205461" customFormat="1" x14ac:dyDescent="0.3"/>
    <row r="205462" customFormat="1" x14ac:dyDescent="0.3"/>
    <row r="205463" customFormat="1" x14ac:dyDescent="0.3"/>
    <row r="205464" customFormat="1" x14ac:dyDescent="0.3"/>
    <row r="205465" customFormat="1" x14ac:dyDescent="0.3"/>
    <row r="205466" customFormat="1" x14ac:dyDescent="0.3"/>
    <row r="205467" customFormat="1" x14ac:dyDescent="0.3"/>
    <row r="205468" customFormat="1" x14ac:dyDescent="0.3"/>
    <row r="205469" customFormat="1" x14ac:dyDescent="0.3"/>
    <row r="205470" customFormat="1" x14ac:dyDescent="0.3"/>
    <row r="205471" customFormat="1" x14ac:dyDescent="0.3"/>
    <row r="205472" customFormat="1" x14ac:dyDescent="0.3"/>
    <row r="205473" customFormat="1" x14ac:dyDescent="0.3"/>
    <row r="205474" customFormat="1" x14ac:dyDescent="0.3"/>
    <row r="205475" customFormat="1" x14ac:dyDescent="0.3"/>
    <row r="205476" customFormat="1" x14ac:dyDescent="0.3"/>
    <row r="205477" customFormat="1" x14ac:dyDescent="0.3"/>
    <row r="205478" customFormat="1" x14ac:dyDescent="0.3"/>
    <row r="205479" customFormat="1" x14ac:dyDescent="0.3"/>
    <row r="205480" customFormat="1" x14ac:dyDescent="0.3"/>
    <row r="205481" customFormat="1" x14ac:dyDescent="0.3"/>
    <row r="205482" customFormat="1" x14ac:dyDescent="0.3"/>
    <row r="205483" customFormat="1" x14ac:dyDescent="0.3"/>
    <row r="205484" customFormat="1" x14ac:dyDescent="0.3"/>
    <row r="205485" customFormat="1" x14ac:dyDescent="0.3"/>
    <row r="205486" customFormat="1" x14ac:dyDescent="0.3"/>
    <row r="205487" customFormat="1" x14ac:dyDescent="0.3"/>
    <row r="205488" customFormat="1" x14ac:dyDescent="0.3"/>
    <row r="205489" customFormat="1" x14ac:dyDescent="0.3"/>
    <row r="205490" customFormat="1" x14ac:dyDescent="0.3"/>
    <row r="205491" customFormat="1" x14ac:dyDescent="0.3"/>
    <row r="205492" customFormat="1" x14ac:dyDescent="0.3"/>
    <row r="205493" customFormat="1" x14ac:dyDescent="0.3"/>
    <row r="205494" customFormat="1" x14ac:dyDescent="0.3"/>
    <row r="205495" customFormat="1" x14ac:dyDescent="0.3"/>
    <row r="205496" customFormat="1" x14ac:dyDescent="0.3"/>
    <row r="205497" customFormat="1" x14ac:dyDescent="0.3"/>
    <row r="205498" customFormat="1" x14ac:dyDescent="0.3"/>
    <row r="205499" customFormat="1" x14ac:dyDescent="0.3"/>
    <row r="205500" customFormat="1" x14ac:dyDescent="0.3"/>
    <row r="205501" customFormat="1" x14ac:dyDescent="0.3"/>
    <row r="205502" customFormat="1" x14ac:dyDescent="0.3"/>
    <row r="205503" customFormat="1" x14ac:dyDescent="0.3"/>
    <row r="205504" customFormat="1" x14ac:dyDescent="0.3"/>
    <row r="205505" customFormat="1" x14ac:dyDescent="0.3"/>
    <row r="205506" customFormat="1" x14ac:dyDescent="0.3"/>
    <row r="205507" customFormat="1" x14ac:dyDescent="0.3"/>
    <row r="205508" customFormat="1" x14ac:dyDescent="0.3"/>
    <row r="205509" customFormat="1" x14ac:dyDescent="0.3"/>
    <row r="205510" customFormat="1" x14ac:dyDescent="0.3"/>
    <row r="205511" customFormat="1" x14ac:dyDescent="0.3"/>
    <row r="205512" customFormat="1" x14ac:dyDescent="0.3"/>
    <row r="205513" customFormat="1" x14ac:dyDescent="0.3"/>
    <row r="205514" customFormat="1" x14ac:dyDescent="0.3"/>
    <row r="205515" customFormat="1" x14ac:dyDescent="0.3"/>
    <row r="205516" customFormat="1" x14ac:dyDescent="0.3"/>
    <row r="205517" customFormat="1" x14ac:dyDescent="0.3"/>
    <row r="205518" customFormat="1" x14ac:dyDescent="0.3"/>
    <row r="205519" customFormat="1" x14ac:dyDescent="0.3"/>
    <row r="205520" customFormat="1" x14ac:dyDescent="0.3"/>
    <row r="205521" customFormat="1" x14ac:dyDescent="0.3"/>
    <row r="205522" customFormat="1" x14ac:dyDescent="0.3"/>
    <row r="205523" customFormat="1" x14ac:dyDescent="0.3"/>
    <row r="205524" customFormat="1" x14ac:dyDescent="0.3"/>
    <row r="205525" customFormat="1" x14ac:dyDescent="0.3"/>
    <row r="205526" customFormat="1" x14ac:dyDescent="0.3"/>
    <row r="205527" customFormat="1" x14ac:dyDescent="0.3"/>
    <row r="205528" customFormat="1" x14ac:dyDescent="0.3"/>
    <row r="205529" customFormat="1" x14ac:dyDescent="0.3"/>
    <row r="205530" customFormat="1" x14ac:dyDescent="0.3"/>
    <row r="205531" customFormat="1" x14ac:dyDescent="0.3"/>
    <row r="205532" customFormat="1" x14ac:dyDescent="0.3"/>
    <row r="205533" customFormat="1" x14ac:dyDescent="0.3"/>
    <row r="205534" customFormat="1" x14ac:dyDescent="0.3"/>
    <row r="205535" customFormat="1" x14ac:dyDescent="0.3"/>
    <row r="205536" customFormat="1" x14ac:dyDescent="0.3"/>
    <row r="205537" customFormat="1" x14ac:dyDescent="0.3"/>
    <row r="205538" customFormat="1" x14ac:dyDescent="0.3"/>
    <row r="205539" customFormat="1" x14ac:dyDescent="0.3"/>
    <row r="205540" customFormat="1" x14ac:dyDescent="0.3"/>
    <row r="205541" customFormat="1" x14ac:dyDescent="0.3"/>
    <row r="205542" customFormat="1" x14ac:dyDescent="0.3"/>
    <row r="205543" customFormat="1" x14ac:dyDescent="0.3"/>
    <row r="205544" customFormat="1" x14ac:dyDescent="0.3"/>
    <row r="205545" customFormat="1" x14ac:dyDescent="0.3"/>
    <row r="205546" customFormat="1" x14ac:dyDescent="0.3"/>
    <row r="205547" customFormat="1" x14ac:dyDescent="0.3"/>
    <row r="205548" customFormat="1" x14ac:dyDescent="0.3"/>
    <row r="205549" customFormat="1" x14ac:dyDescent="0.3"/>
    <row r="205550" customFormat="1" x14ac:dyDescent="0.3"/>
    <row r="205551" customFormat="1" x14ac:dyDescent="0.3"/>
    <row r="205552" customFormat="1" x14ac:dyDescent="0.3"/>
    <row r="205553" customFormat="1" x14ac:dyDescent="0.3"/>
    <row r="205554" customFormat="1" x14ac:dyDescent="0.3"/>
    <row r="205555" customFormat="1" x14ac:dyDescent="0.3"/>
    <row r="205556" customFormat="1" x14ac:dyDescent="0.3"/>
    <row r="205557" customFormat="1" x14ac:dyDescent="0.3"/>
    <row r="205558" customFormat="1" x14ac:dyDescent="0.3"/>
    <row r="205559" customFormat="1" x14ac:dyDescent="0.3"/>
    <row r="205560" customFormat="1" x14ac:dyDescent="0.3"/>
    <row r="205561" customFormat="1" x14ac:dyDescent="0.3"/>
    <row r="205562" customFormat="1" x14ac:dyDescent="0.3"/>
    <row r="205563" customFormat="1" x14ac:dyDescent="0.3"/>
    <row r="205564" customFormat="1" x14ac:dyDescent="0.3"/>
    <row r="205565" customFormat="1" x14ac:dyDescent="0.3"/>
    <row r="205566" customFormat="1" x14ac:dyDescent="0.3"/>
    <row r="205567" customFormat="1" x14ac:dyDescent="0.3"/>
    <row r="205568" customFormat="1" x14ac:dyDescent="0.3"/>
    <row r="205569" customFormat="1" x14ac:dyDescent="0.3"/>
    <row r="205570" customFormat="1" x14ac:dyDescent="0.3"/>
    <row r="205571" customFormat="1" x14ac:dyDescent="0.3"/>
    <row r="205572" customFormat="1" x14ac:dyDescent="0.3"/>
    <row r="205573" customFormat="1" x14ac:dyDescent="0.3"/>
    <row r="205574" customFormat="1" x14ac:dyDescent="0.3"/>
    <row r="205575" customFormat="1" x14ac:dyDescent="0.3"/>
    <row r="205576" customFormat="1" x14ac:dyDescent="0.3"/>
    <row r="205577" customFormat="1" x14ac:dyDescent="0.3"/>
    <row r="205578" customFormat="1" x14ac:dyDescent="0.3"/>
    <row r="205579" customFormat="1" x14ac:dyDescent="0.3"/>
    <row r="205580" customFormat="1" x14ac:dyDescent="0.3"/>
    <row r="205581" customFormat="1" x14ac:dyDescent="0.3"/>
    <row r="205582" customFormat="1" x14ac:dyDescent="0.3"/>
    <row r="205583" customFormat="1" x14ac:dyDescent="0.3"/>
    <row r="205584" customFormat="1" x14ac:dyDescent="0.3"/>
    <row r="205585" customFormat="1" x14ac:dyDescent="0.3"/>
    <row r="205586" customFormat="1" x14ac:dyDescent="0.3"/>
    <row r="205587" customFormat="1" x14ac:dyDescent="0.3"/>
    <row r="205588" customFormat="1" x14ac:dyDescent="0.3"/>
    <row r="205589" customFormat="1" x14ac:dyDescent="0.3"/>
    <row r="205590" customFormat="1" x14ac:dyDescent="0.3"/>
    <row r="205591" customFormat="1" x14ac:dyDescent="0.3"/>
    <row r="205592" customFormat="1" x14ac:dyDescent="0.3"/>
    <row r="205593" customFormat="1" x14ac:dyDescent="0.3"/>
    <row r="205594" customFormat="1" x14ac:dyDescent="0.3"/>
    <row r="205595" customFormat="1" x14ac:dyDescent="0.3"/>
    <row r="205596" customFormat="1" x14ac:dyDescent="0.3"/>
    <row r="205597" customFormat="1" x14ac:dyDescent="0.3"/>
    <row r="205598" customFormat="1" x14ac:dyDescent="0.3"/>
    <row r="205599" customFormat="1" x14ac:dyDescent="0.3"/>
    <row r="205600" customFormat="1" x14ac:dyDescent="0.3"/>
    <row r="205601" customFormat="1" x14ac:dyDescent="0.3"/>
    <row r="205602" customFormat="1" x14ac:dyDescent="0.3"/>
    <row r="205603" customFormat="1" x14ac:dyDescent="0.3"/>
    <row r="205604" customFormat="1" x14ac:dyDescent="0.3"/>
    <row r="205605" customFormat="1" x14ac:dyDescent="0.3"/>
    <row r="205606" customFormat="1" x14ac:dyDescent="0.3"/>
    <row r="205607" customFormat="1" x14ac:dyDescent="0.3"/>
    <row r="205608" customFormat="1" x14ac:dyDescent="0.3"/>
    <row r="205609" customFormat="1" x14ac:dyDescent="0.3"/>
    <row r="205610" customFormat="1" x14ac:dyDescent="0.3"/>
    <row r="205611" customFormat="1" x14ac:dyDescent="0.3"/>
    <row r="205612" customFormat="1" x14ac:dyDescent="0.3"/>
    <row r="205613" customFormat="1" x14ac:dyDescent="0.3"/>
    <row r="205614" customFormat="1" x14ac:dyDescent="0.3"/>
    <row r="205615" customFormat="1" x14ac:dyDescent="0.3"/>
    <row r="205616" customFormat="1" x14ac:dyDescent="0.3"/>
    <row r="205617" customFormat="1" x14ac:dyDescent="0.3"/>
    <row r="205618" customFormat="1" x14ac:dyDescent="0.3"/>
    <row r="205619" customFormat="1" x14ac:dyDescent="0.3"/>
    <row r="205620" customFormat="1" x14ac:dyDescent="0.3"/>
    <row r="205621" customFormat="1" x14ac:dyDescent="0.3"/>
    <row r="205622" customFormat="1" x14ac:dyDescent="0.3"/>
    <row r="205623" customFormat="1" x14ac:dyDescent="0.3"/>
    <row r="205624" customFormat="1" x14ac:dyDescent="0.3"/>
    <row r="205625" customFormat="1" x14ac:dyDescent="0.3"/>
    <row r="205626" customFormat="1" x14ac:dyDescent="0.3"/>
    <row r="205627" customFormat="1" x14ac:dyDescent="0.3"/>
    <row r="205628" customFormat="1" x14ac:dyDescent="0.3"/>
    <row r="205629" customFormat="1" x14ac:dyDescent="0.3"/>
    <row r="205630" customFormat="1" x14ac:dyDescent="0.3"/>
    <row r="205631" customFormat="1" x14ac:dyDescent="0.3"/>
    <row r="205632" customFormat="1" x14ac:dyDescent="0.3"/>
    <row r="205633" customFormat="1" x14ac:dyDescent="0.3"/>
    <row r="205634" customFormat="1" x14ac:dyDescent="0.3"/>
    <row r="205635" customFormat="1" x14ac:dyDescent="0.3"/>
    <row r="205636" customFormat="1" x14ac:dyDescent="0.3"/>
    <row r="205637" customFormat="1" x14ac:dyDescent="0.3"/>
    <row r="205638" customFormat="1" x14ac:dyDescent="0.3"/>
    <row r="205639" customFormat="1" x14ac:dyDescent="0.3"/>
    <row r="205640" customFormat="1" x14ac:dyDescent="0.3"/>
    <row r="205641" customFormat="1" x14ac:dyDescent="0.3"/>
    <row r="205642" customFormat="1" x14ac:dyDescent="0.3"/>
    <row r="205643" customFormat="1" x14ac:dyDescent="0.3"/>
    <row r="205644" customFormat="1" x14ac:dyDescent="0.3"/>
    <row r="205645" customFormat="1" x14ac:dyDescent="0.3"/>
    <row r="205646" customFormat="1" x14ac:dyDescent="0.3"/>
    <row r="205647" customFormat="1" x14ac:dyDescent="0.3"/>
    <row r="205648" customFormat="1" x14ac:dyDescent="0.3"/>
    <row r="205649" customFormat="1" x14ac:dyDescent="0.3"/>
    <row r="205650" customFormat="1" x14ac:dyDescent="0.3"/>
    <row r="205651" customFormat="1" x14ac:dyDescent="0.3"/>
    <row r="205652" customFormat="1" x14ac:dyDescent="0.3"/>
    <row r="205653" customFormat="1" x14ac:dyDescent="0.3"/>
    <row r="205654" customFormat="1" x14ac:dyDescent="0.3"/>
    <row r="205655" customFormat="1" x14ac:dyDescent="0.3"/>
    <row r="205656" customFormat="1" x14ac:dyDescent="0.3"/>
    <row r="205657" customFormat="1" x14ac:dyDescent="0.3"/>
    <row r="205658" customFormat="1" x14ac:dyDescent="0.3"/>
    <row r="205659" customFormat="1" x14ac:dyDescent="0.3"/>
    <row r="205660" customFormat="1" x14ac:dyDescent="0.3"/>
    <row r="205661" customFormat="1" x14ac:dyDescent="0.3"/>
    <row r="205662" customFormat="1" x14ac:dyDescent="0.3"/>
    <row r="205663" customFormat="1" x14ac:dyDescent="0.3"/>
    <row r="205664" customFormat="1" x14ac:dyDescent="0.3"/>
    <row r="205665" customFormat="1" x14ac:dyDescent="0.3"/>
    <row r="205666" customFormat="1" x14ac:dyDescent="0.3"/>
    <row r="205667" customFormat="1" x14ac:dyDescent="0.3"/>
    <row r="205668" customFormat="1" x14ac:dyDescent="0.3"/>
    <row r="205669" customFormat="1" x14ac:dyDescent="0.3"/>
    <row r="205670" customFormat="1" x14ac:dyDescent="0.3"/>
    <row r="205671" customFormat="1" x14ac:dyDescent="0.3"/>
    <row r="205672" customFormat="1" x14ac:dyDescent="0.3"/>
    <row r="205673" customFormat="1" x14ac:dyDescent="0.3"/>
    <row r="205674" customFormat="1" x14ac:dyDescent="0.3"/>
    <row r="205675" customFormat="1" x14ac:dyDescent="0.3"/>
    <row r="205676" customFormat="1" x14ac:dyDescent="0.3"/>
    <row r="205677" customFormat="1" x14ac:dyDescent="0.3"/>
    <row r="205678" customFormat="1" x14ac:dyDescent="0.3"/>
    <row r="205679" customFormat="1" x14ac:dyDescent="0.3"/>
    <row r="205680" customFormat="1" x14ac:dyDescent="0.3"/>
    <row r="205681" customFormat="1" x14ac:dyDescent="0.3"/>
    <row r="205682" customFormat="1" x14ac:dyDescent="0.3"/>
    <row r="205683" customFormat="1" x14ac:dyDescent="0.3"/>
    <row r="205684" customFormat="1" x14ac:dyDescent="0.3"/>
    <row r="205685" customFormat="1" x14ac:dyDescent="0.3"/>
    <row r="205686" customFormat="1" x14ac:dyDescent="0.3"/>
    <row r="205687" customFormat="1" x14ac:dyDescent="0.3"/>
    <row r="205688" customFormat="1" x14ac:dyDescent="0.3"/>
    <row r="205689" customFormat="1" x14ac:dyDescent="0.3"/>
    <row r="205690" customFormat="1" x14ac:dyDescent="0.3"/>
    <row r="205691" customFormat="1" x14ac:dyDescent="0.3"/>
    <row r="205692" customFormat="1" x14ac:dyDescent="0.3"/>
    <row r="205693" customFormat="1" x14ac:dyDescent="0.3"/>
    <row r="205694" customFormat="1" x14ac:dyDescent="0.3"/>
    <row r="205695" customFormat="1" x14ac:dyDescent="0.3"/>
    <row r="205696" customFormat="1" x14ac:dyDescent="0.3"/>
    <row r="205697" customFormat="1" x14ac:dyDescent="0.3"/>
    <row r="205698" customFormat="1" x14ac:dyDescent="0.3"/>
    <row r="205699" customFormat="1" x14ac:dyDescent="0.3"/>
    <row r="205700" customFormat="1" x14ac:dyDescent="0.3"/>
    <row r="205701" customFormat="1" x14ac:dyDescent="0.3"/>
    <row r="205702" customFormat="1" x14ac:dyDescent="0.3"/>
    <row r="205703" customFormat="1" x14ac:dyDescent="0.3"/>
    <row r="205704" customFormat="1" x14ac:dyDescent="0.3"/>
    <row r="205705" customFormat="1" x14ac:dyDescent="0.3"/>
    <row r="205706" customFormat="1" x14ac:dyDescent="0.3"/>
    <row r="205707" customFormat="1" x14ac:dyDescent="0.3"/>
    <row r="205708" customFormat="1" x14ac:dyDescent="0.3"/>
    <row r="205709" customFormat="1" x14ac:dyDescent="0.3"/>
    <row r="205710" customFormat="1" x14ac:dyDescent="0.3"/>
    <row r="205711" customFormat="1" x14ac:dyDescent="0.3"/>
    <row r="205712" customFormat="1" x14ac:dyDescent="0.3"/>
    <row r="205713" customFormat="1" x14ac:dyDescent="0.3"/>
    <row r="205714" customFormat="1" x14ac:dyDescent="0.3"/>
    <row r="205715" customFormat="1" x14ac:dyDescent="0.3"/>
    <row r="205716" customFormat="1" x14ac:dyDescent="0.3"/>
    <row r="205717" customFormat="1" x14ac:dyDescent="0.3"/>
    <row r="205718" customFormat="1" x14ac:dyDescent="0.3"/>
    <row r="205719" customFormat="1" x14ac:dyDescent="0.3"/>
    <row r="205720" customFormat="1" x14ac:dyDescent="0.3"/>
    <row r="205721" customFormat="1" x14ac:dyDescent="0.3"/>
    <row r="205722" customFormat="1" x14ac:dyDescent="0.3"/>
    <row r="205723" customFormat="1" x14ac:dyDescent="0.3"/>
    <row r="205724" customFormat="1" x14ac:dyDescent="0.3"/>
    <row r="205725" customFormat="1" x14ac:dyDescent="0.3"/>
    <row r="205726" customFormat="1" x14ac:dyDescent="0.3"/>
    <row r="205727" customFormat="1" x14ac:dyDescent="0.3"/>
    <row r="205728" customFormat="1" x14ac:dyDescent="0.3"/>
    <row r="205729" customFormat="1" x14ac:dyDescent="0.3"/>
    <row r="205730" customFormat="1" x14ac:dyDescent="0.3"/>
    <row r="205731" customFormat="1" x14ac:dyDescent="0.3"/>
    <row r="205732" customFormat="1" x14ac:dyDescent="0.3"/>
    <row r="205733" customFormat="1" x14ac:dyDescent="0.3"/>
    <row r="205734" customFormat="1" x14ac:dyDescent="0.3"/>
    <row r="205735" customFormat="1" x14ac:dyDescent="0.3"/>
    <row r="205736" customFormat="1" x14ac:dyDescent="0.3"/>
    <row r="205737" customFormat="1" x14ac:dyDescent="0.3"/>
    <row r="205738" customFormat="1" x14ac:dyDescent="0.3"/>
    <row r="205739" customFormat="1" x14ac:dyDescent="0.3"/>
    <row r="205740" customFormat="1" x14ac:dyDescent="0.3"/>
    <row r="205741" customFormat="1" x14ac:dyDescent="0.3"/>
    <row r="205742" customFormat="1" x14ac:dyDescent="0.3"/>
    <row r="205743" customFormat="1" x14ac:dyDescent="0.3"/>
    <row r="205744" customFormat="1" x14ac:dyDescent="0.3"/>
    <row r="205745" customFormat="1" x14ac:dyDescent="0.3"/>
    <row r="205746" customFormat="1" x14ac:dyDescent="0.3"/>
    <row r="205747" customFormat="1" x14ac:dyDescent="0.3"/>
    <row r="205748" customFormat="1" x14ac:dyDescent="0.3"/>
    <row r="205749" customFormat="1" x14ac:dyDescent="0.3"/>
    <row r="205750" customFormat="1" x14ac:dyDescent="0.3"/>
    <row r="205751" customFormat="1" x14ac:dyDescent="0.3"/>
    <row r="205752" customFormat="1" x14ac:dyDescent="0.3"/>
    <row r="205753" customFormat="1" x14ac:dyDescent="0.3"/>
    <row r="205754" customFormat="1" x14ac:dyDescent="0.3"/>
    <row r="205755" customFormat="1" x14ac:dyDescent="0.3"/>
    <row r="205756" customFormat="1" x14ac:dyDescent="0.3"/>
    <row r="205757" customFormat="1" x14ac:dyDescent="0.3"/>
    <row r="205758" customFormat="1" x14ac:dyDescent="0.3"/>
    <row r="205759" customFormat="1" x14ac:dyDescent="0.3"/>
    <row r="205760" customFormat="1" x14ac:dyDescent="0.3"/>
    <row r="205761" customFormat="1" x14ac:dyDescent="0.3"/>
    <row r="205762" customFormat="1" x14ac:dyDescent="0.3"/>
    <row r="205763" customFormat="1" x14ac:dyDescent="0.3"/>
    <row r="205764" customFormat="1" x14ac:dyDescent="0.3"/>
    <row r="205765" customFormat="1" x14ac:dyDescent="0.3"/>
    <row r="205766" customFormat="1" x14ac:dyDescent="0.3"/>
    <row r="205767" customFormat="1" x14ac:dyDescent="0.3"/>
    <row r="205768" customFormat="1" x14ac:dyDescent="0.3"/>
    <row r="205769" customFormat="1" x14ac:dyDescent="0.3"/>
    <row r="205770" customFormat="1" x14ac:dyDescent="0.3"/>
    <row r="205771" customFormat="1" x14ac:dyDescent="0.3"/>
    <row r="205772" customFormat="1" x14ac:dyDescent="0.3"/>
    <row r="205773" customFormat="1" x14ac:dyDescent="0.3"/>
    <row r="205774" customFormat="1" x14ac:dyDescent="0.3"/>
    <row r="205775" customFormat="1" x14ac:dyDescent="0.3"/>
    <row r="205776" customFormat="1" x14ac:dyDescent="0.3"/>
    <row r="205777" customFormat="1" x14ac:dyDescent="0.3"/>
    <row r="205778" customFormat="1" x14ac:dyDescent="0.3"/>
    <row r="205779" customFormat="1" x14ac:dyDescent="0.3"/>
    <row r="205780" customFormat="1" x14ac:dyDescent="0.3"/>
    <row r="205781" customFormat="1" x14ac:dyDescent="0.3"/>
    <row r="205782" customFormat="1" x14ac:dyDescent="0.3"/>
    <row r="205783" customFormat="1" x14ac:dyDescent="0.3"/>
    <row r="205784" customFormat="1" x14ac:dyDescent="0.3"/>
    <row r="205785" customFormat="1" x14ac:dyDescent="0.3"/>
    <row r="205786" customFormat="1" x14ac:dyDescent="0.3"/>
    <row r="205787" customFormat="1" x14ac:dyDescent="0.3"/>
    <row r="205788" customFormat="1" x14ac:dyDescent="0.3"/>
    <row r="205789" customFormat="1" x14ac:dyDescent="0.3"/>
    <row r="205790" customFormat="1" x14ac:dyDescent="0.3"/>
    <row r="205791" customFormat="1" x14ac:dyDescent="0.3"/>
    <row r="205792" customFormat="1" x14ac:dyDescent="0.3"/>
    <row r="205793" customFormat="1" x14ac:dyDescent="0.3"/>
    <row r="205794" customFormat="1" x14ac:dyDescent="0.3"/>
    <row r="205795" customFormat="1" x14ac:dyDescent="0.3"/>
    <row r="205796" customFormat="1" x14ac:dyDescent="0.3"/>
    <row r="205797" customFormat="1" x14ac:dyDescent="0.3"/>
    <row r="205798" customFormat="1" x14ac:dyDescent="0.3"/>
    <row r="205799" customFormat="1" x14ac:dyDescent="0.3"/>
    <row r="205800" customFormat="1" x14ac:dyDescent="0.3"/>
    <row r="205801" customFormat="1" x14ac:dyDescent="0.3"/>
    <row r="205802" customFormat="1" x14ac:dyDescent="0.3"/>
    <row r="205803" customFormat="1" x14ac:dyDescent="0.3"/>
    <row r="205804" customFormat="1" x14ac:dyDescent="0.3"/>
    <row r="205805" customFormat="1" x14ac:dyDescent="0.3"/>
    <row r="205806" customFormat="1" x14ac:dyDescent="0.3"/>
    <row r="205807" customFormat="1" x14ac:dyDescent="0.3"/>
    <row r="205808" customFormat="1" x14ac:dyDescent="0.3"/>
    <row r="205809" customFormat="1" x14ac:dyDescent="0.3"/>
    <row r="205810" customFormat="1" x14ac:dyDescent="0.3"/>
    <row r="205811" customFormat="1" x14ac:dyDescent="0.3"/>
    <row r="205812" customFormat="1" x14ac:dyDescent="0.3"/>
    <row r="205813" customFormat="1" x14ac:dyDescent="0.3"/>
    <row r="205814" customFormat="1" x14ac:dyDescent="0.3"/>
    <row r="205815" customFormat="1" x14ac:dyDescent="0.3"/>
    <row r="205816" customFormat="1" x14ac:dyDescent="0.3"/>
    <row r="205817" customFormat="1" x14ac:dyDescent="0.3"/>
    <row r="205818" customFormat="1" x14ac:dyDescent="0.3"/>
    <row r="205819" customFormat="1" x14ac:dyDescent="0.3"/>
    <row r="205820" customFormat="1" x14ac:dyDescent="0.3"/>
    <row r="205821" customFormat="1" x14ac:dyDescent="0.3"/>
    <row r="205822" customFormat="1" x14ac:dyDescent="0.3"/>
    <row r="205823" customFormat="1" x14ac:dyDescent="0.3"/>
    <row r="205824" customFormat="1" x14ac:dyDescent="0.3"/>
    <row r="205825" customFormat="1" x14ac:dyDescent="0.3"/>
    <row r="205826" customFormat="1" x14ac:dyDescent="0.3"/>
    <row r="205827" customFormat="1" x14ac:dyDescent="0.3"/>
    <row r="205828" customFormat="1" x14ac:dyDescent="0.3"/>
    <row r="205829" customFormat="1" x14ac:dyDescent="0.3"/>
    <row r="205830" customFormat="1" x14ac:dyDescent="0.3"/>
    <row r="205831" customFormat="1" x14ac:dyDescent="0.3"/>
    <row r="205832" customFormat="1" x14ac:dyDescent="0.3"/>
    <row r="205833" customFormat="1" x14ac:dyDescent="0.3"/>
    <row r="205834" customFormat="1" x14ac:dyDescent="0.3"/>
    <row r="205835" customFormat="1" x14ac:dyDescent="0.3"/>
    <row r="205836" customFormat="1" x14ac:dyDescent="0.3"/>
    <row r="205837" customFormat="1" x14ac:dyDescent="0.3"/>
    <row r="205838" customFormat="1" x14ac:dyDescent="0.3"/>
    <row r="205839" customFormat="1" x14ac:dyDescent="0.3"/>
    <row r="205840" customFormat="1" x14ac:dyDescent="0.3"/>
    <row r="205841" customFormat="1" x14ac:dyDescent="0.3"/>
    <row r="205842" customFormat="1" x14ac:dyDescent="0.3"/>
    <row r="205843" customFormat="1" x14ac:dyDescent="0.3"/>
    <row r="205844" customFormat="1" x14ac:dyDescent="0.3"/>
    <row r="205845" customFormat="1" x14ac:dyDescent="0.3"/>
    <row r="205846" customFormat="1" x14ac:dyDescent="0.3"/>
    <row r="205847" customFormat="1" x14ac:dyDescent="0.3"/>
    <row r="205848" customFormat="1" x14ac:dyDescent="0.3"/>
    <row r="205849" customFormat="1" x14ac:dyDescent="0.3"/>
    <row r="205850" customFormat="1" x14ac:dyDescent="0.3"/>
    <row r="205851" customFormat="1" x14ac:dyDescent="0.3"/>
    <row r="205852" customFormat="1" x14ac:dyDescent="0.3"/>
    <row r="205853" customFormat="1" x14ac:dyDescent="0.3"/>
    <row r="205854" customFormat="1" x14ac:dyDescent="0.3"/>
    <row r="205855" customFormat="1" x14ac:dyDescent="0.3"/>
    <row r="205856" customFormat="1" x14ac:dyDescent="0.3"/>
    <row r="205857" customFormat="1" x14ac:dyDescent="0.3"/>
    <row r="205858" customFormat="1" x14ac:dyDescent="0.3"/>
    <row r="205859" customFormat="1" x14ac:dyDescent="0.3"/>
    <row r="205860" customFormat="1" x14ac:dyDescent="0.3"/>
    <row r="205861" customFormat="1" x14ac:dyDescent="0.3"/>
    <row r="205862" customFormat="1" x14ac:dyDescent="0.3"/>
    <row r="205863" customFormat="1" x14ac:dyDescent="0.3"/>
    <row r="205864" customFormat="1" x14ac:dyDescent="0.3"/>
    <row r="205865" customFormat="1" x14ac:dyDescent="0.3"/>
    <row r="205866" customFormat="1" x14ac:dyDescent="0.3"/>
    <row r="205867" customFormat="1" x14ac:dyDescent="0.3"/>
    <row r="205868" customFormat="1" x14ac:dyDescent="0.3"/>
    <row r="205869" customFormat="1" x14ac:dyDescent="0.3"/>
    <row r="205870" customFormat="1" x14ac:dyDescent="0.3"/>
    <row r="205871" customFormat="1" x14ac:dyDescent="0.3"/>
    <row r="205872" customFormat="1" x14ac:dyDescent="0.3"/>
    <row r="205873" customFormat="1" x14ac:dyDescent="0.3"/>
    <row r="205874" customFormat="1" x14ac:dyDescent="0.3"/>
    <row r="205875" customFormat="1" x14ac:dyDescent="0.3"/>
    <row r="205876" customFormat="1" x14ac:dyDescent="0.3"/>
    <row r="205877" customFormat="1" x14ac:dyDescent="0.3"/>
    <row r="205878" customFormat="1" x14ac:dyDescent="0.3"/>
    <row r="205879" customFormat="1" x14ac:dyDescent="0.3"/>
    <row r="205880" customFormat="1" x14ac:dyDescent="0.3"/>
    <row r="205881" customFormat="1" x14ac:dyDescent="0.3"/>
    <row r="205882" customFormat="1" x14ac:dyDescent="0.3"/>
    <row r="205883" customFormat="1" x14ac:dyDescent="0.3"/>
    <row r="205884" customFormat="1" x14ac:dyDescent="0.3"/>
    <row r="205885" customFormat="1" x14ac:dyDescent="0.3"/>
    <row r="205886" customFormat="1" x14ac:dyDescent="0.3"/>
    <row r="205887" customFormat="1" x14ac:dyDescent="0.3"/>
    <row r="205888" customFormat="1" x14ac:dyDescent="0.3"/>
    <row r="205889" customFormat="1" x14ac:dyDescent="0.3"/>
    <row r="205890" customFormat="1" x14ac:dyDescent="0.3"/>
    <row r="205891" customFormat="1" x14ac:dyDescent="0.3"/>
    <row r="205892" customFormat="1" x14ac:dyDescent="0.3"/>
    <row r="205893" customFormat="1" x14ac:dyDescent="0.3"/>
    <row r="205894" customFormat="1" x14ac:dyDescent="0.3"/>
    <row r="205895" customFormat="1" x14ac:dyDescent="0.3"/>
    <row r="205896" customFormat="1" x14ac:dyDescent="0.3"/>
    <row r="205897" customFormat="1" x14ac:dyDescent="0.3"/>
    <row r="205898" customFormat="1" x14ac:dyDescent="0.3"/>
    <row r="205899" customFormat="1" x14ac:dyDescent="0.3"/>
    <row r="205900" customFormat="1" x14ac:dyDescent="0.3"/>
    <row r="205901" customFormat="1" x14ac:dyDescent="0.3"/>
    <row r="205902" customFormat="1" x14ac:dyDescent="0.3"/>
    <row r="205903" customFormat="1" x14ac:dyDescent="0.3"/>
    <row r="205904" customFormat="1" x14ac:dyDescent="0.3"/>
    <row r="205905" customFormat="1" x14ac:dyDescent="0.3"/>
    <row r="205906" customFormat="1" x14ac:dyDescent="0.3"/>
    <row r="205907" customFormat="1" x14ac:dyDescent="0.3"/>
    <row r="205908" customFormat="1" x14ac:dyDescent="0.3"/>
    <row r="205909" customFormat="1" x14ac:dyDescent="0.3"/>
    <row r="205910" customFormat="1" x14ac:dyDescent="0.3"/>
    <row r="205911" customFormat="1" x14ac:dyDescent="0.3"/>
    <row r="205912" customFormat="1" x14ac:dyDescent="0.3"/>
    <row r="205913" customFormat="1" x14ac:dyDescent="0.3"/>
    <row r="205914" customFormat="1" x14ac:dyDescent="0.3"/>
    <row r="205915" customFormat="1" x14ac:dyDescent="0.3"/>
    <row r="205916" customFormat="1" x14ac:dyDescent="0.3"/>
    <row r="205917" customFormat="1" x14ac:dyDescent="0.3"/>
    <row r="205918" customFormat="1" x14ac:dyDescent="0.3"/>
    <row r="205919" customFormat="1" x14ac:dyDescent="0.3"/>
    <row r="205920" customFormat="1" x14ac:dyDescent="0.3"/>
    <row r="205921" customFormat="1" x14ac:dyDescent="0.3"/>
    <row r="205922" customFormat="1" x14ac:dyDescent="0.3"/>
    <row r="205923" customFormat="1" x14ac:dyDescent="0.3"/>
    <row r="205924" customFormat="1" x14ac:dyDescent="0.3"/>
    <row r="205925" customFormat="1" x14ac:dyDescent="0.3"/>
    <row r="205926" customFormat="1" x14ac:dyDescent="0.3"/>
    <row r="205927" customFormat="1" x14ac:dyDescent="0.3"/>
    <row r="205928" customFormat="1" x14ac:dyDescent="0.3"/>
    <row r="205929" customFormat="1" x14ac:dyDescent="0.3"/>
    <row r="205930" customFormat="1" x14ac:dyDescent="0.3"/>
    <row r="205931" customFormat="1" x14ac:dyDescent="0.3"/>
    <row r="205932" customFormat="1" x14ac:dyDescent="0.3"/>
    <row r="205933" customFormat="1" x14ac:dyDescent="0.3"/>
    <row r="205934" customFormat="1" x14ac:dyDescent="0.3"/>
    <row r="205935" customFormat="1" x14ac:dyDescent="0.3"/>
    <row r="205936" customFormat="1" x14ac:dyDescent="0.3"/>
    <row r="205937" customFormat="1" x14ac:dyDescent="0.3"/>
    <row r="205938" customFormat="1" x14ac:dyDescent="0.3"/>
    <row r="205939" customFormat="1" x14ac:dyDescent="0.3"/>
    <row r="205940" customFormat="1" x14ac:dyDescent="0.3"/>
    <row r="205941" customFormat="1" x14ac:dyDescent="0.3"/>
    <row r="205942" customFormat="1" x14ac:dyDescent="0.3"/>
    <row r="205943" customFormat="1" x14ac:dyDescent="0.3"/>
    <row r="205944" customFormat="1" x14ac:dyDescent="0.3"/>
    <row r="205945" customFormat="1" x14ac:dyDescent="0.3"/>
    <row r="205946" customFormat="1" x14ac:dyDescent="0.3"/>
    <row r="205947" customFormat="1" x14ac:dyDescent="0.3"/>
    <row r="205948" customFormat="1" x14ac:dyDescent="0.3"/>
    <row r="205949" customFormat="1" x14ac:dyDescent="0.3"/>
    <row r="205950" customFormat="1" x14ac:dyDescent="0.3"/>
    <row r="205951" customFormat="1" x14ac:dyDescent="0.3"/>
    <row r="205952" customFormat="1" x14ac:dyDescent="0.3"/>
    <row r="205953" customFormat="1" x14ac:dyDescent="0.3"/>
    <row r="205954" customFormat="1" x14ac:dyDescent="0.3"/>
    <row r="205955" customFormat="1" x14ac:dyDescent="0.3"/>
    <row r="205956" customFormat="1" x14ac:dyDescent="0.3"/>
    <row r="205957" customFormat="1" x14ac:dyDescent="0.3"/>
    <row r="205958" customFormat="1" x14ac:dyDescent="0.3"/>
    <row r="205959" customFormat="1" x14ac:dyDescent="0.3"/>
    <row r="205960" customFormat="1" x14ac:dyDescent="0.3"/>
    <row r="205961" customFormat="1" x14ac:dyDescent="0.3"/>
    <row r="205962" customFormat="1" x14ac:dyDescent="0.3"/>
    <row r="205963" customFormat="1" x14ac:dyDescent="0.3"/>
    <row r="205964" customFormat="1" x14ac:dyDescent="0.3"/>
    <row r="205965" customFormat="1" x14ac:dyDescent="0.3"/>
    <row r="205966" customFormat="1" x14ac:dyDescent="0.3"/>
    <row r="205967" customFormat="1" x14ac:dyDescent="0.3"/>
    <row r="205968" customFormat="1" x14ac:dyDescent="0.3"/>
    <row r="205969" customFormat="1" x14ac:dyDescent="0.3"/>
    <row r="205970" customFormat="1" x14ac:dyDescent="0.3"/>
    <row r="205971" customFormat="1" x14ac:dyDescent="0.3"/>
    <row r="205972" customFormat="1" x14ac:dyDescent="0.3"/>
    <row r="205973" customFormat="1" x14ac:dyDescent="0.3"/>
    <row r="205974" customFormat="1" x14ac:dyDescent="0.3"/>
    <row r="205975" customFormat="1" x14ac:dyDescent="0.3"/>
    <row r="205976" customFormat="1" x14ac:dyDescent="0.3"/>
    <row r="205977" customFormat="1" x14ac:dyDescent="0.3"/>
    <row r="205978" customFormat="1" x14ac:dyDescent="0.3"/>
    <row r="205979" customFormat="1" x14ac:dyDescent="0.3"/>
    <row r="205980" customFormat="1" x14ac:dyDescent="0.3"/>
    <row r="205981" customFormat="1" x14ac:dyDescent="0.3"/>
    <row r="205982" customFormat="1" x14ac:dyDescent="0.3"/>
    <row r="205983" customFormat="1" x14ac:dyDescent="0.3"/>
    <row r="205984" customFormat="1" x14ac:dyDescent="0.3"/>
    <row r="205985" customFormat="1" x14ac:dyDescent="0.3"/>
    <row r="205986" customFormat="1" x14ac:dyDescent="0.3"/>
    <row r="205987" customFormat="1" x14ac:dyDescent="0.3"/>
    <row r="205988" customFormat="1" x14ac:dyDescent="0.3"/>
    <row r="205989" customFormat="1" x14ac:dyDescent="0.3"/>
    <row r="205990" customFormat="1" x14ac:dyDescent="0.3"/>
    <row r="205991" customFormat="1" x14ac:dyDescent="0.3"/>
    <row r="205992" customFormat="1" x14ac:dyDescent="0.3"/>
    <row r="205993" customFormat="1" x14ac:dyDescent="0.3"/>
    <row r="205994" customFormat="1" x14ac:dyDescent="0.3"/>
    <row r="205995" customFormat="1" x14ac:dyDescent="0.3"/>
    <row r="205996" customFormat="1" x14ac:dyDescent="0.3"/>
    <row r="205997" customFormat="1" x14ac:dyDescent="0.3"/>
    <row r="205998" customFormat="1" x14ac:dyDescent="0.3"/>
    <row r="205999" customFormat="1" x14ac:dyDescent="0.3"/>
    <row r="206000" customFormat="1" x14ac:dyDescent="0.3"/>
    <row r="206001" customFormat="1" x14ac:dyDescent="0.3"/>
    <row r="206002" customFormat="1" x14ac:dyDescent="0.3"/>
    <row r="206003" customFormat="1" x14ac:dyDescent="0.3"/>
    <row r="206004" customFormat="1" x14ac:dyDescent="0.3"/>
    <row r="206005" customFormat="1" x14ac:dyDescent="0.3"/>
    <row r="206006" customFormat="1" x14ac:dyDescent="0.3"/>
    <row r="206007" customFormat="1" x14ac:dyDescent="0.3"/>
    <row r="206008" customFormat="1" x14ac:dyDescent="0.3"/>
    <row r="206009" customFormat="1" x14ac:dyDescent="0.3"/>
    <row r="206010" customFormat="1" x14ac:dyDescent="0.3"/>
    <row r="206011" customFormat="1" x14ac:dyDescent="0.3"/>
    <row r="206012" customFormat="1" x14ac:dyDescent="0.3"/>
    <row r="206013" customFormat="1" x14ac:dyDescent="0.3"/>
    <row r="206014" customFormat="1" x14ac:dyDescent="0.3"/>
    <row r="206015" customFormat="1" x14ac:dyDescent="0.3"/>
    <row r="206016" customFormat="1" x14ac:dyDescent="0.3"/>
    <row r="206017" customFormat="1" x14ac:dyDescent="0.3"/>
    <row r="206018" customFormat="1" x14ac:dyDescent="0.3"/>
    <row r="206019" customFormat="1" x14ac:dyDescent="0.3"/>
    <row r="206020" customFormat="1" x14ac:dyDescent="0.3"/>
    <row r="206021" customFormat="1" x14ac:dyDescent="0.3"/>
    <row r="206022" customFormat="1" x14ac:dyDescent="0.3"/>
    <row r="206023" customFormat="1" x14ac:dyDescent="0.3"/>
    <row r="206024" customFormat="1" x14ac:dyDescent="0.3"/>
    <row r="206025" customFormat="1" x14ac:dyDescent="0.3"/>
    <row r="206026" customFormat="1" x14ac:dyDescent="0.3"/>
    <row r="206027" customFormat="1" x14ac:dyDescent="0.3"/>
    <row r="206028" customFormat="1" x14ac:dyDescent="0.3"/>
    <row r="206029" customFormat="1" x14ac:dyDescent="0.3"/>
    <row r="206030" customFormat="1" x14ac:dyDescent="0.3"/>
    <row r="206031" customFormat="1" x14ac:dyDescent="0.3"/>
    <row r="206032" customFormat="1" x14ac:dyDescent="0.3"/>
    <row r="206033" customFormat="1" x14ac:dyDescent="0.3"/>
    <row r="206034" customFormat="1" x14ac:dyDescent="0.3"/>
    <row r="206035" customFormat="1" x14ac:dyDescent="0.3"/>
    <row r="206036" customFormat="1" x14ac:dyDescent="0.3"/>
    <row r="206037" customFormat="1" x14ac:dyDescent="0.3"/>
    <row r="206038" customFormat="1" x14ac:dyDescent="0.3"/>
    <row r="206039" customFormat="1" x14ac:dyDescent="0.3"/>
    <row r="206040" customFormat="1" x14ac:dyDescent="0.3"/>
    <row r="206041" customFormat="1" x14ac:dyDescent="0.3"/>
    <row r="206042" customFormat="1" x14ac:dyDescent="0.3"/>
    <row r="206043" customFormat="1" x14ac:dyDescent="0.3"/>
    <row r="206044" customFormat="1" x14ac:dyDescent="0.3"/>
    <row r="206045" customFormat="1" x14ac:dyDescent="0.3"/>
    <row r="206046" customFormat="1" x14ac:dyDescent="0.3"/>
    <row r="206047" customFormat="1" x14ac:dyDescent="0.3"/>
    <row r="206048" customFormat="1" x14ac:dyDescent="0.3"/>
    <row r="206049" customFormat="1" x14ac:dyDescent="0.3"/>
    <row r="206050" customFormat="1" x14ac:dyDescent="0.3"/>
    <row r="206051" customFormat="1" x14ac:dyDescent="0.3"/>
    <row r="206052" customFormat="1" x14ac:dyDescent="0.3"/>
    <row r="206053" customFormat="1" x14ac:dyDescent="0.3"/>
    <row r="206054" customFormat="1" x14ac:dyDescent="0.3"/>
    <row r="206055" customFormat="1" x14ac:dyDescent="0.3"/>
    <row r="206056" customFormat="1" x14ac:dyDescent="0.3"/>
    <row r="206057" customFormat="1" x14ac:dyDescent="0.3"/>
    <row r="206058" customFormat="1" x14ac:dyDescent="0.3"/>
    <row r="206059" customFormat="1" x14ac:dyDescent="0.3"/>
    <row r="206060" customFormat="1" x14ac:dyDescent="0.3"/>
    <row r="206061" customFormat="1" x14ac:dyDescent="0.3"/>
    <row r="206062" customFormat="1" x14ac:dyDescent="0.3"/>
    <row r="206063" customFormat="1" x14ac:dyDescent="0.3"/>
    <row r="206064" customFormat="1" x14ac:dyDescent="0.3"/>
    <row r="206065" customFormat="1" x14ac:dyDescent="0.3"/>
    <row r="206066" customFormat="1" x14ac:dyDescent="0.3"/>
    <row r="206067" customFormat="1" x14ac:dyDescent="0.3"/>
    <row r="206068" customFormat="1" x14ac:dyDescent="0.3"/>
    <row r="206069" customFormat="1" x14ac:dyDescent="0.3"/>
    <row r="206070" customFormat="1" x14ac:dyDescent="0.3"/>
    <row r="206071" customFormat="1" x14ac:dyDescent="0.3"/>
    <row r="206072" customFormat="1" x14ac:dyDescent="0.3"/>
    <row r="206073" customFormat="1" x14ac:dyDescent="0.3"/>
    <row r="206074" customFormat="1" x14ac:dyDescent="0.3"/>
    <row r="206075" customFormat="1" x14ac:dyDescent="0.3"/>
    <row r="206076" customFormat="1" x14ac:dyDescent="0.3"/>
    <row r="206077" customFormat="1" x14ac:dyDescent="0.3"/>
    <row r="206078" customFormat="1" x14ac:dyDescent="0.3"/>
    <row r="206079" customFormat="1" x14ac:dyDescent="0.3"/>
    <row r="206080" customFormat="1" x14ac:dyDescent="0.3"/>
    <row r="206081" customFormat="1" x14ac:dyDescent="0.3"/>
    <row r="206082" customFormat="1" x14ac:dyDescent="0.3"/>
    <row r="206083" customFormat="1" x14ac:dyDescent="0.3"/>
    <row r="206084" customFormat="1" x14ac:dyDescent="0.3"/>
    <row r="206085" customFormat="1" x14ac:dyDescent="0.3"/>
    <row r="206086" customFormat="1" x14ac:dyDescent="0.3"/>
    <row r="206087" customFormat="1" x14ac:dyDescent="0.3"/>
    <row r="206088" customFormat="1" x14ac:dyDescent="0.3"/>
    <row r="206089" customFormat="1" x14ac:dyDescent="0.3"/>
    <row r="206090" customFormat="1" x14ac:dyDescent="0.3"/>
    <row r="206091" customFormat="1" x14ac:dyDescent="0.3"/>
    <row r="206092" customFormat="1" x14ac:dyDescent="0.3"/>
    <row r="206093" customFormat="1" x14ac:dyDescent="0.3"/>
    <row r="206094" customFormat="1" x14ac:dyDescent="0.3"/>
    <row r="206095" customFormat="1" x14ac:dyDescent="0.3"/>
    <row r="206096" customFormat="1" x14ac:dyDescent="0.3"/>
    <row r="206097" customFormat="1" x14ac:dyDescent="0.3"/>
    <row r="206098" customFormat="1" x14ac:dyDescent="0.3"/>
    <row r="206099" customFormat="1" x14ac:dyDescent="0.3"/>
    <row r="206100" customFormat="1" x14ac:dyDescent="0.3"/>
    <row r="206101" customFormat="1" x14ac:dyDescent="0.3"/>
    <row r="206102" customFormat="1" x14ac:dyDescent="0.3"/>
    <row r="206103" customFormat="1" x14ac:dyDescent="0.3"/>
    <row r="206104" customFormat="1" x14ac:dyDescent="0.3"/>
    <row r="206105" customFormat="1" x14ac:dyDescent="0.3"/>
    <row r="206106" customFormat="1" x14ac:dyDescent="0.3"/>
    <row r="206107" customFormat="1" x14ac:dyDescent="0.3"/>
    <row r="206108" customFormat="1" x14ac:dyDescent="0.3"/>
    <row r="206109" customFormat="1" x14ac:dyDescent="0.3"/>
    <row r="206110" customFormat="1" x14ac:dyDescent="0.3"/>
    <row r="206111" customFormat="1" x14ac:dyDescent="0.3"/>
    <row r="206112" customFormat="1" x14ac:dyDescent="0.3"/>
    <row r="206113" customFormat="1" x14ac:dyDescent="0.3"/>
    <row r="206114" customFormat="1" x14ac:dyDescent="0.3"/>
    <row r="206115" customFormat="1" x14ac:dyDescent="0.3"/>
    <row r="206116" customFormat="1" x14ac:dyDescent="0.3"/>
    <row r="206117" customFormat="1" x14ac:dyDescent="0.3"/>
    <row r="206118" customFormat="1" x14ac:dyDescent="0.3"/>
    <row r="206119" customFormat="1" x14ac:dyDescent="0.3"/>
    <row r="206120" customFormat="1" x14ac:dyDescent="0.3"/>
    <row r="206121" customFormat="1" x14ac:dyDescent="0.3"/>
    <row r="206122" customFormat="1" x14ac:dyDescent="0.3"/>
    <row r="206123" customFormat="1" x14ac:dyDescent="0.3"/>
    <row r="206124" customFormat="1" x14ac:dyDescent="0.3"/>
    <row r="206125" customFormat="1" x14ac:dyDescent="0.3"/>
    <row r="206126" customFormat="1" x14ac:dyDescent="0.3"/>
    <row r="206127" customFormat="1" x14ac:dyDescent="0.3"/>
    <row r="206128" customFormat="1" x14ac:dyDescent="0.3"/>
    <row r="206129" customFormat="1" x14ac:dyDescent="0.3"/>
    <row r="206130" customFormat="1" x14ac:dyDescent="0.3"/>
    <row r="206131" customFormat="1" x14ac:dyDescent="0.3"/>
    <row r="206132" customFormat="1" x14ac:dyDescent="0.3"/>
    <row r="206133" customFormat="1" x14ac:dyDescent="0.3"/>
    <row r="206134" customFormat="1" x14ac:dyDescent="0.3"/>
    <row r="206135" customFormat="1" x14ac:dyDescent="0.3"/>
    <row r="206136" customFormat="1" x14ac:dyDescent="0.3"/>
    <row r="206137" customFormat="1" x14ac:dyDescent="0.3"/>
    <row r="206138" customFormat="1" x14ac:dyDescent="0.3"/>
    <row r="206139" customFormat="1" x14ac:dyDescent="0.3"/>
    <row r="206140" customFormat="1" x14ac:dyDescent="0.3"/>
    <row r="206141" customFormat="1" x14ac:dyDescent="0.3"/>
    <row r="206142" customFormat="1" x14ac:dyDescent="0.3"/>
    <row r="206143" customFormat="1" x14ac:dyDescent="0.3"/>
    <row r="206144" customFormat="1" x14ac:dyDescent="0.3"/>
    <row r="206145" customFormat="1" x14ac:dyDescent="0.3"/>
    <row r="206146" customFormat="1" x14ac:dyDescent="0.3"/>
    <row r="206147" customFormat="1" x14ac:dyDescent="0.3"/>
    <row r="206148" customFormat="1" x14ac:dyDescent="0.3"/>
    <row r="206149" customFormat="1" x14ac:dyDescent="0.3"/>
    <row r="206150" customFormat="1" x14ac:dyDescent="0.3"/>
    <row r="206151" customFormat="1" x14ac:dyDescent="0.3"/>
    <row r="206152" customFormat="1" x14ac:dyDescent="0.3"/>
    <row r="206153" customFormat="1" x14ac:dyDescent="0.3"/>
    <row r="206154" customFormat="1" x14ac:dyDescent="0.3"/>
    <row r="206155" customFormat="1" x14ac:dyDescent="0.3"/>
    <row r="206156" customFormat="1" x14ac:dyDescent="0.3"/>
    <row r="206157" customFormat="1" x14ac:dyDescent="0.3"/>
    <row r="206158" customFormat="1" x14ac:dyDescent="0.3"/>
    <row r="206159" customFormat="1" x14ac:dyDescent="0.3"/>
    <row r="206160" customFormat="1" x14ac:dyDescent="0.3"/>
    <row r="206161" customFormat="1" x14ac:dyDescent="0.3"/>
    <row r="206162" customFormat="1" x14ac:dyDescent="0.3"/>
    <row r="206163" customFormat="1" x14ac:dyDescent="0.3"/>
    <row r="206164" customFormat="1" x14ac:dyDescent="0.3"/>
    <row r="206165" customFormat="1" x14ac:dyDescent="0.3"/>
    <row r="206166" customFormat="1" x14ac:dyDescent="0.3"/>
    <row r="206167" customFormat="1" x14ac:dyDescent="0.3"/>
    <row r="206168" customFormat="1" x14ac:dyDescent="0.3"/>
    <row r="206169" customFormat="1" x14ac:dyDescent="0.3"/>
    <row r="206170" customFormat="1" x14ac:dyDescent="0.3"/>
    <row r="206171" customFormat="1" x14ac:dyDescent="0.3"/>
    <row r="206172" customFormat="1" x14ac:dyDescent="0.3"/>
    <row r="206173" customFormat="1" x14ac:dyDescent="0.3"/>
    <row r="206174" customFormat="1" x14ac:dyDescent="0.3"/>
    <row r="206175" customFormat="1" x14ac:dyDescent="0.3"/>
    <row r="206176" customFormat="1" x14ac:dyDescent="0.3"/>
    <row r="206177" customFormat="1" x14ac:dyDescent="0.3"/>
    <row r="206178" customFormat="1" x14ac:dyDescent="0.3"/>
    <row r="206179" customFormat="1" x14ac:dyDescent="0.3"/>
    <row r="206180" customFormat="1" x14ac:dyDescent="0.3"/>
    <row r="206181" customFormat="1" x14ac:dyDescent="0.3"/>
    <row r="206182" customFormat="1" x14ac:dyDescent="0.3"/>
    <row r="206183" customFormat="1" x14ac:dyDescent="0.3"/>
    <row r="206184" customFormat="1" x14ac:dyDescent="0.3"/>
    <row r="206185" customFormat="1" x14ac:dyDescent="0.3"/>
    <row r="206186" customFormat="1" x14ac:dyDescent="0.3"/>
    <row r="206187" customFormat="1" x14ac:dyDescent="0.3"/>
    <row r="206188" customFormat="1" x14ac:dyDescent="0.3"/>
    <row r="206189" customFormat="1" x14ac:dyDescent="0.3"/>
    <row r="206190" customFormat="1" x14ac:dyDescent="0.3"/>
    <row r="206191" customFormat="1" x14ac:dyDescent="0.3"/>
    <row r="206192" customFormat="1" x14ac:dyDescent="0.3"/>
    <row r="206193" customFormat="1" x14ac:dyDescent="0.3"/>
    <row r="206194" customFormat="1" x14ac:dyDescent="0.3"/>
    <row r="206195" customFormat="1" x14ac:dyDescent="0.3"/>
    <row r="206196" customFormat="1" x14ac:dyDescent="0.3"/>
    <row r="206197" customFormat="1" x14ac:dyDescent="0.3"/>
    <row r="206198" customFormat="1" x14ac:dyDescent="0.3"/>
    <row r="206199" customFormat="1" x14ac:dyDescent="0.3"/>
    <row r="206200" customFormat="1" x14ac:dyDescent="0.3"/>
    <row r="206201" customFormat="1" x14ac:dyDescent="0.3"/>
    <row r="206202" customFormat="1" x14ac:dyDescent="0.3"/>
    <row r="206203" customFormat="1" x14ac:dyDescent="0.3"/>
    <row r="206204" customFormat="1" x14ac:dyDescent="0.3"/>
    <row r="206205" customFormat="1" x14ac:dyDescent="0.3"/>
    <row r="206206" customFormat="1" x14ac:dyDescent="0.3"/>
    <row r="206207" customFormat="1" x14ac:dyDescent="0.3"/>
    <row r="206208" customFormat="1" x14ac:dyDescent="0.3"/>
    <row r="206209" customFormat="1" x14ac:dyDescent="0.3"/>
    <row r="206210" customFormat="1" x14ac:dyDescent="0.3"/>
    <row r="206211" customFormat="1" x14ac:dyDescent="0.3"/>
    <row r="206212" customFormat="1" x14ac:dyDescent="0.3"/>
    <row r="206213" customFormat="1" x14ac:dyDescent="0.3"/>
    <row r="206214" customFormat="1" x14ac:dyDescent="0.3"/>
    <row r="206215" customFormat="1" x14ac:dyDescent="0.3"/>
    <row r="206216" customFormat="1" x14ac:dyDescent="0.3"/>
    <row r="206217" customFormat="1" x14ac:dyDescent="0.3"/>
    <row r="206218" customFormat="1" x14ac:dyDescent="0.3"/>
    <row r="206219" customFormat="1" x14ac:dyDescent="0.3"/>
    <row r="206220" customFormat="1" x14ac:dyDescent="0.3"/>
    <row r="206221" customFormat="1" x14ac:dyDescent="0.3"/>
    <row r="206222" customFormat="1" x14ac:dyDescent="0.3"/>
    <row r="206223" customFormat="1" x14ac:dyDescent="0.3"/>
    <row r="206224" customFormat="1" x14ac:dyDescent="0.3"/>
    <row r="206225" customFormat="1" x14ac:dyDescent="0.3"/>
    <row r="206226" customFormat="1" x14ac:dyDescent="0.3"/>
    <row r="206227" customFormat="1" x14ac:dyDescent="0.3"/>
    <row r="206228" customFormat="1" x14ac:dyDescent="0.3"/>
    <row r="206229" customFormat="1" x14ac:dyDescent="0.3"/>
    <row r="206230" customFormat="1" x14ac:dyDescent="0.3"/>
    <row r="206231" customFormat="1" x14ac:dyDescent="0.3"/>
    <row r="206232" customFormat="1" x14ac:dyDescent="0.3"/>
    <row r="206233" customFormat="1" x14ac:dyDescent="0.3"/>
    <row r="206234" customFormat="1" x14ac:dyDescent="0.3"/>
    <row r="206235" customFormat="1" x14ac:dyDescent="0.3"/>
    <row r="206236" customFormat="1" x14ac:dyDescent="0.3"/>
    <row r="206237" customFormat="1" x14ac:dyDescent="0.3"/>
    <row r="206238" customFormat="1" x14ac:dyDescent="0.3"/>
    <row r="206239" customFormat="1" x14ac:dyDescent="0.3"/>
    <row r="206240" customFormat="1" x14ac:dyDescent="0.3"/>
    <row r="206241" customFormat="1" x14ac:dyDescent="0.3"/>
    <row r="206242" customFormat="1" x14ac:dyDescent="0.3"/>
    <row r="206243" customFormat="1" x14ac:dyDescent="0.3"/>
    <row r="206244" customFormat="1" x14ac:dyDescent="0.3"/>
    <row r="206245" customFormat="1" x14ac:dyDescent="0.3"/>
    <row r="206246" customFormat="1" x14ac:dyDescent="0.3"/>
    <row r="206247" customFormat="1" x14ac:dyDescent="0.3"/>
    <row r="206248" customFormat="1" x14ac:dyDescent="0.3"/>
    <row r="206249" customFormat="1" x14ac:dyDescent="0.3"/>
    <row r="206250" customFormat="1" x14ac:dyDescent="0.3"/>
    <row r="206251" customFormat="1" x14ac:dyDescent="0.3"/>
    <row r="206252" customFormat="1" x14ac:dyDescent="0.3"/>
    <row r="206253" customFormat="1" x14ac:dyDescent="0.3"/>
    <row r="206254" customFormat="1" x14ac:dyDescent="0.3"/>
    <row r="206255" customFormat="1" x14ac:dyDescent="0.3"/>
    <row r="206256" customFormat="1" x14ac:dyDescent="0.3"/>
    <row r="206257" customFormat="1" x14ac:dyDescent="0.3"/>
    <row r="206258" customFormat="1" x14ac:dyDescent="0.3"/>
    <row r="206259" customFormat="1" x14ac:dyDescent="0.3"/>
    <row r="206260" customFormat="1" x14ac:dyDescent="0.3"/>
    <row r="206261" customFormat="1" x14ac:dyDescent="0.3"/>
    <row r="206262" customFormat="1" x14ac:dyDescent="0.3"/>
    <row r="206263" customFormat="1" x14ac:dyDescent="0.3"/>
    <row r="206264" customFormat="1" x14ac:dyDescent="0.3"/>
    <row r="206265" customFormat="1" x14ac:dyDescent="0.3"/>
    <row r="206266" customFormat="1" x14ac:dyDescent="0.3"/>
    <row r="206267" customFormat="1" x14ac:dyDescent="0.3"/>
    <row r="206268" customFormat="1" x14ac:dyDescent="0.3"/>
    <row r="206269" customFormat="1" x14ac:dyDescent="0.3"/>
    <row r="206270" customFormat="1" x14ac:dyDescent="0.3"/>
    <row r="206271" customFormat="1" x14ac:dyDescent="0.3"/>
    <row r="206272" customFormat="1" x14ac:dyDescent="0.3"/>
    <row r="206273" customFormat="1" x14ac:dyDescent="0.3"/>
    <row r="206274" customFormat="1" x14ac:dyDescent="0.3"/>
    <row r="206275" customFormat="1" x14ac:dyDescent="0.3"/>
    <row r="206276" customFormat="1" x14ac:dyDescent="0.3"/>
    <row r="206277" customFormat="1" x14ac:dyDescent="0.3"/>
    <row r="206278" customFormat="1" x14ac:dyDescent="0.3"/>
    <row r="206279" customFormat="1" x14ac:dyDescent="0.3"/>
    <row r="206280" customFormat="1" x14ac:dyDescent="0.3"/>
    <row r="206281" customFormat="1" x14ac:dyDescent="0.3"/>
    <row r="206282" customFormat="1" x14ac:dyDescent="0.3"/>
    <row r="206283" customFormat="1" x14ac:dyDescent="0.3"/>
    <row r="206284" customFormat="1" x14ac:dyDescent="0.3"/>
    <row r="206285" customFormat="1" x14ac:dyDescent="0.3"/>
    <row r="206286" customFormat="1" x14ac:dyDescent="0.3"/>
    <row r="206287" customFormat="1" x14ac:dyDescent="0.3"/>
    <row r="206288" customFormat="1" x14ac:dyDescent="0.3"/>
    <row r="206289" customFormat="1" x14ac:dyDescent="0.3"/>
    <row r="206290" customFormat="1" x14ac:dyDescent="0.3"/>
    <row r="206291" customFormat="1" x14ac:dyDescent="0.3"/>
    <row r="206292" customFormat="1" x14ac:dyDescent="0.3"/>
    <row r="206293" customFormat="1" x14ac:dyDescent="0.3"/>
    <row r="206294" customFormat="1" x14ac:dyDescent="0.3"/>
    <row r="206295" customFormat="1" x14ac:dyDescent="0.3"/>
    <row r="206296" customFormat="1" x14ac:dyDescent="0.3"/>
    <row r="206297" customFormat="1" x14ac:dyDescent="0.3"/>
    <row r="206298" customFormat="1" x14ac:dyDescent="0.3"/>
    <row r="206299" customFormat="1" x14ac:dyDescent="0.3"/>
    <row r="206300" customFormat="1" x14ac:dyDescent="0.3"/>
    <row r="206301" customFormat="1" x14ac:dyDescent="0.3"/>
    <row r="206302" customFormat="1" x14ac:dyDescent="0.3"/>
    <row r="206303" customFormat="1" x14ac:dyDescent="0.3"/>
    <row r="206304" customFormat="1" x14ac:dyDescent="0.3"/>
    <row r="206305" customFormat="1" x14ac:dyDescent="0.3"/>
    <row r="206306" customFormat="1" x14ac:dyDescent="0.3"/>
    <row r="206307" customFormat="1" x14ac:dyDescent="0.3"/>
    <row r="206308" customFormat="1" x14ac:dyDescent="0.3"/>
    <row r="206309" customFormat="1" x14ac:dyDescent="0.3"/>
    <row r="206310" customFormat="1" x14ac:dyDescent="0.3"/>
    <row r="206311" customFormat="1" x14ac:dyDescent="0.3"/>
    <row r="206312" customFormat="1" x14ac:dyDescent="0.3"/>
    <row r="206313" customFormat="1" x14ac:dyDescent="0.3"/>
    <row r="206314" customFormat="1" x14ac:dyDescent="0.3"/>
    <row r="206315" customFormat="1" x14ac:dyDescent="0.3"/>
    <row r="206316" customFormat="1" x14ac:dyDescent="0.3"/>
    <row r="206317" customFormat="1" x14ac:dyDescent="0.3"/>
    <row r="206318" customFormat="1" x14ac:dyDescent="0.3"/>
    <row r="206319" customFormat="1" x14ac:dyDescent="0.3"/>
    <row r="206320" customFormat="1" x14ac:dyDescent="0.3"/>
    <row r="206321" customFormat="1" x14ac:dyDescent="0.3"/>
    <row r="206322" customFormat="1" x14ac:dyDescent="0.3"/>
    <row r="206323" customFormat="1" x14ac:dyDescent="0.3"/>
    <row r="206324" customFormat="1" x14ac:dyDescent="0.3"/>
    <row r="206325" customFormat="1" x14ac:dyDescent="0.3"/>
    <row r="206326" customFormat="1" x14ac:dyDescent="0.3"/>
    <row r="206327" customFormat="1" x14ac:dyDescent="0.3"/>
    <row r="206328" customFormat="1" x14ac:dyDescent="0.3"/>
    <row r="206329" customFormat="1" x14ac:dyDescent="0.3"/>
    <row r="206330" customFormat="1" x14ac:dyDescent="0.3"/>
    <row r="206331" customFormat="1" x14ac:dyDescent="0.3"/>
    <row r="206332" customFormat="1" x14ac:dyDescent="0.3"/>
    <row r="206333" customFormat="1" x14ac:dyDescent="0.3"/>
    <row r="206334" customFormat="1" x14ac:dyDescent="0.3"/>
    <row r="206335" customFormat="1" x14ac:dyDescent="0.3"/>
    <row r="206336" customFormat="1" x14ac:dyDescent="0.3"/>
    <row r="206337" customFormat="1" x14ac:dyDescent="0.3"/>
    <row r="206338" customFormat="1" x14ac:dyDescent="0.3"/>
    <row r="206339" customFormat="1" x14ac:dyDescent="0.3"/>
    <row r="206340" customFormat="1" x14ac:dyDescent="0.3"/>
    <row r="206341" customFormat="1" x14ac:dyDescent="0.3"/>
    <row r="206342" customFormat="1" x14ac:dyDescent="0.3"/>
    <row r="206343" customFormat="1" x14ac:dyDescent="0.3"/>
    <row r="206344" customFormat="1" x14ac:dyDescent="0.3"/>
    <row r="206345" customFormat="1" x14ac:dyDescent="0.3"/>
    <row r="206346" customFormat="1" x14ac:dyDescent="0.3"/>
    <row r="206347" customFormat="1" x14ac:dyDescent="0.3"/>
    <row r="206348" customFormat="1" x14ac:dyDescent="0.3"/>
    <row r="206349" customFormat="1" x14ac:dyDescent="0.3"/>
    <row r="206350" customFormat="1" x14ac:dyDescent="0.3"/>
    <row r="206351" customFormat="1" x14ac:dyDescent="0.3"/>
    <row r="206352" customFormat="1" x14ac:dyDescent="0.3"/>
    <row r="206353" customFormat="1" x14ac:dyDescent="0.3"/>
    <row r="206354" customFormat="1" x14ac:dyDescent="0.3"/>
    <row r="206355" customFormat="1" x14ac:dyDescent="0.3"/>
    <row r="206356" customFormat="1" x14ac:dyDescent="0.3"/>
    <row r="206357" customFormat="1" x14ac:dyDescent="0.3"/>
    <row r="206358" customFormat="1" x14ac:dyDescent="0.3"/>
    <row r="206359" customFormat="1" x14ac:dyDescent="0.3"/>
    <row r="206360" customFormat="1" x14ac:dyDescent="0.3"/>
    <row r="206361" customFormat="1" x14ac:dyDescent="0.3"/>
    <row r="206362" customFormat="1" x14ac:dyDescent="0.3"/>
    <row r="206363" customFormat="1" x14ac:dyDescent="0.3"/>
    <row r="206364" customFormat="1" x14ac:dyDescent="0.3"/>
    <row r="206365" customFormat="1" x14ac:dyDescent="0.3"/>
    <row r="206366" customFormat="1" x14ac:dyDescent="0.3"/>
    <row r="206367" customFormat="1" x14ac:dyDescent="0.3"/>
    <row r="206368" customFormat="1" x14ac:dyDescent="0.3"/>
    <row r="206369" customFormat="1" x14ac:dyDescent="0.3"/>
    <row r="206370" customFormat="1" x14ac:dyDescent="0.3"/>
    <row r="206371" customFormat="1" x14ac:dyDescent="0.3"/>
    <row r="206372" customFormat="1" x14ac:dyDescent="0.3"/>
    <row r="206373" customFormat="1" x14ac:dyDescent="0.3"/>
    <row r="206374" customFormat="1" x14ac:dyDescent="0.3"/>
    <row r="206375" customFormat="1" x14ac:dyDescent="0.3"/>
    <row r="206376" customFormat="1" x14ac:dyDescent="0.3"/>
    <row r="206377" customFormat="1" x14ac:dyDescent="0.3"/>
    <row r="206378" customFormat="1" x14ac:dyDescent="0.3"/>
    <row r="206379" customFormat="1" x14ac:dyDescent="0.3"/>
    <row r="206380" customFormat="1" x14ac:dyDescent="0.3"/>
    <row r="206381" customFormat="1" x14ac:dyDescent="0.3"/>
    <row r="206382" customFormat="1" x14ac:dyDescent="0.3"/>
    <row r="206383" customFormat="1" x14ac:dyDescent="0.3"/>
    <row r="206384" customFormat="1" x14ac:dyDescent="0.3"/>
    <row r="206385" customFormat="1" x14ac:dyDescent="0.3"/>
    <row r="206386" customFormat="1" x14ac:dyDescent="0.3"/>
    <row r="206387" customFormat="1" x14ac:dyDescent="0.3"/>
    <row r="206388" customFormat="1" x14ac:dyDescent="0.3"/>
    <row r="206389" customFormat="1" x14ac:dyDescent="0.3"/>
    <row r="206390" customFormat="1" x14ac:dyDescent="0.3"/>
    <row r="206391" customFormat="1" x14ac:dyDescent="0.3"/>
    <row r="206392" customFormat="1" x14ac:dyDescent="0.3"/>
    <row r="206393" customFormat="1" x14ac:dyDescent="0.3"/>
    <row r="206394" customFormat="1" x14ac:dyDescent="0.3"/>
    <row r="206395" customFormat="1" x14ac:dyDescent="0.3"/>
    <row r="206396" customFormat="1" x14ac:dyDescent="0.3"/>
    <row r="206397" customFormat="1" x14ac:dyDescent="0.3"/>
    <row r="206398" customFormat="1" x14ac:dyDescent="0.3"/>
    <row r="206399" customFormat="1" x14ac:dyDescent="0.3"/>
    <row r="206400" customFormat="1" x14ac:dyDescent="0.3"/>
    <row r="206401" customFormat="1" x14ac:dyDescent="0.3"/>
    <row r="206402" customFormat="1" x14ac:dyDescent="0.3"/>
    <row r="206403" customFormat="1" x14ac:dyDescent="0.3"/>
    <row r="206404" customFormat="1" x14ac:dyDescent="0.3"/>
    <row r="206405" customFormat="1" x14ac:dyDescent="0.3"/>
    <row r="206406" customFormat="1" x14ac:dyDescent="0.3"/>
    <row r="206407" customFormat="1" x14ac:dyDescent="0.3"/>
    <row r="206408" customFormat="1" x14ac:dyDescent="0.3"/>
    <row r="206409" customFormat="1" x14ac:dyDescent="0.3"/>
    <row r="206410" customFormat="1" x14ac:dyDescent="0.3"/>
    <row r="206411" customFormat="1" x14ac:dyDescent="0.3"/>
    <row r="206412" customFormat="1" x14ac:dyDescent="0.3"/>
    <row r="206413" customFormat="1" x14ac:dyDescent="0.3"/>
    <row r="206414" customFormat="1" x14ac:dyDescent="0.3"/>
    <row r="206415" customFormat="1" x14ac:dyDescent="0.3"/>
    <row r="206416" customFormat="1" x14ac:dyDescent="0.3"/>
    <row r="206417" customFormat="1" x14ac:dyDescent="0.3"/>
    <row r="206418" customFormat="1" x14ac:dyDescent="0.3"/>
    <row r="206419" customFormat="1" x14ac:dyDescent="0.3"/>
    <row r="206420" customFormat="1" x14ac:dyDescent="0.3"/>
    <row r="206421" customFormat="1" x14ac:dyDescent="0.3"/>
    <row r="206422" customFormat="1" x14ac:dyDescent="0.3"/>
    <row r="206423" customFormat="1" x14ac:dyDescent="0.3"/>
    <row r="206424" customFormat="1" x14ac:dyDescent="0.3"/>
    <row r="206425" customFormat="1" x14ac:dyDescent="0.3"/>
    <row r="206426" customFormat="1" x14ac:dyDescent="0.3"/>
    <row r="206427" customFormat="1" x14ac:dyDescent="0.3"/>
    <row r="206428" customFormat="1" x14ac:dyDescent="0.3"/>
    <row r="206429" customFormat="1" x14ac:dyDescent="0.3"/>
    <row r="206430" customFormat="1" x14ac:dyDescent="0.3"/>
    <row r="206431" customFormat="1" x14ac:dyDescent="0.3"/>
    <row r="206432" customFormat="1" x14ac:dyDescent="0.3"/>
    <row r="206433" customFormat="1" x14ac:dyDescent="0.3"/>
    <row r="206434" customFormat="1" x14ac:dyDescent="0.3"/>
    <row r="206435" customFormat="1" x14ac:dyDescent="0.3"/>
    <row r="206436" customFormat="1" x14ac:dyDescent="0.3"/>
    <row r="206437" customFormat="1" x14ac:dyDescent="0.3"/>
    <row r="206438" customFormat="1" x14ac:dyDescent="0.3"/>
    <row r="206439" customFormat="1" x14ac:dyDescent="0.3"/>
    <row r="206440" customFormat="1" x14ac:dyDescent="0.3"/>
    <row r="206441" customFormat="1" x14ac:dyDescent="0.3"/>
    <row r="206442" customFormat="1" x14ac:dyDescent="0.3"/>
    <row r="206443" customFormat="1" x14ac:dyDescent="0.3"/>
    <row r="206444" customFormat="1" x14ac:dyDescent="0.3"/>
    <row r="206445" customFormat="1" x14ac:dyDescent="0.3"/>
    <row r="206446" customFormat="1" x14ac:dyDescent="0.3"/>
    <row r="206447" customFormat="1" x14ac:dyDescent="0.3"/>
    <row r="206448" customFormat="1" x14ac:dyDescent="0.3"/>
    <row r="206449" customFormat="1" x14ac:dyDescent="0.3"/>
    <row r="206450" customFormat="1" x14ac:dyDescent="0.3"/>
    <row r="206451" customFormat="1" x14ac:dyDescent="0.3"/>
    <row r="206452" customFormat="1" x14ac:dyDescent="0.3"/>
    <row r="206453" customFormat="1" x14ac:dyDescent="0.3"/>
    <row r="206454" customFormat="1" x14ac:dyDescent="0.3"/>
    <row r="206455" customFormat="1" x14ac:dyDescent="0.3"/>
    <row r="206456" customFormat="1" x14ac:dyDescent="0.3"/>
    <row r="206457" customFormat="1" x14ac:dyDescent="0.3"/>
    <row r="206458" customFormat="1" x14ac:dyDescent="0.3"/>
    <row r="206459" customFormat="1" x14ac:dyDescent="0.3"/>
    <row r="206460" customFormat="1" x14ac:dyDescent="0.3"/>
    <row r="206461" customFormat="1" x14ac:dyDescent="0.3"/>
    <row r="206462" customFormat="1" x14ac:dyDescent="0.3"/>
    <row r="206463" customFormat="1" x14ac:dyDescent="0.3"/>
    <row r="206464" customFormat="1" x14ac:dyDescent="0.3"/>
    <row r="206465" customFormat="1" x14ac:dyDescent="0.3"/>
    <row r="206466" customFormat="1" x14ac:dyDescent="0.3"/>
    <row r="206467" customFormat="1" x14ac:dyDescent="0.3"/>
    <row r="206468" customFormat="1" x14ac:dyDescent="0.3"/>
    <row r="206469" customFormat="1" x14ac:dyDescent="0.3"/>
    <row r="206470" customFormat="1" x14ac:dyDescent="0.3"/>
    <row r="206471" customFormat="1" x14ac:dyDescent="0.3"/>
    <row r="206472" customFormat="1" x14ac:dyDescent="0.3"/>
    <row r="206473" customFormat="1" x14ac:dyDescent="0.3"/>
    <row r="206474" customFormat="1" x14ac:dyDescent="0.3"/>
    <row r="206475" customFormat="1" x14ac:dyDescent="0.3"/>
    <row r="206476" customFormat="1" x14ac:dyDescent="0.3"/>
    <row r="206477" customFormat="1" x14ac:dyDescent="0.3"/>
    <row r="206478" customFormat="1" x14ac:dyDescent="0.3"/>
    <row r="206479" customFormat="1" x14ac:dyDescent="0.3"/>
    <row r="206480" customFormat="1" x14ac:dyDescent="0.3"/>
    <row r="206481" customFormat="1" x14ac:dyDescent="0.3"/>
    <row r="206482" customFormat="1" x14ac:dyDescent="0.3"/>
    <row r="206483" customFormat="1" x14ac:dyDescent="0.3"/>
    <row r="206484" customFormat="1" x14ac:dyDescent="0.3"/>
    <row r="206485" customFormat="1" x14ac:dyDescent="0.3"/>
    <row r="206486" customFormat="1" x14ac:dyDescent="0.3"/>
    <row r="206487" customFormat="1" x14ac:dyDescent="0.3"/>
    <row r="206488" customFormat="1" x14ac:dyDescent="0.3"/>
    <row r="206489" customFormat="1" x14ac:dyDescent="0.3"/>
    <row r="206490" customFormat="1" x14ac:dyDescent="0.3"/>
    <row r="206491" customFormat="1" x14ac:dyDescent="0.3"/>
    <row r="206492" customFormat="1" x14ac:dyDescent="0.3"/>
    <row r="206493" customFormat="1" x14ac:dyDescent="0.3"/>
    <row r="206494" customFormat="1" x14ac:dyDescent="0.3"/>
    <row r="206495" customFormat="1" x14ac:dyDescent="0.3"/>
    <row r="206496" customFormat="1" x14ac:dyDescent="0.3"/>
    <row r="206497" customFormat="1" x14ac:dyDescent="0.3"/>
    <row r="206498" customFormat="1" x14ac:dyDescent="0.3"/>
    <row r="206499" customFormat="1" x14ac:dyDescent="0.3"/>
    <row r="206500" customFormat="1" x14ac:dyDescent="0.3"/>
    <row r="206501" customFormat="1" x14ac:dyDescent="0.3"/>
    <row r="206502" customFormat="1" x14ac:dyDescent="0.3"/>
    <row r="206503" customFormat="1" x14ac:dyDescent="0.3"/>
    <row r="206504" customFormat="1" x14ac:dyDescent="0.3"/>
    <row r="206505" customFormat="1" x14ac:dyDescent="0.3"/>
    <row r="206506" customFormat="1" x14ac:dyDescent="0.3"/>
    <row r="206507" customFormat="1" x14ac:dyDescent="0.3"/>
    <row r="206508" customFormat="1" x14ac:dyDescent="0.3"/>
    <row r="206509" customFormat="1" x14ac:dyDescent="0.3"/>
    <row r="206510" customFormat="1" x14ac:dyDescent="0.3"/>
    <row r="206511" customFormat="1" x14ac:dyDescent="0.3"/>
    <row r="206512" customFormat="1" x14ac:dyDescent="0.3"/>
    <row r="206513" customFormat="1" x14ac:dyDescent="0.3"/>
    <row r="206514" customFormat="1" x14ac:dyDescent="0.3"/>
    <row r="206515" customFormat="1" x14ac:dyDescent="0.3"/>
    <row r="206516" customFormat="1" x14ac:dyDescent="0.3"/>
    <row r="206517" customFormat="1" x14ac:dyDescent="0.3"/>
    <row r="206518" customFormat="1" x14ac:dyDescent="0.3"/>
    <row r="206519" customFormat="1" x14ac:dyDescent="0.3"/>
    <row r="206520" customFormat="1" x14ac:dyDescent="0.3"/>
    <row r="206521" customFormat="1" x14ac:dyDescent="0.3"/>
    <row r="206522" customFormat="1" x14ac:dyDescent="0.3"/>
    <row r="206523" customFormat="1" x14ac:dyDescent="0.3"/>
    <row r="206524" customFormat="1" x14ac:dyDescent="0.3"/>
    <row r="206525" customFormat="1" x14ac:dyDescent="0.3"/>
    <row r="206526" customFormat="1" x14ac:dyDescent="0.3"/>
    <row r="206527" customFormat="1" x14ac:dyDescent="0.3"/>
    <row r="206528" customFormat="1" x14ac:dyDescent="0.3"/>
    <row r="206529" customFormat="1" x14ac:dyDescent="0.3"/>
    <row r="206530" customFormat="1" x14ac:dyDescent="0.3"/>
    <row r="206531" customFormat="1" x14ac:dyDescent="0.3"/>
    <row r="206532" customFormat="1" x14ac:dyDescent="0.3"/>
    <row r="206533" customFormat="1" x14ac:dyDescent="0.3"/>
    <row r="206534" customFormat="1" x14ac:dyDescent="0.3"/>
    <row r="206535" customFormat="1" x14ac:dyDescent="0.3"/>
    <row r="206536" customFormat="1" x14ac:dyDescent="0.3"/>
    <row r="206537" customFormat="1" x14ac:dyDescent="0.3"/>
    <row r="206538" customFormat="1" x14ac:dyDescent="0.3"/>
    <row r="206539" customFormat="1" x14ac:dyDescent="0.3"/>
    <row r="206540" customFormat="1" x14ac:dyDescent="0.3"/>
    <row r="206541" customFormat="1" x14ac:dyDescent="0.3"/>
    <row r="206542" customFormat="1" x14ac:dyDescent="0.3"/>
    <row r="206543" customFormat="1" x14ac:dyDescent="0.3"/>
    <row r="206544" customFormat="1" x14ac:dyDescent="0.3"/>
    <row r="206545" customFormat="1" x14ac:dyDescent="0.3"/>
    <row r="206546" customFormat="1" x14ac:dyDescent="0.3"/>
    <row r="206547" customFormat="1" x14ac:dyDescent="0.3"/>
    <row r="206548" customFormat="1" x14ac:dyDescent="0.3"/>
    <row r="206549" customFormat="1" x14ac:dyDescent="0.3"/>
    <row r="206550" customFormat="1" x14ac:dyDescent="0.3"/>
    <row r="206551" customFormat="1" x14ac:dyDescent="0.3"/>
    <row r="206552" customFormat="1" x14ac:dyDescent="0.3"/>
    <row r="206553" customFormat="1" x14ac:dyDescent="0.3"/>
    <row r="206554" customFormat="1" x14ac:dyDescent="0.3"/>
    <row r="206555" customFormat="1" x14ac:dyDescent="0.3"/>
    <row r="206556" customFormat="1" x14ac:dyDescent="0.3"/>
    <row r="206557" customFormat="1" x14ac:dyDescent="0.3"/>
    <row r="206558" customFormat="1" x14ac:dyDescent="0.3"/>
    <row r="206559" customFormat="1" x14ac:dyDescent="0.3"/>
    <row r="206560" customFormat="1" x14ac:dyDescent="0.3"/>
    <row r="206561" customFormat="1" x14ac:dyDescent="0.3"/>
    <row r="206562" customFormat="1" x14ac:dyDescent="0.3"/>
    <row r="206563" customFormat="1" x14ac:dyDescent="0.3"/>
    <row r="206564" customFormat="1" x14ac:dyDescent="0.3"/>
    <row r="206565" customFormat="1" x14ac:dyDescent="0.3"/>
    <row r="206566" customFormat="1" x14ac:dyDescent="0.3"/>
    <row r="206567" customFormat="1" x14ac:dyDescent="0.3"/>
    <row r="206568" customFormat="1" x14ac:dyDescent="0.3"/>
    <row r="206569" customFormat="1" x14ac:dyDescent="0.3"/>
    <row r="206570" customFormat="1" x14ac:dyDescent="0.3"/>
    <row r="206571" customFormat="1" x14ac:dyDescent="0.3"/>
    <row r="206572" customFormat="1" x14ac:dyDescent="0.3"/>
    <row r="206573" customFormat="1" x14ac:dyDescent="0.3"/>
    <row r="206574" customFormat="1" x14ac:dyDescent="0.3"/>
    <row r="206575" customFormat="1" x14ac:dyDescent="0.3"/>
    <row r="206576" customFormat="1" x14ac:dyDescent="0.3"/>
    <row r="206577" customFormat="1" x14ac:dyDescent="0.3"/>
    <row r="206578" customFormat="1" x14ac:dyDescent="0.3"/>
    <row r="206579" customFormat="1" x14ac:dyDescent="0.3"/>
    <row r="206580" customFormat="1" x14ac:dyDescent="0.3"/>
    <row r="206581" customFormat="1" x14ac:dyDescent="0.3"/>
    <row r="206582" customFormat="1" x14ac:dyDescent="0.3"/>
    <row r="206583" customFormat="1" x14ac:dyDescent="0.3"/>
    <row r="206584" customFormat="1" x14ac:dyDescent="0.3"/>
    <row r="206585" customFormat="1" x14ac:dyDescent="0.3"/>
    <row r="206586" customFormat="1" x14ac:dyDescent="0.3"/>
    <row r="206587" customFormat="1" x14ac:dyDescent="0.3"/>
    <row r="206588" customFormat="1" x14ac:dyDescent="0.3"/>
    <row r="206589" customFormat="1" x14ac:dyDescent="0.3"/>
    <row r="206590" customFormat="1" x14ac:dyDescent="0.3"/>
    <row r="206591" customFormat="1" x14ac:dyDescent="0.3"/>
    <row r="206592" customFormat="1" x14ac:dyDescent="0.3"/>
    <row r="206593" customFormat="1" x14ac:dyDescent="0.3"/>
    <row r="206594" customFormat="1" x14ac:dyDescent="0.3"/>
    <row r="206595" customFormat="1" x14ac:dyDescent="0.3"/>
    <row r="206596" customFormat="1" x14ac:dyDescent="0.3"/>
    <row r="206597" customFormat="1" x14ac:dyDescent="0.3"/>
    <row r="206598" customFormat="1" x14ac:dyDescent="0.3"/>
    <row r="206599" customFormat="1" x14ac:dyDescent="0.3"/>
    <row r="206600" customFormat="1" x14ac:dyDescent="0.3"/>
    <row r="206601" customFormat="1" x14ac:dyDescent="0.3"/>
    <row r="206602" customFormat="1" x14ac:dyDescent="0.3"/>
    <row r="206603" customFormat="1" x14ac:dyDescent="0.3"/>
    <row r="206604" customFormat="1" x14ac:dyDescent="0.3"/>
    <row r="206605" customFormat="1" x14ac:dyDescent="0.3"/>
    <row r="206606" customFormat="1" x14ac:dyDescent="0.3"/>
    <row r="206607" customFormat="1" x14ac:dyDescent="0.3"/>
    <row r="206608" customFormat="1" x14ac:dyDescent="0.3"/>
    <row r="206609" customFormat="1" x14ac:dyDescent="0.3"/>
    <row r="206610" customFormat="1" x14ac:dyDescent="0.3"/>
    <row r="206611" customFormat="1" x14ac:dyDescent="0.3"/>
    <row r="206612" customFormat="1" x14ac:dyDescent="0.3"/>
    <row r="206613" customFormat="1" x14ac:dyDescent="0.3"/>
    <row r="206614" customFormat="1" x14ac:dyDescent="0.3"/>
    <row r="206615" customFormat="1" x14ac:dyDescent="0.3"/>
    <row r="206616" customFormat="1" x14ac:dyDescent="0.3"/>
    <row r="206617" customFormat="1" x14ac:dyDescent="0.3"/>
    <row r="206618" customFormat="1" x14ac:dyDescent="0.3"/>
    <row r="206619" customFormat="1" x14ac:dyDescent="0.3"/>
    <row r="206620" customFormat="1" x14ac:dyDescent="0.3"/>
    <row r="206621" customFormat="1" x14ac:dyDescent="0.3"/>
    <row r="206622" customFormat="1" x14ac:dyDescent="0.3"/>
    <row r="206623" customFormat="1" x14ac:dyDescent="0.3"/>
    <row r="206624" customFormat="1" x14ac:dyDescent="0.3"/>
    <row r="206625" customFormat="1" x14ac:dyDescent="0.3"/>
    <row r="206626" customFormat="1" x14ac:dyDescent="0.3"/>
    <row r="206627" customFormat="1" x14ac:dyDescent="0.3"/>
    <row r="206628" customFormat="1" x14ac:dyDescent="0.3"/>
    <row r="206629" customFormat="1" x14ac:dyDescent="0.3"/>
    <row r="206630" customFormat="1" x14ac:dyDescent="0.3"/>
    <row r="206631" customFormat="1" x14ac:dyDescent="0.3"/>
    <row r="206632" customFormat="1" x14ac:dyDescent="0.3"/>
    <row r="206633" customFormat="1" x14ac:dyDescent="0.3"/>
    <row r="206634" customFormat="1" x14ac:dyDescent="0.3"/>
    <row r="206635" customFormat="1" x14ac:dyDescent="0.3"/>
    <row r="206636" customFormat="1" x14ac:dyDescent="0.3"/>
    <row r="206637" customFormat="1" x14ac:dyDescent="0.3"/>
    <row r="206638" customFormat="1" x14ac:dyDescent="0.3"/>
    <row r="206639" customFormat="1" x14ac:dyDescent="0.3"/>
    <row r="206640" customFormat="1" x14ac:dyDescent="0.3"/>
    <row r="206641" customFormat="1" x14ac:dyDescent="0.3"/>
    <row r="206642" customFormat="1" x14ac:dyDescent="0.3"/>
    <row r="206643" customFormat="1" x14ac:dyDescent="0.3"/>
    <row r="206644" customFormat="1" x14ac:dyDescent="0.3"/>
    <row r="206645" customFormat="1" x14ac:dyDescent="0.3"/>
    <row r="206646" customFormat="1" x14ac:dyDescent="0.3"/>
    <row r="206647" customFormat="1" x14ac:dyDescent="0.3"/>
    <row r="206648" customFormat="1" x14ac:dyDescent="0.3"/>
    <row r="206649" customFormat="1" x14ac:dyDescent="0.3"/>
    <row r="206650" customFormat="1" x14ac:dyDescent="0.3"/>
    <row r="206651" customFormat="1" x14ac:dyDescent="0.3"/>
    <row r="206652" customFormat="1" x14ac:dyDescent="0.3"/>
    <row r="206653" customFormat="1" x14ac:dyDescent="0.3"/>
    <row r="206654" customFormat="1" x14ac:dyDescent="0.3"/>
    <row r="206655" customFormat="1" x14ac:dyDescent="0.3"/>
    <row r="206656" customFormat="1" x14ac:dyDescent="0.3"/>
    <row r="206657" customFormat="1" x14ac:dyDescent="0.3"/>
    <row r="206658" customFormat="1" x14ac:dyDescent="0.3"/>
    <row r="206659" customFormat="1" x14ac:dyDescent="0.3"/>
    <row r="206660" customFormat="1" x14ac:dyDescent="0.3"/>
    <row r="206661" customFormat="1" x14ac:dyDescent="0.3"/>
    <row r="206662" customFormat="1" x14ac:dyDescent="0.3"/>
    <row r="206663" customFormat="1" x14ac:dyDescent="0.3"/>
    <row r="206664" customFormat="1" x14ac:dyDescent="0.3"/>
    <row r="206665" customFormat="1" x14ac:dyDescent="0.3"/>
    <row r="206666" customFormat="1" x14ac:dyDescent="0.3"/>
    <row r="206667" customFormat="1" x14ac:dyDescent="0.3"/>
    <row r="206668" customFormat="1" x14ac:dyDescent="0.3"/>
    <row r="206669" customFormat="1" x14ac:dyDescent="0.3"/>
    <row r="206670" customFormat="1" x14ac:dyDescent="0.3"/>
    <row r="206671" customFormat="1" x14ac:dyDescent="0.3"/>
    <row r="206672" customFormat="1" x14ac:dyDescent="0.3"/>
    <row r="206673" customFormat="1" x14ac:dyDescent="0.3"/>
    <row r="206674" customFormat="1" x14ac:dyDescent="0.3"/>
    <row r="206675" customFormat="1" x14ac:dyDescent="0.3"/>
    <row r="206676" customFormat="1" x14ac:dyDescent="0.3"/>
    <row r="206677" customFormat="1" x14ac:dyDescent="0.3"/>
    <row r="206678" customFormat="1" x14ac:dyDescent="0.3"/>
    <row r="206679" customFormat="1" x14ac:dyDescent="0.3"/>
    <row r="206680" customFormat="1" x14ac:dyDescent="0.3"/>
    <row r="206681" customFormat="1" x14ac:dyDescent="0.3"/>
    <row r="206682" customFormat="1" x14ac:dyDescent="0.3"/>
    <row r="206683" customFormat="1" x14ac:dyDescent="0.3"/>
    <row r="206684" customFormat="1" x14ac:dyDescent="0.3"/>
    <row r="206685" customFormat="1" x14ac:dyDescent="0.3"/>
    <row r="206686" customFormat="1" x14ac:dyDescent="0.3"/>
    <row r="206687" customFormat="1" x14ac:dyDescent="0.3"/>
    <row r="206688" customFormat="1" x14ac:dyDescent="0.3"/>
    <row r="206689" customFormat="1" x14ac:dyDescent="0.3"/>
    <row r="206690" customFormat="1" x14ac:dyDescent="0.3"/>
    <row r="206691" customFormat="1" x14ac:dyDescent="0.3"/>
    <row r="206692" customFormat="1" x14ac:dyDescent="0.3"/>
    <row r="206693" customFormat="1" x14ac:dyDescent="0.3"/>
    <row r="206694" customFormat="1" x14ac:dyDescent="0.3"/>
    <row r="206695" customFormat="1" x14ac:dyDescent="0.3"/>
    <row r="206696" customFormat="1" x14ac:dyDescent="0.3"/>
    <row r="206697" customFormat="1" x14ac:dyDescent="0.3"/>
    <row r="206698" customFormat="1" x14ac:dyDescent="0.3"/>
    <row r="206699" customFormat="1" x14ac:dyDescent="0.3"/>
    <row r="206700" customFormat="1" x14ac:dyDescent="0.3"/>
    <row r="206701" customFormat="1" x14ac:dyDescent="0.3"/>
    <row r="206702" customFormat="1" x14ac:dyDescent="0.3"/>
    <row r="206703" customFormat="1" x14ac:dyDescent="0.3"/>
    <row r="206704" customFormat="1" x14ac:dyDescent="0.3"/>
    <row r="206705" customFormat="1" x14ac:dyDescent="0.3"/>
    <row r="206706" customFormat="1" x14ac:dyDescent="0.3"/>
    <row r="206707" customFormat="1" x14ac:dyDescent="0.3"/>
    <row r="206708" customFormat="1" x14ac:dyDescent="0.3"/>
    <row r="206709" customFormat="1" x14ac:dyDescent="0.3"/>
    <row r="206710" customFormat="1" x14ac:dyDescent="0.3"/>
    <row r="206711" customFormat="1" x14ac:dyDescent="0.3"/>
    <row r="206712" customFormat="1" x14ac:dyDescent="0.3"/>
    <row r="206713" customFormat="1" x14ac:dyDescent="0.3"/>
    <row r="206714" customFormat="1" x14ac:dyDescent="0.3"/>
    <row r="206715" customFormat="1" x14ac:dyDescent="0.3"/>
    <row r="206716" customFormat="1" x14ac:dyDescent="0.3"/>
    <row r="206717" customFormat="1" x14ac:dyDescent="0.3"/>
    <row r="206718" customFormat="1" x14ac:dyDescent="0.3"/>
    <row r="206719" customFormat="1" x14ac:dyDescent="0.3"/>
    <row r="206720" customFormat="1" x14ac:dyDescent="0.3"/>
    <row r="206721" customFormat="1" x14ac:dyDescent="0.3"/>
    <row r="206722" customFormat="1" x14ac:dyDescent="0.3"/>
    <row r="206723" customFormat="1" x14ac:dyDescent="0.3"/>
    <row r="206724" customFormat="1" x14ac:dyDescent="0.3"/>
    <row r="206725" customFormat="1" x14ac:dyDescent="0.3"/>
    <row r="206726" customFormat="1" x14ac:dyDescent="0.3"/>
    <row r="206727" customFormat="1" x14ac:dyDescent="0.3"/>
    <row r="206728" customFormat="1" x14ac:dyDescent="0.3"/>
    <row r="206729" customFormat="1" x14ac:dyDescent="0.3"/>
    <row r="206730" customFormat="1" x14ac:dyDescent="0.3"/>
    <row r="206731" customFormat="1" x14ac:dyDescent="0.3"/>
    <row r="206732" customFormat="1" x14ac:dyDescent="0.3"/>
    <row r="206733" customFormat="1" x14ac:dyDescent="0.3"/>
    <row r="206734" customFormat="1" x14ac:dyDescent="0.3"/>
    <row r="206735" customFormat="1" x14ac:dyDescent="0.3"/>
    <row r="206736" customFormat="1" x14ac:dyDescent="0.3"/>
    <row r="206737" customFormat="1" x14ac:dyDescent="0.3"/>
    <row r="206738" customFormat="1" x14ac:dyDescent="0.3"/>
    <row r="206739" customFormat="1" x14ac:dyDescent="0.3"/>
    <row r="206740" customFormat="1" x14ac:dyDescent="0.3"/>
    <row r="206741" customFormat="1" x14ac:dyDescent="0.3"/>
    <row r="206742" customFormat="1" x14ac:dyDescent="0.3"/>
    <row r="206743" customFormat="1" x14ac:dyDescent="0.3"/>
    <row r="206744" customFormat="1" x14ac:dyDescent="0.3"/>
    <row r="206745" customFormat="1" x14ac:dyDescent="0.3"/>
    <row r="206746" customFormat="1" x14ac:dyDescent="0.3"/>
    <row r="206747" customFormat="1" x14ac:dyDescent="0.3"/>
    <row r="206748" customFormat="1" x14ac:dyDescent="0.3"/>
    <row r="206749" customFormat="1" x14ac:dyDescent="0.3"/>
    <row r="206750" customFormat="1" x14ac:dyDescent="0.3"/>
    <row r="206751" customFormat="1" x14ac:dyDescent="0.3"/>
    <row r="206752" customFormat="1" x14ac:dyDescent="0.3"/>
    <row r="206753" customFormat="1" x14ac:dyDescent="0.3"/>
    <row r="206754" customFormat="1" x14ac:dyDescent="0.3"/>
    <row r="206755" customFormat="1" x14ac:dyDescent="0.3"/>
    <row r="206756" customFormat="1" x14ac:dyDescent="0.3"/>
    <row r="206757" customFormat="1" x14ac:dyDescent="0.3"/>
    <row r="206758" customFormat="1" x14ac:dyDescent="0.3"/>
    <row r="206759" customFormat="1" x14ac:dyDescent="0.3"/>
    <row r="206760" customFormat="1" x14ac:dyDescent="0.3"/>
    <row r="206761" customFormat="1" x14ac:dyDescent="0.3"/>
    <row r="206762" customFormat="1" x14ac:dyDescent="0.3"/>
    <row r="206763" customFormat="1" x14ac:dyDescent="0.3"/>
    <row r="206764" customFormat="1" x14ac:dyDescent="0.3"/>
    <row r="206765" customFormat="1" x14ac:dyDescent="0.3"/>
    <row r="206766" customFormat="1" x14ac:dyDescent="0.3"/>
    <row r="206767" customFormat="1" x14ac:dyDescent="0.3"/>
    <row r="206768" customFormat="1" x14ac:dyDescent="0.3"/>
    <row r="206769" customFormat="1" x14ac:dyDescent="0.3"/>
    <row r="206770" customFormat="1" x14ac:dyDescent="0.3"/>
    <row r="206771" customFormat="1" x14ac:dyDescent="0.3"/>
    <row r="206772" customFormat="1" x14ac:dyDescent="0.3"/>
    <row r="206773" customFormat="1" x14ac:dyDescent="0.3"/>
    <row r="206774" customFormat="1" x14ac:dyDescent="0.3"/>
    <row r="206775" customFormat="1" x14ac:dyDescent="0.3"/>
    <row r="206776" customFormat="1" x14ac:dyDescent="0.3"/>
    <row r="206777" customFormat="1" x14ac:dyDescent="0.3"/>
    <row r="206778" customFormat="1" x14ac:dyDescent="0.3"/>
    <row r="206779" customFormat="1" x14ac:dyDescent="0.3"/>
    <row r="206780" customFormat="1" x14ac:dyDescent="0.3"/>
    <row r="206781" customFormat="1" x14ac:dyDescent="0.3"/>
    <row r="206782" customFormat="1" x14ac:dyDescent="0.3"/>
    <row r="206783" customFormat="1" x14ac:dyDescent="0.3"/>
    <row r="206784" customFormat="1" x14ac:dyDescent="0.3"/>
    <row r="206785" customFormat="1" x14ac:dyDescent="0.3"/>
    <row r="206786" customFormat="1" x14ac:dyDescent="0.3"/>
    <row r="206787" customFormat="1" x14ac:dyDescent="0.3"/>
    <row r="206788" customFormat="1" x14ac:dyDescent="0.3"/>
    <row r="206789" customFormat="1" x14ac:dyDescent="0.3"/>
    <row r="206790" customFormat="1" x14ac:dyDescent="0.3"/>
    <row r="206791" customFormat="1" x14ac:dyDescent="0.3"/>
    <row r="206792" customFormat="1" x14ac:dyDescent="0.3"/>
    <row r="206793" customFormat="1" x14ac:dyDescent="0.3"/>
    <row r="206794" customFormat="1" x14ac:dyDescent="0.3"/>
    <row r="206795" customFormat="1" x14ac:dyDescent="0.3"/>
    <row r="206796" customFormat="1" x14ac:dyDescent="0.3"/>
    <row r="206797" customFormat="1" x14ac:dyDescent="0.3"/>
    <row r="206798" customFormat="1" x14ac:dyDescent="0.3"/>
    <row r="206799" customFormat="1" x14ac:dyDescent="0.3"/>
    <row r="206800" customFormat="1" x14ac:dyDescent="0.3"/>
    <row r="206801" customFormat="1" x14ac:dyDescent="0.3"/>
    <row r="206802" customFormat="1" x14ac:dyDescent="0.3"/>
    <row r="206803" customFormat="1" x14ac:dyDescent="0.3"/>
    <row r="206804" customFormat="1" x14ac:dyDescent="0.3"/>
    <row r="206805" customFormat="1" x14ac:dyDescent="0.3"/>
    <row r="206806" customFormat="1" x14ac:dyDescent="0.3"/>
    <row r="206807" customFormat="1" x14ac:dyDescent="0.3"/>
    <row r="206808" customFormat="1" x14ac:dyDescent="0.3"/>
    <row r="206809" customFormat="1" x14ac:dyDescent="0.3"/>
    <row r="206810" customFormat="1" x14ac:dyDescent="0.3"/>
    <row r="206811" customFormat="1" x14ac:dyDescent="0.3"/>
    <row r="206812" customFormat="1" x14ac:dyDescent="0.3"/>
    <row r="206813" customFormat="1" x14ac:dyDescent="0.3"/>
    <row r="206814" customFormat="1" x14ac:dyDescent="0.3"/>
    <row r="206815" customFormat="1" x14ac:dyDescent="0.3"/>
    <row r="206816" customFormat="1" x14ac:dyDescent="0.3"/>
    <row r="206817" customFormat="1" x14ac:dyDescent="0.3"/>
    <row r="206818" customFormat="1" x14ac:dyDescent="0.3"/>
    <row r="206819" customFormat="1" x14ac:dyDescent="0.3"/>
    <row r="206820" customFormat="1" x14ac:dyDescent="0.3"/>
    <row r="206821" customFormat="1" x14ac:dyDescent="0.3"/>
    <row r="206822" customFormat="1" x14ac:dyDescent="0.3"/>
    <row r="206823" customFormat="1" x14ac:dyDescent="0.3"/>
    <row r="206824" customFormat="1" x14ac:dyDescent="0.3"/>
    <row r="206825" customFormat="1" x14ac:dyDescent="0.3"/>
    <row r="206826" customFormat="1" x14ac:dyDescent="0.3"/>
    <row r="206827" customFormat="1" x14ac:dyDescent="0.3"/>
    <row r="206828" customFormat="1" x14ac:dyDescent="0.3"/>
    <row r="206829" customFormat="1" x14ac:dyDescent="0.3"/>
    <row r="206830" customFormat="1" x14ac:dyDescent="0.3"/>
    <row r="206831" customFormat="1" x14ac:dyDescent="0.3"/>
    <row r="206832" customFormat="1" x14ac:dyDescent="0.3"/>
    <row r="206833" customFormat="1" x14ac:dyDescent="0.3"/>
    <row r="206834" customFormat="1" x14ac:dyDescent="0.3"/>
    <row r="206835" customFormat="1" x14ac:dyDescent="0.3"/>
    <row r="206836" customFormat="1" x14ac:dyDescent="0.3"/>
    <row r="206837" customFormat="1" x14ac:dyDescent="0.3"/>
    <row r="206838" customFormat="1" x14ac:dyDescent="0.3"/>
    <row r="206839" customFormat="1" x14ac:dyDescent="0.3"/>
    <row r="206840" customFormat="1" x14ac:dyDescent="0.3"/>
    <row r="206841" customFormat="1" x14ac:dyDescent="0.3"/>
    <row r="206842" customFormat="1" x14ac:dyDescent="0.3"/>
    <row r="206843" customFormat="1" x14ac:dyDescent="0.3"/>
    <row r="206844" customFormat="1" x14ac:dyDescent="0.3"/>
    <row r="206845" customFormat="1" x14ac:dyDescent="0.3"/>
    <row r="206846" customFormat="1" x14ac:dyDescent="0.3"/>
    <row r="206847" customFormat="1" x14ac:dyDescent="0.3"/>
    <row r="206848" customFormat="1" x14ac:dyDescent="0.3"/>
    <row r="206849" customFormat="1" x14ac:dyDescent="0.3"/>
    <row r="206850" customFormat="1" x14ac:dyDescent="0.3"/>
    <row r="206851" customFormat="1" x14ac:dyDescent="0.3"/>
    <row r="206852" customFormat="1" x14ac:dyDescent="0.3"/>
    <row r="206853" customFormat="1" x14ac:dyDescent="0.3"/>
    <row r="206854" customFormat="1" x14ac:dyDescent="0.3"/>
    <row r="206855" customFormat="1" x14ac:dyDescent="0.3"/>
    <row r="206856" customFormat="1" x14ac:dyDescent="0.3"/>
    <row r="206857" customFormat="1" x14ac:dyDescent="0.3"/>
    <row r="206858" customFormat="1" x14ac:dyDescent="0.3"/>
    <row r="206859" customFormat="1" x14ac:dyDescent="0.3"/>
    <row r="206860" customFormat="1" x14ac:dyDescent="0.3"/>
    <row r="206861" customFormat="1" x14ac:dyDescent="0.3"/>
    <row r="206862" customFormat="1" x14ac:dyDescent="0.3"/>
    <row r="206863" customFormat="1" x14ac:dyDescent="0.3"/>
    <row r="206864" customFormat="1" x14ac:dyDescent="0.3"/>
    <row r="206865" customFormat="1" x14ac:dyDescent="0.3"/>
    <row r="206866" customFormat="1" x14ac:dyDescent="0.3"/>
    <row r="206867" customFormat="1" x14ac:dyDescent="0.3"/>
    <row r="206868" customFormat="1" x14ac:dyDescent="0.3"/>
    <row r="206869" customFormat="1" x14ac:dyDescent="0.3"/>
    <row r="206870" customFormat="1" x14ac:dyDescent="0.3"/>
    <row r="206871" customFormat="1" x14ac:dyDescent="0.3"/>
    <row r="206872" customFormat="1" x14ac:dyDescent="0.3"/>
    <row r="206873" customFormat="1" x14ac:dyDescent="0.3"/>
    <row r="206874" customFormat="1" x14ac:dyDescent="0.3"/>
    <row r="206875" customFormat="1" x14ac:dyDescent="0.3"/>
    <row r="206876" customFormat="1" x14ac:dyDescent="0.3"/>
    <row r="206877" customFormat="1" x14ac:dyDescent="0.3"/>
    <row r="206878" customFormat="1" x14ac:dyDescent="0.3"/>
    <row r="206879" customFormat="1" x14ac:dyDescent="0.3"/>
    <row r="206880" customFormat="1" x14ac:dyDescent="0.3"/>
    <row r="206881" customFormat="1" x14ac:dyDescent="0.3"/>
    <row r="206882" customFormat="1" x14ac:dyDescent="0.3"/>
    <row r="206883" customFormat="1" x14ac:dyDescent="0.3"/>
    <row r="206884" customFormat="1" x14ac:dyDescent="0.3"/>
    <row r="206885" customFormat="1" x14ac:dyDescent="0.3"/>
    <row r="206886" customFormat="1" x14ac:dyDescent="0.3"/>
    <row r="206887" customFormat="1" x14ac:dyDescent="0.3"/>
    <row r="206888" customFormat="1" x14ac:dyDescent="0.3"/>
    <row r="206889" customFormat="1" x14ac:dyDescent="0.3"/>
    <row r="206890" customFormat="1" x14ac:dyDescent="0.3"/>
    <row r="206891" customFormat="1" x14ac:dyDescent="0.3"/>
    <row r="206892" customFormat="1" x14ac:dyDescent="0.3"/>
    <row r="206893" customFormat="1" x14ac:dyDescent="0.3"/>
    <row r="206894" customFormat="1" x14ac:dyDescent="0.3"/>
    <row r="206895" customFormat="1" x14ac:dyDescent="0.3"/>
    <row r="206896" customFormat="1" x14ac:dyDescent="0.3"/>
    <row r="206897" customFormat="1" x14ac:dyDescent="0.3"/>
    <row r="206898" customFormat="1" x14ac:dyDescent="0.3"/>
    <row r="206899" customFormat="1" x14ac:dyDescent="0.3"/>
    <row r="206900" customFormat="1" x14ac:dyDescent="0.3"/>
    <row r="206901" customFormat="1" x14ac:dyDescent="0.3"/>
    <row r="206902" customFormat="1" x14ac:dyDescent="0.3"/>
    <row r="206903" customFormat="1" x14ac:dyDescent="0.3"/>
    <row r="206904" customFormat="1" x14ac:dyDescent="0.3"/>
    <row r="206905" customFormat="1" x14ac:dyDescent="0.3"/>
    <row r="206906" customFormat="1" x14ac:dyDescent="0.3"/>
    <row r="206907" customFormat="1" x14ac:dyDescent="0.3"/>
    <row r="206908" customFormat="1" x14ac:dyDescent="0.3"/>
    <row r="206909" customFormat="1" x14ac:dyDescent="0.3"/>
    <row r="206910" customFormat="1" x14ac:dyDescent="0.3"/>
    <row r="206911" customFormat="1" x14ac:dyDescent="0.3"/>
    <row r="206912" customFormat="1" x14ac:dyDescent="0.3"/>
    <row r="206913" customFormat="1" x14ac:dyDescent="0.3"/>
    <row r="206914" customFormat="1" x14ac:dyDescent="0.3"/>
    <row r="206915" customFormat="1" x14ac:dyDescent="0.3"/>
    <row r="206916" customFormat="1" x14ac:dyDescent="0.3"/>
    <row r="206917" customFormat="1" x14ac:dyDescent="0.3"/>
    <row r="206918" customFormat="1" x14ac:dyDescent="0.3"/>
    <row r="206919" customFormat="1" x14ac:dyDescent="0.3"/>
    <row r="206920" customFormat="1" x14ac:dyDescent="0.3"/>
    <row r="206921" customFormat="1" x14ac:dyDescent="0.3"/>
    <row r="206922" customFormat="1" x14ac:dyDescent="0.3"/>
    <row r="206923" customFormat="1" x14ac:dyDescent="0.3"/>
    <row r="206924" customFormat="1" x14ac:dyDescent="0.3"/>
    <row r="206925" customFormat="1" x14ac:dyDescent="0.3"/>
    <row r="206926" customFormat="1" x14ac:dyDescent="0.3"/>
    <row r="206927" customFormat="1" x14ac:dyDescent="0.3"/>
    <row r="206928" customFormat="1" x14ac:dyDescent="0.3"/>
    <row r="206929" customFormat="1" x14ac:dyDescent="0.3"/>
    <row r="206930" customFormat="1" x14ac:dyDescent="0.3"/>
    <row r="206931" customFormat="1" x14ac:dyDescent="0.3"/>
    <row r="206932" customFormat="1" x14ac:dyDescent="0.3"/>
    <row r="206933" customFormat="1" x14ac:dyDescent="0.3"/>
    <row r="206934" customFormat="1" x14ac:dyDescent="0.3"/>
    <row r="206935" customFormat="1" x14ac:dyDescent="0.3"/>
    <row r="206936" customFormat="1" x14ac:dyDescent="0.3"/>
    <row r="206937" customFormat="1" x14ac:dyDescent="0.3"/>
    <row r="206938" customFormat="1" x14ac:dyDescent="0.3"/>
    <row r="206939" customFormat="1" x14ac:dyDescent="0.3"/>
    <row r="206940" customFormat="1" x14ac:dyDescent="0.3"/>
    <row r="206941" customFormat="1" x14ac:dyDescent="0.3"/>
    <row r="206942" customFormat="1" x14ac:dyDescent="0.3"/>
    <row r="206943" customFormat="1" x14ac:dyDescent="0.3"/>
    <row r="206944" customFormat="1" x14ac:dyDescent="0.3"/>
    <row r="206945" customFormat="1" x14ac:dyDescent="0.3"/>
    <row r="206946" customFormat="1" x14ac:dyDescent="0.3"/>
    <row r="206947" customFormat="1" x14ac:dyDescent="0.3"/>
    <row r="206948" customFormat="1" x14ac:dyDescent="0.3"/>
    <row r="206949" customFormat="1" x14ac:dyDescent="0.3"/>
    <row r="206950" customFormat="1" x14ac:dyDescent="0.3"/>
    <row r="206951" customFormat="1" x14ac:dyDescent="0.3"/>
    <row r="206952" customFormat="1" x14ac:dyDescent="0.3"/>
    <row r="206953" customFormat="1" x14ac:dyDescent="0.3"/>
    <row r="206954" customFormat="1" x14ac:dyDescent="0.3"/>
    <row r="206955" customFormat="1" x14ac:dyDescent="0.3"/>
    <row r="206956" customFormat="1" x14ac:dyDescent="0.3"/>
    <row r="206957" customFormat="1" x14ac:dyDescent="0.3"/>
    <row r="206958" customFormat="1" x14ac:dyDescent="0.3"/>
    <row r="206959" customFormat="1" x14ac:dyDescent="0.3"/>
    <row r="206960" customFormat="1" x14ac:dyDescent="0.3"/>
    <row r="206961" customFormat="1" x14ac:dyDescent="0.3"/>
    <row r="206962" customFormat="1" x14ac:dyDescent="0.3"/>
    <row r="206963" customFormat="1" x14ac:dyDescent="0.3"/>
    <row r="206964" customFormat="1" x14ac:dyDescent="0.3"/>
    <row r="206965" customFormat="1" x14ac:dyDescent="0.3"/>
    <row r="206966" customFormat="1" x14ac:dyDescent="0.3"/>
    <row r="206967" customFormat="1" x14ac:dyDescent="0.3"/>
    <row r="206968" customFormat="1" x14ac:dyDescent="0.3"/>
    <row r="206969" customFormat="1" x14ac:dyDescent="0.3"/>
    <row r="206970" customFormat="1" x14ac:dyDescent="0.3"/>
    <row r="206971" customFormat="1" x14ac:dyDescent="0.3"/>
    <row r="206972" customFormat="1" x14ac:dyDescent="0.3"/>
    <row r="206973" customFormat="1" x14ac:dyDescent="0.3"/>
    <row r="206974" customFormat="1" x14ac:dyDescent="0.3"/>
    <row r="206975" customFormat="1" x14ac:dyDescent="0.3"/>
    <row r="206976" customFormat="1" x14ac:dyDescent="0.3"/>
    <row r="206977" customFormat="1" x14ac:dyDescent="0.3"/>
    <row r="206978" customFormat="1" x14ac:dyDescent="0.3"/>
    <row r="206979" customFormat="1" x14ac:dyDescent="0.3"/>
    <row r="206980" customFormat="1" x14ac:dyDescent="0.3"/>
    <row r="206981" customFormat="1" x14ac:dyDescent="0.3"/>
    <row r="206982" customFormat="1" x14ac:dyDescent="0.3"/>
    <row r="206983" customFormat="1" x14ac:dyDescent="0.3"/>
    <row r="206984" customFormat="1" x14ac:dyDescent="0.3"/>
    <row r="206985" customFormat="1" x14ac:dyDescent="0.3"/>
    <row r="206986" customFormat="1" x14ac:dyDescent="0.3"/>
    <row r="206987" customFormat="1" x14ac:dyDescent="0.3"/>
    <row r="206988" customFormat="1" x14ac:dyDescent="0.3"/>
    <row r="206989" customFormat="1" x14ac:dyDescent="0.3"/>
    <row r="206990" customFormat="1" x14ac:dyDescent="0.3"/>
    <row r="206991" customFormat="1" x14ac:dyDescent="0.3"/>
    <row r="206992" customFormat="1" x14ac:dyDescent="0.3"/>
    <row r="206993" customFormat="1" x14ac:dyDescent="0.3"/>
    <row r="206994" customFormat="1" x14ac:dyDescent="0.3"/>
    <row r="206995" customFormat="1" x14ac:dyDescent="0.3"/>
    <row r="206996" customFormat="1" x14ac:dyDescent="0.3"/>
    <row r="206997" customFormat="1" x14ac:dyDescent="0.3"/>
    <row r="206998" customFormat="1" x14ac:dyDescent="0.3"/>
    <row r="206999" customFormat="1" x14ac:dyDescent="0.3"/>
    <row r="207000" customFormat="1" x14ac:dyDescent="0.3"/>
    <row r="207001" customFormat="1" x14ac:dyDescent="0.3"/>
    <row r="207002" customFormat="1" x14ac:dyDescent="0.3"/>
    <row r="207003" customFormat="1" x14ac:dyDescent="0.3"/>
    <row r="207004" customFormat="1" x14ac:dyDescent="0.3"/>
    <row r="207005" customFormat="1" x14ac:dyDescent="0.3"/>
    <row r="207006" customFormat="1" x14ac:dyDescent="0.3"/>
    <row r="207007" customFormat="1" x14ac:dyDescent="0.3"/>
    <row r="207008" customFormat="1" x14ac:dyDescent="0.3"/>
    <row r="207009" customFormat="1" x14ac:dyDescent="0.3"/>
    <row r="207010" customFormat="1" x14ac:dyDescent="0.3"/>
    <row r="207011" customFormat="1" x14ac:dyDescent="0.3"/>
    <row r="207012" customFormat="1" x14ac:dyDescent="0.3"/>
    <row r="207013" customFormat="1" x14ac:dyDescent="0.3"/>
    <row r="207014" customFormat="1" x14ac:dyDescent="0.3"/>
    <row r="207015" customFormat="1" x14ac:dyDescent="0.3"/>
    <row r="207016" customFormat="1" x14ac:dyDescent="0.3"/>
    <row r="207017" customFormat="1" x14ac:dyDescent="0.3"/>
    <row r="207018" customFormat="1" x14ac:dyDescent="0.3"/>
    <row r="207019" customFormat="1" x14ac:dyDescent="0.3"/>
    <row r="207020" customFormat="1" x14ac:dyDescent="0.3"/>
    <row r="207021" customFormat="1" x14ac:dyDescent="0.3"/>
    <row r="207022" customFormat="1" x14ac:dyDescent="0.3"/>
    <row r="207023" customFormat="1" x14ac:dyDescent="0.3"/>
    <row r="207024" customFormat="1" x14ac:dyDescent="0.3"/>
    <row r="207025" customFormat="1" x14ac:dyDescent="0.3"/>
    <row r="207026" customFormat="1" x14ac:dyDescent="0.3"/>
    <row r="207027" customFormat="1" x14ac:dyDescent="0.3"/>
    <row r="207028" customFormat="1" x14ac:dyDescent="0.3"/>
    <row r="207029" customFormat="1" x14ac:dyDescent="0.3"/>
    <row r="207030" customFormat="1" x14ac:dyDescent="0.3"/>
    <row r="207031" customFormat="1" x14ac:dyDescent="0.3"/>
    <row r="207032" customFormat="1" x14ac:dyDescent="0.3"/>
    <row r="207033" customFormat="1" x14ac:dyDescent="0.3"/>
    <row r="207034" customFormat="1" x14ac:dyDescent="0.3"/>
    <row r="207035" customFormat="1" x14ac:dyDescent="0.3"/>
    <row r="207036" customFormat="1" x14ac:dyDescent="0.3"/>
    <row r="207037" customFormat="1" x14ac:dyDescent="0.3"/>
    <row r="207038" customFormat="1" x14ac:dyDescent="0.3"/>
    <row r="207039" customFormat="1" x14ac:dyDescent="0.3"/>
    <row r="207040" customFormat="1" x14ac:dyDescent="0.3"/>
    <row r="207041" customFormat="1" x14ac:dyDescent="0.3"/>
    <row r="207042" customFormat="1" x14ac:dyDescent="0.3"/>
    <row r="207043" customFormat="1" x14ac:dyDescent="0.3"/>
    <row r="207044" customFormat="1" x14ac:dyDescent="0.3"/>
    <row r="207045" customFormat="1" x14ac:dyDescent="0.3"/>
    <row r="207046" customFormat="1" x14ac:dyDescent="0.3"/>
    <row r="207047" customFormat="1" x14ac:dyDescent="0.3"/>
    <row r="207048" customFormat="1" x14ac:dyDescent="0.3"/>
    <row r="207049" customFormat="1" x14ac:dyDescent="0.3"/>
    <row r="207050" customFormat="1" x14ac:dyDescent="0.3"/>
    <row r="207051" customFormat="1" x14ac:dyDescent="0.3"/>
    <row r="207052" customFormat="1" x14ac:dyDescent="0.3"/>
    <row r="207053" customFormat="1" x14ac:dyDescent="0.3"/>
    <row r="207054" customFormat="1" x14ac:dyDescent="0.3"/>
    <row r="207055" customFormat="1" x14ac:dyDescent="0.3"/>
    <row r="207056" customFormat="1" x14ac:dyDescent="0.3"/>
    <row r="207057" customFormat="1" x14ac:dyDescent="0.3"/>
    <row r="207058" customFormat="1" x14ac:dyDescent="0.3"/>
    <row r="207059" customFormat="1" x14ac:dyDescent="0.3"/>
    <row r="207060" customFormat="1" x14ac:dyDescent="0.3"/>
    <row r="207061" customFormat="1" x14ac:dyDescent="0.3"/>
    <row r="207062" customFormat="1" x14ac:dyDescent="0.3"/>
    <row r="207063" customFormat="1" x14ac:dyDescent="0.3"/>
    <row r="207064" customFormat="1" x14ac:dyDescent="0.3"/>
    <row r="207065" customFormat="1" x14ac:dyDescent="0.3"/>
    <row r="207066" customFormat="1" x14ac:dyDescent="0.3"/>
    <row r="207067" customFormat="1" x14ac:dyDescent="0.3"/>
    <row r="207068" customFormat="1" x14ac:dyDescent="0.3"/>
    <row r="207069" customFormat="1" x14ac:dyDescent="0.3"/>
    <row r="207070" customFormat="1" x14ac:dyDescent="0.3"/>
    <row r="207071" customFormat="1" x14ac:dyDescent="0.3"/>
    <row r="207072" customFormat="1" x14ac:dyDescent="0.3"/>
    <row r="207073" customFormat="1" x14ac:dyDescent="0.3"/>
    <row r="207074" customFormat="1" x14ac:dyDescent="0.3"/>
    <row r="207075" customFormat="1" x14ac:dyDescent="0.3"/>
    <row r="207076" customFormat="1" x14ac:dyDescent="0.3"/>
    <row r="207077" customFormat="1" x14ac:dyDescent="0.3"/>
    <row r="207078" customFormat="1" x14ac:dyDescent="0.3"/>
    <row r="207079" customFormat="1" x14ac:dyDescent="0.3"/>
    <row r="207080" customFormat="1" x14ac:dyDescent="0.3"/>
    <row r="207081" customFormat="1" x14ac:dyDescent="0.3"/>
    <row r="207082" customFormat="1" x14ac:dyDescent="0.3"/>
    <row r="207083" customFormat="1" x14ac:dyDescent="0.3"/>
    <row r="207084" customFormat="1" x14ac:dyDescent="0.3"/>
    <row r="207085" customFormat="1" x14ac:dyDescent="0.3"/>
    <row r="207086" customFormat="1" x14ac:dyDescent="0.3"/>
    <row r="207087" customFormat="1" x14ac:dyDescent="0.3"/>
    <row r="207088" customFormat="1" x14ac:dyDescent="0.3"/>
    <row r="207089" customFormat="1" x14ac:dyDescent="0.3"/>
    <row r="207090" customFormat="1" x14ac:dyDescent="0.3"/>
    <row r="207091" customFormat="1" x14ac:dyDescent="0.3"/>
    <row r="207092" customFormat="1" x14ac:dyDescent="0.3"/>
    <row r="207093" customFormat="1" x14ac:dyDescent="0.3"/>
    <row r="207094" customFormat="1" x14ac:dyDescent="0.3"/>
    <row r="207095" customFormat="1" x14ac:dyDescent="0.3"/>
    <row r="207096" customFormat="1" x14ac:dyDescent="0.3"/>
    <row r="207097" customFormat="1" x14ac:dyDescent="0.3"/>
    <row r="207098" customFormat="1" x14ac:dyDescent="0.3"/>
    <row r="207099" customFormat="1" x14ac:dyDescent="0.3"/>
    <row r="207100" customFormat="1" x14ac:dyDescent="0.3"/>
    <row r="207101" customFormat="1" x14ac:dyDescent="0.3"/>
    <row r="207102" customFormat="1" x14ac:dyDescent="0.3"/>
    <row r="207103" customFormat="1" x14ac:dyDescent="0.3"/>
    <row r="207104" customFormat="1" x14ac:dyDescent="0.3"/>
    <row r="207105" customFormat="1" x14ac:dyDescent="0.3"/>
    <row r="207106" customFormat="1" x14ac:dyDescent="0.3"/>
    <row r="207107" customFormat="1" x14ac:dyDescent="0.3"/>
    <row r="207108" customFormat="1" x14ac:dyDescent="0.3"/>
    <row r="207109" customFormat="1" x14ac:dyDescent="0.3"/>
    <row r="207110" customFormat="1" x14ac:dyDescent="0.3"/>
    <row r="207111" customFormat="1" x14ac:dyDescent="0.3"/>
    <row r="207112" customFormat="1" x14ac:dyDescent="0.3"/>
    <row r="207113" customFormat="1" x14ac:dyDescent="0.3"/>
    <row r="207114" customFormat="1" x14ac:dyDescent="0.3"/>
    <row r="207115" customFormat="1" x14ac:dyDescent="0.3"/>
    <row r="207116" customFormat="1" x14ac:dyDescent="0.3"/>
    <row r="207117" customFormat="1" x14ac:dyDescent="0.3"/>
    <row r="207118" customFormat="1" x14ac:dyDescent="0.3"/>
    <row r="207119" customFormat="1" x14ac:dyDescent="0.3"/>
    <row r="207120" customFormat="1" x14ac:dyDescent="0.3"/>
    <row r="207121" customFormat="1" x14ac:dyDescent="0.3"/>
    <row r="207122" customFormat="1" x14ac:dyDescent="0.3"/>
    <row r="207123" customFormat="1" x14ac:dyDescent="0.3"/>
    <row r="207124" customFormat="1" x14ac:dyDescent="0.3"/>
    <row r="207125" customFormat="1" x14ac:dyDescent="0.3"/>
    <row r="207126" customFormat="1" x14ac:dyDescent="0.3"/>
    <row r="207127" customFormat="1" x14ac:dyDescent="0.3"/>
    <row r="207128" customFormat="1" x14ac:dyDescent="0.3"/>
    <row r="207129" customFormat="1" x14ac:dyDescent="0.3"/>
    <row r="207130" customFormat="1" x14ac:dyDescent="0.3"/>
    <row r="207131" customFormat="1" x14ac:dyDescent="0.3"/>
    <row r="207132" customFormat="1" x14ac:dyDescent="0.3"/>
    <row r="207133" customFormat="1" x14ac:dyDescent="0.3"/>
    <row r="207134" customFormat="1" x14ac:dyDescent="0.3"/>
    <row r="207135" customFormat="1" x14ac:dyDescent="0.3"/>
    <row r="207136" customFormat="1" x14ac:dyDescent="0.3"/>
    <row r="207137" customFormat="1" x14ac:dyDescent="0.3"/>
    <row r="207138" customFormat="1" x14ac:dyDescent="0.3"/>
    <row r="207139" customFormat="1" x14ac:dyDescent="0.3"/>
    <row r="207140" customFormat="1" x14ac:dyDescent="0.3"/>
    <row r="207141" customFormat="1" x14ac:dyDescent="0.3"/>
    <row r="207142" customFormat="1" x14ac:dyDescent="0.3"/>
    <row r="207143" customFormat="1" x14ac:dyDescent="0.3"/>
    <row r="207144" customFormat="1" x14ac:dyDescent="0.3"/>
    <row r="207145" customFormat="1" x14ac:dyDescent="0.3"/>
    <row r="207146" customFormat="1" x14ac:dyDescent="0.3"/>
    <row r="207147" customFormat="1" x14ac:dyDescent="0.3"/>
    <row r="207148" customFormat="1" x14ac:dyDescent="0.3"/>
    <row r="207149" customFormat="1" x14ac:dyDescent="0.3"/>
    <row r="207150" customFormat="1" x14ac:dyDescent="0.3"/>
    <row r="207151" customFormat="1" x14ac:dyDescent="0.3"/>
    <row r="207152" customFormat="1" x14ac:dyDescent="0.3"/>
    <row r="207153" customFormat="1" x14ac:dyDescent="0.3"/>
    <row r="207154" customFormat="1" x14ac:dyDescent="0.3"/>
    <row r="207155" customFormat="1" x14ac:dyDescent="0.3"/>
    <row r="207156" customFormat="1" x14ac:dyDescent="0.3"/>
    <row r="207157" customFormat="1" x14ac:dyDescent="0.3"/>
    <row r="207158" customFormat="1" x14ac:dyDescent="0.3"/>
    <row r="207159" customFormat="1" x14ac:dyDescent="0.3"/>
    <row r="207160" customFormat="1" x14ac:dyDescent="0.3"/>
    <row r="207161" customFormat="1" x14ac:dyDescent="0.3"/>
    <row r="207162" customFormat="1" x14ac:dyDescent="0.3"/>
    <row r="207163" customFormat="1" x14ac:dyDescent="0.3"/>
    <row r="207164" customFormat="1" x14ac:dyDescent="0.3"/>
    <row r="207165" customFormat="1" x14ac:dyDescent="0.3"/>
    <row r="207166" customFormat="1" x14ac:dyDescent="0.3"/>
    <row r="207167" customFormat="1" x14ac:dyDescent="0.3"/>
    <row r="207168" customFormat="1" x14ac:dyDescent="0.3"/>
    <row r="207169" customFormat="1" x14ac:dyDescent="0.3"/>
    <row r="207170" customFormat="1" x14ac:dyDescent="0.3"/>
    <row r="207171" customFormat="1" x14ac:dyDescent="0.3"/>
    <row r="207172" customFormat="1" x14ac:dyDescent="0.3"/>
    <row r="207173" customFormat="1" x14ac:dyDescent="0.3"/>
    <row r="207174" customFormat="1" x14ac:dyDescent="0.3"/>
    <row r="207175" customFormat="1" x14ac:dyDescent="0.3"/>
    <row r="207176" customFormat="1" x14ac:dyDescent="0.3"/>
    <row r="207177" customFormat="1" x14ac:dyDescent="0.3"/>
    <row r="207178" customFormat="1" x14ac:dyDescent="0.3"/>
    <row r="207179" customFormat="1" x14ac:dyDescent="0.3"/>
    <row r="207180" customFormat="1" x14ac:dyDescent="0.3"/>
    <row r="207181" customFormat="1" x14ac:dyDescent="0.3"/>
    <row r="207182" customFormat="1" x14ac:dyDescent="0.3"/>
    <row r="207183" customFormat="1" x14ac:dyDescent="0.3"/>
    <row r="207184" customFormat="1" x14ac:dyDescent="0.3"/>
    <row r="207185" customFormat="1" x14ac:dyDescent="0.3"/>
    <row r="207186" customFormat="1" x14ac:dyDescent="0.3"/>
    <row r="207187" customFormat="1" x14ac:dyDescent="0.3"/>
    <row r="207188" customFormat="1" x14ac:dyDescent="0.3"/>
    <row r="207189" customFormat="1" x14ac:dyDescent="0.3"/>
    <row r="207190" customFormat="1" x14ac:dyDescent="0.3"/>
    <row r="207191" customFormat="1" x14ac:dyDescent="0.3"/>
    <row r="207192" customFormat="1" x14ac:dyDescent="0.3"/>
    <row r="207193" customFormat="1" x14ac:dyDescent="0.3"/>
    <row r="207194" customFormat="1" x14ac:dyDescent="0.3"/>
    <row r="207195" customFormat="1" x14ac:dyDescent="0.3"/>
    <row r="207196" customFormat="1" x14ac:dyDescent="0.3"/>
    <row r="207197" customFormat="1" x14ac:dyDescent="0.3"/>
    <row r="207198" customFormat="1" x14ac:dyDescent="0.3"/>
    <row r="207199" customFormat="1" x14ac:dyDescent="0.3"/>
    <row r="207200" customFormat="1" x14ac:dyDescent="0.3"/>
    <row r="207201" customFormat="1" x14ac:dyDescent="0.3"/>
    <row r="207202" customFormat="1" x14ac:dyDescent="0.3"/>
    <row r="207203" customFormat="1" x14ac:dyDescent="0.3"/>
    <row r="207204" customFormat="1" x14ac:dyDescent="0.3"/>
    <row r="207205" customFormat="1" x14ac:dyDescent="0.3"/>
    <row r="207206" customFormat="1" x14ac:dyDescent="0.3"/>
    <row r="207207" customFormat="1" x14ac:dyDescent="0.3"/>
    <row r="207208" customFormat="1" x14ac:dyDescent="0.3"/>
    <row r="207209" customFormat="1" x14ac:dyDescent="0.3"/>
    <row r="207210" customFormat="1" x14ac:dyDescent="0.3"/>
    <row r="207211" customFormat="1" x14ac:dyDescent="0.3"/>
    <row r="207212" customFormat="1" x14ac:dyDescent="0.3"/>
    <row r="207213" customFormat="1" x14ac:dyDescent="0.3"/>
    <row r="207214" customFormat="1" x14ac:dyDescent="0.3"/>
    <row r="207215" customFormat="1" x14ac:dyDescent="0.3"/>
    <row r="207216" customFormat="1" x14ac:dyDescent="0.3"/>
    <row r="207217" customFormat="1" x14ac:dyDescent="0.3"/>
    <row r="207218" customFormat="1" x14ac:dyDescent="0.3"/>
    <row r="207219" customFormat="1" x14ac:dyDescent="0.3"/>
    <row r="207220" customFormat="1" x14ac:dyDescent="0.3"/>
    <row r="207221" customFormat="1" x14ac:dyDescent="0.3"/>
    <row r="207222" customFormat="1" x14ac:dyDescent="0.3"/>
    <row r="207223" customFormat="1" x14ac:dyDescent="0.3"/>
    <row r="207224" customFormat="1" x14ac:dyDescent="0.3"/>
    <row r="207225" customFormat="1" x14ac:dyDescent="0.3"/>
    <row r="207226" customFormat="1" x14ac:dyDescent="0.3"/>
    <row r="207227" customFormat="1" x14ac:dyDescent="0.3"/>
    <row r="207228" customFormat="1" x14ac:dyDescent="0.3"/>
    <row r="207229" customFormat="1" x14ac:dyDescent="0.3"/>
    <row r="207230" customFormat="1" x14ac:dyDescent="0.3"/>
    <row r="207231" customFormat="1" x14ac:dyDescent="0.3"/>
    <row r="207232" customFormat="1" x14ac:dyDescent="0.3"/>
    <row r="207233" customFormat="1" x14ac:dyDescent="0.3"/>
    <row r="207234" customFormat="1" x14ac:dyDescent="0.3"/>
    <row r="207235" customFormat="1" x14ac:dyDescent="0.3"/>
    <row r="207236" customFormat="1" x14ac:dyDescent="0.3"/>
    <row r="207237" customFormat="1" x14ac:dyDescent="0.3"/>
    <row r="207238" customFormat="1" x14ac:dyDescent="0.3"/>
    <row r="207239" customFormat="1" x14ac:dyDescent="0.3"/>
    <row r="207240" customFormat="1" x14ac:dyDescent="0.3"/>
    <row r="207241" customFormat="1" x14ac:dyDescent="0.3"/>
    <row r="207242" customFormat="1" x14ac:dyDescent="0.3"/>
    <row r="207243" customFormat="1" x14ac:dyDescent="0.3"/>
    <row r="207244" customFormat="1" x14ac:dyDescent="0.3"/>
    <row r="207245" customFormat="1" x14ac:dyDescent="0.3"/>
    <row r="207246" customFormat="1" x14ac:dyDescent="0.3"/>
    <row r="207247" customFormat="1" x14ac:dyDescent="0.3"/>
    <row r="207248" customFormat="1" x14ac:dyDescent="0.3"/>
    <row r="207249" customFormat="1" x14ac:dyDescent="0.3"/>
    <row r="207250" customFormat="1" x14ac:dyDescent="0.3"/>
    <row r="207251" customFormat="1" x14ac:dyDescent="0.3"/>
    <row r="207252" customFormat="1" x14ac:dyDescent="0.3"/>
    <row r="207253" customFormat="1" x14ac:dyDescent="0.3"/>
    <row r="207254" customFormat="1" x14ac:dyDescent="0.3"/>
    <row r="207255" customFormat="1" x14ac:dyDescent="0.3"/>
    <row r="207256" customFormat="1" x14ac:dyDescent="0.3"/>
    <row r="207257" customFormat="1" x14ac:dyDescent="0.3"/>
    <row r="207258" customFormat="1" x14ac:dyDescent="0.3"/>
    <row r="207259" customFormat="1" x14ac:dyDescent="0.3"/>
    <row r="207260" customFormat="1" x14ac:dyDescent="0.3"/>
    <row r="207261" customFormat="1" x14ac:dyDescent="0.3"/>
    <row r="207262" customFormat="1" x14ac:dyDescent="0.3"/>
    <row r="207263" customFormat="1" x14ac:dyDescent="0.3"/>
    <row r="207264" customFormat="1" x14ac:dyDescent="0.3"/>
    <row r="207265" customFormat="1" x14ac:dyDescent="0.3"/>
    <row r="207266" customFormat="1" x14ac:dyDescent="0.3"/>
    <row r="207267" customFormat="1" x14ac:dyDescent="0.3"/>
    <row r="207268" customFormat="1" x14ac:dyDescent="0.3"/>
    <row r="207269" customFormat="1" x14ac:dyDescent="0.3"/>
    <row r="207270" customFormat="1" x14ac:dyDescent="0.3"/>
    <row r="207271" customFormat="1" x14ac:dyDescent="0.3"/>
    <row r="207272" customFormat="1" x14ac:dyDescent="0.3"/>
    <row r="207273" customFormat="1" x14ac:dyDescent="0.3"/>
    <row r="207274" customFormat="1" x14ac:dyDescent="0.3"/>
    <row r="207275" customFormat="1" x14ac:dyDescent="0.3"/>
    <row r="207276" customFormat="1" x14ac:dyDescent="0.3"/>
    <row r="207277" customFormat="1" x14ac:dyDescent="0.3"/>
    <row r="207278" customFormat="1" x14ac:dyDescent="0.3"/>
    <row r="207279" customFormat="1" x14ac:dyDescent="0.3"/>
    <row r="207280" customFormat="1" x14ac:dyDescent="0.3"/>
    <row r="207281" customFormat="1" x14ac:dyDescent="0.3"/>
    <row r="207282" customFormat="1" x14ac:dyDescent="0.3"/>
    <row r="207283" customFormat="1" x14ac:dyDescent="0.3"/>
    <row r="207284" customFormat="1" x14ac:dyDescent="0.3"/>
    <row r="207285" customFormat="1" x14ac:dyDescent="0.3"/>
    <row r="207286" customFormat="1" x14ac:dyDescent="0.3"/>
    <row r="207287" customFormat="1" x14ac:dyDescent="0.3"/>
    <row r="207288" customFormat="1" x14ac:dyDescent="0.3"/>
    <row r="207289" customFormat="1" x14ac:dyDescent="0.3"/>
    <row r="207290" customFormat="1" x14ac:dyDescent="0.3"/>
    <row r="207291" customFormat="1" x14ac:dyDescent="0.3"/>
    <row r="207292" customFormat="1" x14ac:dyDescent="0.3"/>
    <row r="207293" customFormat="1" x14ac:dyDescent="0.3"/>
    <row r="207294" customFormat="1" x14ac:dyDescent="0.3"/>
    <row r="207295" customFormat="1" x14ac:dyDescent="0.3"/>
    <row r="207296" customFormat="1" x14ac:dyDescent="0.3"/>
    <row r="207297" customFormat="1" x14ac:dyDescent="0.3"/>
    <row r="207298" customFormat="1" x14ac:dyDescent="0.3"/>
    <row r="207299" customFormat="1" x14ac:dyDescent="0.3"/>
    <row r="207300" customFormat="1" x14ac:dyDescent="0.3"/>
    <row r="207301" customFormat="1" x14ac:dyDescent="0.3"/>
    <row r="207302" customFormat="1" x14ac:dyDescent="0.3"/>
    <row r="207303" customFormat="1" x14ac:dyDescent="0.3"/>
    <row r="207304" customFormat="1" x14ac:dyDescent="0.3"/>
    <row r="207305" customFormat="1" x14ac:dyDescent="0.3"/>
    <row r="207306" customFormat="1" x14ac:dyDescent="0.3"/>
    <row r="207307" customFormat="1" x14ac:dyDescent="0.3"/>
    <row r="207308" customFormat="1" x14ac:dyDescent="0.3"/>
    <row r="207309" customFormat="1" x14ac:dyDescent="0.3"/>
    <row r="207310" customFormat="1" x14ac:dyDescent="0.3"/>
    <row r="207311" customFormat="1" x14ac:dyDescent="0.3"/>
    <row r="207312" customFormat="1" x14ac:dyDescent="0.3"/>
    <row r="207313" customFormat="1" x14ac:dyDescent="0.3"/>
    <row r="207314" customFormat="1" x14ac:dyDescent="0.3"/>
    <row r="207315" customFormat="1" x14ac:dyDescent="0.3"/>
    <row r="207316" customFormat="1" x14ac:dyDescent="0.3"/>
    <row r="207317" customFormat="1" x14ac:dyDescent="0.3"/>
    <row r="207318" customFormat="1" x14ac:dyDescent="0.3"/>
    <row r="207319" customFormat="1" x14ac:dyDescent="0.3"/>
    <row r="207320" customFormat="1" x14ac:dyDescent="0.3"/>
    <row r="207321" customFormat="1" x14ac:dyDescent="0.3"/>
    <row r="207322" customFormat="1" x14ac:dyDescent="0.3"/>
    <row r="207323" customFormat="1" x14ac:dyDescent="0.3"/>
    <row r="207324" customFormat="1" x14ac:dyDescent="0.3"/>
    <row r="207325" customFormat="1" x14ac:dyDescent="0.3"/>
    <row r="207326" customFormat="1" x14ac:dyDescent="0.3"/>
    <row r="207327" customFormat="1" x14ac:dyDescent="0.3"/>
    <row r="207328" customFormat="1" x14ac:dyDescent="0.3"/>
    <row r="207329" customFormat="1" x14ac:dyDescent="0.3"/>
    <row r="207330" customFormat="1" x14ac:dyDescent="0.3"/>
    <row r="207331" customFormat="1" x14ac:dyDescent="0.3"/>
    <row r="207332" customFormat="1" x14ac:dyDescent="0.3"/>
    <row r="207333" customFormat="1" x14ac:dyDescent="0.3"/>
    <row r="207334" customFormat="1" x14ac:dyDescent="0.3"/>
    <row r="207335" customFormat="1" x14ac:dyDescent="0.3"/>
    <row r="207336" customFormat="1" x14ac:dyDescent="0.3"/>
    <row r="207337" customFormat="1" x14ac:dyDescent="0.3"/>
    <row r="207338" customFormat="1" x14ac:dyDescent="0.3"/>
    <row r="207339" customFormat="1" x14ac:dyDescent="0.3"/>
    <row r="207340" customFormat="1" x14ac:dyDescent="0.3"/>
    <row r="207341" customFormat="1" x14ac:dyDescent="0.3"/>
    <row r="207342" customFormat="1" x14ac:dyDescent="0.3"/>
    <row r="207343" customFormat="1" x14ac:dyDescent="0.3"/>
    <row r="207344" customFormat="1" x14ac:dyDescent="0.3"/>
    <row r="207345" customFormat="1" x14ac:dyDescent="0.3"/>
    <row r="207346" customFormat="1" x14ac:dyDescent="0.3"/>
    <row r="207347" customFormat="1" x14ac:dyDescent="0.3"/>
    <row r="207348" customFormat="1" x14ac:dyDescent="0.3"/>
    <row r="207349" customFormat="1" x14ac:dyDescent="0.3"/>
    <row r="207350" customFormat="1" x14ac:dyDescent="0.3"/>
    <row r="207351" customFormat="1" x14ac:dyDescent="0.3"/>
    <row r="207352" customFormat="1" x14ac:dyDescent="0.3"/>
    <row r="207353" customFormat="1" x14ac:dyDescent="0.3"/>
    <row r="207354" customFormat="1" x14ac:dyDescent="0.3"/>
    <row r="207355" customFormat="1" x14ac:dyDescent="0.3"/>
    <row r="207356" customFormat="1" x14ac:dyDescent="0.3"/>
    <row r="207357" customFormat="1" x14ac:dyDescent="0.3"/>
    <row r="207358" customFormat="1" x14ac:dyDescent="0.3"/>
    <row r="207359" customFormat="1" x14ac:dyDescent="0.3"/>
    <row r="207360" customFormat="1" x14ac:dyDescent="0.3"/>
    <row r="207361" customFormat="1" x14ac:dyDescent="0.3"/>
    <row r="207362" customFormat="1" x14ac:dyDescent="0.3"/>
    <row r="207363" customFormat="1" x14ac:dyDescent="0.3"/>
    <row r="207364" customFormat="1" x14ac:dyDescent="0.3"/>
    <row r="207365" customFormat="1" x14ac:dyDescent="0.3"/>
    <row r="207366" customFormat="1" x14ac:dyDescent="0.3"/>
    <row r="207367" customFormat="1" x14ac:dyDescent="0.3"/>
    <row r="207368" customFormat="1" x14ac:dyDescent="0.3"/>
    <row r="207369" customFormat="1" x14ac:dyDescent="0.3"/>
    <row r="207370" customFormat="1" x14ac:dyDescent="0.3"/>
    <row r="207371" customFormat="1" x14ac:dyDescent="0.3"/>
    <row r="207372" customFormat="1" x14ac:dyDescent="0.3"/>
    <row r="207373" customFormat="1" x14ac:dyDescent="0.3"/>
    <row r="207374" customFormat="1" x14ac:dyDescent="0.3"/>
    <row r="207375" customFormat="1" x14ac:dyDescent="0.3"/>
    <row r="207376" customFormat="1" x14ac:dyDescent="0.3"/>
    <row r="207377" customFormat="1" x14ac:dyDescent="0.3"/>
    <row r="207378" customFormat="1" x14ac:dyDescent="0.3"/>
    <row r="207379" customFormat="1" x14ac:dyDescent="0.3"/>
    <row r="207380" customFormat="1" x14ac:dyDescent="0.3"/>
    <row r="207381" customFormat="1" x14ac:dyDescent="0.3"/>
    <row r="207382" customFormat="1" x14ac:dyDescent="0.3"/>
    <row r="207383" customFormat="1" x14ac:dyDescent="0.3"/>
    <row r="207384" customFormat="1" x14ac:dyDescent="0.3"/>
    <row r="207385" customFormat="1" x14ac:dyDescent="0.3"/>
    <row r="207386" customFormat="1" x14ac:dyDescent="0.3"/>
    <row r="207387" customFormat="1" x14ac:dyDescent="0.3"/>
    <row r="207388" customFormat="1" x14ac:dyDescent="0.3"/>
    <row r="207389" customFormat="1" x14ac:dyDescent="0.3"/>
    <row r="207390" customFormat="1" x14ac:dyDescent="0.3"/>
    <row r="207391" customFormat="1" x14ac:dyDescent="0.3"/>
    <row r="207392" customFormat="1" x14ac:dyDescent="0.3"/>
    <row r="207393" customFormat="1" x14ac:dyDescent="0.3"/>
    <row r="207394" customFormat="1" x14ac:dyDescent="0.3"/>
    <row r="207395" customFormat="1" x14ac:dyDescent="0.3"/>
    <row r="207396" customFormat="1" x14ac:dyDescent="0.3"/>
    <row r="207397" customFormat="1" x14ac:dyDescent="0.3"/>
    <row r="207398" customFormat="1" x14ac:dyDescent="0.3"/>
    <row r="207399" customFormat="1" x14ac:dyDescent="0.3"/>
    <row r="207400" customFormat="1" x14ac:dyDescent="0.3"/>
    <row r="207401" customFormat="1" x14ac:dyDescent="0.3"/>
    <row r="207402" customFormat="1" x14ac:dyDescent="0.3"/>
    <row r="207403" customFormat="1" x14ac:dyDescent="0.3"/>
    <row r="207404" customFormat="1" x14ac:dyDescent="0.3"/>
    <row r="207405" customFormat="1" x14ac:dyDescent="0.3"/>
    <row r="207406" customFormat="1" x14ac:dyDescent="0.3"/>
    <row r="207407" customFormat="1" x14ac:dyDescent="0.3"/>
    <row r="207408" customFormat="1" x14ac:dyDescent="0.3"/>
    <row r="207409" customFormat="1" x14ac:dyDescent="0.3"/>
    <row r="207410" customFormat="1" x14ac:dyDescent="0.3"/>
    <row r="207411" customFormat="1" x14ac:dyDescent="0.3"/>
    <row r="207412" customFormat="1" x14ac:dyDescent="0.3"/>
    <row r="207413" customFormat="1" x14ac:dyDescent="0.3"/>
    <row r="207414" customFormat="1" x14ac:dyDescent="0.3"/>
    <row r="207415" customFormat="1" x14ac:dyDescent="0.3"/>
    <row r="207416" customFormat="1" x14ac:dyDescent="0.3"/>
    <row r="207417" customFormat="1" x14ac:dyDescent="0.3"/>
    <row r="207418" customFormat="1" x14ac:dyDescent="0.3"/>
    <row r="207419" customFormat="1" x14ac:dyDescent="0.3"/>
    <row r="207420" customFormat="1" x14ac:dyDescent="0.3"/>
    <row r="207421" customFormat="1" x14ac:dyDescent="0.3"/>
    <row r="207422" customFormat="1" x14ac:dyDescent="0.3"/>
    <row r="207423" customFormat="1" x14ac:dyDescent="0.3"/>
    <row r="207424" customFormat="1" x14ac:dyDescent="0.3"/>
    <row r="207425" customFormat="1" x14ac:dyDescent="0.3"/>
    <row r="207426" customFormat="1" x14ac:dyDescent="0.3"/>
    <row r="207427" customFormat="1" x14ac:dyDescent="0.3"/>
    <row r="207428" customFormat="1" x14ac:dyDescent="0.3"/>
    <row r="207429" customFormat="1" x14ac:dyDescent="0.3"/>
    <row r="207430" customFormat="1" x14ac:dyDescent="0.3"/>
    <row r="207431" customFormat="1" x14ac:dyDescent="0.3"/>
    <row r="207432" customFormat="1" x14ac:dyDescent="0.3"/>
    <row r="207433" customFormat="1" x14ac:dyDescent="0.3"/>
    <row r="207434" customFormat="1" x14ac:dyDescent="0.3"/>
    <row r="207435" customFormat="1" x14ac:dyDescent="0.3"/>
    <row r="207436" customFormat="1" x14ac:dyDescent="0.3"/>
    <row r="207437" customFormat="1" x14ac:dyDescent="0.3"/>
    <row r="207438" customFormat="1" x14ac:dyDescent="0.3"/>
    <row r="207439" customFormat="1" x14ac:dyDescent="0.3"/>
    <row r="207440" customFormat="1" x14ac:dyDescent="0.3"/>
    <row r="207441" customFormat="1" x14ac:dyDescent="0.3"/>
    <row r="207442" customFormat="1" x14ac:dyDescent="0.3"/>
    <row r="207443" customFormat="1" x14ac:dyDescent="0.3"/>
    <row r="207444" customFormat="1" x14ac:dyDescent="0.3"/>
    <row r="207445" customFormat="1" x14ac:dyDescent="0.3"/>
    <row r="207446" customFormat="1" x14ac:dyDescent="0.3"/>
    <row r="207447" customFormat="1" x14ac:dyDescent="0.3"/>
    <row r="207448" customFormat="1" x14ac:dyDescent="0.3"/>
    <row r="207449" customFormat="1" x14ac:dyDescent="0.3"/>
    <row r="207450" customFormat="1" x14ac:dyDescent="0.3"/>
    <row r="207451" customFormat="1" x14ac:dyDescent="0.3"/>
    <row r="207452" customFormat="1" x14ac:dyDescent="0.3"/>
    <row r="207453" customFormat="1" x14ac:dyDescent="0.3"/>
    <row r="207454" customFormat="1" x14ac:dyDescent="0.3"/>
    <row r="207455" customFormat="1" x14ac:dyDescent="0.3"/>
    <row r="207456" customFormat="1" x14ac:dyDescent="0.3"/>
    <row r="207457" customFormat="1" x14ac:dyDescent="0.3"/>
    <row r="207458" customFormat="1" x14ac:dyDescent="0.3"/>
    <row r="207459" customFormat="1" x14ac:dyDescent="0.3"/>
    <row r="207460" customFormat="1" x14ac:dyDescent="0.3"/>
    <row r="207461" customFormat="1" x14ac:dyDescent="0.3"/>
    <row r="207462" customFormat="1" x14ac:dyDescent="0.3"/>
    <row r="207463" customFormat="1" x14ac:dyDescent="0.3"/>
    <row r="207464" customFormat="1" x14ac:dyDescent="0.3"/>
    <row r="207465" customFormat="1" x14ac:dyDescent="0.3"/>
    <row r="207466" customFormat="1" x14ac:dyDescent="0.3"/>
    <row r="207467" customFormat="1" x14ac:dyDescent="0.3"/>
    <row r="207468" customFormat="1" x14ac:dyDescent="0.3"/>
    <row r="207469" customFormat="1" x14ac:dyDescent="0.3"/>
    <row r="207470" customFormat="1" x14ac:dyDescent="0.3"/>
    <row r="207471" customFormat="1" x14ac:dyDescent="0.3"/>
    <row r="207472" customFormat="1" x14ac:dyDescent="0.3"/>
    <row r="207473" customFormat="1" x14ac:dyDescent="0.3"/>
    <row r="207474" customFormat="1" x14ac:dyDescent="0.3"/>
    <row r="207475" customFormat="1" x14ac:dyDescent="0.3"/>
    <row r="207476" customFormat="1" x14ac:dyDescent="0.3"/>
    <row r="207477" customFormat="1" x14ac:dyDescent="0.3"/>
    <row r="207478" customFormat="1" x14ac:dyDescent="0.3"/>
    <row r="207479" customFormat="1" x14ac:dyDescent="0.3"/>
    <row r="207480" customFormat="1" x14ac:dyDescent="0.3"/>
    <row r="207481" customFormat="1" x14ac:dyDescent="0.3"/>
    <row r="207482" customFormat="1" x14ac:dyDescent="0.3"/>
    <row r="207483" customFormat="1" x14ac:dyDescent="0.3"/>
    <row r="207484" customFormat="1" x14ac:dyDescent="0.3"/>
    <row r="207485" customFormat="1" x14ac:dyDescent="0.3"/>
    <row r="207486" customFormat="1" x14ac:dyDescent="0.3"/>
    <row r="207487" customFormat="1" x14ac:dyDescent="0.3"/>
    <row r="207488" customFormat="1" x14ac:dyDescent="0.3"/>
    <row r="207489" customFormat="1" x14ac:dyDescent="0.3"/>
    <row r="207490" customFormat="1" x14ac:dyDescent="0.3"/>
    <row r="207491" customFormat="1" x14ac:dyDescent="0.3"/>
    <row r="207492" customFormat="1" x14ac:dyDescent="0.3"/>
    <row r="207493" customFormat="1" x14ac:dyDescent="0.3"/>
    <row r="207494" customFormat="1" x14ac:dyDescent="0.3"/>
    <row r="207495" customFormat="1" x14ac:dyDescent="0.3"/>
    <row r="207496" customFormat="1" x14ac:dyDescent="0.3"/>
    <row r="207497" customFormat="1" x14ac:dyDescent="0.3"/>
    <row r="207498" customFormat="1" x14ac:dyDescent="0.3"/>
    <row r="207499" customFormat="1" x14ac:dyDescent="0.3"/>
    <row r="207500" customFormat="1" x14ac:dyDescent="0.3"/>
    <row r="207501" customFormat="1" x14ac:dyDescent="0.3"/>
    <row r="207502" customFormat="1" x14ac:dyDescent="0.3"/>
    <row r="207503" customFormat="1" x14ac:dyDescent="0.3"/>
    <row r="207504" customFormat="1" x14ac:dyDescent="0.3"/>
    <row r="207505" customFormat="1" x14ac:dyDescent="0.3"/>
    <row r="207506" customFormat="1" x14ac:dyDescent="0.3"/>
    <row r="207507" customFormat="1" x14ac:dyDescent="0.3"/>
    <row r="207508" customFormat="1" x14ac:dyDescent="0.3"/>
    <row r="207509" customFormat="1" x14ac:dyDescent="0.3"/>
    <row r="207510" customFormat="1" x14ac:dyDescent="0.3"/>
    <row r="207511" customFormat="1" x14ac:dyDescent="0.3"/>
    <row r="207512" customFormat="1" x14ac:dyDescent="0.3"/>
    <row r="207513" customFormat="1" x14ac:dyDescent="0.3"/>
    <row r="207514" customFormat="1" x14ac:dyDescent="0.3"/>
    <row r="207515" customFormat="1" x14ac:dyDescent="0.3"/>
    <row r="207516" customFormat="1" x14ac:dyDescent="0.3"/>
    <row r="207517" customFormat="1" x14ac:dyDescent="0.3"/>
    <row r="207518" customFormat="1" x14ac:dyDescent="0.3"/>
    <row r="207519" customFormat="1" x14ac:dyDescent="0.3"/>
    <row r="207520" customFormat="1" x14ac:dyDescent="0.3"/>
    <row r="207521" customFormat="1" x14ac:dyDescent="0.3"/>
    <row r="207522" customFormat="1" x14ac:dyDescent="0.3"/>
    <row r="207523" customFormat="1" x14ac:dyDescent="0.3"/>
    <row r="207524" customFormat="1" x14ac:dyDescent="0.3"/>
    <row r="207525" customFormat="1" x14ac:dyDescent="0.3"/>
    <row r="207526" customFormat="1" x14ac:dyDescent="0.3"/>
    <row r="207527" customFormat="1" x14ac:dyDescent="0.3"/>
    <row r="207528" customFormat="1" x14ac:dyDescent="0.3"/>
    <row r="207529" customFormat="1" x14ac:dyDescent="0.3"/>
    <row r="207530" customFormat="1" x14ac:dyDescent="0.3"/>
    <row r="207531" customFormat="1" x14ac:dyDescent="0.3"/>
    <row r="207532" customFormat="1" x14ac:dyDescent="0.3"/>
    <row r="207533" customFormat="1" x14ac:dyDescent="0.3"/>
    <row r="207534" customFormat="1" x14ac:dyDescent="0.3"/>
    <row r="207535" customFormat="1" x14ac:dyDescent="0.3"/>
    <row r="207536" customFormat="1" x14ac:dyDescent="0.3"/>
    <row r="207537" customFormat="1" x14ac:dyDescent="0.3"/>
    <row r="207538" customFormat="1" x14ac:dyDescent="0.3"/>
    <row r="207539" customFormat="1" x14ac:dyDescent="0.3"/>
    <row r="207540" customFormat="1" x14ac:dyDescent="0.3"/>
    <row r="207541" customFormat="1" x14ac:dyDescent="0.3"/>
    <row r="207542" customFormat="1" x14ac:dyDescent="0.3"/>
    <row r="207543" customFormat="1" x14ac:dyDescent="0.3"/>
    <row r="207544" customFormat="1" x14ac:dyDescent="0.3"/>
    <row r="207545" customFormat="1" x14ac:dyDescent="0.3"/>
    <row r="207546" customFormat="1" x14ac:dyDescent="0.3"/>
    <row r="207547" customFormat="1" x14ac:dyDescent="0.3"/>
    <row r="207548" customFormat="1" x14ac:dyDescent="0.3"/>
    <row r="207549" customFormat="1" x14ac:dyDescent="0.3"/>
    <row r="207550" customFormat="1" x14ac:dyDescent="0.3"/>
    <row r="207551" customFormat="1" x14ac:dyDescent="0.3"/>
    <row r="207552" customFormat="1" x14ac:dyDescent="0.3"/>
    <row r="207553" customFormat="1" x14ac:dyDescent="0.3"/>
    <row r="207554" customFormat="1" x14ac:dyDescent="0.3"/>
    <row r="207555" customFormat="1" x14ac:dyDescent="0.3"/>
    <row r="207556" customFormat="1" x14ac:dyDescent="0.3"/>
    <row r="207557" customFormat="1" x14ac:dyDescent="0.3"/>
    <row r="207558" customFormat="1" x14ac:dyDescent="0.3"/>
    <row r="207559" customFormat="1" x14ac:dyDescent="0.3"/>
    <row r="207560" customFormat="1" x14ac:dyDescent="0.3"/>
    <row r="207561" customFormat="1" x14ac:dyDescent="0.3"/>
    <row r="207562" customFormat="1" x14ac:dyDescent="0.3"/>
    <row r="207563" customFormat="1" x14ac:dyDescent="0.3"/>
    <row r="207564" customFormat="1" x14ac:dyDescent="0.3"/>
    <row r="207565" customFormat="1" x14ac:dyDescent="0.3"/>
    <row r="207566" customFormat="1" x14ac:dyDescent="0.3"/>
    <row r="207567" customFormat="1" x14ac:dyDescent="0.3"/>
    <row r="207568" customFormat="1" x14ac:dyDescent="0.3"/>
    <row r="207569" customFormat="1" x14ac:dyDescent="0.3"/>
    <row r="207570" customFormat="1" x14ac:dyDescent="0.3"/>
    <row r="207571" customFormat="1" x14ac:dyDescent="0.3"/>
    <row r="207572" customFormat="1" x14ac:dyDescent="0.3"/>
    <row r="207573" customFormat="1" x14ac:dyDescent="0.3"/>
    <row r="207574" customFormat="1" x14ac:dyDescent="0.3"/>
    <row r="207575" customFormat="1" x14ac:dyDescent="0.3"/>
    <row r="207576" customFormat="1" x14ac:dyDescent="0.3"/>
    <row r="207577" customFormat="1" x14ac:dyDescent="0.3"/>
    <row r="207578" customFormat="1" x14ac:dyDescent="0.3"/>
    <row r="207579" customFormat="1" x14ac:dyDescent="0.3"/>
    <row r="207580" customFormat="1" x14ac:dyDescent="0.3"/>
    <row r="207581" customFormat="1" x14ac:dyDescent="0.3"/>
    <row r="207582" customFormat="1" x14ac:dyDescent="0.3"/>
    <row r="207583" customFormat="1" x14ac:dyDescent="0.3"/>
    <row r="207584" customFormat="1" x14ac:dyDescent="0.3"/>
    <row r="207585" customFormat="1" x14ac:dyDescent="0.3"/>
    <row r="207586" customFormat="1" x14ac:dyDescent="0.3"/>
    <row r="207587" customFormat="1" x14ac:dyDescent="0.3"/>
    <row r="207588" customFormat="1" x14ac:dyDescent="0.3"/>
    <row r="207589" customFormat="1" x14ac:dyDescent="0.3"/>
    <row r="207590" customFormat="1" x14ac:dyDescent="0.3"/>
    <row r="207591" customFormat="1" x14ac:dyDescent="0.3"/>
    <row r="207592" customFormat="1" x14ac:dyDescent="0.3"/>
    <row r="207593" customFormat="1" x14ac:dyDescent="0.3"/>
    <row r="207594" customFormat="1" x14ac:dyDescent="0.3"/>
    <row r="207595" customFormat="1" x14ac:dyDescent="0.3"/>
    <row r="207596" customFormat="1" x14ac:dyDescent="0.3"/>
    <row r="207597" customFormat="1" x14ac:dyDescent="0.3"/>
    <row r="207598" customFormat="1" x14ac:dyDescent="0.3"/>
    <row r="207599" customFormat="1" x14ac:dyDescent="0.3"/>
    <row r="207600" customFormat="1" x14ac:dyDescent="0.3"/>
    <row r="207601" customFormat="1" x14ac:dyDescent="0.3"/>
    <row r="207602" customFormat="1" x14ac:dyDescent="0.3"/>
    <row r="207603" customFormat="1" x14ac:dyDescent="0.3"/>
    <row r="207604" customFormat="1" x14ac:dyDescent="0.3"/>
    <row r="207605" customFormat="1" x14ac:dyDescent="0.3"/>
    <row r="207606" customFormat="1" x14ac:dyDescent="0.3"/>
    <row r="207607" customFormat="1" x14ac:dyDescent="0.3"/>
    <row r="207608" customFormat="1" x14ac:dyDescent="0.3"/>
    <row r="207609" customFormat="1" x14ac:dyDescent="0.3"/>
    <row r="207610" customFormat="1" x14ac:dyDescent="0.3"/>
    <row r="207611" customFormat="1" x14ac:dyDescent="0.3"/>
    <row r="207612" customFormat="1" x14ac:dyDescent="0.3"/>
    <row r="207613" customFormat="1" x14ac:dyDescent="0.3"/>
    <row r="207614" customFormat="1" x14ac:dyDescent="0.3"/>
    <row r="207615" customFormat="1" x14ac:dyDescent="0.3"/>
    <row r="207616" customFormat="1" x14ac:dyDescent="0.3"/>
    <row r="207617" customFormat="1" x14ac:dyDescent="0.3"/>
    <row r="207618" customFormat="1" x14ac:dyDescent="0.3"/>
    <row r="207619" customFormat="1" x14ac:dyDescent="0.3"/>
    <row r="207620" customFormat="1" x14ac:dyDescent="0.3"/>
    <row r="207621" customFormat="1" x14ac:dyDescent="0.3"/>
    <row r="207622" customFormat="1" x14ac:dyDescent="0.3"/>
    <row r="207623" customFormat="1" x14ac:dyDescent="0.3"/>
    <row r="207624" customFormat="1" x14ac:dyDescent="0.3"/>
    <row r="207625" customFormat="1" x14ac:dyDescent="0.3"/>
    <row r="207626" customFormat="1" x14ac:dyDescent="0.3"/>
    <row r="207627" customFormat="1" x14ac:dyDescent="0.3"/>
    <row r="207628" customFormat="1" x14ac:dyDescent="0.3"/>
    <row r="207629" customFormat="1" x14ac:dyDescent="0.3"/>
    <row r="207630" customFormat="1" x14ac:dyDescent="0.3"/>
    <row r="207631" customFormat="1" x14ac:dyDescent="0.3"/>
    <row r="207632" customFormat="1" x14ac:dyDescent="0.3"/>
    <row r="207633" customFormat="1" x14ac:dyDescent="0.3"/>
    <row r="207634" customFormat="1" x14ac:dyDescent="0.3"/>
    <row r="207635" customFormat="1" x14ac:dyDescent="0.3"/>
    <row r="207636" customFormat="1" x14ac:dyDescent="0.3"/>
    <row r="207637" customFormat="1" x14ac:dyDescent="0.3"/>
    <row r="207638" customFormat="1" x14ac:dyDescent="0.3"/>
    <row r="207639" customFormat="1" x14ac:dyDescent="0.3"/>
    <row r="207640" customFormat="1" x14ac:dyDescent="0.3"/>
    <row r="207641" customFormat="1" x14ac:dyDescent="0.3"/>
    <row r="207642" customFormat="1" x14ac:dyDescent="0.3"/>
    <row r="207643" customFormat="1" x14ac:dyDescent="0.3"/>
    <row r="207644" customFormat="1" x14ac:dyDescent="0.3"/>
    <row r="207645" customFormat="1" x14ac:dyDescent="0.3"/>
    <row r="207646" customFormat="1" x14ac:dyDescent="0.3"/>
    <row r="207647" customFormat="1" x14ac:dyDescent="0.3"/>
    <row r="207648" customFormat="1" x14ac:dyDescent="0.3"/>
    <row r="207649" customFormat="1" x14ac:dyDescent="0.3"/>
    <row r="207650" customFormat="1" x14ac:dyDescent="0.3"/>
    <row r="207651" customFormat="1" x14ac:dyDescent="0.3"/>
    <row r="207652" customFormat="1" x14ac:dyDescent="0.3"/>
    <row r="207653" customFormat="1" x14ac:dyDescent="0.3"/>
    <row r="207654" customFormat="1" x14ac:dyDescent="0.3"/>
    <row r="207655" customFormat="1" x14ac:dyDescent="0.3"/>
    <row r="207656" customFormat="1" x14ac:dyDescent="0.3"/>
    <row r="207657" customFormat="1" x14ac:dyDescent="0.3"/>
    <row r="207658" customFormat="1" x14ac:dyDescent="0.3"/>
    <row r="207659" customFormat="1" x14ac:dyDescent="0.3"/>
    <row r="207660" customFormat="1" x14ac:dyDescent="0.3"/>
    <row r="207661" customFormat="1" x14ac:dyDescent="0.3"/>
    <row r="207662" customFormat="1" x14ac:dyDescent="0.3"/>
    <row r="207663" customFormat="1" x14ac:dyDescent="0.3"/>
    <row r="207664" customFormat="1" x14ac:dyDescent="0.3"/>
    <row r="207665" customFormat="1" x14ac:dyDescent="0.3"/>
    <row r="207666" customFormat="1" x14ac:dyDescent="0.3"/>
    <row r="207667" customFormat="1" x14ac:dyDescent="0.3"/>
    <row r="207668" customFormat="1" x14ac:dyDescent="0.3"/>
    <row r="207669" customFormat="1" x14ac:dyDescent="0.3"/>
    <row r="207670" customFormat="1" x14ac:dyDescent="0.3"/>
    <row r="207671" customFormat="1" x14ac:dyDescent="0.3"/>
    <row r="207672" customFormat="1" x14ac:dyDescent="0.3"/>
    <row r="207673" customFormat="1" x14ac:dyDescent="0.3"/>
    <row r="207674" customFormat="1" x14ac:dyDescent="0.3"/>
    <row r="207675" customFormat="1" x14ac:dyDescent="0.3"/>
    <row r="207676" customFormat="1" x14ac:dyDescent="0.3"/>
    <row r="207677" customFormat="1" x14ac:dyDescent="0.3"/>
    <row r="207678" customFormat="1" x14ac:dyDescent="0.3"/>
    <row r="207679" customFormat="1" x14ac:dyDescent="0.3"/>
    <row r="207680" customFormat="1" x14ac:dyDescent="0.3"/>
    <row r="207681" customFormat="1" x14ac:dyDescent="0.3"/>
    <row r="207682" customFormat="1" x14ac:dyDescent="0.3"/>
    <row r="207683" customFormat="1" x14ac:dyDescent="0.3"/>
    <row r="207684" customFormat="1" x14ac:dyDescent="0.3"/>
    <row r="207685" customFormat="1" x14ac:dyDescent="0.3"/>
    <row r="207686" customFormat="1" x14ac:dyDescent="0.3"/>
    <row r="207687" customFormat="1" x14ac:dyDescent="0.3"/>
    <row r="207688" customFormat="1" x14ac:dyDescent="0.3"/>
    <row r="207689" customFormat="1" x14ac:dyDescent="0.3"/>
    <row r="207690" customFormat="1" x14ac:dyDescent="0.3"/>
    <row r="207691" customFormat="1" x14ac:dyDescent="0.3"/>
    <row r="207692" customFormat="1" x14ac:dyDescent="0.3"/>
    <row r="207693" customFormat="1" x14ac:dyDescent="0.3"/>
    <row r="207694" customFormat="1" x14ac:dyDescent="0.3"/>
    <row r="207695" customFormat="1" x14ac:dyDescent="0.3"/>
    <row r="207696" customFormat="1" x14ac:dyDescent="0.3"/>
    <row r="207697" customFormat="1" x14ac:dyDescent="0.3"/>
    <row r="207698" customFormat="1" x14ac:dyDescent="0.3"/>
    <row r="207699" customFormat="1" x14ac:dyDescent="0.3"/>
    <row r="207700" customFormat="1" x14ac:dyDescent="0.3"/>
    <row r="207701" customFormat="1" x14ac:dyDescent="0.3"/>
    <row r="207702" customFormat="1" x14ac:dyDescent="0.3"/>
    <row r="207703" customFormat="1" x14ac:dyDescent="0.3"/>
    <row r="207704" customFormat="1" x14ac:dyDescent="0.3"/>
    <row r="207705" customFormat="1" x14ac:dyDescent="0.3"/>
    <row r="207706" customFormat="1" x14ac:dyDescent="0.3"/>
    <row r="207707" customFormat="1" x14ac:dyDescent="0.3"/>
    <row r="207708" customFormat="1" x14ac:dyDescent="0.3"/>
    <row r="207709" customFormat="1" x14ac:dyDescent="0.3"/>
    <row r="207710" customFormat="1" x14ac:dyDescent="0.3"/>
    <row r="207711" customFormat="1" x14ac:dyDescent="0.3"/>
    <row r="207712" customFormat="1" x14ac:dyDescent="0.3"/>
    <row r="207713" customFormat="1" x14ac:dyDescent="0.3"/>
    <row r="207714" customFormat="1" x14ac:dyDescent="0.3"/>
    <row r="207715" customFormat="1" x14ac:dyDescent="0.3"/>
    <row r="207716" customFormat="1" x14ac:dyDescent="0.3"/>
    <row r="207717" customFormat="1" x14ac:dyDescent="0.3"/>
    <row r="207718" customFormat="1" x14ac:dyDescent="0.3"/>
    <row r="207719" customFormat="1" x14ac:dyDescent="0.3"/>
    <row r="207720" customFormat="1" x14ac:dyDescent="0.3"/>
    <row r="207721" customFormat="1" x14ac:dyDescent="0.3"/>
    <row r="207722" customFormat="1" x14ac:dyDescent="0.3"/>
    <row r="207723" customFormat="1" x14ac:dyDescent="0.3"/>
    <row r="207724" customFormat="1" x14ac:dyDescent="0.3"/>
    <row r="207725" customFormat="1" x14ac:dyDescent="0.3"/>
    <row r="207726" customFormat="1" x14ac:dyDescent="0.3"/>
    <row r="207727" customFormat="1" x14ac:dyDescent="0.3"/>
    <row r="207728" customFormat="1" x14ac:dyDescent="0.3"/>
    <row r="207729" customFormat="1" x14ac:dyDescent="0.3"/>
    <row r="207730" customFormat="1" x14ac:dyDescent="0.3"/>
    <row r="207731" customFormat="1" x14ac:dyDescent="0.3"/>
    <row r="207732" customFormat="1" x14ac:dyDescent="0.3"/>
    <row r="207733" customFormat="1" x14ac:dyDescent="0.3"/>
    <row r="207734" customFormat="1" x14ac:dyDescent="0.3"/>
    <row r="207735" customFormat="1" x14ac:dyDescent="0.3"/>
    <row r="207736" customFormat="1" x14ac:dyDescent="0.3"/>
    <row r="207737" customFormat="1" x14ac:dyDescent="0.3"/>
    <row r="207738" customFormat="1" x14ac:dyDescent="0.3"/>
    <row r="207739" customFormat="1" x14ac:dyDescent="0.3"/>
    <row r="207740" customFormat="1" x14ac:dyDescent="0.3"/>
    <row r="207741" customFormat="1" x14ac:dyDescent="0.3"/>
    <row r="207742" customFormat="1" x14ac:dyDescent="0.3"/>
    <row r="207743" customFormat="1" x14ac:dyDescent="0.3"/>
    <row r="207744" customFormat="1" x14ac:dyDescent="0.3"/>
    <row r="207745" customFormat="1" x14ac:dyDescent="0.3"/>
    <row r="207746" customFormat="1" x14ac:dyDescent="0.3"/>
    <row r="207747" customFormat="1" x14ac:dyDescent="0.3"/>
    <row r="207748" customFormat="1" x14ac:dyDescent="0.3"/>
    <row r="207749" customFormat="1" x14ac:dyDescent="0.3"/>
    <row r="207750" customFormat="1" x14ac:dyDescent="0.3"/>
    <row r="207751" customFormat="1" x14ac:dyDescent="0.3"/>
    <row r="207752" customFormat="1" x14ac:dyDescent="0.3"/>
    <row r="207753" customFormat="1" x14ac:dyDescent="0.3"/>
    <row r="207754" customFormat="1" x14ac:dyDescent="0.3"/>
    <row r="207755" customFormat="1" x14ac:dyDescent="0.3"/>
    <row r="207756" customFormat="1" x14ac:dyDescent="0.3"/>
    <row r="207757" customFormat="1" x14ac:dyDescent="0.3"/>
    <row r="207758" customFormat="1" x14ac:dyDescent="0.3"/>
    <row r="207759" customFormat="1" x14ac:dyDescent="0.3"/>
    <row r="207760" customFormat="1" x14ac:dyDescent="0.3"/>
    <row r="207761" customFormat="1" x14ac:dyDescent="0.3"/>
    <row r="207762" customFormat="1" x14ac:dyDescent="0.3"/>
    <row r="207763" customFormat="1" x14ac:dyDescent="0.3"/>
    <row r="207764" customFormat="1" x14ac:dyDescent="0.3"/>
    <row r="207765" customFormat="1" x14ac:dyDescent="0.3"/>
    <row r="207766" customFormat="1" x14ac:dyDescent="0.3"/>
    <row r="207767" customFormat="1" x14ac:dyDescent="0.3"/>
    <row r="207768" customFormat="1" x14ac:dyDescent="0.3"/>
    <row r="207769" customFormat="1" x14ac:dyDescent="0.3"/>
    <row r="207770" customFormat="1" x14ac:dyDescent="0.3"/>
    <row r="207771" customFormat="1" x14ac:dyDescent="0.3"/>
    <row r="207772" customFormat="1" x14ac:dyDescent="0.3"/>
    <row r="207773" customFormat="1" x14ac:dyDescent="0.3"/>
    <row r="207774" customFormat="1" x14ac:dyDescent="0.3"/>
    <row r="207775" customFormat="1" x14ac:dyDescent="0.3"/>
    <row r="207776" customFormat="1" x14ac:dyDescent="0.3"/>
    <row r="207777" customFormat="1" x14ac:dyDescent="0.3"/>
    <row r="207778" customFormat="1" x14ac:dyDescent="0.3"/>
    <row r="207779" customFormat="1" x14ac:dyDescent="0.3"/>
    <row r="207780" customFormat="1" x14ac:dyDescent="0.3"/>
    <row r="207781" customFormat="1" x14ac:dyDescent="0.3"/>
    <row r="207782" customFormat="1" x14ac:dyDescent="0.3"/>
    <row r="207783" customFormat="1" x14ac:dyDescent="0.3"/>
    <row r="207784" customFormat="1" x14ac:dyDescent="0.3"/>
    <row r="207785" customFormat="1" x14ac:dyDescent="0.3"/>
    <row r="207786" customFormat="1" x14ac:dyDescent="0.3"/>
    <row r="207787" customFormat="1" x14ac:dyDescent="0.3"/>
    <row r="207788" customFormat="1" x14ac:dyDescent="0.3"/>
    <row r="207789" customFormat="1" x14ac:dyDescent="0.3"/>
    <row r="207790" customFormat="1" x14ac:dyDescent="0.3"/>
    <row r="207791" customFormat="1" x14ac:dyDescent="0.3"/>
    <row r="207792" customFormat="1" x14ac:dyDescent="0.3"/>
    <row r="207793" customFormat="1" x14ac:dyDescent="0.3"/>
    <row r="207794" customFormat="1" x14ac:dyDescent="0.3"/>
    <row r="207795" customFormat="1" x14ac:dyDescent="0.3"/>
    <row r="207796" customFormat="1" x14ac:dyDescent="0.3"/>
    <row r="207797" customFormat="1" x14ac:dyDescent="0.3"/>
    <row r="207798" customFormat="1" x14ac:dyDescent="0.3"/>
    <row r="207799" customFormat="1" x14ac:dyDescent="0.3"/>
    <row r="207800" customFormat="1" x14ac:dyDescent="0.3"/>
    <row r="207801" customFormat="1" x14ac:dyDescent="0.3"/>
    <row r="207802" customFormat="1" x14ac:dyDescent="0.3"/>
    <row r="207803" customFormat="1" x14ac:dyDescent="0.3"/>
    <row r="207804" customFormat="1" x14ac:dyDescent="0.3"/>
    <row r="207805" customFormat="1" x14ac:dyDescent="0.3"/>
    <row r="207806" customFormat="1" x14ac:dyDescent="0.3"/>
    <row r="207807" customFormat="1" x14ac:dyDescent="0.3"/>
    <row r="207808" customFormat="1" x14ac:dyDescent="0.3"/>
    <row r="207809" customFormat="1" x14ac:dyDescent="0.3"/>
    <row r="207810" customFormat="1" x14ac:dyDescent="0.3"/>
    <row r="207811" customFormat="1" x14ac:dyDescent="0.3"/>
    <row r="207812" customFormat="1" x14ac:dyDescent="0.3"/>
    <row r="207813" customFormat="1" x14ac:dyDescent="0.3"/>
    <row r="207814" customFormat="1" x14ac:dyDescent="0.3"/>
    <row r="207815" customFormat="1" x14ac:dyDescent="0.3"/>
    <row r="207816" customFormat="1" x14ac:dyDescent="0.3"/>
    <row r="207817" customFormat="1" x14ac:dyDescent="0.3"/>
    <row r="207818" customFormat="1" x14ac:dyDescent="0.3"/>
    <row r="207819" customFormat="1" x14ac:dyDescent="0.3"/>
    <row r="207820" customFormat="1" x14ac:dyDescent="0.3"/>
    <row r="207821" customFormat="1" x14ac:dyDescent="0.3"/>
    <row r="207822" customFormat="1" x14ac:dyDescent="0.3"/>
    <row r="207823" customFormat="1" x14ac:dyDescent="0.3"/>
    <row r="207824" customFormat="1" x14ac:dyDescent="0.3"/>
    <row r="207825" customFormat="1" x14ac:dyDescent="0.3"/>
    <row r="207826" customFormat="1" x14ac:dyDescent="0.3"/>
    <row r="207827" customFormat="1" x14ac:dyDescent="0.3"/>
    <row r="207828" customFormat="1" x14ac:dyDescent="0.3"/>
    <row r="207829" customFormat="1" x14ac:dyDescent="0.3"/>
    <row r="207830" customFormat="1" x14ac:dyDescent="0.3"/>
    <row r="207831" customFormat="1" x14ac:dyDescent="0.3"/>
    <row r="207832" customFormat="1" x14ac:dyDescent="0.3"/>
    <row r="207833" customFormat="1" x14ac:dyDescent="0.3"/>
    <row r="207834" customFormat="1" x14ac:dyDescent="0.3"/>
    <row r="207835" customFormat="1" x14ac:dyDescent="0.3"/>
    <row r="207836" customFormat="1" x14ac:dyDescent="0.3"/>
    <row r="207837" customFormat="1" x14ac:dyDescent="0.3"/>
    <row r="207838" customFormat="1" x14ac:dyDescent="0.3"/>
    <row r="207839" customFormat="1" x14ac:dyDescent="0.3"/>
    <row r="207840" customFormat="1" x14ac:dyDescent="0.3"/>
    <row r="207841" customFormat="1" x14ac:dyDescent="0.3"/>
    <row r="207842" customFormat="1" x14ac:dyDescent="0.3"/>
    <row r="207843" customFormat="1" x14ac:dyDescent="0.3"/>
    <row r="207844" customFormat="1" x14ac:dyDescent="0.3"/>
    <row r="207845" customFormat="1" x14ac:dyDescent="0.3"/>
    <row r="207846" customFormat="1" x14ac:dyDescent="0.3"/>
    <row r="207847" customFormat="1" x14ac:dyDescent="0.3"/>
    <row r="207848" customFormat="1" x14ac:dyDescent="0.3"/>
    <row r="207849" customFormat="1" x14ac:dyDescent="0.3"/>
    <row r="207850" customFormat="1" x14ac:dyDescent="0.3"/>
    <row r="207851" customFormat="1" x14ac:dyDescent="0.3"/>
    <row r="207852" customFormat="1" x14ac:dyDescent="0.3"/>
    <row r="207853" customFormat="1" x14ac:dyDescent="0.3"/>
    <row r="207854" customFormat="1" x14ac:dyDescent="0.3"/>
    <row r="207855" customFormat="1" x14ac:dyDescent="0.3"/>
    <row r="207856" customFormat="1" x14ac:dyDescent="0.3"/>
    <row r="207857" customFormat="1" x14ac:dyDescent="0.3"/>
    <row r="207858" customFormat="1" x14ac:dyDescent="0.3"/>
    <row r="207859" customFormat="1" x14ac:dyDescent="0.3"/>
    <row r="207860" customFormat="1" x14ac:dyDescent="0.3"/>
    <row r="207861" customFormat="1" x14ac:dyDescent="0.3"/>
    <row r="207862" customFormat="1" x14ac:dyDescent="0.3"/>
    <row r="207863" customFormat="1" x14ac:dyDescent="0.3"/>
    <row r="207864" customFormat="1" x14ac:dyDescent="0.3"/>
    <row r="207865" customFormat="1" x14ac:dyDescent="0.3"/>
    <row r="207866" customFormat="1" x14ac:dyDescent="0.3"/>
    <row r="207867" customFormat="1" x14ac:dyDescent="0.3"/>
    <row r="207868" customFormat="1" x14ac:dyDescent="0.3"/>
    <row r="207869" customFormat="1" x14ac:dyDescent="0.3"/>
    <row r="207870" customFormat="1" x14ac:dyDescent="0.3"/>
    <row r="207871" customFormat="1" x14ac:dyDescent="0.3"/>
    <row r="207872" customFormat="1" x14ac:dyDescent="0.3"/>
    <row r="207873" customFormat="1" x14ac:dyDescent="0.3"/>
    <row r="207874" customFormat="1" x14ac:dyDescent="0.3"/>
    <row r="207875" customFormat="1" x14ac:dyDescent="0.3"/>
    <row r="207876" customFormat="1" x14ac:dyDescent="0.3"/>
    <row r="207877" customFormat="1" x14ac:dyDescent="0.3"/>
    <row r="207878" customFormat="1" x14ac:dyDescent="0.3"/>
    <row r="207879" customFormat="1" x14ac:dyDescent="0.3"/>
    <row r="207880" customFormat="1" x14ac:dyDescent="0.3"/>
    <row r="207881" customFormat="1" x14ac:dyDescent="0.3"/>
    <row r="207882" customFormat="1" x14ac:dyDescent="0.3"/>
    <row r="207883" customFormat="1" x14ac:dyDescent="0.3"/>
    <row r="207884" customFormat="1" x14ac:dyDescent="0.3"/>
    <row r="207885" customFormat="1" x14ac:dyDescent="0.3"/>
    <row r="207886" customFormat="1" x14ac:dyDescent="0.3"/>
    <row r="207887" customFormat="1" x14ac:dyDescent="0.3"/>
    <row r="207888" customFormat="1" x14ac:dyDescent="0.3"/>
    <row r="207889" customFormat="1" x14ac:dyDescent="0.3"/>
    <row r="207890" customFormat="1" x14ac:dyDescent="0.3"/>
    <row r="207891" customFormat="1" x14ac:dyDescent="0.3"/>
    <row r="207892" customFormat="1" x14ac:dyDescent="0.3"/>
    <row r="207893" customFormat="1" x14ac:dyDescent="0.3"/>
    <row r="207894" customFormat="1" x14ac:dyDescent="0.3"/>
    <row r="207895" customFormat="1" x14ac:dyDescent="0.3"/>
    <row r="207896" customFormat="1" x14ac:dyDescent="0.3"/>
    <row r="207897" customFormat="1" x14ac:dyDescent="0.3"/>
    <row r="207898" customFormat="1" x14ac:dyDescent="0.3"/>
    <row r="207899" customFormat="1" x14ac:dyDescent="0.3"/>
    <row r="207900" customFormat="1" x14ac:dyDescent="0.3"/>
    <row r="207901" customFormat="1" x14ac:dyDescent="0.3"/>
    <row r="207902" customFormat="1" x14ac:dyDescent="0.3"/>
    <row r="207903" customFormat="1" x14ac:dyDescent="0.3"/>
    <row r="207904" customFormat="1" x14ac:dyDescent="0.3"/>
    <row r="207905" customFormat="1" x14ac:dyDescent="0.3"/>
    <row r="207906" customFormat="1" x14ac:dyDescent="0.3"/>
    <row r="207907" customFormat="1" x14ac:dyDescent="0.3"/>
    <row r="207908" customFormat="1" x14ac:dyDescent="0.3"/>
    <row r="207909" customFormat="1" x14ac:dyDescent="0.3"/>
    <row r="207910" customFormat="1" x14ac:dyDescent="0.3"/>
    <row r="207911" customFormat="1" x14ac:dyDescent="0.3"/>
    <row r="207912" customFormat="1" x14ac:dyDescent="0.3"/>
    <row r="207913" customFormat="1" x14ac:dyDescent="0.3"/>
    <row r="207914" customFormat="1" x14ac:dyDescent="0.3"/>
    <row r="207915" customFormat="1" x14ac:dyDescent="0.3"/>
    <row r="207916" customFormat="1" x14ac:dyDescent="0.3"/>
    <row r="207917" customFormat="1" x14ac:dyDescent="0.3"/>
    <row r="207918" customFormat="1" x14ac:dyDescent="0.3"/>
    <row r="207919" customFormat="1" x14ac:dyDescent="0.3"/>
    <row r="207920" customFormat="1" x14ac:dyDescent="0.3"/>
    <row r="207921" customFormat="1" x14ac:dyDescent="0.3"/>
    <row r="207922" customFormat="1" x14ac:dyDescent="0.3"/>
    <row r="207923" customFormat="1" x14ac:dyDescent="0.3"/>
    <row r="207924" customFormat="1" x14ac:dyDescent="0.3"/>
    <row r="207925" customFormat="1" x14ac:dyDescent="0.3"/>
    <row r="207926" customFormat="1" x14ac:dyDescent="0.3"/>
    <row r="207927" customFormat="1" x14ac:dyDescent="0.3"/>
    <row r="207928" customFormat="1" x14ac:dyDescent="0.3"/>
    <row r="207929" customFormat="1" x14ac:dyDescent="0.3"/>
    <row r="207930" customFormat="1" x14ac:dyDescent="0.3"/>
    <row r="207931" customFormat="1" x14ac:dyDescent="0.3"/>
    <row r="207932" customFormat="1" x14ac:dyDescent="0.3"/>
    <row r="207933" customFormat="1" x14ac:dyDescent="0.3"/>
    <row r="207934" customFormat="1" x14ac:dyDescent="0.3"/>
    <row r="207935" customFormat="1" x14ac:dyDescent="0.3"/>
    <row r="207936" customFormat="1" x14ac:dyDescent="0.3"/>
    <row r="207937" customFormat="1" x14ac:dyDescent="0.3"/>
    <row r="207938" customFormat="1" x14ac:dyDescent="0.3"/>
    <row r="207939" customFormat="1" x14ac:dyDescent="0.3"/>
    <row r="207940" customFormat="1" x14ac:dyDescent="0.3"/>
    <row r="207941" customFormat="1" x14ac:dyDescent="0.3"/>
    <row r="207942" customFormat="1" x14ac:dyDescent="0.3"/>
    <row r="207943" customFormat="1" x14ac:dyDescent="0.3"/>
    <row r="207944" customFormat="1" x14ac:dyDescent="0.3"/>
    <row r="207945" customFormat="1" x14ac:dyDescent="0.3"/>
    <row r="207946" customFormat="1" x14ac:dyDescent="0.3"/>
    <row r="207947" customFormat="1" x14ac:dyDescent="0.3"/>
    <row r="207948" customFormat="1" x14ac:dyDescent="0.3"/>
    <row r="207949" customFormat="1" x14ac:dyDescent="0.3"/>
    <row r="207950" customFormat="1" x14ac:dyDescent="0.3"/>
    <row r="207951" customFormat="1" x14ac:dyDescent="0.3"/>
    <row r="207952" customFormat="1" x14ac:dyDescent="0.3"/>
    <row r="207953" customFormat="1" x14ac:dyDescent="0.3"/>
    <row r="207954" customFormat="1" x14ac:dyDescent="0.3"/>
    <row r="207955" customFormat="1" x14ac:dyDescent="0.3"/>
    <row r="207956" customFormat="1" x14ac:dyDescent="0.3"/>
    <row r="207957" customFormat="1" x14ac:dyDescent="0.3"/>
    <row r="207958" customFormat="1" x14ac:dyDescent="0.3"/>
    <row r="207959" customFormat="1" x14ac:dyDescent="0.3"/>
    <row r="207960" customFormat="1" x14ac:dyDescent="0.3"/>
    <row r="207961" customFormat="1" x14ac:dyDescent="0.3"/>
    <row r="207962" customFormat="1" x14ac:dyDescent="0.3"/>
    <row r="207963" customFormat="1" x14ac:dyDescent="0.3"/>
    <row r="207964" customFormat="1" x14ac:dyDescent="0.3"/>
    <row r="207965" customFormat="1" x14ac:dyDescent="0.3"/>
    <row r="207966" customFormat="1" x14ac:dyDescent="0.3"/>
    <row r="207967" customFormat="1" x14ac:dyDescent="0.3"/>
    <row r="207968" customFormat="1" x14ac:dyDescent="0.3"/>
    <row r="207969" customFormat="1" x14ac:dyDescent="0.3"/>
    <row r="207970" customFormat="1" x14ac:dyDescent="0.3"/>
    <row r="207971" customFormat="1" x14ac:dyDescent="0.3"/>
    <row r="207972" customFormat="1" x14ac:dyDescent="0.3"/>
    <row r="207973" customFormat="1" x14ac:dyDescent="0.3"/>
    <row r="207974" customFormat="1" x14ac:dyDescent="0.3"/>
    <row r="207975" customFormat="1" x14ac:dyDescent="0.3"/>
    <row r="207976" customFormat="1" x14ac:dyDescent="0.3"/>
    <row r="207977" customFormat="1" x14ac:dyDescent="0.3"/>
    <row r="207978" customFormat="1" x14ac:dyDescent="0.3"/>
    <row r="207979" customFormat="1" x14ac:dyDescent="0.3"/>
    <row r="207980" customFormat="1" x14ac:dyDescent="0.3"/>
    <row r="207981" customFormat="1" x14ac:dyDescent="0.3"/>
    <row r="207982" customFormat="1" x14ac:dyDescent="0.3"/>
    <row r="207983" customFormat="1" x14ac:dyDescent="0.3"/>
    <row r="207984" customFormat="1" x14ac:dyDescent="0.3"/>
    <row r="207985" customFormat="1" x14ac:dyDescent="0.3"/>
    <row r="207986" customFormat="1" x14ac:dyDescent="0.3"/>
    <row r="207987" customFormat="1" x14ac:dyDescent="0.3"/>
    <row r="207988" customFormat="1" x14ac:dyDescent="0.3"/>
    <row r="207989" customFormat="1" x14ac:dyDescent="0.3"/>
    <row r="207990" customFormat="1" x14ac:dyDescent="0.3"/>
    <row r="207991" customFormat="1" x14ac:dyDescent="0.3"/>
    <row r="207992" customFormat="1" x14ac:dyDescent="0.3"/>
    <row r="207993" customFormat="1" x14ac:dyDescent="0.3"/>
    <row r="207994" customFormat="1" x14ac:dyDescent="0.3"/>
    <row r="207995" customFormat="1" x14ac:dyDescent="0.3"/>
    <row r="207996" customFormat="1" x14ac:dyDescent="0.3"/>
    <row r="207997" customFormat="1" x14ac:dyDescent="0.3"/>
    <row r="207998" customFormat="1" x14ac:dyDescent="0.3"/>
    <row r="207999" customFormat="1" x14ac:dyDescent="0.3"/>
    <row r="208000" customFormat="1" x14ac:dyDescent="0.3"/>
    <row r="208001" customFormat="1" x14ac:dyDescent="0.3"/>
    <row r="208002" customFormat="1" x14ac:dyDescent="0.3"/>
    <row r="208003" customFormat="1" x14ac:dyDescent="0.3"/>
    <row r="208004" customFormat="1" x14ac:dyDescent="0.3"/>
    <row r="208005" customFormat="1" x14ac:dyDescent="0.3"/>
    <row r="208006" customFormat="1" x14ac:dyDescent="0.3"/>
    <row r="208007" customFormat="1" x14ac:dyDescent="0.3"/>
    <row r="208008" customFormat="1" x14ac:dyDescent="0.3"/>
    <row r="208009" customFormat="1" x14ac:dyDescent="0.3"/>
    <row r="208010" customFormat="1" x14ac:dyDescent="0.3"/>
    <row r="208011" customFormat="1" x14ac:dyDescent="0.3"/>
    <row r="208012" customFormat="1" x14ac:dyDescent="0.3"/>
    <row r="208013" customFormat="1" x14ac:dyDescent="0.3"/>
    <row r="208014" customFormat="1" x14ac:dyDescent="0.3"/>
    <row r="208015" customFormat="1" x14ac:dyDescent="0.3"/>
    <row r="208016" customFormat="1" x14ac:dyDescent="0.3"/>
    <row r="208017" customFormat="1" x14ac:dyDescent="0.3"/>
    <row r="208018" customFormat="1" x14ac:dyDescent="0.3"/>
    <row r="208019" customFormat="1" x14ac:dyDescent="0.3"/>
    <row r="208020" customFormat="1" x14ac:dyDescent="0.3"/>
    <row r="208021" customFormat="1" x14ac:dyDescent="0.3"/>
    <row r="208022" customFormat="1" x14ac:dyDescent="0.3"/>
    <row r="208023" customFormat="1" x14ac:dyDescent="0.3"/>
    <row r="208024" customFormat="1" x14ac:dyDescent="0.3"/>
    <row r="208025" customFormat="1" x14ac:dyDescent="0.3"/>
    <row r="208026" customFormat="1" x14ac:dyDescent="0.3"/>
    <row r="208027" customFormat="1" x14ac:dyDescent="0.3"/>
    <row r="208028" customFormat="1" x14ac:dyDescent="0.3"/>
    <row r="208029" customFormat="1" x14ac:dyDescent="0.3"/>
    <row r="208030" customFormat="1" x14ac:dyDescent="0.3"/>
    <row r="208031" customFormat="1" x14ac:dyDescent="0.3"/>
    <row r="208032" customFormat="1" x14ac:dyDescent="0.3"/>
    <row r="208033" customFormat="1" x14ac:dyDescent="0.3"/>
    <row r="208034" customFormat="1" x14ac:dyDescent="0.3"/>
    <row r="208035" customFormat="1" x14ac:dyDescent="0.3"/>
    <row r="208036" customFormat="1" x14ac:dyDescent="0.3"/>
    <row r="208037" customFormat="1" x14ac:dyDescent="0.3"/>
    <row r="208038" customFormat="1" x14ac:dyDescent="0.3"/>
    <row r="208039" customFormat="1" x14ac:dyDescent="0.3"/>
    <row r="208040" customFormat="1" x14ac:dyDescent="0.3"/>
    <row r="208041" customFormat="1" x14ac:dyDescent="0.3"/>
    <row r="208042" customFormat="1" x14ac:dyDescent="0.3"/>
    <row r="208043" customFormat="1" x14ac:dyDescent="0.3"/>
    <row r="208044" customFormat="1" x14ac:dyDescent="0.3"/>
    <row r="208045" customFormat="1" x14ac:dyDescent="0.3"/>
    <row r="208046" customFormat="1" x14ac:dyDescent="0.3"/>
    <row r="208047" customFormat="1" x14ac:dyDescent="0.3"/>
    <row r="208048" customFormat="1" x14ac:dyDescent="0.3"/>
    <row r="208049" customFormat="1" x14ac:dyDescent="0.3"/>
    <row r="208050" customFormat="1" x14ac:dyDescent="0.3"/>
    <row r="208051" customFormat="1" x14ac:dyDescent="0.3"/>
    <row r="208052" customFormat="1" x14ac:dyDescent="0.3"/>
    <row r="208053" customFormat="1" x14ac:dyDescent="0.3"/>
    <row r="208054" customFormat="1" x14ac:dyDescent="0.3"/>
    <row r="208055" customFormat="1" x14ac:dyDescent="0.3"/>
    <row r="208056" customFormat="1" x14ac:dyDescent="0.3"/>
    <row r="208057" customFormat="1" x14ac:dyDescent="0.3"/>
    <row r="208058" customFormat="1" x14ac:dyDescent="0.3"/>
    <row r="208059" customFormat="1" x14ac:dyDescent="0.3"/>
    <row r="208060" customFormat="1" x14ac:dyDescent="0.3"/>
    <row r="208061" customFormat="1" x14ac:dyDescent="0.3"/>
    <row r="208062" customFormat="1" x14ac:dyDescent="0.3"/>
    <row r="208063" customFormat="1" x14ac:dyDescent="0.3"/>
    <row r="208064" customFormat="1" x14ac:dyDescent="0.3"/>
    <row r="208065" customFormat="1" x14ac:dyDescent="0.3"/>
    <row r="208066" customFormat="1" x14ac:dyDescent="0.3"/>
    <row r="208067" customFormat="1" x14ac:dyDescent="0.3"/>
    <row r="208068" customFormat="1" x14ac:dyDescent="0.3"/>
    <row r="208069" customFormat="1" x14ac:dyDescent="0.3"/>
    <row r="208070" customFormat="1" x14ac:dyDescent="0.3"/>
    <row r="208071" customFormat="1" x14ac:dyDescent="0.3"/>
    <row r="208072" customFormat="1" x14ac:dyDescent="0.3"/>
    <row r="208073" customFormat="1" x14ac:dyDescent="0.3"/>
    <row r="208074" customFormat="1" x14ac:dyDescent="0.3"/>
    <row r="208075" customFormat="1" x14ac:dyDescent="0.3"/>
    <row r="208076" customFormat="1" x14ac:dyDescent="0.3"/>
    <row r="208077" customFormat="1" x14ac:dyDescent="0.3"/>
    <row r="208078" customFormat="1" x14ac:dyDescent="0.3"/>
    <row r="208079" customFormat="1" x14ac:dyDescent="0.3"/>
    <row r="208080" customFormat="1" x14ac:dyDescent="0.3"/>
    <row r="208081" customFormat="1" x14ac:dyDescent="0.3"/>
    <row r="208082" customFormat="1" x14ac:dyDescent="0.3"/>
    <row r="208083" customFormat="1" x14ac:dyDescent="0.3"/>
    <row r="208084" customFormat="1" x14ac:dyDescent="0.3"/>
    <row r="208085" customFormat="1" x14ac:dyDescent="0.3"/>
    <row r="208086" customFormat="1" x14ac:dyDescent="0.3"/>
    <row r="208087" customFormat="1" x14ac:dyDescent="0.3"/>
    <row r="208088" customFormat="1" x14ac:dyDescent="0.3"/>
    <row r="208089" customFormat="1" x14ac:dyDescent="0.3"/>
    <row r="208090" customFormat="1" x14ac:dyDescent="0.3"/>
    <row r="208091" customFormat="1" x14ac:dyDescent="0.3"/>
    <row r="208092" customFormat="1" x14ac:dyDescent="0.3"/>
    <row r="208093" customFormat="1" x14ac:dyDescent="0.3"/>
    <row r="208094" customFormat="1" x14ac:dyDescent="0.3"/>
    <row r="208095" customFormat="1" x14ac:dyDescent="0.3"/>
    <row r="208096" customFormat="1" x14ac:dyDescent="0.3"/>
    <row r="208097" customFormat="1" x14ac:dyDescent="0.3"/>
    <row r="208098" customFormat="1" x14ac:dyDescent="0.3"/>
    <row r="208099" customFormat="1" x14ac:dyDescent="0.3"/>
    <row r="208100" customFormat="1" x14ac:dyDescent="0.3"/>
    <row r="208101" customFormat="1" x14ac:dyDescent="0.3"/>
    <row r="208102" customFormat="1" x14ac:dyDescent="0.3"/>
    <row r="208103" customFormat="1" x14ac:dyDescent="0.3"/>
    <row r="208104" customFormat="1" x14ac:dyDescent="0.3"/>
    <row r="208105" customFormat="1" x14ac:dyDescent="0.3"/>
    <row r="208106" customFormat="1" x14ac:dyDescent="0.3"/>
    <row r="208107" customFormat="1" x14ac:dyDescent="0.3"/>
    <row r="208108" customFormat="1" x14ac:dyDescent="0.3"/>
    <row r="208109" customFormat="1" x14ac:dyDescent="0.3"/>
    <row r="208110" customFormat="1" x14ac:dyDescent="0.3"/>
    <row r="208111" customFormat="1" x14ac:dyDescent="0.3"/>
    <row r="208112" customFormat="1" x14ac:dyDescent="0.3"/>
    <row r="208113" customFormat="1" x14ac:dyDescent="0.3"/>
    <row r="208114" customFormat="1" x14ac:dyDescent="0.3"/>
    <row r="208115" customFormat="1" x14ac:dyDescent="0.3"/>
    <row r="208116" customFormat="1" x14ac:dyDescent="0.3"/>
    <row r="208117" customFormat="1" x14ac:dyDescent="0.3"/>
    <row r="208118" customFormat="1" x14ac:dyDescent="0.3"/>
    <row r="208119" customFormat="1" x14ac:dyDescent="0.3"/>
    <row r="208120" customFormat="1" x14ac:dyDescent="0.3"/>
    <row r="208121" customFormat="1" x14ac:dyDescent="0.3"/>
    <row r="208122" customFormat="1" x14ac:dyDescent="0.3"/>
    <row r="208123" customFormat="1" x14ac:dyDescent="0.3"/>
    <row r="208124" customFormat="1" x14ac:dyDescent="0.3"/>
    <row r="208125" customFormat="1" x14ac:dyDescent="0.3"/>
    <row r="208126" customFormat="1" x14ac:dyDescent="0.3"/>
    <row r="208127" customFormat="1" x14ac:dyDescent="0.3"/>
    <row r="208128" customFormat="1" x14ac:dyDescent="0.3"/>
    <row r="208129" customFormat="1" x14ac:dyDescent="0.3"/>
    <row r="208130" customFormat="1" x14ac:dyDescent="0.3"/>
    <row r="208131" customFormat="1" x14ac:dyDescent="0.3"/>
    <row r="208132" customFormat="1" x14ac:dyDescent="0.3"/>
    <row r="208133" customFormat="1" x14ac:dyDescent="0.3"/>
    <row r="208134" customFormat="1" x14ac:dyDescent="0.3"/>
    <row r="208135" customFormat="1" x14ac:dyDescent="0.3"/>
    <row r="208136" customFormat="1" x14ac:dyDescent="0.3"/>
    <row r="208137" customFormat="1" x14ac:dyDescent="0.3"/>
    <row r="208138" customFormat="1" x14ac:dyDescent="0.3"/>
    <row r="208139" customFormat="1" x14ac:dyDescent="0.3"/>
    <row r="208140" customFormat="1" x14ac:dyDescent="0.3"/>
    <row r="208141" customFormat="1" x14ac:dyDescent="0.3"/>
    <row r="208142" customFormat="1" x14ac:dyDescent="0.3"/>
    <row r="208143" customFormat="1" x14ac:dyDescent="0.3"/>
    <row r="208144" customFormat="1" x14ac:dyDescent="0.3"/>
    <row r="208145" customFormat="1" x14ac:dyDescent="0.3"/>
    <row r="208146" customFormat="1" x14ac:dyDescent="0.3"/>
    <row r="208147" customFormat="1" x14ac:dyDescent="0.3"/>
    <row r="208148" customFormat="1" x14ac:dyDescent="0.3"/>
    <row r="208149" customFormat="1" x14ac:dyDescent="0.3"/>
    <row r="208150" customFormat="1" x14ac:dyDescent="0.3"/>
    <row r="208151" customFormat="1" x14ac:dyDescent="0.3"/>
    <row r="208152" customFormat="1" x14ac:dyDescent="0.3"/>
    <row r="208153" customFormat="1" x14ac:dyDescent="0.3"/>
    <row r="208154" customFormat="1" x14ac:dyDescent="0.3"/>
    <row r="208155" customFormat="1" x14ac:dyDescent="0.3"/>
    <row r="208156" customFormat="1" x14ac:dyDescent="0.3"/>
    <row r="208157" customFormat="1" x14ac:dyDescent="0.3"/>
    <row r="208158" customFormat="1" x14ac:dyDescent="0.3"/>
    <row r="208159" customFormat="1" x14ac:dyDescent="0.3"/>
    <row r="208160" customFormat="1" x14ac:dyDescent="0.3"/>
    <row r="208161" customFormat="1" x14ac:dyDescent="0.3"/>
    <row r="208162" customFormat="1" x14ac:dyDescent="0.3"/>
    <row r="208163" customFormat="1" x14ac:dyDescent="0.3"/>
    <row r="208164" customFormat="1" x14ac:dyDescent="0.3"/>
    <row r="208165" customFormat="1" x14ac:dyDescent="0.3"/>
    <row r="208166" customFormat="1" x14ac:dyDescent="0.3"/>
    <row r="208167" customFormat="1" x14ac:dyDescent="0.3"/>
    <row r="208168" customFormat="1" x14ac:dyDescent="0.3"/>
    <row r="208169" customFormat="1" x14ac:dyDescent="0.3"/>
    <row r="208170" customFormat="1" x14ac:dyDescent="0.3"/>
    <row r="208171" customFormat="1" x14ac:dyDescent="0.3"/>
    <row r="208172" customFormat="1" x14ac:dyDescent="0.3"/>
    <row r="208173" customFormat="1" x14ac:dyDescent="0.3"/>
    <row r="208174" customFormat="1" x14ac:dyDescent="0.3"/>
    <row r="208175" customFormat="1" x14ac:dyDescent="0.3"/>
    <row r="208176" customFormat="1" x14ac:dyDescent="0.3"/>
    <row r="208177" customFormat="1" x14ac:dyDescent="0.3"/>
    <row r="208178" customFormat="1" x14ac:dyDescent="0.3"/>
    <row r="208179" customFormat="1" x14ac:dyDescent="0.3"/>
    <row r="208180" customFormat="1" x14ac:dyDescent="0.3"/>
    <row r="208181" customFormat="1" x14ac:dyDescent="0.3"/>
    <row r="208182" customFormat="1" x14ac:dyDescent="0.3"/>
    <row r="208183" customFormat="1" x14ac:dyDescent="0.3"/>
    <row r="208184" customFormat="1" x14ac:dyDescent="0.3"/>
    <row r="208185" customFormat="1" x14ac:dyDescent="0.3"/>
    <row r="208186" customFormat="1" x14ac:dyDescent="0.3"/>
    <row r="208187" customFormat="1" x14ac:dyDescent="0.3"/>
    <row r="208188" customFormat="1" x14ac:dyDescent="0.3"/>
    <row r="208189" customFormat="1" x14ac:dyDescent="0.3"/>
    <row r="208190" customFormat="1" x14ac:dyDescent="0.3"/>
    <row r="208191" customFormat="1" x14ac:dyDescent="0.3"/>
    <row r="208192" customFormat="1" x14ac:dyDescent="0.3"/>
    <row r="208193" customFormat="1" x14ac:dyDescent="0.3"/>
    <row r="208194" customFormat="1" x14ac:dyDescent="0.3"/>
    <row r="208195" customFormat="1" x14ac:dyDescent="0.3"/>
    <row r="208196" customFormat="1" x14ac:dyDescent="0.3"/>
    <row r="208197" customFormat="1" x14ac:dyDescent="0.3"/>
    <row r="208198" customFormat="1" x14ac:dyDescent="0.3"/>
    <row r="208199" customFormat="1" x14ac:dyDescent="0.3"/>
    <row r="208200" customFormat="1" x14ac:dyDescent="0.3"/>
    <row r="208201" customFormat="1" x14ac:dyDescent="0.3"/>
    <row r="208202" customFormat="1" x14ac:dyDescent="0.3"/>
    <row r="208203" customFormat="1" x14ac:dyDescent="0.3"/>
    <row r="208204" customFormat="1" x14ac:dyDescent="0.3"/>
    <row r="208205" customFormat="1" x14ac:dyDescent="0.3"/>
    <row r="208206" customFormat="1" x14ac:dyDescent="0.3"/>
    <row r="208207" customFormat="1" x14ac:dyDescent="0.3"/>
    <row r="208208" customFormat="1" x14ac:dyDescent="0.3"/>
    <row r="208209" customFormat="1" x14ac:dyDescent="0.3"/>
    <row r="208210" customFormat="1" x14ac:dyDescent="0.3"/>
    <row r="208211" customFormat="1" x14ac:dyDescent="0.3"/>
    <row r="208212" customFormat="1" x14ac:dyDescent="0.3"/>
    <row r="208213" customFormat="1" x14ac:dyDescent="0.3"/>
    <row r="208214" customFormat="1" x14ac:dyDescent="0.3"/>
    <row r="208215" customFormat="1" x14ac:dyDescent="0.3"/>
    <row r="208216" customFormat="1" x14ac:dyDescent="0.3"/>
    <row r="208217" customFormat="1" x14ac:dyDescent="0.3"/>
    <row r="208218" customFormat="1" x14ac:dyDescent="0.3"/>
    <row r="208219" customFormat="1" x14ac:dyDescent="0.3"/>
    <row r="208220" customFormat="1" x14ac:dyDescent="0.3"/>
    <row r="208221" customFormat="1" x14ac:dyDescent="0.3"/>
    <row r="208222" customFormat="1" x14ac:dyDescent="0.3"/>
    <row r="208223" customFormat="1" x14ac:dyDescent="0.3"/>
    <row r="208224" customFormat="1" x14ac:dyDescent="0.3"/>
    <row r="208225" customFormat="1" x14ac:dyDescent="0.3"/>
    <row r="208226" customFormat="1" x14ac:dyDescent="0.3"/>
    <row r="208227" customFormat="1" x14ac:dyDescent="0.3"/>
    <row r="208228" customFormat="1" x14ac:dyDescent="0.3"/>
    <row r="208229" customFormat="1" x14ac:dyDescent="0.3"/>
    <row r="208230" customFormat="1" x14ac:dyDescent="0.3"/>
    <row r="208231" customFormat="1" x14ac:dyDescent="0.3"/>
    <row r="208232" customFormat="1" x14ac:dyDescent="0.3"/>
    <row r="208233" customFormat="1" x14ac:dyDescent="0.3"/>
    <row r="208234" customFormat="1" x14ac:dyDescent="0.3"/>
    <row r="208235" customFormat="1" x14ac:dyDescent="0.3"/>
    <row r="208236" customFormat="1" x14ac:dyDescent="0.3"/>
    <row r="208237" customFormat="1" x14ac:dyDescent="0.3"/>
    <row r="208238" customFormat="1" x14ac:dyDescent="0.3"/>
    <row r="208239" customFormat="1" x14ac:dyDescent="0.3"/>
    <row r="208240" customFormat="1" x14ac:dyDescent="0.3"/>
    <row r="208241" customFormat="1" x14ac:dyDescent="0.3"/>
    <row r="208242" customFormat="1" x14ac:dyDescent="0.3"/>
    <row r="208243" customFormat="1" x14ac:dyDescent="0.3"/>
    <row r="208244" customFormat="1" x14ac:dyDescent="0.3"/>
    <row r="208245" customFormat="1" x14ac:dyDescent="0.3"/>
    <row r="208246" customFormat="1" x14ac:dyDescent="0.3"/>
    <row r="208247" customFormat="1" x14ac:dyDescent="0.3"/>
    <row r="208248" customFormat="1" x14ac:dyDescent="0.3"/>
    <row r="208249" customFormat="1" x14ac:dyDescent="0.3"/>
    <row r="208250" customFormat="1" x14ac:dyDescent="0.3"/>
    <row r="208251" customFormat="1" x14ac:dyDescent="0.3"/>
    <row r="208252" customFormat="1" x14ac:dyDescent="0.3"/>
    <row r="208253" customFormat="1" x14ac:dyDescent="0.3"/>
    <row r="208254" customFormat="1" x14ac:dyDescent="0.3"/>
    <row r="208255" customFormat="1" x14ac:dyDescent="0.3"/>
    <row r="208256" customFormat="1" x14ac:dyDescent="0.3"/>
    <row r="208257" customFormat="1" x14ac:dyDescent="0.3"/>
    <row r="208258" customFormat="1" x14ac:dyDescent="0.3"/>
    <row r="208259" customFormat="1" x14ac:dyDescent="0.3"/>
    <row r="208260" customFormat="1" x14ac:dyDescent="0.3"/>
    <row r="208261" customFormat="1" x14ac:dyDescent="0.3"/>
    <row r="208262" customFormat="1" x14ac:dyDescent="0.3"/>
    <row r="208263" customFormat="1" x14ac:dyDescent="0.3"/>
    <row r="208264" customFormat="1" x14ac:dyDescent="0.3"/>
    <row r="208265" customFormat="1" x14ac:dyDescent="0.3"/>
    <row r="208266" customFormat="1" x14ac:dyDescent="0.3"/>
    <row r="208267" customFormat="1" x14ac:dyDescent="0.3"/>
    <row r="208268" customFormat="1" x14ac:dyDescent="0.3"/>
    <row r="208269" customFormat="1" x14ac:dyDescent="0.3"/>
    <row r="208270" customFormat="1" x14ac:dyDescent="0.3"/>
    <row r="208271" customFormat="1" x14ac:dyDescent="0.3"/>
    <row r="208272" customFormat="1" x14ac:dyDescent="0.3"/>
    <row r="208273" customFormat="1" x14ac:dyDescent="0.3"/>
    <row r="208274" customFormat="1" x14ac:dyDescent="0.3"/>
    <row r="208275" customFormat="1" x14ac:dyDescent="0.3"/>
    <row r="208276" customFormat="1" x14ac:dyDescent="0.3"/>
    <row r="208277" customFormat="1" x14ac:dyDescent="0.3"/>
    <row r="208278" customFormat="1" x14ac:dyDescent="0.3"/>
    <row r="208279" customFormat="1" x14ac:dyDescent="0.3"/>
    <row r="208280" customFormat="1" x14ac:dyDescent="0.3"/>
    <row r="208281" customFormat="1" x14ac:dyDescent="0.3"/>
    <row r="208282" customFormat="1" x14ac:dyDescent="0.3"/>
    <row r="208283" customFormat="1" x14ac:dyDescent="0.3"/>
    <row r="208284" customFormat="1" x14ac:dyDescent="0.3"/>
    <row r="208285" customFormat="1" x14ac:dyDescent="0.3"/>
    <row r="208286" customFormat="1" x14ac:dyDescent="0.3"/>
    <row r="208287" customFormat="1" x14ac:dyDescent="0.3"/>
    <row r="208288" customFormat="1" x14ac:dyDescent="0.3"/>
    <row r="208289" customFormat="1" x14ac:dyDescent="0.3"/>
    <row r="208290" customFormat="1" x14ac:dyDescent="0.3"/>
    <row r="208291" customFormat="1" x14ac:dyDescent="0.3"/>
    <row r="208292" customFormat="1" x14ac:dyDescent="0.3"/>
    <row r="208293" customFormat="1" x14ac:dyDescent="0.3"/>
    <row r="208294" customFormat="1" x14ac:dyDescent="0.3"/>
    <row r="208295" customFormat="1" x14ac:dyDescent="0.3"/>
    <row r="208296" customFormat="1" x14ac:dyDescent="0.3"/>
    <row r="208297" customFormat="1" x14ac:dyDescent="0.3"/>
    <row r="208298" customFormat="1" x14ac:dyDescent="0.3"/>
    <row r="208299" customFormat="1" x14ac:dyDescent="0.3"/>
    <row r="208300" customFormat="1" x14ac:dyDescent="0.3"/>
    <row r="208301" customFormat="1" x14ac:dyDescent="0.3"/>
    <row r="208302" customFormat="1" x14ac:dyDescent="0.3"/>
    <row r="208303" customFormat="1" x14ac:dyDescent="0.3"/>
    <row r="208304" customFormat="1" x14ac:dyDescent="0.3"/>
    <row r="208305" customFormat="1" x14ac:dyDescent="0.3"/>
    <row r="208306" customFormat="1" x14ac:dyDescent="0.3"/>
    <row r="208307" customFormat="1" x14ac:dyDescent="0.3"/>
    <row r="208308" customFormat="1" x14ac:dyDescent="0.3"/>
    <row r="208309" customFormat="1" x14ac:dyDescent="0.3"/>
    <row r="208310" customFormat="1" x14ac:dyDescent="0.3"/>
    <row r="208311" customFormat="1" x14ac:dyDescent="0.3"/>
    <row r="208312" customFormat="1" x14ac:dyDescent="0.3"/>
    <row r="208313" customFormat="1" x14ac:dyDescent="0.3"/>
    <row r="208314" customFormat="1" x14ac:dyDescent="0.3"/>
    <row r="208315" customFormat="1" x14ac:dyDescent="0.3"/>
    <row r="208316" customFormat="1" x14ac:dyDescent="0.3"/>
    <row r="208317" customFormat="1" x14ac:dyDescent="0.3"/>
    <row r="208318" customFormat="1" x14ac:dyDescent="0.3"/>
    <row r="208319" customFormat="1" x14ac:dyDescent="0.3"/>
    <row r="208320" customFormat="1" x14ac:dyDescent="0.3"/>
    <row r="208321" customFormat="1" x14ac:dyDescent="0.3"/>
    <row r="208322" customFormat="1" x14ac:dyDescent="0.3"/>
    <row r="208323" customFormat="1" x14ac:dyDescent="0.3"/>
    <row r="208324" customFormat="1" x14ac:dyDescent="0.3"/>
    <row r="208325" customFormat="1" x14ac:dyDescent="0.3"/>
    <row r="208326" customFormat="1" x14ac:dyDescent="0.3"/>
    <row r="208327" customFormat="1" x14ac:dyDescent="0.3"/>
    <row r="208328" customFormat="1" x14ac:dyDescent="0.3"/>
    <row r="208329" customFormat="1" x14ac:dyDescent="0.3"/>
    <row r="208330" customFormat="1" x14ac:dyDescent="0.3"/>
    <row r="208331" customFormat="1" x14ac:dyDescent="0.3"/>
    <row r="208332" customFormat="1" x14ac:dyDescent="0.3"/>
    <row r="208333" customFormat="1" x14ac:dyDescent="0.3"/>
    <row r="208334" customFormat="1" x14ac:dyDescent="0.3"/>
    <row r="208335" customFormat="1" x14ac:dyDescent="0.3"/>
    <row r="208336" customFormat="1" x14ac:dyDescent="0.3"/>
    <row r="208337" customFormat="1" x14ac:dyDescent="0.3"/>
    <row r="208338" customFormat="1" x14ac:dyDescent="0.3"/>
    <row r="208339" customFormat="1" x14ac:dyDescent="0.3"/>
    <row r="208340" customFormat="1" x14ac:dyDescent="0.3"/>
    <row r="208341" customFormat="1" x14ac:dyDescent="0.3"/>
    <row r="208342" customFormat="1" x14ac:dyDescent="0.3"/>
    <row r="208343" customFormat="1" x14ac:dyDescent="0.3"/>
    <row r="208344" customFormat="1" x14ac:dyDescent="0.3"/>
    <row r="208345" customFormat="1" x14ac:dyDescent="0.3"/>
    <row r="208346" customFormat="1" x14ac:dyDescent="0.3"/>
    <row r="208347" customFormat="1" x14ac:dyDescent="0.3"/>
    <row r="208348" customFormat="1" x14ac:dyDescent="0.3"/>
    <row r="208349" customFormat="1" x14ac:dyDescent="0.3"/>
    <row r="208350" customFormat="1" x14ac:dyDescent="0.3"/>
    <row r="208351" customFormat="1" x14ac:dyDescent="0.3"/>
    <row r="208352" customFormat="1" x14ac:dyDescent="0.3"/>
    <row r="208353" customFormat="1" x14ac:dyDescent="0.3"/>
    <row r="208354" customFormat="1" x14ac:dyDescent="0.3"/>
    <row r="208355" customFormat="1" x14ac:dyDescent="0.3"/>
    <row r="208356" customFormat="1" x14ac:dyDescent="0.3"/>
    <row r="208357" customFormat="1" x14ac:dyDescent="0.3"/>
    <row r="208358" customFormat="1" x14ac:dyDescent="0.3"/>
    <row r="208359" customFormat="1" x14ac:dyDescent="0.3"/>
    <row r="208360" customFormat="1" x14ac:dyDescent="0.3"/>
    <row r="208361" customFormat="1" x14ac:dyDescent="0.3"/>
    <row r="208362" customFormat="1" x14ac:dyDescent="0.3"/>
    <row r="208363" customFormat="1" x14ac:dyDescent="0.3"/>
    <row r="208364" customFormat="1" x14ac:dyDescent="0.3"/>
    <row r="208365" customFormat="1" x14ac:dyDescent="0.3"/>
    <row r="208366" customFormat="1" x14ac:dyDescent="0.3"/>
    <row r="208367" customFormat="1" x14ac:dyDescent="0.3"/>
    <row r="208368" customFormat="1" x14ac:dyDescent="0.3"/>
    <row r="208369" customFormat="1" x14ac:dyDescent="0.3"/>
    <row r="208370" customFormat="1" x14ac:dyDescent="0.3"/>
    <row r="208371" customFormat="1" x14ac:dyDescent="0.3"/>
    <row r="208372" customFormat="1" x14ac:dyDescent="0.3"/>
    <row r="208373" customFormat="1" x14ac:dyDescent="0.3"/>
    <row r="208374" customFormat="1" x14ac:dyDescent="0.3"/>
    <row r="208375" customFormat="1" x14ac:dyDescent="0.3"/>
    <row r="208376" customFormat="1" x14ac:dyDescent="0.3"/>
    <row r="208377" customFormat="1" x14ac:dyDescent="0.3"/>
    <row r="208378" customFormat="1" x14ac:dyDescent="0.3"/>
    <row r="208379" customFormat="1" x14ac:dyDescent="0.3"/>
    <row r="208380" customFormat="1" x14ac:dyDescent="0.3"/>
    <row r="208381" customFormat="1" x14ac:dyDescent="0.3"/>
    <row r="208382" customFormat="1" x14ac:dyDescent="0.3"/>
    <row r="208383" customFormat="1" x14ac:dyDescent="0.3"/>
    <row r="208384" customFormat="1" x14ac:dyDescent="0.3"/>
    <row r="208385" customFormat="1" x14ac:dyDescent="0.3"/>
    <row r="208386" customFormat="1" x14ac:dyDescent="0.3"/>
    <row r="208387" customFormat="1" x14ac:dyDescent="0.3"/>
    <row r="208388" customFormat="1" x14ac:dyDescent="0.3"/>
    <row r="208389" customFormat="1" x14ac:dyDescent="0.3"/>
    <row r="208390" customFormat="1" x14ac:dyDescent="0.3"/>
    <row r="208391" customFormat="1" x14ac:dyDescent="0.3"/>
    <row r="208392" customFormat="1" x14ac:dyDescent="0.3"/>
    <row r="208393" customFormat="1" x14ac:dyDescent="0.3"/>
    <row r="208394" customFormat="1" x14ac:dyDescent="0.3"/>
    <row r="208395" customFormat="1" x14ac:dyDescent="0.3"/>
    <row r="208396" customFormat="1" x14ac:dyDescent="0.3"/>
    <row r="208397" customFormat="1" x14ac:dyDescent="0.3"/>
    <row r="208398" customFormat="1" x14ac:dyDescent="0.3"/>
    <row r="208399" customFormat="1" x14ac:dyDescent="0.3"/>
    <row r="208400" customFormat="1" x14ac:dyDescent="0.3"/>
    <row r="208401" customFormat="1" x14ac:dyDescent="0.3"/>
    <row r="208402" customFormat="1" x14ac:dyDescent="0.3"/>
    <row r="208403" customFormat="1" x14ac:dyDescent="0.3"/>
    <row r="208404" customFormat="1" x14ac:dyDescent="0.3"/>
    <row r="208405" customFormat="1" x14ac:dyDescent="0.3"/>
    <row r="208406" customFormat="1" x14ac:dyDescent="0.3"/>
    <row r="208407" customFormat="1" x14ac:dyDescent="0.3"/>
    <row r="208408" customFormat="1" x14ac:dyDescent="0.3"/>
    <row r="208409" customFormat="1" x14ac:dyDescent="0.3"/>
    <row r="208410" customFormat="1" x14ac:dyDescent="0.3"/>
    <row r="208411" customFormat="1" x14ac:dyDescent="0.3"/>
    <row r="208412" customFormat="1" x14ac:dyDescent="0.3"/>
    <row r="208413" customFormat="1" x14ac:dyDescent="0.3"/>
    <row r="208414" customFormat="1" x14ac:dyDescent="0.3"/>
    <row r="208415" customFormat="1" x14ac:dyDescent="0.3"/>
    <row r="208416" customFormat="1" x14ac:dyDescent="0.3"/>
    <row r="208417" customFormat="1" x14ac:dyDescent="0.3"/>
    <row r="208418" customFormat="1" x14ac:dyDescent="0.3"/>
    <row r="208419" customFormat="1" x14ac:dyDescent="0.3"/>
    <row r="208420" customFormat="1" x14ac:dyDescent="0.3"/>
    <row r="208421" customFormat="1" x14ac:dyDescent="0.3"/>
    <row r="208422" customFormat="1" x14ac:dyDescent="0.3"/>
    <row r="208423" customFormat="1" x14ac:dyDescent="0.3"/>
    <row r="208424" customFormat="1" x14ac:dyDescent="0.3"/>
    <row r="208425" customFormat="1" x14ac:dyDescent="0.3"/>
    <row r="208426" customFormat="1" x14ac:dyDescent="0.3"/>
    <row r="208427" customFormat="1" x14ac:dyDescent="0.3"/>
    <row r="208428" customFormat="1" x14ac:dyDescent="0.3"/>
    <row r="208429" customFormat="1" x14ac:dyDescent="0.3"/>
    <row r="208430" customFormat="1" x14ac:dyDescent="0.3"/>
    <row r="208431" customFormat="1" x14ac:dyDescent="0.3"/>
    <row r="208432" customFormat="1" x14ac:dyDescent="0.3"/>
    <row r="208433" customFormat="1" x14ac:dyDescent="0.3"/>
    <row r="208434" customFormat="1" x14ac:dyDescent="0.3"/>
    <row r="208435" customFormat="1" x14ac:dyDescent="0.3"/>
    <row r="208436" customFormat="1" x14ac:dyDescent="0.3"/>
    <row r="208437" customFormat="1" x14ac:dyDescent="0.3"/>
    <row r="208438" customFormat="1" x14ac:dyDescent="0.3"/>
    <row r="208439" customFormat="1" x14ac:dyDescent="0.3"/>
    <row r="208440" customFormat="1" x14ac:dyDescent="0.3"/>
    <row r="208441" customFormat="1" x14ac:dyDescent="0.3"/>
    <row r="208442" customFormat="1" x14ac:dyDescent="0.3"/>
    <row r="208443" customFormat="1" x14ac:dyDescent="0.3"/>
    <row r="208444" customFormat="1" x14ac:dyDescent="0.3"/>
    <row r="208445" customFormat="1" x14ac:dyDescent="0.3"/>
    <row r="208446" customFormat="1" x14ac:dyDescent="0.3"/>
    <row r="208447" customFormat="1" x14ac:dyDescent="0.3"/>
    <row r="208448" customFormat="1" x14ac:dyDescent="0.3"/>
    <row r="208449" customFormat="1" x14ac:dyDescent="0.3"/>
    <row r="208450" customFormat="1" x14ac:dyDescent="0.3"/>
    <row r="208451" customFormat="1" x14ac:dyDescent="0.3"/>
    <row r="208452" customFormat="1" x14ac:dyDescent="0.3"/>
    <row r="208453" customFormat="1" x14ac:dyDescent="0.3"/>
    <row r="208454" customFormat="1" x14ac:dyDescent="0.3"/>
    <row r="208455" customFormat="1" x14ac:dyDescent="0.3"/>
    <row r="208456" customFormat="1" x14ac:dyDescent="0.3"/>
    <row r="208457" customFormat="1" x14ac:dyDescent="0.3"/>
    <row r="208458" customFormat="1" x14ac:dyDescent="0.3"/>
    <row r="208459" customFormat="1" x14ac:dyDescent="0.3"/>
    <row r="208460" customFormat="1" x14ac:dyDescent="0.3"/>
    <row r="208461" customFormat="1" x14ac:dyDescent="0.3"/>
    <row r="208462" customFormat="1" x14ac:dyDescent="0.3"/>
    <row r="208463" customFormat="1" x14ac:dyDescent="0.3"/>
    <row r="208464" customFormat="1" x14ac:dyDescent="0.3"/>
    <row r="208465" customFormat="1" x14ac:dyDescent="0.3"/>
    <row r="208466" customFormat="1" x14ac:dyDescent="0.3"/>
    <row r="208467" customFormat="1" x14ac:dyDescent="0.3"/>
    <row r="208468" customFormat="1" x14ac:dyDescent="0.3"/>
    <row r="208469" customFormat="1" x14ac:dyDescent="0.3"/>
    <row r="208470" customFormat="1" x14ac:dyDescent="0.3"/>
    <row r="208471" customFormat="1" x14ac:dyDescent="0.3"/>
    <row r="208472" customFormat="1" x14ac:dyDescent="0.3"/>
    <row r="208473" customFormat="1" x14ac:dyDescent="0.3"/>
    <row r="208474" customFormat="1" x14ac:dyDescent="0.3"/>
    <row r="208475" customFormat="1" x14ac:dyDescent="0.3"/>
    <row r="208476" customFormat="1" x14ac:dyDescent="0.3"/>
    <row r="208477" customFormat="1" x14ac:dyDescent="0.3"/>
    <row r="208478" customFormat="1" x14ac:dyDescent="0.3"/>
    <row r="208479" customFormat="1" x14ac:dyDescent="0.3"/>
    <row r="208480" customFormat="1" x14ac:dyDescent="0.3"/>
    <row r="208481" customFormat="1" x14ac:dyDescent="0.3"/>
    <row r="208482" customFormat="1" x14ac:dyDescent="0.3"/>
    <row r="208483" customFormat="1" x14ac:dyDescent="0.3"/>
    <row r="208484" customFormat="1" x14ac:dyDescent="0.3"/>
    <row r="208485" customFormat="1" x14ac:dyDescent="0.3"/>
    <row r="208486" customFormat="1" x14ac:dyDescent="0.3"/>
    <row r="208487" customFormat="1" x14ac:dyDescent="0.3"/>
    <row r="208488" customFormat="1" x14ac:dyDescent="0.3"/>
    <row r="208489" customFormat="1" x14ac:dyDescent="0.3"/>
    <row r="208490" customFormat="1" x14ac:dyDescent="0.3"/>
    <row r="208491" customFormat="1" x14ac:dyDescent="0.3"/>
    <row r="208492" customFormat="1" x14ac:dyDescent="0.3"/>
    <row r="208493" customFormat="1" x14ac:dyDescent="0.3"/>
    <row r="208494" customFormat="1" x14ac:dyDescent="0.3"/>
    <row r="208495" customFormat="1" x14ac:dyDescent="0.3"/>
    <row r="208496" customFormat="1" x14ac:dyDescent="0.3"/>
    <row r="208497" customFormat="1" x14ac:dyDescent="0.3"/>
    <row r="208498" customFormat="1" x14ac:dyDescent="0.3"/>
    <row r="208499" customFormat="1" x14ac:dyDescent="0.3"/>
    <row r="208500" customFormat="1" x14ac:dyDescent="0.3"/>
    <row r="208501" customFormat="1" x14ac:dyDescent="0.3"/>
    <row r="208502" customFormat="1" x14ac:dyDescent="0.3"/>
    <row r="208503" customFormat="1" x14ac:dyDescent="0.3"/>
    <row r="208504" customFormat="1" x14ac:dyDescent="0.3"/>
    <row r="208505" customFormat="1" x14ac:dyDescent="0.3"/>
    <row r="208506" customFormat="1" x14ac:dyDescent="0.3"/>
    <row r="208507" customFormat="1" x14ac:dyDescent="0.3"/>
    <row r="208508" customFormat="1" x14ac:dyDescent="0.3"/>
    <row r="208509" customFormat="1" x14ac:dyDescent="0.3"/>
    <row r="208510" customFormat="1" x14ac:dyDescent="0.3"/>
    <row r="208511" customFormat="1" x14ac:dyDescent="0.3"/>
    <row r="208512" customFormat="1" x14ac:dyDescent="0.3"/>
    <row r="208513" customFormat="1" x14ac:dyDescent="0.3"/>
    <row r="208514" customFormat="1" x14ac:dyDescent="0.3"/>
    <row r="208515" customFormat="1" x14ac:dyDescent="0.3"/>
    <row r="208516" customFormat="1" x14ac:dyDescent="0.3"/>
    <row r="208517" customFormat="1" x14ac:dyDescent="0.3"/>
    <row r="208518" customFormat="1" x14ac:dyDescent="0.3"/>
    <row r="208519" customFormat="1" x14ac:dyDescent="0.3"/>
    <row r="208520" customFormat="1" x14ac:dyDescent="0.3"/>
    <row r="208521" customFormat="1" x14ac:dyDescent="0.3"/>
    <row r="208522" customFormat="1" x14ac:dyDescent="0.3"/>
    <row r="208523" customFormat="1" x14ac:dyDescent="0.3"/>
    <row r="208524" customFormat="1" x14ac:dyDescent="0.3"/>
    <row r="208525" customFormat="1" x14ac:dyDescent="0.3"/>
    <row r="208526" customFormat="1" x14ac:dyDescent="0.3"/>
    <row r="208527" customFormat="1" x14ac:dyDescent="0.3"/>
    <row r="208528" customFormat="1" x14ac:dyDescent="0.3"/>
    <row r="208529" customFormat="1" x14ac:dyDescent="0.3"/>
    <row r="208530" customFormat="1" x14ac:dyDescent="0.3"/>
    <row r="208531" customFormat="1" x14ac:dyDescent="0.3"/>
    <row r="208532" customFormat="1" x14ac:dyDescent="0.3"/>
    <row r="208533" customFormat="1" x14ac:dyDescent="0.3"/>
    <row r="208534" customFormat="1" x14ac:dyDescent="0.3"/>
    <row r="208535" customFormat="1" x14ac:dyDescent="0.3"/>
    <row r="208536" customFormat="1" x14ac:dyDescent="0.3"/>
    <row r="208537" customFormat="1" x14ac:dyDescent="0.3"/>
    <row r="208538" customFormat="1" x14ac:dyDescent="0.3"/>
    <row r="208539" customFormat="1" x14ac:dyDescent="0.3"/>
    <row r="208540" customFormat="1" x14ac:dyDescent="0.3"/>
    <row r="208541" customFormat="1" x14ac:dyDescent="0.3"/>
    <row r="208542" customFormat="1" x14ac:dyDescent="0.3"/>
    <row r="208543" customFormat="1" x14ac:dyDescent="0.3"/>
    <row r="208544" customFormat="1" x14ac:dyDescent="0.3"/>
    <row r="208545" customFormat="1" x14ac:dyDescent="0.3"/>
    <row r="208546" customFormat="1" x14ac:dyDescent="0.3"/>
    <row r="208547" customFormat="1" x14ac:dyDescent="0.3"/>
    <row r="208548" customFormat="1" x14ac:dyDescent="0.3"/>
    <row r="208549" customFormat="1" x14ac:dyDescent="0.3"/>
    <row r="208550" customFormat="1" x14ac:dyDescent="0.3"/>
    <row r="208551" customFormat="1" x14ac:dyDescent="0.3"/>
    <row r="208552" customFormat="1" x14ac:dyDescent="0.3"/>
    <row r="208553" customFormat="1" x14ac:dyDescent="0.3"/>
    <row r="208554" customFormat="1" x14ac:dyDescent="0.3"/>
    <row r="208555" customFormat="1" x14ac:dyDescent="0.3"/>
    <row r="208556" customFormat="1" x14ac:dyDescent="0.3"/>
    <row r="208557" customFormat="1" x14ac:dyDescent="0.3"/>
    <row r="208558" customFormat="1" x14ac:dyDescent="0.3"/>
    <row r="208559" customFormat="1" x14ac:dyDescent="0.3"/>
    <row r="208560" customFormat="1" x14ac:dyDescent="0.3"/>
    <row r="208561" customFormat="1" x14ac:dyDescent="0.3"/>
    <row r="208562" customFormat="1" x14ac:dyDescent="0.3"/>
    <row r="208563" customFormat="1" x14ac:dyDescent="0.3"/>
    <row r="208564" customFormat="1" x14ac:dyDescent="0.3"/>
    <row r="208565" customFormat="1" x14ac:dyDescent="0.3"/>
    <row r="208566" customFormat="1" x14ac:dyDescent="0.3"/>
    <row r="208567" customFormat="1" x14ac:dyDescent="0.3"/>
    <row r="208568" customFormat="1" x14ac:dyDescent="0.3"/>
    <row r="208569" customFormat="1" x14ac:dyDescent="0.3"/>
    <row r="208570" customFormat="1" x14ac:dyDescent="0.3"/>
    <row r="208571" customFormat="1" x14ac:dyDescent="0.3"/>
    <row r="208572" customFormat="1" x14ac:dyDescent="0.3"/>
    <row r="208573" customFormat="1" x14ac:dyDescent="0.3"/>
    <row r="208574" customFormat="1" x14ac:dyDescent="0.3"/>
    <row r="208575" customFormat="1" x14ac:dyDescent="0.3"/>
    <row r="208576" customFormat="1" x14ac:dyDescent="0.3"/>
    <row r="208577" customFormat="1" x14ac:dyDescent="0.3"/>
    <row r="208578" customFormat="1" x14ac:dyDescent="0.3"/>
    <row r="208579" customFormat="1" x14ac:dyDescent="0.3"/>
    <row r="208580" customFormat="1" x14ac:dyDescent="0.3"/>
    <row r="208581" customFormat="1" x14ac:dyDescent="0.3"/>
    <row r="208582" customFormat="1" x14ac:dyDescent="0.3"/>
    <row r="208583" customFormat="1" x14ac:dyDescent="0.3"/>
    <row r="208584" customFormat="1" x14ac:dyDescent="0.3"/>
    <row r="208585" customFormat="1" x14ac:dyDescent="0.3"/>
    <row r="208586" customFormat="1" x14ac:dyDescent="0.3"/>
    <row r="208587" customFormat="1" x14ac:dyDescent="0.3"/>
    <row r="208588" customFormat="1" x14ac:dyDescent="0.3"/>
    <row r="208589" customFormat="1" x14ac:dyDescent="0.3"/>
    <row r="208590" customFormat="1" x14ac:dyDescent="0.3"/>
    <row r="208591" customFormat="1" x14ac:dyDescent="0.3"/>
    <row r="208592" customFormat="1" x14ac:dyDescent="0.3"/>
    <row r="208593" customFormat="1" x14ac:dyDescent="0.3"/>
    <row r="208594" customFormat="1" x14ac:dyDescent="0.3"/>
    <row r="208595" customFormat="1" x14ac:dyDescent="0.3"/>
    <row r="208596" customFormat="1" x14ac:dyDescent="0.3"/>
    <row r="208597" customFormat="1" x14ac:dyDescent="0.3"/>
    <row r="208598" customFormat="1" x14ac:dyDescent="0.3"/>
    <row r="208599" customFormat="1" x14ac:dyDescent="0.3"/>
    <row r="208600" customFormat="1" x14ac:dyDescent="0.3"/>
    <row r="208601" customFormat="1" x14ac:dyDescent="0.3"/>
    <row r="208602" customFormat="1" x14ac:dyDescent="0.3"/>
    <row r="208603" customFormat="1" x14ac:dyDescent="0.3"/>
    <row r="208604" customFormat="1" x14ac:dyDescent="0.3"/>
    <row r="208605" customFormat="1" x14ac:dyDescent="0.3"/>
    <row r="208606" customFormat="1" x14ac:dyDescent="0.3"/>
    <row r="208607" customFormat="1" x14ac:dyDescent="0.3"/>
    <row r="208608" customFormat="1" x14ac:dyDescent="0.3"/>
    <row r="208609" customFormat="1" x14ac:dyDescent="0.3"/>
    <row r="208610" customFormat="1" x14ac:dyDescent="0.3"/>
    <row r="208611" customFormat="1" x14ac:dyDescent="0.3"/>
    <row r="208612" customFormat="1" x14ac:dyDescent="0.3"/>
    <row r="208613" customFormat="1" x14ac:dyDescent="0.3"/>
    <row r="208614" customFormat="1" x14ac:dyDescent="0.3"/>
    <row r="208615" customFormat="1" x14ac:dyDescent="0.3"/>
    <row r="208616" customFormat="1" x14ac:dyDescent="0.3"/>
    <row r="208617" customFormat="1" x14ac:dyDescent="0.3"/>
    <row r="208618" customFormat="1" x14ac:dyDescent="0.3"/>
    <row r="208619" customFormat="1" x14ac:dyDescent="0.3"/>
    <row r="208620" customFormat="1" x14ac:dyDescent="0.3"/>
    <row r="208621" customFormat="1" x14ac:dyDescent="0.3"/>
    <row r="208622" customFormat="1" x14ac:dyDescent="0.3"/>
    <row r="208623" customFormat="1" x14ac:dyDescent="0.3"/>
    <row r="208624" customFormat="1" x14ac:dyDescent="0.3"/>
    <row r="208625" customFormat="1" x14ac:dyDescent="0.3"/>
    <row r="208626" customFormat="1" x14ac:dyDescent="0.3"/>
    <row r="208627" customFormat="1" x14ac:dyDescent="0.3"/>
    <row r="208628" customFormat="1" x14ac:dyDescent="0.3"/>
    <row r="208629" customFormat="1" x14ac:dyDescent="0.3"/>
    <row r="208630" customFormat="1" x14ac:dyDescent="0.3"/>
    <row r="208631" customFormat="1" x14ac:dyDescent="0.3"/>
    <row r="208632" customFormat="1" x14ac:dyDescent="0.3"/>
    <row r="208633" customFormat="1" x14ac:dyDescent="0.3"/>
    <row r="208634" customFormat="1" x14ac:dyDescent="0.3"/>
    <row r="208635" customFormat="1" x14ac:dyDescent="0.3"/>
    <row r="208636" customFormat="1" x14ac:dyDescent="0.3"/>
    <row r="208637" customFormat="1" x14ac:dyDescent="0.3"/>
    <row r="208638" customFormat="1" x14ac:dyDescent="0.3"/>
    <row r="208639" customFormat="1" x14ac:dyDescent="0.3"/>
    <row r="208640" customFormat="1" x14ac:dyDescent="0.3"/>
    <row r="208641" customFormat="1" x14ac:dyDescent="0.3"/>
    <row r="208642" customFormat="1" x14ac:dyDescent="0.3"/>
    <row r="208643" customFormat="1" x14ac:dyDescent="0.3"/>
    <row r="208644" customFormat="1" x14ac:dyDescent="0.3"/>
    <row r="208645" customFormat="1" x14ac:dyDescent="0.3"/>
    <row r="208646" customFormat="1" x14ac:dyDescent="0.3"/>
    <row r="208647" customFormat="1" x14ac:dyDescent="0.3"/>
    <row r="208648" customFormat="1" x14ac:dyDescent="0.3"/>
    <row r="208649" customFormat="1" x14ac:dyDescent="0.3"/>
    <row r="208650" customFormat="1" x14ac:dyDescent="0.3"/>
    <row r="208651" customFormat="1" x14ac:dyDescent="0.3"/>
    <row r="208652" customFormat="1" x14ac:dyDescent="0.3"/>
    <row r="208653" customFormat="1" x14ac:dyDescent="0.3"/>
    <row r="208654" customFormat="1" x14ac:dyDescent="0.3"/>
    <row r="208655" customFormat="1" x14ac:dyDescent="0.3"/>
    <row r="208656" customFormat="1" x14ac:dyDescent="0.3"/>
    <row r="208657" customFormat="1" x14ac:dyDescent="0.3"/>
    <row r="208658" customFormat="1" x14ac:dyDescent="0.3"/>
    <row r="208659" customFormat="1" x14ac:dyDescent="0.3"/>
    <row r="208660" customFormat="1" x14ac:dyDescent="0.3"/>
    <row r="208661" customFormat="1" x14ac:dyDescent="0.3"/>
    <row r="208662" customFormat="1" x14ac:dyDescent="0.3"/>
    <row r="208663" customFormat="1" x14ac:dyDescent="0.3"/>
    <row r="208664" customFormat="1" x14ac:dyDescent="0.3"/>
    <row r="208665" customFormat="1" x14ac:dyDescent="0.3"/>
    <row r="208666" customFormat="1" x14ac:dyDescent="0.3"/>
    <row r="208667" customFormat="1" x14ac:dyDescent="0.3"/>
    <row r="208668" customFormat="1" x14ac:dyDescent="0.3"/>
    <row r="208669" customFormat="1" x14ac:dyDescent="0.3"/>
    <row r="208670" customFormat="1" x14ac:dyDescent="0.3"/>
    <row r="208671" customFormat="1" x14ac:dyDescent="0.3"/>
    <row r="208672" customFormat="1" x14ac:dyDescent="0.3"/>
    <row r="208673" customFormat="1" x14ac:dyDescent="0.3"/>
    <row r="208674" customFormat="1" x14ac:dyDescent="0.3"/>
    <row r="208675" customFormat="1" x14ac:dyDescent="0.3"/>
    <row r="208676" customFormat="1" x14ac:dyDescent="0.3"/>
    <row r="208677" customFormat="1" x14ac:dyDescent="0.3"/>
    <row r="208678" customFormat="1" x14ac:dyDescent="0.3"/>
    <row r="208679" customFormat="1" x14ac:dyDescent="0.3"/>
    <row r="208680" customFormat="1" x14ac:dyDescent="0.3"/>
    <row r="208681" customFormat="1" x14ac:dyDescent="0.3"/>
    <row r="208682" customFormat="1" x14ac:dyDescent="0.3"/>
    <row r="208683" customFormat="1" x14ac:dyDescent="0.3"/>
    <row r="208684" customFormat="1" x14ac:dyDescent="0.3"/>
    <row r="208685" customFormat="1" x14ac:dyDescent="0.3"/>
    <row r="208686" customFormat="1" x14ac:dyDescent="0.3"/>
    <row r="208687" customFormat="1" x14ac:dyDescent="0.3"/>
    <row r="208688" customFormat="1" x14ac:dyDescent="0.3"/>
    <row r="208689" customFormat="1" x14ac:dyDescent="0.3"/>
    <row r="208690" customFormat="1" x14ac:dyDescent="0.3"/>
    <row r="208691" customFormat="1" x14ac:dyDescent="0.3"/>
    <row r="208692" customFormat="1" x14ac:dyDescent="0.3"/>
    <row r="208693" customFormat="1" x14ac:dyDescent="0.3"/>
    <row r="208694" customFormat="1" x14ac:dyDescent="0.3"/>
    <row r="208695" customFormat="1" x14ac:dyDescent="0.3"/>
    <row r="208696" customFormat="1" x14ac:dyDescent="0.3"/>
    <row r="208697" customFormat="1" x14ac:dyDescent="0.3"/>
    <row r="208698" customFormat="1" x14ac:dyDescent="0.3"/>
    <row r="208699" customFormat="1" x14ac:dyDescent="0.3"/>
    <row r="208700" customFormat="1" x14ac:dyDescent="0.3"/>
    <row r="208701" customFormat="1" x14ac:dyDescent="0.3"/>
    <row r="208702" customFormat="1" x14ac:dyDescent="0.3"/>
    <row r="208703" customFormat="1" x14ac:dyDescent="0.3"/>
    <row r="208704" customFormat="1" x14ac:dyDescent="0.3"/>
    <row r="208705" customFormat="1" x14ac:dyDescent="0.3"/>
    <row r="208706" customFormat="1" x14ac:dyDescent="0.3"/>
    <row r="208707" customFormat="1" x14ac:dyDescent="0.3"/>
    <row r="208708" customFormat="1" x14ac:dyDescent="0.3"/>
    <row r="208709" customFormat="1" x14ac:dyDescent="0.3"/>
    <row r="208710" customFormat="1" x14ac:dyDescent="0.3"/>
    <row r="208711" customFormat="1" x14ac:dyDescent="0.3"/>
    <row r="208712" customFormat="1" x14ac:dyDescent="0.3"/>
    <row r="208713" customFormat="1" x14ac:dyDescent="0.3"/>
    <row r="208714" customFormat="1" x14ac:dyDescent="0.3"/>
    <row r="208715" customFormat="1" x14ac:dyDescent="0.3"/>
    <row r="208716" customFormat="1" x14ac:dyDescent="0.3"/>
    <row r="208717" customFormat="1" x14ac:dyDescent="0.3"/>
    <row r="208718" customFormat="1" x14ac:dyDescent="0.3"/>
    <row r="208719" customFormat="1" x14ac:dyDescent="0.3"/>
    <row r="208720" customFormat="1" x14ac:dyDescent="0.3"/>
    <row r="208721" customFormat="1" x14ac:dyDescent="0.3"/>
    <row r="208722" customFormat="1" x14ac:dyDescent="0.3"/>
    <row r="208723" customFormat="1" x14ac:dyDescent="0.3"/>
    <row r="208724" customFormat="1" x14ac:dyDescent="0.3"/>
    <row r="208725" customFormat="1" x14ac:dyDescent="0.3"/>
    <row r="208726" customFormat="1" x14ac:dyDescent="0.3"/>
    <row r="208727" customFormat="1" x14ac:dyDescent="0.3"/>
    <row r="208728" customFormat="1" x14ac:dyDescent="0.3"/>
    <row r="208729" customFormat="1" x14ac:dyDescent="0.3"/>
    <row r="208730" customFormat="1" x14ac:dyDescent="0.3"/>
    <row r="208731" customFormat="1" x14ac:dyDescent="0.3"/>
    <row r="208732" customFormat="1" x14ac:dyDescent="0.3"/>
    <row r="208733" customFormat="1" x14ac:dyDescent="0.3"/>
    <row r="208734" customFormat="1" x14ac:dyDescent="0.3"/>
    <row r="208735" customFormat="1" x14ac:dyDescent="0.3"/>
    <row r="208736" customFormat="1" x14ac:dyDescent="0.3"/>
    <row r="208737" customFormat="1" x14ac:dyDescent="0.3"/>
    <row r="208738" customFormat="1" x14ac:dyDescent="0.3"/>
    <row r="208739" customFormat="1" x14ac:dyDescent="0.3"/>
    <row r="208740" customFormat="1" x14ac:dyDescent="0.3"/>
    <row r="208741" customFormat="1" x14ac:dyDescent="0.3"/>
    <row r="208742" customFormat="1" x14ac:dyDescent="0.3"/>
    <row r="208743" customFormat="1" x14ac:dyDescent="0.3"/>
    <row r="208744" customFormat="1" x14ac:dyDescent="0.3"/>
    <row r="208745" customFormat="1" x14ac:dyDescent="0.3"/>
    <row r="208746" customFormat="1" x14ac:dyDescent="0.3"/>
    <row r="208747" customFormat="1" x14ac:dyDescent="0.3"/>
    <row r="208748" customFormat="1" x14ac:dyDescent="0.3"/>
    <row r="208749" customFormat="1" x14ac:dyDescent="0.3"/>
    <row r="208750" customFormat="1" x14ac:dyDescent="0.3"/>
    <row r="208751" customFormat="1" x14ac:dyDescent="0.3"/>
    <row r="208752" customFormat="1" x14ac:dyDescent="0.3"/>
    <row r="208753" customFormat="1" x14ac:dyDescent="0.3"/>
    <row r="208754" customFormat="1" x14ac:dyDescent="0.3"/>
    <row r="208755" customFormat="1" x14ac:dyDescent="0.3"/>
    <row r="208756" customFormat="1" x14ac:dyDescent="0.3"/>
    <row r="208757" customFormat="1" x14ac:dyDescent="0.3"/>
    <row r="208758" customFormat="1" x14ac:dyDescent="0.3"/>
    <row r="208759" customFormat="1" x14ac:dyDescent="0.3"/>
    <row r="208760" customFormat="1" x14ac:dyDescent="0.3"/>
    <row r="208761" customFormat="1" x14ac:dyDescent="0.3"/>
    <row r="208762" customFormat="1" x14ac:dyDescent="0.3"/>
    <row r="208763" customFormat="1" x14ac:dyDescent="0.3"/>
    <row r="208764" customFormat="1" x14ac:dyDescent="0.3"/>
    <row r="208765" customFormat="1" x14ac:dyDescent="0.3"/>
    <row r="208766" customFormat="1" x14ac:dyDescent="0.3"/>
    <row r="208767" customFormat="1" x14ac:dyDescent="0.3"/>
    <row r="208768" customFormat="1" x14ac:dyDescent="0.3"/>
    <row r="208769" customFormat="1" x14ac:dyDescent="0.3"/>
    <row r="208770" customFormat="1" x14ac:dyDescent="0.3"/>
    <row r="208771" customFormat="1" x14ac:dyDescent="0.3"/>
    <row r="208772" customFormat="1" x14ac:dyDescent="0.3"/>
    <row r="208773" customFormat="1" x14ac:dyDescent="0.3"/>
    <row r="208774" customFormat="1" x14ac:dyDescent="0.3"/>
    <row r="208775" customFormat="1" x14ac:dyDescent="0.3"/>
    <row r="208776" customFormat="1" x14ac:dyDescent="0.3"/>
    <row r="208777" customFormat="1" x14ac:dyDescent="0.3"/>
    <row r="208778" customFormat="1" x14ac:dyDescent="0.3"/>
    <row r="208779" customFormat="1" x14ac:dyDescent="0.3"/>
    <row r="208780" customFormat="1" x14ac:dyDescent="0.3"/>
    <row r="208781" customFormat="1" x14ac:dyDescent="0.3"/>
    <row r="208782" customFormat="1" x14ac:dyDescent="0.3"/>
    <row r="208783" customFormat="1" x14ac:dyDescent="0.3"/>
    <row r="208784" customFormat="1" x14ac:dyDescent="0.3"/>
    <row r="208785" customFormat="1" x14ac:dyDescent="0.3"/>
    <row r="208786" customFormat="1" x14ac:dyDescent="0.3"/>
    <row r="208787" customFormat="1" x14ac:dyDescent="0.3"/>
    <row r="208788" customFormat="1" x14ac:dyDescent="0.3"/>
    <row r="208789" customFormat="1" x14ac:dyDescent="0.3"/>
    <row r="208790" customFormat="1" x14ac:dyDescent="0.3"/>
    <row r="208791" customFormat="1" x14ac:dyDescent="0.3"/>
    <row r="208792" customFormat="1" x14ac:dyDescent="0.3"/>
    <row r="208793" customFormat="1" x14ac:dyDescent="0.3"/>
    <row r="208794" customFormat="1" x14ac:dyDescent="0.3"/>
    <row r="208795" customFormat="1" x14ac:dyDescent="0.3"/>
    <row r="208796" customFormat="1" x14ac:dyDescent="0.3"/>
    <row r="208797" customFormat="1" x14ac:dyDescent="0.3"/>
    <row r="208798" customFormat="1" x14ac:dyDescent="0.3"/>
    <row r="208799" customFormat="1" x14ac:dyDescent="0.3"/>
    <row r="208800" customFormat="1" x14ac:dyDescent="0.3"/>
    <row r="208801" customFormat="1" x14ac:dyDescent="0.3"/>
    <row r="208802" customFormat="1" x14ac:dyDescent="0.3"/>
    <row r="208803" customFormat="1" x14ac:dyDescent="0.3"/>
    <row r="208804" customFormat="1" x14ac:dyDescent="0.3"/>
    <row r="208805" customFormat="1" x14ac:dyDescent="0.3"/>
    <row r="208806" customFormat="1" x14ac:dyDescent="0.3"/>
    <row r="208807" customFormat="1" x14ac:dyDescent="0.3"/>
    <row r="208808" customFormat="1" x14ac:dyDescent="0.3"/>
    <row r="208809" customFormat="1" x14ac:dyDescent="0.3"/>
    <row r="208810" customFormat="1" x14ac:dyDescent="0.3"/>
    <row r="208811" customFormat="1" x14ac:dyDescent="0.3"/>
    <row r="208812" customFormat="1" x14ac:dyDescent="0.3"/>
    <row r="208813" customFormat="1" x14ac:dyDescent="0.3"/>
    <row r="208814" customFormat="1" x14ac:dyDescent="0.3"/>
    <row r="208815" customFormat="1" x14ac:dyDescent="0.3"/>
    <row r="208816" customFormat="1" x14ac:dyDescent="0.3"/>
    <row r="208817" customFormat="1" x14ac:dyDescent="0.3"/>
    <row r="208818" customFormat="1" x14ac:dyDescent="0.3"/>
    <row r="208819" customFormat="1" x14ac:dyDescent="0.3"/>
    <row r="208820" customFormat="1" x14ac:dyDescent="0.3"/>
    <row r="208821" customFormat="1" x14ac:dyDescent="0.3"/>
    <row r="208822" customFormat="1" x14ac:dyDescent="0.3"/>
    <row r="208823" customFormat="1" x14ac:dyDescent="0.3"/>
    <row r="208824" customFormat="1" x14ac:dyDescent="0.3"/>
    <row r="208825" customFormat="1" x14ac:dyDescent="0.3"/>
    <row r="208826" customFormat="1" x14ac:dyDescent="0.3"/>
    <row r="208827" customFormat="1" x14ac:dyDescent="0.3"/>
    <row r="208828" customFormat="1" x14ac:dyDescent="0.3"/>
    <row r="208829" customFormat="1" x14ac:dyDescent="0.3"/>
    <row r="208830" customFormat="1" x14ac:dyDescent="0.3"/>
    <row r="208831" customFormat="1" x14ac:dyDescent="0.3"/>
    <row r="208832" customFormat="1" x14ac:dyDescent="0.3"/>
    <row r="208833" customFormat="1" x14ac:dyDescent="0.3"/>
    <row r="208834" customFormat="1" x14ac:dyDescent="0.3"/>
    <row r="208835" customFormat="1" x14ac:dyDescent="0.3"/>
    <row r="208836" customFormat="1" x14ac:dyDescent="0.3"/>
    <row r="208837" customFormat="1" x14ac:dyDescent="0.3"/>
    <row r="208838" customFormat="1" x14ac:dyDescent="0.3"/>
    <row r="208839" customFormat="1" x14ac:dyDescent="0.3"/>
    <row r="208840" customFormat="1" x14ac:dyDescent="0.3"/>
    <row r="208841" customFormat="1" x14ac:dyDescent="0.3"/>
    <row r="208842" customFormat="1" x14ac:dyDescent="0.3"/>
    <row r="208843" customFormat="1" x14ac:dyDescent="0.3"/>
    <row r="208844" customFormat="1" x14ac:dyDescent="0.3"/>
    <row r="208845" customFormat="1" x14ac:dyDescent="0.3"/>
    <row r="208846" customFormat="1" x14ac:dyDescent="0.3"/>
    <row r="208847" customFormat="1" x14ac:dyDescent="0.3"/>
    <row r="208848" customFormat="1" x14ac:dyDescent="0.3"/>
    <row r="208849" customFormat="1" x14ac:dyDescent="0.3"/>
    <row r="208850" customFormat="1" x14ac:dyDescent="0.3"/>
    <row r="208851" customFormat="1" x14ac:dyDescent="0.3"/>
    <row r="208852" customFormat="1" x14ac:dyDescent="0.3"/>
    <row r="208853" customFormat="1" x14ac:dyDescent="0.3"/>
    <row r="208854" customFormat="1" x14ac:dyDescent="0.3"/>
    <row r="208855" customFormat="1" x14ac:dyDescent="0.3"/>
    <row r="208856" customFormat="1" x14ac:dyDescent="0.3"/>
    <row r="208857" customFormat="1" x14ac:dyDescent="0.3"/>
    <row r="208858" customFormat="1" x14ac:dyDescent="0.3"/>
    <row r="208859" customFormat="1" x14ac:dyDescent="0.3"/>
    <row r="208860" customFormat="1" x14ac:dyDescent="0.3"/>
    <row r="208861" customFormat="1" x14ac:dyDescent="0.3"/>
    <row r="208862" customFormat="1" x14ac:dyDescent="0.3"/>
    <row r="208863" customFormat="1" x14ac:dyDescent="0.3"/>
    <row r="208864" customFormat="1" x14ac:dyDescent="0.3"/>
    <row r="208865" customFormat="1" x14ac:dyDescent="0.3"/>
    <row r="208866" customFormat="1" x14ac:dyDescent="0.3"/>
    <row r="208867" customFormat="1" x14ac:dyDescent="0.3"/>
    <row r="208868" customFormat="1" x14ac:dyDescent="0.3"/>
    <row r="208869" customFormat="1" x14ac:dyDescent="0.3"/>
    <row r="208870" customFormat="1" x14ac:dyDescent="0.3"/>
    <row r="208871" customFormat="1" x14ac:dyDescent="0.3"/>
    <row r="208872" customFormat="1" x14ac:dyDescent="0.3"/>
    <row r="208873" customFormat="1" x14ac:dyDescent="0.3"/>
    <row r="208874" customFormat="1" x14ac:dyDescent="0.3"/>
    <row r="208875" customFormat="1" x14ac:dyDescent="0.3"/>
    <row r="208876" customFormat="1" x14ac:dyDescent="0.3"/>
    <row r="208877" customFormat="1" x14ac:dyDescent="0.3"/>
    <row r="208878" customFormat="1" x14ac:dyDescent="0.3"/>
    <row r="208879" customFormat="1" x14ac:dyDescent="0.3"/>
    <row r="208880" customFormat="1" x14ac:dyDescent="0.3"/>
    <row r="208881" customFormat="1" x14ac:dyDescent="0.3"/>
    <row r="208882" customFormat="1" x14ac:dyDescent="0.3"/>
    <row r="208883" customFormat="1" x14ac:dyDescent="0.3"/>
    <row r="208884" customFormat="1" x14ac:dyDescent="0.3"/>
    <row r="208885" customFormat="1" x14ac:dyDescent="0.3"/>
    <row r="208886" customFormat="1" x14ac:dyDescent="0.3"/>
    <row r="208887" customFormat="1" x14ac:dyDescent="0.3"/>
    <row r="208888" customFormat="1" x14ac:dyDescent="0.3"/>
    <row r="208889" customFormat="1" x14ac:dyDescent="0.3"/>
    <row r="208890" customFormat="1" x14ac:dyDescent="0.3"/>
    <row r="208891" customFormat="1" x14ac:dyDescent="0.3"/>
    <row r="208892" customFormat="1" x14ac:dyDescent="0.3"/>
    <row r="208893" customFormat="1" x14ac:dyDescent="0.3"/>
    <row r="208894" customFormat="1" x14ac:dyDescent="0.3"/>
    <row r="208895" customFormat="1" x14ac:dyDescent="0.3"/>
    <row r="208896" customFormat="1" x14ac:dyDescent="0.3"/>
    <row r="208897" customFormat="1" x14ac:dyDescent="0.3"/>
    <row r="208898" customFormat="1" x14ac:dyDescent="0.3"/>
    <row r="208899" customFormat="1" x14ac:dyDescent="0.3"/>
    <row r="208900" customFormat="1" x14ac:dyDescent="0.3"/>
    <row r="208901" customFormat="1" x14ac:dyDescent="0.3"/>
    <row r="208902" customFormat="1" x14ac:dyDescent="0.3"/>
    <row r="208903" customFormat="1" x14ac:dyDescent="0.3"/>
    <row r="208904" customFormat="1" x14ac:dyDescent="0.3"/>
    <row r="208905" customFormat="1" x14ac:dyDescent="0.3"/>
    <row r="208906" customFormat="1" x14ac:dyDescent="0.3"/>
    <row r="208907" customFormat="1" x14ac:dyDescent="0.3"/>
    <row r="208908" customFormat="1" x14ac:dyDescent="0.3"/>
    <row r="208909" customFormat="1" x14ac:dyDescent="0.3"/>
    <row r="208910" customFormat="1" x14ac:dyDescent="0.3"/>
    <row r="208911" customFormat="1" x14ac:dyDescent="0.3"/>
    <row r="208912" customFormat="1" x14ac:dyDescent="0.3"/>
    <row r="208913" customFormat="1" x14ac:dyDescent="0.3"/>
    <row r="208914" customFormat="1" x14ac:dyDescent="0.3"/>
    <row r="208915" customFormat="1" x14ac:dyDescent="0.3"/>
    <row r="208916" customFormat="1" x14ac:dyDescent="0.3"/>
    <row r="208917" customFormat="1" x14ac:dyDescent="0.3"/>
    <row r="208918" customFormat="1" x14ac:dyDescent="0.3"/>
    <row r="208919" customFormat="1" x14ac:dyDescent="0.3"/>
    <row r="208920" customFormat="1" x14ac:dyDescent="0.3"/>
    <row r="208921" customFormat="1" x14ac:dyDescent="0.3"/>
    <row r="208922" customFormat="1" x14ac:dyDescent="0.3"/>
    <row r="208923" customFormat="1" x14ac:dyDescent="0.3"/>
    <row r="208924" customFormat="1" x14ac:dyDescent="0.3"/>
    <row r="208925" customFormat="1" x14ac:dyDescent="0.3"/>
    <row r="208926" customFormat="1" x14ac:dyDescent="0.3"/>
    <row r="208927" customFormat="1" x14ac:dyDescent="0.3"/>
    <row r="208928" customFormat="1" x14ac:dyDescent="0.3"/>
    <row r="208929" customFormat="1" x14ac:dyDescent="0.3"/>
    <row r="208930" customFormat="1" x14ac:dyDescent="0.3"/>
    <row r="208931" customFormat="1" x14ac:dyDescent="0.3"/>
    <row r="208932" customFormat="1" x14ac:dyDescent="0.3"/>
    <row r="208933" customFormat="1" x14ac:dyDescent="0.3"/>
    <row r="208934" customFormat="1" x14ac:dyDescent="0.3"/>
    <row r="208935" customFormat="1" x14ac:dyDescent="0.3"/>
    <row r="208936" customFormat="1" x14ac:dyDescent="0.3"/>
    <row r="208937" customFormat="1" x14ac:dyDescent="0.3"/>
    <row r="208938" customFormat="1" x14ac:dyDescent="0.3"/>
    <row r="208939" customFormat="1" x14ac:dyDescent="0.3"/>
    <row r="208940" customFormat="1" x14ac:dyDescent="0.3"/>
    <row r="208941" customFormat="1" x14ac:dyDescent="0.3"/>
    <row r="208942" customFormat="1" x14ac:dyDescent="0.3"/>
    <row r="208943" customFormat="1" x14ac:dyDescent="0.3"/>
    <row r="208944" customFormat="1" x14ac:dyDescent="0.3"/>
    <row r="208945" customFormat="1" x14ac:dyDescent="0.3"/>
    <row r="208946" customFormat="1" x14ac:dyDescent="0.3"/>
    <row r="208947" customFormat="1" x14ac:dyDescent="0.3"/>
    <row r="208948" customFormat="1" x14ac:dyDescent="0.3"/>
    <row r="208949" customFormat="1" x14ac:dyDescent="0.3"/>
    <row r="208950" customFormat="1" x14ac:dyDescent="0.3"/>
    <row r="208951" customFormat="1" x14ac:dyDescent="0.3"/>
    <row r="208952" customFormat="1" x14ac:dyDescent="0.3"/>
    <row r="208953" customFormat="1" x14ac:dyDescent="0.3"/>
    <row r="208954" customFormat="1" x14ac:dyDescent="0.3"/>
    <row r="208955" customFormat="1" x14ac:dyDescent="0.3"/>
    <row r="208956" customFormat="1" x14ac:dyDescent="0.3"/>
    <row r="208957" customFormat="1" x14ac:dyDescent="0.3"/>
    <row r="208958" customFormat="1" x14ac:dyDescent="0.3"/>
    <row r="208959" customFormat="1" x14ac:dyDescent="0.3"/>
    <row r="208960" customFormat="1" x14ac:dyDescent="0.3"/>
    <row r="208961" customFormat="1" x14ac:dyDescent="0.3"/>
    <row r="208962" customFormat="1" x14ac:dyDescent="0.3"/>
    <row r="208963" customFormat="1" x14ac:dyDescent="0.3"/>
    <row r="208964" customFormat="1" x14ac:dyDescent="0.3"/>
    <row r="208965" customFormat="1" x14ac:dyDescent="0.3"/>
    <row r="208966" customFormat="1" x14ac:dyDescent="0.3"/>
    <row r="208967" customFormat="1" x14ac:dyDescent="0.3"/>
    <row r="208968" customFormat="1" x14ac:dyDescent="0.3"/>
    <row r="208969" customFormat="1" x14ac:dyDescent="0.3"/>
    <row r="208970" customFormat="1" x14ac:dyDescent="0.3"/>
    <row r="208971" customFormat="1" x14ac:dyDescent="0.3"/>
    <row r="208972" customFormat="1" x14ac:dyDescent="0.3"/>
    <row r="208973" customFormat="1" x14ac:dyDescent="0.3"/>
    <row r="208974" customFormat="1" x14ac:dyDescent="0.3"/>
    <row r="208975" customFormat="1" x14ac:dyDescent="0.3"/>
    <row r="208976" customFormat="1" x14ac:dyDescent="0.3"/>
    <row r="208977" customFormat="1" x14ac:dyDescent="0.3"/>
    <row r="208978" customFormat="1" x14ac:dyDescent="0.3"/>
    <row r="208979" customFormat="1" x14ac:dyDescent="0.3"/>
    <row r="208980" customFormat="1" x14ac:dyDescent="0.3"/>
    <row r="208981" customFormat="1" x14ac:dyDescent="0.3"/>
    <row r="208982" customFormat="1" x14ac:dyDescent="0.3"/>
    <row r="208983" customFormat="1" x14ac:dyDescent="0.3"/>
    <row r="208984" customFormat="1" x14ac:dyDescent="0.3"/>
    <row r="208985" customFormat="1" x14ac:dyDescent="0.3"/>
    <row r="208986" customFormat="1" x14ac:dyDescent="0.3"/>
    <row r="208987" customFormat="1" x14ac:dyDescent="0.3"/>
    <row r="208988" customFormat="1" x14ac:dyDescent="0.3"/>
    <row r="208989" customFormat="1" x14ac:dyDescent="0.3"/>
    <row r="208990" customFormat="1" x14ac:dyDescent="0.3"/>
    <row r="208991" customFormat="1" x14ac:dyDescent="0.3"/>
    <row r="208992" customFormat="1" x14ac:dyDescent="0.3"/>
    <row r="208993" customFormat="1" x14ac:dyDescent="0.3"/>
    <row r="208994" customFormat="1" x14ac:dyDescent="0.3"/>
    <row r="208995" customFormat="1" x14ac:dyDescent="0.3"/>
    <row r="208996" customFormat="1" x14ac:dyDescent="0.3"/>
    <row r="208997" customFormat="1" x14ac:dyDescent="0.3"/>
    <row r="208998" customFormat="1" x14ac:dyDescent="0.3"/>
    <row r="208999" customFormat="1" x14ac:dyDescent="0.3"/>
    <row r="209000" customFormat="1" x14ac:dyDescent="0.3"/>
    <row r="209001" customFormat="1" x14ac:dyDescent="0.3"/>
    <row r="209002" customFormat="1" x14ac:dyDescent="0.3"/>
    <row r="209003" customFormat="1" x14ac:dyDescent="0.3"/>
    <row r="209004" customFormat="1" x14ac:dyDescent="0.3"/>
    <row r="209005" customFormat="1" x14ac:dyDescent="0.3"/>
    <row r="209006" customFormat="1" x14ac:dyDescent="0.3"/>
    <row r="209007" customFormat="1" x14ac:dyDescent="0.3"/>
    <row r="209008" customFormat="1" x14ac:dyDescent="0.3"/>
    <row r="209009" customFormat="1" x14ac:dyDescent="0.3"/>
    <row r="209010" customFormat="1" x14ac:dyDescent="0.3"/>
    <row r="209011" customFormat="1" x14ac:dyDescent="0.3"/>
    <row r="209012" customFormat="1" x14ac:dyDescent="0.3"/>
    <row r="209013" customFormat="1" x14ac:dyDescent="0.3"/>
    <row r="209014" customFormat="1" x14ac:dyDescent="0.3"/>
    <row r="209015" customFormat="1" x14ac:dyDescent="0.3"/>
    <row r="209016" customFormat="1" x14ac:dyDescent="0.3"/>
    <row r="209017" customFormat="1" x14ac:dyDescent="0.3"/>
    <row r="209018" customFormat="1" x14ac:dyDescent="0.3"/>
    <row r="209019" customFormat="1" x14ac:dyDescent="0.3"/>
    <row r="209020" customFormat="1" x14ac:dyDescent="0.3"/>
    <row r="209021" customFormat="1" x14ac:dyDescent="0.3"/>
    <row r="209022" customFormat="1" x14ac:dyDescent="0.3"/>
    <row r="209023" customFormat="1" x14ac:dyDescent="0.3"/>
    <row r="209024" customFormat="1" x14ac:dyDescent="0.3"/>
    <row r="209025" customFormat="1" x14ac:dyDescent="0.3"/>
    <row r="209026" customFormat="1" x14ac:dyDescent="0.3"/>
    <row r="209027" customFormat="1" x14ac:dyDescent="0.3"/>
    <row r="209028" customFormat="1" x14ac:dyDescent="0.3"/>
    <row r="209029" customFormat="1" x14ac:dyDescent="0.3"/>
    <row r="209030" customFormat="1" x14ac:dyDescent="0.3"/>
    <row r="209031" customFormat="1" x14ac:dyDescent="0.3"/>
    <row r="209032" customFormat="1" x14ac:dyDescent="0.3"/>
    <row r="209033" customFormat="1" x14ac:dyDescent="0.3"/>
    <row r="209034" customFormat="1" x14ac:dyDescent="0.3"/>
    <row r="209035" customFormat="1" x14ac:dyDescent="0.3"/>
    <row r="209036" customFormat="1" x14ac:dyDescent="0.3"/>
    <row r="209037" customFormat="1" x14ac:dyDescent="0.3"/>
    <row r="209038" customFormat="1" x14ac:dyDescent="0.3"/>
    <row r="209039" customFormat="1" x14ac:dyDescent="0.3"/>
    <row r="209040" customFormat="1" x14ac:dyDescent="0.3"/>
    <row r="209041" customFormat="1" x14ac:dyDescent="0.3"/>
    <row r="209042" customFormat="1" x14ac:dyDescent="0.3"/>
    <row r="209043" customFormat="1" x14ac:dyDescent="0.3"/>
    <row r="209044" customFormat="1" x14ac:dyDescent="0.3"/>
    <row r="209045" customFormat="1" x14ac:dyDescent="0.3"/>
    <row r="209046" customFormat="1" x14ac:dyDescent="0.3"/>
    <row r="209047" customFormat="1" x14ac:dyDescent="0.3"/>
    <row r="209048" customFormat="1" x14ac:dyDescent="0.3"/>
    <row r="209049" customFormat="1" x14ac:dyDescent="0.3"/>
    <row r="209050" customFormat="1" x14ac:dyDescent="0.3"/>
    <row r="209051" customFormat="1" x14ac:dyDescent="0.3"/>
    <row r="209052" customFormat="1" x14ac:dyDescent="0.3"/>
    <row r="209053" customFormat="1" x14ac:dyDescent="0.3"/>
    <row r="209054" customFormat="1" x14ac:dyDescent="0.3"/>
    <row r="209055" customFormat="1" x14ac:dyDescent="0.3"/>
    <row r="209056" customFormat="1" x14ac:dyDescent="0.3"/>
    <row r="209057" customFormat="1" x14ac:dyDescent="0.3"/>
    <row r="209058" customFormat="1" x14ac:dyDescent="0.3"/>
    <row r="209059" customFormat="1" x14ac:dyDescent="0.3"/>
    <row r="209060" customFormat="1" x14ac:dyDescent="0.3"/>
    <row r="209061" customFormat="1" x14ac:dyDescent="0.3"/>
    <row r="209062" customFormat="1" x14ac:dyDescent="0.3"/>
    <row r="209063" customFormat="1" x14ac:dyDescent="0.3"/>
    <row r="209064" customFormat="1" x14ac:dyDescent="0.3"/>
    <row r="209065" customFormat="1" x14ac:dyDescent="0.3"/>
    <row r="209066" customFormat="1" x14ac:dyDescent="0.3"/>
    <row r="209067" customFormat="1" x14ac:dyDescent="0.3"/>
    <row r="209068" customFormat="1" x14ac:dyDescent="0.3"/>
    <row r="209069" customFormat="1" x14ac:dyDescent="0.3"/>
    <row r="209070" customFormat="1" x14ac:dyDescent="0.3"/>
    <row r="209071" customFormat="1" x14ac:dyDescent="0.3"/>
    <row r="209072" customFormat="1" x14ac:dyDescent="0.3"/>
    <row r="209073" customFormat="1" x14ac:dyDescent="0.3"/>
    <row r="209074" customFormat="1" x14ac:dyDescent="0.3"/>
    <row r="209075" customFormat="1" x14ac:dyDescent="0.3"/>
    <row r="209076" customFormat="1" x14ac:dyDescent="0.3"/>
    <row r="209077" customFormat="1" x14ac:dyDescent="0.3"/>
    <row r="209078" customFormat="1" x14ac:dyDescent="0.3"/>
    <row r="209079" customFormat="1" x14ac:dyDescent="0.3"/>
    <row r="209080" customFormat="1" x14ac:dyDescent="0.3"/>
    <row r="209081" customFormat="1" x14ac:dyDescent="0.3"/>
    <row r="209082" customFormat="1" x14ac:dyDescent="0.3"/>
    <row r="209083" customFormat="1" x14ac:dyDescent="0.3"/>
    <row r="209084" customFormat="1" x14ac:dyDescent="0.3"/>
    <row r="209085" customFormat="1" x14ac:dyDescent="0.3"/>
    <row r="209086" customFormat="1" x14ac:dyDescent="0.3"/>
    <row r="209087" customFormat="1" x14ac:dyDescent="0.3"/>
    <row r="209088" customFormat="1" x14ac:dyDescent="0.3"/>
    <row r="209089" customFormat="1" x14ac:dyDescent="0.3"/>
    <row r="209090" customFormat="1" x14ac:dyDescent="0.3"/>
    <row r="209091" customFormat="1" x14ac:dyDescent="0.3"/>
    <row r="209092" customFormat="1" x14ac:dyDescent="0.3"/>
    <row r="209093" customFormat="1" x14ac:dyDescent="0.3"/>
    <row r="209094" customFormat="1" x14ac:dyDescent="0.3"/>
    <row r="209095" customFormat="1" x14ac:dyDescent="0.3"/>
    <row r="209096" customFormat="1" x14ac:dyDescent="0.3"/>
    <row r="209097" customFormat="1" x14ac:dyDescent="0.3"/>
    <row r="209098" customFormat="1" x14ac:dyDescent="0.3"/>
    <row r="209099" customFormat="1" x14ac:dyDescent="0.3"/>
    <row r="209100" customFormat="1" x14ac:dyDescent="0.3"/>
    <row r="209101" customFormat="1" x14ac:dyDescent="0.3"/>
    <row r="209102" customFormat="1" x14ac:dyDescent="0.3"/>
    <row r="209103" customFormat="1" x14ac:dyDescent="0.3"/>
    <row r="209104" customFormat="1" x14ac:dyDescent="0.3"/>
    <row r="209105" customFormat="1" x14ac:dyDescent="0.3"/>
    <row r="209106" customFormat="1" x14ac:dyDescent="0.3"/>
    <row r="209107" customFormat="1" x14ac:dyDescent="0.3"/>
    <row r="209108" customFormat="1" x14ac:dyDescent="0.3"/>
    <row r="209109" customFormat="1" x14ac:dyDescent="0.3"/>
    <row r="209110" customFormat="1" x14ac:dyDescent="0.3"/>
    <row r="209111" customFormat="1" x14ac:dyDescent="0.3"/>
    <row r="209112" customFormat="1" x14ac:dyDescent="0.3"/>
    <row r="209113" customFormat="1" x14ac:dyDescent="0.3"/>
    <row r="209114" customFormat="1" x14ac:dyDescent="0.3"/>
    <row r="209115" customFormat="1" x14ac:dyDescent="0.3"/>
    <row r="209116" customFormat="1" x14ac:dyDescent="0.3"/>
    <row r="209117" customFormat="1" x14ac:dyDescent="0.3"/>
    <row r="209118" customFormat="1" x14ac:dyDescent="0.3"/>
    <row r="209119" customFormat="1" x14ac:dyDescent="0.3"/>
    <row r="209120" customFormat="1" x14ac:dyDescent="0.3"/>
    <row r="209121" customFormat="1" x14ac:dyDescent="0.3"/>
    <row r="209122" customFormat="1" x14ac:dyDescent="0.3"/>
    <row r="209123" customFormat="1" x14ac:dyDescent="0.3"/>
    <row r="209124" customFormat="1" x14ac:dyDescent="0.3"/>
    <row r="209125" customFormat="1" x14ac:dyDescent="0.3"/>
    <row r="209126" customFormat="1" x14ac:dyDescent="0.3"/>
    <row r="209127" customFormat="1" x14ac:dyDescent="0.3"/>
    <row r="209128" customFormat="1" x14ac:dyDescent="0.3"/>
    <row r="209129" customFormat="1" x14ac:dyDescent="0.3"/>
    <row r="209130" customFormat="1" x14ac:dyDescent="0.3"/>
    <row r="209131" customFormat="1" x14ac:dyDescent="0.3"/>
    <row r="209132" customFormat="1" x14ac:dyDescent="0.3"/>
    <row r="209133" customFormat="1" x14ac:dyDescent="0.3"/>
    <row r="209134" customFormat="1" x14ac:dyDescent="0.3"/>
    <row r="209135" customFormat="1" x14ac:dyDescent="0.3"/>
    <row r="209136" customFormat="1" x14ac:dyDescent="0.3"/>
    <row r="209137" customFormat="1" x14ac:dyDescent="0.3"/>
    <row r="209138" customFormat="1" x14ac:dyDescent="0.3"/>
    <row r="209139" customFormat="1" x14ac:dyDescent="0.3"/>
    <row r="209140" customFormat="1" x14ac:dyDescent="0.3"/>
    <row r="209141" customFormat="1" x14ac:dyDescent="0.3"/>
    <row r="209142" customFormat="1" x14ac:dyDescent="0.3"/>
    <row r="209143" customFormat="1" x14ac:dyDescent="0.3"/>
    <row r="209144" customFormat="1" x14ac:dyDescent="0.3"/>
    <row r="209145" customFormat="1" x14ac:dyDescent="0.3"/>
    <row r="209146" customFormat="1" x14ac:dyDescent="0.3"/>
    <row r="209147" customFormat="1" x14ac:dyDescent="0.3"/>
    <row r="209148" customFormat="1" x14ac:dyDescent="0.3"/>
    <row r="209149" customFormat="1" x14ac:dyDescent="0.3"/>
    <row r="209150" customFormat="1" x14ac:dyDescent="0.3"/>
    <row r="209151" customFormat="1" x14ac:dyDescent="0.3"/>
    <row r="209152" customFormat="1" x14ac:dyDescent="0.3"/>
    <row r="209153" customFormat="1" x14ac:dyDescent="0.3"/>
    <row r="209154" customFormat="1" x14ac:dyDescent="0.3"/>
    <row r="209155" customFormat="1" x14ac:dyDescent="0.3"/>
    <row r="209156" customFormat="1" x14ac:dyDescent="0.3"/>
    <row r="209157" customFormat="1" x14ac:dyDescent="0.3"/>
    <row r="209158" customFormat="1" x14ac:dyDescent="0.3"/>
    <row r="209159" customFormat="1" x14ac:dyDescent="0.3"/>
    <row r="209160" customFormat="1" x14ac:dyDescent="0.3"/>
    <row r="209161" customFormat="1" x14ac:dyDescent="0.3"/>
    <row r="209162" customFormat="1" x14ac:dyDescent="0.3"/>
    <row r="209163" customFormat="1" x14ac:dyDescent="0.3"/>
    <row r="209164" customFormat="1" x14ac:dyDescent="0.3"/>
    <row r="209165" customFormat="1" x14ac:dyDescent="0.3"/>
    <row r="209166" customFormat="1" x14ac:dyDescent="0.3"/>
    <row r="209167" customFormat="1" x14ac:dyDescent="0.3"/>
    <row r="209168" customFormat="1" x14ac:dyDescent="0.3"/>
    <row r="209169" customFormat="1" x14ac:dyDescent="0.3"/>
    <row r="209170" customFormat="1" x14ac:dyDescent="0.3"/>
    <row r="209171" customFormat="1" x14ac:dyDescent="0.3"/>
    <row r="209172" customFormat="1" x14ac:dyDescent="0.3"/>
    <row r="209173" customFormat="1" x14ac:dyDescent="0.3"/>
    <row r="209174" customFormat="1" x14ac:dyDescent="0.3"/>
    <row r="209175" customFormat="1" x14ac:dyDescent="0.3"/>
    <row r="209176" customFormat="1" x14ac:dyDescent="0.3"/>
    <row r="209177" customFormat="1" x14ac:dyDescent="0.3"/>
    <row r="209178" customFormat="1" x14ac:dyDescent="0.3"/>
    <row r="209179" customFormat="1" x14ac:dyDescent="0.3"/>
    <row r="209180" customFormat="1" x14ac:dyDescent="0.3"/>
    <row r="209181" customFormat="1" x14ac:dyDescent="0.3"/>
    <row r="209182" customFormat="1" x14ac:dyDescent="0.3"/>
    <row r="209183" customFormat="1" x14ac:dyDescent="0.3"/>
    <row r="209184" customFormat="1" x14ac:dyDescent="0.3"/>
    <row r="209185" customFormat="1" x14ac:dyDescent="0.3"/>
    <row r="209186" customFormat="1" x14ac:dyDescent="0.3"/>
    <row r="209187" customFormat="1" x14ac:dyDescent="0.3"/>
    <row r="209188" customFormat="1" x14ac:dyDescent="0.3"/>
    <row r="209189" customFormat="1" x14ac:dyDescent="0.3"/>
    <row r="209190" customFormat="1" x14ac:dyDescent="0.3"/>
    <row r="209191" customFormat="1" x14ac:dyDescent="0.3"/>
    <row r="209192" customFormat="1" x14ac:dyDescent="0.3"/>
    <row r="209193" customFormat="1" x14ac:dyDescent="0.3"/>
    <row r="209194" customFormat="1" x14ac:dyDescent="0.3"/>
    <row r="209195" customFormat="1" x14ac:dyDescent="0.3"/>
    <row r="209196" customFormat="1" x14ac:dyDescent="0.3"/>
    <row r="209197" customFormat="1" x14ac:dyDescent="0.3"/>
    <row r="209198" customFormat="1" x14ac:dyDescent="0.3"/>
    <row r="209199" customFormat="1" x14ac:dyDescent="0.3"/>
    <row r="209200" customFormat="1" x14ac:dyDescent="0.3"/>
    <row r="209201" customFormat="1" x14ac:dyDescent="0.3"/>
    <row r="209202" customFormat="1" x14ac:dyDescent="0.3"/>
    <row r="209203" customFormat="1" x14ac:dyDescent="0.3"/>
    <row r="209204" customFormat="1" x14ac:dyDescent="0.3"/>
    <row r="209205" customFormat="1" x14ac:dyDescent="0.3"/>
    <row r="209206" customFormat="1" x14ac:dyDescent="0.3"/>
    <row r="209207" customFormat="1" x14ac:dyDescent="0.3"/>
    <row r="209208" customFormat="1" x14ac:dyDescent="0.3"/>
    <row r="209209" customFormat="1" x14ac:dyDescent="0.3"/>
    <row r="209210" customFormat="1" x14ac:dyDescent="0.3"/>
    <row r="209211" customFormat="1" x14ac:dyDescent="0.3"/>
    <row r="209212" customFormat="1" x14ac:dyDescent="0.3"/>
    <row r="209213" customFormat="1" x14ac:dyDescent="0.3"/>
    <row r="209214" customFormat="1" x14ac:dyDescent="0.3"/>
    <row r="209215" customFormat="1" x14ac:dyDescent="0.3"/>
    <row r="209216" customFormat="1" x14ac:dyDescent="0.3"/>
    <row r="209217" customFormat="1" x14ac:dyDescent="0.3"/>
    <row r="209218" customFormat="1" x14ac:dyDescent="0.3"/>
    <row r="209219" customFormat="1" x14ac:dyDescent="0.3"/>
    <row r="209220" customFormat="1" x14ac:dyDescent="0.3"/>
    <row r="209221" customFormat="1" x14ac:dyDescent="0.3"/>
    <row r="209222" customFormat="1" x14ac:dyDescent="0.3"/>
    <row r="209223" customFormat="1" x14ac:dyDescent="0.3"/>
    <row r="209224" customFormat="1" x14ac:dyDescent="0.3"/>
    <row r="209225" customFormat="1" x14ac:dyDescent="0.3"/>
    <row r="209226" customFormat="1" x14ac:dyDescent="0.3"/>
    <row r="209227" customFormat="1" x14ac:dyDescent="0.3"/>
    <row r="209228" customFormat="1" x14ac:dyDescent="0.3"/>
    <row r="209229" customFormat="1" x14ac:dyDescent="0.3"/>
    <row r="209230" customFormat="1" x14ac:dyDescent="0.3"/>
    <row r="209231" customFormat="1" x14ac:dyDescent="0.3"/>
    <row r="209232" customFormat="1" x14ac:dyDescent="0.3"/>
    <row r="209233" customFormat="1" x14ac:dyDescent="0.3"/>
    <row r="209234" customFormat="1" x14ac:dyDescent="0.3"/>
    <row r="209235" customFormat="1" x14ac:dyDescent="0.3"/>
    <row r="209236" customFormat="1" x14ac:dyDescent="0.3"/>
    <row r="209237" customFormat="1" x14ac:dyDescent="0.3"/>
    <row r="209238" customFormat="1" x14ac:dyDescent="0.3"/>
    <row r="209239" customFormat="1" x14ac:dyDescent="0.3"/>
    <row r="209240" customFormat="1" x14ac:dyDescent="0.3"/>
    <row r="209241" customFormat="1" x14ac:dyDescent="0.3"/>
    <row r="209242" customFormat="1" x14ac:dyDescent="0.3"/>
    <row r="209243" customFormat="1" x14ac:dyDescent="0.3"/>
    <row r="209244" customFormat="1" x14ac:dyDescent="0.3"/>
    <row r="209245" customFormat="1" x14ac:dyDescent="0.3"/>
    <row r="209246" customFormat="1" x14ac:dyDescent="0.3"/>
    <row r="209247" customFormat="1" x14ac:dyDescent="0.3"/>
    <row r="209248" customFormat="1" x14ac:dyDescent="0.3"/>
    <row r="209249" customFormat="1" x14ac:dyDescent="0.3"/>
    <row r="209250" customFormat="1" x14ac:dyDescent="0.3"/>
    <row r="209251" customFormat="1" x14ac:dyDescent="0.3"/>
    <row r="209252" customFormat="1" x14ac:dyDescent="0.3"/>
    <row r="209253" customFormat="1" x14ac:dyDescent="0.3"/>
    <row r="209254" customFormat="1" x14ac:dyDescent="0.3"/>
    <row r="209255" customFormat="1" x14ac:dyDescent="0.3"/>
    <row r="209256" customFormat="1" x14ac:dyDescent="0.3"/>
    <row r="209257" customFormat="1" x14ac:dyDescent="0.3"/>
    <row r="209258" customFormat="1" x14ac:dyDescent="0.3"/>
    <row r="209259" customFormat="1" x14ac:dyDescent="0.3"/>
    <row r="209260" customFormat="1" x14ac:dyDescent="0.3"/>
    <row r="209261" customFormat="1" x14ac:dyDescent="0.3"/>
    <row r="209262" customFormat="1" x14ac:dyDescent="0.3"/>
    <row r="209263" customFormat="1" x14ac:dyDescent="0.3"/>
    <row r="209264" customFormat="1" x14ac:dyDescent="0.3"/>
    <row r="209265" customFormat="1" x14ac:dyDescent="0.3"/>
    <row r="209266" customFormat="1" x14ac:dyDescent="0.3"/>
    <row r="209267" customFormat="1" x14ac:dyDescent="0.3"/>
    <row r="209268" customFormat="1" x14ac:dyDescent="0.3"/>
    <row r="209269" customFormat="1" x14ac:dyDescent="0.3"/>
    <row r="209270" customFormat="1" x14ac:dyDescent="0.3"/>
    <row r="209271" customFormat="1" x14ac:dyDescent="0.3"/>
    <row r="209272" customFormat="1" x14ac:dyDescent="0.3"/>
    <row r="209273" customFormat="1" x14ac:dyDescent="0.3"/>
    <row r="209274" customFormat="1" x14ac:dyDescent="0.3"/>
    <row r="209275" customFormat="1" x14ac:dyDescent="0.3"/>
    <row r="209276" customFormat="1" x14ac:dyDescent="0.3"/>
    <row r="209277" customFormat="1" x14ac:dyDescent="0.3"/>
    <row r="209278" customFormat="1" x14ac:dyDescent="0.3"/>
    <row r="209279" customFormat="1" x14ac:dyDescent="0.3"/>
    <row r="209280" customFormat="1" x14ac:dyDescent="0.3"/>
    <row r="209281" customFormat="1" x14ac:dyDescent="0.3"/>
    <row r="209282" customFormat="1" x14ac:dyDescent="0.3"/>
    <row r="209283" customFormat="1" x14ac:dyDescent="0.3"/>
    <row r="209284" customFormat="1" x14ac:dyDescent="0.3"/>
    <row r="209285" customFormat="1" x14ac:dyDescent="0.3"/>
    <row r="209286" customFormat="1" x14ac:dyDescent="0.3"/>
    <row r="209287" customFormat="1" x14ac:dyDescent="0.3"/>
    <row r="209288" customFormat="1" x14ac:dyDescent="0.3"/>
    <row r="209289" customFormat="1" x14ac:dyDescent="0.3"/>
    <row r="209290" customFormat="1" x14ac:dyDescent="0.3"/>
    <row r="209291" customFormat="1" x14ac:dyDescent="0.3"/>
    <row r="209292" customFormat="1" x14ac:dyDescent="0.3"/>
    <row r="209293" customFormat="1" x14ac:dyDescent="0.3"/>
    <row r="209294" customFormat="1" x14ac:dyDescent="0.3"/>
    <row r="209295" customFormat="1" x14ac:dyDescent="0.3"/>
    <row r="209296" customFormat="1" x14ac:dyDescent="0.3"/>
    <row r="209297" customFormat="1" x14ac:dyDescent="0.3"/>
    <row r="209298" customFormat="1" x14ac:dyDescent="0.3"/>
    <row r="209299" customFormat="1" x14ac:dyDescent="0.3"/>
    <row r="209300" customFormat="1" x14ac:dyDescent="0.3"/>
    <row r="209301" customFormat="1" x14ac:dyDescent="0.3"/>
    <row r="209302" customFormat="1" x14ac:dyDescent="0.3"/>
    <row r="209303" customFormat="1" x14ac:dyDescent="0.3"/>
    <row r="209304" customFormat="1" x14ac:dyDescent="0.3"/>
    <row r="209305" customFormat="1" x14ac:dyDescent="0.3"/>
    <row r="209306" customFormat="1" x14ac:dyDescent="0.3"/>
    <row r="209307" customFormat="1" x14ac:dyDescent="0.3"/>
    <row r="209308" customFormat="1" x14ac:dyDescent="0.3"/>
    <row r="209309" customFormat="1" x14ac:dyDescent="0.3"/>
    <row r="209310" customFormat="1" x14ac:dyDescent="0.3"/>
    <row r="209311" customFormat="1" x14ac:dyDescent="0.3"/>
    <row r="209312" customFormat="1" x14ac:dyDescent="0.3"/>
    <row r="209313" customFormat="1" x14ac:dyDescent="0.3"/>
    <row r="209314" customFormat="1" x14ac:dyDescent="0.3"/>
    <row r="209315" customFormat="1" x14ac:dyDescent="0.3"/>
    <row r="209316" customFormat="1" x14ac:dyDescent="0.3"/>
    <row r="209317" customFormat="1" x14ac:dyDescent="0.3"/>
    <row r="209318" customFormat="1" x14ac:dyDescent="0.3"/>
    <row r="209319" customFormat="1" x14ac:dyDescent="0.3"/>
    <row r="209320" customFormat="1" x14ac:dyDescent="0.3"/>
    <row r="209321" customFormat="1" x14ac:dyDescent="0.3"/>
    <row r="209322" customFormat="1" x14ac:dyDescent="0.3"/>
    <row r="209323" customFormat="1" x14ac:dyDescent="0.3"/>
    <row r="209324" customFormat="1" x14ac:dyDescent="0.3"/>
    <row r="209325" customFormat="1" x14ac:dyDescent="0.3"/>
    <row r="209326" customFormat="1" x14ac:dyDescent="0.3"/>
    <row r="209327" customFormat="1" x14ac:dyDescent="0.3"/>
    <row r="209328" customFormat="1" x14ac:dyDescent="0.3"/>
    <row r="209329" customFormat="1" x14ac:dyDescent="0.3"/>
    <row r="209330" customFormat="1" x14ac:dyDescent="0.3"/>
    <row r="209331" customFormat="1" x14ac:dyDescent="0.3"/>
    <row r="209332" customFormat="1" x14ac:dyDescent="0.3"/>
    <row r="209333" customFormat="1" x14ac:dyDescent="0.3"/>
    <row r="209334" customFormat="1" x14ac:dyDescent="0.3"/>
    <row r="209335" customFormat="1" x14ac:dyDescent="0.3"/>
    <row r="209336" customFormat="1" x14ac:dyDescent="0.3"/>
    <row r="209337" customFormat="1" x14ac:dyDescent="0.3"/>
    <row r="209338" customFormat="1" x14ac:dyDescent="0.3"/>
    <row r="209339" customFormat="1" x14ac:dyDescent="0.3"/>
    <row r="209340" customFormat="1" x14ac:dyDescent="0.3"/>
    <row r="209341" customFormat="1" x14ac:dyDescent="0.3"/>
    <row r="209342" customFormat="1" x14ac:dyDescent="0.3"/>
    <row r="209343" customFormat="1" x14ac:dyDescent="0.3"/>
    <row r="209344" customFormat="1" x14ac:dyDescent="0.3"/>
    <row r="209345" customFormat="1" x14ac:dyDescent="0.3"/>
    <row r="209346" customFormat="1" x14ac:dyDescent="0.3"/>
    <row r="209347" customFormat="1" x14ac:dyDescent="0.3"/>
    <row r="209348" customFormat="1" x14ac:dyDescent="0.3"/>
    <row r="209349" customFormat="1" x14ac:dyDescent="0.3"/>
    <row r="209350" customFormat="1" x14ac:dyDescent="0.3"/>
    <row r="209351" customFormat="1" x14ac:dyDescent="0.3"/>
    <row r="209352" customFormat="1" x14ac:dyDescent="0.3"/>
    <row r="209353" customFormat="1" x14ac:dyDescent="0.3"/>
    <row r="209354" customFormat="1" x14ac:dyDescent="0.3"/>
    <row r="209355" customFormat="1" x14ac:dyDescent="0.3"/>
    <row r="209356" customFormat="1" x14ac:dyDescent="0.3"/>
    <row r="209357" customFormat="1" x14ac:dyDescent="0.3"/>
    <row r="209358" customFormat="1" x14ac:dyDescent="0.3"/>
    <row r="209359" customFormat="1" x14ac:dyDescent="0.3"/>
    <row r="209360" customFormat="1" x14ac:dyDescent="0.3"/>
    <row r="209361" customFormat="1" x14ac:dyDescent="0.3"/>
    <row r="209362" customFormat="1" x14ac:dyDescent="0.3"/>
    <row r="209363" customFormat="1" x14ac:dyDescent="0.3"/>
    <row r="209364" customFormat="1" x14ac:dyDescent="0.3"/>
    <row r="209365" customFormat="1" x14ac:dyDescent="0.3"/>
    <row r="209366" customFormat="1" x14ac:dyDescent="0.3"/>
    <row r="209367" customFormat="1" x14ac:dyDescent="0.3"/>
    <row r="209368" customFormat="1" x14ac:dyDescent="0.3"/>
    <row r="209369" customFormat="1" x14ac:dyDescent="0.3"/>
    <row r="209370" customFormat="1" x14ac:dyDescent="0.3"/>
    <row r="209371" customFormat="1" x14ac:dyDescent="0.3"/>
    <row r="209372" customFormat="1" x14ac:dyDescent="0.3"/>
    <row r="209373" customFormat="1" x14ac:dyDescent="0.3"/>
    <row r="209374" customFormat="1" x14ac:dyDescent="0.3"/>
    <row r="209375" customFormat="1" x14ac:dyDescent="0.3"/>
    <row r="209376" customFormat="1" x14ac:dyDescent="0.3"/>
    <row r="209377" customFormat="1" x14ac:dyDescent="0.3"/>
    <row r="209378" customFormat="1" x14ac:dyDescent="0.3"/>
    <row r="209379" customFormat="1" x14ac:dyDescent="0.3"/>
    <row r="209380" customFormat="1" x14ac:dyDescent="0.3"/>
    <row r="209381" customFormat="1" x14ac:dyDescent="0.3"/>
    <row r="209382" customFormat="1" x14ac:dyDescent="0.3"/>
    <row r="209383" customFormat="1" x14ac:dyDescent="0.3"/>
    <row r="209384" customFormat="1" x14ac:dyDescent="0.3"/>
    <row r="209385" customFormat="1" x14ac:dyDescent="0.3"/>
    <row r="209386" customFormat="1" x14ac:dyDescent="0.3"/>
    <row r="209387" customFormat="1" x14ac:dyDescent="0.3"/>
    <row r="209388" customFormat="1" x14ac:dyDescent="0.3"/>
    <row r="209389" customFormat="1" x14ac:dyDescent="0.3"/>
    <row r="209390" customFormat="1" x14ac:dyDescent="0.3"/>
    <row r="209391" customFormat="1" x14ac:dyDescent="0.3"/>
    <row r="209392" customFormat="1" x14ac:dyDescent="0.3"/>
    <row r="209393" customFormat="1" x14ac:dyDescent="0.3"/>
    <row r="209394" customFormat="1" x14ac:dyDescent="0.3"/>
    <row r="209395" customFormat="1" x14ac:dyDescent="0.3"/>
    <row r="209396" customFormat="1" x14ac:dyDescent="0.3"/>
    <row r="209397" customFormat="1" x14ac:dyDescent="0.3"/>
    <row r="209398" customFormat="1" x14ac:dyDescent="0.3"/>
    <row r="209399" customFormat="1" x14ac:dyDescent="0.3"/>
    <row r="209400" customFormat="1" x14ac:dyDescent="0.3"/>
    <row r="209401" customFormat="1" x14ac:dyDescent="0.3"/>
    <row r="209402" customFormat="1" x14ac:dyDescent="0.3"/>
    <row r="209403" customFormat="1" x14ac:dyDescent="0.3"/>
    <row r="209404" customFormat="1" x14ac:dyDescent="0.3"/>
    <row r="209405" customFormat="1" x14ac:dyDescent="0.3"/>
    <row r="209406" customFormat="1" x14ac:dyDescent="0.3"/>
    <row r="209407" customFormat="1" x14ac:dyDescent="0.3"/>
    <row r="209408" customFormat="1" x14ac:dyDescent="0.3"/>
    <row r="209409" customFormat="1" x14ac:dyDescent="0.3"/>
    <row r="209410" customFormat="1" x14ac:dyDescent="0.3"/>
    <row r="209411" customFormat="1" x14ac:dyDescent="0.3"/>
    <row r="209412" customFormat="1" x14ac:dyDescent="0.3"/>
    <row r="209413" customFormat="1" x14ac:dyDescent="0.3"/>
    <row r="209414" customFormat="1" x14ac:dyDescent="0.3"/>
    <row r="209415" customFormat="1" x14ac:dyDescent="0.3"/>
    <row r="209416" customFormat="1" x14ac:dyDescent="0.3"/>
    <row r="209417" customFormat="1" x14ac:dyDescent="0.3"/>
    <row r="209418" customFormat="1" x14ac:dyDescent="0.3"/>
    <row r="209419" customFormat="1" x14ac:dyDescent="0.3"/>
    <row r="209420" customFormat="1" x14ac:dyDescent="0.3"/>
    <row r="209421" customFormat="1" x14ac:dyDescent="0.3"/>
    <row r="209422" customFormat="1" x14ac:dyDescent="0.3"/>
    <row r="209423" customFormat="1" x14ac:dyDescent="0.3"/>
    <row r="209424" customFormat="1" x14ac:dyDescent="0.3"/>
    <row r="209425" customFormat="1" x14ac:dyDescent="0.3"/>
    <row r="209426" customFormat="1" x14ac:dyDescent="0.3"/>
    <row r="209427" customFormat="1" x14ac:dyDescent="0.3"/>
    <row r="209428" customFormat="1" x14ac:dyDescent="0.3"/>
    <row r="209429" customFormat="1" x14ac:dyDescent="0.3"/>
    <row r="209430" customFormat="1" x14ac:dyDescent="0.3"/>
    <row r="209431" customFormat="1" x14ac:dyDescent="0.3"/>
    <row r="209432" customFormat="1" x14ac:dyDescent="0.3"/>
    <row r="209433" customFormat="1" x14ac:dyDescent="0.3"/>
    <row r="209434" customFormat="1" x14ac:dyDescent="0.3"/>
    <row r="209435" customFormat="1" x14ac:dyDescent="0.3"/>
    <row r="209436" customFormat="1" x14ac:dyDescent="0.3"/>
    <row r="209437" customFormat="1" x14ac:dyDescent="0.3"/>
    <row r="209438" customFormat="1" x14ac:dyDescent="0.3"/>
    <row r="209439" customFormat="1" x14ac:dyDescent="0.3"/>
    <row r="209440" customFormat="1" x14ac:dyDescent="0.3"/>
    <row r="209441" customFormat="1" x14ac:dyDescent="0.3"/>
    <row r="209442" customFormat="1" x14ac:dyDescent="0.3"/>
    <row r="209443" customFormat="1" x14ac:dyDescent="0.3"/>
    <row r="209444" customFormat="1" x14ac:dyDescent="0.3"/>
    <row r="209445" customFormat="1" x14ac:dyDescent="0.3"/>
    <row r="209446" customFormat="1" x14ac:dyDescent="0.3"/>
    <row r="209447" customFormat="1" x14ac:dyDescent="0.3"/>
    <row r="209448" customFormat="1" x14ac:dyDescent="0.3"/>
    <row r="209449" customFormat="1" x14ac:dyDescent="0.3"/>
    <row r="209450" customFormat="1" x14ac:dyDescent="0.3"/>
    <row r="209451" customFormat="1" x14ac:dyDescent="0.3"/>
    <row r="209452" customFormat="1" x14ac:dyDescent="0.3"/>
    <row r="209453" customFormat="1" x14ac:dyDescent="0.3"/>
    <row r="209454" customFormat="1" x14ac:dyDescent="0.3"/>
    <row r="209455" customFormat="1" x14ac:dyDescent="0.3"/>
    <row r="209456" customFormat="1" x14ac:dyDescent="0.3"/>
    <row r="209457" customFormat="1" x14ac:dyDescent="0.3"/>
    <row r="209458" customFormat="1" x14ac:dyDescent="0.3"/>
    <row r="209459" customFormat="1" x14ac:dyDescent="0.3"/>
    <row r="209460" customFormat="1" x14ac:dyDescent="0.3"/>
    <row r="209461" customFormat="1" x14ac:dyDescent="0.3"/>
    <row r="209462" customFormat="1" x14ac:dyDescent="0.3"/>
    <row r="209463" customFormat="1" x14ac:dyDescent="0.3"/>
    <row r="209464" customFormat="1" x14ac:dyDescent="0.3"/>
    <row r="209465" customFormat="1" x14ac:dyDescent="0.3"/>
    <row r="209466" customFormat="1" x14ac:dyDescent="0.3"/>
    <row r="209467" customFormat="1" x14ac:dyDescent="0.3"/>
    <row r="209468" customFormat="1" x14ac:dyDescent="0.3"/>
    <row r="209469" customFormat="1" x14ac:dyDescent="0.3"/>
    <row r="209470" customFormat="1" x14ac:dyDescent="0.3"/>
    <row r="209471" customFormat="1" x14ac:dyDescent="0.3"/>
    <row r="209472" customFormat="1" x14ac:dyDescent="0.3"/>
    <row r="209473" customFormat="1" x14ac:dyDescent="0.3"/>
    <row r="209474" customFormat="1" x14ac:dyDescent="0.3"/>
    <row r="209475" customFormat="1" x14ac:dyDescent="0.3"/>
    <row r="209476" customFormat="1" x14ac:dyDescent="0.3"/>
    <row r="209477" customFormat="1" x14ac:dyDescent="0.3"/>
    <row r="209478" customFormat="1" x14ac:dyDescent="0.3"/>
    <row r="209479" customFormat="1" x14ac:dyDescent="0.3"/>
    <row r="209480" customFormat="1" x14ac:dyDescent="0.3"/>
    <row r="209481" customFormat="1" x14ac:dyDescent="0.3"/>
    <row r="209482" customFormat="1" x14ac:dyDescent="0.3"/>
    <row r="209483" customFormat="1" x14ac:dyDescent="0.3"/>
    <row r="209484" customFormat="1" x14ac:dyDescent="0.3"/>
    <row r="209485" customFormat="1" x14ac:dyDescent="0.3"/>
    <row r="209486" customFormat="1" x14ac:dyDescent="0.3"/>
    <row r="209487" customFormat="1" x14ac:dyDescent="0.3"/>
    <row r="209488" customFormat="1" x14ac:dyDescent="0.3"/>
    <row r="209489" customFormat="1" x14ac:dyDescent="0.3"/>
    <row r="209490" customFormat="1" x14ac:dyDescent="0.3"/>
    <row r="209491" customFormat="1" x14ac:dyDescent="0.3"/>
    <row r="209492" customFormat="1" x14ac:dyDescent="0.3"/>
    <row r="209493" customFormat="1" x14ac:dyDescent="0.3"/>
    <row r="209494" customFormat="1" x14ac:dyDescent="0.3"/>
    <row r="209495" customFormat="1" x14ac:dyDescent="0.3"/>
    <row r="209496" customFormat="1" x14ac:dyDescent="0.3"/>
    <row r="209497" customFormat="1" x14ac:dyDescent="0.3"/>
    <row r="209498" customFormat="1" x14ac:dyDescent="0.3"/>
    <row r="209499" customFormat="1" x14ac:dyDescent="0.3"/>
    <row r="209500" customFormat="1" x14ac:dyDescent="0.3"/>
    <row r="209501" customFormat="1" x14ac:dyDescent="0.3"/>
    <row r="209502" customFormat="1" x14ac:dyDescent="0.3"/>
    <row r="209503" customFormat="1" x14ac:dyDescent="0.3"/>
    <row r="209504" customFormat="1" x14ac:dyDescent="0.3"/>
    <row r="209505" customFormat="1" x14ac:dyDescent="0.3"/>
    <row r="209506" customFormat="1" x14ac:dyDescent="0.3"/>
    <row r="209507" customFormat="1" x14ac:dyDescent="0.3"/>
    <row r="209508" customFormat="1" x14ac:dyDescent="0.3"/>
    <row r="209509" customFormat="1" x14ac:dyDescent="0.3"/>
    <row r="209510" customFormat="1" x14ac:dyDescent="0.3"/>
    <row r="209511" customFormat="1" x14ac:dyDescent="0.3"/>
    <row r="209512" customFormat="1" x14ac:dyDescent="0.3"/>
    <row r="209513" customFormat="1" x14ac:dyDescent="0.3"/>
    <row r="209514" customFormat="1" x14ac:dyDescent="0.3"/>
    <row r="209515" customFormat="1" x14ac:dyDescent="0.3"/>
    <row r="209516" customFormat="1" x14ac:dyDescent="0.3"/>
    <row r="209517" customFormat="1" x14ac:dyDescent="0.3"/>
    <row r="209518" customFormat="1" x14ac:dyDescent="0.3"/>
    <row r="209519" customFormat="1" x14ac:dyDescent="0.3"/>
    <row r="209520" customFormat="1" x14ac:dyDescent="0.3"/>
    <row r="209521" customFormat="1" x14ac:dyDescent="0.3"/>
    <row r="209522" customFormat="1" x14ac:dyDescent="0.3"/>
    <row r="209523" customFormat="1" x14ac:dyDescent="0.3"/>
    <row r="209524" customFormat="1" x14ac:dyDescent="0.3"/>
    <row r="209525" customFormat="1" x14ac:dyDescent="0.3"/>
    <row r="209526" customFormat="1" x14ac:dyDescent="0.3"/>
    <row r="209527" customFormat="1" x14ac:dyDescent="0.3"/>
    <row r="209528" customFormat="1" x14ac:dyDescent="0.3"/>
    <row r="209529" customFormat="1" x14ac:dyDescent="0.3"/>
    <row r="209530" customFormat="1" x14ac:dyDescent="0.3"/>
    <row r="209531" customFormat="1" x14ac:dyDescent="0.3"/>
    <row r="209532" customFormat="1" x14ac:dyDescent="0.3"/>
    <row r="209533" customFormat="1" x14ac:dyDescent="0.3"/>
    <row r="209534" customFormat="1" x14ac:dyDescent="0.3"/>
    <row r="209535" customFormat="1" x14ac:dyDescent="0.3"/>
    <row r="209536" customFormat="1" x14ac:dyDescent="0.3"/>
    <row r="209537" customFormat="1" x14ac:dyDescent="0.3"/>
    <row r="209538" customFormat="1" x14ac:dyDescent="0.3"/>
    <row r="209539" customFormat="1" x14ac:dyDescent="0.3"/>
    <row r="209540" customFormat="1" x14ac:dyDescent="0.3"/>
    <row r="209541" customFormat="1" x14ac:dyDescent="0.3"/>
    <row r="209542" customFormat="1" x14ac:dyDescent="0.3"/>
    <row r="209543" customFormat="1" x14ac:dyDescent="0.3"/>
    <row r="209544" customFormat="1" x14ac:dyDescent="0.3"/>
    <row r="209545" customFormat="1" x14ac:dyDescent="0.3"/>
    <row r="209546" customFormat="1" x14ac:dyDescent="0.3"/>
    <row r="209547" customFormat="1" x14ac:dyDescent="0.3"/>
    <row r="209548" customFormat="1" x14ac:dyDescent="0.3"/>
    <row r="209549" customFormat="1" x14ac:dyDescent="0.3"/>
    <row r="209550" customFormat="1" x14ac:dyDescent="0.3"/>
    <row r="209551" customFormat="1" x14ac:dyDescent="0.3"/>
    <row r="209552" customFormat="1" x14ac:dyDescent="0.3"/>
    <row r="209553" customFormat="1" x14ac:dyDescent="0.3"/>
    <row r="209554" customFormat="1" x14ac:dyDescent="0.3"/>
    <row r="209555" customFormat="1" x14ac:dyDescent="0.3"/>
    <row r="209556" customFormat="1" x14ac:dyDescent="0.3"/>
    <row r="209557" customFormat="1" x14ac:dyDescent="0.3"/>
    <row r="209558" customFormat="1" x14ac:dyDescent="0.3"/>
    <row r="209559" customFormat="1" x14ac:dyDescent="0.3"/>
    <row r="209560" customFormat="1" x14ac:dyDescent="0.3"/>
    <row r="209561" customFormat="1" x14ac:dyDescent="0.3"/>
    <row r="209562" customFormat="1" x14ac:dyDescent="0.3"/>
    <row r="209563" customFormat="1" x14ac:dyDescent="0.3"/>
    <row r="209564" customFormat="1" x14ac:dyDescent="0.3"/>
    <row r="209565" customFormat="1" x14ac:dyDescent="0.3"/>
    <row r="209566" customFormat="1" x14ac:dyDescent="0.3"/>
    <row r="209567" customFormat="1" x14ac:dyDescent="0.3"/>
    <row r="209568" customFormat="1" x14ac:dyDescent="0.3"/>
    <row r="209569" customFormat="1" x14ac:dyDescent="0.3"/>
    <row r="209570" customFormat="1" x14ac:dyDescent="0.3"/>
    <row r="209571" customFormat="1" x14ac:dyDescent="0.3"/>
    <row r="209572" customFormat="1" x14ac:dyDescent="0.3"/>
    <row r="209573" customFormat="1" x14ac:dyDescent="0.3"/>
    <row r="209574" customFormat="1" x14ac:dyDescent="0.3"/>
    <row r="209575" customFormat="1" x14ac:dyDescent="0.3"/>
    <row r="209576" customFormat="1" x14ac:dyDescent="0.3"/>
    <row r="209577" customFormat="1" x14ac:dyDescent="0.3"/>
    <row r="209578" customFormat="1" x14ac:dyDescent="0.3"/>
    <row r="209579" customFormat="1" x14ac:dyDescent="0.3"/>
    <row r="209580" customFormat="1" x14ac:dyDescent="0.3"/>
    <row r="209581" customFormat="1" x14ac:dyDescent="0.3"/>
    <row r="209582" customFormat="1" x14ac:dyDescent="0.3"/>
    <row r="209583" customFormat="1" x14ac:dyDescent="0.3"/>
    <row r="209584" customFormat="1" x14ac:dyDescent="0.3"/>
    <row r="209585" customFormat="1" x14ac:dyDescent="0.3"/>
    <row r="209586" customFormat="1" x14ac:dyDescent="0.3"/>
    <row r="209587" customFormat="1" x14ac:dyDescent="0.3"/>
    <row r="209588" customFormat="1" x14ac:dyDescent="0.3"/>
    <row r="209589" customFormat="1" x14ac:dyDescent="0.3"/>
    <row r="209590" customFormat="1" x14ac:dyDescent="0.3"/>
    <row r="209591" customFormat="1" x14ac:dyDescent="0.3"/>
    <row r="209592" customFormat="1" x14ac:dyDescent="0.3"/>
    <row r="209593" customFormat="1" x14ac:dyDescent="0.3"/>
    <row r="209594" customFormat="1" x14ac:dyDescent="0.3"/>
    <row r="209595" customFormat="1" x14ac:dyDescent="0.3"/>
    <row r="209596" customFormat="1" x14ac:dyDescent="0.3"/>
    <row r="209597" customFormat="1" x14ac:dyDescent="0.3"/>
    <row r="209598" customFormat="1" x14ac:dyDescent="0.3"/>
    <row r="209599" customFormat="1" x14ac:dyDescent="0.3"/>
    <row r="209600" customFormat="1" x14ac:dyDescent="0.3"/>
    <row r="209601" customFormat="1" x14ac:dyDescent="0.3"/>
    <row r="209602" customFormat="1" x14ac:dyDescent="0.3"/>
    <row r="209603" customFormat="1" x14ac:dyDescent="0.3"/>
    <row r="209604" customFormat="1" x14ac:dyDescent="0.3"/>
    <row r="209605" customFormat="1" x14ac:dyDescent="0.3"/>
    <row r="209606" customFormat="1" x14ac:dyDescent="0.3"/>
    <row r="209607" customFormat="1" x14ac:dyDescent="0.3"/>
    <row r="209608" customFormat="1" x14ac:dyDescent="0.3"/>
    <row r="209609" customFormat="1" x14ac:dyDescent="0.3"/>
    <row r="209610" customFormat="1" x14ac:dyDescent="0.3"/>
    <row r="209611" customFormat="1" x14ac:dyDescent="0.3"/>
    <row r="209612" customFormat="1" x14ac:dyDescent="0.3"/>
    <row r="209613" customFormat="1" x14ac:dyDescent="0.3"/>
    <row r="209614" customFormat="1" x14ac:dyDescent="0.3"/>
    <row r="209615" customFormat="1" x14ac:dyDescent="0.3"/>
    <row r="209616" customFormat="1" x14ac:dyDescent="0.3"/>
    <row r="209617" customFormat="1" x14ac:dyDescent="0.3"/>
    <row r="209618" customFormat="1" x14ac:dyDescent="0.3"/>
    <row r="209619" customFormat="1" x14ac:dyDescent="0.3"/>
    <row r="209620" customFormat="1" x14ac:dyDescent="0.3"/>
    <row r="209621" customFormat="1" x14ac:dyDescent="0.3"/>
    <row r="209622" customFormat="1" x14ac:dyDescent="0.3"/>
    <row r="209623" customFormat="1" x14ac:dyDescent="0.3"/>
    <row r="209624" customFormat="1" x14ac:dyDescent="0.3"/>
    <row r="209625" customFormat="1" x14ac:dyDescent="0.3"/>
    <row r="209626" customFormat="1" x14ac:dyDescent="0.3"/>
    <row r="209627" customFormat="1" x14ac:dyDescent="0.3"/>
    <row r="209628" customFormat="1" x14ac:dyDescent="0.3"/>
    <row r="209629" customFormat="1" x14ac:dyDescent="0.3"/>
    <row r="209630" customFormat="1" x14ac:dyDescent="0.3"/>
    <row r="209631" customFormat="1" x14ac:dyDescent="0.3"/>
    <row r="209632" customFormat="1" x14ac:dyDescent="0.3"/>
    <row r="209633" customFormat="1" x14ac:dyDescent="0.3"/>
    <row r="209634" customFormat="1" x14ac:dyDescent="0.3"/>
    <row r="209635" customFormat="1" x14ac:dyDescent="0.3"/>
    <row r="209636" customFormat="1" x14ac:dyDescent="0.3"/>
    <row r="209637" customFormat="1" x14ac:dyDescent="0.3"/>
    <row r="209638" customFormat="1" x14ac:dyDescent="0.3"/>
    <row r="209639" customFormat="1" x14ac:dyDescent="0.3"/>
    <row r="209640" customFormat="1" x14ac:dyDescent="0.3"/>
    <row r="209641" customFormat="1" x14ac:dyDescent="0.3"/>
    <row r="209642" customFormat="1" x14ac:dyDescent="0.3"/>
    <row r="209643" customFormat="1" x14ac:dyDescent="0.3"/>
    <row r="209644" customFormat="1" x14ac:dyDescent="0.3"/>
    <row r="209645" customFormat="1" x14ac:dyDescent="0.3"/>
    <row r="209646" customFormat="1" x14ac:dyDescent="0.3"/>
    <row r="209647" customFormat="1" x14ac:dyDescent="0.3"/>
    <row r="209648" customFormat="1" x14ac:dyDescent="0.3"/>
    <row r="209649" customFormat="1" x14ac:dyDescent="0.3"/>
    <row r="209650" customFormat="1" x14ac:dyDescent="0.3"/>
    <row r="209651" customFormat="1" x14ac:dyDescent="0.3"/>
    <row r="209652" customFormat="1" x14ac:dyDescent="0.3"/>
    <row r="209653" customFormat="1" x14ac:dyDescent="0.3"/>
    <row r="209654" customFormat="1" x14ac:dyDescent="0.3"/>
    <row r="209655" customFormat="1" x14ac:dyDescent="0.3"/>
    <row r="209656" customFormat="1" x14ac:dyDescent="0.3"/>
    <row r="209657" customFormat="1" x14ac:dyDescent="0.3"/>
    <row r="209658" customFormat="1" x14ac:dyDescent="0.3"/>
    <row r="209659" customFormat="1" x14ac:dyDescent="0.3"/>
    <row r="209660" customFormat="1" x14ac:dyDescent="0.3"/>
    <row r="209661" customFormat="1" x14ac:dyDescent="0.3"/>
    <row r="209662" customFormat="1" x14ac:dyDescent="0.3"/>
    <row r="209663" customFormat="1" x14ac:dyDescent="0.3"/>
    <row r="209664" customFormat="1" x14ac:dyDescent="0.3"/>
    <row r="209665" customFormat="1" x14ac:dyDescent="0.3"/>
    <row r="209666" customFormat="1" x14ac:dyDescent="0.3"/>
    <row r="209667" customFormat="1" x14ac:dyDescent="0.3"/>
    <row r="209668" customFormat="1" x14ac:dyDescent="0.3"/>
    <row r="209669" customFormat="1" x14ac:dyDescent="0.3"/>
    <row r="209670" customFormat="1" x14ac:dyDescent="0.3"/>
    <row r="209671" customFormat="1" x14ac:dyDescent="0.3"/>
    <row r="209672" customFormat="1" x14ac:dyDescent="0.3"/>
    <row r="209673" customFormat="1" x14ac:dyDescent="0.3"/>
    <row r="209674" customFormat="1" x14ac:dyDescent="0.3"/>
    <row r="209675" customFormat="1" x14ac:dyDescent="0.3"/>
    <row r="209676" customFormat="1" x14ac:dyDescent="0.3"/>
    <row r="209677" customFormat="1" x14ac:dyDescent="0.3"/>
    <row r="209678" customFormat="1" x14ac:dyDescent="0.3"/>
    <row r="209679" customFormat="1" x14ac:dyDescent="0.3"/>
    <row r="209680" customFormat="1" x14ac:dyDescent="0.3"/>
    <row r="209681" customFormat="1" x14ac:dyDescent="0.3"/>
    <row r="209682" customFormat="1" x14ac:dyDescent="0.3"/>
    <row r="209683" customFormat="1" x14ac:dyDescent="0.3"/>
    <row r="209684" customFormat="1" x14ac:dyDescent="0.3"/>
    <row r="209685" customFormat="1" x14ac:dyDescent="0.3"/>
    <row r="209686" customFormat="1" x14ac:dyDescent="0.3"/>
    <row r="209687" customFormat="1" x14ac:dyDescent="0.3"/>
    <row r="209688" customFormat="1" x14ac:dyDescent="0.3"/>
    <row r="209689" customFormat="1" x14ac:dyDescent="0.3"/>
    <row r="209690" customFormat="1" x14ac:dyDescent="0.3"/>
    <row r="209691" customFormat="1" x14ac:dyDescent="0.3"/>
    <row r="209692" customFormat="1" x14ac:dyDescent="0.3"/>
    <row r="209693" customFormat="1" x14ac:dyDescent="0.3"/>
    <row r="209694" customFormat="1" x14ac:dyDescent="0.3"/>
    <row r="209695" customFormat="1" x14ac:dyDescent="0.3"/>
    <row r="209696" customFormat="1" x14ac:dyDescent="0.3"/>
    <row r="209697" customFormat="1" x14ac:dyDescent="0.3"/>
    <row r="209698" customFormat="1" x14ac:dyDescent="0.3"/>
    <row r="209699" customFormat="1" x14ac:dyDescent="0.3"/>
    <row r="209700" customFormat="1" x14ac:dyDescent="0.3"/>
    <row r="209701" customFormat="1" x14ac:dyDescent="0.3"/>
    <row r="209702" customFormat="1" x14ac:dyDescent="0.3"/>
    <row r="209703" customFormat="1" x14ac:dyDescent="0.3"/>
    <row r="209704" customFormat="1" x14ac:dyDescent="0.3"/>
    <row r="209705" customFormat="1" x14ac:dyDescent="0.3"/>
    <row r="209706" customFormat="1" x14ac:dyDescent="0.3"/>
    <row r="209707" customFormat="1" x14ac:dyDescent="0.3"/>
    <row r="209708" customFormat="1" x14ac:dyDescent="0.3"/>
    <row r="209709" customFormat="1" x14ac:dyDescent="0.3"/>
    <row r="209710" customFormat="1" x14ac:dyDescent="0.3"/>
    <row r="209711" customFormat="1" x14ac:dyDescent="0.3"/>
    <row r="209712" customFormat="1" x14ac:dyDescent="0.3"/>
    <row r="209713" customFormat="1" x14ac:dyDescent="0.3"/>
    <row r="209714" customFormat="1" x14ac:dyDescent="0.3"/>
    <row r="209715" customFormat="1" x14ac:dyDescent="0.3"/>
    <row r="209716" customFormat="1" x14ac:dyDescent="0.3"/>
    <row r="209717" customFormat="1" x14ac:dyDescent="0.3"/>
    <row r="209718" customFormat="1" x14ac:dyDescent="0.3"/>
    <row r="209719" customFormat="1" x14ac:dyDescent="0.3"/>
    <row r="209720" customFormat="1" x14ac:dyDescent="0.3"/>
    <row r="209721" customFormat="1" x14ac:dyDescent="0.3"/>
    <row r="209722" customFormat="1" x14ac:dyDescent="0.3"/>
    <row r="209723" customFormat="1" x14ac:dyDescent="0.3"/>
    <row r="209724" customFormat="1" x14ac:dyDescent="0.3"/>
    <row r="209725" customFormat="1" x14ac:dyDescent="0.3"/>
    <row r="209726" customFormat="1" x14ac:dyDescent="0.3"/>
    <row r="209727" customFormat="1" x14ac:dyDescent="0.3"/>
    <row r="209728" customFormat="1" x14ac:dyDescent="0.3"/>
    <row r="209729" customFormat="1" x14ac:dyDescent="0.3"/>
    <row r="209730" customFormat="1" x14ac:dyDescent="0.3"/>
    <row r="209731" customFormat="1" x14ac:dyDescent="0.3"/>
    <row r="209732" customFormat="1" x14ac:dyDescent="0.3"/>
    <row r="209733" customFormat="1" x14ac:dyDescent="0.3"/>
    <row r="209734" customFormat="1" x14ac:dyDescent="0.3"/>
    <row r="209735" customFormat="1" x14ac:dyDescent="0.3"/>
    <row r="209736" customFormat="1" x14ac:dyDescent="0.3"/>
    <row r="209737" customFormat="1" x14ac:dyDescent="0.3"/>
    <row r="209738" customFormat="1" x14ac:dyDescent="0.3"/>
    <row r="209739" customFormat="1" x14ac:dyDescent="0.3"/>
    <row r="209740" customFormat="1" x14ac:dyDescent="0.3"/>
    <row r="209741" customFormat="1" x14ac:dyDescent="0.3"/>
    <row r="209742" customFormat="1" x14ac:dyDescent="0.3"/>
    <row r="209743" customFormat="1" x14ac:dyDescent="0.3"/>
    <row r="209744" customFormat="1" x14ac:dyDescent="0.3"/>
    <row r="209745" customFormat="1" x14ac:dyDescent="0.3"/>
    <row r="209746" customFormat="1" x14ac:dyDescent="0.3"/>
    <row r="209747" customFormat="1" x14ac:dyDescent="0.3"/>
    <row r="209748" customFormat="1" x14ac:dyDescent="0.3"/>
    <row r="209749" customFormat="1" x14ac:dyDescent="0.3"/>
    <row r="209750" customFormat="1" x14ac:dyDescent="0.3"/>
    <row r="209751" customFormat="1" x14ac:dyDescent="0.3"/>
    <row r="209752" customFormat="1" x14ac:dyDescent="0.3"/>
    <row r="209753" customFormat="1" x14ac:dyDescent="0.3"/>
    <row r="209754" customFormat="1" x14ac:dyDescent="0.3"/>
    <row r="209755" customFormat="1" x14ac:dyDescent="0.3"/>
    <row r="209756" customFormat="1" x14ac:dyDescent="0.3"/>
    <row r="209757" customFormat="1" x14ac:dyDescent="0.3"/>
    <row r="209758" customFormat="1" x14ac:dyDescent="0.3"/>
    <row r="209759" customFormat="1" x14ac:dyDescent="0.3"/>
    <row r="209760" customFormat="1" x14ac:dyDescent="0.3"/>
    <row r="209761" customFormat="1" x14ac:dyDescent="0.3"/>
    <row r="209762" customFormat="1" x14ac:dyDescent="0.3"/>
    <row r="209763" customFormat="1" x14ac:dyDescent="0.3"/>
    <row r="209764" customFormat="1" x14ac:dyDescent="0.3"/>
    <row r="209765" customFormat="1" x14ac:dyDescent="0.3"/>
    <row r="209766" customFormat="1" x14ac:dyDescent="0.3"/>
    <row r="209767" customFormat="1" x14ac:dyDescent="0.3"/>
    <row r="209768" customFormat="1" x14ac:dyDescent="0.3"/>
    <row r="209769" customFormat="1" x14ac:dyDescent="0.3"/>
    <row r="209770" customFormat="1" x14ac:dyDescent="0.3"/>
    <row r="209771" customFormat="1" x14ac:dyDescent="0.3"/>
    <row r="209772" customFormat="1" x14ac:dyDescent="0.3"/>
    <row r="209773" customFormat="1" x14ac:dyDescent="0.3"/>
    <row r="209774" customFormat="1" x14ac:dyDescent="0.3"/>
    <row r="209775" customFormat="1" x14ac:dyDescent="0.3"/>
    <row r="209776" customFormat="1" x14ac:dyDescent="0.3"/>
    <row r="209777" customFormat="1" x14ac:dyDescent="0.3"/>
    <row r="209778" customFormat="1" x14ac:dyDescent="0.3"/>
    <row r="209779" customFormat="1" x14ac:dyDescent="0.3"/>
    <row r="209780" customFormat="1" x14ac:dyDescent="0.3"/>
    <row r="209781" customFormat="1" x14ac:dyDescent="0.3"/>
    <row r="209782" customFormat="1" x14ac:dyDescent="0.3"/>
    <row r="209783" customFormat="1" x14ac:dyDescent="0.3"/>
    <row r="209784" customFormat="1" x14ac:dyDescent="0.3"/>
    <row r="209785" customFormat="1" x14ac:dyDescent="0.3"/>
    <row r="209786" customFormat="1" x14ac:dyDescent="0.3"/>
    <row r="209787" customFormat="1" x14ac:dyDescent="0.3"/>
    <row r="209788" customFormat="1" x14ac:dyDescent="0.3"/>
    <row r="209789" customFormat="1" x14ac:dyDescent="0.3"/>
    <row r="209790" customFormat="1" x14ac:dyDescent="0.3"/>
    <row r="209791" customFormat="1" x14ac:dyDescent="0.3"/>
    <row r="209792" customFormat="1" x14ac:dyDescent="0.3"/>
    <row r="209793" customFormat="1" x14ac:dyDescent="0.3"/>
    <row r="209794" customFormat="1" x14ac:dyDescent="0.3"/>
    <row r="209795" customFormat="1" x14ac:dyDescent="0.3"/>
    <row r="209796" customFormat="1" x14ac:dyDescent="0.3"/>
    <row r="209797" customFormat="1" x14ac:dyDescent="0.3"/>
    <row r="209798" customFormat="1" x14ac:dyDescent="0.3"/>
    <row r="209799" customFormat="1" x14ac:dyDescent="0.3"/>
    <row r="209800" customFormat="1" x14ac:dyDescent="0.3"/>
    <row r="209801" customFormat="1" x14ac:dyDescent="0.3"/>
    <row r="209802" customFormat="1" x14ac:dyDescent="0.3"/>
    <row r="209803" customFormat="1" x14ac:dyDescent="0.3"/>
    <row r="209804" customFormat="1" x14ac:dyDescent="0.3"/>
    <row r="209805" customFormat="1" x14ac:dyDescent="0.3"/>
    <row r="209806" customFormat="1" x14ac:dyDescent="0.3"/>
    <row r="209807" customFormat="1" x14ac:dyDescent="0.3"/>
    <row r="209808" customFormat="1" x14ac:dyDescent="0.3"/>
    <row r="209809" customFormat="1" x14ac:dyDescent="0.3"/>
    <row r="209810" customFormat="1" x14ac:dyDescent="0.3"/>
    <row r="209811" customFormat="1" x14ac:dyDescent="0.3"/>
    <row r="209812" customFormat="1" x14ac:dyDescent="0.3"/>
    <row r="209813" customFormat="1" x14ac:dyDescent="0.3"/>
    <row r="209814" customFormat="1" x14ac:dyDescent="0.3"/>
    <row r="209815" customFormat="1" x14ac:dyDescent="0.3"/>
    <row r="209816" customFormat="1" x14ac:dyDescent="0.3"/>
    <row r="209817" customFormat="1" x14ac:dyDescent="0.3"/>
    <row r="209818" customFormat="1" x14ac:dyDescent="0.3"/>
    <row r="209819" customFormat="1" x14ac:dyDescent="0.3"/>
    <row r="209820" customFormat="1" x14ac:dyDescent="0.3"/>
    <row r="209821" customFormat="1" x14ac:dyDescent="0.3"/>
    <row r="209822" customFormat="1" x14ac:dyDescent="0.3"/>
    <row r="209823" customFormat="1" x14ac:dyDescent="0.3"/>
    <row r="209824" customFormat="1" x14ac:dyDescent="0.3"/>
    <row r="209825" customFormat="1" x14ac:dyDescent="0.3"/>
    <row r="209826" customFormat="1" x14ac:dyDescent="0.3"/>
    <row r="209827" customFormat="1" x14ac:dyDescent="0.3"/>
    <row r="209828" customFormat="1" x14ac:dyDescent="0.3"/>
    <row r="209829" customFormat="1" x14ac:dyDescent="0.3"/>
    <row r="209830" customFormat="1" x14ac:dyDescent="0.3"/>
    <row r="209831" customFormat="1" x14ac:dyDescent="0.3"/>
    <row r="209832" customFormat="1" x14ac:dyDescent="0.3"/>
    <row r="209833" customFormat="1" x14ac:dyDescent="0.3"/>
    <row r="209834" customFormat="1" x14ac:dyDescent="0.3"/>
    <row r="209835" customFormat="1" x14ac:dyDescent="0.3"/>
    <row r="209836" customFormat="1" x14ac:dyDescent="0.3"/>
    <row r="209837" customFormat="1" x14ac:dyDescent="0.3"/>
    <row r="209838" customFormat="1" x14ac:dyDescent="0.3"/>
    <row r="209839" customFormat="1" x14ac:dyDescent="0.3"/>
    <row r="209840" customFormat="1" x14ac:dyDescent="0.3"/>
    <row r="209841" customFormat="1" x14ac:dyDescent="0.3"/>
    <row r="209842" customFormat="1" x14ac:dyDescent="0.3"/>
    <row r="209843" customFormat="1" x14ac:dyDescent="0.3"/>
    <row r="209844" customFormat="1" x14ac:dyDescent="0.3"/>
    <row r="209845" customFormat="1" x14ac:dyDescent="0.3"/>
    <row r="209846" customFormat="1" x14ac:dyDescent="0.3"/>
    <row r="209847" customFormat="1" x14ac:dyDescent="0.3"/>
    <row r="209848" customFormat="1" x14ac:dyDescent="0.3"/>
    <row r="209849" customFormat="1" x14ac:dyDescent="0.3"/>
    <row r="209850" customFormat="1" x14ac:dyDescent="0.3"/>
    <row r="209851" customFormat="1" x14ac:dyDescent="0.3"/>
    <row r="209852" customFormat="1" x14ac:dyDescent="0.3"/>
    <row r="209853" customFormat="1" x14ac:dyDescent="0.3"/>
    <row r="209854" customFormat="1" x14ac:dyDescent="0.3"/>
    <row r="209855" customFormat="1" x14ac:dyDescent="0.3"/>
    <row r="209856" customFormat="1" x14ac:dyDescent="0.3"/>
    <row r="209857" customFormat="1" x14ac:dyDescent="0.3"/>
    <row r="209858" customFormat="1" x14ac:dyDescent="0.3"/>
    <row r="209859" customFormat="1" x14ac:dyDescent="0.3"/>
    <row r="209860" customFormat="1" x14ac:dyDescent="0.3"/>
    <row r="209861" customFormat="1" x14ac:dyDescent="0.3"/>
    <row r="209862" customFormat="1" x14ac:dyDescent="0.3"/>
    <row r="209863" customFormat="1" x14ac:dyDescent="0.3"/>
    <row r="209864" customFormat="1" x14ac:dyDescent="0.3"/>
    <row r="209865" customFormat="1" x14ac:dyDescent="0.3"/>
    <row r="209866" customFormat="1" x14ac:dyDescent="0.3"/>
    <row r="209867" customFormat="1" x14ac:dyDescent="0.3"/>
    <row r="209868" customFormat="1" x14ac:dyDescent="0.3"/>
    <row r="209869" customFormat="1" x14ac:dyDescent="0.3"/>
    <row r="209870" customFormat="1" x14ac:dyDescent="0.3"/>
    <row r="209871" customFormat="1" x14ac:dyDescent="0.3"/>
    <row r="209872" customFormat="1" x14ac:dyDescent="0.3"/>
    <row r="209873" customFormat="1" x14ac:dyDescent="0.3"/>
    <row r="209874" customFormat="1" x14ac:dyDescent="0.3"/>
    <row r="209875" customFormat="1" x14ac:dyDescent="0.3"/>
    <row r="209876" customFormat="1" x14ac:dyDescent="0.3"/>
    <row r="209877" customFormat="1" x14ac:dyDescent="0.3"/>
    <row r="209878" customFormat="1" x14ac:dyDescent="0.3"/>
    <row r="209879" customFormat="1" x14ac:dyDescent="0.3"/>
    <row r="209880" customFormat="1" x14ac:dyDescent="0.3"/>
    <row r="209881" customFormat="1" x14ac:dyDescent="0.3"/>
    <row r="209882" customFormat="1" x14ac:dyDescent="0.3"/>
    <row r="209883" customFormat="1" x14ac:dyDescent="0.3"/>
    <row r="209884" customFormat="1" x14ac:dyDescent="0.3"/>
    <row r="209885" customFormat="1" x14ac:dyDescent="0.3"/>
    <row r="209886" customFormat="1" x14ac:dyDescent="0.3"/>
    <row r="209887" customFormat="1" x14ac:dyDescent="0.3"/>
    <row r="209888" customFormat="1" x14ac:dyDescent="0.3"/>
    <row r="209889" customFormat="1" x14ac:dyDescent="0.3"/>
    <row r="209890" customFormat="1" x14ac:dyDescent="0.3"/>
    <row r="209891" customFormat="1" x14ac:dyDescent="0.3"/>
    <row r="209892" customFormat="1" x14ac:dyDescent="0.3"/>
    <row r="209893" customFormat="1" x14ac:dyDescent="0.3"/>
    <row r="209894" customFormat="1" x14ac:dyDescent="0.3"/>
    <row r="209895" customFormat="1" x14ac:dyDescent="0.3"/>
    <row r="209896" customFormat="1" x14ac:dyDescent="0.3"/>
    <row r="209897" customFormat="1" x14ac:dyDescent="0.3"/>
    <row r="209898" customFormat="1" x14ac:dyDescent="0.3"/>
    <row r="209899" customFormat="1" x14ac:dyDescent="0.3"/>
    <row r="209900" customFormat="1" x14ac:dyDescent="0.3"/>
    <row r="209901" customFormat="1" x14ac:dyDescent="0.3"/>
    <row r="209902" customFormat="1" x14ac:dyDescent="0.3"/>
    <row r="209903" customFormat="1" x14ac:dyDescent="0.3"/>
    <row r="209904" customFormat="1" x14ac:dyDescent="0.3"/>
    <row r="209905" customFormat="1" x14ac:dyDescent="0.3"/>
    <row r="209906" customFormat="1" x14ac:dyDescent="0.3"/>
    <row r="209907" customFormat="1" x14ac:dyDescent="0.3"/>
    <row r="209908" customFormat="1" x14ac:dyDescent="0.3"/>
    <row r="209909" customFormat="1" x14ac:dyDescent="0.3"/>
    <row r="209910" customFormat="1" x14ac:dyDescent="0.3"/>
    <row r="209911" customFormat="1" x14ac:dyDescent="0.3"/>
    <row r="209912" customFormat="1" x14ac:dyDescent="0.3"/>
    <row r="209913" customFormat="1" x14ac:dyDescent="0.3"/>
    <row r="209914" customFormat="1" x14ac:dyDescent="0.3"/>
    <row r="209915" customFormat="1" x14ac:dyDescent="0.3"/>
    <row r="209916" customFormat="1" x14ac:dyDescent="0.3"/>
    <row r="209917" customFormat="1" x14ac:dyDescent="0.3"/>
    <row r="209918" customFormat="1" x14ac:dyDescent="0.3"/>
    <row r="209919" customFormat="1" x14ac:dyDescent="0.3"/>
    <row r="209920" customFormat="1" x14ac:dyDescent="0.3"/>
    <row r="209921" customFormat="1" x14ac:dyDescent="0.3"/>
    <row r="209922" customFormat="1" x14ac:dyDescent="0.3"/>
    <row r="209923" customFormat="1" x14ac:dyDescent="0.3"/>
    <row r="209924" customFormat="1" x14ac:dyDescent="0.3"/>
    <row r="209925" customFormat="1" x14ac:dyDescent="0.3"/>
    <row r="209926" customFormat="1" x14ac:dyDescent="0.3"/>
    <row r="209927" customFormat="1" x14ac:dyDescent="0.3"/>
    <row r="209928" customFormat="1" x14ac:dyDescent="0.3"/>
    <row r="209929" customFormat="1" x14ac:dyDescent="0.3"/>
    <row r="209930" customFormat="1" x14ac:dyDescent="0.3"/>
    <row r="209931" customFormat="1" x14ac:dyDescent="0.3"/>
    <row r="209932" customFormat="1" x14ac:dyDescent="0.3"/>
    <row r="209933" customFormat="1" x14ac:dyDescent="0.3"/>
    <row r="209934" customFormat="1" x14ac:dyDescent="0.3"/>
    <row r="209935" customFormat="1" x14ac:dyDescent="0.3"/>
    <row r="209936" customFormat="1" x14ac:dyDescent="0.3"/>
    <row r="209937" customFormat="1" x14ac:dyDescent="0.3"/>
    <row r="209938" customFormat="1" x14ac:dyDescent="0.3"/>
    <row r="209939" customFormat="1" x14ac:dyDescent="0.3"/>
    <row r="209940" customFormat="1" x14ac:dyDescent="0.3"/>
    <row r="209941" customFormat="1" x14ac:dyDescent="0.3"/>
    <row r="209942" customFormat="1" x14ac:dyDescent="0.3"/>
    <row r="209943" customFormat="1" x14ac:dyDescent="0.3"/>
    <row r="209944" customFormat="1" x14ac:dyDescent="0.3"/>
    <row r="209945" customFormat="1" x14ac:dyDescent="0.3"/>
    <row r="209946" customFormat="1" x14ac:dyDescent="0.3"/>
    <row r="209947" customFormat="1" x14ac:dyDescent="0.3"/>
    <row r="209948" customFormat="1" x14ac:dyDescent="0.3"/>
    <row r="209949" customFormat="1" x14ac:dyDescent="0.3"/>
    <row r="209950" customFormat="1" x14ac:dyDescent="0.3"/>
    <row r="209951" customFormat="1" x14ac:dyDescent="0.3"/>
    <row r="209952" customFormat="1" x14ac:dyDescent="0.3"/>
    <row r="209953" customFormat="1" x14ac:dyDescent="0.3"/>
    <row r="209954" customFormat="1" x14ac:dyDescent="0.3"/>
    <row r="209955" customFormat="1" x14ac:dyDescent="0.3"/>
    <row r="209956" customFormat="1" x14ac:dyDescent="0.3"/>
    <row r="209957" customFormat="1" x14ac:dyDescent="0.3"/>
    <row r="209958" customFormat="1" x14ac:dyDescent="0.3"/>
    <row r="209959" customFormat="1" x14ac:dyDescent="0.3"/>
    <row r="209960" customFormat="1" x14ac:dyDescent="0.3"/>
    <row r="209961" customFormat="1" x14ac:dyDescent="0.3"/>
    <row r="209962" customFormat="1" x14ac:dyDescent="0.3"/>
    <row r="209963" customFormat="1" x14ac:dyDescent="0.3"/>
    <row r="209964" customFormat="1" x14ac:dyDescent="0.3"/>
    <row r="209965" customFormat="1" x14ac:dyDescent="0.3"/>
    <row r="209966" customFormat="1" x14ac:dyDescent="0.3"/>
    <row r="209967" customFormat="1" x14ac:dyDescent="0.3"/>
    <row r="209968" customFormat="1" x14ac:dyDescent="0.3"/>
    <row r="209969" customFormat="1" x14ac:dyDescent="0.3"/>
    <row r="209970" customFormat="1" x14ac:dyDescent="0.3"/>
    <row r="209971" customFormat="1" x14ac:dyDescent="0.3"/>
    <row r="209972" customFormat="1" x14ac:dyDescent="0.3"/>
    <row r="209973" customFormat="1" x14ac:dyDescent="0.3"/>
    <row r="209974" customFormat="1" x14ac:dyDescent="0.3"/>
    <row r="209975" customFormat="1" x14ac:dyDescent="0.3"/>
    <row r="209976" customFormat="1" x14ac:dyDescent="0.3"/>
    <row r="209977" customFormat="1" x14ac:dyDescent="0.3"/>
    <row r="209978" customFormat="1" x14ac:dyDescent="0.3"/>
    <row r="209979" customFormat="1" x14ac:dyDescent="0.3"/>
    <row r="209980" customFormat="1" x14ac:dyDescent="0.3"/>
    <row r="209981" customFormat="1" x14ac:dyDescent="0.3"/>
    <row r="209982" customFormat="1" x14ac:dyDescent="0.3"/>
    <row r="209983" customFormat="1" x14ac:dyDescent="0.3"/>
    <row r="209984" customFormat="1" x14ac:dyDescent="0.3"/>
    <row r="209985" customFormat="1" x14ac:dyDescent="0.3"/>
    <row r="209986" customFormat="1" x14ac:dyDescent="0.3"/>
    <row r="209987" customFormat="1" x14ac:dyDescent="0.3"/>
    <row r="209988" customFormat="1" x14ac:dyDescent="0.3"/>
    <row r="209989" customFormat="1" x14ac:dyDescent="0.3"/>
    <row r="209990" customFormat="1" x14ac:dyDescent="0.3"/>
    <row r="209991" customFormat="1" x14ac:dyDescent="0.3"/>
    <row r="209992" customFormat="1" x14ac:dyDescent="0.3"/>
    <row r="209993" customFormat="1" x14ac:dyDescent="0.3"/>
    <row r="209994" customFormat="1" x14ac:dyDescent="0.3"/>
    <row r="209995" customFormat="1" x14ac:dyDescent="0.3"/>
    <row r="209996" customFormat="1" x14ac:dyDescent="0.3"/>
    <row r="209997" customFormat="1" x14ac:dyDescent="0.3"/>
    <row r="209998" customFormat="1" x14ac:dyDescent="0.3"/>
    <row r="209999" customFormat="1" x14ac:dyDescent="0.3"/>
    <row r="210000" customFormat="1" x14ac:dyDescent="0.3"/>
    <row r="210001" customFormat="1" x14ac:dyDescent="0.3"/>
    <row r="210002" customFormat="1" x14ac:dyDescent="0.3"/>
    <row r="210003" customFormat="1" x14ac:dyDescent="0.3"/>
    <row r="210004" customFormat="1" x14ac:dyDescent="0.3"/>
    <row r="210005" customFormat="1" x14ac:dyDescent="0.3"/>
    <row r="210006" customFormat="1" x14ac:dyDescent="0.3"/>
    <row r="210007" customFormat="1" x14ac:dyDescent="0.3"/>
    <row r="210008" customFormat="1" x14ac:dyDescent="0.3"/>
    <row r="210009" customFormat="1" x14ac:dyDescent="0.3"/>
    <row r="210010" customFormat="1" x14ac:dyDescent="0.3"/>
    <row r="210011" customFormat="1" x14ac:dyDescent="0.3"/>
    <row r="210012" customFormat="1" x14ac:dyDescent="0.3"/>
    <row r="210013" customFormat="1" x14ac:dyDescent="0.3"/>
    <row r="210014" customFormat="1" x14ac:dyDescent="0.3"/>
    <row r="210015" customFormat="1" x14ac:dyDescent="0.3"/>
    <row r="210016" customFormat="1" x14ac:dyDescent="0.3"/>
    <row r="210017" customFormat="1" x14ac:dyDescent="0.3"/>
    <row r="210018" customFormat="1" x14ac:dyDescent="0.3"/>
    <row r="210019" customFormat="1" x14ac:dyDescent="0.3"/>
    <row r="210020" customFormat="1" x14ac:dyDescent="0.3"/>
    <row r="210021" customFormat="1" x14ac:dyDescent="0.3"/>
    <row r="210022" customFormat="1" x14ac:dyDescent="0.3"/>
    <row r="210023" customFormat="1" x14ac:dyDescent="0.3"/>
    <row r="210024" customFormat="1" x14ac:dyDescent="0.3"/>
    <row r="210025" customFormat="1" x14ac:dyDescent="0.3"/>
    <row r="210026" customFormat="1" x14ac:dyDescent="0.3"/>
    <row r="210027" customFormat="1" x14ac:dyDescent="0.3"/>
    <row r="210028" customFormat="1" x14ac:dyDescent="0.3"/>
    <row r="210029" customFormat="1" x14ac:dyDescent="0.3"/>
    <row r="210030" customFormat="1" x14ac:dyDescent="0.3"/>
    <row r="210031" customFormat="1" x14ac:dyDescent="0.3"/>
    <row r="210032" customFormat="1" x14ac:dyDescent="0.3"/>
    <row r="210033" customFormat="1" x14ac:dyDescent="0.3"/>
    <row r="210034" customFormat="1" x14ac:dyDescent="0.3"/>
    <row r="210035" customFormat="1" x14ac:dyDescent="0.3"/>
    <row r="210036" customFormat="1" x14ac:dyDescent="0.3"/>
    <row r="210037" customFormat="1" x14ac:dyDescent="0.3"/>
    <row r="210038" customFormat="1" x14ac:dyDescent="0.3"/>
    <row r="210039" customFormat="1" x14ac:dyDescent="0.3"/>
    <row r="210040" customFormat="1" x14ac:dyDescent="0.3"/>
    <row r="210041" customFormat="1" x14ac:dyDescent="0.3"/>
    <row r="210042" customFormat="1" x14ac:dyDescent="0.3"/>
    <row r="210043" customFormat="1" x14ac:dyDescent="0.3"/>
    <row r="210044" customFormat="1" x14ac:dyDescent="0.3"/>
    <row r="210045" customFormat="1" x14ac:dyDescent="0.3"/>
    <row r="210046" customFormat="1" x14ac:dyDescent="0.3"/>
    <row r="210047" customFormat="1" x14ac:dyDescent="0.3"/>
    <row r="210048" customFormat="1" x14ac:dyDescent="0.3"/>
    <row r="210049" customFormat="1" x14ac:dyDescent="0.3"/>
    <row r="210050" customFormat="1" x14ac:dyDescent="0.3"/>
    <row r="210051" customFormat="1" x14ac:dyDescent="0.3"/>
    <row r="210052" customFormat="1" x14ac:dyDescent="0.3"/>
    <row r="210053" customFormat="1" x14ac:dyDescent="0.3"/>
    <row r="210054" customFormat="1" x14ac:dyDescent="0.3"/>
    <row r="210055" customFormat="1" x14ac:dyDescent="0.3"/>
    <row r="210056" customFormat="1" x14ac:dyDescent="0.3"/>
    <row r="210057" customFormat="1" x14ac:dyDescent="0.3"/>
    <row r="210058" customFormat="1" x14ac:dyDescent="0.3"/>
    <row r="210059" customFormat="1" x14ac:dyDescent="0.3"/>
    <row r="210060" customFormat="1" x14ac:dyDescent="0.3"/>
    <row r="210061" customFormat="1" x14ac:dyDescent="0.3"/>
    <row r="210062" customFormat="1" x14ac:dyDescent="0.3"/>
    <row r="210063" customFormat="1" x14ac:dyDescent="0.3"/>
    <row r="210064" customFormat="1" x14ac:dyDescent="0.3"/>
    <row r="210065" customFormat="1" x14ac:dyDescent="0.3"/>
    <row r="210066" customFormat="1" x14ac:dyDescent="0.3"/>
    <row r="210067" customFormat="1" x14ac:dyDescent="0.3"/>
    <row r="210068" customFormat="1" x14ac:dyDescent="0.3"/>
    <row r="210069" customFormat="1" x14ac:dyDescent="0.3"/>
    <row r="210070" customFormat="1" x14ac:dyDescent="0.3"/>
    <row r="210071" customFormat="1" x14ac:dyDescent="0.3"/>
    <row r="210072" customFormat="1" x14ac:dyDescent="0.3"/>
    <row r="210073" customFormat="1" x14ac:dyDescent="0.3"/>
    <row r="210074" customFormat="1" x14ac:dyDescent="0.3"/>
    <row r="210075" customFormat="1" x14ac:dyDescent="0.3"/>
    <row r="210076" customFormat="1" x14ac:dyDescent="0.3"/>
    <row r="210077" customFormat="1" x14ac:dyDescent="0.3"/>
    <row r="210078" customFormat="1" x14ac:dyDescent="0.3"/>
    <row r="210079" customFormat="1" x14ac:dyDescent="0.3"/>
    <row r="210080" customFormat="1" x14ac:dyDescent="0.3"/>
    <row r="210081" customFormat="1" x14ac:dyDescent="0.3"/>
    <row r="210082" customFormat="1" x14ac:dyDescent="0.3"/>
    <row r="210083" customFormat="1" x14ac:dyDescent="0.3"/>
    <row r="210084" customFormat="1" x14ac:dyDescent="0.3"/>
    <row r="210085" customFormat="1" x14ac:dyDescent="0.3"/>
    <row r="210086" customFormat="1" x14ac:dyDescent="0.3"/>
    <row r="210087" customFormat="1" x14ac:dyDescent="0.3"/>
    <row r="210088" customFormat="1" x14ac:dyDescent="0.3"/>
    <row r="210089" customFormat="1" x14ac:dyDescent="0.3"/>
    <row r="210090" customFormat="1" x14ac:dyDescent="0.3"/>
    <row r="210091" customFormat="1" x14ac:dyDescent="0.3"/>
    <row r="210092" customFormat="1" x14ac:dyDescent="0.3"/>
    <row r="210093" customFormat="1" x14ac:dyDescent="0.3"/>
    <row r="210094" customFormat="1" x14ac:dyDescent="0.3"/>
    <row r="210095" customFormat="1" x14ac:dyDescent="0.3"/>
    <row r="210096" customFormat="1" x14ac:dyDescent="0.3"/>
    <row r="210097" customFormat="1" x14ac:dyDescent="0.3"/>
    <row r="210098" customFormat="1" x14ac:dyDescent="0.3"/>
    <row r="210099" customFormat="1" x14ac:dyDescent="0.3"/>
    <row r="210100" customFormat="1" x14ac:dyDescent="0.3"/>
    <row r="210101" customFormat="1" x14ac:dyDescent="0.3"/>
    <row r="210102" customFormat="1" x14ac:dyDescent="0.3"/>
    <row r="210103" customFormat="1" x14ac:dyDescent="0.3"/>
    <row r="210104" customFormat="1" x14ac:dyDescent="0.3"/>
    <row r="210105" customFormat="1" x14ac:dyDescent="0.3"/>
    <row r="210106" customFormat="1" x14ac:dyDescent="0.3"/>
    <row r="210107" customFormat="1" x14ac:dyDescent="0.3"/>
    <row r="210108" customFormat="1" x14ac:dyDescent="0.3"/>
    <row r="210109" customFormat="1" x14ac:dyDescent="0.3"/>
    <row r="210110" customFormat="1" x14ac:dyDescent="0.3"/>
    <row r="210111" customFormat="1" x14ac:dyDescent="0.3"/>
    <row r="210112" customFormat="1" x14ac:dyDescent="0.3"/>
    <row r="210113" customFormat="1" x14ac:dyDescent="0.3"/>
    <row r="210114" customFormat="1" x14ac:dyDescent="0.3"/>
    <row r="210115" customFormat="1" x14ac:dyDescent="0.3"/>
    <row r="210116" customFormat="1" x14ac:dyDescent="0.3"/>
    <row r="210117" customFormat="1" x14ac:dyDescent="0.3"/>
    <row r="210118" customFormat="1" x14ac:dyDescent="0.3"/>
    <row r="210119" customFormat="1" x14ac:dyDescent="0.3"/>
    <row r="210120" customFormat="1" x14ac:dyDescent="0.3"/>
    <row r="210121" customFormat="1" x14ac:dyDescent="0.3"/>
    <row r="210122" customFormat="1" x14ac:dyDescent="0.3"/>
    <row r="210123" customFormat="1" x14ac:dyDescent="0.3"/>
    <row r="210124" customFormat="1" x14ac:dyDescent="0.3"/>
    <row r="210125" customFormat="1" x14ac:dyDescent="0.3"/>
    <row r="210126" customFormat="1" x14ac:dyDescent="0.3"/>
    <row r="210127" customFormat="1" x14ac:dyDescent="0.3"/>
    <row r="210128" customFormat="1" x14ac:dyDescent="0.3"/>
    <row r="210129" customFormat="1" x14ac:dyDescent="0.3"/>
    <row r="210130" customFormat="1" x14ac:dyDescent="0.3"/>
    <row r="210131" customFormat="1" x14ac:dyDescent="0.3"/>
    <row r="210132" customFormat="1" x14ac:dyDescent="0.3"/>
    <row r="210133" customFormat="1" x14ac:dyDescent="0.3"/>
    <row r="210134" customFormat="1" x14ac:dyDescent="0.3"/>
    <row r="210135" customFormat="1" x14ac:dyDescent="0.3"/>
    <row r="210136" customFormat="1" x14ac:dyDescent="0.3"/>
    <row r="210137" customFormat="1" x14ac:dyDescent="0.3"/>
    <row r="210138" customFormat="1" x14ac:dyDescent="0.3"/>
    <row r="210139" customFormat="1" x14ac:dyDescent="0.3"/>
    <row r="210140" customFormat="1" x14ac:dyDescent="0.3"/>
    <row r="210141" customFormat="1" x14ac:dyDescent="0.3"/>
    <row r="210142" customFormat="1" x14ac:dyDescent="0.3"/>
    <row r="210143" customFormat="1" x14ac:dyDescent="0.3"/>
    <row r="210144" customFormat="1" x14ac:dyDescent="0.3"/>
    <row r="210145" customFormat="1" x14ac:dyDescent="0.3"/>
    <row r="210146" customFormat="1" x14ac:dyDescent="0.3"/>
    <row r="210147" customFormat="1" x14ac:dyDescent="0.3"/>
    <row r="210148" customFormat="1" x14ac:dyDescent="0.3"/>
    <row r="210149" customFormat="1" x14ac:dyDescent="0.3"/>
    <row r="210150" customFormat="1" x14ac:dyDescent="0.3"/>
    <row r="210151" customFormat="1" x14ac:dyDescent="0.3"/>
    <row r="210152" customFormat="1" x14ac:dyDescent="0.3"/>
    <row r="210153" customFormat="1" x14ac:dyDescent="0.3"/>
    <row r="210154" customFormat="1" x14ac:dyDescent="0.3"/>
    <row r="210155" customFormat="1" x14ac:dyDescent="0.3"/>
    <row r="210156" customFormat="1" x14ac:dyDescent="0.3"/>
    <row r="210157" customFormat="1" x14ac:dyDescent="0.3"/>
    <row r="210158" customFormat="1" x14ac:dyDescent="0.3"/>
    <row r="210159" customFormat="1" x14ac:dyDescent="0.3"/>
    <row r="210160" customFormat="1" x14ac:dyDescent="0.3"/>
    <row r="210161" customFormat="1" x14ac:dyDescent="0.3"/>
    <row r="210162" customFormat="1" x14ac:dyDescent="0.3"/>
    <row r="210163" customFormat="1" x14ac:dyDescent="0.3"/>
    <row r="210164" customFormat="1" x14ac:dyDescent="0.3"/>
    <row r="210165" customFormat="1" x14ac:dyDescent="0.3"/>
    <row r="210166" customFormat="1" x14ac:dyDescent="0.3"/>
    <row r="210167" customFormat="1" x14ac:dyDescent="0.3"/>
    <row r="210168" customFormat="1" x14ac:dyDescent="0.3"/>
    <row r="210169" customFormat="1" x14ac:dyDescent="0.3"/>
    <row r="210170" customFormat="1" x14ac:dyDescent="0.3"/>
    <row r="210171" customFormat="1" x14ac:dyDescent="0.3"/>
    <row r="210172" customFormat="1" x14ac:dyDescent="0.3"/>
    <row r="210173" customFormat="1" x14ac:dyDescent="0.3"/>
    <row r="210174" customFormat="1" x14ac:dyDescent="0.3"/>
    <row r="210175" customFormat="1" x14ac:dyDescent="0.3"/>
    <row r="210176" customFormat="1" x14ac:dyDescent="0.3"/>
    <row r="210177" customFormat="1" x14ac:dyDescent="0.3"/>
    <row r="210178" customFormat="1" x14ac:dyDescent="0.3"/>
    <row r="210179" customFormat="1" x14ac:dyDescent="0.3"/>
    <row r="210180" customFormat="1" x14ac:dyDescent="0.3"/>
    <row r="210181" customFormat="1" x14ac:dyDescent="0.3"/>
    <row r="210182" customFormat="1" x14ac:dyDescent="0.3"/>
    <row r="210183" customFormat="1" x14ac:dyDescent="0.3"/>
    <row r="210184" customFormat="1" x14ac:dyDescent="0.3"/>
    <row r="210185" customFormat="1" x14ac:dyDescent="0.3"/>
    <row r="210186" customFormat="1" x14ac:dyDescent="0.3"/>
    <row r="210187" customFormat="1" x14ac:dyDescent="0.3"/>
    <row r="210188" customFormat="1" x14ac:dyDescent="0.3"/>
    <row r="210189" customFormat="1" x14ac:dyDescent="0.3"/>
    <row r="210190" customFormat="1" x14ac:dyDescent="0.3"/>
    <row r="210191" customFormat="1" x14ac:dyDescent="0.3"/>
    <row r="210192" customFormat="1" x14ac:dyDescent="0.3"/>
    <row r="210193" customFormat="1" x14ac:dyDescent="0.3"/>
    <row r="210194" customFormat="1" x14ac:dyDescent="0.3"/>
    <row r="210195" customFormat="1" x14ac:dyDescent="0.3"/>
    <row r="210196" customFormat="1" x14ac:dyDescent="0.3"/>
    <row r="210197" customFormat="1" x14ac:dyDescent="0.3"/>
    <row r="210198" customFormat="1" x14ac:dyDescent="0.3"/>
    <row r="210199" customFormat="1" x14ac:dyDescent="0.3"/>
    <row r="210200" customFormat="1" x14ac:dyDescent="0.3"/>
    <row r="210201" customFormat="1" x14ac:dyDescent="0.3"/>
    <row r="210202" customFormat="1" x14ac:dyDescent="0.3"/>
    <row r="210203" customFormat="1" x14ac:dyDescent="0.3"/>
    <row r="210204" customFormat="1" x14ac:dyDescent="0.3"/>
    <row r="210205" customFormat="1" x14ac:dyDescent="0.3"/>
    <row r="210206" customFormat="1" x14ac:dyDescent="0.3"/>
    <row r="210207" customFormat="1" x14ac:dyDescent="0.3"/>
    <row r="210208" customFormat="1" x14ac:dyDescent="0.3"/>
    <row r="210209" customFormat="1" x14ac:dyDescent="0.3"/>
    <row r="210210" customFormat="1" x14ac:dyDescent="0.3"/>
    <row r="210211" customFormat="1" x14ac:dyDescent="0.3"/>
    <row r="210212" customFormat="1" x14ac:dyDescent="0.3"/>
    <row r="210213" customFormat="1" x14ac:dyDescent="0.3"/>
    <row r="210214" customFormat="1" x14ac:dyDescent="0.3"/>
    <row r="210215" customFormat="1" x14ac:dyDescent="0.3"/>
    <row r="210216" customFormat="1" x14ac:dyDescent="0.3"/>
    <row r="210217" customFormat="1" x14ac:dyDescent="0.3"/>
    <row r="210218" customFormat="1" x14ac:dyDescent="0.3"/>
    <row r="210219" customFormat="1" x14ac:dyDescent="0.3"/>
    <row r="210220" customFormat="1" x14ac:dyDescent="0.3"/>
    <row r="210221" customFormat="1" x14ac:dyDescent="0.3"/>
    <row r="210222" customFormat="1" x14ac:dyDescent="0.3"/>
    <row r="210223" customFormat="1" x14ac:dyDescent="0.3"/>
    <row r="210224" customFormat="1" x14ac:dyDescent="0.3"/>
    <row r="210225" customFormat="1" x14ac:dyDescent="0.3"/>
    <row r="210226" customFormat="1" x14ac:dyDescent="0.3"/>
    <row r="210227" customFormat="1" x14ac:dyDescent="0.3"/>
    <row r="210228" customFormat="1" x14ac:dyDescent="0.3"/>
    <row r="210229" customFormat="1" x14ac:dyDescent="0.3"/>
    <row r="210230" customFormat="1" x14ac:dyDescent="0.3"/>
    <row r="210231" customFormat="1" x14ac:dyDescent="0.3"/>
    <row r="210232" customFormat="1" x14ac:dyDescent="0.3"/>
    <row r="210233" customFormat="1" x14ac:dyDescent="0.3"/>
    <row r="210234" customFormat="1" x14ac:dyDescent="0.3"/>
    <row r="210235" customFormat="1" x14ac:dyDescent="0.3"/>
    <row r="210236" customFormat="1" x14ac:dyDescent="0.3"/>
    <row r="210237" customFormat="1" x14ac:dyDescent="0.3"/>
    <row r="210238" customFormat="1" x14ac:dyDescent="0.3"/>
    <row r="210239" customFormat="1" x14ac:dyDescent="0.3"/>
    <row r="210240" customFormat="1" x14ac:dyDescent="0.3"/>
    <row r="210241" customFormat="1" x14ac:dyDescent="0.3"/>
    <row r="210242" customFormat="1" x14ac:dyDescent="0.3"/>
    <row r="210243" customFormat="1" x14ac:dyDescent="0.3"/>
    <row r="210244" customFormat="1" x14ac:dyDescent="0.3"/>
    <row r="210245" customFormat="1" x14ac:dyDescent="0.3"/>
    <row r="210246" customFormat="1" x14ac:dyDescent="0.3"/>
    <row r="210247" customFormat="1" x14ac:dyDescent="0.3"/>
    <row r="210248" customFormat="1" x14ac:dyDescent="0.3"/>
    <row r="210249" customFormat="1" x14ac:dyDescent="0.3"/>
    <row r="210250" customFormat="1" x14ac:dyDescent="0.3"/>
    <row r="210251" customFormat="1" x14ac:dyDescent="0.3"/>
    <row r="210252" customFormat="1" x14ac:dyDescent="0.3"/>
    <row r="210253" customFormat="1" x14ac:dyDescent="0.3"/>
    <row r="210254" customFormat="1" x14ac:dyDescent="0.3"/>
    <row r="210255" customFormat="1" x14ac:dyDescent="0.3"/>
    <row r="210256" customFormat="1" x14ac:dyDescent="0.3"/>
    <row r="210257" customFormat="1" x14ac:dyDescent="0.3"/>
    <row r="210258" customFormat="1" x14ac:dyDescent="0.3"/>
    <row r="210259" customFormat="1" x14ac:dyDescent="0.3"/>
    <row r="210260" customFormat="1" x14ac:dyDescent="0.3"/>
    <row r="210261" customFormat="1" x14ac:dyDescent="0.3"/>
    <row r="210262" customFormat="1" x14ac:dyDescent="0.3"/>
    <row r="210263" customFormat="1" x14ac:dyDescent="0.3"/>
    <row r="210264" customFormat="1" x14ac:dyDescent="0.3"/>
    <row r="210265" customFormat="1" x14ac:dyDescent="0.3"/>
    <row r="210266" customFormat="1" x14ac:dyDescent="0.3"/>
    <row r="210267" customFormat="1" x14ac:dyDescent="0.3"/>
    <row r="210268" customFormat="1" x14ac:dyDescent="0.3"/>
    <row r="210269" customFormat="1" x14ac:dyDescent="0.3"/>
    <row r="210270" customFormat="1" x14ac:dyDescent="0.3"/>
    <row r="210271" customFormat="1" x14ac:dyDescent="0.3"/>
    <row r="210272" customFormat="1" x14ac:dyDescent="0.3"/>
    <row r="210273" customFormat="1" x14ac:dyDescent="0.3"/>
    <row r="210274" customFormat="1" x14ac:dyDescent="0.3"/>
    <row r="210275" customFormat="1" x14ac:dyDescent="0.3"/>
    <row r="210276" customFormat="1" x14ac:dyDescent="0.3"/>
    <row r="210277" customFormat="1" x14ac:dyDescent="0.3"/>
    <row r="210278" customFormat="1" x14ac:dyDescent="0.3"/>
    <row r="210279" customFormat="1" x14ac:dyDescent="0.3"/>
    <row r="210280" customFormat="1" x14ac:dyDescent="0.3"/>
    <row r="210281" customFormat="1" x14ac:dyDescent="0.3"/>
    <row r="210282" customFormat="1" x14ac:dyDescent="0.3"/>
    <row r="210283" customFormat="1" x14ac:dyDescent="0.3"/>
    <row r="210284" customFormat="1" x14ac:dyDescent="0.3"/>
    <row r="210285" customFormat="1" x14ac:dyDescent="0.3"/>
    <row r="210286" customFormat="1" x14ac:dyDescent="0.3"/>
    <row r="210287" customFormat="1" x14ac:dyDescent="0.3"/>
    <row r="210288" customFormat="1" x14ac:dyDescent="0.3"/>
    <row r="210289" customFormat="1" x14ac:dyDescent="0.3"/>
    <row r="210290" customFormat="1" x14ac:dyDescent="0.3"/>
    <row r="210291" customFormat="1" x14ac:dyDescent="0.3"/>
    <row r="210292" customFormat="1" x14ac:dyDescent="0.3"/>
    <row r="210293" customFormat="1" x14ac:dyDescent="0.3"/>
    <row r="210294" customFormat="1" x14ac:dyDescent="0.3"/>
    <row r="210295" customFormat="1" x14ac:dyDescent="0.3"/>
    <row r="210296" customFormat="1" x14ac:dyDescent="0.3"/>
    <row r="210297" customFormat="1" x14ac:dyDescent="0.3"/>
    <row r="210298" customFormat="1" x14ac:dyDescent="0.3"/>
    <row r="210299" customFormat="1" x14ac:dyDescent="0.3"/>
    <row r="210300" customFormat="1" x14ac:dyDescent="0.3"/>
    <row r="210301" customFormat="1" x14ac:dyDescent="0.3"/>
    <row r="210302" customFormat="1" x14ac:dyDescent="0.3"/>
    <row r="210303" customFormat="1" x14ac:dyDescent="0.3"/>
    <row r="210304" customFormat="1" x14ac:dyDescent="0.3"/>
    <row r="210305" customFormat="1" x14ac:dyDescent="0.3"/>
    <row r="210306" customFormat="1" x14ac:dyDescent="0.3"/>
    <row r="210307" customFormat="1" x14ac:dyDescent="0.3"/>
    <row r="210308" customFormat="1" x14ac:dyDescent="0.3"/>
    <row r="210309" customFormat="1" x14ac:dyDescent="0.3"/>
    <row r="210310" customFormat="1" x14ac:dyDescent="0.3"/>
    <row r="210311" customFormat="1" x14ac:dyDescent="0.3"/>
    <row r="210312" customFormat="1" x14ac:dyDescent="0.3"/>
    <row r="210313" customFormat="1" x14ac:dyDescent="0.3"/>
    <row r="210314" customFormat="1" x14ac:dyDescent="0.3"/>
    <row r="210315" customFormat="1" x14ac:dyDescent="0.3"/>
    <row r="210316" customFormat="1" x14ac:dyDescent="0.3"/>
    <row r="210317" customFormat="1" x14ac:dyDescent="0.3"/>
    <row r="210318" customFormat="1" x14ac:dyDescent="0.3"/>
    <row r="210319" customFormat="1" x14ac:dyDescent="0.3"/>
    <row r="210320" customFormat="1" x14ac:dyDescent="0.3"/>
    <row r="210321" customFormat="1" x14ac:dyDescent="0.3"/>
    <row r="210322" customFormat="1" x14ac:dyDescent="0.3"/>
    <row r="210323" customFormat="1" x14ac:dyDescent="0.3"/>
    <row r="210324" customFormat="1" x14ac:dyDescent="0.3"/>
    <row r="210325" customFormat="1" x14ac:dyDescent="0.3"/>
    <row r="210326" customFormat="1" x14ac:dyDescent="0.3"/>
    <row r="210327" customFormat="1" x14ac:dyDescent="0.3"/>
    <row r="210328" customFormat="1" x14ac:dyDescent="0.3"/>
    <row r="210329" customFormat="1" x14ac:dyDescent="0.3"/>
    <row r="210330" customFormat="1" x14ac:dyDescent="0.3"/>
    <row r="210331" customFormat="1" x14ac:dyDescent="0.3"/>
    <row r="210332" customFormat="1" x14ac:dyDescent="0.3"/>
    <row r="210333" customFormat="1" x14ac:dyDescent="0.3"/>
    <row r="210334" customFormat="1" x14ac:dyDescent="0.3"/>
    <row r="210335" customFormat="1" x14ac:dyDescent="0.3"/>
    <row r="210336" customFormat="1" x14ac:dyDescent="0.3"/>
    <row r="210337" customFormat="1" x14ac:dyDescent="0.3"/>
    <row r="210338" customFormat="1" x14ac:dyDescent="0.3"/>
    <row r="210339" customFormat="1" x14ac:dyDescent="0.3"/>
    <row r="210340" customFormat="1" x14ac:dyDescent="0.3"/>
    <row r="210341" customFormat="1" x14ac:dyDescent="0.3"/>
    <row r="210342" customFormat="1" x14ac:dyDescent="0.3"/>
    <row r="210343" customFormat="1" x14ac:dyDescent="0.3"/>
    <row r="210344" customFormat="1" x14ac:dyDescent="0.3"/>
    <row r="210345" customFormat="1" x14ac:dyDescent="0.3"/>
    <row r="210346" customFormat="1" x14ac:dyDescent="0.3"/>
    <row r="210347" customFormat="1" x14ac:dyDescent="0.3"/>
    <row r="210348" customFormat="1" x14ac:dyDescent="0.3"/>
    <row r="210349" customFormat="1" x14ac:dyDescent="0.3"/>
    <row r="210350" customFormat="1" x14ac:dyDescent="0.3"/>
    <row r="210351" customFormat="1" x14ac:dyDescent="0.3"/>
    <row r="210352" customFormat="1" x14ac:dyDescent="0.3"/>
    <row r="210353" customFormat="1" x14ac:dyDescent="0.3"/>
    <row r="210354" customFormat="1" x14ac:dyDescent="0.3"/>
    <row r="210355" customFormat="1" x14ac:dyDescent="0.3"/>
    <row r="210356" customFormat="1" x14ac:dyDescent="0.3"/>
    <row r="210357" customFormat="1" x14ac:dyDescent="0.3"/>
    <row r="210358" customFormat="1" x14ac:dyDescent="0.3"/>
    <row r="210359" customFormat="1" x14ac:dyDescent="0.3"/>
    <row r="210360" customFormat="1" x14ac:dyDescent="0.3"/>
    <row r="210361" customFormat="1" x14ac:dyDescent="0.3"/>
    <row r="210362" customFormat="1" x14ac:dyDescent="0.3"/>
    <row r="210363" customFormat="1" x14ac:dyDescent="0.3"/>
    <row r="210364" customFormat="1" x14ac:dyDescent="0.3"/>
    <row r="210365" customFormat="1" x14ac:dyDescent="0.3"/>
    <row r="210366" customFormat="1" x14ac:dyDescent="0.3"/>
    <row r="210367" customFormat="1" x14ac:dyDescent="0.3"/>
    <row r="210368" customFormat="1" x14ac:dyDescent="0.3"/>
    <row r="210369" customFormat="1" x14ac:dyDescent="0.3"/>
    <row r="210370" customFormat="1" x14ac:dyDescent="0.3"/>
    <row r="210371" customFormat="1" x14ac:dyDescent="0.3"/>
    <row r="210372" customFormat="1" x14ac:dyDescent="0.3"/>
    <row r="210373" customFormat="1" x14ac:dyDescent="0.3"/>
    <row r="210374" customFormat="1" x14ac:dyDescent="0.3"/>
    <row r="210375" customFormat="1" x14ac:dyDescent="0.3"/>
    <row r="210376" customFormat="1" x14ac:dyDescent="0.3"/>
    <row r="210377" customFormat="1" x14ac:dyDescent="0.3"/>
    <row r="210378" customFormat="1" x14ac:dyDescent="0.3"/>
    <row r="210379" customFormat="1" x14ac:dyDescent="0.3"/>
    <row r="210380" customFormat="1" x14ac:dyDescent="0.3"/>
    <row r="210381" customFormat="1" x14ac:dyDescent="0.3"/>
    <row r="210382" customFormat="1" x14ac:dyDescent="0.3"/>
    <row r="210383" customFormat="1" x14ac:dyDescent="0.3"/>
    <row r="210384" customFormat="1" x14ac:dyDescent="0.3"/>
    <row r="210385" customFormat="1" x14ac:dyDescent="0.3"/>
    <row r="210386" customFormat="1" x14ac:dyDescent="0.3"/>
    <row r="210387" customFormat="1" x14ac:dyDescent="0.3"/>
    <row r="210388" customFormat="1" x14ac:dyDescent="0.3"/>
    <row r="210389" customFormat="1" x14ac:dyDescent="0.3"/>
    <row r="210390" customFormat="1" x14ac:dyDescent="0.3"/>
    <row r="210391" customFormat="1" x14ac:dyDescent="0.3"/>
    <row r="210392" customFormat="1" x14ac:dyDescent="0.3"/>
    <row r="210393" customFormat="1" x14ac:dyDescent="0.3"/>
    <row r="210394" customFormat="1" x14ac:dyDescent="0.3"/>
    <row r="210395" customFormat="1" x14ac:dyDescent="0.3"/>
    <row r="210396" customFormat="1" x14ac:dyDescent="0.3"/>
    <row r="210397" customFormat="1" x14ac:dyDescent="0.3"/>
    <row r="210398" customFormat="1" x14ac:dyDescent="0.3"/>
    <row r="210399" customFormat="1" x14ac:dyDescent="0.3"/>
    <row r="210400" customFormat="1" x14ac:dyDescent="0.3"/>
    <row r="210401" customFormat="1" x14ac:dyDescent="0.3"/>
    <row r="210402" customFormat="1" x14ac:dyDescent="0.3"/>
    <row r="210403" customFormat="1" x14ac:dyDescent="0.3"/>
    <row r="210404" customFormat="1" x14ac:dyDescent="0.3"/>
    <row r="210405" customFormat="1" x14ac:dyDescent="0.3"/>
    <row r="210406" customFormat="1" x14ac:dyDescent="0.3"/>
    <row r="210407" customFormat="1" x14ac:dyDescent="0.3"/>
    <row r="210408" customFormat="1" x14ac:dyDescent="0.3"/>
    <row r="210409" customFormat="1" x14ac:dyDescent="0.3"/>
    <row r="210410" customFormat="1" x14ac:dyDescent="0.3"/>
    <row r="210411" customFormat="1" x14ac:dyDescent="0.3"/>
    <row r="210412" customFormat="1" x14ac:dyDescent="0.3"/>
    <row r="210413" customFormat="1" x14ac:dyDescent="0.3"/>
    <row r="210414" customFormat="1" x14ac:dyDescent="0.3"/>
    <row r="210415" customFormat="1" x14ac:dyDescent="0.3"/>
    <row r="210416" customFormat="1" x14ac:dyDescent="0.3"/>
    <row r="210417" customFormat="1" x14ac:dyDescent="0.3"/>
    <row r="210418" customFormat="1" x14ac:dyDescent="0.3"/>
    <row r="210419" customFormat="1" x14ac:dyDescent="0.3"/>
    <row r="210420" customFormat="1" x14ac:dyDescent="0.3"/>
    <row r="210421" customFormat="1" x14ac:dyDescent="0.3"/>
    <row r="210422" customFormat="1" x14ac:dyDescent="0.3"/>
    <row r="210423" customFormat="1" x14ac:dyDescent="0.3"/>
    <row r="210424" customFormat="1" x14ac:dyDescent="0.3"/>
    <row r="210425" customFormat="1" x14ac:dyDescent="0.3"/>
    <row r="210426" customFormat="1" x14ac:dyDescent="0.3"/>
    <row r="210427" customFormat="1" x14ac:dyDescent="0.3"/>
    <row r="210428" customFormat="1" x14ac:dyDescent="0.3"/>
    <row r="210429" customFormat="1" x14ac:dyDescent="0.3"/>
    <row r="210430" customFormat="1" x14ac:dyDescent="0.3"/>
    <row r="210431" customFormat="1" x14ac:dyDescent="0.3"/>
    <row r="210432" customFormat="1" x14ac:dyDescent="0.3"/>
    <row r="210433" customFormat="1" x14ac:dyDescent="0.3"/>
    <row r="210434" customFormat="1" x14ac:dyDescent="0.3"/>
    <row r="210435" customFormat="1" x14ac:dyDescent="0.3"/>
    <row r="210436" customFormat="1" x14ac:dyDescent="0.3"/>
    <row r="210437" customFormat="1" x14ac:dyDescent="0.3"/>
    <row r="210438" customFormat="1" x14ac:dyDescent="0.3"/>
    <row r="210439" customFormat="1" x14ac:dyDescent="0.3"/>
    <row r="210440" customFormat="1" x14ac:dyDescent="0.3"/>
    <row r="210441" customFormat="1" x14ac:dyDescent="0.3"/>
    <row r="210442" customFormat="1" x14ac:dyDescent="0.3"/>
    <row r="210443" customFormat="1" x14ac:dyDescent="0.3"/>
    <row r="210444" customFormat="1" x14ac:dyDescent="0.3"/>
    <row r="210445" customFormat="1" x14ac:dyDescent="0.3"/>
    <row r="210446" customFormat="1" x14ac:dyDescent="0.3"/>
    <row r="210447" customFormat="1" x14ac:dyDescent="0.3"/>
    <row r="210448" customFormat="1" x14ac:dyDescent="0.3"/>
    <row r="210449" customFormat="1" x14ac:dyDescent="0.3"/>
    <row r="210450" customFormat="1" x14ac:dyDescent="0.3"/>
    <row r="210451" customFormat="1" x14ac:dyDescent="0.3"/>
    <row r="210452" customFormat="1" x14ac:dyDescent="0.3"/>
    <row r="210453" customFormat="1" x14ac:dyDescent="0.3"/>
    <row r="210454" customFormat="1" x14ac:dyDescent="0.3"/>
    <row r="210455" customFormat="1" x14ac:dyDescent="0.3"/>
    <row r="210456" customFormat="1" x14ac:dyDescent="0.3"/>
    <row r="210457" customFormat="1" x14ac:dyDescent="0.3"/>
    <row r="210458" customFormat="1" x14ac:dyDescent="0.3"/>
    <row r="210459" customFormat="1" x14ac:dyDescent="0.3"/>
    <row r="210460" customFormat="1" x14ac:dyDescent="0.3"/>
    <row r="210461" customFormat="1" x14ac:dyDescent="0.3"/>
    <row r="210462" customFormat="1" x14ac:dyDescent="0.3"/>
    <row r="210463" customFormat="1" x14ac:dyDescent="0.3"/>
    <row r="210464" customFormat="1" x14ac:dyDescent="0.3"/>
    <row r="210465" customFormat="1" x14ac:dyDescent="0.3"/>
    <row r="210466" customFormat="1" x14ac:dyDescent="0.3"/>
    <row r="210467" customFormat="1" x14ac:dyDescent="0.3"/>
    <row r="210468" customFormat="1" x14ac:dyDescent="0.3"/>
    <row r="210469" customFormat="1" x14ac:dyDescent="0.3"/>
    <row r="210470" customFormat="1" x14ac:dyDescent="0.3"/>
    <row r="210471" customFormat="1" x14ac:dyDescent="0.3"/>
    <row r="210472" customFormat="1" x14ac:dyDescent="0.3"/>
    <row r="210473" customFormat="1" x14ac:dyDescent="0.3"/>
    <row r="210474" customFormat="1" x14ac:dyDescent="0.3"/>
    <row r="210475" customFormat="1" x14ac:dyDescent="0.3"/>
    <row r="210476" customFormat="1" x14ac:dyDescent="0.3"/>
    <row r="210477" customFormat="1" x14ac:dyDescent="0.3"/>
    <row r="210478" customFormat="1" x14ac:dyDescent="0.3"/>
    <row r="210479" customFormat="1" x14ac:dyDescent="0.3"/>
    <row r="210480" customFormat="1" x14ac:dyDescent="0.3"/>
    <row r="210481" customFormat="1" x14ac:dyDescent="0.3"/>
    <row r="210482" customFormat="1" x14ac:dyDescent="0.3"/>
    <row r="210483" customFormat="1" x14ac:dyDescent="0.3"/>
    <row r="210484" customFormat="1" x14ac:dyDescent="0.3"/>
    <row r="210485" customFormat="1" x14ac:dyDescent="0.3"/>
    <row r="210486" customFormat="1" x14ac:dyDescent="0.3"/>
    <row r="210487" customFormat="1" x14ac:dyDescent="0.3"/>
    <row r="210488" customFormat="1" x14ac:dyDescent="0.3"/>
    <row r="210489" customFormat="1" x14ac:dyDescent="0.3"/>
    <row r="210490" customFormat="1" x14ac:dyDescent="0.3"/>
    <row r="210491" customFormat="1" x14ac:dyDescent="0.3"/>
    <row r="210492" customFormat="1" x14ac:dyDescent="0.3"/>
    <row r="210493" customFormat="1" x14ac:dyDescent="0.3"/>
    <row r="210494" customFormat="1" x14ac:dyDescent="0.3"/>
    <row r="210495" customFormat="1" x14ac:dyDescent="0.3"/>
    <row r="210496" customFormat="1" x14ac:dyDescent="0.3"/>
    <row r="210497" customFormat="1" x14ac:dyDescent="0.3"/>
    <row r="210498" customFormat="1" x14ac:dyDescent="0.3"/>
    <row r="210499" customFormat="1" x14ac:dyDescent="0.3"/>
    <row r="210500" customFormat="1" x14ac:dyDescent="0.3"/>
    <row r="210501" customFormat="1" x14ac:dyDescent="0.3"/>
    <row r="210502" customFormat="1" x14ac:dyDescent="0.3"/>
    <row r="210503" customFormat="1" x14ac:dyDescent="0.3"/>
    <row r="210504" customFormat="1" x14ac:dyDescent="0.3"/>
    <row r="210505" customFormat="1" x14ac:dyDescent="0.3"/>
    <row r="210506" customFormat="1" x14ac:dyDescent="0.3"/>
    <row r="210507" customFormat="1" x14ac:dyDescent="0.3"/>
    <row r="210508" customFormat="1" x14ac:dyDescent="0.3"/>
    <row r="210509" customFormat="1" x14ac:dyDescent="0.3"/>
    <row r="210510" customFormat="1" x14ac:dyDescent="0.3"/>
    <row r="210511" customFormat="1" x14ac:dyDescent="0.3"/>
    <row r="210512" customFormat="1" x14ac:dyDescent="0.3"/>
    <row r="210513" customFormat="1" x14ac:dyDescent="0.3"/>
    <row r="210514" customFormat="1" x14ac:dyDescent="0.3"/>
    <row r="210515" customFormat="1" x14ac:dyDescent="0.3"/>
    <row r="210516" customFormat="1" x14ac:dyDescent="0.3"/>
    <row r="210517" customFormat="1" x14ac:dyDescent="0.3"/>
    <row r="210518" customFormat="1" x14ac:dyDescent="0.3"/>
    <row r="210519" customFormat="1" x14ac:dyDescent="0.3"/>
    <row r="210520" customFormat="1" x14ac:dyDescent="0.3"/>
    <row r="210521" customFormat="1" x14ac:dyDescent="0.3"/>
    <row r="210522" customFormat="1" x14ac:dyDescent="0.3"/>
    <row r="210523" customFormat="1" x14ac:dyDescent="0.3"/>
    <row r="210524" customFormat="1" x14ac:dyDescent="0.3"/>
    <row r="210525" customFormat="1" x14ac:dyDescent="0.3"/>
    <row r="210526" customFormat="1" x14ac:dyDescent="0.3"/>
    <row r="210527" customFormat="1" x14ac:dyDescent="0.3"/>
    <row r="210528" customFormat="1" x14ac:dyDescent="0.3"/>
    <row r="210529" customFormat="1" x14ac:dyDescent="0.3"/>
    <row r="210530" customFormat="1" x14ac:dyDescent="0.3"/>
    <row r="210531" customFormat="1" x14ac:dyDescent="0.3"/>
    <row r="210532" customFormat="1" x14ac:dyDescent="0.3"/>
    <row r="210533" customFormat="1" x14ac:dyDescent="0.3"/>
    <row r="210534" customFormat="1" x14ac:dyDescent="0.3"/>
    <row r="210535" customFormat="1" x14ac:dyDescent="0.3"/>
    <row r="210536" customFormat="1" x14ac:dyDescent="0.3"/>
    <row r="210537" customFormat="1" x14ac:dyDescent="0.3"/>
    <row r="210538" customFormat="1" x14ac:dyDescent="0.3"/>
    <row r="210539" customFormat="1" x14ac:dyDescent="0.3"/>
    <row r="210540" customFormat="1" x14ac:dyDescent="0.3"/>
    <row r="210541" customFormat="1" x14ac:dyDescent="0.3"/>
    <row r="210542" customFormat="1" x14ac:dyDescent="0.3"/>
    <row r="210543" customFormat="1" x14ac:dyDescent="0.3"/>
    <row r="210544" customFormat="1" x14ac:dyDescent="0.3"/>
    <row r="210545" customFormat="1" x14ac:dyDescent="0.3"/>
    <row r="210546" customFormat="1" x14ac:dyDescent="0.3"/>
    <row r="210547" customFormat="1" x14ac:dyDescent="0.3"/>
    <row r="210548" customFormat="1" x14ac:dyDescent="0.3"/>
    <row r="210549" customFormat="1" x14ac:dyDescent="0.3"/>
    <row r="210550" customFormat="1" x14ac:dyDescent="0.3"/>
    <row r="210551" customFormat="1" x14ac:dyDescent="0.3"/>
    <row r="210552" customFormat="1" x14ac:dyDescent="0.3"/>
    <row r="210553" customFormat="1" x14ac:dyDescent="0.3"/>
    <row r="210554" customFormat="1" x14ac:dyDescent="0.3"/>
    <row r="210555" customFormat="1" x14ac:dyDescent="0.3"/>
    <row r="210556" customFormat="1" x14ac:dyDescent="0.3"/>
    <row r="210557" customFormat="1" x14ac:dyDescent="0.3"/>
    <row r="210558" customFormat="1" x14ac:dyDescent="0.3"/>
    <row r="210559" customFormat="1" x14ac:dyDescent="0.3"/>
    <row r="210560" customFormat="1" x14ac:dyDescent="0.3"/>
    <row r="210561" customFormat="1" x14ac:dyDescent="0.3"/>
    <row r="210562" customFormat="1" x14ac:dyDescent="0.3"/>
    <row r="210563" customFormat="1" x14ac:dyDescent="0.3"/>
    <row r="210564" customFormat="1" x14ac:dyDescent="0.3"/>
    <row r="210565" customFormat="1" x14ac:dyDescent="0.3"/>
    <row r="210566" customFormat="1" x14ac:dyDescent="0.3"/>
    <row r="210567" customFormat="1" x14ac:dyDescent="0.3"/>
    <row r="210568" customFormat="1" x14ac:dyDescent="0.3"/>
    <row r="210569" customFormat="1" x14ac:dyDescent="0.3"/>
    <row r="210570" customFormat="1" x14ac:dyDescent="0.3"/>
    <row r="210571" customFormat="1" x14ac:dyDescent="0.3"/>
    <row r="210572" customFormat="1" x14ac:dyDescent="0.3"/>
    <row r="210573" customFormat="1" x14ac:dyDescent="0.3"/>
    <row r="210574" customFormat="1" x14ac:dyDescent="0.3"/>
    <row r="210575" customFormat="1" x14ac:dyDescent="0.3"/>
    <row r="210576" customFormat="1" x14ac:dyDescent="0.3"/>
    <row r="210577" customFormat="1" x14ac:dyDescent="0.3"/>
    <row r="210578" customFormat="1" x14ac:dyDescent="0.3"/>
    <row r="210579" customFormat="1" x14ac:dyDescent="0.3"/>
    <row r="210580" customFormat="1" x14ac:dyDescent="0.3"/>
    <row r="210581" customFormat="1" x14ac:dyDescent="0.3"/>
    <row r="210582" customFormat="1" x14ac:dyDescent="0.3"/>
    <row r="210583" customFormat="1" x14ac:dyDescent="0.3"/>
    <row r="210584" customFormat="1" x14ac:dyDescent="0.3"/>
    <row r="210585" customFormat="1" x14ac:dyDescent="0.3"/>
    <row r="210586" customFormat="1" x14ac:dyDescent="0.3"/>
    <row r="210587" customFormat="1" x14ac:dyDescent="0.3"/>
    <row r="210588" customFormat="1" x14ac:dyDescent="0.3"/>
    <row r="210589" customFormat="1" x14ac:dyDescent="0.3"/>
    <row r="210590" customFormat="1" x14ac:dyDescent="0.3"/>
    <row r="210591" customFormat="1" x14ac:dyDescent="0.3"/>
    <row r="210592" customFormat="1" x14ac:dyDescent="0.3"/>
    <row r="210593" customFormat="1" x14ac:dyDescent="0.3"/>
    <row r="210594" customFormat="1" x14ac:dyDescent="0.3"/>
    <row r="210595" customFormat="1" x14ac:dyDescent="0.3"/>
    <row r="210596" customFormat="1" x14ac:dyDescent="0.3"/>
    <row r="210597" customFormat="1" x14ac:dyDescent="0.3"/>
    <row r="210598" customFormat="1" x14ac:dyDescent="0.3"/>
    <row r="210599" customFormat="1" x14ac:dyDescent="0.3"/>
    <row r="210600" customFormat="1" x14ac:dyDescent="0.3"/>
    <row r="210601" customFormat="1" x14ac:dyDescent="0.3"/>
    <row r="210602" customFormat="1" x14ac:dyDescent="0.3"/>
    <row r="210603" customFormat="1" x14ac:dyDescent="0.3"/>
    <row r="210604" customFormat="1" x14ac:dyDescent="0.3"/>
    <row r="210605" customFormat="1" x14ac:dyDescent="0.3"/>
    <row r="210606" customFormat="1" x14ac:dyDescent="0.3"/>
    <row r="210607" customFormat="1" x14ac:dyDescent="0.3"/>
    <row r="210608" customFormat="1" x14ac:dyDescent="0.3"/>
    <row r="210609" customFormat="1" x14ac:dyDescent="0.3"/>
    <row r="210610" customFormat="1" x14ac:dyDescent="0.3"/>
    <row r="210611" customFormat="1" x14ac:dyDescent="0.3"/>
    <row r="210612" customFormat="1" x14ac:dyDescent="0.3"/>
    <row r="210613" customFormat="1" x14ac:dyDescent="0.3"/>
    <row r="210614" customFormat="1" x14ac:dyDescent="0.3"/>
    <row r="210615" customFormat="1" x14ac:dyDescent="0.3"/>
    <row r="210616" customFormat="1" x14ac:dyDescent="0.3"/>
    <row r="210617" customFormat="1" x14ac:dyDescent="0.3"/>
    <row r="210618" customFormat="1" x14ac:dyDescent="0.3"/>
    <row r="210619" customFormat="1" x14ac:dyDescent="0.3"/>
    <row r="210620" customFormat="1" x14ac:dyDescent="0.3"/>
    <row r="210621" customFormat="1" x14ac:dyDescent="0.3"/>
    <row r="210622" customFormat="1" x14ac:dyDescent="0.3"/>
    <row r="210623" customFormat="1" x14ac:dyDescent="0.3"/>
    <row r="210624" customFormat="1" x14ac:dyDescent="0.3"/>
    <row r="210625" customFormat="1" x14ac:dyDescent="0.3"/>
    <row r="210626" customFormat="1" x14ac:dyDescent="0.3"/>
    <row r="210627" customFormat="1" x14ac:dyDescent="0.3"/>
    <row r="210628" customFormat="1" x14ac:dyDescent="0.3"/>
    <row r="210629" customFormat="1" x14ac:dyDescent="0.3"/>
    <row r="210630" customFormat="1" x14ac:dyDescent="0.3"/>
    <row r="210631" customFormat="1" x14ac:dyDescent="0.3"/>
    <row r="210632" customFormat="1" x14ac:dyDescent="0.3"/>
    <row r="210633" customFormat="1" x14ac:dyDescent="0.3"/>
    <row r="210634" customFormat="1" x14ac:dyDescent="0.3"/>
    <row r="210635" customFormat="1" x14ac:dyDescent="0.3"/>
    <row r="210636" customFormat="1" x14ac:dyDescent="0.3"/>
    <row r="210637" customFormat="1" x14ac:dyDescent="0.3"/>
    <row r="210638" customFormat="1" x14ac:dyDescent="0.3"/>
    <row r="210639" customFormat="1" x14ac:dyDescent="0.3"/>
    <row r="210640" customFormat="1" x14ac:dyDescent="0.3"/>
    <row r="210641" customFormat="1" x14ac:dyDescent="0.3"/>
    <row r="210642" customFormat="1" x14ac:dyDescent="0.3"/>
    <row r="210643" customFormat="1" x14ac:dyDescent="0.3"/>
    <row r="210644" customFormat="1" x14ac:dyDescent="0.3"/>
    <row r="210645" customFormat="1" x14ac:dyDescent="0.3"/>
    <row r="210646" customFormat="1" x14ac:dyDescent="0.3"/>
    <row r="210647" customFormat="1" x14ac:dyDescent="0.3"/>
    <row r="210648" customFormat="1" x14ac:dyDescent="0.3"/>
    <row r="210649" customFormat="1" x14ac:dyDescent="0.3"/>
    <row r="210650" customFormat="1" x14ac:dyDescent="0.3"/>
    <row r="210651" customFormat="1" x14ac:dyDescent="0.3"/>
    <row r="210652" customFormat="1" x14ac:dyDescent="0.3"/>
    <row r="210653" customFormat="1" x14ac:dyDescent="0.3"/>
    <row r="210654" customFormat="1" x14ac:dyDescent="0.3"/>
    <row r="210655" customFormat="1" x14ac:dyDescent="0.3"/>
    <row r="210656" customFormat="1" x14ac:dyDescent="0.3"/>
    <row r="210657" customFormat="1" x14ac:dyDescent="0.3"/>
    <row r="210658" customFormat="1" x14ac:dyDescent="0.3"/>
    <row r="210659" customFormat="1" x14ac:dyDescent="0.3"/>
    <row r="210660" customFormat="1" x14ac:dyDescent="0.3"/>
    <row r="210661" customFormat="1" x14ac:dyDescent="0.3"/>
    <row r="210662" customFormat="1" x14ac:dyDescent="0.3"/>
    <row r="210663" customFormat="1" x14ac:dyDescent="0.3"/>
    <row r="210664" customFormat="1" x14ac:dyDescent="0.3"/>
    <row r="210665" customFormat="1" x14ac:dyDescent="0.3"/>
    <row r="210666" customFormat="1" x14ac:dyDescent="0.3"/>
    <row r="210667" customFormat="1" x14ac:dyDescent="0.3"/>
    <row r="210668" customFormat="1" x14ac:dyDescent="0.3"/>
    <row r="210669" customFormat="1" x14ac:dyDescent="0.3"/>
    <row r="210670" customFormat="1" x14ac:dyDescent="0.3"/>
    <row r="210671" customFormat="1" x14ac:dyDescent="0.3"/>
    <row r="210672" customFormat="1" x14ac:dyDescent="0.3"/>
    <row r="210673" customFormat="1" x14ac:dyDescent="0.3"/>
    <row r="210674" customFormat="1" x14ac:dyDescent="0.3"/>
    <row r="210675" customFormat="1" x14ac:dyDescent="0.3"/>
    <row r="210676" customFormat="1" x14ac:dyDescent="0.3"/>
    <row r="210677" customFormat="1" x14ac:dyDescent="0.3"/>
    <row r="210678" customFormat="1" x14ac:dyDescent="0.3"/>
    <row r="210679" customFormat="1" x14ac:dyDescent="0.3"/>
    <row r="210680" customFormat="1" x14ac:dyDescent="0.3"/>
    <row r="210681" customFormat="1" x14ac:dyDescent="0.3"/>
    <row r="210682" customFormat="1" x14ac:dyDescent="0.3"/>
    <row r="210683" customFormat="1" x14ac:dyDescent="0.3"/>
    <row r="210684" customFormat="1" x14ac:dyDescent="0.3"/>
    <row r="210685" customFormat="1" x14ac:dyDescent="0.3"/>
    <row r="210686" customFormat="1" x14ac:dyDescent="0.3"/>
    <row r="210687" customFormat="1" x14ac:dyDescent="0.3"/>
    <row r="210688" customFormat="1" x14ac:dyDescent="0.3"/>
    <row r="210689" customFormat="1" x14ac:dyDescent="0.3"/>
    <row r="210690" customFormat="1" x14ac:dyDescent="0.3"/>
    <row r="210691" customFormat="1" x14ac:dyDescent="0.3"/>
    <row r="210692" customFormat="1" x14ac:dyDescent="0.3"/>
    <row r="210693" customFormat="1" x14ac:dyDescent="0.3"/>
    <row r="210694" customFormat="1" x14ac:dyDescent="0.3"/>
    <row r="210695" customFormat="1" x14ac:dyDescent="0.3"/>
    <row r="210696" customFormat="1" x14ac:dyDescent="0.3"/>
    <row r="210697" customFormat="1" x14ac:dyDescent="0.3"/>
    <row r="210698" customFormat="1" x14ac:dyDescent="0.3"/>
    <row r="210699" customFormat="1" x14ac:dyDescent="0.3"/>
    <row r="210700" customFormat="1" x14ac:dyDescent="0.3"/>
    <row r="210701" customFormat="1" x14ac:dyDescent="0.3"/>
    <row r="210702" customFormat="1" x14ac:dyDescent="0.3"/>
    <row r="210703" customFormat="1" x14ac:dyDescent="0.3"/>
    <row r="210704" customFormat="1" x14ac:dyDescent="0.3"/>
    <row r="210705" customFormat="1" x14ac:dyDescent="0.3"/>
    <row r="210706" customFormat="1" x14ac:dyDescent="0.3"/>
    <row r="210707" customFormat="1" x14ac:dyDescent="0.3"/>
    <row r="210708" customFormat="1" x14ac:dyDescent="0.3"/>
    <row r="210709" customFormat="1" x14ac:dyDescent="0.3"/>
    <row r="210710" customFormat="1" x14ac:dyDescent="0.3"/>
    <row r="210711" customFormat="1" x14ac:dyDescent="0.3"/>
    <row r="210712" customFormat="1" x14ac:dyDescent="0.3"/>
    <row r="210713" customFormat="1" x14ac:dyDescent="0.3"/>
    <row r="210714" customFormat="1" x14ac:dyDescent="0.3"/>
    <row r="210715" customFormat="1" x14ac:dyDescent="0.3"/>
    <row r="210716" customFormat="1" x14ac:dyDescent="0.3"/>
    <row r="210717" customFormat="1" x14ac:dyDescent="0.3"/>
    <row r="210718" customFormat="1" x14ac:dyDescent="0.3"/>
    <row r="210719" customFormat="1" x14ac:dyDescent="0.3"/>
    <row r="210720" customFormat="1" x14ac:dyDescent="0.3"/>
    <row r="210721" customFormat="1" x14ac:dyDescent="0.3"/>
    <row r="210722" customFormat="1" x14ac:dyDescent="0.3"/>
    <row r="210723" customFormat="1" x14ac:dyDescent="0.3"/>
    <row r="210724" customFormat="1" x14ac:dyDescent="0.3"/>
    <row r="210725" customFormat="1" x14ac:dyDescent="0.3"/>
    <row r="210726" customFormat="1" x14ac:dyDescent="0.3"/>
    <row r="210727" customFormat="1" x14ac:dyDescent="0.3"/>
    <row r="210728" customFormat="1" x14ac:dyDescent="0.3"/>
    <row r="210729" customFormat="1" x14ac:dyDescent="0.3"/>
    <row r="210730" customFormat="1" x14ac:dyDescent="0.3"/>
    <row r="210731" customFormat="1" x14ac:dyDescent="0.3"/>
    <row r="210732" customFormat="1" x14ac:dyDescent="0.3"/>
    <row r="210733" customFormat="1" x14ac:dyDescent="0.3"/>
    <row r="210734" customFormat="1" x14ac:dyDescent="0.3"/>
    <row r="210735" customFormat="1" x14ac:dyDescent="0.3"/>
    <row r="210736" customFormat="1" x14ac:dyDescent="0.3"/>
    <row r="210737" customFormat="1" x14ac:dyDescent="0.3"/>
    <row r="210738" customFormat="1" x14ac:dyDescent="0.3"/>
    <row r="210739" customFormat="1" x14ac:dyDescent="0.3"/>
    <row r="210740" customFormat="1" x14ac:dyDescent="0.3"/>
    <row r="210741" customFormat="1" x14ac:dyDescent="0.3"/>
    <row r="210742" customFormat="1" x14ac:dyDescent="0.3"/>
    <row r="210743" customFormat="1" x14ac:dyDescent="0.3"/>
    <row r="210744" customFormat="1" x14ac:dyDescent="0.3"/>
    <row r="210745" customFormat="1" x14ac:dyDescent="0.3"/>
    <row r="210746" customFormat="1" x14ac:dyDescent="0.3"/>
    <row r="210747" customFormat="1" x14ac:dyDescent="0.3"/>
    <row r="210748" customFormat="1" x14ac:dyDescent="0.3"/>
    <row r="210749" customFormat="1" x14ac:dyDescent="0.3"/>
    <row r="210750" customFormat="1" x14ac:dyDescent="0.3"/>
    <row r="210751" customFormat="1" x14ac:dyDescent="0.3"/>
    <row r="210752" customFormat="1" x14ac:dyDescent="0.3"/>
    <row r="210753" customFormat="1" x14ac:dyDescent="0.3"/>
    <row r="210754" customFormat="1" x14ac:dyDescent="0.3"/>
    <row r="210755" customFormat="1" x14ac:dyDescent="0.3"/>
    <row r="210756" customFormat="1" x14ac:dyDescent="0.3"/>
    <row r="210757" customFormat="1" x14ac:dyDescent="0.3"/>
    <row r="210758" customFormat="1" x14ac:dyDescent="0.3"/>
    <row r="210759" customFormat="1" x14ac:dyDescent="0.3"/>
    <row r="210760" customFormat="1" x14ac:dyDescent="0.3"/>
    <row r="210761" customFormat="1" x14ac:dyDescent="0.3"/>
    <row r="210762" customFormat="1" x14ac:dyDescent="0.3"/>
    <row r="210763" customFormat="1" x14ac:dyDescent="0.3"/>
    <row r="210764" customFormat="1" x14ac:dyDescent="0.3"/>
    <row r="210765" customFormat="1" x14ac:dyDescent="0.3"/>
    <row r="210766" customFormat="1" x14ac:dyDescent="0.3"/>
    <row r="210767" customFormat="1" x14ac:dyDescent="0.3"/>
    <row r="210768" customFormat="1" x14ac:dyDescent="0.3"/>
    <row r="210769" customFormat="1" x14ac:dyDescent="0.3"/>
    <row r="210770" customFormat="1" x14ac:dyDescent="0.3"/>
    <row r="210771" customFormat="1" x14ac:dyDescent="0.3"/>
    <row r="210772" customFormat="1" x14ac:dyDescent="0.3"/>
    <row r="210773" customFormat="1" x14ac:dyDescent="0.3"/>
    <row r="210774" customFormat="1" x14ac:dyDescent="0.3"/>
    <row r="210775" customFormat="1" x14ac:dyDescent="0.3"/>
    <row r="210776" customFormat="1" x14ac:dyDescent="0.3"/>
    <row r="210777" customFormat="1" x14ac:dyDescent="0.3"/>
    <row r="210778" customFormat="1" x14ac:dyDescent="0.3"/>
    <row r="210779" customFormat="1" x14ac:dyDescent="0.3"/>
    <row r="210780" customFormat="1" x14ac:dyDescent="0.3"/>
    <row r="210781" customFormat="1" x14ac:dyDescent="0.3"/>
    <row r="210782" customFormat="1" x14ac:dyDescent="0.3"/>
    <row r="210783" customFormat="1" x14ac:dyDescent="0.3"/>
    <row r="210784" customFormat="1" x14ac:dyDescent="0.3"/>
    <row r="210785" customFormat="1" x14ac:dyDescent="0.3"/>
    <row r="210786" customFormat="1" x14ac:dyDescent="0.3"/>
    <row r="210787" customFormat="1" x14ac:dyDescent="0.3"/>
    <row r="210788" customFormat="1" x14ac:dyDescent="0.3"/>
    <row r="210789" customFormat="1" x14ac:dyDescent="0.3"/>
    <row r="210790" customFormat="1" x14ac:dyDescent="0.3"/>
    <row r="210791" customFormat="1" x14ac:dyDescent="0.3"/>
    <row r="210792" customFormat="1" x14ac:dyDescent="0.3"/>
    <row r="210793" customFormat="1" x14ac:dyDescent="0.3"/>
    <row r="210794" customFormat="1" x14ac:dyDescent="0.3"/>
    <row r="210795" customFormat="1" x14ac:dyDescent="0.3"/>
    <row r="210796" customFormat="1" x14ac:dyDescent="0.3"/>
    <row r="210797" customFormat="1" x14ac:dyDescent="0.3"/>
    <row r="210798" customFormat="1" x14ac:dyDescent="0.3"/>
    <row r="210799" customFormat="1" x14ac:dyDescent="0.3"/>
    <row r="210800" customFormat="1" x14ac:dyDescent="0.3"/>
    <row r="210801" customFormat="1" x14ac:dyDescent="0.3"/>
    <row r="210802" customFormat="1" x14ac:dyDescent="0.3"/>
    <row r="210803" customFormat="1" x14ac:dyDescent="0.3"/>
    <row r="210804" customFormat="1" x14ac:dyDescent="0.3"/>
    <row r="210805" customFormat="1" x14ac:dyDescent="0.3"/>
    <row r="210806" customFormat="1" x14ac:dyDescent="0.3"/>
    <row r="210807" customFormat="1" x14ac:dyDescent="0.3"/>
    <row r="210808" customFormat="1" x14ac:dyDescent="0.3"/>
    <row r="210809" customFormat="1" x14ac:dyDescent="0.3"/>
    <row r="210810" customFormat="1" x14ac:dyDescent="0.3"/>
    <row r="210811" customFormat="1" x14ac:dyDescent="0.3"/>
    <row r="210812" customFormat="1" x14ac:dyDescent="0.3"/>
    <row r="210813" customFormat="1" x14ac:dyDescent="0.3"/>
    <row r="210814" customFormat="1" x14ac:dyDescent="0.3"/>
    <row r="210815" customFormat="1" x14ac:dyDescent="0.3"/>
    <row r="210816" customFormat="1" x14ac:dyDescent="0.3"/>
    <row r="210817" customFormat="1" x14ac:dyDescent="0.3"/>
    <row r="210818" customFormat="1" x14ac:dyDescent="0.3"/>
    <row r="210819" customFormat="1" x14ac:dyDescent="0.3"/>
    <row r="210820" customFormat="1" x14ac:dyDescent="0.3"/>
    <row r="210821" customFormat="1" x14ac:dyDescent="0.3"/>
    <row r="210822" customFormat="1" x14ac:dyDescent="0.3"/>
    <row r="210823" customFormat="1" x14ac:dyDescent="0.3"/>
    <row r="210824" customFormat="1" x14ac:dyDescent="0.3"/>
    <row r="210825" customFormat="1" x14ac:dyDescent="0.3"/>
    <row r="210826" customFormat="1" x14ac:dyDescent="0.3"/>
    <row r="210827" customFormat="1" x14ac:dyDescent="0.3"/>
    <row r="210828" customFormat="1" x14ac:dyDescent="0.3"/>
    <row r="210829" customFormat="1" x14ac:dyDescent="0.3"/>
    <row r="210830" customFormat="1" x14ac:dyDescent="0.3"/>
    <row r="210831" customFormat="1" x14ac:dyDescent="0.3"/>
    <row r="210832" customFormat="1" x14ac:dyDescent="0.3"/>
    <row r="210833" customFormat="1" x14ac:dyDescent="0.3"/>
    <row r="210834" customFormat="1" x14ac:dyDescent="0.3"/>
    <row r="210835" customFormat="1" x14ac:dyDescent="0.3"/>
    <row r="210836" customFormat="1" x14ac:dyDescent="0.3"/>
    <row r="210837" customFormat="1" x14ac:dyDescent="0.3"/>
    <row r="210838" customFormat="1" x14ac:dyDescent="0.3"/>
    <row r="210839" customFormat="1" x14ac:dyDescent="0.3"/>
    <row r="210840" customFormat="1" x14ac:dyDescent="0.3"/>
    <row r="210841" customFormat="1" x14ac:dyDescent="0.3"/>
    <row r="210842" customFormat="1" x14ac:dyDescent="0.3"/>
    <row r="210843" customFormat="1" x14ac:dyDescent="0.3"/>
    <row r="210844" customFormat="1" x14ac:dyDescent="0.3"/>
    <row r="210845" customFormat="1" x14ac:dyDescent="0.3"/>
    <row r="210846" customFormat="1" x14ac:dyDescent="0.3"/>
    <row r="210847" customFormat="1" x14ac:dyDescent="0.3"/>
    <row r="210848" customFormat="1" x14ac:dyDescent="0.3"/>
    <row r="210849" customFormat="1" x14ac:dyDescent="0.3"/>
    <row r="210850" customFormat="1" x14ac:dyDescent="0.3"/>
    <row r="210851" customFormat="1" x14ac:dyDescent="0.3"/>
    <row r="210852" customFormat="1" x14ac:dyDescent="0.3"/>
    <row r="210853" customFormat="1" x14ac:dyDescent="0.3"/>
    <row r="210854" customFormat="1" x14ac:dyDescent="0.3"/>
    <row r="210855" customFormat="1" x14ac:dyDescent="0.3"/>
    <row r="210856" customFormat="1" x14ac:dyDescent="0.3"/>
    <row r="210857" customFormat="1" x14ac:dyDescent="0.3"/>
    <row r="210858" customFormat="1" x14ac:dyDescent="0.3"/>
    <row r="210859" customFormat="1" x14ac:dyDescent="0.3"/>
    <row r="210860" customFormat="1" x14ac:dyDescent="0.3"/>
    <row r="210861" customFormat="1" x14ac:dyDescent="0.3"/>
    <row r="210862" customFormat="1" x14ac:dyDescent="0.3"/>
    <row r="210863" customFormat="1" x14ac:dyDescent="0.3"/>
    <row r="210864" customFormat="1" x14ac:dyDescent="0.3"/>
    <row r="210865" customFormat="1" x14ac:dyDescent="0.3"/>
    <row r="210866" customFormat="1" x14ac:dyDescent="0.3"/>
    <row r="210867" customFormat="1" x14ac:dyDescent="0.3"/>
    <row r="210868" customFormat="1" x14ac:dyDescent="0.3"/>
    <row r="210869" customFormat="1" x14ac:dyDescent="0.3"/>
    <row r="210870" customFormat="1" x14ac:dyDescent="0.3"/>
    <row r="210871" customFormat="1" x14ac:dyDescent="0.3"/>
    <row r="210872" customFormat="1" x14ac:dyDescent="0.3"/>
    <row r="210873" customFormat="1" x14ac:dyDescent="0.3"/>
    <row r="210874" customFormat="1" x14ac:dyDescent="0.3"/>
    <row r="210875" customFormat="1" x14ac:dyDescent="0.3"/>
    <row r="210876" customFormat="1" x14ac:dyDescent="0.3"/>
    <row r="210877" customFormat="1" x14ac:dyDescent="0.3"/>
    <row r="210878" customFormat="1" x14ac:dyDescent="0.3"/>
    <row r="210879" customFormat="1" x14ac:dyDescent="0.3"/>
    <row r="210880" customFormat="1" x14ac:dyDescent="0.3"/>
    <row r="210881" customFormat="1" x14ac:dyDescent="0.3"/>
    <row r="210882" customFormat="1" x14ac:dyDescent="0.3"/>
    <row r="210883" customFormat="1" x14ac:dyDescent="0.3"/>
    <row r="210884" customFormat="1" x14ac:dyDescent="0.3"/>
    <row r="210885" customFormat="1" x14ac:dyDescent="0.3"/>
    <row r="210886" customFormat="1" x14ac:dyDescent="0.3"/>
    <row r="210887" customFormat="1" x14ac:dyDescent="0.3"/>
    <row r="210888" customFormat="1" x14ac:dyDescent="0.3"/>
    <row r="210889" customFormat="1" x14ac:dyDescent="0.3"/>
    <row r="210890" customFormat="1" x14ac:dyDescent="0.3"/>
    <row r="210891" customFormat="1" x14ac:dyDescent="0.3"/>
    <row r="210892" customFormat="1" x14ac:dyDescent="0.3"/>
    <row r="210893" customFormat="1" x14ac:dyDescent="0.3"/>
    <row r="210894" customFormat="1" x14ac:dyDescent="0.3"/>
    <row r="210895" customFormat="1" x14ac:dyDescent="0.3"/>
    <row r="210896" customFormat="1" x14ac:dyDescent="0.3"/>
    <row r="210897" customFormat="1" x14ac:dyDescent="0.3"/>
    <row r="210898" customFormat="1" x14ac:dyDescent="0.3"/>
    <row r="210899" customFormat="1" x14ac:dyDescent="0.3"/>
    <row r="210900" customFormat="1" x14ac:dyDescent="0.3"/>
    <row r="210901" customFormat="1" x14ac:dyDescent="0.3"/>
    <row r="210902" customFormat="1" x14ac:dyDescent="0.3"/>
    <row r="210903" customFormat="1" x14ac:dyDescent="0.3"/>
    <row r="210904" customFormat="1" x14ac:dyDescent="0.3"/>
    <row r="210905" customFormat="1" x14ac:dyDescent="0.3"/>
    <row r="210906" customFormat="1" x14ac:dyDescent="0.3"/>
    <row r="210907" customFormat="1" x14ac:dyDescent="0.3"/>
    <row r="210908" customFormat="1" x14ac:dyDescent="0.3"/>
    <row r="210909" customFormat="1" x14ac:dyDescent="0.3"/>
    <row r="210910" customFormat="1" x14ac:dyDescent="0.3"/>
    <row r="210911" customFormat="1" x14ac:dyDescent="0.3"/>
    <row r="210912" customFormat="1" x14ac:dyDescent="0.3"/>
    <row r="210913" customFormat="1" x14ac:dyDescent="0.3"/>
    <row r="210914" customFormat="1" x14ac:dyDescent="0.3"/>
    <row r="210915" customFormat="1" x14ac:dyDescent="0.3"/>
    <row r="210916" customFormat="1" x14ac:dyDescent="0.3"/>
    <row r="210917" customFormat="1" x14ac:dyDescent="0.3"/>
    <row r="210918" customFormat="1" x14ac:dyDescent="0.3"/>
    <row r="210919" customFormat="1" x14ac:dyDescent="0.3"/>
    <row r="210920" customFormat="1" x14ac:dyDescent="0.3"/>
    <row r="210921" customFormat="1" x14ac:dyDescent="0.3"/>
    <row r="210922" customFormat="1" x14ac:dyDescent="0.3"/>
    <row r="210923" customFormat="1" x14ac:dyDescent="0.3"/>
    <row r="210924" customFormat="1" x14ac:dyDescent="0.3"/>
    <row r="210925" customFormat="1" x14ac:dyDescent="0.3"/>
    <row r="210926" customFormat="1" x14ac:dyDescent="0.3"/>
    <row r="210927" customFormat="1" x14ac:dyDescent="0.3"/>
    <row r="210928" customFormat="1" x14ac:dyDescent="0.3"/>
    <row r="210929" customFormat="1" x14ac:dyDescent="0.3"/>
    <row r="210930" customFormat="1" x14ac:dyDescent="0.3"/>
    <row r="210931" customFormat="1" x14ac:dyDescent="0.3"/>
    <row r="210932" customFormat="1" x14ac:dyDescent="0.3"/>
    <row r="210933" customFormat="1" x14ac:dyDescent="0.3"/>
    <row r="210934" customFormat="1" x14ac:dyDescent="0.3"/>
    <row r="210935" customFormat="1" x14ac:dyDescent="0.3"/>
    <row r="210936" customFormat="1" x14ac:dyDescent="0.3"/>
    <row r="210937" customFormat="1" x14ac:dyDescent="0.3"/>
    <row r="210938" customFormat="1" x14ac:dyDescent="0.3"/>
    <row r="210939" customFormat="1" x14ac:dyDescent="0.3"/>
    <row r="210940" customFormat="1" x14ac:dyDescent="0.3"/>
    <row r="210941" customFormat="1" x14ac:dyDescent="0.3"/>
    <row r="210942" customFormat="1" x14ac:dyDescent="0.3"/>
    <row r="210943" customFormat="1" x14ac:dyDescent="0.3"/>
    <row r="210944" customFormat="1" x14ac:dyDescent="0.3"/>
    <row r="210945" customFormat="1" x14ac:dyDescent="0.3"/>
    <row r="210946" customFormat="1" x14ac:dyDescent="0.3"/>
    <row r="210947" customFormat="1" x14ac:dyDescent="0.3"/>
    <row r="210948" customFormat="1" x14ac:dyDescent="0.3"/>
    <row r="210949" customFormat="1" x14ac:dyDescent="0.3"/>
    <row r="210950" customFormat="1" x14ac:dyDescent="0.3"/>
    <row r="210951" customFormat="1" x14ac:dyDescent="0.3"/>
    <row r="210952" customFormat="1" x14ac:dyDescent="0.3"/>
    <row r="210953" customFormat="1" x14ac:dyDescent="0.3"/>
    <row r="210954" customFormat="1" x14ac:dyDescent="0.3"/>
    <row r="210955" customFormat="1" x14ac:dyDescent="0.3"/>
    <row r="210956" customFormat="1" x14ac:dyDescent="0.3"/>
    <row r="210957" customFormat="1" x14ac:dyDescent="0.3"/>
    <row r="210958" customFormat="1" x14ac:dyDescent="0.3"/>
    <row r="210959" customFormat="1" x14ac:dyDescent="0.3"/>
    <row r="210960" customFormat="1" x14ac:dyDescent="0.3"/>
    <row r="210961" customFormat="1" x14ac:dyDescent="0.3"/>
    <row r="210962" customFormat="1" x14ac:dyDescent="0.3"/>
    <row r="210963" customFormat="1" x14ac:dyDescent="0.3"/>
    <row r="210964" customFormat="1" x14ac:dyDescent="0.3"/>
    <row r="210965" customFormat="1" x14ac:dyDescent="0.3"/>
    <row r="210966" customFormat="1" x14ac:dyDescent="0.3"/>
    <row r="210967" customFormat="1" x14ac:dyDescent="0.3"/>
    <row r="210968" customFormat="1" x14ac:dyDescent="0.3"/>
    <row r="210969" customFormat="1" x14ac:dyDescent="0.3"/>
    <row r="210970" customFormat="1" x14ac:dyDescent="0.3"/>
    <row r="210971" customFormat="1" x14ac:dyDescent="0.3"/>
    <row r="210972" customFormat="1" x14ac:dyDescent="0.3"/>
    <row r="210973" customFormat="1" x14ac:dyDescent="0.3"/>
    <row r="210974" customFormat="1" x14ac:dyDescent="0.3"/>
    <row r="210975" customFormat="1" x14ac:dyDescent="0.3"/>
    <row r="210976" customFormat="1" x14ac:dyDescent="0.3"/>
    <row r="210977" customFormat="1" x14ac:dyDescent="0.3"/>
    <row r="210978" customFormat="1" x14ac:dyDescent="0.3"/>
    <row r="210979" customFormat="1" x14ac:dyDescent="0.3"/>
    <row r="210980" customFormat="1" x14ac:dyDescent="0.3"/>
    <row r="210981" customFormat="1" x14ac:dyDescent="0.3"/>
    <row r="210982" customFormat="1" x14ac:dyDescent="0.3"/>
    <row r="210983" customFormat="1" x14ac:dyDescent="0.3"/>
    <row r="210984" customFormat="1" x14ac:dyDescent="0.3"/>
    <row r="210985" customFormat="1" x14ac:dyDescent="0.3"/>
    <row r="210986" customFormat="1" x14ac:dyDescent="0.3"/>
    <row r="210987" customFormat="1" x14ac:dyDescent="0.3"/>
    <row r="210988" customFormat="1" x14ac:dyDescent="0.3"/>
    <row r="210989" customFormat="1" x14ac:dyDescent="0.3"/>
    <row r="210990" customFormat="1" x14ac:dyDescent="0.3"/>
    <row r="210991" customFormat="1" x14ac:dyDescent="0.3"/>
    <row r="210992" customFormat="1" x14ac:dyDescent="0.3"/>
    <row r="210993" customFormat="1" x14ac:dyDescent="0.3"/>
    <row r="210994" customFormat="1" x14ac:dyDescent="0.3"/>
    <row r="210995" customFormat="1" x14ac:dyDescent="0.3"/>
    <row r="210996" customFormat="1" x14ac:dyDescent="0.3"/>
    <row r="210997" customFormat="1" x14ac:dyDescent="0.3"/>
    <row r="210998" customFormat="1" x14ac:dyDescent="0.3"/>
    <row r="210999" customFormat="1" x14ac:dyDescent="0.3"/>
    <row r="211000" customFormat="1" x14ac:dyDescent="0.3"/>
    <row r="211001" customFormat="1" x14ac:dyDescent="0.3"/>
    <row r="211002" customFormat="1" x14ac:dyDescent="0.3"/>
    <row r="211003" customFormat="1" x14ac:dyDescent="0.3"/>
    <row r="211004" customFormat="1" x14ac:dyDescent="0.3"/>
    <row r="211005" customFormat="1" x14ac:dyDescent="0.3"/>
    <row r="211006" customFormat="1" x14ac:dyDescent="0.3"/>
    <row r="211007" customFormat="1" x14ac:dyDescent="0.3"/>
    <row r="211008" customFormat="1" x14ac:dyDescent="0.3"/>
    <row r="211009" customFormat="1" x14ac:dyDescent="0.3"/>
    <row r="211010" customFormat="1" x14ac:dyDescent="0.3"/>
    <row r="211011" customFormat="1" x14ac:dyDescent="0.3"/>
    <row r="211012" customFormat="1" x14ac:dyDescent="0.3"/>
    <row r="211013" customFormat="1" x14ac:dyDescent="0.3"/>
    <row r="211014" customFormat="1" x14ac:dyDescent="0.3"/>
    <row r="211015" customFormat="1" x14ac:dyDescent="0.3"/>
    <row r="211016" customFormat="1" x14ac:dyDescent="0.3"/>
    <row r="211017" customFormat="1" x14ac:dyDescent="0.3"/>
    <row r="211018" customFormat="1" x14ac:dyDescent="0.3"/>
    <row r="211019" customFormat="1" x14ac:dyDescent="0.3"/>
    <row r="211020" customFormat="1" x14ac:dyDescent="0.3"/>
    <row r="211021" customFormat="1" x14ac:dyDescent="0.3"/>
    <row r="211022" customFormat="1" x14ac:dyDescent="0.3"/>
    <row r="211023" customFormat="1" x14ac:dyDescent="0.3"/>
    <row r="211024" customFormat="1" x14ac:dyDescent="0.3"/>
    <row r="211025" customFormat="1" x14ac:dyDescent="0.3"/>
    <row r="211026" customFormat="1" x14ac:dyDescent="0.3"/>
    <row r="211027" customFormat="1" x14ac:dyDescent="0.3"/>
    <row r="211028" customFormat="1" x14ac:dyDescent="0.3"/>
    <row r="211029" customFormat="1" x14ac:dyDescent="0.3"/>
    <row r="211030" customFormat="1" x14ac:dyDescent="0.3"/>
    <row r="211031" customFormat="1" x14ac:dyDescent="0.3"/>
    <row r="211032" customFormat="1" x14ac:dyDescent="0.3"/>
    <row r="211033" customFormat="1" x14ac:dyDescent="0.3"/>
    <row r="211034" customFormat="1" x14ac:dyDescent="0.3"/>
    <row r="211035" customFormat="1" x14ac:dyDescent="0.3"/>
    <row r="211036" customFormat="1" x14ac:dyDescent="0.3"/>
    <row r="211037" customFormat="1" x14ac:dyDescent="0.3"/>
    <row r="211038" customFormat="1" x14ac:dyDescent="0.3"/>
    <row r="211039" customFormat="1" x14ac:dyDescent="0.3"/>
    <row r="211040" customFormat="1" x14ac:dyDescent="0.3"/>
    <row r="211041" customFormat="1" x14ac:dyDescent="0.3"/>
    <row r="211042" customFormat="1" x14ac:dyDescent="0.3"/>
    <row r="211043" customFormat="1" x14ac:dyDescent="0.3"/>
    <row r="211044" customFormat="1" x14ac:dyDescent="0.3"/>
    <row r="211045" customFormat="1" x14ac:dyDescent="0.3"/>
    <row r="211046" customFormat="1" x14ac:dyDescent="0.3"/>
    <row r="211047" customFormat="1" x14ac:dyDescent="0.3"/>
    <row r="211048" customFormat="1" x14ac:dyDescent="0.3"/>
    <row r="211049" customFormat="1" x14ac:dyDescent="0.3"/>
    <row r="211050" customFormat="1" x14ac:dyDescent="0.3"/>
    <row r="211051" customFormat="1" x14ac:dyDescent="0.3"/>
    <row r="211052" customFormat="1" x14ac:dyDescent="0.3"/>
    <row r="211053" customFormat="1" x14ac:dyDescent="0.3"/>
    <row r="211054" customFormat="1" x14ac:dyDescent="0.3"/>
    <row r="211055" customFormat="1" x14ac:dyDescent="0.3"/>
    <row r="211056" customFormat="1" x14ac:dyDescent="0.3"/>
    <row r="211057" customFormat="1" x14ac:dyDescent="0.3"/>
    <row r="211058" customFormat="1" x14ac:dyDescent="0.3"/>
    <row r="211059" customFormat="1" x14ac:dyDescent="0.3"/>
    <row r="211060" customFormat="1" x14ac:dyDescent="0.3"/>
    <row r="211061" customFormat="1" x14ac:dyDescent="0.3"/>
    <row r="211062" customFormat="1" x14ac:dyDescent="0.3"/>
    <row r="211063" customFormat="1" x14ac:dyDescent="0.3"/>
    <row r="211064" customFormat="1" x14ac:dyDescent="0.3"/>
    <row r="211065" customFormat="1" x14ac:dyDescent="0.3"/>
    <row r="211066" customFormat="1" x14ac:dyDescent="0.3"/>
    <row r="211067" customFormat="1" x14ac:dyDescent="0.3"/>
    <row r="211068" customFormat="1" x14ac:dyDescent="0.3"/>
    <row r="211069" customFormat="1" x14ac:dyDescent="0.3"/>
    <row r="211070" customFormat="1" x14ac:dyDescent="0.3"/>
    <row r="211071" customFormat="1" x14ac:dyDescent="0.3"/>
    <row r="211072" customFormat="1" x14ac:dyDescent="0.3"/>
    <row r="211073" customFormat="1" x14ac:dyDescent="0.3"/>
    <row r="211074" customFormat="1" x14ac:dyDescent="0.3"/>
    <row r="211075" customFormat="1" x14ac:dyDescent="0.3"/>
    <row r="211076" customFormat="1" x14ac:dyDescent="0.3"/>
    <row r="211077" customFormat="1" x14ac:dyDescent="0.3"/>
    <row r="211078" customFormat="1" x14ac:dyDescent="0.3"/>
    <row r="211079" customFormat="1" x14ac:dyDescent="0.3"/>
    <row r="211080" customFormat="1" x14ac:dyDescent="0.3"/>
    <row r="211081" customFormat="1" x14ac:dyDescent="0.3"/>
    <row r="211082" customFormat="1" x14ac:dyDescent="0.3"/>
    <row r="211083" customFormat="1" x14ac:dyDescent="0.3"/>
    <row r="211084" customFormat="1" x14ac:dyDescent="0.3"/>
    <row r="211085" customFormat="1" x14ac:dyDescent="0.3"/>
    <row r="211086" customFormat="1" x14ac:dyDescent="0.3"/>
    <row r="211087" customFormat="1" x14ac:dyDescent="0.3"/>
    <row r="211088" customFormat="1" x14ac:dyDescent="0.3"/>
    <row r="211089" customFormat="1" x14ac:dyDescent="0.3"/>
    <row r="211090" customFormat="1" x14ac:dyDescent="0.3"/>
    <row r="211091" customFormat="1" x14ac:dyDescent="0.3"/>
    <row r="211092" customFormat="1" x14ac:dyDescent="0.3"/>
    <row r="211093" customFormat="1" x14ac:dyDescent="0.3"/>
    <row r="211094" customFormat="1" x14ac:dyDescent="0.3"/>
    <row r="211095" customFormat="1" x14ac:dyDescent="0.3"/>
    <row r="211096" customFormat="1" x14ac:dyDescent="0.3"/>
    <row r="211097" customFormat="1" x14ac:dyDescent="0.3"/>
    <row r="211098" customFormat="1" x14ac:dyDescent="0.3"/>
    <row r="211099" customFormat="1" x14ac:dyDescent="0.3"/>
    <row r="211100" customFormat="1" x14ac:dyDescent="0.3"/>
    <row r="211101" customFormat="1" x14ac:dyDescent="0.3"/>
    <row r="211102" customFormat="1" x14ac:dyDescent="0.3"/>
    <row r="211103" customFormat="1" x14ac:dyDescent="0.3"/>
    <row r="211104" customFormat="1" x14ac:dyDescent="0.3"/>
    <row r="211105" customFormat="1" x14ac:dyDescent="0.3"/>
    <row r="211106" customFormat="1" x14ac:dyDescent="0.3"/>
    <row r="211107" customFormat="1" x14ac:dyDescent="0.3"/>
    <row r="211108" customFormat="1" x14ac:dyDescent="0.3"/>
    <row r="211109" customFormat="1" x14ac:dyDescent="0.3"/>
    <row r="211110" customFormat="1" x14ac:dyDescent="0.3"/>
    <row r="211111" customFormat="1" x14ac:dyDescent="0.3"/>
    <row r="211112" customFormat="1" x14ac:dyDescent="0.3"/>
    <row r="211113" customFormat="1" x14ac:dyDescent="0.3"/>
    <row r="211114" customFormat="1" x14ac:dyDescent="0.3"/>
    <row r="211115" customFormat="1" x14ac:dyDescent="0.3"/>
    <row r="211116" customFormat="1" x14ac:dyDescent="0.3"/>
    <row r="211117" customFormat="1" x14ac:dyDescent="0.3"/>
    <row r="211118" customFormat="1" x14ac:dyDescent="0.3"/>
    <row r="211119" customFormat="1" x14ac:dyDescent="0.3"/>
    <row r="211120" customFormat="1" x14ac:dyDescent="0.3"/>
    <row r="211121" customFormat="1" x14ac:dyDescent="0.3"/>
    <row r="211122" customFormat="1" x14ac:dyDescent="0.3"/>
    <row r="211123" customFormat="1" x14ac:dyDescent="0.3"/>
    <row r="211124" customFormat="1" x14ac:dyDescent="0.3"/>
    <row r="211125" customFormat="1" x14ac:dyDescent="0.3"/>
    <row r="211126" customFormat="1" x14ac:dyDescent="0.3"/>
    <row r="211127" customFormat="1" x14ac:dyDescent="0.3"/>
    <row r="211128" customFormat="1" x14ac:dyDescent="0.3"/>
    <row r="211129" customFormat="1" x14ac:dyDescent="0.3"/>
    <row r="211130" customFormat="1" x14ac:dyDescent="0.3"/>
    <row r="211131" customFormat="1" x14ac:dyDescent="0.3"/>
    <row r="211132" customFormat="1" x14ac:dyDescent="0.3"/>
    <row r="211133" customFormat="1" x14ac:dyDescent="0.3"/>
    <row r="211134" customFormat="1" x14ac:dyDescent="0.3"/>
    <row r="211135" customFormat="1" x14ac:dyDescent="0.3"/>
    <row r="211136" customFormat="1" x14ac:dyDescent="0.3"/>
    <row r="211137" customFormat="1" x14ac:dyDescent="0.3"/>
    <row r="211138" customFormat="1" x14ac:dyDescent="0.3"/>
    <row r="211139" customFormat="1" x14ac:dyDescent="0.3"/>
    <row r="211140" customFormat="1" x14ac:dyDescent="0.3"/>
    <row r="211141" customFormat="1" x14ac:dyDescent="0.3"/>
    <row r="211142" customFormat="1" x14ac:dyDescent="0.3"/>
    <row r="211143" customFormat="1" x14ac:dyDescent="0.3"/>
    <row r="211144" customFormat="1" x14ac:dyDescent="0.3"/>
    <row r="211145" customFormat="1" x14ac:dyDescent="0.3"/>
    <row r="211146" customFormat="1" x14ac:dyDescent="0.3"/>
    <row r="211147" customFormat="1" x14ac:dyDescent="0.3"/>
    <row r="211148" customFormat="1" x14ac:dyDescent="0.3"/>
    <row r="211149" customFormat="1" x14ac:dyDescent="0.3"/>
    <row r="211150" customFormat="1" x14ac:dyDescent="0.3"/>
    <row r="211151" customFormat="1" x14ac:dyDescent="0.3"/>
    <row r="211152" customFormat="1" x14ac:dyDescent="0.3"/>
    <row r="211153" customFormat="1" x14ac:dyDescent="0.3"/>
    <row r="211154" customFormat="1" x14ac:dyDescent="0.3"/>
    <row r="211155" customFormat="1" x14ac:dyDescent="0.3"/>
    <row r="211156" customFormat="1" x14ac:dyDescent="0.3"/>
    <row r="211157" customFormat="1" x14ac:dyDescent="0.3"/>
    <row r="211158" customFormat="1" x14ac:dyDescent="0.3"/>
    <row r="211159" customFormat="1" x14ac:dyDescent="0.3"/>
    <row r="211160" customFormat="1" x14ac:dyDescent="0.3"/>
    <row r="211161" customFormat="1" x14ac:dyDescent="0.3"/>
    <row r="211162" customFormat="1" x14ac:dyDescent="0.3"/>
    <row r="211163" customFormat="1" x14ac:dyDescent="0.3"/>
    <row r="211164" customFormat="1" x14ac:dyDescent="0.3"/>
    <row r="211165" customFormat="1" x14ac:dyDescent="0.3"/>
    <row r="211166" customFormat="1" x14ac:dyDescent="0.3"/>
    <row r="211167" customFormat="1" x14ac:dyDescent="0.3"/>
    <row r="211168" customFormat="1" x14ac:dyDescent="0.3"/>
    <row r="211169" customFormat="1" x14ac:dyDescent="0.3"/>
    <row r="211170" customFormat="1" x14ac:dyDescent="0.3"/>
    <row r="211171" customFormat="1" x14ac:dyDescent="0.3"/>
    <row r="211172" customFormat="1" x14ac:dyDescent="0.3"/>
    <row r="211173" customFormat="1" x14ac:dyDescent="0.3"/>
    <row r="211174" customFormat="1" x14ac:dyDescent="0.3"/>
    <row r="211175" customFormat="1" x14ac:dyDescent="0.3"/>
    <row r="211176" customFormat="1" x14ac:dyDescent="0.3"/>
    <row r="211177" customFormat="1" x14ac:dyDescent="0.3"/>
    <row r="211178" customFormat="1" x14ac:dyDescent="0.3"/>
    <row r="211179" customFormat="1" x14ac:dyDescent="0.3"/>
    <row r="211180" customFormat="1" x14ac:dyDescent="0.3"/>
    <row r="211181" customFormat="1" x14ac:dyDescent="0.3"/>
    <row r="211182" customFormat="1" x14ac:dyDescent="0.3"/>
    <row r="211183" customFormat="1" x14ac:dyDescent="0.3"/>
    <row r="211184" customFormat="1" x14ac:dyDescent="0.3"/>
    <row r="211185" customFormat="1" x14ac:dyDescent="0.3"/>
    <row r="211186" customFormat="1" x14ac:dyDescent="0.3"/>
    <row r="211187" customFormat="1" x14ac:dyDescent="0.3"/>
    <row r="211188" customFormat="1" x14ac:dyDescent="0.3"/>
    <row r="211189" customFormat="1" x14ac:dyDescent="0.3"/>
    <row r="211190" customFormat="1" x14ac:dyDescent="0.3"/>
    <row r="211191" customFormat="1" x14ac:dyDescent="0.3"/>
    <row r="211192" customFormat="1" x14ac:dyDescent="0.3"/>
    <row r="211193" customFormat="1" x14ac:dyDescent="0.3"/>
    <row r="211194" customFormat="1" x14ac:dyDescent="0.3"/>
    <row r="211195" customFormat="1" x14ac:dyDescent="0.3"/>
    <row r="211196" customFormat="1" x14ac:dyDescent="0.3"/>
    <row r="211197" customFormat="1" x14ac:dyDescent="0.3"/>
    <row r="211198" customFormat="1" x14ac:dyDescent="0.3"/>
    <row r="211199" customFormat="1" x14ac:dyDescent="0.3"/>
    <row r="211200" customFormat="1" x14ac:dyDescent="0.3"/>
    <row r="211201" customFormat="1" x14ac:dyDescent="0.3"/>
    <row r="211202" customFormat="1" x14ac:dyDescent="0.3"/>
    <row r="211203" customFormat="1" x14ac:dyDescent="0.3"/>
    <row r="211204" customFormat="1" x14ac:dyDescent="0.3"/>
    <row r="211205" customFormat="1" x14ac:dyDescent="0.3"/>
    <row r="211206" customFormat="1" x14ac:dyDescent="0.3"/>
    <row r="211207" customFormat="1" x14ac:dyDescent="0.3"/>
    <row r="211208" customFormat="1" x14ac:dyDescent="0.3"/>
    <row r="211209" customFormat="1" x14ac:dyDescent="0.3"/>
    <row r="211210" customFormat="1" x14ac:dyDescent="0.3"/>
    <row r="211211" customFormat="1" x14ac:dyDescent="0.3"/>
    <row r="211212" customFormat="1" x14ac:dyDescent="0.3"/>
    <row r="211213" customFormat="1" x14ac:dyDescent="0.3"/>
    <row r="211214" customFormat="1" x14ac:dyDescent="0.3"/>
    <row r="211215" customFormat="1" x14ac:dyDescent="0.3"/>
    <row r="211216" customFormat="1" x14ac:dyDescent="0.3"/>
    <row r="211217" customFormat="1" x14ac:dyDescent="0.3"/>
    <row r="211218" customFormat="1" x14ac:dyDescent="0.3"/>
    <row r="211219" customFormat="1" x14ac:dyDescent="0.3"/>
    <row r="211220" customFormat="1" x14ac:dyDescent="0.3"/>
    <row r="211221" customFormat="1" x14ac:dyDescent="0.3"/>
    <row r="211222" customFormat="1" x14ac:dyDescent="0.3"/>
    <row r="211223" customFormat="1" x14ac:dyDescent="0.3"/>
    <row r="211224" customFormat="1" x14ac:dyDescent="0.3"/>
    <row r="211225" customFormat="1" x14ac:dyDescent="0.3"/>
    <row r="211226" customFormat="1" x14ac:dyDescent="0.3"/>
    <row r="211227" customFormat="1" x14ac:dyDescent="0.3"/>
    <row r="211228" customFormat="1" x14ac:dyDescent="0.3"/>
    <row r="211229" customFormat="1" x14ac:dyDescent="0.3"/>
    <row r="211230" customFormat="1" x14ac:dyDescent="0.3"/>
    <row r="211231" customFormat="1" x14ac:dyDescent="0.3"/>
    <row r="211232" customFormat="1" x14ac:dyDescent="0.3"/>
    <row r="211233" customFormat="1" x14ac:dyDescent="0.3"/>
    <row r="211234" customFormat="1" x14ac:dyDescent="0.3"/>
    <row r="211235" customFormat="1" x14ac:dyDescent="0.3"/>
    <row r="211236" customFormat="1" x14ac:dyDescent="0.3"/>
    <row r="211237" customFormat="1" x14ac:dyDescent="0.3"/>
    <row r="211238" customFormat="1" x14ac:dyDescent="0.3"/>
    <row r="211239" customFormat="1" x14ac:dyDescent="0.3"/>
    <row r="211240" customFormat="1" x14ac:dyDescent="0.3"/>
    <row r="211241" customFormat="1" x14ac:dyDescent="0.3"/>
    <row r="211242" customFormat="1" x14ac:dyDescent="0.3"/>
    <row r="211243" customFormat="1" x14ac:dyDescent="0.3"/>
    <row r="211244" customFormat="1" x14ac:dyDescent="0.3"/>
    <row r="211245" customFormat="1" x14ac:dyDescent="0.3"/>
    <row r="211246" customFormat="1" x14ac:dyDescent="0.3"/>
    <row r="211247" customFormat="1" x14ac:dyDescent="0.3"/>
    <row r="211248" customFormat="1" x14ac:dyDescent="0.3"/>
    <row r="211249" customFormat="1" x14ac:dyDescent="0.3"/>
    <row r="211250" customFormat="1" x14ac:dyDescent="0.3"/>
    <row r="211251" customFormat="1" x14ac:dyDescent="0.3"/>
    <row r="211252" customFormat="1" x14ac:dyDescent="0.3"/>
    <row r="211253" customFormat="1" x14ac:dyDescent="0.3"/>
    <row r="211254" customFormat="1" x14ac:dyDescent="0.3"/>
    <row r="211255" customFormat="1" x14ac:dyDescent="0.3"/>
    <row r="211256" customFormat="1" x14ac:dyDescent="0.3"/>
    <row r="211257" customFormat="1" x14ac:dyDescent="0.3"/>
    <row r="211258" customFormat="1" x14ac:dyDescent="0.3"/>
    <row r="211259" customFormat="1" x14ac:dyDescent="0.3"/>
    <row r="211260" customFormat="1" x14ac:dyDescent="0.3"/>
    <row r="211261" customFormat="1" x14ac:dyDescent="0.3"/>
    <row r="211262" customFormat="1" x14ac:dyDescent="0.3"/>
    <row r="211263" customFormat="1" x14ac:dyDescent="0.3"/>
    <row r="211264" customFormat="1" x14ac:dyDescent="0.3"/>
    <row r="211265" customFormat="1" x14ac:dyDescent="0.3"/>
    <row r="211266" customFormat="1" x14ac:dyDescent="0.3"/>
    <row r="211267" customFormat="1" x14ac:dyDescent="0.3"/>
    <row r="211268" customFormat="1" x14ac:dyDescent="0.3"/>
    <row r="211269" customFormat="1" x14ac:dyDescent="0.3"/>
    <row r="211270" customFormat="1" x14ac:dyDescent="0.3"/>
    <row r="211271" customFormat="1" x14ac:dyDescent="0.3"/>
    <row r="211272" customFormat="1" x14ac:dyDescent="0.3"/>
    <row r="211273" customFormat="1" x14ac:dyDescent="0.3"/>
    <row r="211274" customFormat="1" x14ac:dyDescent="0.3"/>
    <row r="211275" customFormat="1" x14ac:dyDescent="0.3"/>
    <row r="211276" customFormat="1" x14ac:dyDescent="0.3"/>
    <row r="211277" customFormat="1" x14ac:dyDescent="0.3"/>
    <row r="211278" customFormat="1" x14ac:dyDescent="0.3"/>
    <row r="211279" customFormat="1" x14ac:dyDescent="0.3"/>
    <row r="211280" customFormat="1" x14ac:dyDescent="0.3"/>
    <row r="211281" customFormat="1" x14ac:dyDescent="0.3"/>
    <row r="211282" customFormat="1" x14ac:dyDescent="0.3"/>
    <row r="211283" customFormat="1" x14ac:dyDescent="0.3"/>
    <row r="211284" customFormat="1" x14ac:dyDescent="0.3"/>
    <row r="211285" customFormat="1" x14ac:dyDescent="0.3"/>
    <row r="211286" customFormat="1" x14ac:dyDescent="0.3"/>
    <row r="211287" customFormat="1" x14ac:dyDescent="0.3"/>
    <row r="211288" customFormat="1" x14ac:dyDescent="0.3"/>
    <row r="211289" customFormat="1" x14ac:dyDescent="0.3"/>
    <row r="211290" customFormat="1" x14ac:dyDescent="0.3"/>
    <row r="211291" customFormat="1" x14ac:dyDescent="0.3"/>
    <row r="211292" customFormat="1" x14ac:dyDescent="0.3"/>
    <row r="211293" customFormat="1" x14ac:dyDescent="0.3"/>
    <row r="211294" customFormat="1" x14ac:dyDescent="0.3"/>
    <row r="211295" customFormat="1" x14ac:dyDescent="0.3"/>
    <row r="211296" customFormat="1" x14ac:dyDescent="0.3"/>
    <row r="211297" customFormat="1" x14ac:dyDescent="0.3"/>
    <row r="211298" customFormat="1" x14ac:dyDescent="0.3"/>
    <row r="211299" customFormat="1" x14ac:dyDescent="0.3"/>
    <row r="211300" customFormat="1" x14ac:dyDescent="0.3"/>
    <row r="211301" customFormat="1" x14ac:dyDescent="0.3"/>
    <row r="211302" customFormat="1" x14ac:dyDescent="0.3"/>
    <row r="211303" customFormat="1" x14ac:dyDescent="0.3"/>
    <row r="211304" customFormat="1" x14ac:dyDescent="0.3"/>
    <row r="211305" customFormat="1" x14ac:dyDescent="0.3"/>
    <row r="211306" customFormat="1" x14ac:dyDescent="0.3"/>
    <row r="211307" customFormat="1" x14ac:dyDescent="0.3"/>
    <row r="211308" customFormat="1" x14ac:dyDescent="0.3"/>
    <row r="211309" customFormat="1" x14ac:dyDescent="0.3"/>
    <row r="211310" customFormat="1" x14ac:dyDescent="0.3"/>
    <row r="211311" customFormat="1" x14ac:dyDescent="0.3"/>
    <row r="211312" customFormat="1" x14ac:dyDescent="0.3"/>
    <row r="211313" customFormat="1" x14ac:dyDescent="0.3"/>
    <row r="211314" customFormat="1" x14ac:dyDescent="0.3"/>
    <row r="211315" customFormat="1" x14ac:dyDescent="0.3"/>
    <row r="211316" customFormat="1" x14ac:dyDescent="0.3"/>
    <row r="211317" customFormat="1" x14ac:dyDescent="0.3"/>
    <row r="211318" customFormat="1" x14ac:dyDescent="0.3"/>
    <row r="211319" customFormat="1" x14ac:dyDescent="0.3"/>
    <row r="211320" customFormat="1" x14ac:dyDescent="0.3"/>
    <row r="211321" customFormat="1" x14ac:dyDescent="0.3"/>
    <row r="211322" customFormat="1" x14ac:dyDescent="0.3"/>
    <row r="211323" customFormat="1" x14ac:dyDescent="0.3"/>
    <row r="211324" customFormat="1" x14ac:dyDescent="0.3"/>
    <row r="211325" customFormat="1" x14ac:dyDescent="0.3"/>
    <row r="211326" customFormat="1" x14ac:dyDescent="0.3"/>
    <row r="211327" customFormat="1" x14ac:dyDescent="0.3"/>
    <row r="211328" customFormat="1" x14ac:dyDescent="0.3"/>
    <row r="211329" customFormat="1" x14ac:dyDescent="0.3"/>
    <row r="211330" customFormat="1" x14ac:dyDescent="0.3"/>
    <row r="211331" customFormat="1" x14ac:dyDescent="0.3"/>
    <row r="211332" customFormat="1" x14ac:dyDescent="0.3"/>
    <row r="211333" customFormat="1" x14ac:dyDescent="0.3"/>
    <row r="211334" customFormat="1" x14ac:dyDescent="0.3"/>
    <row r="211335" customFormat="1" x14ac:dyDescent="0.3"/>
    <row r="211336" customFormat="1" x14ac:dyDescent="0.3"/>
    <row r="211337" customFormat="1" x14ac:dyDescent="0.3"/>
    <row r="211338" customFormat="1" x14ac:dyDescent="0.3"/>
    <row r="211339" customFormat="1" x14ac:dyDescent="0.3"/>
    <row r="211340" customFormat="1" x14ac:dyDescent="0.3"/>
    <row r="211341" customFormat="1" x14ac:dyDescent="0.3"/>
    <row r="211342" customFormat="1" x14ac:dyDescent="0.3"/>
    <row r="211343" customFormat="1" x14ac:dyDescent="0.3"/>
    <row r="211344" customFormat="1" x14ac:dyDescent="0.3"/>
    <row r="211345" customFormat="1" x14ac:dyDescent="0.3"/>
    <row r="211346" customFormat="1" x14ac:dyDescent="0.3"/>
    <row r="211347" customFormat="1" x14ac:dyDescent="0.3"/>
    <row r="211348" customFormat="1" x14ac:dyDescent="0.3"/>
    <row r="211349" customFormat="1" x14ac:dyDescent="0.3"/>
    <row r="211350" customFormat="1" x14ac:dyDescent="0.3"/>
    <row r="211351" customFormat="1" x14ac:dyDescent="0.3"/>
    <row r="211352" customFormat="1" x14ac:dyDescent="0.3"/>
    <row r="211353" customFormat="1" x14ac:dyDescent="0.3"/>
    <row r="211354" customFormat="1" x14ac:dyDescent="0.3"/>
    <row r="211355" customFormat="1" x14ac:dyDescent="0.3"/>
    <row r="211356" customFormat="1" x14ac:dyDescent="0.3"/>
    <row r="211357" customFormat="1" x14ac:dyDescent="0.3"/>
    <row r="211358" customFormat="1" x14ac:dyDescent="0.3"/>
    <row r="211359" customFormat="1" x14ac:dyDescent="0.3"/>
    <row r="211360" customFormat="1" x14ac:dyDescent="0.3"/>
    <row r="211361" customFormat="1" x14ac:dyDescent="0.3"/>
    <row r="211362" customFormat="1" x14ac:dyDescent="0.3"/>
    <row r="211363" customFormat="1" x14ac:dyDescent="0.3"/>
    <row r="211364" customFormat="1" x14ac:dyDescent="0.3"/>
    <row r="211365" customFormat="1" x14ac:dyDescent="0.3"/>
    <row r="211366" customFormat="1" x14ac:dyDescent="0.3"/>
    <row r="211367" customFormat="1" x14ac:dyDescent="0.3"/>
    <row r="211368" customFormat="1" x14ac:dyDescent="0.3"/>
    <row r="211369" customFormat="1" x14ac:dyDescent="0.3"/>
    <row r="211370" customFormat="1" x14ac:dyDescent="0.3"/>
    <row r="211371" customFormat="1" x14ac:dyDescent="0.3"/>
    <row r="211372" customFormat="1" x14ac:dyDescent="0.3"/>
    <row r="211373" customFormat="1" x14ac:dyDescent="0.3"/>
    <row r="211374" customFormat="1" x14ac:dyDescent="0.3"/>
    <row r="211375" customFormat="1" x14ac:dyDescent="0.3"/>
    <row r="211376" customFormat="1" x14ac:dyDescent="0.3"/>
    <row r="211377" customFormat="1" x14ac:dyDescent="0.3"/>
    <row r="211378" customFormat="1" x14ac:dyDescent="0.3"/>
    <row r="211379" customFormat="1" x14ac:dyDescent="0.3"/>
    <row r="211380" customFormat="1" x14ac:dyDescent="0.3"/>
    <row r="211381" customFormat="1" x14ac:dyDescent="0.3"/>
    <row r="211382" customFormat="1" x14ac:dyDescent="0.3"/>
    <row r="211383" customFormat="1" x14ac:dyDescent="0.3"/>
    <row r="211384" customFormat="1" x14ac:dyDescent="0.3"/>
    <row r="211385" customFormat="1" x14ac:dyDescent="0.3"/>
    <row r="211386" customFormat="1" x14ac:dyDescent="0.3"/>
    <row r="211387" customFormat="1" x14ac:dyDescent="0.3"/>
    <row r="211388" customFormat="1" x14ac:dyDescent="0.3"/>
    <row r="211389" customFormat="1" x14ac:dyDescent="0.3"/>
    <row r="211390" customFormat="1" x14ac:dyDescent="0.3"/>
    <row r="211391" customFormat="1" x14ac:dyDescent="0.3"/>
    <row r="211392" customFormat="1" x14ac:dyDescent="0.3"/>
    <row r="211393" customFormat="1" x14ac:dyDescent="0.3"/>
    <row r="211394" customFormat="1" x14ac:dyDescent="0.3"/>
    <row r="211395" customFormat="1" x14ac:dyDescent="0.3"/>
    <row r="211396" customFormat="1" x14ac:dyDescent="0.3"/>
    <row r="211397" customFormat="1" x14ac:dyDescent="0.3"/>
    <row r="211398" customFormat="1" x14ac:dyDescent="0.3"/>
    <row r="211399" customFormat="1" x14ac:dyDescent="0.3"/>
    <row r="211400" customFormat="1" x14ac:dyDescent="0.3"/>
    <row r="211401" customFormat="1" x14ac:dyDescent="0.3"/>
    <row r="211402" customFormat="1" x14ac:dyDescent="0.3"/>
    <row r="211403" customFormat="1" x14ac:dyDescent="0.3"/>
    <row r="211404" customFormat="1" x14ac:dyDescent="0.3"/>
    <row r="211405" customFormat="1" x14ac:dyDescent="0.3"/>
    <row r="211406" customFormat="1" x14ac:dyDescent="0.3"/>
    <row r="211407" customFormat="1" x14ac:dyDescent="0.3"/>
    <row r="211408" customFormat="1" x14ac:dyDescent="0.3"/>
    <row r="211409" customFormat="1" x14ac:dyDescent="0.3"/>
    <row r="211410" customFormat="1" x14ac:dyDescent="0.3"/>
    <row r="211411" customFormat="1" x14ac:dyDescent="0.3"/>
    <row r="211412" customFormat="1" x14ac:dyDescent="0.3"/>
    <row r="211413" customFormat="1" x14ac:dyDescent="0.3"/>
    <row r="211414" customFormat="1" x14ac:dyDescent="0.3"/>
    <row r="211415" customFormat="1" x14ac:dyDescent="0.3"/>
    <row r="211416" customFormat="1" x14ac:dyDescent="0.3"/>
    <row r="211417" customFormat="1" x14ac:dyDescent="0.3"/>
    <row r="211418" customFormat="1" x14ac:dyDescent="0.3"/>
    <row r="211419" customFormat="1" x14ac:dyDescent="0.3"/>
    <row r="211420" customFormat="1" x14ac:dyDescent="0.3"/>
    <row r="211421" customFormat="1" x14ac:dyDescent="0.3"/>
    <row r="211422" customFormat="1" x14ac:dyDescent="0.3"/>
    <row r="211423" customFormat="1" x14ac:dyDescent="0.3"/>
    <row r="211424" customFormat="1" x14ac:dyDescent="0.3"/>
    <row r="211425" customFormat="1" x14ac:dyDescent="0.3"/>
    <row r="211426" customFormat="1" x14ac:dyDescent="0.3"/>
    <row r="211427" customFormat="1" x14ac:dyDescent="0.3"/>
    <row r="211428" customFormat="1" x14ac:dyDescent="0.3"/>
    <row r="211429" customFormat="1" x14ac:dyDescent="0.3"/>
    <row r="211430" customFormat="1" x14ac:dyDescent="0.3"/>
    <row r="211431" customFormat="1" x14ac:dyDescent="0.3"/>
    <row r="211432" customFormat="1" x14ac:dyDescent="0.3"/>
    <row r="211433" customFormat="1" x14ac:dyDescent="0.3"/>
    <row r="211434" customFormat="1" x14ac:dyDescent="0.3"/>
    <row r="211435" customFormat="1" x14ac:dyDescent="0.3"/>
    <row r="211436" customFormat="1" x14ac:dyDescent="0.3"/>
    <row r="211437" customFormat="1" x14ac:dyDescent="0.3"/>
    <row r="211438" customFormat="1" x14ac:dyDescent="0.3"/>
    <row r="211439" customFormat="1" x14ac:dyDescent="0.3"/>
    <row r="211440" customFormat="1" x14ac:dyDescent="0.3"/>
    <row r="211441" customFormat="1" x14ac:dyDescent="0.3"/>
    <row r="211442" customFormat="1" x14ac:dyDescent="0.3"/>
    <row r="211443" customFormat="1" x14ac:dyDescent="0.3"/>
    <row r="211444" customFormat="1" x14ac:dyDescent="0.3"/>
    <row r="211445" customFormat="1" x14ac:dyDescent="0.3"/>
    <row r="211446" customFormat="1" x14ac:dyDescent="0.3"/>
    <row r="211447" customFormat="1" x14ac:dyDescent="0.3"/>
    <row r="211448" customFormat="1" x14ac:dyDescent="0.3"/>
    <row r="211449" customFormat="1" x14ac:dyDescent="0.3"/>
    <row r="211450" customFormat="1" x14ac:dyDescent="0.3"/>
    <row r="211451" customFormat="1" x14ac:dyDescent="0.3"/>
    <row r="211452" customFormat="1" x14ac:dyDescent="0.3"/>
    <row r="211453" customFormat="1" x14ac:dyDescent="0.3"/>
    <row r="211454" customFormat="1" x14ac:dyDescent="0.3"/>
    <row r="211455" customFormat="1" x14ac:dyDescent="0.3"/>
    <row r="211456" customFormat="1" x14ac:dyDescent="0.3"/>
    <row r="211457" customFormat="1" x14ac:dyDescent="0.3"/>
    <row r="211458" customFormat="1" x14ac:dyDescent="0.3"/>
    <row r="211459" customFormat="1" x14ac:dyDescent="0.3"/>
    <row r="211460" customFormat="1" x14ac:dyDescent="0.3"/>
    <row r="211461" customFormat="1" x14ac:dyDescent="0.3"/>
    <row r="211462" customFormat="1" x14ac:dyDescent="0.3"/>
    <row r="211463" customFormat="1" x14ac:dyDescent="0.3"/>
    <row r="211464" customFormat="1" x14ac:dyDescent="0.3"/>
    <row r="211465" customFormat="1" x14ac:dyDescent="0.3"/>
    <row r="211466" customFormat="1" x14ac:dyDescent="0.3"/>
    <row r="211467" customFormat="1" x14ac:dyDescent="0.3"/>
    <row r="211468" customFormat="1" x14ac:dyDescent="0.3"/>
    <row r="211469" customFormat="1" x14ac:dyDescent="0.3"/>
    <row r="211470" customFormat="1" x14ac:dyDescent="0.3"/>
    <row r="211471" customFormat="1" x14ac:dyDescent="0.3"/>
    <row r="211472" customFormat="1" x14ac:dyDescent="0.3"/>
    <row r="211473" customFormat="1" x14ac:dyDescent="0.3"/>
    <row r="211474" customFormat="1" x14ac:dyDescent="0.3"/>
    <row r="211475" customFormat="1" x14ac:dyDescent="0.3"/>
    <row r="211476" customFormat="1" x14ac:dyDescent="0.3"/>
    <row r="211477" customFormat="1" x14ac:dyDescent="0.3"/>
    <row r="211478" customFormat="1" x14ac:dyDescent="0.3"/>
    <row r="211479" customFormat="1" x14ac:dyDescent="0.3"/>
    <row r="211480" customFormat="1" x14ac:dyDescent="0.3"/>
    <row r="211481" customFormat="1" x14ac:dyDescent="0.3"/>
    <row r="211482" customFormat="1" x14ac:dyDescent="0.3"/>
    <row r="211483" customFormat="1" x14ac:dyDescent="0.3"/>
    <row r="211484" customFormat="1" x14ac:dyDescent="0.3"/>
    <row r="211485" customFormat="1" x14ac:dyDescent="0.3"/>
    <row r="211486" customFormat="1" x14ac:dyDescent="0.3"/>
    <row r="211487" customFormat="1" x14ac:dyDescent="0.3"/>
    <row r="211488" customFormat="1" x14ac:dyDescent="0.3"/>
    <row r="211489" customFormat="1" x14ac:dyDescent="0.3"/>
    <row r="211490" customFormat="1" x14ac:dyDescent="0.3"/>
    <row r="211491" customFormat="1" x14ac:dyDescent="0.3"/>
    <row r="211492" customFormat="1" x14ac:dyDescent="0.3"/>
    <row r="211493" customFormat="1" x14ac:dyDescent="0.3"/>
    <row r="211494" customFormat="1" x14ac:dyDescent="0.3"/>
    <row r="211495" customFormat="1" x14ac:dyDescent="0.3"/>
    <row r="211496" customFormat="1" x14ac:dyDescent="0.3"/>
    <row r="211497" customFormat="1" x14ac:dyDescent="0.3"/>
    <row r="211498" customFormat="1" x14ac:dyDescent="0.3"/>
    <row r="211499" customFormat="1" x14ac:dyDescent="0.3"/>
    <row r="211500" customFormat="1" x14ac:dyDescent="0.3"/>
    <row r="211501" customFormat="1" x14ac:dyDescent="0.3"/>
    <row r="211502" customFormat="1" x14ac:dyDescent="0.3"/>
    <row r="211503" customFormat="1" x14ac:dyDescent="0.3"/>
    <row r="211504" customFormat="1" x14ac:dyDescent="0.3"/>
    <row r="211505" customFormat="1" x14ac:dyDescent="0.3"/>
    <row r="211506" customFormat="1" x14ac:dyDescent="0.3"/>
    <row r="211507" customFormat="1" x14ac:dyDescent="0.3"/>
    <row r="211508" customFormat="1" x14ac:dyDescent="0.3"/>
    <row r="211509" customFormat="1" x14ac:dyDescent="0.3"/>
    <row r="211510" customFormat="1" x14ac:dyDescent="0.3"/>
    <row r="211511" customFormat="1" x14ac:dyDescent="0.3"/>
    <row r="211512" customFormat="1" x14ac:dyDescent="0.3"/>
    <row r="211513" customFormat="1" x14ac:dyDescent="0.3"/>
    <row r="211514" customFormat="1" x14ac:dyDescent="0.3"/>
    <row r="211515" customFormat="1" x14ac:dyDescent="0.3"/>
    <row r="211516" customFormat="1" x14ac:dyDescent="0.3"/>
    <row r="211517" customFormat="1" x14ac:dyDescent="0.3"/>
    <row r="211518" customFormat="1" x14ac:dyDescent="0.3"/>
    <row r="211519" customFormat="1" x14ac:dyDescent="0.3"/>
    <row r="211520" customFormat="1" x14ac:dyDescent="0.3"/>
    <row r="211521" customFormat="1" x14ac:dyDescent="0.3"/>
    <row r="211522" customFormat="1" x14ac:dyDescent="0.3"/>
    <row r="211523" customFormat="1" x14ac:dyDescent="0.3"/>
    <row r="211524" customFormat="1" x14ac:dyDescent="0.3"/>
    <row r="211525" customFormat="1" x14ac:dyDescent="0.3"/>
    <row r="211526" customFormat="1" x14ac:dyDescent="0.3"/>
    <row r="211527" customFormat="1" x14ac:dyDescent="0.3"/>
    <row r="211528" customFormat="1" x14ac:dyDescent="0.3"/>
    <row r="211529" customFormat="1" x14ac:dyDescent="0.3"/>
    <row r="211530" customFormat="1" x14ac:dyDescent="0.3"/>
    <row r="211531" customFormat="1" x14ac:dyDescent="0.3"/>
    <row r="211532" customFormat="1" x14ac:dyDescent="0.3"/>
    <row r="211533" customFormat="1" x14ac:dyDescent="0.3"/>
    <row r="211534" customFormat="1" x14ac:dyDescent="0.3"/>
    <row r="211535" customFormat="1" x14ac:dyDescent="0.3"/>
    <row r="211536" customFormat="1" x14ac:dyDescent="0.3"/>
    <row r="211537" customFormat="1" x14ac:dyDescent="0.3"/>
    <row r="211538" customFormat="1" x14ac:dyDescent="0.3"/>
    <row r="211539" customFormat="1" x14ac:dyDescent="0.3"/>
    <row r="211540" customFormat="1" x14ac:dyDescent="0.3"/>
    <row r="211541" customFormat="1" x14ac:dyDescent="0.3"/>
    <row r="211542" customFormat="1" x14ac:dyDescent="0.3"/>
    <row r="211543" customFormat="1" x14ac:dyDescent="0.3"/>
    <row r="211544" customFormat="1" x14ac:dyDescent="0.3"/>
    <row r="211545" customFormat="1" x14ac:dyDescent="0.3"/>
    <row r="211546" customFormat="1" x14ac:dyDescent="0.3"/>
    <row r="211547" customFormat="1" x14ac:dyDescent="0.3"/>
    <row r="211548" customFormat="1" x14ac:dyDescent="0.3"/>
    <row r="211549" customFormat="1" x14ac:dyDescent="0.3"/>
    <row r="211550" customFormat="1" x14ac:dyDescent="0.3"/>
    <row r="211551" customFormat="1" x14ac:dyDescent="0.3"/>
    <row r="211552" customFormat="1" x14ac:dyDescent="0.3"/>
    <row r="211553" customFormat="1" x14ac:dyDescent="0.3"/>
    <row r="211554" customFormat="1" x14ac:dyDescent="0.3"/>
    <row r="211555" customFormat="1" x14ac:dyDescent="0.3"/>
    <row r="211556" customFormat="1" x14ac:dyDescent="0.3"/>
    <row r="211557" customFormat="1" x14ac:dyDescent="0.3"/>
    <row r="211558" customFormat="1" x14ac:dyDescent="0.3"/>
    <row r="211559" customFormat="1" x14ac:dyDescent="0.3"/>
    <row r="211560" customFormat="1" x14ac:dyDescent="0.3"/>
    <row r="211561" customFormat="1" x14ac:dyDescent="0.3"/>
    <row r="211562" customFormat="1" x14ac:dyDescent="0.3"/>
    <row r="211563" customFormat="1" x14ac:dyDescent="0.3"/>
    <row r="211564" customFormat="1" x14ac:dyDescent="0.3"/>
    <row r="211565" customFormat="1" x14ac:dyDescent="0.3"/>
    <row r="211566" customFormat="1" x14ac:dyDescent="0.3"/>
    <row r="211567" customFormat="1" x14ac:dyDescent="0.3"/>
    <row r="211568" customFormat="1" x14ac:dyDescent="0.3"/>
    <row r="211569" customFormat="1" x14ac:dyDescent="0.3"/>
    <row r="211570" customFormat="1" x14ac:dyDescent="0.3"/>
    <row r="211571" customFormat="1" x14ac:dyDescent="0.3"/>
    <row r="211572" customFormat="1" x14ac:dyDescent="0.3"/>
    <row r="211573" customFormat="1" x14ac:dyDescent="0.3"/>
    <row r="211574" customFormat="1" x14ac:dyDescent="0.3"/>
    <row r="211575" customFormat="1" x14ac:dyDescent="0.3"/>
    <row r="211576" customFormat="1" x14ac:dyDescent="0.3"/>
    <row r="211577" customFormat="1" x14ac:dyDescent="0.3"/>
    <row r="211578" customFormat="1" x14ac:dyDescent="0.3"/>
    <row r="211579" customFormat="1" x14ac:dyDescent="0.3"/>
    <row r="211580" customFormat="1" x14ac:dyDescent="0.3"/>
    <row r="211581" customFormat="1" x14ac:dyDescent="0.3"/>
    <row r="211582" customFormat="1" x14ac:dyDescent="0.3"/>
    <row r="211583" customFormat="1" x14ac:dyDescent="0.3"/>
    <row r="211584" customFormat="1" x14ac:dyDescent="0.3"/>
    <row r="211585" customFormat="1" x14ac:dyDescent="0.3"/>
    <row r="211586" customFormat="1" x14ac:dyDescent="0.3"/>
    <row r="211587" customFormat="1" x14ac:dyDescent="0.3"/>
    <row r="211588" customFormat="1" x14ac:dyDescent="0.3"/>
    <row r="211589" customFormat="1" x14ac:dyDescent="0.3"/>
    <row r="211590" customFormat="1" x14ac:dyDescent="0.3"/>
    <row r="211591" customFormat="1" x14ac:dyDescent="0.3"/>
    <row r="211592" customFormat="1" x14ac:dyDescent="0.3"/>
    <row r="211593" customFormat="1" x14ac:dyDescent="0.3"/>
    <row r="211594" customFormat="1" x14ac:dyDescent="0.3"/>
    <row r="211595" customFormat="1" x14ac:dyDescent="0.3"/>
    <row r="211596" customFormat="1" x14ac:dyDescent="0.3"/>
    <row r="211597" customFormat="1" x14ac:dyDescent="0.3"/>
    <row r="211598" customFormat="1" x14ac:dyDescent="0.3"/>
    <row r="211599" customFormat="1" x14ac:dyDescent="0.3"/>
    <row r="211600" customFormat="1" x14ac:dyDescent="0.3"/>
    <row r="211601" customFormat="1" x14ac:dyDescent="0.3"/>
    <row r="211602" customFormat="1" x14ac:dyDescent="0.3"/>
    <row r="211603" customFormat="1" x14ac:dyDescent="0.3"/>
    <row r="211604" customFormat="1" x14ac:dyDescent="0.3"/>
    <row r="211605" customFormat="1" x14ac:dyDescent="0.3"/>
    <row r="211606" customFormat="1" x14ac:dyDescent="0.3"/>
    <row r="211607" customFormat="1" x14ac:dyDescent="0.3"/>
    <row r="211608" customFormat="1" x14ac:dyDescent="0.3"/>
    <row r="211609" customFormat="1" x14ac:dyDescent="0.3"/>
    <row r="211610" customFormat="1" x14ac:dyDescent="0.3"/>
    <row r="211611" customFormat="1" x14ac:dyDescent="0.3"/>
    <row r="211612" customFormat="1" x14ac:dyDescent="0.3"/>
    <row r="211613" customFormat="1" x14ac:dyDescent="0.3"/>
    <row r="211614" customFormat="1" x14ac:dyDescent="0.3"/>
    <row r="211615" customFormat="1" x14ac:dyDescent="0.3"/>
    <row r="211616" customFormat="1" x14ac:dyDescent="0.3"/>
    <row r="211617" customFormat="1" x14ac:dyDescent="0.3"/>
    <row r="211618" customFormat="1" x14ac:dyDescent="0.3"/>
    <row r="211619" customFormat="1" x14ac:dyDescent="0.3"/>
    <row r="211620" customFormat="1" x14ac:dyDescent="0.3"/>
    <row r="211621" customFormat="1" x14ac:dyDescent="0.3"/>
    <row r="211622" customFormat="1" x14ac:dyDescent="0.3"/>
    <row r="211623" customFormat="1" x14ac:dyDescent="0.3"/>
    <row r="211624" customFormat="1" x14ac:dyDescent="0.3"/>
    <row r="211625" customFormat="1" x14ac:dyDescent="0.3"/>
    <row r="211626" customFormat="1" x14ac:dyDescent="0.3"/>
    <row r="211627" customFormat="1" x14ac:dyDescent="0.3"/>
    <row r="211628" customFormat="1" x14ac:dyDescent="0.3"/>
    <row r="211629" customFormat="1" x14ac:dyDescent="0.3"/>
    <row r="211630" customFormat="1" x14ac:dyDescent="0.3"/>
    <row r="211631" customFormat="1" x14ac:dyDescent="0.3"/>
    <row r="211632" customFormat="1" x14ac:dyDescent="0.3"/>
    <row r="211633" customFormat="1" x14ac:dyDescent="0.3"/>
    <row r="211634" customFormat="1" x14ac:dyDescent="0.3"/>
    <row r="211635" customFormat="1" x14ac:dyDescent="0.3"/>
    <row r="211636" customFormat="1" x14ac:dyDescent="0.3"/>
    <row r="211637" customFormat="1" x14ac:dyDescent="0.3"/>
    <row r="211638" customFormat="1" x14ac:dyDescent="0.3"/>
    <row r="211639" customFormat="1" x14ac:dyDescent="0.3"/>
    <row r="211640" customFormat="1" x14ac:dyDescent="0.3"/>
    <row r="211641" customFormat="1" x14ac:dyDescent="0.3"/>
    <row r="211642" customFormat="1" x14ac:dyDescent="0.3"/>
    <row r="211643" customFormat="1" x14ac:dyDescent="0.3"/>
    <row r="211644" customFormat="1" x14ac:dyDescent="0.3"/>
    <row r="211645" customFormat="1" x14ac:dyDescent="0.3"/>
    <row r="211646" customFormat="1" x14ac:dyDescent="0.3"/>
    <row r="211647" customFormat="1" x14ac:dyDescent="0.3"/>
    <row r="211648" customFormat="1" x14ac:dyDescent="0.3"/>
    <row r="211649" customFormat="1" x14ac:dyDescent="0.3"/>
    <row r="211650" customFormat="1" x14ac:dyDescent="0.3"/>
    <row r="211651" customFormat="1" x14ac:dyDescent="0.3"/>
    <row r="211652" customFormat="1" x14ac:dyDescent="0.3"/>
    <row r="211653" customFormat="1" x14ac:dyDescent="0.3"/>
    <row r="211654" customFormat="1" x14ac:dyDescent="0.3"/>
    <row r="211655" customFormat="1" x14ac:dyDescent="0.3"/>
    <row r="211656" customFormat="1" x14ac:dyDescent="0.3"/>
    <row r="211657" customFormat="1" x14ac:dyDescent="0.3"/>
    <row r="211658" customFormat="1" x14ac:dyDescent="0.3"/>
    <row r="211659" customFormat="1" x14ac:dyDescent="0.3"/>
    <row r="211660" customFormat="1" x14ac:dyDescent="0.3"/>
    <row r="211661" customFormat="1" x14ac:dyDescent="0.3"/>
    <row r="211662" customFormat="1" x14ac:dyDescent="0.3"/>
    <row r="211663" customFormat="1" x14ac:dyDescent="0.3"/>
    <row r="211664" customFormat="1" x14ac:dyDescent="0.3"/>
    <row r="211665" customFormat="1" x14ac:dyDescent="0.3"/>
    <row r="211666" customFormat="1" x14ac:dyDescent="0.3"/>
    <row r="211667" customFormat="1" x14ac:dyDescent="0.3"/>
    <row r="211668" customFormat="1" x14ac:dyDescent="0.3"/>
    <row r="211669" customFormat="1" x14ac:dyDescent="0.3"/>
    <row r="211670" customFormat="1" x14ac:dyDescent="0.3"/>
    <row r="211671" customFormat="1" x14ac:dyDescent="0.3"/>
    <row r="211672" customFormat="1" x14ac:dyDescent="0.3"/>
    <row r="211673" customFormat="1" x14ac:dyDescent="0.3"/>
    <row r="211674" customFormat="1" x14ac:dyDescent="0.3"/>
    <row r="211675" customFormat="1" x14ac:dyDescent="0.3"/>
    <row r="211676" customFormat="1" x14ac:dyDescent="0.3"/>
    <row r="211677" customFormat="1" x14ac:dyDescent="0.3"/>
    <row r="211678" customFormat="1" x14ac:dyDescent="0.3"/>
    <row r="211679" customFormat="1" x14ac:dyDescent="0.3"/>
    <row r="211680" customFormat="1" x14ac:dyDescent="0.3"/>
    <row r="211681" customFormat="1" x14ac:dyDescent="0.3"/>
    <row r="211682" customFormat="1" x14ac:dyDescent="0.3"/>
    <row r="211683" customFormat="1" x14ac:dyDescent="0.3"/>
    <row r="211684" customFormat="1" x14ac:dyDescent="0.3"/>
    <row r="211685" customFormat="1" x14ac:dyDescent="0.3"/>
    <row r="211686" customFormat="1" x14ac:dyDescent="0.3"/>
    <row r="211687" customFormat="1" x14ac:dyDescent="0.3"/>
    <row r="211688" customFormat="1" x14ac:dyDescent="0.3"/>
    <row r="211689" customFormat="1" x14ac:dyDescent="0.3"/>
    <row r="211690" customFormat="1" x14ac:dyDescent="0.3"/>
    <row r="211691" customFormat="1" x14ac:dyDescent="0.3"/>
    <row r="211692" customFormat="1" x14ac:dyDescent="0.3"/>
    <row r="211693" customFormat="1" x14ac:dyDescent="0.3"/>
    <row r="211694" customFormat="1" x14ac:dyDescent="0.3"/>
    <row r="211695" customFormat="1" x14ac:dyDescent="0.3"/>
    <row r="211696" customFormat="1" x14ac:dyDescent="0.3"/>
    <row r="211697" customFormat="1" x14ac:dyDescent="0.3"/>
    <row r="211698" customFormat="1" x14ac:dyDescent="0.3"/>
    <row r="211699" customFormat="1" x14ac:dyDescent="0.3"/>
    <row r="211700" customFormat="1" x14ac:dyDescent="0.3"/>
    <row r="211701" customFormat="1" x14ac:dyDescent="0.3"/>
    <row r="211702" customFormat="1" x14ac:dyDescent="0.3"/>
    <row r="211703" customFormat="1" x14ac:dyDescent="0.3"/>
    <row r="211704" customFormat="1" x14ac:dyDescent="0.3"/>
    <row r="211705" customFormat="1" x14ac:dyDescent="0.3"/>
    <row r="211706" customFormat="1" x14ac:dyDescent="0.3"/>
    <row r="211707" customFormat="1" x14ac:dyDescent="0.3"/>
    <row r="211708" customFormat="1" x14ac:dyDescent="0.3"/>
    <row r="211709" customFormat="1" x14ac:dyDescent="0.3"/>
    <row r="211710" customFormat="1" x14ac:dyDescent="0.3"/>
    <row r="211711" customFormat="1" x14ac:dyDescent="0.3"/>
    <row r="211712" customFormat="1" x14ac:dyDescent="0.3"/>
    <row r="211713" customFormat="1" x14ac:dyDescent="0.3"/>
    <row r="211714" customFormat="1" x14ac:dyDescent="0.3"/>
    <row r="211715" customFormat="1" x14ac:dyDescent="0.3"/>
    <row r="211716" customFormat="1" x14ac:dyDescent="0.3"/>
    <row r="211717" customFormat="1" x14ac:dyDescent="0.3"/>
    <row r="211718" customFormat="1" x14ac:dyDescent="0.3"/>
    <row r="211719" customFormat="1" x14ac:dyDescent="0.3"/>
    <row r="211720" customFormat="1" x14ac:dyDescent="0.3"/>
    <row r="211721" customFormat="1" x14ac:dyDescent="0.3"/>
    <row r="211722" customFormat="1" x14ac:dyDescent="0.3"/>
    <row r="211723" customFormat="1" x14ac:dyDescent="0.3"/>
    <row r="211724" customFormat="1" x14ac:dyDescent="0.3"/>
    <row r="211725" customFormat="1" x14ac:dyDescent="0.3"/>
    <row r="211726" customFormat="1" x14ac:dyDescent="0.3"/>
    <row r="211727" customFormat="1" x14ac:dyDescent="0.3"/>
    <row r="211728" customFormat="1" x14ac:dyDescent="0.3"/>
    <row r="211729" customFormat="1" x14ac:dyDescent="0.3"/>
    <row r="211730" customFormat="1" x14ac:dyDescent="0.3"/>
    <row r="211731" customFormat="1" x14ac:dyDescent="0.3"/>
    <row r="211732" customFormat="1" x14ac:dyDescent="0.3"/>
    <row r="211733" customFormat="1" x14ac:dyDescent="0.3"/>
    <row r="211734" customFormat="1" x14ac:dyDescent="0.3"/>
    <row r="211735" customFormat="1" x14ac:dyDescent="0.3"/>
    <row r="211736" customFormat="1" x14ac:dyDescent="0.3"/>
    <row r="211737" customFormat="1" x14ac:dyDescent="0.3"/>
    <row r="211738" customFormat="1" x14ac:dyDescent="0.3"/>
    <row r="211739" customFormat="1" x14ac:dyDescent="0.3"/>
    <row r="211740" customFormat="1" x14ac:dyDescent="0.3"/>
    <row r="211741" customFormat="1" x14ac:dyDescent="0.3"/>
    <row r="211742" customFormat="1" x14ac:dyDescent="0.3"/>
    <row r="211743" customFormat="1" x14ac:dyDescent="0.3"/>
    <row r="211744" customFormat="1" x14ac:dyDescent="0.3"/>
    <row r="211745" customFormat="1" x14ac:dyDescent="0.3"/>
    <row r="211746" customFormat="1" x14ac:dyDescent="0.3"/>
    <row r="211747" customFormat="1" x14ac:dyDescent="0.3"/>
    <row r="211748" customFormat="1" x14ac:dyDescent="0.3"/>
    <row r="211749" customFormat="1" x14ac:dyDescent="0.3"/>
    <row r="211750" customFormat="1" x14ac:dyDescent="0.3"/>
    <row r="211751" customFormat="1" x14ac:dyDescent="0.3"/>
    <row r="211752" customFormat="1" x14ac:dyDescent="0.3"/>
    <row r="211753" customFormat="1" x14ac:dyDescent="0.3"/>
    <row r="211754" customFormat="1" x14ac:dyDescent="0.3"/>
    <row r="211755" customFormat="1" x14ac:dyDescent="0.3"/>
    <row r="211756" customFormat="1" x14ac:dyDescent="0.3"/>
    <row r="211757" customFormat="1" x14ac:dyDescent="0.3"/>
    <row r="211758" customFormat="1" x14ac:dyDescent="0.3"/>
    <row r="211759" customFormat="1" x14ac:dyDescent="0.3"/>
    <row r="211760" customFormat="1" x14ac:dyDescent="0.3"/>
    <row r="211761" customFormat="1" x14ac:dyDescent="0.3"/>
    <row r="211762" customFormat="1" x14ac:dyDescent="0.3"/>
    <row r="211763" customFormat="1" x14ac:dyDescent="0.3"/>
    <row r="211764" customFormat="1" x14ac:dyDescent="0.3"/>
    <row r="211765" customFormat="1" x14ac:dyDescent="0.3"/>
    <row r="211766" customFormat="1" x14ac:dyDescent="0.3"/>
    <row r="211767" customFormat="1" x14ac:dyDescent="0.3"/>
    <row r="211768" customFormat="1" x14ac:dyDescent="0.3"/>
    <row r="211769" customFormat="1" x14ac:dyDescent="0.3"/>
    <row r="211770" customFormat="1" x14ac:dyDescent="0.3"/>
    <row r="211771" customFormat="1" x14ac:dyDescent="0.3"/>
    <row r="211772" customFormat="1" x14ac:dyDescent="0.3"/>
    <row r="211773" customFormat="1" x14ac:dyDescent="0.3"/>
    <row r="211774" customFormat="1" x14ac:dyDescent="0.3"/>
    <row r="211775" customFormat="1" x14ac:dyDescent="0.3"/>
    <row r="211776" customFormat="1" x14ac:dyDescent="0.3"/>
    <row r="211777" customFormat="1" x14ac:dyDescent="0.3"/>
    <row r="211778" customFormat="1" x14ac:dyDescent="0.3"/>
    <row r="211779" customFormat="1" x14ac:dyDescent="0.3"/>
    <row r="211780" customFormat="1" x14ac:dyDescent="0.3"/>
    <row r="211781" customFormat="1" x14ac:dyDescent="0.3"/>
    <row r="211782" customFormat="1" x14ac:dyDescent="0.3"/>
    <row r="211783" customFormat="1" x14ac:dyDescent="0.3"/>
    <row r="211784" customFormat="1" x14ac:dyDescent="0.3"/>
    <row r="211785" customFormat="1" x14ac:dyDescent="0.3"/>
    <row r="211786" customFormat="1" x14ac:dyDescent="0.3"/>
    <row r="211787" customFormat="1" x14ac:dyDescent="0.3"/>
    <row r="211788" customFormat="1" x14ac:dyDescent="0.3"/>
    <row r="211789" customFormat="1" x14ac:dyDescent="0.3"/>
    <row r="211790" customFormat="1" x14ac:dyDescent="0.3"/>
    <row r="211791" customFormat="1" x14ac:dyDescent="0.3"/>
    <row r="211792" customFormat="1" x14ac:dyDescent="0.3"/>
    <row r="211793" customFormat="1" x14ac:dyDescent="0.3"/>
    <row r="211794" customFormat="1" x14ac:dyDescent="0.3"/>
    <row r="211795" customFormat="1" x14ac:dyDescent="0.3"/>
    <row r="211796" customFormat="1" x14ac:dyDescent="0.3"/>
    <row r="211797" customFormat="1" x14ac:dyDescent="0.3"/>
    <row r="211798" customFormat="1" x14ac:dyDescent="0.3"/>
    <row r="211799" customFormat="1" x14ac:dyDescent="0.3"/>
    <row r="211800" customFormat="1" x14ac:dyDescent="0.3"/>
    <row r="211801" customFormat="1" x14ac:dyDescent="0.3"/>
    <row r="211802" customFormat="1" x14ac:dyDescent="0.3"/>
    <row r="211803" customFormat="1" x14ac:dyDescent="0.3"/>
    <row r="211804" customFormat="1" x14ac:dyDescent="0.3"/>
    <row r="211805" customFormat="1" x14ac:dyDescent="0.3"/>
    <row r="211806" customFormat="1" x14ac:dyDescent="0.3"/>
    <row r="211807" customFormat="1" x14ac:dyDescent="0.3"/>
    <row r="211808" customFormat="1" x14ac:dyDescent="0.3"/>
    <row r="211809" customFormat="1" x14ac:dyDescent="0.3"/>
    <row r="211810" customFormat="1" x14ac:dyDescent="0.3"/>
    <row r="211811" customFormat="1" x14ac:dyDescent="0.3"/>
    <row r="211812" customFormat="1" x14ac:dyDescent="0.3"/>
    <row r="211813" customFormat="1" x14ac:dyDescent="0.3"/>
    <row r="211814" customFormat="1" x14ac:dyDescent="0.3"/>
    <row r="211815" customFormat="1" x14ac:dyDescent="0.3"/>
    <row r="211816" customFormat="1" x14ac:dyDescent="0.3"/>
    <row r="211817" customFormat="1" x14ac:dyDescent="0.3"/>
    <row r="211818" customFormat="1" x14ac:dyDescent="0.3"/>
    <row r="211819" customFormat="1" x14ac:dyDescent="0.3"/>
    <row r="211820" customFormat="1" x14ac:dyDescent="0.3"/>
    <row r="211821" customFormat="1" x14ac:dyDescent="0.3"/>
    <row r="211822" customFormat="1" x14ac:dyDescent="0.3"/>
    <row r="211823" customFormat="1" x14ac:dyDescent="0.3"/>
    <row r="211824" customFormat="1" x14ac:dyDescent="0.3"/>
    <row r="211825" customFormat="1" x14ac:dyDescent="0.3"/>
    <row r="211826" customFormat="1" x14ac:dyDescent="0.3"/>
    <row r="211827" customFormat="1" x14ac:dyDescent="0.3"/>
    <row r="211828" customFormat="1" x14ac:dyDescent="0.3"/>
    <row r="211829" customFormat="1" x14ac:dyDescent="0.3"/>
    <row r="211830" customFormat="1" x14ac:dyDescent="0.3"/>
    <row r="211831" customFormat="1" x14ac:dyDescent="0.3"/>
    <row r="211832" customFormat="1" x14ac:dyDescent="0.3"/>
    <row r="211833" customFormat="1" x14ac:dyDescent="0.3"/>
    <row r="211834" customFormat="1" x14ac:dyDescent="0.3"/>
    <row r="211835" customFormat="1" x14ac:dyDescent="0.3"/>
    <row r="211836" customFormat="1" x14ac:dyDescent="0.3"/>
    <row r="211837" customFormat="1" x14ac:dyDescent="0.3"/>
    <row r="211838" customFormat="1" x14ac:dyDescent="0.3"/>
    <row r="211839" customFormat="1" x14ac:dyDescent="0.3"/>
    <row r="211840" customFormat="1" x14ac:dyDescent="0.3"/>
    <row r="211841" customFormat="1" x14ac:dyDescent="0.3"/>
    <row r="211842" customFormat="1" x14ac:dyDescent="0.3"/>
    <row r="211843" customFormat="1" x14ac:dyDescent="0.3"/>
    <row r="211844" customFormat="1" x14ac:dyDescent="0.3"/>
    <row r="211845" customFormat="1" x14ac:dyDescent="0.3"/>
    <row r="211846" customFormat="1" x14ac:dyDescent="0.3"/>
    <row r="211847" customFormat="1" x14ac:dyDescent="0.3"/>
    <row r="211848" customFormat="1" x14ac:dyDescent="0.3"/>
    <row r="211849" customFormat="1" x14ac:dyDescent="0.3"/>
    <row r="211850" customFormat="1" x14ac:dyDescent="0.3"/>
    <row r="211851" customFormat="1" x14ac:dyDescent="0.3"/>
    <row r="211852" customFormat="1" x14ac:dyDescent="0.3"/>
    <row r="211853" customFormat="1" x14ac:dyDescent="0.3"/>
    <row r="211854" customFormat="1" x14ac:dyDescent="0.3"/>
    <row r="211855" customFormat="1" x14ac:dyDescent="0.3"/>
    <row r="211856" customFormat="1" x14ac:dyDescent="0.3"/>
    <row r="211857" customFormat="1" x14ac:dyDescent="0.3"/>
    <row r="211858" customFormat="1" x14ac:dyDescent="0.3"/>
    <row r="211859" customFormat="1" x14ac:dyDescent="0.3"/>
    <row r="211860" customFormat="1" x14ac:dyDescent="0.3"/>
    <row r="211861" customFormat="1" x14ac:dyDescent="0.3"/>
    <row r="211862" customFormat="1" x14ac:dyDescent="0.3"/>
    <row r="211863" customFormat="1" x14ac:dyDescent="0.3"/>
    <row r="211864" customFormat="1" x14ac:dyDescent="0.3"/>
    <row r="211865" customFormat="1" x14ac:dyDescent="0.3"/>
    <row r="211866" customFormat="1" x14ac:dyDescent="0.3"/>
    <row r="211867" customFormat="1" x14ac:dyDescent="0.3"/>
    <row r="211868" customFormat="1" x14ac:dyDescent="0.3"/>
    <row r="211869" customFormat="1" x14ac:dyDescent="0.3"/>
    <row r="211870" customFormat="1" x14ac:dyDescent="0.3"/>
    <row r="211871" customFormat="1" x14ac:dyDescent="0.3"/>
    <row r="211872" customFormat="1" x14ac:dyDescent="0.3"/>
    <row r="211873" customFormat="1" x14ac:dyDescent="0.3"/>
    <row r="211874" customFormat="1" x14ac:dyDescent="0.3"/>
    <row r="211875" customFormat="1" x14ac:dyDescent="0.3"/>
    <row r="211876" customFormat="1" x14ac:dyDescent="0.3"/>
    <row r="211877" customFormat="1" x14ac:dyDescent="0.3"/>
    <row r="211878" customFormat="1" x14ac:dyDescent="0.3"/>
    <row r="211879" customFormat="1" x14ac:dyDescent="0.3"/>
    <row r="211880" customFormat="1" x14ac:dyDescent="0.3"/>
    <row r="211881" customFormat="1" x14ac:dyDescent="0.3"/>
    <row r="211882" customFormat="1" x14ac:dyDescent="0.3"/>
    <row r="211883" customFormat="1" x14ac:dyDescent="0.3"/>
    <row r="211884" customFormat="1" x14ac:dyDescent="0.3"/>
    <row r="211885" customFormat="1" x14ac:dyDescent="0.3"/>
    <row r="211886" customFormat="1" x14ac:dyDescent="0.3"/>
    <row r="211887" customFormat="1" x14ac:dyDescent="0.3"/>
    <row r="211888" customFormat="1" x14ac:dyDescent="0.3"/>
    <row r="211889" customFormat="1" x14ac:dyDescent="0.3"/>
    <row r="211890" customFormat="1" x14ac:dyDescent="0.3"/>
    <row r="211891" customFormat="1" x14ac:dyDescent="0.3"/>
    <row r="211892" customFormat="1" x14ac:dyDescent="0.3"/>
    <row r="211893" customFormat="1" x14ac:dyDescent="0.3"/>
    <row r="211894" customFormat="1" x14ac:dyDescent="0.3"/>
    <row r="211895" customFormat="1" x14ac:dyDescent="0.3"/>
    <row r="211896" customFormat="1" x14ac:dyDescent="0.3"/>
    <row r="211897" customFormat="1" x14ac:dyDescent="0.3"/>
    <row r="211898" customFormat="1" x14ac:dyDescent="0.3"/>
    <row r="211899" customFormat="1" x14ac:dyDescent="0.3"/>
    <row r="211900" customFormat="1" x14ac:dyDescent="0.3"/>
    <row r="211901" customFormat="1" x14ac:dyDescent="0.3"/>
    <row r="211902" customFormat="1" x14ac:dyDescent="0.3"/>
    <row r="211903" customFormat="1" x14ac:dyDescent="0.3"/>
    <row r="211904" customFormat="1" x14ac:dyDescent="0.3"/>
    <row r="211905" customFormat="1" x14ac:dyDescent="0.3"/>
    <row r="211906" customFormat="1" x14ac:dyDescent="0.3"/>
    <row r="211907" customFormat="1" x14ac:dyDescent="0.3"/>
    <row r="211908" customFormat="1" x14ac:dyDescent="0.3"/>
    <row r="211909" customFormat="1" x14ac:dyDescent="0.3"/>
    <row r="211910" customFormat="1" x14ac:dyDescent="0.3"/>
    <row r="211911" customFormat="1" x14ac:dyDescent="0.3"/>
    <row r="211912" customFormat="1" x14ac:dyDescent="0.3"/>
    <row r="211913" customFormat="1" x14ac:dyDescent="0.3"/>
    <row r="211914" customFormat="1" x14ac:dyDescent="0.3"/>
    <row r="211915" customFormat="1" x14ac:dyDescent="0.3"/>
    <row r="211916" customFormat="1" x14ac:dyDescent="0.3"/>
    <row r="211917" customFormat="1" x14ac:dyDescent="0.3"/>
    <row r="211918" customFormat="1" x14ac:dyDescent="0.3"/>
    <row r="211919" customFormat="1" x14ac:dyDescent="0.3"/>
    <row r="211920" customFormat="1" x14ac:dyDescent="0.3"/>
    <row r="211921" customFormat="1" x14ac:dyDescent="0.3"/>
    <row r="211922" customFormat="1" x14ac:dyDescent="0.3"/>
    <row r="211923" customFormat="1" x14ac:dyDescent="0.3"/>
    <row r="211924" customFormat="1" x14ac:dyDescent="0.3"/>
    <row r="211925" customFormat="1" x14ac:dyDescent="0.3"/>
    <row r="211926" customFormat="1" x14ac:dyDescent="0.3"/>
    <row r="211927" customFormat="1" x14ac:dyDescent="0.3"/>
    <row r="211928" customFormat="1" x14ac:dyDescent="0.3"/>
    <row r="211929" customFormat="1" x14ac:dyDescent="0.3"/>
    <row r="211930" customFormat="1" x14ac:dyDescent="0.3"/>
    <row r="211931" customFormat="1" x14ac:dyDescent="0.3"/>
    <row r="211932" customFormat="1" x14ac:dyDescent="0.3"/>
    <row r="211933" customFormat="1" x14ac:dyDescent="0.3"/>
    <row r="211934" customFormat="1" x14ac:dyDescent="0.3"/>
    <row r="211935" customFormat="1" x14ac:dyDescent="0.3"/>
    <row r="211936" customFormat="1" x14ac:dyDescent="0.3"/>
    <row r="211937" customFormat="1" x14ac:dyDescent="0.3"/>
    <row r="211938" customFormat="1" x14ac:dyDescent="0.3"/>
    <row r="211939" customFormat="1" x14ac:dyDescent="0.3"/>
    <row r="211940" customFormat="1" x14ac:dyDescent="0.3"/>
    <row r="211941" customFormat="1" x14ac:dyDescent="0.3"/>
    <row r="211942" customFormat="1" x14ac:dyDescent="0.3"/>
    <row r="211943" customFormat="1" x14ac:dyDescent="0.3"/>
    <row r="211944" customFormat="1" x14ac:dyDescent="0.3"/>
    <row r="211945" customFormat="1" x14ac:dyDescent="0.3"/>
    <row r="211946" customFormat="1" x14ac:dyDescent="0.3"/>
    <row r="211947" customFormat="1" x14ac:dyDescent="0.3"/>
    <row r="211948" customFormat="1" x14ac:dyDescent="0.3"/>
    <row r="211949" customFormat="1" x14ac:dyDescent="0.3"/>
    <row r="211950" customFormat="1" x14ac:dyDescent="0.3"/>
    <row r="211951" customFormat="1" x14ac:dyDescent="0.3"/>
    <row r="211952" customFormat="1" x14ac:dyDescent="0.3"/>
    <row r="211953" customFormat="1" x14ac:dyDescent="0.3"/>
    <row r="211954" customFormat="1" x14ac:dyDescent="0.3"/>
    <row r="211955" customFormat="1" x14ac:dyDescent="0.3"/>
    <row r="211956" customFormat="1" x14ac:dyDescent="0.3"/>
    <row r="211957" customFormat="1" x14ac:dyDescent="0.3"/>
    <row r="211958" customFormat="1" x14ac:dyDescent="0.3"/>
    <row r="211959" customFormat="1" x14ac:dyDescent="0.3"/>
    <row r="211960" customFormat="1" x14ac:dyDescent="0.3"/>
    <row r="211961" customFormat="1" x14ac:dyDescent="0.3"/>
    <row r="211962" customFormat="1" x14ac:dyDescent="0.3"/>
    <row r="211963" customFormat="1" x14ac:dyDescent="0.3"/>
    <row r="211964" customFormat="1" x14ac:dyDescent="0.3"/>
    <row r="211965" customFormat="1" x14ac:dyDescent="0.3"/>
    <row r="211966" customFormat="1" x14ac:dyDescent="0.3"/>
    <row r="211967" customFormat="1" x14ac:dyDescent="0.3"/>
    <row r="211968" customFormat="1" x14ac:dyDescent="0.3"/>
    <row r="211969" customFormat="1" x14ac:dyDescent="0.3"/>
    <row r="211970" customFormat="1" x14ac:dyDescent="0.3"/>
    <row r="211971" customFormat="1" x14ac:dyDescent="0.3"/>
    <row r="211972" customFormat="1" x14ac:dyDescent="0.3"/>
    <row r="211973" customFormat="1" x14ac:dyDescent="0.3"/>
    <row r="211974" customFormat="1" x14ac:dyDescent="0.3"/>
    <row r="211975" customFormat="1" x14ac:dyDescent="0.3"/>
    <row r="211976" customFormat="1" x14ac:dyDescent="0.3"/>
    <row r="211977" customFormat="1" x14ac:dyDescent="0.3"/>
    <row r="211978" customFormat="1" x14ac:dyDescent="0.3"/>
    <row r="211979" customFormat="1" x14ac:dyDescent="0.3"/>
    <row r="211980" customFormat="1" x14ac:dyDescent="0.3"/>
    <row r="211981" customFormat="1" x14ac:dyDescent="0.3"/>
    <row r="211982" customFormat="1" x14ac:dyDescent="0.3"/>
    <row r="211983" customFormat="1" x14ac:dyDescent="0.3"/>
    <row r="211984" customFormat="1" x14ac:dyDescent="0.3"/>
    <row r="211985" customFormat="1" x14ac:dyDescent="0.3"/>
    <row r="211986" customFormat="1" x14ac:dyDescent="0.3"/>
    <row r="211987" customFormat="1" x14ac:dyDescent="0.3"/>
    <row r="211988" customFormat="1" x14ac:dyDescent="0.3"/>
    <row r="211989" customFormat="1" x14ac:dyDescent="0.3"/>
    <row r="211990" customFormat="1" x14ac:dyDescent="0.3"/>
    <row r="211991" customFormat="1" x14ac:dyDescent="0.3"/>
    <row r="211992" customFormat="1" x14ac:dyDescent="0.3"/>
    <row r="211993" customFormat="1" x14ac:dyDescent="0.3"/>
    <row r="211994" customFormat="1" x14ac:dyDescent="0.3"/>
    <row r="211995" customFormat="1" x14ac:dyDescent="0.3"/>
    <row r="211996" customFormat="1" x14ac:dyDescent="0.3"/>
    <row r="211997" customFormat="1" x14ac:dyDescent="0.3"/>
    <row r="211998" customFormat="1" x14ac:dyDescent="0.3"/>
    <row r="211999" customFormat="1" x14ac:dyDescent="0.3"/>
    <row r="212000" customFormat="1" x14ac:dyDescent="0.3"/>
    <row r="212001" customFormat="1" x14ac:dyDescent="0.3"/>
    <row r="212002" customFormat="1" x14ac:dyDescent="0.3"/>
    <row r="212003" customFormat="1" x14ac:dyDescent="0.3"/>
    <row r="212004" customFormat="1" x14ac:dyDescent="0.3"/>
    <row r="212005" customFormat="1" x14ac:dyDescent="0.3"/>
    <row r="212006" customFormat="1" x14ac:dyDescent="0.3"/>
    <row r="212007" customFormat="1" x14ac:dyDescent="0.3"/>
    <row r="212008" customFormat="1" x14ac:dyDescent="0.3"/>
    <row r="212009" customFormat="1" x14ac:dyDescent="0.3"/>
    <row r="212010" customFormat="1" x14ac:dyDescent="0.3"/>
    <row r="212011" customFormat="1" x14ac:dyDescent="0.3"/>
    <row r="212012" customFormat="1" x14ac:dyDescent="0.3"/>
    <row r="212013" customFormat="1" x14ac:dyDescent="0.3"/>
    <row r="212014" customFormat="1" x14ac:dyDescent="0.3"/>
    <row r="212015" customFormat="1" x14ac:dyDescent="0.3"/>
    <row r="212016" customFormat="1" x14ac:dyDescent="0.3"/>
    <row r="212017" customFormat="1" x14ac:dyDescent="0.3"/>
    <row r="212018" customFormat="1" x14ac:dyDescent="0.3"/>
    <row r="212019" customFormat="1" x14ac:dyDescent="0.3"/>
    <row r="212020" customFormat="1" x14ac:dyDescent="0.3"/>
    <row r="212021" customFormat="1" x14ac:dyDescent="0.3"/>
    <row r="212022" customFormat="1" x14ac:dyDescent="0.3"/>
    <row r="212023" customFormat="1" x14ac:dyDescent="0.3"/>
    <row r="212024" customFormat="1" x14ac:dyDescent="0.3"/>
    <row r="212025" customFormat="1" x14ac:dyDescent="0.3"/>
    <row r="212026" customFormat="1" x14ac:dyDescent="0.3"/>
    <row r="212027" customFormat="1" x14ac:dyDescent="0.3"/>
    <row r="212028" customFormat="1" x14ac:dyDescent="0.3"/>
    <row r="212029" customFormat="1" x14ac:dyDescent="0.3"/>
    <row r="212030" customFormat="1" x14ac:dyDescent="0.3"/>
    <row r="212031" customFormat="1" x14ac:dyDescent="0.3"/>
    <row r="212032" customFormat="1" x14ac:dyDescent="0.3"/>
    <row r="212033" customFormat="1" x14ac:dyDescent="0.3"/>
    <row r="212034" customFormat="1" x14ac:dyDescent="0.3"/>
    <row r="212035" customFormat="1" x14ac:dyDescent="0.3"/>
    <row r="212036" customFormat="1" x14ac:dyDescent="0.3"/>
    <row r="212037" customFormat="1" x14ac:dyDescent="0.3"/>
    <row r="212038" customFormat="1" x14ac:dyDescent="0.3"/>
    <row r="212039" customFormat="1" x14ac:dyDescent="0.3"/>
    <row r="212040" customFormat="1" x14ac:dyDescent="0.3"/>
    <row r="212041" customFormat="1" x14ac:dyDescent="0.3"/>
    <row r="212042" customFormat="1" x14ac:dyDescent="0.3"/>
    <row r="212043" customFormat="1" x14ac:dyDescent="0.3"/>
    <row r="212044" customFormat="1" x14ac:dyDescent="0.3"/>
    <row r="212045" customFormat="1" x14ac:dyDescent="0.3"/>
    <row r="212046" customFormat="1" x14ac:dyDescent="0.3"/>
    <row r="212047" customFormat="1" x14ac:dyDescent="0.3"/>
    <row r="212048" customFormat="1" x14ac:dyDescent="0.3"/>
    <row r="212049" customFormat="1" x14ac:dyDescent="0.3"/>
    <row r="212050" customFormat="1" x14ac:dyDescent="0.3"/>
    <row r="212051" customFormat="1" x14ac:dyDescent="0.3"/>
    <row r="212052" customFormat="1" x14ac:dyDescent="0.3"/>
    <row r="212053" customFormat="1" x14ac:dyDescent="0.3"/>
    <row r="212054" customFormat="1" x14ac:dyDescent="0.3"/>
    <row r="212055" customFormat="1" x14ac:dyDescent="0.3"/>
    <row r="212056" customFormat="1" x14ac:dyDescent="0.3"/>
    <row r="212057" customFormat="1" x14ac:dyDescent="0.3"/>
    <row r="212058" customFormat="1" x14ac:dyDescent="0.3"/>
    <row r="212059" customFormat="1" x14ac:dyDescent="0.3"/>
    <row r="212060" customFormat="1" x14ac:dyDescent="0.3"/>
    <row r="212061" customFormat="1" x14ac:dyDescent="0.3"/>
    <row r="212062" customFormat="1" x14ac:dyDescent="0.3"/>
    <row r="212063" customFormat="1" x14ac:dyDescent="0.3"/>
    <row r="212064" customFormat="1" x14ac:dyDescent="0.3"/>
    <row r="212065" customFormat="1" x14ac:dyDescent="0.3"/>
    <row r="212066" customFormat="1" x14ac:dyDescent="0.3"/>
    <row r="212067" customFormat="1" x14ac:dyDescent="0.3"/>
    <row r="212068" customFormat="1" x14ac:dyDescent="0.3"/>
    <row r="212069" customFormat="1" x14ac:dyDescent="0.3"/>
    <row r="212070" customFormat="1" x14ac:dyDescent="0.3"/>
    <row r="212071" customFormat="1" x14ac:dyDescent="0.3"/>
    <row r="212072" customFormat="1" x14ac:dyDescent="0.3"/>
    <row r="212073" customFormat="1" x14ac:dyDescent="0.3"/>
    <row r="212074" customFormat="1" x14ac:dyDescent="0.3"/>
    <row r="212075" customFormat="1" x14ac:dyDescent="0.3"/>
    <row r="212076" customFormat="1" x14ac:dyDescent="0.3"/>
    <row r="212077" customFormat="1" x14ac:dyDescent="0.3"/>
    <row r="212078" customFormat="1" x14ac:dyDescent="0.3"/>
    <row r="212079" customFormat="1" x14ac:dyDescent="0.3"/>
    <row r="212080" customFormat="1" x14ac:dyDescent="0.3"/>
    <row r="212081" customFormat="1" x14ac:dyDescent="0.3"/>
    <row r="212082" customFormat="1" x14ac:dyDescent="0.3"/>
    <row r="212083" customFormat="1" x14ac:dyDescent="0.3"/>
    <row r="212084" customFormat="1" x14ac:dyDescent="0.3"/>
    <row r="212085" customFormat="1" x14ac:dyDescent="0.3"/>
    <row r="212086" customFormat="1" x14ac:dyDescent="0.3"/>
    <row r="212087" customFormat="1" x14ac:dyDescent="0.3"/>
    <row r="212088" customFormat="1" x14ac:dyDescent="0.3"/>
    <row r="212089" customFormat="1" x14ac:dyDescent="0.3"/>
    <row r="212090" customFormat="1" x14ac:dyDescent="0.3"/>
    <row r="212091" customFormat="1" x14ac:dyDescent="0.3"/>
    <row r="212092" customFormat="1" x14ac:dyDescent="0.3"/>
    <row r="212093" customFormat="1" x14ac:dyDescent="0.3"/>
    <row r="212094" customFormat="1" x14ac:dyDescent="0.3"/>
    <row r="212095" customFormat="1" x14ac:dyDescent="0.3"/>
    <row r="212096" customFormat="1" x14ac:dyDescent="0.3"/>
    <row r="212097" customFormat="1" x14ac:dyDescent="0.3"/>
    <row r="212098" customFormat="1" x14ac:dyDescent="0.3"/>
    <row r="212099" customFormat="1" x14ac:dyDescent="0.3"/>
    <row r="212100" customFormat="1" x14ac:dyDescent="0.3"/>
    <row r="212101" customFormat="1" x14ac:dyDescent="0.3"/>
    <row r="212102" customFormat="1" x14ac:dyDescent="0.3"/>
    <row r="212103" customFormat="1" x14ac:dyDescent="0.3"/>
    <row r="212104" customFormat="1" x14ac:dyDescent="0.3"/>
    <row r="212105" customFormat="1" x14ac:dyDescent="0.3"/>
    <row r="212106" customFormat="1" x14ac:dyDescent="0.3"/>
    <row r="212107" customFormat="1" x14ac:dyDescent="0.3"/>
    <row r="212108" customFormat="1" x14ac:dyDescent="0.3"/>
    <row r="212109" customFormat="1" x14ac:dyDescent="0.3"/>
    <row r="212110" customFormat="1" x14ac:dyDescent="0.3"/>
    <row r="212111" customFormat="1" x14ac:dyDescent="0.3"/>
    <row r="212112" customFormat="1" x14ac:dyDescent="0.3"/>
    <row r="212113" customFormat="1" x14ac:dyDescent="0.3"/>
    <row r="212114" customFormat="1" x14ac:dyDescent="0.3"/>
    <row r="212115" customFormat="1" x14ac:dyDescent="0.3"/>
    <row r="212116" customFormat="1" x14ac:dyDescent="0.3"/>
    <row r="212117" customFormat="1" x14ac:dyDescent="0.3"/>
    <row r="212118" customFormat="1" x14ac:dyDescent="0.3"/>
    <row r="212119" customFormat="1" x14ac:dyDescent="0.3"/>
    <row r="212120" customFormat="1" x14ac:dyDescent="0.3"/>
    <row r="212121" customFormat="1" x14ac:dyDescent="0.3"/>
    <row r="212122" customFormat="1" x14ac:dyDescent="0.3"/>
    <row r="212123" customFormat="1" x14ac:dyDescent="0.3"/>
    <row r="212124" customFormat="1" x14ac:dyDescent="0.3"/>
    <row r="212125" customFormat="1" x14ac:dyDescent="0.3"/>
    <row r="212126" customFormat="1" x14ac:dyDescent="0.3"/>
    <row r="212127" customFormat="1" x14ac:dyDescent="0.3"/>
    <row r="212128" customFormat="1" x14ac:dyDescent="0.3"/>
    <row r="212129" customFormat="1" x14ac:dyDescent="0.3"/>
    <row r="212130" customFormat="1" x14ac:dyDescent="0.3"/>
    <row r="212131" customFormat="1" x14ac:dyDescent="0.3"/>
    <row r="212132" customFormat="1" x14ac:dyDescent="0.3"/>
    <row r="212133" customFormat="1" x14ac:dyDescent="0.3"/>
    <row r="212134" customFormat="1" x14ac:dyDescent="0.3"/>
    <row r="212135" customFormat="1" x14ac:dyDescent="0.3"/>
    <row r="212136" customFormat="1" x14ac:dyDescent="0.3"/>
    <row r="212137" customFormat="1" x14ac:dyDescent="0.3"/>
    <row r="212138" customFormat="1" x14ac:dyDescent="0.3"/>
    <row r="212139" customFormat="1" x14ac:dyDescent="0.3"/>
    <row r="212140" customFormat="1" x14ac:dyDescent="0.3"/>
    <row r="212141" customFormat="1" x14ac:dyDescent="0.3"/>
    <row r="212142" customFormat="1" x14ac:dyDescent="0.3"/>
    <row r="212143" customFormat="1" x14ac:dyDescent="0.3"/>
    <row r="212144" customFormat="1" x14ac:dyDescent="0.3"/>
    <row r="212145" customFormat="1" x14ac:dyDescent="0.3"/>
    <row r="212146" customFormat="1" x14ac:dyDescent="0.3"/>
    <row r="212147" customFormat="1" x14ac:dyDescent="0.3"/>
    <row r="212148" customFormat="1" x14ac:dyDescent="0.3"/>
    <row r="212149" customFormat="1" x14ac:dyDescent="0.3"/>
    <row r="212150" customFormat="1" x14ac:dyDescent="0.3"/>
    <row r="212151" customFormat="1" x14ac:dyDescent="0.3"/>
    <row r="212152" customFormat="1" x14ac:dyDescent="0.3"/>
    <row r="212153" customFormat="1" x14ac:dyDescent="0.3"/>
    <row r="212154" customFormat="1" x14ac:dyDescent="0.3"/>
    <row r="212155" customFormat="1" x14ac:dyDescent="0.3"/>
    <row r="212156" customFormat="1" x14ac:dyDescent="0.3"/>
    <row r="212157" customFormat="1" x14ac:dyDescent="0.3"/>
    <row r="212158" customFormat="1" x14ac:dyDescent="0.3"/>
    <row r="212159" customFormat="1" x14ac:dyDescent="0.3"/>
    <row r="212160" customFormat="1" x14ac:dyDescent="0.3"/>
    <row r="212161" customFormat="1" x14ac:dyDescent="0.3"/>
    <row r="212162" customFormat="1" x14ac:dyDescent="0.3"/>
    <row r="212163" customFormat="1" x14ac:dyDescent="0.3"/>
    <row r="212164" customFormat="1" x14ac:dyDescent="0.3"/>
    <row r="212165" customFormat="1" x14ac:dyDescent="0.3"/>
    <row r="212166" customFormat="1" x14ac:dyDescent="0.3"/>
    <row r="212167" customFormat="1" x14ac:dyDescent="0.3"/>
    <row r="212168" customFormat="1" x14ac:dyDescent="0.3"/>
    <row r="212169" customFormat="1" x14ac:dyDescent="0.3"/>
    <row r="212170" customFormat="1" x14ac:dyDescent="0.3"/>
    <row r="212171" customFormat="1" x14ac:dyDescent="0.3"/>
    <row r="212172" customFormat="1" x14ac:dyDescent="0.3"/>
    <row r="212173" customFormat="1" x14ac:dyDescent="0.3"/>
    <row r="212174" customFormat="1" x14ac:dyDescent="0.3"/>
    <row r="212175" customFormat="1" x14ac:dyDescent="0.3"/>
    <row r="212176" customFormat="1" x14ac:dyDescent="0.3"/>
    <row r="212177" customFormat="1" x14ac:dyDescent="0.3"/>
    <row r="212178" customFormat="1" x14ac:dyDescent="0.3"/>
    <row r="212179" customFormat="1" x14ac:dyDescent="0.3"/>
    <row r="212180" customFormat="1" x14ac:dyDescent="0.3"/>
    <row r="212181" customFormat="1" x14ac:dyDescent="0.3"/>
    <row r="212182" customFormat="1" x14ac:dyDescent="0.3"/>
    <row r="212183" customFormat="1" x14ac:dyDescent="0.3"/>
    <row r="212184" customFormat="1" x14ac:dyDescent="0.3"/>
    <row r="212185" customFormat="1" x14ac:dyDescent="0.3"/>
    <row r="212186" customFormat="1" x14ac:dyDescent="0.3"/>
    <row r="212187" customFormat="1" x14ac:dyDescent="0.3"/>
    <row r="212188" customFormat="1" x14ac:dyDescent="0.3"/>
    <row r="212189" customFormat="1" x14ac:dyDescent="0.3"/>
    <row r="212190" customFormat="1" x14ac:dyDescent="0.3"/>
    <row r="212191" customFormat="1" x14ac:dyDescent="0.3"/>
    <row r="212192" customFormat="1" x14ac:dyDescent="0.3"/>
    <row r="212193" customFormat="1" x14ac:dyDescent="0.3"/>
    <row r="212194" customFormat="1" x14ac:dyDescent="0.3"/>
    <row r="212195" customFormat="1" x14ac:dyDescent="0.3"/>
    <row r="212196" customFormat="1" x14ac:dyDescent="0.3"/>
    <row r="212197" customFormat="1" x14ac:dyDescent="0.3"/>
    <row r="212198" customFormat="1" x14ac:dyDescent="0.3"/>
    <row r="212199" customFormat="1" x14ac:dyDescent="0.3"/>
    <row r="212200" customFormat="1" x14ac:dyDescent="0.3"/>
    <row r="212201" customFormat="1" x14ac:dyDescent="0.3"/>
    <row r="212202" customFormat="1" x14ac:dyDescent="0.3"/>
    <row r="212203" customFormat="1" x14ac:dyDescent="0.3"/>
    <row r="212204" customFormat="1" x14ac:dyDescent="0.3"/>
    <row r="212205" customFormat="1" x14ac:dyDescent="0.3"/>
    <row r="212206" customFormat="1" x14ac:dyDescent="0.3"/>
    <row r="212207" customFormat="1" x14ac:dyDescent="0.3"/>
    <row r="212208" customFormat="1" x14ac:dyDescent="0.3"/>
    <row r="212209" customFormat="1" x14ac:dyDescent="0.3"/>
    <row r="212210" customFormat="1" x14ac:dyDescent="0.3"/>
    <row r="212211" customFormat="1" x14ac:dyDescent="0.3"/>
    <row r="212212" customFormat="1" x14ac:dyDescent="0.3"/>
    <row r="212213" customFormat="1" x14ac:dyDescent="0.3"/>
    <row r="212214" customFormat="1" x14ac:dyDescent="0.3"/>
    <row r="212215" customFormat="1" x14ac:dyDescent="0.3"/>
    <row r="212216" customFormat="1" x14ac:dyDescent="0.3"/>
    <row r="212217" customFormat="1" x14ac:dyDescent="0.3"/>
    <row r="212218" customFormat="1" x14ac:dyDescent="0.3"/>
    <row r="212219" customFormat="1" x14ac:dyDescent="0.3"/>
    <row r="212220" customFormat="1" x14ac:dyDescent="0.3"/>
    <row r="212221" customFormat="1" x14ac:dyDescent="0.3"/>
    <row r="212222" customFormat="1" x14ac:dyDescent="0.3"/>
    <row r="212223" customFormat="1" x14ac:dyDescent="0.3"/>
    <row r="212224" customFormat="1" x14ac:dyDescent="0.3"/>
    <row r="212225" customFormat="1" x14ac:dyDescent="0.3"/>
    <row r="212226" customFormat="1" x14ac:dyDescent="0.3"/>
    <row r="212227" customFormat="1" x14ac:dyDescent="0.3"/>
    <row r="212228" customFormat="1" x14ac:dyDescent="0.3"/>
    <row r="212229" customFormat="1" x14ac:dyDescent="0.3"/>
    <row r="212230" customFormat="1" x14ac:dyDescent="0.3"/>
    <row r="212231" customFormat="1" x14ac:dyDescent="0.3"/>
    <row r="212232" customFormat="1" x14ac:dyDescent="0.3"/>
    <row r="212233" customFormat="1" x14ac:dyDescent="0.3"/>
    <row r="212234" customFormat="1" x14ac:dyDescent="0.3"/>
    <row r="212235" customFormat="1" x14ac:dyDescent="0.3"/>
    <row r="212236" customFormat="1" x14ac:dyDescent="0.3"/>
    <row r="212237" customFormat="1" x14ac:dyDescent="0.3"/>
    <row r="212238" customFormat="1" x14ac:dyDescent="0.3"/>
    <row r="212239" customFormat="1" x14ac:dyDescent="0.3"/>
    <row r="212240" customFormat="1" x14ac:dyDescent="0.3"/>
    <row r="212241" customFormat="1" x14ac:dyDescent="0.3"/>
    <row r="212242" customFormat="1" x14ac:dyDescent="0.3"/>
    <row r="212243" customFormat="1" x14ac:dyDescent="0.3"/>
    <row r="212244" customFormat="1" x14ac:dyDescent="0.3"/>
    <row r="212245" customFormat="1" x14ac:dyDescent="0.3"/>
    <row r="212246" customFormat="1" x14ac:dyDescent="0.3"/>
    <row r="212247" customFormat="1" x14ac:dyDescent="0.3"/>
    <row r="212248" customFormat="1" x14ac:dyDescent="0.3"/>
    <row r="212249" customFormat="1" x14ac:dyDescent="0.3"/>
    <row r="212250" customFormat="1" x14ac:dyDescent="0.3"/>
    <row r="212251" customFormat="1" x14ac:dyDescent="0.3"/>
    <row r="212252" customFormat="1" x14ac:dyDescent="0.3"/>
    <row r="212253" customFormat="1" x14ac:dyDescent="0.3"/>
    <row r="212254" customFormat="1" x14ac:dyDescent="0.3"/>
    <row r="212255" customFormat="1" x14ac:dyDescent="0.3"/>
    <row r="212256" customFormat="1" x14ac:dyDescent="0.3"/>
    <row r="212257" customFormat="1" x14ac:dyDescent="0.3"/>
    <row r="212258" customFormat="1" x14ac:dyDescent="0.3"/>
    <row r="212259" customFormat="1" x14ac:dyDescent="0.3"/>
    <row r="212260" customFormat="1" x14ac:dyDescent="0.3"/>
    <row r="212261" customFormat="1" x14ac:dyDescent="0.3"/>
    <row r="212262" customFormat="1" x14ac:dyDescent="0.3"/>
    <row r="212263" customFormat="1" x14ac:dyDescent="0.3"/>
    <row r="212264" customFormat="1" x14ac:dyDescent="0.3"/>
    <row r="212265" customFormat="1" x14ac:dyDescent="0.3"/>
    <row r="212266" customFormat="1" x14ac:dyDescent="0.3"/>
    <row r="212267" customFormat="1" x14ac:dyDescent="0.3"/>
    <row r="212268" customFormat="1" x14ac:dyDescent="0.3"/>
    <row r="212269" customFormat="1" x14ac:dyDescent="0.3"/>
    <row r="212270" customFormat="1" x14ac:dyDescent="0.3"/>
    <row r="212271" customFormat="1" x14ac:dyDescent="0.3"/>
    <row r="212272" customFormat="1" x14ac:dyDescent="0.3"/>
    <row r="212273" customFormat="1" x14ac:dyDescent="0.3"/>
    <row r="212274" customFormat="1" x14ac:dyDescent="0.3"/>
    <row r="212275" customFormat="1" x14ac:dyDescent="0.3"/>
    <row r="212276" customFormat="1" x14ac:dyDescent="0.3"/>
    <row r="212277" customFormat="1" x14ac:dyDescent="0.3"/>
    <row r="212278" customFormat="1" x14ac:dyDescent="0.3"/>
    <row r="212279" customFormat="1" x14ac:dyDescent="0.3"/>
    <row r="212280" customFormat="1" x14ac:dyDescent="0.3"/>
    <row r="212281" customFormat="1" x14ac:dyDescent="0.3"/>
    <row r="212282" customFormat="1" x14ac:dyDescent="0.3"/>
    <row r="212283" customFormat="1" x14ac:dyDescent="0.3"/>
    <row r="212284" customFormat="1" x14ac:dyDescent="0.3"/>
    <row r="212285" customFormat="1" x14ac:dyDescent="0.3"/>
    <row r="212286" customFormat="1" x14ac:dyDescent="0.3"/>
    <row r="212287" customFormat="1" x14ac:dyDescent="0.3"/>
    <row r="212288" customFormat="1" x14ac:dyDescent="0.3"/>
    <row r="212289" customFormat="1" x14ac:dyDescent="0.3"/>
    <row r="212290" customFormat="1" x14ac:dyDescent="0.3"/>
    <row r="212291" customFormat="1" x14ac:dyDescent="0.3"/>
    <row r="212292" customFormat="1" x14ac:dyDescent="0.3"/>
    <row r="212293" customFormat="1" x14ac:dyDescent="0.3"/>
    <row r="212294" customFormat="1" x14ac:dyDescent="0.3"/>
    <row r="212295" customFormat="1" x14ac:dyDescent="0.3"/>
    <row r="212296" customFormat="1" x14ac:dyDescent="0.3"/>
    <row r="212297" customFormat="1" x14ac:dyDescent="0.3"/>
    <row r="212298" customFormat="1" x14ac:dyDescent="0.3"/>
    <row r="212299" customFormat="1" x14ac:dyDescent="0.3"/>
    <row r="212300" customFormat="1" x14ac:dyDescent="0.3"/>
    <row r="212301" customFormat="1" x14ac:dyDescent="0.3"/>
    <row r="212302" customFormat="1" x14ac:dyDescent="0.3"/>
    <row r="212303" customFormat="1" x14ac:dyDescent="0.3"/>
    <row r="212304" customFormat="1" x14ac:dyDescent="0.3"/>
    <row r="212305" customFormat="1" x14ac:dyDescent="0.3"/>
    <row r="212306" customFormat="1" x14ac:dyDescent="0.3"/>
    <row r="212307" customFormat="1" x14ac:dyDescent="0.3"/>
    <row r="212308" customFormat="1" x14ac:dyDescent="0.3"/>
    <row r="212309" customFormat="1" x14ac:dyDescent="0.3"/>
    <row r="212310" customFormat="1" x14ac:dyDescent="0.3"/>
    <row r="212311" customFormat="1" x14ac:dyDescent="0.3"/>
    <row r="212312" customFormat="1" x14ac:dyDescent="0.3"/>
    <row r="212313" customFormat="1" x14ac:dyDescent="0.3"/>
    <row r="212314" customFormat="1" x14ac:dyDescent="0.3"/>
    <row r="212315" customFormat="1" x14ac:dyDescent="0.3"/>
    <row r="212316" customFormat="1" x14ac:dyDescent="0.3"/>
    <row r="212317" customFormat="1" x14ac:dyDescent="0.3"/>
    <row r="212318" customFormat="1" x14ac:dyDescent="0.3"/>
    <row r="212319" customFormat="1" x14ac:dyDescent="0.3"/>
    <row r="212320" customFormat="1" x14ac:dyDescent="0.3"/>
    <row r="212321" customFormat="1" x14ac:dyDescent="0.3"/>
    <row r="212322" customFormat="1" x14ac:dyDescent="0.3"/>
    <row r="212323" customFormat="1" x14ac:dyDescent="0.3"/>
    <row r="212324" customFormat="1" x14ac:dyDescent="0.3"/>
    <row r="212325" customFormat="1" x14ac:dyDescent="0.3"/>
    <row r="212326" customFormat="1" x14ac:dyDescent="0.3"/>
    <row r="212327" customFormat="1" x14ac:dyDescent="0.3"/>
    <row r="212328" customFormat="1" x14ac:dyDescent="0.3"/>
    <row r="212329" customFormat="1" x14ac:dyDescent="0.3"/>
    <row r="212330" customFormat="1" x14ac:dyDescent="0.3"/>
    <row r="212331" customFormat="1" x14ac:dyDescent="0.3"/>
    <row r="212332" customFormat="1" x14ac:dyDescent="0.3"/>
    <row r="212333" customFormat="1" x14ac:dyDescent="0.3"/>
    <row r="212334" customFormat="1" x14ac:dyDescent="0.3"/>
    <row r="212335" customFormat="1" x14ac:dyDescent="0.3"/>
    <row r="212336" customFormat="1" x14ac:dyDescent="0.3"/>
    <row r="212337" customFormat="1" x14ac:dyDescent="0.3"/>
    <row r="212338" customFormat="1" x14ac:dyDescent="0.3"/>
    <row r="212339" customFormat="1" x14ac:dyDescent="0.3"/>
    <row r="212340" customFormat="1" x14ac:dyDescent="0.3"/>
    <row r="212341" customFormat="1" x14ac:dyDescent="0.3"/>
    <row r="212342" customFormat="1" x14ac:dyDescent="0.3"/>
    <row r="212343" customFormat="1" x14ac:dyDescent="0.3"/>
    <row r="212344" customFormat="1" x14ac:dyDescent="0.3"/>
    <row r="212345" customFormat="1" x14ac:dyDescent="0.3"/>
    <row r="212346" customFormat="1" x14ac:dyDescent="0.3"/>
    <row r="212347" customFormat="1" x14ac:dyDescent="0.3"/>
    <row r="212348" customFormat="1" x14ac:dyDescent="0.3"/>
    <row r="212349" customFormat="1" x14ac:dyDescent="0.3"/>
    <row r="212350" customFormat="1" x14ac:dyDescent="0.3"/>
    <row r="212351" customFormat="1" x14ac:dyDescent="0.3"/>
    <row r="212352" customFormat="1" x14ac:dyDescent="0.3"/>
    <row r="212353" customFormat="1" x14ac:dyDescent="0.3"/>
    <row r="212354" customFormat="1" x14ac:dyDescent="0.3"/>
    <row r="212355" customFormat="1" x14ac:dyDescent="0.3"/>
    <row r="212356" customFormat="1" x14ac:dyDescent="0.3"/>
    <row r="212357" customFormat="1" x14ac:dyDescent="0.3"/>
    <row r="212358" customFormat="1" x14ac:dyDescent="0.3"/>
    <row r="212359" customFormat="1" x14ac:dyDescent="0.3"/>
    <row r="212360" customFormat="1" x14ac:dyDescent="0.3"/>
    <row r="212361" customFormat="1" x14ac:dyDescent="0.3"/>
    <row r="212362" customFormat="1" x14ac:dyDescent="0.3"/>
    <row r="212363" customFormat="1" x14ac:dyDescent="0.3"/>
    <row r="212364" customFormat="1" x14ac:dyDescent="0.3"/>
    <row r="212365" customFormat="1" x14ac:dyDescent="0.3"/>
    <row r="212366" customFormat="1" x14ac:dyDescent="0.3"/>
    <row r="212367" customFormat="1" x14ac:dyDescent="0.3"/>
    <row r="212368" customFormat="1" x14ac:dyDescent="0.3"/>
    <row r="212369" customFormat="1" x14ac:dyDescent="0.3"/>
    <row r="212370" customFormat="1" x14ac:dyDescent="0.3"/>
    <row r="212371" customFormat="1" x14ac:dyDescent="0.3"/>
    <row r="212372" customFormat="1" x14ac:dyDescent="0.3"/>
    <row r="212373" customFormat="1" x14ac:dyDescent="0.3"/>
    <row r="212374" customFormat="1" x14ac:dyDescent="0.3"/>
    <row r="212375" customFormat="1" x14ac:dyDescent="0.3"/>
    <row r="212376" customFormat="1" x14ac:dyDescent="0.3"/>
    <row r="212377" customFormat="1" x14ac:dyDescent="0.3"/>
    <row r="212378" customFormat="1" x14ac:dyDescent="0.3"/>
    <row r="212379" customFormat="1" x14ac:dyDescent="0.3"/>
    <row r="212380" customFormat="1" x14ac:dyDescent="0.3"/>
    <row r="212381" customFormat="1" x14ac:dyDescent="0.3"/>
    <row r="212382" customFormat="1" x14ac:dyDescent="0.3"/>
    <row r="212383" customFormat="1" x14ac:dyDescent="0.3"/>
    <row r="212384" customFormat="1" x14ac:dyDescent="0.3"/>
    <row r="212385" customFormat="1" x14ac:dyDescent="0.3"/>
    <row r="212386" customFormat="1" x14ac:dyDescent="0.3"/>
    <row r="212387" customFormat="1" x14ac:dyDescent="0.3"/>
    <row r="212388" customFormat="1" x14ac:dyDescent="0.3"/>
    <row r="212389" customFormat="1" x14ac:dyDescent="0.3"/>
    <row r="212390" customFormat="1" x14ac:dyDescent="0.3"/>
    <row r="212391" customFormat="1" x14ac:dyDescent="0.3"/>
    <row r="212392" customFormat="1" x14ac:dyDescent="0.3"/>
    <row r="212393" customFormat="1" x14ac:dyDescent="0.3"/>
    <row r="212394" customFormat="1" x14ac:dyDescent="0.3"/>
    <row r="212395" customFormat="1" x14ac:dyDescent="0.3"/>
    <row r="212396" customFormat="1" x14ac:dyDescent="0.3"/>
    <row r="212397" customFormat="1" x14ac:dyDescent="0.3"/>
    <row r="212398" customFormat="1" x14ac:dyDescent="0.3"/>
    <row r="212399" customFormat="1" x14ac:dyDescent="0.3"/>
    <row r="212400" customFormat="1" x14ac:dyDescent="0.3"/>
    <row r="212401" customFormat="1" x14ac:dyDescent="0.3"/>
    <row r="212402" customFormat="1" x14ac:dyDescent="0.3"/>
    <row r="212403" customFormat="1" x14ac:dyDescent="0.3"/>
    <row r="212404" customFormat="1" x14ac:dyDescent="0.3"/>
    <row r="212405" customFormat="1" x14ac:dyDescent="0.3"/>
    <row r="212406" customFormat="1" x14ac:dyDescent="0.3"/>
    <row r="212407" customFormat="1" x14ac:dyDescent="0.3"/>
    <row r="212408" customFormat="1" x14ac:dyDescent="0.3"/>
    <row r="212409" customFormat="1" x14ac:dyDescent="0.3"/>
    <row r="212410" customFormat="1" x14ac:dyDescent="0.3"/>
    <row r="212411" customFormat="1" x14ac:dyDescent="0.3"/>
    <row r="212412" customFormat="1" x14ac:dyDescent="0.3"/>
    <row r="212413" customFormat="1" x14ac:dyDescent="0.3"/>
    <row r="212414" customFormat="1" x14ac:dyDescent="0.3"/>
    <row r="212415" customFormat="1" x14ac:dyDescent="0.3"/>
    <row r="212416" customFormat="1" x14ac:dyDescent="0.3"/>
    <row r="212417" customFormat="1" x14ac:dyDescent="0.3"/>
    <row r="212418" customFormat="1" x14ac:dyDescent="0.3"/>
    <row r="212419" customFormat="1" x14ac:dyDescent="0.3"/>
    <row r="212420" customFormat="1" x14ac:dyDescent="0.3"/>
    <row r="212421" customFormat="1" x14ac:dyDescent="0.3"/>
    <row r="212422" customFormat="1" x14ac:dyDescent="0.3"/>
    <row r="212423" customFormat="1" x14ac:dyDescent="0.3"/>
    <row r="212424" customFormat="1" x14ac:dyDescent="0.3"/>
    <row r="212425" customFormat="1" x14ac:dyDescent="0.3"/>
    <row r="212426" customFormat="1" x14ac:dyDescent="0.3"/>
    <row r="212427" customFormat="1" x14ac:dyDescent="0.3"/>
    <row r="212428" customFormat="1" x14ac:dyDescent="0.3"/>
    <row r="212429" customFormat="1" x14ac:dyDescent="0.3"/>
    <row r="212430" customFormat="1" x14ac:dyDescent="0.3"/>
    <row r="212431" customFormat="1" x14ac:dyDescent="0.3"/>
    <row r="212432" customFormat="1" x14ac:dyDescent="0.3"/>
    <row r="212433" customFormat="1" x14ac:dyDescent="0.3"/>
    <row r="212434" customFormat="1" x14ac:dyDescent="0.3"/>
    <row r="212435" customFormat="1" x14ac:dyDescent="0.3"/>
    <row r="212436" customFormat="1" x14ac:dyDescent="0.3"/>
    <row r="212437" customFormat="1" x14ac:dyDescent="0.3"/>
    <row r="212438" customFormat="1" x14ac:dyDescent="0.3"/>
    <row r="212439" customFormat="1" x14ac:dyDescent="0.3"/>
    <row r="212440" customFormat="1" x14ac:dyDescent="0.3"/>
    <row r="212441" customFormat="1" x14ac:dyDescent="0.3"/>
    <row r="212442" customFormat="1" x14ac:dyDescent="0.3"/>
    <row r="212443" customFormat="1" x14ac:dyDescent="0.3"/>
    <row r="212444" customFormat="1" x14ac:dyDescent="0.3"/>
    <row r="212445" customFormat="1" x14ac:dyDescent="0.3"/>
    <row r="212446" customFormat="1" x14ac:dyDescent="0.3"/>
    <row r="212447" customFormat="1" x14ac:dyDescent="0.3"/>
    <row r="212448" customFormat="1" x14ac:dyDescent="0.3"/>
    <row r="212449" customFormat="1" x14ac:dyDescent="0.3"/>
    <row r="212450" customFormat="1" x14ac:dyDescent="0.3"/>
    <row r="212451" customFormat="1" x14ac:dyDescent="0.3"/>
    <row r="212452" customFormat="1" x14ac:dyDescent="0.3"/>
    <row r="212453" customFormat="1" x14ac:dyDescent="0.3"/>
    <row r="212454" customFormat="1" x14ac:dyDescent="0.3"/>
    <row r="212455" customFormat="1" x14ac:dyDescent="0.3"/>
    <row r="212456" customFormat="1" x14ac:dyDescent="0.3"/>
    <row r="212457" customFormat="1" x14ac:dyDescent="0.3"/>
    <row r="212458" customFormat="1" x14ac:dyDescent="0.3"/>
    <row r="212459" customFormat="1" x14ac:dyDescent="0.3"/>
    <row r="212460" customFormat="1" x14ac:dyDescent="0.3"/>
    <row r="212461" customFormat="1" x14ac:dyDescent="0.3"/>
    <row r="212462" customFormat="1" x14ac:dyDescent="0.3"/>
    <row r="212463" customFormat="1" x14ac:dyDescent="0.3"/>
    <row r="212464" customFormat="1" x14ac:dyDescent="0.3"/>
    <row r="212465" customFormat="1" x14ac:dyDescent="0.3"/>
    <row r="212466" customFormat="1" x14ac:dyDescent="0.3"/>
    <row r="212467" customFormat="1" x14ac:dyDescent="0.3"/>
    <row r="212468" customFormat="1" x14ac:dyDescent="0.3"/>
    <row r="212469" customFormat="1" x14ac:dyDescent="0.3"/>
    <row r="212470" customFormat="1" x14ac:dyDescent="0.3"/>
    <row r="212471" customFormat="1" x14ac:dyDescent="0.3"/>
    <row r="212472" customFormat="1" x14ac:dyDescent="0.3"/>
    <row r="212473" customFormat="1" x14ac:dyDescent="0.3"/>
    <row r="212474" customFormat="1" x14ac:dyDescent="0.3"/>
    <row r="212475" customFormat="1" x14ac:dyDescent="0.3"/>
    <row r="212476" customFormat="1" x14ac:dyDescent="0.3"/>
    <row r="212477" customFormat="1" x14ac:dyDescent="0.3"/>
    <row r="212478" customFormat="1" x14ac:dyDescent="0.3"/>
    <row r="212479" customFormat="1" x14ac:dyDescent="0.3"/>
    <row r="212480" customFormat="1" x14ac:dyDescent="0.3"/>
    <row r="212481" customFormat="1" x14ac:dyDescent="0.3"/>
    <row r="212482" customFormat="1" x14ac:dyDescent="0.3"/>
    <row r="212483" customFormat="1" x14ac:dyDescent="0.3"/>
    <row r="212484" customFormat="1" x14ac:dyDescent="0.3"/>
    <row r="212485" customFormat="1" x14ac:dyDescent="0.3"/>
    <row r="212486" customFormat="1" x14ac:dyDescent="0.3"/>
    <row r="212487" customFormat="1" x14ac:dyDescent="0.3"/>
    <row r="212488" customFormat="1" x14ac:dyDescent="0.3"/>
    <row r="212489" customFormat="1" x14ac:dyDescent="0.3"/>
    <row r="212490" customFormat="1" x14ac:dyDescent="0.3"/>
    <row r="212491" customFormat="1" x14ac:dyDescent="0.3"/>
    <row r="212492" customFormat="1" x14ac:dyDescent="0.3"/>
    <row r="212493" customFormat="1" x14ac:dyDescent="0.3"/>
    <row r="212494" customFormat="1" x14ac:dyDescent="0.3"/>
    <row r="212495" customFormat="1" x14ac:dyDescent="0.3"/>
    <row r="212496" customFormat="1" x14ac:dyDescent="0.3"/>
    <row r="212497" customFormat="1" x14ac:dyDescent="0.3"/>
    <row r="212498" customFormat="1" x14ac:dyDescent="0.3"/>
    <row r="212499" customFormat="1" x14ac:dyDescent="0.3"/>
    <row r="212500" customFormat="1" x14ac:dyDescent="0.3"/>
    <row r="212501" customFormat="1" x14ac:dyDescent="0.3"/>
    <row r="212502" customFormat="1" x14ac:dyDescent="0.3"/>
    <row r="212503" customFormat="1" x14ac:dyDescent="0.3"/>
    <row r="212504" customFormat="1" x14ac:dyDescent="0.3"/>
    <row r="212505" customFormat="1" x14ac:dyDescent="0.3"/>
    <row r="212506" customFormat="1" x14ac:dyDescent="0.3"/>
    <row r="212507" customFormat="1" x14ac:dyDescent="0.3"/>
    <row r="212508" customFormat="1" x14ac:dyDescent="0.3"/>
    <row r="212509" customFormat="1" x14ac:dyDescent="0.3"/>
    <row r="212510" customFormat="1" x14ac:dyDescent="0.3"/>
    <row r="212511" customFormat="1" x14ac:dyDescent="0.3"/>
    <row r="212512" customFormat="1" x14ac:dyDescent="0.3"/>
    <row r="212513" customFormat="1" x14ac:dyDescent="0.3"/>
    <row r="212514" customFormat="1" x14ac:dyDescent="0.3"/>
    <row r="212515" customFormat="1" x14ac:dyDescent="0.3"/>
    <row r="212516" customFormat="1" x14ac:dyDescent="0.3"/>
    <row r="212517" customFormat="1" x14ac:dyDescent="0.3"/>
    <row r="212518" customFormat="1" x14ac:dyDescent="0.3"/>
    <row r="212519" customFormat="1" x14ac:dyDescent="0.3"/>
    <row r="212520" customFormat="1" x14ac:dyDescent="0.3"/>
    <row r="212521" customFormat="1" x14ac:dyDescent="0.3"/>
    <row r="212522" customFormat="1" x14ac:dyDescent="0.3"/>
    <row r="212523" customFormat="1" x14ac:dyDescent="0.3"/>
    <row r="212524" customFormat="1" x14ac:dyDescent="0.3"/>
    <row r="212525" customFormat="1" x14ac:dyDescent="0.3"/>
    <row r="212526" customFormat="1" x14ac:dyDescent="0.3"/>
    <row r="212527" customFormat="1" x14ac:dyDescent="0.3"/>
    <row r="212528" customFormat="1" x14ac:dyDescent="0.3"/>
    <row r="212529" customFormat="1" x14ac:dyDescent="0.3"/>
    <row r="212530" customFormat="1" x14ac:dyDescent="0.3"/>
    <row r="212531" customFormat="1" x14ac:dyDescent="0.3"/>
    <row r="212532" customFormat="1" x14ac:dyDescent="0.3"/>
    <row r="212533" customFormat="1" x14ac:dyDescent="0.3"/>
    <row r="212534" customFormat="1" x14ac:dyDescent="0.3"/>
    <row r="212535" customFormat="1" x14ac:dyDescent="0.3"/>
    <row r="212536" customFormat="1" x14ac:dyDescent="0.3"/>
    <row r="212537" customFormat="1" x14ac:dyDescent="0.3"/>
    <row r="212538" customFormat="1" x14ac:dyDescent="0.3"/>
    <row r="212539" customFormat="1" x14ac:dyDescent="0.3"/>
    <row r="212540" customFormat="1" x14ac:dyDescent="0.3"/>
    <row r="212541" customFormat="1" x14ac:dyDescent="0.3"/>
    <row r="212542" customFormat="1" x14ac:dyDescent="0.3"/>
    <row r="212543" customFormat="1" x14ac:dyDescent="0.3"/>
    <row r="212544" customFormat="1" x14ac:dyDescent="0.3"/>
    <row r="212545" customFormat="1" x14ac:dyDescent="0.3"/>
    <row r="212546" customFormat="1" x14ac:dyDescent="0.3"/>
    <row r="212547" customFormat="1" x14ac:dyDescent="0.3"/>
    <row r="212548" customFormat="1" x14ac:dyDescent="0.3"/>
    <row r="212549" customFormat="1" x14ac:dyDescent="0.3"/>
    <row r="212550" customFormat="1" x14ac:dyDescent="0.3"/>
    <row r="212551" customFormat="1" x14ac:dyDescent="0.3"/>
    <row r="212552" customFormat="1" x14ac:dyDescent="0.3"/>
    <row r="212553" customFormat="1" x14ac:dyDescent="0.3"/>
    <row r="212554" customFormat="1" x14ac:dyDescent="0.3"/>
    <row r="212555" customFormat="1" x14ac:dyDescent="0.3"/>
    <row r="212556" customFormat="1" x14ac:dyDescent="0.3"/>
    <row r="212557" customFormat="1" x14ac:dyDescent="0.3"/>
    <row r="212558" customFormat="1" x14ac:dyDescent="0.3"/>
    <row r="212559" customFormat="1" x14ac:dyDescent="0.3"/>
    <row r="212560" customFormat="1" x14ac:dyDescent="0.3"/>
    <row r="212561" customFormat="1" x14ac:dyDescent="0.3"/>
    <row r="212562" customFormat="1" x14ac:dyDescent="0.3"/>
    <row r="212563" customFormat="1" x14ac:dyDescent="0.3"/>
    <row r="212564" customFormat="1" x14ac:dyDescent="0.3"/>
    <row r="212565" customFormat="1" x14ac:dyDescent="0.3"/>
    <row r="212566" customFormat="1" x14ac:dyDescent="0.3"/>
    <row r="212567" customFormat="1" x14ac:dyDescent="0.3"/>
    <row r="212568" customFormat="1" x14ac:dyDescent="0.3"/>
    <row r="212569" customFormat="1" x14ac:dyDescent="0.3"/>
    <row r="212570" customFormat="1" x14ac:dyDescent="0.3"/>
    <row r="212571" customFormat="1" x14ac:dyDescent="0.3"/>
    <row r="212572" customFormat="1" x14ac:dyDescent="0.3"/>
    <row r="212573" customFormat="1" x14ac:dyDescent="0.3"/>
    <row r="212574" customFormat="1" x14ac:dyDescent="0.3"/>
    <row r="212575" customFormat="1" x14ac:dyDescent="0.3"/>
    <row r="212576" customFormat="1" x14ac:dyDescent="0.3"/>
    <row r="212577" customFormat="1" x14ac:dyDescent="0.3"/>
    <row r="212578" customFormat="1" x14ac:dyDescent="0.3"/>
    <row r="212579" customFormat="1" x14ac:dyDescent="0.3"/>
    <row r="212580" customFormat="1" x14ac:dyDescent="0.3"/>
    <row r="212581" customFormat="1" x14ac:dyDescent="0.3"/>
    <row r="212582" customFormat="1" x14ac:dyDescent="0.3"/>
    <row r="212583" customFormat="1" x14ac:dyDescent="0.3"/>
    <row r="212584" customFormat="1" x14ac:dyDescent="0.3"/>
    <row r="212585" customFormat="1" x14ac:dyDescent="0.3"/>
    <row r="212586" customFormat="1" x14ac:dyDescent="0.3"/>
    <row r="212587" customFormat="1" x14ac:dyDescent="0.3"/>
    <row r="212588" customFormat="1" x14ac:dyDescent="0.3"/>
    <row r="212589" customFormat="1" x14ac:dyDescent="0.3"/>
    <row r="212590" customFormat="1" x14ac:dyDescent="0.3"/>
    <row r="212591" customFormat="1" x14ac:dyDescent="0.3"/>
    <row r="212592" customFormat="1" x14ac:dyDescent="0.3"/>
    <row r="212593" customFormat="1" x14ac:dyDescent="0.3"/>
    <row r="212594" customFormat="1" x14ac:dyDescent="0.3"/>
    <row r="212595" customFormat="1" x14ac:dyDescent="0.3"/>
    <row r="212596" customFormat="1" x14ac:dyDescent="0.3"/>
    <row r="212597" customFormat="1" x14ac:dyDescent="0.3"/>
    <row r="212598" customFormat="1" x14ac:dyDescent="0.3"/>
    <row r="212599" customFormat="1" x14ac:dyDescent="0.3"/>
    <row r="212600" customFormat="1" x14ac:dyDescent="0.3"/>
    <row r="212601" customFormat="1" x14ac:dyDescent="0.3"/>
    <row r="212602" customFormat="1" x14ac:dyDescent="0.3"/>
    <row r="212603" customFormat="1" x14ac:dyDescent="0.3"/>
    <row r="212604" customFormat="1" x14ac:dyDescent="0.3"/>
    <row r="212605" customFormat="1" x14ac:dyDescent="0.3"/>
    <row r="212606" customFormat="1" x14ac:dyDescent="0.3"/>
    <row r="212607" customFormat="1" x14ac:dyDescent="0.3"/>
    <row r="212608" customFormat="1" x14ac:dyDescent="0.3"/>
    <row r="212609" customFormat="1" x14ac:dyDescent="0.3"/>
    <row r="212610" customFormat="1" x14ac:dyDescent="0.3"/>
    <row r="212611" customFormat="1" x14ac:dyDescent="0.3"/>
    <row r="212612" customFormat="1" x14ac:dyDescent="0.3"/>
    <row r="212613" customFormat="1" x14ac:dyDescent="0.3"/>
    <row r="212614" customFormat="1" x14ac:dyDescent="0.3"/>
    <row r="212615" customFormat="1" x14ac:dyDescent="0.3"/>
    <row r="212616" customFormat="1" x14ac:dyDescent="0.3"/>
    <row r="212617" customFormat="1" x14ac:dyDescent="0.3"/>
    <row r="212618" customFormat="1" x14ac:dyDescent="0.3"/>
    <row r="212619" customFormat="1" x14ac:dyDescent="0.3"/>
    <row r="212620" customFormat="1" x14ac:dyDescent="0.3"/>
    <row r="212621" customFormat="1" x14ac:dyDescent="0.3"/>
    <row r="212622" customFormat="1" x14ac:dyDescent="0.3"/>
    <row r="212623" customFormat="1" x14ac:dyDescent="0.3"/>
    <row r="212624" customFormat="1" x14ac:dyDescent="0.3"/>
    <row r="212625" customFormat="1" x14ac:dyDescent="0.3"/>
    <row r="212626" customFormat="1" x14ac:dyDescent="0.3"/>
    <row r="212627" customFormat="1" x14ac:dyDescent="0.3"/>
    <row r="212628" customFormat="1" x14ac:dyDescent="0.3"/>
    <row r="212629" customFormat="1" x14ac:dyDescent="0.3"/>
    <row r="212630" customFormat="1" x14ac:dyDescent="0.3"/>
    <row r="212631" customFormat="1" x14ac:dyDescent="0.3"/>
    <row r="212632" customFormat="1" x14ac:dyDescent="0.3"/>
    <row r="212633" customFormat="1" x14ac:dyDescent="0.3"/>
    <row r="212634" customFormat="1" x14ac:dyDescent="0.3"/>
    <row r="212635" customFormat="1" x14ac:dyDescent="0.3"/>
    <row r="212636" customFormat="1" x14ac:dyDescent="0.3"/>
    <row r="212637" customFormat="1" x14ac:dyDescent="0.3"/>
    <row r="212638" customFormat="1" x14ac:dyDescent="0.3"/>
    <row r="212639" customFormat="1" x14ac:dyDescent="0.3"/>
    <row r="212640" customFormat="1" x14ac:dyDescent="0.3"/>
    <row r="212641" customFormat="1" x14ac:dyDescent="0.3"/>
    <row r="212642" customFormat="1" x14ac:dyDescent="0.3"/>
    <row r="212643" customFormat="1" x14ac:dyDescent="0.3"/>
    <row r="212644" customFormat="1" x14ac:dyDescent="0.3"/>
    <row r="212645" customFormat="1" x14ac:dyDescent="0.3"/>
    <row r="212646" customFormat="1" x14ac:dyDescent="0.3"/>
    <row r="212647" customFormat="1" x14ac:dyDescent="0.3"/>
    <row r="212648" customFormat="1" x14ac:dyDescent="0.3"/>
    <row r="212649" customFormat="1" x14ac:dyDescent="0.3"/>
    <row r="212650" customFormat="1" x14ac:dyDescent="0.3"/>
    <row r="212651" customFormat="1" x14ac:dyDescent="0.3"/>
    <row r="212652" customFormat="1" x14ac:dyDescent="0.3"/>
    <row r="212653" customFormat="1" x14ac:dyDescent="0.3"/>
    <row r="212654" customFormat="1" x14ac:dyDescent="0.3"/>
    <row r="212655" customFormat="1" x14ac:dyDescent="0.3"/>
    <row r="212656" customFormat="1" x14ac:dyDescent="0.3"/>
    <row r="212657" customFormat="1" x14ac:dyDescent="0.3"/>
    <row r="212658" customFormat="1" x14ac:dyDescent="0.3"/>
    <row r="212659" customFormat="1" x14ac:dyDescent="0.3"/>
    <row r="212660" customFormat="1" x14ac:dyDescent="0.3"/>
    <row r="212661" customFormat="1" x14ac:dyDescent="0.3"/>
    <row r="212662" customFormat="1" x14ac:dyDescent="0.3"/>
    <row r="212663" customFormat="1" x14ac:dyDescent="0.3"/>
    <row r="212664" customFormat="1" x14ac:dyDescent="0.3"/>
    <row r="212665" customFormat="1" x14ac:dyDescent="0.3"/>
    <row r="212666" customFormat="1" x14ac:dyDescent="0.3"/>
    <row r="212667" customFormat="1" x14ac:dyDescent="0.3"/>
    <row r="212668" customFormat="1" x14ac:dyDescent="0.3"/>
    <row r="212669" customFormat="1" x14ac:dyDescent="0.3"/>
    <row r="212670" customFormat="1" x14ac:dyDescent="0.3"/>
    <row r="212671" customFormat="1" x14ac:dyDescent="0.3"/>
    <row r="212672" customFormat="1" x14ac:dyDescent="0.3"/>
    <row r="212673" customFormat="1" x14ac:dyDescent="0.3"/>
    <row r="212674" customFormat="1" x14ac:dyDescent="0.3"/>
    <row r="212675" customFormat="1" x14ac:dyDescent="0.3"/>
    <row r="212676" customFormat="1" x14ac:dyDescent="0.3"/>
    <row r="212677" customFormat="1" x14ac:dyDescent="0.3"/>
    <row r="212678" customFormat="1" x14ac:dyDescent="0.3"/>
    <row r="212679" customFormat="1" x14ac:dyDescent="0.3"/>
    <row r="212680" customFormat="1" x14ac:dyDescent="0.3"/>
    <row r="212681" customFormat="1" x14ac:dyDescent="0.3"/>
    <row r="212682" customFormat="1" x14ac:dyDescent="0.3"/>
    <row r="212683" customFormat="1" x14ac:dyDescent="0.3"/>
    <row r="212684" customFormat="1" x14ac:dyDescent="0.3"/>
    <row r="212685" customFormat="1" x14ac:dyDescent="0.3"/>
    <row r="212686" customFormat="1" x14ac:dyDescent="0.3"/>
    <row r="212687" customFormat="1" x14ac:dyDescent="0.3"/>
    <row r="212688" customFormat="1" x14ac:dyDescent="0.3"/>
    <row r="212689" customFormat="1" x14ac:dyDescent="0.3"/>
    <row r="212690" customFormat="1" x14ac:dyDescent="0.3"/>
    <row r="212691" customFormat="1" x14ac:dyDescent="0.3"/>
    <row r="212692" customFormat="1" x14ac:dyDescent="0.3"/>
    <row r="212693" customFormat="1" x14ac:dyDescent="0.3"/>
    <row r="212694" customFormat="1" x14ac:dyDescent="0.3"/>
    <row r="212695" customFormat="1" x14ac:dyDescent="0.3"/>
    <row r="212696" customFormat="1" x14ac:dyDescent="0.3"/>
    <row r="212697" customFormat="1" x14ac:dyDescent="0.3"/>
    <row r="212698" customFormat="1" x14ac:dyDescent="0.3"/>
    <row r="212699" customFormat="1" x14ac:dyDescent="0.3"/>
    <row r="212700" customFormat="1" x14ac:dyDescent="0.3"/>
    <row r="212701" customFormat="1" x14ac:dyDescent="0.3"/>
    <row r="212702" customFormat="1" x14ac:dyDescent="0.3"/>
    <row r="212703" customFormat="1" x14ac:dyDescent="0.3"/>
    <row r="212704" customFormat="1" x14ac:dyDescent="0.3"/>
    <row r="212705" customFormat="1" x14ac:dyDescent="0.3"/>
    <row r="212706" customFormat="1" x14ac:dyDescent="0.3"/>
    <row r="212707" customFormat="1" x14ac:dyDescent="0.3"/>
    <row r="212708" customFormat="1" x14ac:dyDescent="0.3"/>
    <row r="212709" customFormat="1" x14ac:dyDescent="0.3"/>
    <row r="212710" customFormat="1" x14ac:dyDescent="0.3"/>
    <row r="212711" customFormat="1" x14ac:dyDescent="0.3"/>
    <row r="212712" customFormat="1" x14ac:dyDescent="0.3"/>
    <row r="212713" customFormat="1" x14ac:dyDescent="0.3"/>
    <row r="212714" customFormat="1" x14ac:dyDescent="0.3"/>
    <row r="212715" customFormat="1" x14ac:dyDescent="0.3"/>
    <row r="212716" customFormat="1" x14ac:dyDescent="0.3"/>
    <row r="212717" customFormat="1" x14ac:dyDescent="0.3"/>
    <row r="212718" customFormat="1" x14ac:dyDescent="0.3"/>
    <row r="212719" customFormat="1" x14ac:dyDescent="0.3"/>
    <row r="212720" customFormat="1" x14ac:dyDescent="0.3"/>
    <row r="212721" customFormat="1" x14ac:dyDescent="0.3"/>
    <row r="212722" customFormat="1" x14ac:dyDescent="0.3"/>
    <row r="212723" customFormat="1" x14ac:dyDescent="0.3"/>
    <row r="212724" customFormat="1" x14ac:dyDescent="0.3"/>
    <row r="212725" customFormat="1" x14ac:dyDescent="0.3"/>
    <row r="212726" customFormat="1" x14ac:dyDescent="0.3"/>
    <row r="212727" customFormat="1" x14ac:dyDescent="0.3"/>
    <row r="212728" customFormat="1" x14ac:dyDescent="0.3"/>
    <row r="212729" customFormat="1" x14ac:dyDescent="0.3"/>
    <row r="212730" customFormat="1" x14ac:dyDescent="0.3"/>
    <row r="212731" customFormat="1" x14ac:dyDescent="0.3"/>
    <row r="212732" customFormat="1" x14ac:dyDescent="0.3"/>
    <row r="212733" customFormat="1" x14ac:dyDescent="0.3"/>
    <row r="212734" customFormat="1" x14ac:dyDescent="0.3"/>
    <row r="212735" customFormat="1" x14ac:dyDescent="0.3"/>
    <row r="212736" customFormat="1" x14ac:dyDescent="0.3"/>
    <row r="212737" customFormat="1" x14ac:dyDescent="0.3"/>
    <row r="212738" customFormat="1" x14ac:dyDescent="0.3"/>
    <row r="212739" customFormat="1" x14ac:dyDescent="0.3"/>
    <row r="212740" customFormat="1" x14ac:dyDescent="0.3"/>
    <row r="212741" customFormat="1" x14ac:dyDescent="0.3"/>
    <row r="212742" customFormat="1" x14ac:dyDescent="0.3"/>
    <row r="212743" customFormat="1" x14ac:dyDescent="0.3"/>
    <row r="212744" customFormat="1" x14ac:dyDescent="0.3"/>
    <row r="212745" customFormat="1" x14ac:dyDescent="0.3"/>
    <row r="212746" customFormat="1" x14ac:dyDescent="0.3"/>
    <row r="212747" customFormat="1" x14ac:dyDescent="0.3"/>
    <row r="212748" customFormat="1" x14ac:dyDescent="0.3"/>
    <row r="212749" customFormat="1" x14ac:dyDescent="0.3"/>
    <row r="212750" customFormat="1" x14ac:dyDescent="0.3"/>
    <row r="212751" customFormat="1" x14ac:dyDescent="0.3"/>
    <row r="212752" customFormat="1" x14ac:dyDescent="0.3"/>
    <row r="212753" customFormat="1" x14ac:dyDescent="0.3"/>
    <row r="212754" customFormat="1" x14ac:dyDescent="0.3"/>
    <row r="212755" customFormat="1" x14ac:dyDescent="0.3"/>
    <row r="212756" customFormat="1" x14ac:dyDescent="0.3"/>
    <row r="212757" customFormat="1" x14ac:dyDescent="0.3"/>
    <row r="212758" customFormat="1" x14ac:dyDescent="0.3"/>
    <row r="212759" customFormat="1" x14ac:dyDescent="0.3"/>
    <row r="212760" customFormat="1" x14ac:dyDescent="0.3"/>
    <row r="212761" customFormat="1" x14ac:dyDescent="0.3"/>
    <row r="212762" customFormat="1" x14ac:dyDescent="0.3"/>
    <row r="212763" customFormat="1" x14ac:dyDescent="0.3"/>
    <row r="212764" customFormat="1" x14ac:dyDescent="0.3"/>
    <row r="212765" customFormat="1" x14ac:dyDescent="0.3"/>
    <row r="212766" customFormat="1" x14ac:dyDescent="0.3"/>
    <row r="212767" customFormat="1" x14ac:dyDescent="0.3"/>
    <row r="212768" customFormat="1" x14ac:dyDescent="0.3"/>
    <row r="212769" customFormat="1" x14ac:dyDescent="0.3"/>
    <row r="212770" customFormat="1" x14ac:dyDescent="0.3"/>
    <row r="212771" customFormat="1" x14ac:dyDescent="0.3"/>
    <row r="212772" customFormat="1" x14ac:dyDescent="0.3"/>
    <row r="212773" customFormat="1" x14ac:dyDescent="0.3"/>
    <row r="212774" customFormat="1" x14ac:dyDescent="0.3"/>
    <row r="212775" customFormat="1" x14ac:dyDescent="0.3"/>
    <row r="212776" customFormat="1" x14ac:dyDescent="0.3"/>
    <row r="212777" customFormat="1" x14ac:dyDescent="0.3"/>
    <row r="212778" customFormat="1" x14ac:dyDescent="0.3"/>
    <row r="212779" customFormat="1" x14ac:dyDescent="0.3"/>
    <row r="212780" customFormat="1" x14ac:dyDescent="0.3"/>
    <row r="212781" customFormat="1" x14ac:dyDescent="0.3"/>
    <row r="212782" customFormat="1" x14ac:dyDescent="0.3"/>
    <row r="212783" customFormat="1" x14ac:dyDescent="0.3"/>
    <row r="212784" customFormat="1" x14ac:dyDescent="0.3"/>
    <row r="212785" customFormat="1" x14ac:dyDescent="0.3"/>
    <row r="212786" customFormat="1" x14ac:dyDescent="0.3"/>
    <row r="212787" customFormat="1" x14ac:dyDescent="0.3"/>
    <row r="212788" customFormat="1" x14ac:dyDescent="0.3"/>
    <row r="212789" customFormat="1" x14ac:dyDescent="0.3"/>
    <row r="212790" customFormat="1" x14ac:dyDescent="0.3"/>
    <row r="212791" customFormat="1" x14ac:dyDescent="0.3"/>
    <row r="212792" customFormat="1" x14ac:dyDescent="0.3"/>
    <row r="212793" customFormat="1" x14ac:dyDescent="0.3"/>
    <row r="212794" customFormat="1" x14ac:dyDescent="0.3"/>
    <row r="212795" customFormat="1" x14ac:dyDescent="0.3"/>
    <row r="212796" customFormat="1" x14ac:dyDescent="0.3"/>
    <row r="212797" customFormat="1" x14ac:dyDescent="0.3"/>
    <row r="212798" customFormat="1" x14ac:dyDescent="0.3"/>
    <row r="212799" customFormat="1" x14ac:dyDescent="0.3"/>
    <row r="212800" customFormat="1" x14ac:dyDescent="0.3"/>
    <row r="212801" customFormat="1" x14ac:dyDescent="0.3"/>
    <row r="212802" customFormat="1" x14ac:dyDescent="0.3"/>
    <row r="212803" customFormat="1" x14ac:dyDescent="0.3"/>
    <row r="212804" customFormat="1" x14ac:dyDescent="0.3"/>
    <row r="212805" customFormat="1" x14ac:dyDescent="0.3"/>
    <row r="212806" customFormat="1" x14ac:dyDescent="0.3"/>
    <row r="212807" customFormat="1" x14ac:dyDescent="0.3"/>
    <row r="212808" customFormat="1" x14ac:dyDescent="0.3"/>
    <row r="212809" customFormat="1" x14ac:dyDescent="0.3"/>
    <row r="212810" customFormat="1" x14ac:dyDescent="0.3"/>
    <row r="212811" customFormat="1" x14ac:dyDescent="0.3"/>
    <row r="212812" customFormat="1" x14ac:dyDescent="0.3"/>
    <row r="212813" customFormat="1" x14ac:dyDescent="0.3"/>
    <row r="212814" customFormat="1" x14ac:dyDescent="0.3"/>
    <row r="212815" customFormat="1" x14ac:dyDescent="0.3"/>
    <row r="212816" customFormat="1" x14ac:dyDescent="0.3"/>
    <row r="212817" customFormat="1" x14ac:dyDescent="0.3"/>
    <row r="212818" customFormat="1" x14ac:dyDescent="0.3"/>
    <row r="212819" customFormat="1" x14ac:dyDescent="0.3"/>
    <row r="212820" customFormat="1" x14ac:dyDescent="0.3"/>
    <row r="212821" customFormat="1" x14ac:dyDescent="0.3"/>
    <row r="212822" customFormat="1" x14ac:dyDescent="0.3"/>
    <row r="212823" customFormat="1" x14ac:dyDescent="0.3"/>
    <row r="212824" customFormat="1" x14ac:dyDescent="0.3"/>
    <row r="212825" customFormat="1" x14ac:dyDescent="0.3"/>
    <row r="212826" customFormat="1" x14ac:dyDescent="0.3"/>
    <row r="212827" customFormat="1" x14ac:dyDescent="0.3"/>
    <row r="212828" customFormat="1" x14ac:dyDescent="0.3"/>
    <row r="212829" customFormat="1" x14ac:dyDescent="0.3"/>
    <row r="212830" customFormat="1" x14ac:dyDescent="0.3"/>
    <row r="212831" customFormat="1" x14ac:dyDescent="0.3"/>
    <row r="212832" customFormat="1" x14ac:dyDescent="0.3"/>
    <row r="212833" customFormat="1" x14ac:dyDescent="0.3"/>
    <row r="212834" customFormat="1" x14ac:dyDescent="0.3"/>
    <row r="212835" customFormat="1" x14ac:dyDescent="0.3"/>
    <row r="212836" customFormat="1" x14ac:dyDescent="0.3"/>
    <row r="212837" customFormat="1" x14ac:dyDescent="0.3"/>
    <row r="212838" customFormat="1" x14ac:dyDescent="0.3"/>
    <row r="212839" customFormat="1" x14ac:dyDescent="0.3"/>
    <row r="212840" customFormat="1" x14ac:dyDescent="0.3"/>
    <row r="212841" customFormat="1" x14ac:dyDescent="0.3"/>
    <row r="212842" customFormat="1" x14ac:dyDescent="0.3"/>
    <row r="212843" customFormat="1" x14ac:dyDescent="0.3"/>
    <row r="212844" customFormat="1" x14ac:dyDescent="0.3"/>
    <row r="212845" customFormat="1" x14ac:dyDescent="0.3"/>
    <row r="212846" customFormat="1" x14ac:dyDescent="0.3"/>
    <row r="212847" customFormat="1" x14ac:dyDescent="0.3"/>
    <row r="212848" customFormat="1" x14ac:dyDescent="0.3"/>
    <row r="212849" customFormat="1" x14ac:dyDescent="0.3"/>
    <row r="212850" customFormat="1" x14ac:dyDescent="0.3"/>
    <row r="212851" customFormat="1" x14ac:dyDescent="0.3"/>
    <row r="212852" customFormat="1" x14ac:dyDescent="0.3"/>
    <row r="212853" customFormat="1" x14ac:dyDescent="0.3"/>
    <row r="212854" customFormat="1" x14ac:dyDescent="0.3"/>
    <row r="212855" customFormat="1" x14ac:dyDescent="0.3"/>
    <row r="212856" customFormat="1" x14ac:dyDescent="0.3"/>
    <row r="212857" customFormat="1" x14ac:dyDescent="0.3"/>
    <row r="212858" customFormat="1" x14ac:dyDescent="0.3"/>
    <row r="212859" customFormat="1" x14ac:dyDescent="0.3"/>
    <row r="212860" customFormat="1" x14ac:dyDescent="0.3"/>
    <row r="212861" customFormat="1" x14ac:dyDescent="0.3"/>
    <row r="212862" customFormat="1" x14ac:dyDescent="0.3"/>
    <row r="212863" customFormat="1" x14ac:dyDescent="0.3"/>
    <row r="212864" customFormat="1" x14ac:dyDescent="0.3"/>
    <row r="212865" customFormat="1" x14ac:dyDescent="0.3"/>
    <row r="212866" customFormat="1" x14ac:dyDescent="0.3"/>
    <row r="212867" customFormat="1" x14ac:dyDescent="0.3"/>
    <row r="212868" customFormat="1" x14ac:dyDescent="0.3"/>
    <row r="212869" customFormat="1" x14ac:dyDescent="0.3"/>
    <row r="212870" customFormat="1" x14ac:dyDescent="0.3"/>
    <row r="212871" customFormat="1" x14ac:dyDescent="0.3"/>
    <row r="212872" customFormat="1" x14ac:dyDescent="0.3"/>
    <row r="212873" customFormat="1" x14ac:dyDescent="0.3"/>
    <row r="212874" customFormat="1" x14ac:dyDescent="0.3"/>
    <row r="212875" customFormat="1" x14ac:dyDescent="0.3"/>
    <row r="212876" customFormat="1" x14ac:dyDescent="0.3"/>
    <row r="212877" customFormat="1" x14ac:dyDescent="0.3"/>
    <row r="212878" customFormat="1" x14ac:dyDescent="0.3"/>
    <row r="212879" customFormat="1" x14ac:dyDescent="0.3"/>
    <row r="212880" customFormat="1" x14ac:dyDescent="0.3"/>
    <row r="212881" customFormat="1" x14ac:dyDescent="0.3"/>
    <row r="212882" customFormat="1" x14ac:dyDescent="0.3"/>
    <row r="212883" customFormat="1" x14ac:dyDescent="0.3"/>
    <row r="212884" customFormat="1" x14ac:dyDescent="0.3"/>
    <row r="212885" customFormat="1" x14ac:dyDescent="0.3"/>
    <row r="212886" customFormat="1" x14ac:dyDescent="0.3"/>
    <row r="212887" customFormat="1" x14ac:dyDescent="0.3"/>
    <row r="212888" customFormat="1" x14ac:dyDescent="0.3"/>
    <row r="212889" customFormat="1" x14ac:dyDescent="0.3"/>
    <row r="212890" customFormat="1" x14ac:dyDescent="0.3"/>
    <row r="212891" customFormat="1" x14ac:dyDescent="0.3"/>
    <row r="212892" customFormat="1" x14ac:dyDescent="0.3"/>
    <row r="212893" customFormat="1" x14ac:dyDescent="0.3"/>
    <row r="212894" customFormat="1" x14ac:dyDescent="0.3"/>
    <row r="212895" customFormat="1" x14ac:dyDescent="0.3"/>
    <row r="212896" customFormat="1" x14ac:dyDescent="0.3"/>
    <row r="212897" customFormat="1" x14ac:dyDescent="0.3"/>
    <row r="212898" customFormat="1" x14ac:dyDescent="0.3"/>
    <row r="212899" customFormat="1" x14ac:dyDescent="0.3"/>
    <row r="212900" customFormat="1" x14ac:dyDescent="0.3"/>
    <row r="212901" customFormat="1" x14ac:dyDescent="0.3"/>
    <row r="212902" customFormat="1" x14ac:dyDescent="0.3"/>
    <row r="212903" customFormat="1" x14ac:dyDescent="0.3"/>
    <row r="212904" customFormat="1" x14ac:dyDescent="0.3"/>
    <row r="212905" customFormat="1" x14ac:dyDescent="0.3"/>
    <row r="212906" customFormat="1" x14ac:dyDescent="0.3"/>
    <row r="212907" customFormat="1" x14ac:dyDescent="0.3"/>
    <row r="212908" customFormat="1" x14ac:dyDescent="0.3"/>
    <row r="212909" customFormat="1" x14ac:dyDescent="0.3"/>
    <row r="212910" customFormat="1" x14ac:dyDescent="0.3"/>
    <row r="212911" customFormat="1" x14ac:dyDescent="0.3"/>
    <row r="212912" customFormat="1" x14ac:dyDescent="0.3"/>
    <row r="212913" customFormat="1" x14ac:dyDescent="0.3"/>
    <row r="212914" customFormat="1" x14ac:dyDescent="0.3"/>
    <row r="212915" customFormat="1" x14ac:dyDescent="0.3"/>
    <row r="212916" customFormat="1" x14ac:dyDescent="0.3"/>
    <row r="212917" customFormat="1" x14ac:dyDescent="0.3"/>
    <row r="212918" customFormat="1" x14ac:dyDescent="0.3"/>
    <row r="212919" customFormat="1" x14ac:dyDescent="0.3"/>
    <row r="212920" customFormat="1" x14ac:dyDescent="0.3"/>
    <row r="212921" customFormat="1" x14ac:dyDescent="0.3"/>
    <row r="212922" customFormat="1" x14ac:dyDescent="0.3"/>
    <row r="212923" customFormat="1" x14ac:dyDescent="0.3"/>
    <row r="212924" customFormat="1" x14ac:dyDescent="0.3"/>
    <row r="212925" customFormat="1" x14ac:dyDescent="0.3"/>
    <row r="212926" customFormat="1" x14ac:dyDescent="0.3"/>
    <row r="212927" customFormat="1" x14ac:dyDescent="0.3"/>
    <row r="212928" customFormat="1" x14ac:dyDescent="0.3"/>
    <row r="212929" customFormat="1" x14ac:dyDescent="0.3"/>
    <row r="212930" customFormat="1" x14ac:dyDescent="0.3"/>
    <row r="212931" customFormat="1" x14ac:dyDescent="0.3"/>
    <row r="212932" customFormat="1" x14ac:dyDescent="0.3"/>
    <row r="212933" customFormat="1" x14ac:dyDescent="0.3"/>
    <row r="212934" customFormat="1" x14ac:dyDescent="0.3"/>
    <row r="212935" customFormat="1" x14ac:dyDescent="0.3"/>
    <row r="212936" customFormat="1" x14ac:dyDescent="0.3"/>
    <row r="212937" customFormat="1" x14ac:dyDescent="0.3"/>
    <row r="212938" customFormat="1" x14ac:dyDescent="0.3"/>
    <row r="212939" customFormat="1" x14ac:dyDescent="0.3"/>
    <row r="212940" customFormat="1" x14ac:dyDescent="0.3"/>
    <row r="212941" customFormat="1" x14ac:dyDescent="0.3"/>
    <row r="212942" customFormat="1" x14ac:dyDescent="0.3"/>
    <row r="212943" customFormat="1" x14ac:dyDescent="0.3"/>
    <row r="212944" customFormat="1" x14ac:dyDescent="0.3"/>
    <row r="212945" customFormat="1" x14ac:dyDescent="0.3"/>
    <row r="212946" customFormat="1" x14ac:dyDescent="0.3"/>
    <row r="212947" customFormat="1" x14ac:dyDescent="0.3"/>
    <row r="212948" customFormat="1" x14ac:dyDescent="0.3"/>
    <row r="212949" customFormat="1" x14ac:dyDescent="0.3"/>
    <row r="212950" customFormat="1" x14ac:dyDescent="0.3"/>
    <row r="212951" customFormat="1" x14ac:dyDescent="0.3"/>
    <row r="212952" customFormat="1" x14ac:dyDescent="0.3"/>
    <row r="212953" customFormat="1" x14ac:dyDescent="0.3"/>
    <row r="212954" customFormat="1" x14ac:dyDescent="0.3"/>
    <row r="212955" customFormat="1" x14ac:dyDescent="0.3"/>
    <row r="212956" customFormat="1" x14ac:dyDescent="0.3"/>
    <row r="212957" customFormat="1" x14ac:dyDescent="0.3"/>
    <row r="212958" customFormat="1" x14ac:dyDescent="0.3"/>
    <row r="212959" customFormat="1" x14ac:dyDescent="0.3"/>
    <row r="212960" customFormat="1" x14ac:dyDescent="0.3"/>
    <row r="212961" customFormat="1" x14ac:dyDescent="0.3"/>
    <row r="212962" customFormat="1" x14ac:dyDescent="0.3"/>
    <row r="212963" customFormat="1" x14ac:dyDescent="0.3"/>
    <row r="212964" customFormat="1" x14ac:dyDescent="0.3"/>
    <row r="212965" customFormat="1" x14ac:dyDescent="0.3"/>
    <row r="212966" customFormat="1" x14ac:dyDescent="0.3"/>
    <row r="212967" customFormat="1" x14ac:dyDescent="0.3"/>
    <row r="212968" customFormat="1" x14ac:dyDescent="0.3"/>
    <row r="212969" customFormat="1" x14ac:dyDescent="0.3"/>
    <row r="212970" customFormat="1" x14ac:dyDescent="0.3"/>
    <row r="212971" customFormat="1" x14ac:dyDescent="0.3"/>
    <row r="212972" customFormat="1" x14ac:dyDescent="0.3"/>
    <row r="212973" customFormat="1" x14ac:dyDescent="0.3"/>
    <row r="212974" customFormat="1" x14ac:dyDescent="0.3"/>
    <row r="212975" customFormat="1" x14ac:dyDescent="0.3"/>
    <row r="212976" customFormat="1" x14ac:dyDescent="0.3"/>
    <row r="212977" customFormat="1" x14ac:dyDescent="0.3"/>
    <row r="212978" customFormat="1" x14ac:dyDescent="0.3"/>
    <row r="212979" customFormat="1" x14ac:dyDescent="0.3"/>
    <row r="212980" customFormat="1" x14ac:dyDescent="0.3"/>
    <row r="212981" customFormat="1" x14ac:dyDescent="0.3"/>
    <row r="212982" customFormat="1" x14ac:dyDescent="0.3"/>
    <row r="212983" customFormat="1" x14ac:dyDescent="0.3"/>
    <row r="212984" customFormat="1" x14ac:dyDescent="0.3"/>
    <row r="212985" customFormat="1" x14ac:dyDescent="0.3"/>
    <row r="212986" customFormat="1" x14ac:dyDescent="0.3"/>
    <row r="212987" customFormat="1" x14ac:dyDescent="0.3"/>
    <row r="212988" customFormat="1" x14ac:dyDescent="0.3"/>
    <row r="212989" customFormat="1" x14ac:dyDescent="0.3"/>
    <row r="212990" customFormat="1" x14ac:dyDescent="0.3"/>
    <row r="212991" customFormat="1" x14ac:dyDescent="0.3"/>
    <row r="212992" customFormat="1" x14ac:dyDescent="0.3"/>
    <row r="212993" customFormat="1" x14ac:dyDescent="0.3"/>
    <row r="212994" customFormat="1" x14ac:dyDescent="0.3"/>
    <row r="212995" customFormat="1" x14ac:dyDescent="0.3"/>
    <row r="212996" customFormat="1" x14ac:dyDescent="0.3"/>
    <row r="212997" customFormat="1" x14ac:dyDescent="0.3"/>
    <row r="212998" customFormat="1" x14ac:dyDescent="0.3"/>
    <row r="212999" customFormat="1" x14ac:dyDescent="0.3"/>
    <row r="213000" customFormat="1" x14ac:dyDescent="0.3"/>
    <row r="213001" customFormat="1" x14ac:dyDescent="0.3"/>
    <row r="213002" customFormat="1" x14ac:dyDescent="0.3"/>
    <row r="213003" customFormat="1" x14ac:dyDescent="0.3"/>
    <row r="213004" customFormat="1" x14ac:dyDescent="0.3"/>
    <row r="213005" customFormat="1" x14ac:dyDescent="0.3"/>
    <row r="213006" customFormat="1" x14ac:dyDescent="0.3"/>
    <row r="213007" customFormat="1" x14ac:dyDescent="0.3"/>
    <row r="213008" customFormat="1" x14ac:dyDescent="0.3"/>
    <row r="213009" customFormat="1" x14ac:dyDescent="0.3"/>
    <row r="213010" customFormat="1" x14ac:dyDescent="0.3"/>
    <row r="213011" customFormat="1" x14ac:dyDescent="0.3"/>
    <row r="213012" customFormat="1" x14ac:dyDescent="0.3"/>
    <row r="213013" customFormat="1" x14ac:dyDescent="0.3"/>
    <row r="213014" customFormat="1" x14ac:dyDescent="0.3"/>
    <row r="213015" customFormat="1" x14ac:dyDescent="0.3"/>
    <row r="213016" customFormat="1" x14ac:dyDescent="0.3"/>
    <row r="213017" customFormat="1" x14ac:dyDescent="0.3"/>
    <row r="213018" customFormat="1" x14ac:dyDescent="0.3"/>
    <row r="213019" customFormat="1" x14ac:dyDescent="0.3"/>
    <row r="213020" customFormat="1" x14ac:dyDescent="0.3"/>
    <row r="213021" customFormat="1" x14ac:dyDescent="0.3"/>
    <row r="213022" customFormat="1" x14ac:dyDescent="0.3"/>
    <row r="213023" customFormat="1" x14ac:dyDescent="0.3"/>
    <row r="213024" customFormat="1" x14ac:dyDescent="0.3"/>
    <row r="213025" customFormat="1" x14ac:dyDescent="0.3"/>
    <row r="213026" customFormat="1" x14ac:dyDescent="0.3"/>
    <row r="213027" customFormat="1" x14ac:dyDescent="0.3"/>
    <row r="213028" customFormat="1" x14ac:dyDescent="0.3"/>
    <row r="213029" customFormat="1" x14ac:dyDescent="0.3"/>
    <row r="213030" customFormat="1" x14ac:dyDescent="0.3"/>
    <row r="213031" customFormat="1" x14ac:dyDescent="0.3"/>
    <row r="213032" customFormat="1" x14ac:dyDescent="0.3"/>
    <row r="213033" customFormat="1" x14ac:dyDescent="0.3"/>
    <row r="213034" customFormat="1" x14ac:dyDescent="0.3"/>
    <row r="213035" customFormat="1" x14ac:dyDescent="0.3"/>
    <row r="213036" customFormat="1" x14ac:dyDescent="0.3"/>
    <row r="213037" customFormat="1" x14ac:dyDescent="0.3"/>
    <row r="213038" customFormat="1" x14ac:dyDescent="0.3"/>
    <row r="213039" customFormat="1" x14ac:dyDescent="0.3"/>
    <row r="213040" customFormat="1" x14ac:dyDescent="0.3"/>
    <row r="213041" customFormat="1" x14ac:dyDescent="0.3"/>
    <row r="213042" customFormat="1" x14ac:dyDescent="0.3"/>
    <row r="213043" customFormat="1" x14ac:dyDescent="0.3"/>
    <row r="213044" customFormat="1" x14ac:dyDescent="0.3"/>
    <row r="213045" customFormat="1" x14ac:dyDescent="0.3"/>
    <row r="213046" customFormat="1" x14ac:dyDescent="0.3"/>
    <row r="213047" customFormat="1" x14ac:dyDescent="0.3"/>
    <row r="213048" customFormat="1" x14ac:dyDescent="0.3"/>
    <row r="213049" customFormat="1" x14ac:dyDescent="0.3"/>
    <row r="213050" customFormat="1" x14ac:dyDescent="0.3"/>
    <row r="213051" customFormat="1" x14ac:dyDescent="0.3"/>
    <row r="213052" customFormat="1" x14ac:dyDescent="0.3"/>
    <row r="213053" customFormat="1" x14ac:dyDescent="0.3"/>
    <row r="213054" customFormat="1" x14ac:dyDescent="0.3"/>
    <row r="213055" customFormat="1" x14ac:dyDescent="0.3"/>
    <row r="213056" customFormat="1" x14ac:dyDescent="0.3"/>
    <row r="213057" customFormat="1" x14ac:dyDescent="0.3"/>
    <row r="213058" customFormat="1" x14ac:dyDescent="0.3"/>
    <row r="213059" customFormat="1" x14ac:dyDescent="0.3"/>
    <row r="213060" customFormat="1" x14ac:dyDescent="0.3"/>
    <row r="213061" customFormat="1" x14ac:dyDescent="0.3"/>
    <row r="213062" customFormat="1" x14ac:dyDescent="0.3"/>
    <row r="213063" customFormat="1" x14ac:dyDescent="0.3"/>
    <row r="213064" customFormat="1" x14ac:dyDescent="0.3"/>
    <row r="213065" customFormat="1" x14ac:dyDescent="0.3"/>
    <row r="213066" customFormat="1" x14ac:dyDescent="0.3"/>
    <row r="213067" customFormat="1" x14ac:dyDescent="0.3"/>
    <row r="213068" customFormat="1" x14ac:dyDescent="0.3"/>
    <row r="213069" customFormat="1" x14ac:dyDescent="0.3"/>
    <row r="213070" customFormat="1" x14ac:dyDescent="0.3"/>
    <row r="213071" customFormat="1" x14ac:dyDescent="0.3"/>
    <row r="213072" customFormat="1" x14ac:dyDescent="0.3"/>
    <row r="213073" customFormat="1" x14ac:dyDescent="0.3"/>
    <row r="213074" customFormat="1" x14ac:dyDescent="0.3"/>
    <row r="213075" customFormat="1" x14ac:dyDescent="0.3"/>
    <row r="213076" customFormat="1" x14ac:dyDescent="0.3"/>
    <row r="213077" customFormat="1" x14ac:dyDescent="0.3"/>
    <row r="213078" customFormat="1" x14ac:dyDescent="0.3"/>
    <row r="213079" customFormat="1" x14ac:dyDescent="0.3"/>
    <row r="213080" customFormat="1" x14ac:dyDescent="0.3"/>
    <row r="213081" customFormat="1" x14ac:dyDescent="0.3"/>
    <row r="213082" customFormat="1" x14ac:dyDescent="0.3"/>
    <row r="213083" customFormat="1" x14ac:dyDescent="0.3"/>
    <row r="213084" customFormat="1" x14ac:dyDescent="0.3"/>
    <row r="213085" customFormat="1" x14ac:dyDescent="0.3"/>
    <row r="213086" customFormat="1" x14ac:dyDescent="0.3"/>
    <row r="213087" customFormat="1" x14ac:dyDescent="0.3"/>
    <row r="213088" customFormat="1" x14ac:dyDescent="0.3"/>
    <row r="213089" customFormat="1" x14ac:dyDescent="0.3"/>
    <row r="213090" customFormat="1" x14ac:dyDescent="0.3"/>
    <row r="213091" customFormat="1" x14ac:dyDescent="0.3"/>
    <row r="213092" customFormat="1" x14ac:dyDescent="0.3"/>
    <row r="213093" customFormat="1" x14ac:dyDescent="0.3"/>
    <row r="213094" customFormat="1" x14ac:dyDescent="0.3"/>
    <row r="213095" customFormat="1" x14ac:dyDescent="0.3"/>
    <row r="213096" customFormat="1" x14ac:dyDescent="0.3"/>
    <row r="213097" customFormat="1" x14ac:dyDescent="0.3"/>
    <row r="213098" customFormat="1" x14ac:dyDescent="0.3"/>
    <row r="213099" customFormat="1" x14ac:dyDescent="0.3"/>
    <row r="213100" customFormat="1" x14ac:dyDescent="0.3"/>
    <row r="213101" customFormat="1" x14ac:dyDescent="0.3"/>
    <row r="213102" customFormat="1" x14ac:dyDescent="0.3"/>
    <row r="213103" customFormat="1" x14ac:dyDescent="0.3"/>
    <row r="213104" customFormat="1" x14ac:dyDescent="0.3"/>
    <row r="213105" customFormat="1" x14ac:dyDescent="0.3"/>
    <row r="213106" customFormat="1" x14ac:dyDescent="0.3"/>
    <row r="213107" customFormat="1" x14ac:dyDescent="0.3"/>
    <row r="213108" customFormat="1" x14ac:dyDescent="0.3"/>
    <row r="213109" customFormat="1" x14ac:dyDescent="0.3"/>
    <row r="213110" customFormat="1" x14ac:dyDescent="0.3"/>
    <row r="213111" customFormat="1" x14ac:dyDescent="0.3"/>
    <row r="213112" customFormat="1" x14ac:dyDescent="0.3"/>
    <row r="213113" customFormat="1" x14ac:dyDescent="0.3"/>
    <row r="213114" customFormat="1" x14ac:dyDescent="0.3"/>
    <row r="213115" customFormat="1" x14ac:dyDescent="0.3"/>
    <row r="213116" customFormat="1" x14ac:dyDescent="0.3"/>
    <row r="213117" customFormat="1" x14ac:dyDescent="0.3"/>
    <row r="213118" customFormat="1" x14ac:dyDescent="0.3"/>
    <row r="213119" customFormat="1" x14ac:dyDescent="0.3"/>
    <row r="213120" customFormat="1" x14ac:dyDescent="0.3"/>
    <row r="213121" customFormat="1" x14ac:dyDescent="0.3"/>
    <row r="213122" customFormat="1" x14ac:dyDescent="0.3"/>
    <row r="213123" customFormat="1" x14ac:dyDescent="0.3"/>
    <row r="213124" customFormat="1" x14ac:dyDescent="0.3"/>
    <row r="213125" customFormat="1" x14ac:dyDescent="0.3"/>
    <row r="213126" customFormat="1" x14ac:dyDescent="0.3"/>
    <row r="213127" customFormat="1" x14ac:dyDescent="0.3"/>
    <row r="213128" customFormat="1" x14ac:dyDescent="0.3"/>
    <row r="213129" customFormat="1" x14ac:dyDescent="0.3"/>
    <row r="213130" customFormat="1" x14ac:dyDescent="0.3"/>
    <row r="213131" customFormat="1" x14ac:dyDescent="0.3"/>
    <row r="213132" customFormat="1" x14ac:dyDescent="0.3"/>
    <row r="213133" customFormat="1" x14ac:dyDescent="0.3"/>
    <row r="213134" customFormat="1" x14ac:dyDescent="0.3"/>
    <row r="213135" customFormat="1" x14ac:dyDescent="0.3"/>
    <row r="213136" customFormat="1" x14ac:dyDescent="0.3"/>
    <row r="213137" customFormat="1" x14ac:dyDescent="0.3"/>
    <row r="213138" customFormat="1" x14ac:dyDescent="0.3"/>
    <row r="213139" customFormat="1" x14ac:dyDescent="0.3"/>
    <row r="213140" customFormat="1" x14ac:dyDescent="0.3"/>
    <row r="213141" customFormat="1" x14ac:dyDescent="0.3"/>
    <row r="213142" customFormat="1" x14ac:dyDescent="0.3"/>
    <row r="213143" customFormat="1" x14ac:dyDescent="0.3"/>
    <row r="213144" customFormat="1" x14ac:dyDescent="0.3"/>
    <row r="213145" customFormat="1" x14ac:dyDescent="0.3"/>
    <row r="213146" customFormat="1" x14ac:dyDescent="0.3"/>
    <row r="213147" customFormat="1" x14ac:dyDescent="0.3"/>
    <row r="213148" customFormat="1" x14ac:dyDescent="0.3"/>
    <row r="213149" customFormat="1" x14ac:dyDescent="0.3"/>
    <row r="213150" customFormat="1" x14ac:dyDescent="0.3"/>
    <row r="213151" customFormat="1" x14ac:dyDescent="0.3"/>
    <row r="213152" customFormat="1" x14ac:dyDescent="0.3"/>
    <row r="213153" customFormat="1" x14ac:dyDescent="0.3"/>
    <row r="213154" customFormat="1" x14ac:dyDescent="0.3"/>
    <row r="213155" customFormat="1" x14ac:dyDescent="0.3"/>
    <row r="213156" customFormat="1" x14ac:dyDescent="0.3"/>
    <row r="213157" customFormat="1" x14ac:dyDescent="0.3"/>
    <row r="213158" customFormat="1" x14ac:dyDescent="0.3"/>
    <row r="213159" customFormat="1" x14ac:dyDescent="0.3"/>
    <row r="213160" customFormat="1" x14ac:dyDescent="0.3"/>
    <row r="213161" customFormat="1" x14ac:dyDescent="0.3"/>
    <row r="213162" customFormat="1" x14ac:dyDescent="0.3"/>
    <row r="213163" customFormat="1" x14ac:dyDescent="0.3"/>
    <row r="213164" customFormat="1" x14ac:dyDescent="0.3"/>
    <row r="213165" customFormat="1" x14ac:dyDescent="0.3"/>
    <row r="213166" customFormat="1" x14ac:dyDescent="0.3"/>
    <row r="213167" customFormat="1" x14ac:dyDescent="0.3"/>
    <row r="213168" customFormat="1" x14ac:dyDescent="0.3"/>
    <row r="213169" customFormat="1" x14ac:dyDescent="0.3"/>
    <row r="213170" customFormat="1" x14ac:dyDescent="0.3"/>
    <row r="213171" customFormat="1" x14ac:dyDescent="0.3"/>
    <row r="213172" customFormat="1" x14ac:dyDescent="0.3"/>
    <row r="213173" customFormat="1" x14ac:dyDescent="0.3"/>
    <row r="213174" customFormat="1" x14ac:dyDescent="0.3"/>
    <row r="213175" customFormat="1" x14ac:dyDescent="0.3"/>
    <row r="213176" customFormat="1" x14ac:dyDescent="0.3"/>
    <row r="213177" customFormat="1" x14ac:dyDescent="0.3"/>
    <row r="213178" customFormat="1" x14ac:dyDescent="0.3"/>
    <row r="213179" customFormat="1" x14ac:dyDescent="0.3"/>
    <row r="213180" customFormat="1" x14ac:dyDescent="0.3"/>
    <row r="213181" customFormat="1" x14ac:dyDescent="0.3"/>
    <row r="213182" customFormat="1" x14ac:dyDescent="0.3"/>
    <row r="213183" customFormat="1" x14ac:dyDescent="0.3"/>
    <row r="213184" customFormat="1" x14ac:dyDescent="0.3"/>
    <row r="213185" customFormat="1" x14ac:dyDescent="0.3"/>
    <row r="213186" customFormat="1" x14ac:dyDescent="0.3"/>
    <row r="213187" customFormat="1" x14ac:dyDescent="0.3"/>
    <row r="213188" customFormat="1" x14ac:dyDescent="0.3"/>
    <row r="213189" customFormat="1" x14ac:dyDescent="0.3"/>
    <row r="213190" customFormat="1" x14ac:dyDescent="0.3"/>
    <row r="213191" customFormat="1" x14ac:dyDescent="0.3"/>
    <row r="213192" customFormat="1" x14ac:dyDescent="0.3"/>
    <row r="213193" customFormat="1" x14ac:dyDescent="0.3"/>
    <row r="213194" customFormat="1" x14ac:dyDescent="0.3"/>
    <row r="213195" customFormat="1" x14ac:dyDescent="0.3"/>
    <row r="213196" customFormat="1" x14ac:dyDescent="0.3"/>
    <row r="213197" customFormat="1" x14ac:dyDescent="0.3"/>
    <row r="213198" customFormat="1" x14ac:dyDescent="0.3"/>
    <row r="213199" customFormat="1" x14ac:dyDescent="0.3"/>
    <row r="213200" customFormat="1" x14ac:dyDescent="0.3"/>
    <row r="213201" customFormat="1" x14ac:dyDescent="0.3"/>
    <row r="213202" customFormat="1" x14ac:dyDescent="0.3"/>
    <row r="213203" customFormat="1" x14ac:dyDescent="0.3"/>
    <row r="213204" customFormat="1" x14ac:dyDescent="0.3"/>
    <row r="213205" customFormat="1" x14ac:dyDescent="0.3"/>
    <row r="213206" customFormat="1" x14ac:dyDescent="0.3"/>
    <row r="213207" customFormat="1" x14ac:dyDescent="0.3"/>
    <row r="213208" customFormat="1" x14ac:dyDescent="0.3"/>
    <row r="213209" customFormat="1" x14ac:dyDescent="0.3"/>
    <row r="213210" customFormat="1" x14ac:dyDescent="0.3"/>
    <row r="213211" customFormat="1" x14ac:dyDescent="0.3"/>
    <row r="213212" customFormat="1" x14ac:dyDescent="0.3"/>
    <row r="213213" customFormat="1" x14ac:dyDescent="0.3"/>
    <row r="213214" customFormat="1" x14ac:dyDescent="0.3"/>
    <row r="213215" customFormat="1" x14ac:dyDescent="0.3"/>
    <row r="213216" customFormat="1" x14ac:dyDescent="0.3"/>
    <row r="213217" customFormat="1" x14ac:dyDescent="0.3"/>
    <row r="213218" customFormat="1" x14ac:dyDescent="0.3"/>
    <row r="213219" customFormat="1" x14ac:dyDescent="0.3"/>
    <row r="213220" customFormat="1" x14ac:dyDescent="0.3"/>
    <row r="213221" customFormat="1" x14ac:dyDescent="0.3"/>
    <row r="213222" customFormat="1" x14ac:dyDescent="0.3"/>
    <row r="213223" customFormat="1" x14ac:dyDescent="0.3"/>
    <row r="213224" customFormat="1" x14ac:dyDescent="0.3"/>
    <row r="213225" customFormat="1" x14ac:dyDescent="0.3"/>
    <row r="213226" customFormat="1" x14ac:dyDescent="0.3"/>
    <row r="213227" customFormat="1" x14ac:dyDescent="0.3"/>
    <row r="213228" customFormat="1" x14ac:dyDescent="0.3"/>
    <row r="213229" customFormat="1" x14ac:dyDescent="0.3"/>
    <row r="213230" customFormat="1" x14ac:dyDescent="0.3"/>
    <row r="213231" customFormat="1" x14ac:dyDescent="0.3"/>
    <row r="213232" customFormat="1" x14ac:dyDescent="0.3"/>
    <row r="213233" customFormat="1" x14ac:dyDescent="0.3"/>
    <row r="213234" customFormat="1" x14ac:dyDescent="0.3"/>
    <row r="213235" customFormat="1" x14ac:dyDescent="0.3"/>
    <row r="213236" customFormat="1" x14ac:dyDescent="0.3"/>
    <row r="213237" customFormat="1" x14ac:dyDescent="0.3"/>
    <row r="213238" customFormat="1" x14ac:dyDescent="0.3"/>
    <row r="213239" customFormat="1" x14ac:dyDescent="0.3"/>
    <row r="213240" customFormat="1" x14ac:dyDescent="0.3"/>
    <row r="213241" customFormat="1" x14ac:dyDescent="0.3"/>
    <row r="213242" customFormat="1" x14ac:dyDescent="0.3"/>
    <row r="213243" customFormat="1" x14ac:dyDescent="0.3"/>
    <row r="213244" customFormat="1" x14ac:dyDescent="0.3"/>
    <row r="213245" customFormat="1" x14ac:dyDescent="0.3"/>
    <row r="213246" customFormat="1" x14ac:dyDescent="0.3"/>
    <row r="213247" customFormat="1" x14ac:dyDescent="0.3"/>
    <row r="213248" customFormat="1" x14ac:dyDescent="0.3"/>
    <row r="213249" customFormat="1" x14ac:dyDescent="0.3"/>
    <row r="213250" customFormat="1" x14ac:dyDescent="0.3"/>
    <row r="213251" customFormat="1" x14ac:dyDescent="0.3"/>
    <row r="213252" customFormat="1" x14ac:dyDescent="0.3"/>
    <row r="213253" customFormat="1" x14ac:dyDescent="0.3"/>
    <row r="213254" customFormat="1" x14ac:dyDescent="0.3"/>
    <row r="213255" customFormat="1" x14ac:dyDescent="0.3"/>
    <row r="213256" customFormat="1" x14ac:dyDescent="0.3"/>
    <row r="213257" customFormat="1" x14ac:dyDescent="0.3"/>
    <row r="213258" customFormat="1" x14ac:dyDescent="0.3"/>
    <row r="213259" customFormat="1" x14ac:dyDescent="0.3"/>
    <row r="213260" customFormat="1" x14ac:dyDescent="0.3"/>
    <row r="213261" customFormat="1" x14ac:dyDescent="0.3"/>
    <row r="213262" customFormat="1" x14ac:dyDescent="0.3"/>
    <row r="213263" customFormat="1" x14ac:dyDescent="0.3"/>
    <row r="213264" customFormat="1" x14ac:dyDescent="0.3"/>
    <row r="213265" customFormat="1" x14ac:dyDescent="0.3"/>
    <row r="213266" customFormat="1" x14ac:dyDescent="0.3"/>
    <row r="213267" customFormat="1" x14ac:dyDescent="0.3"/>
    <row r="213268" customFormat="1" x14ac:dyDescent="0.3"/>
    <row r="213269" customFormat="1" x14ac:dyDescent="0.3"/>
    <row r="213270" customFormat="1" x14ac:dyDescent="0.3"/>
    <row r="213271" customFormat="1" x14ac:dyDescent="0.3"/>
    <row r="213272" customFormat="1" x14ac:dyDescent="0.3"/>
    <row r="213273" customFormat="1" x14ac:dyDescent="0.3"/>
    <row r="213274" customFormat="1" x14ac:dyDescent="0.3"/>
    <row r="213275" customFormat="1" x14ac:dyDescent="0.3"/>
    <row r="213276" customFormat="1" x14ac:dyDescent="0.3"/>
    <row r="213277" customFormat="1" x14ac:dyDescent="0.3"/>
    <row r="213278" customFormat="1" x14ac:dyDescent="0.3"/>
    <row r="213279" customFormat="1" x14ac:dyDescent="0.3"/>
    <row r="213280" customFormat="1" x14ac:dyDescent="0.3"/>
    <row r="213281" customFormat="1" x14ac:dyDescent="0.3"/>
    <row r="213282" customFormat="1" x14ac:dyDescent="0.3"/>
    <row r="213283" customFormat="1" x14ac:dyDescent="0.3"/>
    <row r="213284" customFormat="1" x14ac:dyDescent="0.3"/>
    <row r="213285" customFormat="1" x14ac:dyDescent="0.3"/>
    <row r="213286" customFormat="1" x14ac:dyDescent="0.3"/>
    <row r="213287" customFormat="1" x14ac:dyDescent="0.3"/>
    <row r="213288" customFormat="1" x14ac:dyDescent="0.3"/>
    <row r="213289" customFormat="1" x14ac:dyDescent="0.3"/>
    <row r="213290" customFormat="1" x14ac:dyDescent="0.3"/>
    <row r="213291" customFormat="1" x14ac:dyDescent="0.3"/>
    <row r="213292" customFormat="1" x14ac:dyDescent="0.3"/>
    <row r="213293" customFormat="1" x14ac:dyDescent="0.3"/>
    <row r="213294" customFormat="1" x14ac:dyDescent="0.3"/>
    <row r="213295" customFormat="1" x14ac:dyDescent="0.3"/>
    <row r="213296" customFormat="1" x14ac:dyDescent="0.3"/>
    <row r="213297" customFormat="1" x14ac:dyDescent="0.3"/>
    <row r="213298" customFormat="1" x14ac:dyDescent="0.3"/>
    <row r="213299" customFormat="1" x14ac:dyDescent="0.3"/>
    <row r="213300" customFormat="1" x14ac:dyDescent="0.3"/>
    <row r="213301" customFormat="1" x14ac:dyDescent="0.3"/>
    <row r="213302" customFormat="1" x14ac:dyDescent="0.3"/>
    <row r="213303" customFormat="1" x14ac:dyDescent="0.3"/>
    <row r="213304" customFormat="1" x14ac:dyDescent="0.3"/>
    <row r="213305" customFormat="1" x14ac:dyDescent="0.3"/>
    <row r="213306" customFormat="1" x14ac:dyDescent="0.3"/>
    <row r="213307" customFormat="1" x14ac:dyDescent="0.3"/>
    <row r="213308" customFormat="1" x14ac:dyDescent="0.3"/>
    <row r="213309" customFormat="1" x14ac:dyDescent="0.3"/>
    <row r="213310" customFormat="1" x14ac:dyDescent="0.3"/>
    <row r="213311" customFormat="1" x14ac:dyDescent="0.3"/>
    <row r="213312" customFormat="1" x14ac:dyDescent="0.3"/>
    <row r="213313" customFormat="1" x14ac:dyDescent="0.3"/>
    <row r="213314" customFormat="1" x14ac:dyDescent="0.3"/>
    <row r="213315" customFormat="1" x14ac:dyDescent="0.3"/>
    <row r="213316" customFormat="1" x14ac:dyDescent="0.3"/>
    <row r="213317" customFormat="1" x14ac:dyDescent="0.3"/>
    <row r="213318" customFormat="1" x14ac:dyDescent="0.3"/>
    <row r="213319" customFormat="1" x14ac:dyDescent="0.3"/>
    <row r="213320" customFormat="1" x14ac:dyDescent="0.3"/>
    <row r="213321" customFormat="1" x14ac:dyDescent="0.3"/>
    <row r="213322" customFormat="1" x14ac:dyDescent="0.3"/>
    <row r="213323" customFormat="1" x14ac:dyDescent="0.3"/>
    <row r="213324" customFormat="1" x14ac:dyDescent="0.3"/>
    <row r="213325" customFormat="1" x14ac:dyDescent="0.3"/>
    <row r="213326" customFormat="1" x14ac:dyDescent="0.3"/>
    <row r="213327" customFormat="1" x14ac:dyDescent="0.3"/>
    <row r="213328" customFormat="1" x14ac:dyDescent="0.3"/>
    <row r="213329" customFormat="1" x14ac:dyDescent="0.3"/>
    <row r="213330" customFormat="1" x14ac:dyDescent="0.3"/>
    <row r="213331" customFormat="1" x14ac:dyDescent="0.3"/>
    <row r="213332" customFormat="1" x14ac:dyDescent="0.3"/>
    <row r="213333" customFormat="1" x14ac:dyDescent="0.3"/>
    <row r="213334" customFormat="1" x14ac:dyDescent="0.3"/>
    <row r="213335" customFormat="1" x14ac:dyDescent="0.3"/>
    <row r="213336" customFormat="1" x14ac:dyDescent="0.3"/>
    <row r="213337" customFormat="1" x14ac:dyDescent="0.3"/>
    <row r="213338" customFormat="1" x14ac:dyDescent="0.3"/>
    <row r="213339" customFormat="1" x14ac:dyDescent="0.3"/>
    <row r="213340" customFormat="1" x14ac:dyDescent="0.3"/>
    <row r="213341" customFormat="1" x14ac:dyDescent="0.3"/>
    <row r="213342" customFormat="1" x14ac:dyDescent="0.3"/>
    <row r="213343" customFormat="1" x14ac:dyDescent="0.3"/>
    <row r="213344" customFormat="1" x14ac:dyDescent="0.3"/>
    <row r="213345" customFormat="1" x14ac:dyDescent="0.3"/>
    <row r="213346" customFormat="1" x14ac:dyDescent="0.3"/>
    <row r="213347" customFormat="1" x14ac:dyDescent="0.3"/>
    <row r="213348" customFormat="1" x14ac:dyDescent="0.3"/>
    <row r="213349" customFormat="1" x14ac:dyDescent="0.3"/>
    <row r="213350" customFormat="1" x14ac:dyDescent="0.3"/>
    <row r="213351" customFormat="1" x14ac:dyDescent="0.3"/>
    <row r="213352" customFormat="1" x14ac:dyDescent="0.3"/>
    <row r="213353" customFormat="1" x14ac:dyDescent="0.3"/>
    <row r="213354" customFormat="1" x14ac:dyDescent="0.3"/>
    <row r="213355" customFormat="1" x14ac:dyDescent="0.3"/>
    <row r="213356" customFormat="1" x14ac:dyDescent="0.3"/>
    <row r="213357" customFormat="1" x14ac:dyDescent="0.3"/>
    <row r="213358" customFormat="1" x14ac:dyDescent="0.3"/>
    <row r="213359" customFormat="1" x14ac:dyDescent="0.3"/>
    <row r="213360" customFormat="1" x14ac:dyDescent="0.3"/>
    <row r="213361" customFormat="1" x14ac:dyDescent="0.3"/>
    <row r="213362" customFormat="1" x14ac:dyDescent="0.3"/>
    <row r="213363" customFormat="1" x14ac:dyDescent="0.3"/>
    <row r="213364" customFormat="1" x14ac:dyDescent="0.3"/>
    <row r="213365" customFormat="1" x14ac:dyDescent="0.3"/>
    <row r="213366" customFormat="1" x14ac:dyDescent="0.3"/>
    <row r="213367" customFormat="1" x14ac:dyDescent="0.3"/>
    <row r="213368" customFormat="1" x14ac:dyDescent="0.3"/>
    <row r="213369" customFormat="1" x14ac:dyDescent="0.3"/>
    <row r="213370" customFormat="1" x14ac:dyDescent="0.3"/>
    <row r="213371" customFormat="1" x14ac:dyDescent="0.3"/>
    <row r="213372" customFormat="1" x14ac:dyDescent="0.3"/>
    <row r="213373" customFormat="1" x14ac:dyDescent="0.3"/>
    <row r="213374" customFormat="1" x14ac:dyDescent="0.3"/>
    <row r="213375" customFormat="1" x14ac:dyDescent="0.3"/>
    <row r="213376" customFormat="1" x14ac:dyDescent="0.3"/>
    <row r="213377" customFormat="1" x14ac:dyDescent="0.3"/>
    <row r="213378" customFormat="1" x14ac:dyDescent="0.3"/>
    <row r="213379" customFormat="1" x14ac:dyDescent="0.3"/>
    <row r="213380" customFormat="1" x14ac:dyDescent="0.3"/>
    <row r="213381" customFormat="1" x14ac:dyDescent="0.3"/>
    <row r="213382" customFormat="1" x14ac:dyDescent="0.3"/>
    <row r="213383" customFormat="1" x14ac:dyDescent="0.3"/>
    <row r="213384" customFormat="1" x14ac:dyDescent="0.3"/>
    <row r="213385" customFormat="1" x14ac:dyDescent="0.3"/>
    <row r="213386" customFormat="1" x14ac:dyDescent="0.3"/>
    <row r="213387" customFormat="1" x14ac:dyDescent="0.3"/>
    <row r="213388" customFormat="1" x14ac:dyDescent="0.3"/>
    <row r="213389" customFormat="1" x14ac:dyDescent="0.3"/>
    <row r="213390" customFormat="1" x14ac:dyDescent="0.3"/>
    <row r="213391" customFormat="1" x14ac:dyDescent="0.3"/>
    <row r="213392" customFormat="1" x14ac:dyDescent="0.3"/>
    <row r="213393" customFormat="1" x14ac:dyDescent="0.3"/>
    <row r="213394" customFormat="1" x14ac:dyDescent="0.3"/>
    <row r="213395" customFormat="1" x14ac:dyDescent="0.3"/>
    <row r="213396" customFormat="1" x14ac:dyDescent="0.3"/>
    <row r="213397" customFormat="1" x14ac:dyDescent="0.3"/>
    <row r="213398" customFormat="1" x14ac:dyDescent="0.3"/>
    <row r="213399" customFormat="1" x14ac:dyDescent="0.3"/>
    <row r="213400" customFormat="1" x14ac:dyDescent="0.3"/>
    <row r="213401" customFormat="1" x14ac:dyDescent="0.3"/>
    <row r="213402" customFormat="1" x14ac:dyDescent="0.3"/>
    <row r="213403" customFormat="1" x14ac:dyDescent="0.3"/>
    <row r="213404" customFormat="1" x14ac:dyDescent="0.3"/>
    <row r="213405" customFormat="1" x14ac:dyDescent="0.3"/>
    <row r="213406" customFormat="1" x14ac:dyDescent="0.3"/>
    <row r="213407" customFormat="1" x14ac:dyDescent="0.3"/>
    <row r="213408" customFormat="1" x14ac:dyDescent="0.3"/>
    <row r="213409" customFormat="1" x14ac:dyDescent="0.3"/>
    <row r="213410" customFormat="1" x14ac:dyDescent="0.3"/>
    <row r="213411" customFormat="1" x14ac:dyDescent="0.3"/>
    <row r="213412" customFormat="1" x14ac:dyDescent="0.3"/>
    <row r="213413" customFormat="1" x14ac:dyDescent="0.3"/>
    <row r="213414" customFormat="1" x14ac:dyDescent="0.3"/>
    <row r="213415" customFormat="1" x14ac:dyDescent="0.3"/>
    <row r="213416" customFormat="1" x14ac:dyDescent="0.3"/>
    <row r="213417" customFormat="1" x14ac:dyDescent="0.3"/>
    <row r="213418" customFormat="1" x14ac:dyDescent="0.3"/>
    <row r="213419" customFormat="1" x14ac:dyDescent="0.3"/>
    <row r="213420" customFormat="1" x14ac:dyDescent="0.3"/>
    <row r="213421" customFormat="1" x14ac:dyDescent="0.3"/>
    <row r="213422" customFormat="1" x14ac:dyDescent="0.3"/>
    <row r="213423" customFormat="1" x14ac:dyDescent="0.3"/>
    <row r="213424" customFormat="1" x14ac:dyDescent="0.3"/>
    <row r="213425" customFormat="1" x14ac:dyDescent="0.3"/>
    <row r="213426" customFormat="1" x14ac:dyDescent="0.3"/>
    <row r="213427" customFormat="1" x14ac:dyDescent="0.3"/>
    <row r="213428" customFormat="1" x14ac:dyDescent="0.3"/>
    <row r="213429" customFormat="1" x14ac:dyDescent="0.3"/>
    <row r="213430" customFormat="1" x14ac:dyDescent="0.3"/>
    <row r="213431" customFormat="1" x14ac:dyDescent="0.3"/>
    <row r="213432" customFormat="1" x14ac:dyDescent="0.3"/>
    <row r="213433" customFormat="1" x14ac:dyDescent="0.3"/>
    <row r="213434" customFormat="1" x14ac:dyDescent="0.3"/>
    <row r="213435" customFormat="1" x14ac:dyDescent="0.3"/>
    <row r="213436" customFormat="1" x14ac:dyDescent="0.3"/>
    <row r="213437" customFormat="1" x14ac:dyDescent="0.3"/>
    <row r="213438" customFormat="1" x14ac:dyDescent="0.3"/>
    <row r="213439" customFormat="1" x14ac:dyDescent="0.3"/>
    <row r="213440" customFormat="1" x14ac:dyDescent="0.3"/>
    <row r="213441" customFormat="1" x14ac:dyDescent="0.3"/>
    <row r="213442" customFormat="1" x14ac:dyDescent="0.3"/>
    <row r="213443" customFormat="1" x14ac:dyDescent="0.3"/>
    <row r="213444" customFormat="1" x14ac:dyDescent="0.3"/>
    <row r="213445" customFormat="1" x14ac:dyDescent="0.3"/>
    <row r="213446" customFormat="1" x14ac:dyDescent="0.3"/>
    <row r="213447" customFormat="1" x14ac:dyDescent="0.3"/>
    <row r="213448" customFormat="1" x14ac:dyDescent="0.3"/>
    <row r="213449" customFormat="1" x14ac:dyDescent="0.3"/>
    <row r="213450" customFormat="1" x14ac:dyDescent="0.3"/>
    <row r="213451" customFormat="1" x14ac:dyDescent="0.3"/>
    <row r="213452" customFormat="1" x14ac:dyDescent="0.3"/>
    <row r="213453" customFormat="1" x14ac:dyDescent="0.3"/>
    <row r="213454" customFormat="1" x14ac:dyDescent="0.3"/>
    <row r="213455" customFormat="1" x14ac:dyDescent="0.3"/>
    <row r="213456" customFormat="1" x14ac:dyDescent="0.3"/>
    <row r="213457" customFormat="1" x14ac:dyDescent="0.3"/>
    <row r="213458" customFormat="1" x14ac:dyDescent="0.3"/>
    <row r="213459" customFormat="1" x14ac:dyDescent="0.3"/>
    <row r="213460" customFormat="1" x14ac:dyDescent="0.3"/>
    <row r="213461" customFormat="1" x14ac:dyDescent="0.3"/>
    <row r="213462" customFormat="1" x14ac:dyDescent="0.3"/>
    <row r="213463" customFormat="1" x14ac:dyDescent="0.3"/>
    <row r="213464" customFormat="1" x14ac:dyDescent="0.3"/>
    <row r="213465" customFormat="1" x14ac:dyDescent="0.3"/>
    <row r="213466" customFormat="1" x14ac:dyDescent="0.3"/>
    <row r="213467" customFormat="1" x14ac:dyDescent="0.3"/>
    <row r="213468" customFormat="1" x14ac:dyDescent="0.3"/>
    <row r="213469" customFormat="1" x14ac:dyDescent="0.3"/>
    <row r="213470" customFormat="1" x14ac:dyDescent="0.3"/>
    <row r="213471" customFormat="1" x14ac:dyDescent="0.3"/>
    <row r="213472" customFormat="1" x14ac:dyDescent="0.3"/>
    <row r="213473" customFormat="1" x14ac:dyDescent="0.3"/>
    <row r="213474" customFormat="1" x14ac:dyDescent="0.3"/>
    <row r="213475" customFormat="1" x14ac:dyDescent="0.3"/>
    <row r="213476" customFormat="1" x14ac:dyDescent="0.3"/>
    <row r="213477" customFormat="1" x14ac:dyDescent="0.3"/>
    <row r="213478" customFormat="1" x14ac:dyDescent="0.3"/>
    <row r="213479" customFormat="1" x14ac:dyDescent="0.3"/>
    <row r="213480" customFormat="1" x14ac:dyDescent="0.3"/>
    <row r="213481" customFormat="1" x14ac:dyDescent="0.3"/>
    <row r="213482" customFormat="1" x14ac:dyDescent="0.3"/>
    <row r="213483" customFormat="1" x14ac:dyDescent="0.3"/>
    <row r="213484" customFormat="1" x14ac:dyDescent="0.3"/>
    <row r="213485" customFormat="1" x14ac:dyDescent="0.3"/>
    <row r="213486" customFormat="1" x14ac:dyDescent="0.3"/>
    <row r="213487" customFormat="1" x14ac:dyDescent="0.3"/>
    <row r="213488" customFormat="1" x14ac:dyDescent="0.3"/>
    <row r="213489" customFormat="1" x14ac:dyDescent="0.3"/>
    <row r="213490" customFormat="1" x14ac:dyDescent="0.3"/>
    <row r="213491" customFormat="1" x14ac:dyDescent="0.3"/>
    <row r="213492" customFormat="1" x14ac:dyDescent="0.3"/>
    <row r="213493" customFormat="1" x14ac:dyDescent="0.3"/>
    <row r="213494" customFormat="1" x14ac:dyDescent="0.3"/>
    <row r="213495" customFormat="1" x14ac:dyDescent="0.3"/>
    <row r="213496" customFormat="1" x14ac:dyDescent="0.3"/>
    <row r="213497" customFormat="1" x14ac:dyDescent="0.3"/>
    <row r="213498" customFormat="1" x14ac:dyDescent="0.3"/>
    <row r="213499" customFormat="1" x14ac:dyDescent="0.3"/>
    <row r="213500" customFormat="1" x14ac:dyDescent="0.3"/>
    <row r="213501" customFormat="1" x14ac:dyDescent="0.3"/>
    <row r="213502" customFormat="1" x14ac:dyDescent="0.3"/>
    <row r="213503" customFormat="1" x14ac:dyDescent="0.3"/>
    <row r="213504" customFormat="1" x14ac:dyDescent="0.3"/>
    <row r="213505" customFormat="1" x14ac:dyDescent="0.3"/>
    <row r="213506" customFormat="1" x14ac:dyDescent="0.3"/>
    <row r="213507" customFormat="1" x14ac:dyDescent="0.3"/>
    <row r="213508" customFormat="1" x14ac:dyDescent="0.3"/>
    <row r="213509" customFormat="1" x14ac:dyDescent="0.3"/>
    <row r="213510" customFormat="1" x14ac:dyDescent="0.3"/>
    <row r="213511" customFormat="1" x14ac:dyDescent="0.3"/>
    <row r="213512" customFormat="1" x14ac:dyDescent="0.3"/>
    <row r="213513" customFormat="1" x14ac:dyDescent="0.3"/>
    <row r="213514" customFormat="1" x14ac:dyDescent="0.3"/>
    <row r="213515" customFormat="1" x14ac:dyDescent="0.3"/>
    <row r="213516" customFormat="1" x14ac:dyDescent="0.3"/>
    <row r="213517" customFormat="1" x14ac:dyDescent="0.3"/>
    <row r="213518" customFormat="1" x14ac:dyDescent="0.3"/>
    <row r="213519" customFormat="1" x14ac:dyDescent="0.3"/>
    <row r="213520" customFormat="1" x14ac:dyDescent="0.3"/>
    <row r="213521" customFormat="1" x14ac:dyDescent="0.3"/>
    <row r="213522" customFormat="1" x14ac:dyDescent="0.3"/>
    <row r="213523" customFormat="1" x14ac:dyDescent="0.3"/>
    <row r="213524" customFormat="1" x14ac:dyDescent="0.3"/>
    <row r="213525" customFormat="1" x14ac:dyDescent="0.3"/>
    <row r="213526" customFormat="1" x14ac:dyDescent="0.3"/>
    <row r="213527" customFormat="1" x14ac:dyDescent="0.3"/>
    <row r="213528" customFormat="1" x14ac:dyDescent="0.3"/>
    <row r="213529" customFormat="1" x14ac:dyDescent="0.3"/>
    <row r="213530" customFormat="1" x14ac:dyDescent="0.3"/>
    <row r="213531" customFormat="1" x14ac:dyDescent="0.3"/>
    <row r="213532" customFormat="1" x14ac:dyDescent="0.3"/>
    <row r="213533" customFormat="1" x14ac:dyDescent="0.3"/>
    <row r="213534" customFormat="1" x14ac:dyDescent="0.3"/>
    <row r="213535" customFormat="1" x14ac:dyDescent="0.3"/>
    <row r="213536" customFormat="1" x14ac:dyDescent="0.3"/>
    <row r="213537" customFormat="1" x14ac:dyDescent="0.3"/>
    <row r="213538" customFormat="1" x14ac:dyDescent="0.3"/>
    <row r="213539" customFormat="1" x14ac:dyDescent="0.3"/>
    <row r="213540" customFormat="1" x14ac:dyDescent="0.3"/>
    <row r="213541" customFormat="1" x14ac:dyDescent="0.3"/>
    <row r="213542" customFormat="1" x14ac:dyDescent="0.3"/>
    <row r="213543" customFormat="1" x14ac:dyDescent="0.3"/>
    <row r="213544" customFormat="1" x14ac:dyDescent="0.3"/>
    <row r="213545" customFormat="1" x14ac:dyDescent="0.3"/>
    <row r="213546" customFormat="1" x14ac:dyDescent="0.3"/>
    <row r="213547" customFormat="1" x14ac:dyDescent="0.3"/>
    <row r="213548" customFormat="1" x14ac:dyDescent="0.3"/>
    <row r="213549" customFormat="1" x14ac:dyDescent="0.3"/>
    <row r="213550" customFormat="1" x14ac:dyDescent="0.3"/>
    <row r="213551" customFormat="1" x14ac:dyDescent="0.3"/>
    <row r="213552" customFormat="1" x14ac:dyDescent="0.3"/>
    <row r="213553" customFormat="1" x14ac:dyDescent="0.3"/>
    <row r="213554" customFormat="1" x14ac:dyDescent="0.3"/>
    <row r="213555" customFormat="1" x14ac:dyDescent="0.3"/>
    <row r="213556" customFormat="1" x14ac:dyDescent="0.3"/>
    <row r="213557" customFormat="1" x14ac:dyDescent="0.3"/>
    <row r="213558" customFormat="1" x14ac:dyDescent="0.3"/>
    <row r="213559" customFormat="1" x14ac:dyDescent="0.3"/>
    <row r="213560" customFormat="1" x14ac:dyDescent="0.3"/>
    <row r="213561" customFormat="1" x14ac:dyDescent="0.3"/>
    <row r="213562" customFormat="1" x14ac:dyDescent="0.3"/>
    <row r="213563" customFormat="1" x14ac:dyDescent="0.3"/>
    <row r="213564" customFormat="1" x14ac:dyDescent="0.3"/>
    <row r="213565" customFormat="1" x14ac:dyDescent="0.3"/>
    <row r="213566" customFormat="1" x14ac:dyDescent="0.3"/>
    <row r="213567" customFormat="1" x14ac:dyDescent="0.3"/>
    <row r="213568" customFormat="1" x14ac:dyDescent="0.3"/>
    <row r="213569" customFormat="1" x14ac:dyDescent="0.3"/>
    <row r="213570" customFormat="1" x14ac:dyDescent="0.3"/>
    <row r="213571" customFormat="1" x14ac:dyDescent="0.3"/>
    <row r="213572" customFormat="1" x14ac:dyDescent="0.3"/>
    <row r="213573" customFormat="1" x14ac:dyDescent="0.3"/>
    <row r="213574" customFormat="1" x14ac:dyDescent="0.3"/>
    <row r="213575" customFormat="1" x14ac:dyDescent="0.3"/>
    <row r="213576" customFormat="1" x14ac:dyDescent="0.3"/>
    <row r="213577" customFormat="1" x14ac:dyDescent="0.3"/>
    <row r="213578" customFormat="1" x14ac:dyDescent="0.3"/>
    <row r="213579" customFormat="1" x14ac:dyDescent="0.3"/>
    <row r="213580" customFormat="1" x14ac:dyDescent="0.3"/>
    <row r="213581" customFormat="1" x14ac:dyDescent="0.3"/>
    <row r="213582" customFormat="1" x14ac:dyDescent="0.3"/>
    <row r="213583" customFormat="1" x14ac:dyDescent="0.3"/>
    <row r="213584" customFormat="1" x14ac:dyDescent="0.3"/>
    <row r="213585" customFormat="1" x14ac:dyDescent="0.3"/>
    <row r="213586" customFormat="1" x14ac:dyDescent="0.3"/>
    <row r="213587" customFormat="1" x14ac:dyDescent="0.3"/>
    <row r="213588" customFormat="1" x14ac:dyDescent="0.3"/>
    <row r="213589" customFormat="1" x14ac:dyDescent="0.3"/>
    <row r="213590" customFormat="1" x14ac:dyDescent="0.3"/>
    <row r="213591" customFormat="1" x14ac:dyDescent="0.3"/>
    <row r="213592" customFormat="1" x14ac:dyDescent="0.3"/>
    <row r="213593" customFormat="1" x14ac:dyDescent="0.3"/>
    <row r="213594" customFormat="1" x14ac:dyDescent="0.3"/>
    <row r="213595" customFormat="1" x14ac:dyDescent="0.3"/>
    <row r="213596" customFormat="1" x14ac:dyDescent="0.3"/>
    <row r="213597" customFormat="1" x14ac:dyDescent="0.3"/>
    <row r="213598" customFormat="1" x14ac:dyDescent="0.3"/>
    <row r="213599" customFormat="1" x14ac:dyDescent="0.3"/>
    <row r="213600" customFormat="1" x14ac:dyDescent="0.3"/>
    <row r="213601" customFormat="1" x14ac:dyDescent="0.3"/>
    <row r="213602" customFormat="1" x14ac:dyDescent="0.3"/>
    <row r="213603" customFormat="1" x14ac:dyDescent="0.3"/>
    <row r="213604" customFormat="1" x14ac:dyDescent="0.3"/>
    <row r="213605" customFormat="1" x14ac:dyDescent="0.3"/>
    <row r="213606" customFormat="1" x14ac:dyDescent="0.3"/>
    <row r="213607" customFormat="1" x14ac:dyDescent="0.3"/>
    <row r="213608" customFormat="1" x14ac:dyDescent="0.3"/>
    <row r="213609" customFormat="1" x14ac:dyDescent="0.3"/>
    <row r="213610" customFormat="1" x14ac:dyDescent="0.3"/>
    <row r="213611" customFormat="1" x14ac:dyDescent="0.3"/>
    <row r="213612" customFormat="1" x14ac:dyDescent="0.3"/>
    <row r="213613" customFormat="1" x14ac:dyDescent="0.3"/>
    <row r="213614" customFormat="1" x14ac:dyDescent="0.3"/>
    <row r="213615" customFormat="1" x14ac:dyDescent="0.3"/>
    <row r="213616" customFormat="1" x14ac:dyDescent="0.3"/>
    <row r="213617" customFormat="1" x14ac:dyDescent="0.3"/>
    <row r="213618" customFormat="1" x14ac:dyDescent="0.3"/>
    <row r="213619" customFormat="1" x14ac:dyDescent="0.3"/>
    <row r="213620" customFormat="1" x14ac:dyDescent="0.3"/>
    <row r="213621" customFormat="1" x14ac:dyDescent="0.3"/>
    <row r="213622" customFormat="1" x14ac:dyDescent="0.3"/>
    <row r="213623" customFormat="1" x14ac:dyDescent="0.3"/>
    <row r="213624" customFormat="1" x14ac:dyDescent="0.3"/>
    <row r="213625" customFormat="1" x14ac:dyDescent="0.3"/>
    <row r="213626" customFormat="1" x14ac:dyDescent="0.3"/>
    <row r="213627" customFormat="1" x14ac:dyDescent="0.3"/>
    <row r="213628" customFormat="1" x14ac:dyDescent="0.3"/>
    <row r="213629" customFormat="1" x14ac:dyDescent="0.3"/>
    <row r="213630" customFormat="1" x14ac:dyDescent="0.3"/>
    <row r="213631" customFormat="1" x14ac:dyDescent="0.3"/>
    <row r="213632" customFormat="1" x14ac:dyDescent="0.3"/>
    <row r="213633" customFormat="1" x14ac:dyDescent="0.3"/>
    <row r="213634" customFormat="1" x14ac:dyDescent="0.3"/>
    <row r="213635" customFormat="1" x14ac:dyDescent="0.3"/>
    <row r="213636" customFormat="1" x14ac:dyDescent="0.3"/>
    <row r="213637" customFormat="1" x14ac:dyDescent="0.3"/>
    <row r="213638" customFormat="1" x14ac:dyDescent="0.3"/>
    <row r="213639" customFormat="1" x14ac:dyDescent="0.3"/>
    <row r="213640" customFormat="1" x14ac:dyDescent="0.3"/>
    <row r="213641" customFormat="1" x14ac:dyDescent="0.3"/>
    <row r="213642" customFormat="1" x14ac:dyDescent="0.3"/>
    <row r="213643" customFormat="1" x14ac:dyDescent="0.3"/>
    <row r="213644" customFormat="1" x14ac:dyDescent="0.3"/>
    <row r="213645" customFormat="1" x14ac:dyDescent="0.3"/>
    <row r="213646" customFormat="1" x14ac:dyDescent="0.3"/>
    <row r="213647" customFormat="1" x14ac:dyDescent="0.3"/>
    <row r="213648" customFormat="1" x14ac:dyDescent="0.3"/>
    <row r="213649" customFormat="1" x14ac:dyDescent="0.3"/>
    <row r="213650" customFormat="1" x14ac:dyDescent="0.3"/>
    <row r="213651" customFormat="1" x14ac:dyDescent="0.3"/>
    <row r="213652" customFormat="1" x14ac:dyDescent="0.3"/>
    <row r="213653" customFormat="1" x14ac:dyDescent="0.3"/>
    <row r="213654" customFormat="1" x14ac:dyDescent="0.3"/>
    <row r="213655" customFormat="1" x14ac:dyDescent="0.3"/>
    <row r="213656" customFormat="1" x14ac:dyDescent="0.3"/>
    <row r="213657" customFormat="1" x14ac:dyDescent="0.3"/>
    <row r="213658" customFormat="1" x14ac:dyDescent="0.3"/>
    <row r="213659" customFormat="1" x14ac:dyDescent="0.3"/>
    <row r="213660" customFormat="1" x14ac:dyDescent="0.3"/>
    <row r="213661" customFormat="1" x14ac:dyDescent="0.3"/>
    <row r="213662" customFormat="1" x14ac:dyDescent="0.3"/>
    <row r="213663" customFormat="1" x14ac:dyDescent="0.3"/>
    <row r="213664" customFormat="1" x14ac:dyDescent="0.3"/>
    <row r="213665" customFormat="1" x14ac:dyDescent="0.3"/>
    <row r="213666" customFormat="1" x14ac:dyDescent="0.3"/>
    <row r="213667" customFormat="1" x14ac:dyDescent="0.3"/>
    <row r="213668" customFormat="1" x14ac:dyDescent="0.3"/>
    <row r="213669" customFormat="1" x14ac:dyDescent="0.3"/>
    <row r="213670" customFormat="1" x14ac:dyDescent="0.3"/>
    <row r="213671" customFormat="1" x14ac:dyDescent="0.3"/>
    <row r="213672" customFormat="1" x14ac:dyDescent="0.3"/>
    <row r="213673" customFormat="1" x14ac:dyDescent="0.3"/>
    <row r="213674" customFormat="1" x14ac:dyDescent="0.3"/>
    <row r="213675" customFormat="1" x14ac:dyDescent="0.3"/>
    <row r="213676" customFormat="1" x14ac:dyDescent="0.3"/>
    <row r="213677" customFormat="1" x14ac:dyDescent="0.3"/>
    <row r="213678" customFormat="1" x14ac:dyDescent="0.3"/>
    <row r="213679" customFormat="1" x14ac:dyDescent="0.3"/>
    <row r="213680" customFormat="1" x14ac:dyDescent="0.3"/>
    <row r="213681" customFormat="1" x14ac:dyDescent="0.3"/>
    <row r="213682" customFormat="1" x14ac:dyDescent="0.3"/>
    <row r="213683" customFormat="1" x14ac:dyDescent="0.3"/>
    <row r="213684" customFormat="1" x14ac:dyDescent="0.3"/>
    <row r="213685" customFormat="1" x14ac:dyDescent="0.3"/>
    <row r="213686" customFormat="1" x14ac:dyDescent="0.3"/>
    <row r="213687" customFormat="1" x14ac:dyDescent="0.3"/>
    <row r="213688" customFormat="1" x14ac:dyDescent="0.3"/>
    <row r="213689" customFormat="1" x14ac:dyDescent="0.3"/>
    <row r="213690" customFormat="1" x14ac:dyDescent="0.3"/>
    <row r="213691" customFormat="1" x14ac:dyDescent="0.3"/>
    <row r="213692" customFormat="1" x14ac:dyDescent="0.3"/>
    <row r="213693" customFormat="1" x14ac:dyDescent="0.3"/>
    <row r="213694" customFormat="1" x14ac:dyDescent="0.3"/>
    <row r="213695" customFormat="1" x14ac:dyDescent="0.3"/>
    <row r="213696" customFormat="1" x14ac:dyDescent="0.3"/>
    <row r="213697" customFormat="1" x14ac:dyDescent="0.3"/>
    <row r="213698" customFormat="1" x14ac:dyDescent="0.3"/>
    <row r="213699" customFormat="1" x14ac:dyDescent="0.3"/>
    <row r="213700" customFormat="1" x14ac:dyDescent="0.3"/>
    <row r="213701" customFormat="1" x14ac:dyDescent="0.3"/>
    <row r="213702" customFormat="1" x14ac:dyDescent="0.3"/>
    <row r="213703" customFormat="1" x14ac:dyDescent="0.3"/>
    <row r="213704" customFormat="1" x14ac:dyDescent="0.3"/>
    <row r="213705" customFormat="1" x14ac:dyDescent="0.3"/>
    <row r="213706" customFormat="1" x14ac:dyDescent="0.3"/>
    <row r="213707" customFormat="1" x14ac:dyDescent="0.3"/>
    <row r="213708" customFormat="1" x14ac:dyDescent="0.3"/>
    <row r="213709" customFormat="1" x14ac:dyDescent="0.3"/>
    <row r="213710" customFormat="1" x14ac:dyDescent="0.3"/>
    <row r="213711" customFormat="1" x14ac:dyDescent="0.3"/>
    <row r="213712" customFormat="1" x14ac:dyDescent="0.3"/>
    <row r="213713" customFormat="1" x14ac:dyDescent="0.3"/>
    <row r="213714" customFormat="1" x14ac:dyDescent="0.3"/>
    <row r="213715" customFormat="1" x14ac:dyDescent="0.3"/>
    <row r="213716" customFormat="1" x14ac:dyDescent="0.3"/>
    <row r="213717" customFormat="1" x14ac:dyDescent="0.3"/>
    <row r="213718" customFormat="1" x14ac:dyDescent="0.3"/>
    <row r="213719" customFormat="1" x14ac:dyDescent="0.3"/>
    <row r="213720" customFormat="1" x14ac:dyDescent="0.3"/>
    <row r="213721" customFormat="1" x14ac:dyDescent="0.3"/>
    <row r="213722" customFormat="1" x14ac:dyDescent="0.3"/>
    <row r="213723" customFormat="1" x14ac:dyDescent="0.3"/>
    <row r="213724" customFormat="1" x14ac:dyDescent="0.3"/>
    <row r="213725" customFormat="1" x14ac:dyDescent="0.3"/>
    <row r="213726" customFormat="1" x14ac:dyDescent="0.3"/>
    <row r="213727" customFormat="1" x14ac:dyDescent="0.3"/>
    <row r="213728" customFormat="1" x14ac:dyDescent="0.3"/>
    <row r="213729" customFormat="1" x14ac:dyDescent="0.3"/>
    <row r="213730" customFormat="1" x14ac:dyDescent="0.3"/>
    <row r="213731" customFormat="1" x14ac:dyDescent="0.3"/>
    <row r="213732" customFormat="1" x14ac:dyDescent="0.3"/>
    <row r="213733" customFormat="1" x14ac:dyDescent="0.3"/>
    <row r="213734" customFormat="1" x14ac:dyDescent="0.3"/>
    <row r="213735" customFormat="1" x14ac:dyDescent="0.3"/>
    <row r="213736" customFormat="1" x14ac:dyDescent="0.3"/>
    <row r="213737" customFormat="1" x14ac:dyDescent="0.3"/>
    <row r="213738" customFormat="1" x14ac:dyDescent="0.3"/>
    <row r="213739" customFormat="1" x14ac:dyDescent="0.3"/>
    <row r="213740" customFormat="1" x14ac:dyDescent="0.3"/>
    <row r="213741" customFormat="1" x14ac:dyDescent="0.3"/>
    <row r="213742" customFormat="1" x14ac:dyDescent="0.3"/>
    <row r="213743" customFormat="1" x14ac:dyDescent="0.3"/>
    <row r="213744" customFormat="1" x14ac:dyDescent="0.3"/>
    <row r="213745" customFormat="1" x14ac:dyDescent="0.3"/>
    <row r="213746" customFormat="1" x14ac:dyDescent="0.3"/>
    <row r="213747" customFormat="1" x14ac:dyDescent="0.3"/>
    <row r="213748" customFormat="1" x14ac:dyDescent="0.3"/>
    <row r="213749" customFormat="1" x14ac:dyDescent="0.3"/>
    <row r="213750" customFormat="1" x14ac:dyDescent="0.3"/>
    <row r="213751" customFormat="1" x14ac:dyDescent="0.3"/>
    <row r="213752" customFormat="1" x14ac:dyDescent="0.3"/>
    <row r="213753" customFormat="1" x14ac:dyDescent="0.3"/>
    <row r="213754" customFormat="1" x14ac:dyDescent="0.3"/>
    <row r="213755" customFormat="1" x14ac:dyDescent="0.3"/>
    <row r="213756" customFormat="1" x14ac:dyDescent="0.3"/>
    <row r="213757" customFormat="1" x14ac:dyDescent="0.3"/>
    <row r="213758" customFormat="1" x14ac:dyDescent="0.3"/>
    <row r="213759" customFormat="1" x14ac:dyDescent="0.3"/>
    <row r="213760" customFormat="1" x14ac:dyDescent="0.3"/>
    <row r="213761" customFormat="1" x14ac:dyDescent="0.3"/>
    <row r="213762" customFormat="1" x14ac:dyDescent="0.3"/>
    <row r="213763" customFormat="1" x14ac:dyDescent="0.3"/>
    <row r="213764" customFormat="1" x14ac:dyDescent="0.3"/>
    <row r="213765" customFormat="1" x14ac:dyDescent="0.3"/>
    <row r="213766" customFormat="1" x14ac:dyDescent="0.3"/>
    <row r="213767" customFormat="1" x14ac:dyDescent="0.3"/>
    <row r="213768" customFormat="1" x14ac:dyDescent="0.3"/>
    <row r="213769" customFormat="1" x14ac:dyDescent="0.3"/>
    <row r="213770" customFormat="1" x14ac:dyDescent="0.3"/>
    <row r="213771" customFormat="1" x14ac:dyDescent="0.3"/>
    <row r="213772" customFormat="1" x14ac:dyDescent="0.3"/>
    <row r="213773" customFormat="1" x14ac:dyDescent="0.3"/>
    <row r="213774" customFormat="1" x14ac:dyDescent="0.3"/>
    <row r="213775" customFormat="1" x14ac:dyDescent="0.3"/>
    <row r="213776" customFormat="1" x14ac:dyDescent="0.3"/>
    <row r="213777" customFormat="1" x14ac:dyDescent="0.3"/>
    <row r="213778" customFormat="1" x14ac:dyDescent="0.3"/>
    <row r="213779" customFormat="1" x14ac:dyDescent="0.3"/>
    <row r="213780" customFormat="1" x14ac:dyDescent="0.3"/>
    <row r="213781" customFormat="1" x14ac:dyDescent="0.3"/>
    <row r="213782" customFormat="1" x14ac:dyDescent="0.3"/>
    <row r="213783" customFormat="1" x14ac:dyDescent="0.3"/>
    <row r="213784" customFormat="1" x14ac:dyDescent="0.3"/>
    <row r="213785" customFormat="1" x14ac:dyDescent="0.3"/>
    <row r="213786" customFormat="1" x14ac:dyDescent="0.3"/>
    <row r="213787" customFormat="1" x14ac:dyDescent="0.3"/>
    <row r="213788" customFormat="1" x14ac:dyDescent="0.3"/>
    <row r="213789" customFormat="1" x14ac:dyDescent="0.3"/>
    <row r="213790" customFormat="1" x14ac:dyDescent="0.3"/>
    <row r="213791" customFormat="1" x14ac:dyDescent="0.3"/>
    <row r="213792" customFormat="1" x14ac:dyDescent="0.3"/>
    <row r="213793" customFormat="1" x14ac:dyDescent="0.3"/>
    <row r="213794" customFormat="1" x14ac:dyDescent="0.3"/>
    <row r="213795" customFormat="1" x14ac:dyDescent="0.3"/>
    <row r="213796" customFormat="1" x14ac:dyDescent="0.3"/>
    <row r="213797" customFormat="1" x14ac:dyDescent="0.3"/>
    <row r="213798" customFormat="1" x14ac:dyDescent="0.3"/>
    <row r="213799" customFormat="1" x14ac:dyDescent="0.3"/>
    <row r="213800" customFormat="1" x14ac:dyDescent="0.3"/>
    <row r="213801" customFormat="1" x14ac:dyDescent="0.3"/>
    <row r="213802" customFormat="1" x14ac:dyDescent="0.3"/>
    <row r="213803" customFormat="1" x14ac:dyDescent="0.3"/>
    <row r="213804" customFormat="1" x14ac:dyDescent="0.3"/>
    <row r="213805" customFormat="1" x14ac:dyDescent="0.3"/>
    <row r="213806" customFormat="1" x14ac:dyDescent="0.3"/>
    <row r="213807" customFormat="1" x14ac:dyDescent="0.3"/>
    <row r="213808" customFormat="1" x14ac:dyDescent="0.3"/>
    <row r="213809" customFormat="1" x14ac:dyDescent="0.3"/>
    <row r="213810" customFormat="1" x14ac:dyDescent="0.3"/>
    <row r="213811" customFormat="1" x14ac:dyDescent="0.3"/>
    <row r="213812" customFormat="1" x14ac:dyDescent="0.3"/>
    <row r="213813" customFormat="1" x14ac:dyDescent="0.3"/>
    <row r="213814" customFormat="1" x14ac:dyDescent="0.3"/>
    <row r="213815" customFormat="1" x14ac:dyDescent="0.3"/>
    <row r="213816" customFormat="1" x14ac:dyDescent="0.3"/>
    <row r="213817" customFormat="1" x14ac:dyDescent="0.3"/>
    <row r="213818" customFormat="1" x14ac:dyDescent="0.3"/>
    <row r="213819" customFormat="1" x14ac:dyDescent="0.3"/>
    <row r="213820" customFormat="1" x14ac:dyDescent="0.3"/>
    <row r="213821" customFormat="1" x14ac:dyDescent="0.3"/>
    <row r="213822" customFormat="1" x14ac:dyDescent="0.3"/>
    <row r="213823" customFormat="1" x14ac:dyDescent="0.3"/>
    <row r="213824" customFormat="1" x14ac:dyDescent="0.3"/>
    <row r="213825" customFormat="1" x14ac:dyDescent="0.3"/>
    <row r="213826" customFormat="1" x14ac:dyDescent="0.3"/>
    <row r="213827" customFormat="1" x14ac:dyDescent="0.3"/>
    <row r="213828" customFormat="1" x14ac:dyDescent="0.3"/>
    <row r="213829" customFormat="1" x14ac:dyDescent="0.3"/>
    <row r="213830" customFormat="1" x14ac:dyDescent="0.3"/>
    <row r="213831" customFormat="1" x14ac:dyDescent="0.3"/>
    <row r="213832" customFormat="1" x14ac:dyDescent="0.3"/>
    <row r="213833" customFormat="1" x14ac:dyDescent="0.3"/>
    <row r="213834" customFormat="1" x14ac:dyDescent="0.3"/>
    <row r="213835" customFormat="1" x14ac:dyDescent="0.3"/>
    <row r="213836" customFormat="1" x14ac:dyDescent="0.3"/>
    <row r="213837" customFormat="1" x14ac:dyDescent="0.3"/>
    <row r="213838" customFormat="1" x14ac:dyDescent="0.3"/>
    <row r="213839" customFormat="1" x14ac:dyDescent="0.3"/>
    <row r="213840" customFormat="1" x14ac:dyDescent="0.3"/>
    <row r="213841" customFormat="1" x14ac:dyDescent="0.3"/>
    <row r="213842" customFormat="1" x14ac:dyDescent="0.3"/>
    <row r="213843" customFormat="1" x14ac:dyDescent="0.3"/>
    <row r="213844" customFormat="1" x14ac:dyDescent="0.3"/>
    <row r="213845" customFormat="1" x14ac:dyDescent="0.3"/>
    <row r="213846" customFormat="1" x14ac:dyDescent="0.3"/>
    <row r="213847" customFormat="1" x14ac:dyDescent="0.3"/>
    <row r="213848" customFormat="1" x14ac:dyDescent="0.3"/>
    <row r="213849" customFormat="1" x14ac:dyDescent="0.3"/>
    <row r="213850" customFormat="1" x14ac:dyDescent="0.3"/>
    <row r="213851" customFormat="1" x14ac:dyDescent="0.3"/>
    <row r="213852" customFormat="1" x14ac:dyDescent="0.3"/>
    <row r="213853" customFormat="1" x14ac:dyDescent="0.3"/>
    <row r="213854" customFormat="1" x14ac:dyDescent="0.3"/>
    <row r="213855" customFormat="1" x14ac:dyDescent="0.3"/>
    <row r="213856" customFormat="1" x14ac:dyDescent="0.3"/>
    <row r="213857" customFormat="1" x14ac:dyDescent="0.3"/>
    <row r="213858" customFormat="1" x14ac:dyDescent="0.3"/>
    <row r="213859" customFormat="1" x14ac:dyDescent="0.3"/>
    <row r="213860" customFormat="1" x14ac:dyDescent="0.3"/>
    <row r="213861" customFormat="1" x14ac:dyDescent="0.3"/>
    <row r="213862" customFormat="1" x14ac:dyDescent="0.3"/>
    <row r="213863" customFormat="1" x14ac:dyDescent="0.3"/>
    <row r="213864" customFormat="1" x14ac:dyDescent="0.3"/>
    <row r="213865" customFormat="1" x14ac:dyDescent="0.3"/>
    <row r="213866" customFormat="1" x14ac:dyDescent="0.3"/>
    <row r="213867" customFormat="1" x14ac:dyDescent="0.3"/>
    <row r="213868" customFormat="1" x14ac:dyDescent="0.3"/>
    <row r="213869" customFormat="1" x14ac:dyDescent="0.3"/>
    <row r="213870" customFormat="1" x14ac:dyDescent="0.3"/>
    <row r="213871" customFormat="1" x14ac:dyDescent="0.3"/>
    <row r="213872" customFormat="1" x14ac:dyDescent="0.3"/>
    <row r="213873" customFormat="1" x14ac:dyDescent="0.3"/>
    <row r="213874" customFormat="1" x14ac:dyDescent="0.3"/>
    <row r="213875" customFormat="1" x14ac:dyDescent="0.3"/>
    <row r="213876" customFormat="1" x14ac:dyDescent="0.3"/>
    <row r="213877" customFormat="1" x14ac:dyDescent="0.3"/>
    <row r="213878" customFormat="1" x14ac:dyDescent="0.3"/>
    <row r="213879" customFormat="1" x14ac:dyDescent="0.3"/>
    <row r="213880" customFormat="1" x14ac:dyDescent="0.3"/>
    <row r="213881" customFormat="1" x14ac:dyDescent="0.3"/>
    <row r="213882" customFormat="1" x14ac:dyDescent="0.3"/>
    <row r="213883" customFormat="1" x14ac:dyDescent="0.3"/>
    <row r="213884" customFormat="1" x14ac:dyDescent="0.3"/>
    <row r="213885" customFormat="1" x14ac:dyDescent="0.3"/>
    <row r="213886" customFormat="1" x14ac:dyDescent="0.3"/>
    <row r="213887" customFormat="1" x14ac:dyDescent="0.3"/>
    <row r="213888" customFormat="1" x14ac:dyDescent="0.3"/>
    <row r="213889" customFormat="1" x14ac:dyDescent="0.3"/>
    <row r="213890" customFormat="1" x14ac:dyDescent="0.3"/>
    <row r="213891" customFormat="1" x14ac:dyDescent="0.3"/>
    <row r="213892" customFormat="1" x14ac:dyDescent="0.3"/>
    <row r="213893" customFormat="1" x14ac:dyDescent="0.3"/>
    <row r="213894" customFormat="1" x14ac:dyDescent="0.3"/>
    <row r="213895" customFormat="1" x14ac:dyDescent="0.3"/>
    <row r="213896" customFormat="1" x14ac:dyDescent="0.3"/>
    <row r="213897" customFormat="1" x14ac:dyDescent="0.3"/>
    <row r="213898" customFormat="1" x14ac:dyDescent="0.3"/>
    <row r="213899" customFormat="1" x14ac:dyDescent="0.3"/>
    <row r="213900" customFormat="1" x14ac:dyDescent="0.3"/>
    <row r="213901" customFormat="1" x14ac:dyDescent="0.3"/>
    <row r="213902" customFormat="1" x14ac:dyDescent="0.3"/>
    <row r="213903" customFormat="1" x14ac:dyDescent="0.3"/>
    <row r="213904" customFormat="1" x14ac:dyDescent="0.3"/>
    <row r="213905" customFormat="1" x14ac:dyDescent="0.3"/>
    <row r="213906" customFormat="1" x14ac:dyDescent="0.3"/>
    <row r="213907" customFormat="1" x14ac:dyDescent="0.3"/>
    <row r="213908" customFormat="1" x14ac:dyDescent="0.3"/>
    <row r="213909" customFormat="1" x14ac:dyDescent="0.3"/>
    <row r="213910" customFormat="1" x14ac:dyDescent="0.3"/>
    <row r="213911" customFormat="1" x14ac:dyDescent="0.3"/>
    <row r="213912" customFormat="1" x14ac:dyDescent="0.3"/>
    <row r="213913" customFormat="1" x14ac:dyDescent="0.3"/>
    <row r="213914" customFormat="1" x14ac:dyDescent="0.3"/>
    <row r="213915" customFormat="1" x14ac:dyDescent="0.3"/>
    <row r="213916" customFormat="1" x14ac:dyDescent="0.3"/>
    <row r="213917" customFormat="1" x14ac:dyDescent="0.3"/>
    <row r="213918" customFormat="1" x14ac:dyDescent="0.3"/>
    <row r="213919" customFormat="1" x14ac:dyDescent="0.3"/>
    <row r="213920" customFormat="1" x14ac:dyDescent="0.3"/>
    <row r="213921" customFormat="1" x14ac:dyDescent="0.3"/>
    <row r="213922" customFormat="1" x14ac:dyDescent="0.3"/>
    <row r="213923" customFormat="1" x14ac:dyDescent="0.3"/>
    <row r="213924" customFormat="1" x14ac:dyDescent="0.3"/>
    <row r="213925" customFormat="1" x14ac:dyDescent="0.3"/>
    <row r="213926" customFormat="1" x14ac:dyDescent="0.3"/>
    <row r="213927" customFormat="1" x14ac:dyDescent="0.3"/>
    <row r="213928" customFormat="1" x14ac:dyDescent="0.3"/>
    <row r="213929" customFormat="1" x14ac:dyDescent="0.3"/>
    <row r="213930" customFormat="1" x14ac:dyDescent="0.3"/>
    <row r="213931" customFormat="1" x14ac:dyDescent="0.3"/>
    <row r="213932" customFormat="1" x14ac:dyDescent="0.3"/>
    <row r="213933" customFormat="1" x14ac:dyDescent="0.3"/>
    <row r="213934" customFormat="1" x14ac:dyDescent="0.3"/>
    <row r="213935" customFormat="1" x14ac:dyDescent="0.3"/>
    <row r="213936" customFormat="1" x14ac:dyDescent="0.3"/>
    <row r="213937" customFormat="1" x14ac:dyDescent="0.3"/>
    <row r="213938" customFormat="1" x14ac:dyDescent="0.3"/>
    <row r="213939" customFormat="1" x14ac:dyDescent="0.3"/>
    <row r="213940" customFormat="1" x14ac:dyDescent="0.3"/>
    <row r="213941" customFormat="1" x14ac:dyDescent="0.3"/>
    <row r="213942" customFormat="1" x14ac:dyDescent="0.3"/>
    <row r="213943" customFormat="1" x14ac:dyDescent="0.3"/>
    <row r="213944" customFormat="1" x14ac:dyDescent="0.3"/>
    <row r="213945" customFormat="1" x14ac:dyDescent="0.3"/>
    <row r="213946" customFormat="1" x14ac:dyDescent="0.3"/>
    <row r="213947" customFormat="1" x14ac:dyDescent="0.3"/>
    <row r="213948" customFormat="1" x14ac:dyDescent="0.3"/>
    <row r="213949" customFormat="1" x14ac:dyDescent="0.3"/>
    <row r="213950" customFormat="1" x14ac:dyDescent="0.3"/>
    <row r="213951" customFormat="1" x14ac:dyDescent="0.3"/>
    <row r="213952" customFormat="1" x14ac:dyDescent="0.3"/>
    <row r="213953" customFormat="1" x14ac:dyDescent="0.3"/>
    <row r="213954" customFormat="1" x14ac:dyDescent="0.3"/>
    <row r="213955" customFormat="1" x14ac:dyDescent="0.3"/>
    <row r="213956" customFormat="1" x14ac:dyDescent="0.3"/>
    <row r="213957" customFormat="1" x14ac:dyDescent="0.3"/>
    <row r="213958" customFormat="1" x14ac:dyDescent="0.3"/>
    <row r="213959" customFormat="1" x14ac:dyDescent="0.3"/>
    <row r="213960" customFormat="1" x14ac:dyDescent="0.3"/>
    <row r="213961" customFormat="1" x14ac:dyDescent="0.3"/>
    <row r="213962" customFormat="1" x14ac:dyDescent="0.3"/>
    <row r="213963" customFormat="1" x14ac:dyDescent="0.3"/>
    <row r="213964" customFormat="1" x14ac:dyDescent="0.3"/>
    <row r="213965" customFormat="1" x14ac:dyDescent="0.3"/>
    <row r="213966" customFormat="1" x14ac:dyDescent="0.3"/>
    <row r="213967" customFormat="1" x14ac:dyDescent="0.3"/>
    <row r="213968" customFormat="1" x14ac:dyDescent="0.3"/>
    <row r="213969" customFormat="1" x14ac:dyDescent="0.3"/>
    <row r="213970" customFormat="1" x14ac:dyDescent="0.3"/>
    <row r="213971" customFormat="1" x14ac:dyDescent="0.3"/>
    <row r="213972" customFormat="1" x14ac:dyDescent="0.3"/>
    <row r="213973" customFormat="1" x14ac:dyDescent="0.3"/>
    <row r="213974" customFormat="1" x14ac:dyDescent="0.3"/>
    <row r="213975" customFormat="1" x14ac:dyDescent="0.3"/>
    <row r="213976" customFormat="1" x14ac:dyDescent="0.3"/>
    <row r="213977" customFormat="1" x14ac:dyDescent="0.3"/>
    <row r="213978" customFormat="1" x14ac:dyDescent="0.3"/>
    <row r="213979" customFormat="1" x14ac:dyDescent="0.3"/>
    <row r="213980" customFormat="1" x14ac:dyDescent="0.3"/>
    <row r="213981" customFormat="1" x14ac:dyDescent="0.3"/>
    <row r="213982" customFormat="1" x14ac:dyDescent="0.3"/>
    <row r="213983" customFormat="1" x14ac:dyDescent="0.3"/>
    <row r="213984" customFormat="1" x14ac:dyDescent="0.3"/>
    <row r="213985" customFormat="1" x14ac:dyDescent="0.3"/>
    <row r="213986" customFormat="1" x14ac:dyDescent="0.3"/>
    <row r="213987" customFormat="1" x14ac:dyDescent="0.3"/>
    <row r="213988" customFormat="1" x14ac:dyDescent="0.3"/>
    <row r="213989" customFormat="1" x14ac:dyDescent="0.3"/>
    <row r="213990" customFormat="1" x14ac:dyDescent="0.3"/>
    <row r="213991" customFormat="1" x14ac:dyDescent="0.3"/>
    <row r="213992" customFormat="1" x14ac:dyDescent="0.3"/>
    <row r="213993" customFormat="1" x14ac:dyDescent="0.3"/>
    <row r="213994" customFormat="1" x14ac:dyDescent="0.3"/>
    <row r="213995" customFormat="1" x14ac:dyDescent="0.3"/>
    <row r="213996" customFormat="1" x14ac:dyDescent="0.3"/>
    <row r="213997" customFormat="1" x14ac:dyDescent="0.3"/>
    <row r="213998" customFormat="1" x14ac:dyDescent="0.3"/>
    <row r="213999" customFormat="1" x14ac:dyDescent="0.3"/>
    <row r="214000" customFormat="1" x14ac:dyDescent="0.3"/>
    <row r="214001" customFormat="1" x14ac:dyDescent="0.3"/>
    <row r="214002" customFormat="1" x14ac:dyDescent="0.3"/>
    <row r="214003" customFormat="1" x14ac:dyDescent="0.3"/>
    <row r="214004" customFormat="1" x14ac:dyDescent="0.3"/>
    <row r="214005" customFormat="1" x14ac:dyDescent="0.3"/>
    <row r="214006" customFormat="1" x14ac:dyDescent="0.3"/>
    <row r="214007" customFormat="1" x14ac:dyDescent="0.3"/>
    <row r="214008" customFormat="1" x14ac:dyDescent="0.3"/>
    <row r="214009" customFormat="1" x14ac:dyDescent="0.3"/>
    <row r="214010" customFormat="1" x14ac:dyDescent="0.3"/>
    <row r="214011" customFormat="1" x14ac:dyDescent="0.3"/>
    <row r="214012" customFormat="1" x14ac:dyDescent="0.3"/>
    <row r="214013" customFormat="1" x14ac:dyDescent="0.3"/>
    <row r="214014" customFormat="1" x14ac:dyDescent="0.3"/>
    <row r="214015" customFormat="1" x14ac:dyDescent="0.3"/>
    <row r="214016" customFormat="1" x14ac:dyDescent="0.3"/>
    <row r="214017" customFormat="1" x14ac:dyDescent="0.3"/>
    <row r="214018" customFormat="1" x14ac:dyDescent="0.3"/>
    <row r="214019" customFormat="1" x14ac:dyDescent="0.3"/>
    <row r="214020" customFormat="1" x14ac:dyDescent="0.3"/>
    <row r="214021" customFormat="1" x14ac:dyDescent="0.3"/>
    <row r="214022" customFormat="1" x14ac:dyDescent="0.3"/>
    <row r="214023" customFormat="1" x14ac:dyDescent="0.3"/>
    <row r="214024" customFormat="1" x14ac:dyDescent="0.3"/>
    <row r="214025" customFormat="1" x14ac:dyDescent="0.3"/>
    <row r="214026" customFormat="1" x14ac:dyDescent="0.3"/>
    <row r="214027" customFormat="1" x14ac:dyDescent="0.3"/>
    <row r="214028" customFormat="1" x14ac:dyDescent="0.3"/>
    <row r="214029" customFormat="1" x14ac:dyDescent="0.3"/>
    <row r="214030" customFormat="1" x14ac:dyDescent="0.3"/>
    <row r="214031" customFormat="1" x14ac:dyDescent="0.3"/>
    <row r="214032" customFormat="1" x14ac:dyDescent="0.3"/>
    <row r="214033" customFormat="1" x14ac:dyDescent="0.3"/>
    <row r="214034" customFormat="1" x14ac:dyDescent="0.3"/>
    <row r="214035" customFormat="1" x14ac:dyDescent="0.3"/>
    <row r="214036" customFormat="1" x14ac:dyDescent="0.3"/>
    <row r="214037" customFormat="1" x14ac:dyDescent="0.3"/>
    <row r="214038" customFormat="1" x14ac:dyDescent="0.3"/>
    <row r="214039" customFormat="1" x14ac:dyDescent="0.3"/>
    <row r="214040" customFormat="1" x14ac:dyDescent="0.3"/>
    <row r="214041" customFormat="1" x14ac:dyDescent="0.3"/>
    <row r="214042" customFormat="1" x14ac:dyDescent="0.3"/>
    <row r="214043" customFormat="1" x14ac:dyDescent="0.3"/>
    <row r="214044" customFormat="1" x14ac:dyDescent="0.3"/>
    <row r="214045" customFormat="1" x14ac:dyDescent="0.3"/>
    <row r="214046" customFormat="1" x14ac:dyDescent="0.3"/>
    <row r="214047" customFormat="1" x14ac:dyDescent="0.3"/>
    <row r="214048" customFormat="1" x14ac:dyDescent="0.3"/>
    <row r="214049" customFormat="1" x14ac:dyDescent="0.3"/>
    <row r="214050" customFormat="1" x14ac:dyDescent="0.3"/>
    <row r="214051" customFormat="1" x14ac:dyDescent="0.3"/>
    <row r="214052" customFormat="1" x14ac:dyDescent="0.3"/>
    <row r="214053" customFormat="1" x14ac:dyDescent="0.3"/>
    <row r="214054" customFormat="1" x14ac:dyDescent="0.3"/>
    <row r="214055" customFormat="1" x14ac:dyDescent="0.3"/>
    <row r="214056" customFormat="1" x14ac:dyDescent="0.3"/>
    <row r="214057" customFormat="1" x14ac:dyDescent="0.3"/>
    <row r="214058" customFormat="1" x14ac:dyDescent="0.3"/>
    <row r="214059" customFormat="1" x14ac:dyDescent="0.3"/>
    <row r="214060" customFormat="1" x14ac:dyDescent="0.3"/>
    <row r="214061" customFormat="1" x14ac:dyDescent="0.3"/>
    <row r="214062" customFormat="1" x14ac:dyDescent="0.3"/>
    <row r="214063" customFormat="1" x14ac:dyDescent="0.3"/>
    <row r="214064" customFormat="1" x14ac:dyDescent="0.3"/>
    <row r="214065" customFormat="1" x14ac:dyDescent="0.3"/>
    <row r="214066" customFormat="1" x14ac:dyDescent="0.3"/>
    <row r="214067" customFormat="1" x14ac:dyDescent="0.3"/>
    <row r="214068" customFormat="1" x14ac:dyDescent="0.3"/>
    <row r="214069" customFormat="1" x14ac:dyDescent="0.3"/>
    <row r="214070" customFormat="1" x14ac:dyDescent="0.3"/>
    <row r="214071" customFormat="1" x14ac:dyDescent="0.3"/>
    <row r="214072" customFormat="1" x14ac:dyDescent="0.3"/>
    <row r="214073" customFormat="1" x14ac:dyDescent="0.3"/>
    <row r="214074" customFormat="1" x14ac:dyDescent="0.3"/>
    <row r="214075" customFormat="1" x14ac:dyDescent="0.3"/>
    <row r="214076" customFormat="1" x14ac:dyDescent="0.3"/>
    <row r="214077" customFormat="1" x14ac:dyDescent="0.3"/>
    <row r="214078" customFormat="1" x14ac:dyDescent="0.3"/>
    <row r="214079" customFormat="1" x14ac:dyDescent="0.3"/>
    <row r="214080" customFormat="1" x14ac:dyDescent="0.3"/>
    <row r="214081" customFormat="1" x14ac:dyDescent="0.3"/>
    <row r="214082" customFormat="1" x14ac:dyDescent="0.3"/>
    <row r="214083" customFormat="1" x14ac:dyDescent="0.3"/>
    <row r="214084" customFormat="1" x14ac:dyDescent="0.3"/>
    <row r="214085" customFormat="1" x14ac:dyDescent="0.3"/>
    <row r="214086" customFormat="1" x14ac:dyDescent="0.3"/>
    <row r="214087" customFormat="1" x14ac:dyDescent="0.3"/>
    <row r="214088" customFormat="1" x14ac:dyDescent="0.3"/>
    <row r="214089" customFormat="1" x14ac:dyDescent="0.3"/>
    <row r="214090" customFormat="1" x14ac:dyDescent="0.3"/>
    <row r="214091" customFormat="1" x14ac:dyDescent="0.3"/>
    <row r="214092" customFormat="1" x14ac:dyDescent="0.3"/>
    <row r="214093" customFormat="1" x14ac:dyDescent="0.3"/>
    <row r="214094" customFormat="1" x14ac:dyDescent="0.3"/>
    <row r="214095" customFormat="1" x14ac:dyDescent="0.3"/>
    <row r="214096" customFormat="1" x14ac:dyDescent="0.3"/>
    <row r="214097" customFormat="1" x14ac:dyDescent="0.3"/>
    <row r="214098" customFormat="1" x14ac:dyDescent="0.3"/>
    <row r="214099" customFormat="1" x14ac:dyDescent="0.3"/>
    <row r="214100" customFormat="1" x14ac:dyDescent="0.3"/>
    <row r="214101" customFormat="1" x14ac:dyDescent="0.3"/>
    <row r="214102" customFormat="1" x14ac:dyDescent="0.3"/>
    <row r="214103" customFormat="1" x14ac:dyDescent="0.3"/>
    <row r="214104" customFormat="1" x14ac:dyDescent="0.3"/>
    <row r="214105" customFormat="1" x14ac:dyDescent="0.3"/>
    <row r="214106" customFormat="1" x14ac:dyDescent="0.3"/>
    <row r="214107" customFormat="1" x14ac:dyDescent="0.3"/>
    <row r="214108" customFormat="1" x14ac:dyDescent="0.3"/>
    <row r="214109" customFormat="1" x14ac:dyDescent="0.3"/>
    <row r="214110" customFormat="1" x14ac:dyDescent="0.3"/>
    <row r="214111" customFormat="1" x14ac:dyDescent="0.3"/>
    <row r="214112" customFormat="1" x14ac:dyDescent="0.3"/>
    <row r="214113" customFormat="1" x14ac:dyDescent="0.3"/>
    <row r="214114" customFormat="1" x14ac:dyDescent="0.3"/>
    <row r="214115" customFormat="1" x14ac:dyDescent="0.3"/>
    <row r="214116" customFormat="1" x14ac:dyDescent="0.3"/>
    <row r="214117" customFormat="1" x14ac:dyDescent="0.3"/>
    <row r="214118" customFormat="1" x14ac:dyDescent="0.3"/>
    <row r="214119" customFormat="1" x14ac:dyDescent="0.3"/>
    <row r="214120" customFormat="1" x14ac:dyDescent="0.3"/>
    <row r="214121" customFormat="1" x14ac:dyDescent="0.3"/>
    <row r="214122" customFormat="1" x14ac:dyDescent="0.3"/>
    <row r="214123" customFormat="1" x14ac:dyDescent="0.3"/>
    <row r="214124" customFormat="1" x14ac:dyDescent="0.3"/>
    <row r="214125" customFormat="1" x14ac:dyDescent="0.3"/>
    <row r="214126" customFormat="1" x14ac:dyDescent="0.3"/>
    <row r="214127" customFormat="1" x14ac:dyDescent="0.3"/>
    <row r="214128" customFormat="1" x14ac:dyDescent="0.3"/>
    <row r="214129" customFormat="1" x14ac:dyDescent="0.3"/>
    <row r="214130" customFormat="1" x14ac:dyDescent="0.3"/>
    <row r="214131" customFormat="1" x14ac:dyDescent="0.3"/>
    <row r="214132" customFormat="1" x14ac:dyDescent="0.3"/>
    <row r="214133" customFormat="1" x14ac:dyDescent="0.3"/>
    <row r="214134" customFormat="1" x14ac:dyDescent="0.3"/>
    <row r="214135" customFormat="1" x14ac:dyDescent="0.3"/>
    <row r="214136" customFormat="1" x14ac:dyDescent="0.3"/>
    <row r="214137" customFormat="1" x14ac:dyDescent="0.3"/>
    <row r="214138" customFormat="1" x14ac:dyDescent="0.3"/>
    <row r="214139" customFormat="1" x14ac:dyDescent="0.3"/>
    <row r="214140" customFormat="1" x14ac:dyDescent="0.3"/>
    <row r="214141" customFormat="1" x14ac:dyDescent="0.3"/>
    <row r="214142" customFormat="1" x14ac:dyDescent="0.3"/>
    <row r="214143" customFormat="1" x14ac:dyDescent="0.3"/>
    <row r="214144" customFormat="1" x14ac:dyDescent="0.3"/>
    <row r="214145" customFormat="1" x14ac:dyDescent="0.3"/>
    <row r="214146" customFormat="1" x14ac:dyDescent="0.3"/>
    <row r="214147" customFormat="1" x14ac:dyDescent="0.3"/>
    <row r="214148" customFormat="1" x14ac:dyDescent="0.3"/>
    <row r="214149" customFormat="1" x14ac:dyDescent="0.3"/>
    <row r="214150" customFormat="1" x14ac:dyDescent="0.3"/>
    <row r="214151" customFormat="1" x14ac:dyDescent="0.3"/>
    <row r="214152" customFormat="1" x14ac:dyDescent="0.3"/>
    <row r="214153" customFormat="1" x14ac:dyDescent="0.3"/>
    <row r="214154" customFormat="1" x14ac:dyDescent="0.3"/>
    <row r="214155" customFormat="1" x14ac:dyDescent="0.3"/>
    <row r="214156" customFormat="1" x14ac:dyDescent="0.3"/>
    <row r="214157" customFormat="1" x14ac:dyDescent="0.3"/>
    <row r="214158" customFormat="1" x14ac:dyDescent="0.3"/>
    <row r="214159" customFormat="1" x14ac:dyDescent="0.3"/>
    <row r="214160" customFormat="1" x14ac:dyDescent="0.3"/>
    <row r="214161" customFormat="1" x14ac:dyDescent="0.3"/>
    <row r="214162" customFormat="1" x14ac:dyDescent="0.3"/>
    <row r="214163" customFormat="1" x14ac:dyDescent="0.3"/>
    <row r="214164" customFormat="1" x14ac:dyDescent="0.3"/>
    <row r="214165" customFormat="1" x14ac:dyDescent="0.3"/>
    <row r="214166" customFormat="1" x14ac:dyDescent="0.3"/>
    <row r="214167" customFormat="1" x14ac:dyDescent="0.3"/>
    <row r="214168" customFormat="1" x14ac:dyDescent="0.3"/>
    <row r="214169" customFormat="1" x14ac:dyDescent="0.3"/>
    <row r="214170" customFormat="1" x14ac:dyDescent="0.3"/>
    <row r="214171" customFormat="1" x14ac:dyDescent="0.3"/>
    <row r="214172" customFormat="1" x14ac:dyDescent="0.3"/>
    <row r="214173" customFormat="1" x14ac:dyDescent="0.3"/>
    <row r="214174" customFormat="1" x14ac:dyDescent="0.3"/>
    <row r="214175" customFormat="1" x14ac:dyDescent="0.3"/>
    <row r="214176" customFormat="1" x14ac:dyDescent="0.3"/>
    <row r="214177" customFormat="1" x14ac:dyDescent="0.3"/>
    <row r="214178" customFormat="1" x14ac:dyDescent="0.3"/>
    <row r="214179" customFormat="1" x14ac:dyDescent="0.3"/>
    <row r="214180" customFormat="1" x14ac:dyDescent="0.3"/>
    <row r="214181" customFormat="1" x14ac:dyDescent="0.3"/>
    <row r="214182" customFormat="1" x14ac:dyDescent="0.3"/>
    <row r="214183" customFormat="1" x14ac:dyDescent="0.3"/>
    <row r="214184" customFormat="1" x14ac:dyDescent="0.3"/>
    <row r="214185" customFormat="1" x14ac:dyDescent="0.3"/>
    <row r="214186" customFormat="1" x14ac:dyDescent="0.3"/>
    <row r="214187" customFormat="1" x14ac:dyDescent="0.3"/>
    <row r="214188" customFormat="1" x14ac:dyDescent="0.3"/>
    <row r="214189" customFormat="1" x14ac:dyDescent="0.3"/>
    <row r="214190" customFormat="1" x14ac:dyDescent="0.3"/>
    <row r="214191" customFormat="1" x14ac:dyDescent="0.3"/>
    <row r="214192" customFormat="1" x14ac:dyDescent="0.3"/>
    <row r="214193" customFormat="1" x14ac:dyDescent="0.3"/>
    <row r="214194" customFormat="1" x14ac:dyDescent="0.3"/>
    <row r="214195" customFormat="1" x14ac:dyDescent="0.3"/>
    <row r="214196" customFormat="1" x14ac:dyDescent="0.3"/>
    <row r="214197" customFormat="1" x14ac:dyDescent="0.3"/>
    <row r="214198" customFormat="1" x14ac:dyDescent="0.3"/>
    <row r="214199" customFormat="1" x14ac:dyDescent="0.3"/>
    <row r="214200" customFormat="1" x14ac:dyDescent="0.3"/>
    <row r="214201" customFormat="1" x14ac:dyDescent="0.3"/>
    <row r="214202" customFormat="1" x14ac:dyDescent="0.3"/>
    <row r="214203" customFormat="1" x14ac:dyDescent="0.3"/>
    <row r="214204" customFormat="1" x14ac:dyDescent="0.3"/>
    <row r="214205" customFormat="1" x14ac:dyDescent="0.3"/>
    <row r="214206" customFormat="1" x14ac:dyDescent="0.3"/>
    <row r="214207" customFormat="1" x14ac:dyDescent="0.3"/>
    <row r="214208" customFormat="1" x14ac:dyDescent="0.3"/>
    <row r="214209" customFormat="1" x14ac:dyDescent="0.3"/>
    <row r="214210" customFormat="1" x14ac:dyDescent="0.3"/>
    <row r="214211" customFormat="1" x14ac:dyDescent="0.3"/>
    <row r="214212" customFormat="1" x14ac:dyDescent="0.3"/>
    <row r="214213" customFormat="1" x14ac:dyDescent="0.3"/>
    <row r="214214" customFormat="1" x14ac:dyDescent="0.3"/>
    <row r="214215" customFormat="1" x14ac:dyDescent="0.3"/>
    <row r="214216" customFormat="1" x14ac:dyDescent="0.3"/>
    <row r="214217" customFormat="1" x14ac:dyDescent="0.3"/>
    <row r="214218" customFormat="1" x14ac:dyDescent="0.3"/>
    <row r="214219" customFormat="1" x14ac:dyDescent="0.3"/>
    <row r="214220" customFormat="1" x14ac:dyDescent="0.3"/>
    <row r="214221" customFormat="1" x14ac:dyDescent="0.3"/>
    <row r="214222" customFormat="1" x14ac:dyDescent="0.3"/>
    <row r="214223" customFormat="1" x14ac:dyDescent="0.3"/>
    <row r="214224" customFormat="1" x14ac:dyDescent="0.3"/>
    <row r="214225" customFormat="1" x14ac:dyDescent="0.3"/>
    <row r="214226" customFormat="1" x14ac:dyDescent="0.3"/>
    <row r="214227" customFormat="1" x14ac:dyDescent="0.3"/>
    <row r="214228" customFormat="1" x14ac:dyDescent="0.3"/>
    <row r="214229" customFormat="1" x14ac:dyDescent="0.3"/>
    <row r="214230" customFormat="1" x14ac:dyDescent="0.3"/>
    <row r="214231" customFormat="1" x14ac:dyDescent="0.3"/>
    <row r="214232" customFormat="1" x14ac:dyDescent="0.3"/>
    <row r="214233" customFormat="1" x14ac:dyDescent="0.3"/>
    <row r="214234" customFormat="1" x14ac:dyDescent="0.3"/>
    <row r="214235" customFormat="1" x14ac:dyDescent="0.3"/>
    <row r="214236" customFormat="1" x14ac:dyDescent="0.3"/>
    <row r="214237" customFormat="1" x14ac:dyDescent="0.3"/>
    <row r="214238" customFormat="1" x14ac:dyDescent="0.3"/>
    <row r="214239" customFormat="1" x14ac:dyDescent="0.3"/>
    <row r="214240" customFormat="1" x14ac:dyDescent="0.3"/>
    <row r="214241" customFormat="1" x14ac:dyDescent="0.3"/>
    <row r="214242" customFormat="1" x14ac:dyDescent="0.3"/>
    <row r="214243" customFormat="1" x14ac:dyDescent="0.3"/>
    <row r="214244" customFormat="1" x14ac:dyDescent="0.3"/>
    <row r="214245" customFormat="1" x14ac:dyDescent="0.3"/>
    <row r="214246" customFormat="1" x14ac:dyDescent="0.3"/>
    <row r="214247" customFormat="1" x14ac:dyDescent="0.3"/>
    <row r="214248" customFormat="1" x14ac:dyDescent="0.3"/>
    <row r="214249" customFormat="1" x14ac:dyDescent="0.3"/>
    <row r="214250" customFormat="1" x14ac:dyDescent="0.3"/>
    <row r="214251" customFormat="1" x14ac:dyDescent="0.3"/>
    <row r="214252" customFormat="1" x14ac:dyDescent="0.3"/>
    <row r="214253" customFormat="1" x14ac:dyDescent="0.3"/>
    <row r="214254" customFormat="1" x14ac:dyDescent="0.3"/>
    <row r="214255" customFormat="1" x14ac:dyDescent="0.3"/>
    <row r="214256" customFormat="1" x14ac:dyDescent="0.3"/>
    <row r="214257" customFormat="1" x14ac:dyDescent="0.3"/>
    <row r="214258" customFormat="1" x14ac:dyDescent="0.3"/>
    <row r="214259" customFormat="1" x14ac:dyDescent="0.3"/>
    <row r="214260" customFormat="1" x14ac:dyDescent="0.3"/>
    <row r="214261" customFormat="1" x14ac:dyDescent="0.3"/>
    <row r="214262" customFormat="1" x14ac:dyDescent="0.3"/>
    <row r="214263" customFormat="1" x14ac:dyDescent="0.3"/>
    <row r="214264" customFormat="1" x14ac:dyDescent="0.3"/>
    <row r="214265" customFormat="1" x14ac:dyDescent="0.3"/>
    <row r="214266" customFormat="1" x14ac:dyDescent="0.3"/>
    <row r="214267" customFormat="1" x14ac:dyDescent="0.3"/>
    <row r="214268" customFormat="1" x14ac:dyDescent="0.3"/>
    <row r="214269" customFormat="1" x14ac:dyDescent="0.3"/>
    <row r="214270" customFormat="1" x14ac:dyDescent="0.3"/>
    <row r="214271" customFormat="1" x14ac:dyDescent="0.3"/>
    <row r="214272" customFormat="1" x14ac:dyDescent="0.3"/>
    <row r="214273" customFormat="1" x14ac:dyDescent="0.3"/>
    <row r="214274" customFormat="1" x14ac:dyDescent="0.3"/>
    <row r="214275" customFormat="1" x14ac:dyDescent="0.3"/>
    <row r="214276" customFormat="1" x14ac:dyDescent="0.3"/>
    <row r="214277" customFormat="1" x14ac:dyDescent="0.3"/>
    <row r="214278" customFormat="1" x14ac:dyDescent="0.3"/>
    <row r="214279" customFormat="1" x14ac:dyDescent="0.3"/>
    <row r="214280" customFormat="1" x14ac:dyDescent="0.3"/>
    <row r="214281" customFormat="1" x14ac:dyDescent="0.3"/>
    <row r="214282" customFormat="1" x14ac:dyDescent="0.3"/>
    <row r="214283" customFormat="1" x14ac:dyDescent="0.3"/>
    <row r="214284" customFormat="1" x14ac:dyDescent="0.3"/>
    <row r="214285" customFormat="1" x14ac:dyDescent="0.3"/>
    <row r="214286" customFormat="1" x14ac:dyDescent="0.3"/>
    <row r="214287" customFormat="1" x14ac:dyDescent="0.3"/>
    <row r="214288" customFormat="1" x14ac:dyDescent="0.3"/>
    <row r="214289" customFormat="1" x14ac:dyDescent="0.3"/>
    <row r="214290" customFormat="1" x14ac:dyDescent="0.3"/>
    <row r="214291" customFormat="1" x14ac:dyDescent="0.3"/>
    <row r="214292" customFormat="1" x14ac:dyDescent="0.3"/>
    <row r="214293" customFormat="1" x14ac:dyDescent="0.3"/>
    <row r="214294" customFormat="1" x14ac:dyDescent="0.3"/>
    <row r="214295" customFormat="1" x14ac:dyDescent="0.3"/>
    <row r="214296" customFormat="1" x14ac:dyDescent="0.3"/>
    <row r="214297" customFormat="1" x14ac:dyDescent="0.3"/>
    <row r="214298" customFormat="1" x14ac:dyDescent="0.3"/>
    <row r="214299" customFormat="1" x14ac:dyDescent="0.3"/>
    <row r="214300" customFormat="1" x14ac:dyDescent="0.3"/>
    <row r="214301" customFormat="1" x14ac:dyDescent="0.3"/>
    <row r="214302" customFormat="1" x14ac:dyDescent="0.3"/>
    <row r="214303" customFormat="1" x14ac:dyDescent="0.3"/>
    <row r="214304" customFormat="1" x14ac:dyDescent="0.3"/>
    <row r="214305" customFormat="1" x14ac:dyDescent="0.3"/>
    <row r="214306" customFormat="1" x14ac:dyDescent="0.3"/>
    <row r="214307" customFormat="1" x14ac:dyDescent="0.3"/>
    <row r="214308" customFormat="1" x14ac:dyDescent="0.3"/>
    <row r="214309" customFormat="1" x14ac:dyDescent="0.3"/>
    <row r="214310" customFormat="1" x14ac:dyDescent="0.3"/>
    <row r="214311" customFormat="1" x14ac:dyDescent="0.3"/>
    <row r="214312" customFormat="1" x14ac:dyDescent="0.3"/>
    <row r="214313" customFormat="1" x14ac:dyDescent="0.3"/>
    <row r="214314" customFormat="1" x14ac:dyDescent="0.3"/>
    <row r="214315" customFormat="1" x14ac:dyDescent="0.3"/>
    <row r="214316" customFormat="1" x14ac:dyDescent="0.3"/>
    <row r="214317" customFormat="1" x14ac:dyDescent="0.3"/>
    <row r="214318" customFormat="1" x14ac:dyDescent="0.3"/>
    <row r="214319" customFormat="1" x14ac:dyDescent="0.3"/>
    <row r="214320" customFormat="1" x14ac:dyDescent="0.3"/>
    <row r="214321" customFormat="1" x14ac:dyDescent="0.3"/>
    <row r="214322" customFormat="1" x14ac:dyDescent="0.3"/>
    <row r="214323" customFormat="1" x14ac:dyDescent="0.3"/>
    <row r="214324" customFormat="1" x14ac:dyDescent="0.3"/>
    <row r="214325" customFormat="1" x14ac:dyDescent="0.3"/>
    <row r="214326" customFormat="1" x14ac:dyDescent="0.3"/>
    <row r="214327" customFormat="1" x14ac:dyDescent="0.3"/>
    <row r="214328" customFormat="1" x14ac:dyDescent="0.3"/>
    <row r="214329" customFormat="1" x14ac:dyDescent="0.3"/>
    <row r="214330" customFormat="1" x14ac:dyDescent="0.3"/>
    <row r="214331" customFormat="1" x14ac:dyDescent="0.3"/>
    <row r="214332" customFormat="1" x14ac:dyDescent="0.3"/>
    <row r="214333" customFormat="1" x14ac:dyDescent="0.3"/>
    <row r="214334" customFormat="1" x14ac:dyDescent="0.3"/>
    <row r="214335" customFormat="1" x14ac:dyDescent="0.3"/>
    <row r="214336" customFormat="1" x14ac:dyDescent="0.3"/>
    <row r="214337" customFormat="1" x14ac:dyDescent="0.3"/>
    <row r="214338" customFormat="1" x14ac:dyDescent="0.3"/>
    <row r="214339" customFormat="1" x14ac:dyDescent="0.3"/>
    <row r="214340" customFormat="1" x14ac:dyDescent="0.3"/>
    <row r="214341" customFormat="1" x14ac:dyDescent="0.3"/>
    <row r="214342" customFormat="1" x14ac:dyDescent="0.3"/>
    <row r="214343" customFormat="1" x14ac:dyDescent="0.3"/>
    <row r="214344" customFormat="1" x14ac:dyDescent="0.3"/>
    <row r="214345" customFormat="1" x14ac:dyDescent="0.3"/>
    <row r="214346" customFormat="1" x14ac:dyDescent="0.3"/>
    <row r="214347" customFormat="1" x14ac:dyDescent="0.3"/>
    <row r="214348" customFormat="1" x14ac:dyDescent="0.3"/>
    <row r="214349" customFormat="1" x14ac:dyDescent="0.3"/>
    <row r="214350" customFormat="1" x14ac:dyDescent="0.3"/>
    <row r="214351" customFormat="1" x14ac:dyDescent="0.3"/>
    <row r="214352" customFormat="1" x14ac:dyDescent="0.3"/>
    <row r="214353" customFormat="1" x14ac:dyDescent="0.3"/>
    <row r="214354" customFormat="1" x14ac:dyDescent="0.3"/>
    <row r="214355" customFormat="1" x14ac:dyDescent="0.3"/>
    <row r="214356" customFormat="1" x14ac:dyDescent="0.3"/>
    <row r="214357" customFormat="1" x14ac:dyDescent="0.3"/>
    <row r="214358" customFormat="1" x14ac:dyDescent="0.3"/>
    <row r="214359" customFormat="1" x14ac:dyDescent="0.3"/>
    <row r="214360" customFormat="1" x14ac:dyDescent="0.3"/>
    <row r="214361" customFormat="1" x14ac:dyDescent="0.3"/>
    <row r="214362" customFormat="1" x14ac:dyDescent="0.3"/>
    <row r="214363" customFormat="1" x14ac:dyDescent="0.3"/>
    <row r="214364" customFormat="1" x14ac:dyDescent="0.3"/>
    <row r="214365" customFormat="1" x14ac:dyDescent="0.3"/>
    <row r="214366" customFormat="1" x14ac:dyDescent="0.3"/>
    <row r="214367" customFormat="1" x14ac:dyDescent="0.3"/>
    <row r="214368" customFormat="1" x14ac:dyDescent="0.3"/>
    <row r="214369" customFormat="1" x14ac:dyDescent="0.3"/>
    <row r="214370" customFormat="1" x14ac:dyDescent="0.3"/>
    <row r="214371" customFormat="1" x14ac:dyDescent="0.3"/>
    <row r="214372" customFormat="1" x14ac:dyDescent="0.3"/>
    <row r="214373" customFormat="1" x14ac:dyDescent="0.3"/>
    <row r="214374" customFormat="1" x14ac:dyDescent="0.3"/>
    <row r="214375" customFormat="1" x14ac:dyDescent="0.3"/>
    <row r="214376" customFormat="1" x14ac:dyDescent="0.3"/>
    <row r="214377" customFormat="1" x14ac:dyDescent="0.3"/>
    <row r="214378" customFormat="1" x14ac:dyDescent="0.3"/>
    <row r="214379" customFormat="1" x14ac:dyDescent="0.3"/>
    <row r="214380" customFormat="1" x14ac:dyDescent="0.3"/>
    <row r="214381" customFormat="1" x14ac:dyDescent="0.3"/>
    <row r="214382" customFormat="1" x14ac:dyDescent="0.3"/>
    <row r="214383" customFormat="1" x14ac:dyDescent="0.3"/>
    <row r="214384" customFormat="1" x14ac:dyDescent="0.3"/>
    <row r="214385" customFormat="1" x14ac:dyDescent="0.3"/>
    <row r="214386" customFormat="1" x14ac:dyDescent="0.3"/>
    <row r="214387" customFormat="1" x14ac:dyDescent="0.3"/>
    <row r="214388" customFormat="1" x14ac:dyDescent="0.3"/>
    <row r="214389" customFormat="1" x14ac:dyDescent="0.3"/>
    <row r="214390" customFormat="1" x14ac:dyDescent="0.3"/>
    <row r="214391" customFormat="1" x14ac:dyDescent="0.3"/>
    <row r="214392" customFormat="1" x14ac:dyDescent="0.3"/>
    <row r="214393" customFormat="1" x14ac:dyDescent="0.3"/>
    <row r="214394" customFormat="1" x14ac:dyDescent="0.3"/>
    <row r="214395" customFormat="1" x14ac:dyDescent="0.3"/>
    <row r="214396" customFormat="1" x14ac:dyDescent="0.3"/>
    <row r="214397" customFormat="1" x14ac:dyDescent="0.3"/>
    <row r="214398" customFormat="1" x14ac:dyDescent="0.3"/>
    <row r="214399" customFormat="1" x14ac:dyDescent="0.3"/>
    <row r="214400" customFormat="1" x14ac:dyDescent="0.3"/>
    <row r="214401" customFormat="1" x14ac:dyDescent="0.3"/>
    <row r="214402" customFormat="1" x14ac:dyDescent="0.3"/>
    <row r="214403" customFormat="1" x14ac:dyDescent="0.3"/>
    <row r="214404" customFormat="1" x14ac:dyDescent="0.3"/>
    <row r="214405" customFormat="1" x14ac:dyDescent="0.3"/>
    <row r="214406" customFormat="1" x14ac:dyDescent="0.3"/>
    <row r="214407" customFormat="1" x14ac:dyDescent="0.3"/>
    <row r="214408" customFormat="1" x14ac:dyDescent="0.3"/>
    <row r="214409" customFormat="1" x14ac:dyDescent="0.3"/>
    <row r="214410" customFormat="1" x14ac:dyDescent="0.3"/>
    <row r="214411" customFormat="1" x14ac:dyDescent="0.3"/>
    <row r="214412" customFormat="1" x14ac:dyDescent="0.3"/>
    <row r="214413" customFormat="1" x14ac:dyDescent="0.3"/>
    <row r="214414" customFormat="1" x14ac:dyDescent="0.3"/>
    <row r="214415" customFormat="1" x14ac:dyDescent="0.3"/>
    <row r="214416" customFormat="1" x14ac:dyDescent="0.3"/>
    <row r="214417" customFormat="1" x14ac:dyDescent="0.3"/>
    <row r="214418" customFormat="1" x14ac:dyDescent="0.3"/>
    <row r="214419" customFormat="1" x14ac:dyDescent="0.3"/>
    <row r="214420" customFormat="1" x14ac:dyDescent="0.3"/>
    <row r="214421" customFormat="1" x14ac:dyDescent="0.3"/>
    <row r="214422" customFormat="1" x14ac:dyDescent="0.3"/>
    <row r="214423" customFormat="1" x14ac:dyDescent="0.3"/>
    <row r="214424" customFormat="1" x14ac:dyDescent="0.3"/>
    <row r="214425" customFormat="1" x14ac:dyDescent="0.3"/>
    <row r="214426" customFormat="1" x14ac:dyDescent="0.3"/>
    <row r="214427" customFormat="1" x14ac:dyDescent="0.3"/>
    <row r="214428" customFormat="1" x14ac:dyDescent="0.3"/>
    <row r="214429" customFormat="1" x14ac:dyDescent="0.3"/>
    <row r="214430" customFormat="1" x14ac:dyDescent="0.3"/>
    <row r="214431" customFormat="1" x14ac:dyDescent="0.3"/>
    <row r="214432" customFormat="1" x14ac:dyDescent="0.3"/>
    <row r="214433" customFormat="1" x14ac:dyDescent="0.3"/>
    <row r="214434" customFormat="1" x14ac:dyDescent="0.3"/>
    <row r="214435" customFormat="1" x14ac:dyDescent="0.3"/>
    <row r="214436" customFormat="1" x14ac:dyDescent="0.3"/>
    <row r="214437" customFormat="1" x14ac:dyDescent="0.3"/>
    <row r="214438" customFormat="1" x14ac:dyDescent="0.3"/>
    <row r="214439" customFormat="1" x14ac:dyDescent="0.3"/>
    <row r="214440" customFormat="1" x14ac:dyDescent="0.3"/>
    <row r="214441" customFormat="1" x14ac:dyDescent="0.3"/>
    <row r="214442" customFormat="1" x14ac:dyDescent="0.3"/>
    <row r="214443" customFormat="1" x14ac:dyDescent="0.3"/>
    <row r="214444" customFormat="1" x14ac:dyDescent="0.3"/>
    <row r="214445" customFormat="1" x14ac:dyDescent="0.3"/>
    <row r="214446" customFormat="1" x14ac:dyDescent="0.3"/>
    <row r="214447" customFormat="1" x14ac:dyDescent="0.3"/>
    <row r="214448" customFormat="1" x14ac:dyDescent="0.3"/>
    <row r="214449" customFormat="1" x14ac:dyDescent="0.3"/>
    <row r="214450" customFormat="1" x14ac:dyDescent="0.3"/>
    <row r="214451" customFormat="1" x14ac:dyDescent="0.3"/>
    <row r="214452" customFormat="1" x14ac:dyDescent="0.3"/>
    <row r="214453" customFormat="1" x14ac:dyDescent="0.3"/>
    <row r="214454" customFormat="1" x14ac:dyDescent="0.3"/>
    <row r="214455" customFormat="1" x14ac:dyDescent="0.3"/>
    <row r="214456" customFormat="1" x14ac:dyDescent="0.3"/>
    <row r="214457" customFormat="1" x14ac:dyDescent="0.3"/>
    <row r="214458" customFormat="1" x14ac:dyDescent="0.3"/>
    <row r="214459" customFormat="1" x14ac:dyDescent="0.3"/>
    <row r="214460" customFormat="1" x14ac:dyDescent="0.3"/>
    <row r="214461" customFormat="1" x14ac:dyDescent="0.3"/>
    <row r="214462" customFormat="1" x14ac:dyDescent="0.3"/>
    <row r="214463" customFormat="1" x14ac:dyDescent="0.3"/>
    <row r="214464" customFormat="1" x14ac:dyDescent="0.3"/>
    <row r="214465" customFormat="1" x14ac:dyDescent="0.3"/>
    <row r="214466" customFormat="1" x14ac:dyDescent="0.3"/>
    <row r="214467" customFormat="1" x14ac:dyDescent="0.3"/>
    <row r="214468" customFormat="1" x14ac:dyDescent="0.3"/>
    <row r="214469" customFormat="1" x14ac:dyDescent="0.3"/>
    <row r="214470" customFormat="1" x14ac:dyDescent="0.3"/>
    <row r="214471" customFormat="1" x14ac:dyDescent="0.3"/>
    <row r="214472" customFormat="1" x14ac:dyDescent="0.3"/>
    <row r="214473" customFormat="1" x14ac:dyDescent="0.3"/>
    <row r="214474" customFormat="1" x14ac:dyDescent="0.3"/>
    <row r="214475" customFormat="1" x14ac:dyDescent="0.3"/>
    <row r="214476" customFormat="1" x14ac:dyDescent="0.3"/>
    <row r="214477" customFormat="1" x14ac:dyDescent="0.3"/>
    <row r="214478" customFormat="1" x14ac:dyDescent="0.3"/>
    <row r="214479" customFormat="1" x14ac:dyDescent="0.3"/>
    <row r="214480" customFormat="1" x14ac:dyDescent="0.3"/>
    <row r="214481" customFormat="1" x14ac:dyDescent="0.3"/>
    <row r="214482" customFormat="1" x14ac:dyDescent="0.3"/>
    <row r="214483" customFormat="1" x14ac:dyDescent="0.3"/>
    <row r="214484" customFormat="1" x14ac:dyDescent="0.3"/>
    <row r="214485" customFormat="1" x14ac:dyDescent="0.3"/>
    <row r="214486" customFormat="1" x14ac:dyDescent="0.3"/>
    <row r="214487" customFormat="1" x14ac:dyDescent="0.3"/>
    <row r="214488" customFormat="1" x14ac:dyDescent="0.3"/>
    <row r="214489" customFormat="1" x14ac:dyDescent="0.3"/>
    <row r="214490" customFormat="1" x14ac:dyDescent="0.3"/>
    <row r="214491" customFormat="1" x14ac:dyDescent="0.3"/>
    <row r="214492" customFormat="1" x14ac:dyDescent="0.3"/>
    <row r="214493" customFormat="1" x14ac:dyDescent="0.3"/>
    <row r="214494" customFormat="1" x14ac:dyDescent="0.3"/>
    <row r="214495" customFormat="1" x14ac:dyDescent="0.3"/>
    <row r="214496" customFormat="1" x14ac:dyDescent="0.3"/>
    <row r="214497" customFormat="1" x14ac:dyDescent="0.3"/>
    <row r="214498" customFormat="1" x14ac:dyDescent="0.3"/>
    <row r="214499" customFormat="1" x14ac:dyDescent="0.3"/>
    <row r="214500" customFormat="1" x14ac:dyDescent="0.3"/>
    <row r="214501" customFormat="1" x14ac:dyDescent="0.3"/>
    <row r="214502" customFormat="1" x14ac:dyDescent="0.3"/>
    <row r="214503" customFormat="1" x14ac:dyDescent="0.3"/>
    <row r="214504" customFormat="1" x14ac:dyDescent="0.3"/>
    <row r="214505" customFormat="1" x14ac:dyDescent="0.3"/>
    <row r="214506" customFormat="1" x14ac:dyDescent="0.3"/>
    <row r="214507" customFormat="1" x14ac:dyDescent="0.3"/>
    <row r="214508" customFormat="1" x14ac:dyDescent="0.3"/>
    <row r="214509" customFormat="1" x14ac:dyDescent="0.3"/>
    <row r="214510" customFormat="1" x14ac:dyDescent="0.3"/>
    <row r="214511" customFormat="1" x14ac:dyDescent="0.3"/>
    <row r="214512" customFormat="1" x14ac:dyDescent="0.3"/>
    <row r="214513" customFormat="1" x14ac:dyDescent="0.3"/>
    <row r="214514" customFormat="1" x14ac:dyDescent="0.3"/>
    <row r="214515" customFormat="1" x14ac:dyDescent="0.3"/>
    <row r="214516" customFormat="1" x14ac:dyDescent="0.3"/>
    <row r="214517" customFormat="1" x14ac:dyDescent="0.3"/>
    <row r="214518" customFormat="1" x14ac:dyDescent="0.3"/>
    <row r="214519" customFormat="1" x14ac:dyDescent="0.3"/>
    <row r="214520" customFormat="1" x14ac:dyDescent="0.3"/>
    <row r="214521" customFormat="1" x14ac:dyDescent="0.3"/>
    <row r="214522" customFormat="1" x14ac:dyDescent="0.3"/>
    <row r="214523" customFormat="1" x14ac:dyDescent="0.3"/>
    <row r="214524" customFormat="1" x14ac:dyDescent="0.3"/>
    <row r="214525" customFormat="1" x14ac:dyDescent="0.3"/>
    <row r="214526" customFormat="1" x14ac:dyDescent="0.3"/>
    <row r="214527" customFormat="1" x14ac:dyDescent="0.3"/>
    <row r="214528" customFormat="1" x14ac:dyDescent="0.3"/>
    <row r="214529" customFormat="1" x14ac:dyDescent="0.3"/>
    <row r="214530" customFormat="1" x14ac:dyDescent="0.3"/>
    <row r="214531" customFormat="1" x14ac:dyDescent="0.3"/>
    <row r="214532" customFormat="1" x14ac:dyDescent="0.3"/>
    <row r="214533" customFormat="1" x14ac:dyDescent="0.3"/>
    <row r="214534" customFormat="1" x14ac:dyDescent="0.3"/>
    <row r="214535" customFormat="1" x14ac:dyDescent="0.3"/>
    <row r="214536" customFormat="1" x14ac:dyDescent="0.3"/>
    <row r="214537" customFormat="1" x14ac:dyDescent="0.3"/>
    <row r="214538" customFormat="1" x14ac:dyDescent="0.3"/>
    <row r="214539" customFormat="1" x14ac:dyDescent="0.3"/>
    <row r="214540" customFormat="1" x14ac:dyDescent="0.3"/>
    <row r="214541" customFormat="1" x14ac:dyDescent="0.3"/>
    <row r="214542" customFormat="1" x14ac:dyDescent="0.3"/>
    <row r="214543" customFormat="1" x14ac:dyDescent="0.3"/>
    <row r="214544" customFormat="1" x14ac:dyDescent="0.3"/>
    <row r="214545" customFormat="1" x14ac:dyDescent="0.3"/>
    <row r="214546" customFormat="1" x14ac:dyDescent="0.3"/>
    <row r="214547" customFormat="1" x14ac:dyDescent="0.3"/>
    <row r="214548" customFormat="1" x14ac:dyDescent="0.3"/>
    <row r="214549" customFormat="1" x14ac:dyDescent="0.3"/>
    <row r="214550" customFormat="1" x14ac:dyDescent="0.3"/>
    <row r="214551" customFormat="1" x14ac:dyDescent="0.3"/>
    <row r="214552" customFormat="1" x14ac:dyDescent="0.3"/>
    <row r="214553" customFormat="1" x14ac:dyDescent="0.3"/>
    <row r="214554" customFormat="1" x14ac:dyDescent="0.3"/>
    <row r="214555" customFormat="1" x14ac:dyDescent="0.3"/>
    <row r="214556" customFormat="1" x14ac:dyDescent="0.3"/>
    <row r="214557" customFormat="1" x14ac:dyDescent="0.3"/>
    <row r="214558" customFormat="1" x14ac:dyDescent="0.3"/>
    <row r="214559" customFormat="1" x14ac:dyDescent="0.3"/>
    <row r="214560" customFormat="1" x14ac:dyDescent="0.3"/>
    <row r="214561" customFormat="1" x14ac:dyDescent="0.3"/>
    <row r="214562" customFormat="1" x14ac:dyDescent="0.3"/>
    <row r="214563" customFormat="1" x14ac:dyDescent="0.3"/>
    <row r="214564" customFormat="1" x14ac:dyDescent="0.3"/>
    <row r="214565" customFormat="1" x14ac:dyDescent="0.3"/>
    <row r="214566" customFormat="1" x14ac:dyDescent="0.3"/>
    <row r="214567" customFormat="1" x14ac:dyDescent="0.3"/>
    <row r="214568" customFormat="1" x14ac:dyDescent="0.3"/>
    <row r="214569" customFormat="1" x14ac:dyDescent="0.3"/>
    <row r="214570" customFormat="1" x14ac:dyDescent="0.3"/>
    <row r="214571" customFormat="1" x14ac:dyDescent="0.3"/>
    <row r="214572" customFormat="1" x14ac:dyDescent="0.3"/>
    <row r="214573" customFormat="1" x14ac:dyDescent="0.3"/>
    <row r="214574" customFormat="1" x14ac:dyDescent="0.3"/>
    <row r="214575" customFormat="1" x14ac:dyDescent="0.3"/>
    <row r="214576" customFormat="1" x14ac:dyDescent="0.3"/>
    <row r="214577" customFormat="1" x14ac:dyDescent="0.3"/>
    <row r="214578" customFormat="1" x14ac:dyDescent="0.3"/>
    <row r="214579" customFormat="1" x14ac:dyDescent="0.3"/>
    <row r="214580" customFormat="1" x14ac:dyDescent="0.3"/>
    <row r="214581" customFormat="1" x14ac:dyDescent="0.3"/>
    <row r="214582" customFormat="1" x14ac:dyDescent="0.3"/>
    <row r="214583" customFormat="1" x14ac:dyDescent="0.3"/>
    <row r="214584" customFormat="1" x14ac:dyDescent="0.3"/>
    <row r="214585" customFormat="1" x14ac:dyDescent="0.3"/>
    <row r="214586" customFormat="1" x14ac:dyDescent="0.3"/>
    <row r="214587" customFormat="1" x14ac:dyDescent="0.3"/>
    <row r="214588" customFormat="1" x14ac:dyDescent="0.3"/>
    <row r="214589" customFormat="1" x14ac:dyDescent="0.3"/>
    <row r="214590" customFormat="1" x14ac:dyDescent="0.3"/>
    <row r="214591" customFormat="1" x14ac:dyDescent="0.3"/>
    <row r="214592" customFormat="1" x14ac:dyDescent="0.3"/>
    <row r="214593" customFormat="1" x14ac:dyDescent="0.3"/>
    <row r="214594" customFormat="1" x14ac:dyDescent="0.3"/>
    <row r="214595" customFormat="1" x14ac:dyDescent="0.3"/>
    <row r="214596" customFormat="1" x14ac:dyDescent="0.3"/>
    <row r="214597" customFormat="1" x14ac:dyDescent="0.3"/>
    <row r="214598" customFormat="1" x14ac:dyDescent="0.3"/>
    <row r="214599" customFormat="1" x14ac:dyDescent="0.3"/>
    <row r="214600" customFormat="1" x14ac:dyDescent="0.3"/>
    <row r="214601" customFormat="1" x14ac:dyDescent="0.3"/>
    <row r="214602" customFormat="1" x14ac:dyDescent="0.3"/>
    <row r="214603" customFormat="1" x14ac:dyDescent="0.3"/>
    <row r="214604" customFormat="1" x14ac:dyDescent="0.3"/>
    <row r="214605" customFormat="1" x14ac:dyDescent="0.3"/>
    <row r="214606" customFormat="1" x14ac:dyDescent="0.3"/>
    <row r="214607" customFormat="1" x14ac:dyDescent="0.3"/>
    <row r="214608" customFormat="1" x14ac:dyDescent="0.3"/>
    <row r="214609" customFormat="1" x14ac:dyDescent="0.3"/>
    <row r="214610" customFormat="1" x14ac:dyDescent="0.3"/>
    <row r="214611" customFormat="1" x14ac:dyDescent="0.3"/>
    <row r="214612" customFormat="1" x14ac:dyDescent="0.3"/>
    <row r="214613" customFormat="1" x14ac:dyDescent="0.3"/>
    <row r="214614" customFormat="1" x14ac:dyDescent="0.3"/>
    <row r="214615" customFormat="1" x14ac:dyDescent="0.3"/>
    <row r="214616" customFormat="1" x14ac:dyDescent="0.3"/>
    <row r="214617" customFormat="1" x14ac:dyDescent="0.3"/>
    <row r="214618" customFormat="1" x14ac:dyDescent="0.3"/>
    <row r="214619" customFormat="1" x14ac:dyDescent="0.3"/>
    <row r="214620" customFormat="1" x14ac:dyDescent="0.3"/>
    <row r="214621" customFormat="1" x14ac:dyDescent="0.3"/>
    <row r="214622" customFormat="1" x14ac:dyDescent="0.3"/>
    <row r="214623" customFormat="1" x14ac:dyDescent="0.3"/>
    <row r="214624" customFormat="1" x14ac:dyDescent="0.3"/>
    <row r="214625" customFormat="1" x14ac:dyDescent="0.3"/>
    <row r="214626" customFormat="1" x14ac:dyDescent="0.3"/>
    <row r="214627" customFormat="1" x14ac:dyDescent="0.3"/>
    <row r="214628" customFormat="1" x14ac:dyDescent="0.3"/>
    <row r="214629" customFormat="1" x14ac:dyDescent="0.3"/>
    <row r="214630" customFormat="1" x14ac:dyDescent="0.3"/>
    <row r="214631" customFormat="1" x14ac:dyDescent="0.3"/>
    <row r="214632" customFormat="1" x14ac:dyDescent="0.3"/>
    <row r="214633" customFormat="1" x14ac:dyDescent="0.3"/>
    <row r="214634" customFormat="1" x14ac:dyDescent="0.3"/>
    <row r="214635" customFormat="1" x14ac:dyDescent="0.3"/>
    <row r="214636" customFormat="1" x14ac:dyDescent="0.3"/>
    <row r="214637" customFormat="1" x14ac:dyDescent="0.3"/>
    <row r="214638" customFormat="1" x14ac:dyDescent="0.3"/>
    <row r="214639" customFormat="1" x14ac:dyDescent="0.3"/>
    <row r="214640" customFormat="1" x14ac:dyDescent="0.3"/>
    <row r="214641" customFormat="1" x14ac:dyDescent="0.3"/>
    <row r="214642" customFormat="1" x14ac:dyDescent="0.3"/>
    <row r="214643" customFormat="1" x14ac:dyDescent="0.3"/>
    <row r="214644" customFormat="1" x14ac:dyDescent="0.3"/>
    <row r="214645" customFormat="1" x14ac:dyDescent="0.3"/>
    <row r="214646" customFormat="1" x14ac:dyDescent="0.3"/>
    <row r="214647" customFormat="1" x14ac:dyDescent="0.3"/>
    <row r="214648" customFormat="1" x14ac:dyDescent="0.3"/>
    <row r="214649" customFormat="1" x14ac:dyDescent="0.3"/>
    <row r="214650" customFormat="1" x14ac:dyDescent="0.3"/>
    <row r="214651" customFormat="1" x14ac:dyDescent="0.3"/>
    <row r="214652" customFormat="1" x14ac:dyDescent="0.3"/>
    <row r="214653" customFormat="1" x14ac:dyDescent="0.3"/>
    <row r="214654" customFormat="1" x14ac:dyDescent="0.3"/>
    <row r="214655" customFormat="1" x14ac:dyDescent="0.3"/>
    <row r="214656" customFormat="1" x14ac:dyDescent="0.3"/>
    <row r="214657" customFormat="1" x14ac:dyDescent="0.3"/>
    <row r="214658" customFormat="1" x14ac:dyDescent="0.3"/>
    <row r="214659" customFormat="1" x14ac:dyDescent="0.3"/>
    <row r="214660" customFormat="1" x14ac:dyDescent="0.3"/>
    <row r="214661" customFormat="1" x14ac:dyDescent="0.3"/>
    <row r="214662" customFormat="1" x14ac:dyDescent="0.3"/>
    <row r="214663" customFormat="1" x14ac:dyDescent="0.3"/>
    <row r="214664" customFormat="1" x14ac:dyDescent="0.3"/>
    <row r="214665" customFormat="1" x14ac:dyDescent="0.3"/>
    <row r="214666" customFormat="1" x14ac:dyDescent="0.3"/>
    <row r="214667" customFormat="1" x14ac:dyDescent="0.3"/>
    <row r="214668" customFormat="1" x14ac:dyDescent="0.3"/>
    <row r="214669" customFormat="1" x14ac:dyDescent="0.3"/>
    <row r="214670" customFormat="1" x14ac:dyDescent="0.3"/>
    <row r="214671" customFormat="1" x14ac:dyDescent="0.3"/>
    <row r="214672" customFormat="1" x14ac:dyDescent="0.3"/>
    <row r="214673" customFormat="1" x14ac:dyDescent="0.3"/>
    <row r="214674" customFormat="1" x14ac:dyDescent="0.3"/>
    <row r="214675" customFormat="1" x14ac:dyDescent="0.3"/>
    <row r="214676" customFormat="1" x14ac:dyDescent="0.3"/>
    <row r="214677" customFormat="1" x14ac:dyDescent="0.3"/>
    <row r="214678" customFormat="1" x14ac:dyDescent="0.3"/>
    <row r="214679" customFormat="1" x14ac:dyDescent="0.3"/>
    <row r="214680" customFormat="1" x14ac:dyDescent="0.3"/>
    <row r="214681" customFormat="1" x14ac:dyDescent="0.3"/>
    <row r="214682" customFormat="1" x14ac:dyDescent="0.3"/>
    <row r="214683" customFormat="1" x14ac:dyDescent="0.3"/>
    <row r="214684" customFormat="1" x14ac:dyDescent="0.3"/>
    <row r="214685" customFormat="1" x14ac:dyDescent="0.3"/>
    <row r="214686" customFormat="1" x14ac:dyDescent="0.3"/>
    <row r="214687" customFormat="1" x14ac:dyDescent="0.3"/>
    <row r="214688" customFormat="1" x14ac:dyDescent="0.3"/>
    <row r="214689" customFormat="1" x14ac:dyDescent="0.3"/>
    <row r="214690" customFormat="1" x14ac:dyDescent="0.3"/>
    <row r="214691" customFormat="1" x14ac:dyDescent="0.3"/>
    <row r="214692" customFormat="1" x14ac:dyDescent="0.3"/>
    <row r="214693" customFormat="1" x14ac:dyDescent="0.3"/>
    <row r="214694" customFormat="1" x14ac:dyDescent="0.3"/>
    <row r="214695" customFormat="1" x14ac:dyDescent="0.3"/>
    <row r="214696" customFormat="1" x14ac:dyDescent="0.3"/>
    <row r="214697" customFormat="1" x14ac:dyDescent="0.3"/>
    <row r="214698" customFormat="1" x14ac:dyDescent="0.3"/>
    <row r="214699" customFormat="1" x14ac:dyDescent="0.3"/>
    <row r="214700" customFormat="1" x14ac:dyDescent="0.3"/>
    <row r="214701" customFormat="1" x14ac:dyDescent="0.3"/>
    <row r="214702" customFormat="1" x14ac:dyDescent="0.3"/>
    <row r="214703" customFormat="1" x14ac:dyDescent="0.3"/>
    <row r="214704" customFormat="1" x14ac:dyDescent="0.3"/>
    <row r="214705" customFormat="1" x14ac:dyDescent="0.3"/>
    <row r="214706" customFormat="1" x14ac:dyDescent="0.3"/>
    <row r="214707" customFormat="1" x14ac:dyDescent="0.3"/>
    <row r="214708" customFormat="1" x14ac:dyDescent="0.3"/>
    <row r="214709" customFormat="1" x14ac:dyDescent="0.3"/>
    <row r="214710" customFormat="1" x14ac:dyDescent="0.3"/>
    <row r="214711" customFormat="1" x14ac:dyDescent="0.3"/>
    <row r="214712" customFormat="1" x14ac:dyDescent="0.3"/>
    <row r="214713" customFormat="1" x14ac:dyDescent="0.3"/>
    <row r="214714" customFormat="1" x14ac:dyDescent="0.3"/>
    <row r="214715" customFormat="1" x14ac:dyDescent="0.3"/>
    <row r="214716" customFormat="1" x14ac:dyDescent="0.3"/>
    <row r="214717" customFormat="1" x14ac:dyDescent="0.3"/>
    <row r="214718" customFormat="1" x14ac:dyDescent="0.3"/>
    <row r="214719" customFormat="1" x14ac:dyDescent="0.3"/>
    <row r="214720" customFormat="1" x14ac:dyDescent="0.3"/>
    <row r="214721" customFormat="1" x14ac:dyDescent="0.3"/>
    <row r="214722" customFormat="1" x14ac:dyDescent="0.3"/>
    <row r="214723" customFormat="1" x14ac:dyDescent="0.3"/>
    <row r="214724" customFormat="1" x14ac:dyDescent="0.3"/>
    <row r="214725" customFormat="1" x14ac:dyDescent="0.3"/>
    <row r="214726" customFormat="1" x14ac:dyDescent="0.3"/>
    <row r="214727" customFormat="1" x14ac:dyDescent="0.3"/>
    <row r="214728" customFormat="1" x14ac:dyDescent="0.3"/>
    <row r="214729" customFormat="1" x14ac:dyDescent="0.3"/>
    <row r="214730" customFormat="1" x14ac:dyDescent="0.3"/>
    <row r="214731" customFormat="1" x14ac:dyDescent="0.3"/>
    <row r="214732" customFormat="1" x14ac:dyDescent="0.3"/>
    <row r="214733" customFormat="1" x14ac:dyDescent="0.3"/>
    <row r="214734" customFormat="1" x14ac:dyDescent="0.3"/>
    <row r="214735" customFormat="1" x14ac:dyDescent="0.3"/>
    <row r="214736" customFormat="1" x14ac:dyDescent="0.3"/>
    <row r="214737" customFormat="1" x14ac:dyDescent="0.3"/>
    <row r="214738" customFormat="1" x14ac:dyDescent="0.3"/>
    <row r="214739" customFormat="1" x14ac:dyDescent="0.3"/>
    <row r="214740" customFormat="1" x14ac:dyDescent="0.3"/>
    <row r="214741" customFormat="1" x14ac:dyDescent="0.3"/>
    <row r="214742" customFormat="1" x14ac:dyDescent="0.3"/>
    <row r="214743" customFormat="1" x14ac:dyDescent="0.3"/>
    <row r="214744" customFormat="1" x14ac:dyDescent="0.3"/>
    <row r="214745" customFormat="1" x14ac:dyDescent="0.3"/>
    <row r="214746" customFormat="1" x14ac:dyDescent="0.3"/>
    <row r="214747" customFormat="1" x14ac:dyDescent="0.3"/>
    <row r="214748" customFormat="1" x14ac:dyDescent="0.3"/>
    <row r="214749" customFormat="1" x14ac:dyDescent="0.3"/>
    <row r="214750" customFormat="1" x14ac:dyDescent="0.3"/>
    <row r="214751" customFormat="1" x14ac:dyDescent="0.3"/>
    <row r="214752" customFormat="1" x14ac:dyDescent="0.3"/>
    <row r="214753" customFormat="1" x14ac:dyDescent="0.3"/>
    <row r="214754" customFormat="1" x14ac:dyDescent="0.3"/>
    <row r="214755" customFormat="1" x14ac:dyDescent="0.3"/>
    <row r="214756" customFormat="1" x14ac:dyDescent="0.3"/>
    <row r="214757" customFormat="1" x14ac:dyDescent="0.3"/>
    <row r="214758" customFormat="1" x14ac:dyDescent="0.3"/>
    <row r="214759" customFormat="1" x14ac:dyDescent="0.3"/>
    <row r="214760" customFormat="1" x14ac:dyDescent="0.3"/>
    <row r="214761" customFormat="1" x14ac:dyDescent="0.3"/>
    <row r="214762" customFormat="1" x14ac:dyDescent="0.3"/>
    <row r="214763" customFormat="1" x14ac:dyDescent="0.3"/>
    <row r="214764" customFormat="1" x14ac:dyDescent="0.3"/>
    <row r="214765" customFormat="1" x14ac:dyDescent="0.3"/>
    <row r="214766" customFormat="1" x14ac:dyDescent="0.3"/>
    <row r="214767" customFormat="1" x14ac:dyDescent="0.3"/>
    <row r="214768" customFormat="1" x14ac:dyDescent="0.3"/>
    <row r="214769" customFormat="1" x14ac:dyDescent="0.3"/>
    <row r="214770" customFormat="1" x14ac:dyDescent="0.3"/>
    <row r="214771" customFormat="1" x14ac:dyDescent="0.3"/>
    <row r="214772" customFormat="1" x14ac:dyDescent="0.3"/>
    <row r="214773" customFormat="1" x14ac:dyDescent="0.3"/>
    <row r="214774" customFormat="1" x14ac:dyDescent="0.3"/>
    <row r="214775" customFormat="1" x14ac:dyDescent="0.3"/>
    <row r="214776" customFormat="1" x14ac:dyDescent="0.3"/>
    <row r="214777" customFormat="1" x14ac:dyDescent="0.3"/>
    <row r="214778" customFormat="1" x14ac:dyDescent="0.3"/>
    <row r="214779" customFormat="1" x14ac:dyDescent="0.3"/>
    <row r="214780" customFormat="1" x14ac:dyDescent="0.3"/>
    <row r="214781" customFormat="1" x14ac:dyDescent="0.3"/>
    <row r="214782" customFormat="1" x14ac:dyDescent="0.3"/>
    <row r="214783" customFormat="1" x14ac:dyDescent="0.3"/>
    <row r="214784" customFormat="1" x14ac:dyDescent="0.3"/>
    <row r="214785" customFormat="1" x14ac:dyDescent="0.3"/>
    <row r="214786" customFormat="1" x14ac:dyDescent="0.3"/>
    <row r="214787" customFormat="1" x14ac:dyDescent="0.3"/>
    <row r="214788" customFormat="1" x14ac:dyDescent="0.3"/>
    <row r="214789" customFormat="1" x14ac:dyDescent="0.3"/>
    <row r="214790" customFormat="1" x14ac:dyDescent="0.3"/>
    <row r="214791" customFormat="1" x14ac:dyDescent="0.3"/>
    <row r="214792" customFormat="1" x14ac:dyDescent="0.3"/>
    <row r="214793" customFormat="1" x14ac:dyDescent="0.3"/>
    <row r="214794" customFormat="1" x14ac:dyDescent="0.3"/>
    <row r="214795" customFormat="1" x14ac:dyDescent="0.3"/>
    <row r="214796" customFormat="1" x14ac:dyDescent="0.3"/>
    <row r="214797" customFormat="1" x14ac:dyDescent="0.3"/>
    <row r="214798" customFormat="1" x14ac:dyDescent="0.3"/>
    <row r="214799" customFormat="1" x14ac:dyDescent="0.3"/>
    <row r="214800" customFormat="1" x14ac:dyDescent="0.3"/>
    <row r="214801" customFormat="1" x14ac:dyDescent="0.3"/>
    <row r="214802" customFormat="1" x14ac:dyDescent="0.3"/>
    <row r="214803" customFormat="1" x14ac:dyDescent="0.3"/>
    <row r="214804" customFormat="1" x14ac:dyDescent="0.3"/>
    <row r="214805" customFormat="1" x14ac:dyDescent="0.3"/>
    <row r="214806" customFormat="1" x14ac:dyDescent="0.3"/>
    <row r="214807" customFormat="1" x14ac:dyDescent="0.3"/>
    <row r="214808" customFormat="1" x14ac:dyDescent="0.3"/>
    <row r="214809" customFormat="1" x14ac:dyDescent="0.3"/>
    <row r="214810" customFormat="1" x14ac:dyDescent="0.3"/>
    <row r="214811" customFormat="1" x14ac:dyDescent="0.3"/>
    <row r="214812" customFormat="1" x14ac:dyDescent="0.3"/>
    <row r="214813" customFormat="1" x14ac:dyDescent="0.3"/>
    <row r="214814" customFormat="1" x14ac:dyDescent="0.3"/>
    <row r="214815" customFormat="1" x14ac:dyDescent="0.3"/>
    <row r="214816" customFormat="1" x14ac:dyDescent="0.3"/>
    <row r="214817" customFormat="1" x14ac:dyDescent="0.3"/>
    <row r="214818" customFormat="1" x14ac:dyDescent="0.3"/>
    <row r="214819" customFormat="1" x14ac:dyDescent="0.3"/>
    <row r="214820" customFormat="1" x14ac:dyDescent="0.3"/>
    <row r="214821" customFormat="1" x14ac:dyDescent="0.3"/>
    <row r="214822" customFormat="1" x14ac:dyDescent="0.3"/>
    <row r="214823" customFormat="1" x14ac:dyDescent="0.3"/>
    <row r="214824" customFormat="1" x14ac:dyDescent="0.3"/>
    <row r="214825" customFormat="1" x14ac:dyDescent="0.3"/>
    <row r="214826" customFormat="1" x14ac:dyDescent="0.3"/>
    <row r="214827" customFormat="1" x14ac:dyDescent="0.3"/>
    <row r="214828" customFormat="1" x14ac:dyDescent="0.3"/>
    <row r="214829" customFormat="1" x14ac:dyDescent="0.3"/>
    <row r="214830" customFormat="1" x14ac:dyDescent="0.3"/>
    <row r="214831" customFormat="1" x14ac:dyDescent="0.3"/>
    <row r="214832" customFormat="1" x14ac:dyDescent="0.3"/>
    <row r="214833" customFormat="1" x14ac:dyDescent="0.3"/>
    <row r="214834" customFormat="1" x14ac:dyDescent="0.3"/>
    <row r="214835" customFormat="1" x14ac:dyDescent="0.3"/>
    <row r="214836" customFormat="1" x14ac:dyDescent="0.3"/>
    <row r="214837" customFormat="1" x14ac:dyDescent="0.3"/>
    <row r="214838" customFormat="1" x14ac:dyDescent="0.3"/>
    <row r="214839" customFormat="1" x14ac:dyDescent="0.3"/>
    <row r="214840" customFormat="1" x14ac:dyDescent="0.3"/>
    <row r="214841" customFormat="1" x14ac:dyDescent="0.3"/>
    <row r="214842" customFormat="1" x14ac:dyDescent="0.3"/>
    <row r="214843" customFormat="1" x14ac:dyDescent="0.3"/>
    <row r="214844" customFormat="1" x14ac:dyDescent="0.3"/>
    <row r="214845" customFormat="1" x14ac:dyDescent="0.3"/>
    <row r="214846" customFormat="1" x14ac:dyDescent="0.3"/>
    <row r="214847" customFormat="1" x14ac:dyDescent="0.3"/>
    <row r="214848" customFormat="1" x14ac:dyDescent="0.3"/>
    <row r="214849" customFormat="1" x14ac:dyDescent="0.3"/>
    <row r="214850" customFormat="1" x14ac:dyDescent="0.3"/>
    <row r="214851" customFormat="1" x14ac:dyDescent="0.3"/>
    <row r="214852" customFormat="1" x14ac:dyDescent="0.3"/>
    <row r="214853" customFormat="1" x14ac:dyDescent="0.3"/>
    <row r="214854" customFormat="1" x14ac:dyDescent="0.3"/>
    <row r="214855" customFormat="1" x14ac:dyDescent="0.3"/>
    <row r="214856" customFormat="1" x14ac:dyDescent="0.3"/>
    <row r="214857" customFormat="1" x14ac:dyDescent="0.3"/>
    <row r="214858" customFormat="1" x14ac:dyDescent="0.3"/>
    <row r="214859" customFormat="1" x14ac:dyDescent="0.3"/>
    <row r="214860" customFormat="1" x14ac:dyDescent="0.3"/>
    <row r="214861" customFormat="1" x14ac:dyDescent="0.3"/>
    <row r="214862" customFormat="1" x14ac:dyDescent="0.3"/>
    <row r="214863" customFormat="1" x14ac:dyDescent="0.3"/>
    <row r="214864" customFormat="1" x14ac:dyDescent="0.3"/>
    <row r="214865" customFormat="1" x14ac:dyDescent="0.3"/>
    <row r="214866" customFormat="1" x14ac:dyDescent="0.3"/>
    <row r="214867" customFormat="1" x14ac:dyDescent="0.3"/>
    <row r="214868" customFormat="1" x14ac:dyDescent="0.3"/>
    <row r="214869" customFormat="1" x14ac:dyDescent="0.3"/>
    <row r="214870" customFormat="1" x14ac:dyDescent="0.3"/>
    <row r="214871" customFormat="1" x14ac:dyDescent="0.3"/>
    <row r="214872" customFormat="1" x14ac:dyDescent="0.3"/>
    <row r="214873" customFormat="1" x14ac:dyDescent="0.3"/>
    <row r="214874" customFormat="1" x14ac:dyDescent="0.3"/>
    <row r="214875" customFormat="1" x14ac:dyDescent="0.3"/>
    <row r="214876" customFormat="1" x14ac:dyDescent="0.3"/>
    <row r="214877" customFormat="1" x14ac:dyDescent="0.3"/>
    <row r="214878" customFormat="1" x14ac:dyDescent="0.3"/>
    <row r="214879" customFormat="1" x14ac:dyDescent="0.3"/>
    <row r="214880" customFormat="1" x14ac:dyDescent="0.3"/>
    <row r="214881" customFormat="1" x14ac:dyDescent="0.3"/>
    <row r="214882" customFormat="1" x14ac:dyDescent="0.3"/>
    <row r="214883" customFormat="1" x14ac:dyDescent="0.3"/>
    <row r="214884" customFormat="1" x14ac:dyDescent="0.3"/>
    <row r="214885" customFormat="1" x14ac:dyDescent="0.3"/>
    <row r="214886" customFormat="1" x14ac:dyDescent="0.3"/>
    <row r="214887" customFormat="1" x14ac:dyDescent="0.3"/>
    <row r="214888" customFormat="1" x14ac:dyDescent="0.3"/>
    <row r="214889" customFormat="1" x14ac:dyDescent="0.3"/>
    <row r="214890" customFormat="1" x14ac:dyDescent="0.3"/>
    <row r="214891" customFormat="1" x14ac:dyDescent="0.3"/>
    <row r="214892" customFormat="1" x14ac:dyDescent="0.3"/>
    <row r="214893" customFormat="1" x14ac:dyDescent="0.3"/>
    <row r="214894" customFormat="1" x14ac:dyDescent="0.3"/>
    <row r="214895" customFormat="1" x14ac:dyDescent="0.3"/>
    <row r="214896" customFormat="1" x14ac:dyDescent="0.3"/>
    <row r="214897" customFormat="1" x14ac:dyDescent="0.3"/>
    <row r="214898" customFormat="1" x14ac:dyDescent="0.3"/>
    <row r="214899" customFormat="1" x14ac:dyDescent="0.3"/>
    <row r="214900" customFormat="1" x14ac:dyDescent="0.3"/>
    <row r="214901" customFormat="1" x14ac:dyDescent="0.3"/>
    <row r="214902" customFormat="1" x14ac:dyDescent="0.3"/>
    <row r="214903" customFormat="1" x14ac:dyDescent="0.3"/>
    <row r="214904" customFormat="1" x14ac:dyDescent="0.3"/>
    <row r="214905" customFormat="1" x14ac:dyDescent="0.3"/>
    <row r="214906" customFormat="1" x14ac:dyDescent="0.3"/>
    <row r="214907" customFormat="1" x14ac:dyDescent="0.3"/>
    <row r="214908" customFormat="1" x14ac:dyDescent="0.3"/>
    <row r="214909" customFormat="1" x14ac:dyDescent="0.3"/>
    <row r="214910" customFormat="1" x14ac:dyDescent="0.3"/>
    <row r="214911" customFormat="1" x14ac:dyDescent="0.3"/>
    <row r="214912" customFormat="1" x14ac:dyDescent="0.3"/>
    <row r="214913" customFormat="1" x14ac:dyDescent="0.3"/>
    <row r="214914" customFormat="1" x14ac:dyDescent="0.3"/>
    <row r="214915" customFormat="1" x14ac:dyDescent="0.3"/>
    <row r="214916" customFormat="1" x14ac:dyDescent="0.3"/>
    <row r="214917" customFormat="1" x14ac:dyDescent="0.3"/>
    <row r="214918" customFormat="1" x14ac:dyDescent="0.3"/>
    <row r="214919" customFormat="1" x14ac:dyDescent="0.3"/>
    <row r="214920" customFormat="1" x14ac:dyDescent="0.3"/>
    <row r="214921" customFormat="1" x14ac:dyDescent="0.3"/>
    <row r="214922" customFormat="1" x14ac:dyDescent="0.3"/>
    <row r="214923" customFormat="1" x14ac:dyDescent="0.3"/>
    <row r="214924" customFormat="1" x14ac:dyDescent="0.3"/>
    <row r="214925" customFormat="1" x14ac:dyDescent="0.3"/>
    <row r="214926" customFormat="1" x14ac:dyDescent="0.3"/>
    <row r="214927" customFormat="1" x14ac:dyDescent="0.3"/>
    <row r="214928" customFormat="1" x14ac:dyDescent="0.3"/>
    <row r="214929" customFormat="1" x14ac:dyDescent="0.3"/>
    <row r="214930" customFormat="1" x14ac:dyDescent="0.3"/>
    <row r="214931" customFormat="1" x14ac:dyDescent="0.3"/>
    <row r="214932" customFormat="1" x14ac:dyDescent="0.3"/>
    <row r="214933" customFormat="1" x14ac:dyDescent="0.3"/>
    <row r="214934" customFormat="1" x14ac:dyDescent="0.3"/>
    <row r="214935" customFormat="1" x14ac:dyDescent="0.3"/>
    <row r="214936" customFormat="1" x14ac:dyDescent="0.3"/>
    <row r="214937" customFormat="1" x14ac:dyDescent="0.3"/>
    <row r="214938" customFormat="1" x14ac:dyDescent="0.3"/>
    <row r="214939" customFormat="1" x14ac:dyDescent="0.3"/>
    <row r="214940" customFormat="1" x14ac:dyDescent="0.3"/>
    <row r="214941" customFormat="1" x14ac:dyDescent="0.3"/>
    <row r="214942" customFormat="1" x14ac:dyDescent="0.3"/>
    <row r="214943" customFormat="1" x14ac:dyDescent="0.3"/>
    <row r="214944" customFormat="1" x14ac:dyDescent="0.3"/>
    <row r="214945" customFormat="1" x14ac:dyDescent="0.3"/>
    <row r="214946" customFormat="1" x14ac:dyDescent="0.3"/>
    <row r="214947" customFormat="1" x14ac:dyDescent="0.3"/>
    <row r="214948" customFormat="1" x14ac:dyDescent="0.3"/>
    <row r="214949" customFormat="1" x14ac:dyDescent="0.3"/>
    <row r="214950" customFormat="1" x14ac:dyDescent="0.3"/>
    <row r="214951" customFormat="1" x14ac:dyDescent="0.3"/>
    <row r="214952" customFormat="1" x14ac:dyDescent="0.3"/>
    <row r="214953" customFormat="1" x14ac:dyDescent="0.3"/>
    <row r="214954" customFormat="1" x14ac:dyDescent="0.3"/>
    <row r="214955" customFormat="1" x14ac:dyDescent="0.3"/>
    <row r="214956" customFormat="1" x14ac:dyDescent="0.3"/>
    <row r="214957" customFormat="1" x14ac:dyDescent="0.3"/>
    <row r="214958" customFormat="1" x14ac:dyDescent="0.3"/>
    <row r="214959" customFormat="1" x14ac:dyDescent="0.3"/>
    <row r="214960" customFormat="1" x14ac:dyDescent="0.3"/>
    <row r="214961" customFormat="1" x14ac:dyDescent="0.3"/>
    <row r="214962" customFormat="1" x14ac:dyDescent="0.3"/>
    <row r="214963" customFormat="1" x14ac:dyDescent="0.3"/>
    <row r="214964" customFormat="1" x14ac:dyDescent="0.3"/>
    <row r="214965" customFormat="1" x14ac:dyDescent="0.3"/>
    <row r="214966" customFormat="1" x14ac:dyDescent="0.3"/>
    <row r="214967" customFormat="1" x14ac:dyDescent="0.3"/>
    <row r="214968" customFormat="1" x14ac:dyDescent="0.3"/>
    <row r="214969" customFormat="1" x14ac:dyDescent="0.3"/>
    <row r="214970" customFormat="1" x14ac:dyDescent="0.3"/>
    <row r="214971" customFormat="1" x14ac:dyDescent="0.3"/>
    <row r="214972" customFormat="1" x14ac:dyDescent="0.3"/>
    <row r="214973" customFormat="1" x14ac:dyDescent="0.3"/>
    <row r="214974" customFormat="1" x14ac:dyDescent="0.3"/>
    <row r="214975" customFormat="1" x14ac:dyDescent="0.3"/>
    <row r="214976" customFormat="1" x14ac:dyDescent="0.3"/>
    <row r="214977" customFormat="1" x14ac:dyDescent="0.3"/>
    <row r="214978" customFormat="1" x14ac:dyDescent="0.3"/>
    <row r="214979" customFormat="1" x14ac:dyDescent="0.3"/>
    <row r="214980" customFormat="1" x14ac:dyDescent="0.3"/>
    <row r="214981" customFormat="1" x14ac:dyDescent="0.3"/>
    <row r="214982" customFormat="1" x14ac:dyDescent="0.3"/>
    <row r="214983" customFormat="1" x14ac:dyDescent="0.3"/>
    <row r="214984" customFormat="1" x14ac:dyDescent="0.3"/>
    <row r="214985" customFormat="1" x14ac:dyDescent="0.3"/>
    <row r="214986" customFormat="1" x14ac:dyDescent="0.3"/>
    <row r="214987" customFormat="1" x14ac:dyDescent="0.3"/>
    <row r="214988" customFormat="1" x14ac:dyDescent="0.3"/>
    <row r="214989" customFormat="1" x14ac:dyDescent="0.3"/>
    <row r="214990" customFormat="1" x14ac:dyDescent="0.3"/>
    <row r="214991" customFormat="1" x14ac:dyDescent="0.3"/>
    <row r="214992" customFormat="1" x14ac:dyDescent="0.3"/>
    <row r="214993" customFormat="1" x14ac:dyDescent="0.3"/>
    <row r="214994" customFormat="1" x14ac:dyDescent="0.3"/>
    <row r="214995" customFormat="1" x14ac:dyDescent="0.3"/>
    <row r="214996" customFormat="1" x14ac:dyDescent="0.3"/>
    <row r="214997" customFormat="1" x14ac:dyDescent="0.3"/>
    <row r="214998" customFormat="1" x14ac:dyDescent="0.3"/>
    <row r="214999" customFormat="1" x14ac:dyDescent="0.3"/>
    <row r="215000" customFormat="1" x14ac:dyDescent="0.3"/>
    <row r="215001" customFormat="1" x14ac:dyDescent="0.3"/>
    <row r="215002" customFormat="1" x14ac:dyDescent="0.3"/>
    <row r="215003" customFormat="1" x14ac:dyDescent="0.3"/>
    <row r="215004" customFormat="1" x14ac:dyDescent="0.3"/>
    <row r="215005" customFormat="1" x14ac:dyDescent="0.3"/>
    <row r="215006" customFormat="1" x14ac:dyDescent="0.3"/>
    <row r="215007" customFormat="1" x14ac:dyDescent="0.3"/>
    <row r="215008" customFormat="1" x14ac:dyDescent="0.3"/>
    <row r="215009" customFormat="1" x14ac:dyDescent="0.3"/>
    <row r="215010" customFormat="1" x14ac:dyDescent="0.3"/>
    <row r="215011" customFormat="1" x14ac:dyDescent="0.3"/>
    <row r="215012" customFormat="1" x14ac:dyDescent="0.3"/>
    <row r="215013" customFormat="1" x14ac:dyDescent="0.3"/>
    <row r="215014" customFormat="1" x14ac:dyDescent="0.3"/>
    <row r="215015" customFormat="1" x14ac:dyDescent="0.3"/>
    <row r="215016" customFormat="1" x14ac:dyDescent="0.3"/>
    <row r="215017" customFormat="1" x14ac:dyDescent="0.3"/>
    <row r="215018" customFormat="1" x14ac:dyDescent="0.3"/>
    <row r="215019" customFormat="1" x14ac:dyDescent="0.3"/>
    <row r="215020" customFormat="1" x14ac:dyDescent="0.3"/>
    <row r="215021" customFormat="1" x14ac:dyDescent="0.3"/>
    <row r="215022" customFormat="1" x14ac:dyDescent="0.3"/>
    <row r="215023" customFormat="1" x14ac:dyDescent="0.3"/>
    <row r="215024" customFormat="1" x14ac:dyDescent="0.3"/>
    <row r="215025" customFormat="1" x14ac:dyDescent="0.3"/>
    <row r="215026" customFormat="1" x14ac:dyDescent="0.3"/>
    <row r="215027" customFormat="1" x14ac:dyDescent="0.3"/>
    <row r="215028" customFormat="1" x14ac:dyDescent="0.3"/>
    <row r="215029" customFormat="1" x14ac:dyDescent="0.3"/>
    <row r="215030" customFormat="1" x14ac:dyDescent="0.3"/>
    <row r="215031" customFormat="1" x14ac:dyDescent="0.3"/>
    <row r="215032" customFormat="1" x14ac:dyDescent="0.3"/>
    <row r="215033" customFormat="1" x14ac:dyDescent="0.3"/>
    <row r="215034" customFormat="1" x14ac:dyDescent="0.3"/>
    <row r="215035" customFormat="1" x14ac:dyDescent="0.3"/>
    <row r="215036" customFormat="1" x14ac:dyDescent="0.3"/>
    <row r="215037" customFormat="1" x14ac:dyDescent="0.3"/>
    <row r="215038" customFormat="1" x14ac:dyDescent="0.3"/>
    <row r="215039" customFormat="1" x14ac:dyDescent="0.3"/>
    <row r="215040" customFormat="1" x14ac:dyDescent="0.3"/>
    <row r="215041" customFormat="1" x14ac:dyDescent="0.3"/>
    <row r="215042" customFormat="1" x14ac:dyDescent="0.3"/>
    <row r="215043" customFormat="1" x14ac:dyDescent="0.3"/>
    <row r="215044" customFormat="1" x14ac:dyDescent="0.3"/>
    <row r="215045" customFormat="1" x14ac:dyDescent="0.3"/>
    <row r="215046" customFormat="1" x14ac:dyDescent="0.3"/>
    <row r="215047" customFormat="1" x14ac:dyDescent="0.3"/>
    <row r="215048" customFormat="1" x14ac:dyDescent="0.3"/>
    <row r="215049" customFormat="1" x14ac:dyDescent="0.3"/>
    <row r="215050" customFormat="1" x14ac:dyDescent="0.3"/>
    <row r="215051" customFormat="1" x14ac:dyDescent="0.3"/>
    <row r="215052" customFormat="1" x14ac:dyDescent="0.3"/>
    <row r="215053" customFormat="1" x14ac:dyDescent="0.3"/>
    <row r="215054" customFormat="1" x14ac:dyDescent="0.3"/>
    <row r="215055" customFormat="1" x14ac:dyDescent="0.3"/>
    <row r="215056" customFormat="1" x14ac:dyDescent="0.3"/>
    <row r="215057" customFormat="1" x14ac:dyDescent="0.3"/>
    <row r="215058" customFormat="1" x14ac:dyDescent="0.3"/>
    <row r="215059" customFormat="1" x14ac:dyDescent="0.3"/>
    <row r="215060" customFormat="1" x14ac:dyDescent="0.3"/>
    <row r="215061" customFormat="1" x14ac:dyDescent="0.3"/>
    <row r="215062" customFormat="1" x14ac:dyDescent="0.3"/>
    <row r="215063" customFormat="1" x14ac:dyDescent="0.3"/>
    <row r="215064" customFormat="1" x14ac:dyDescent="0.3"/>
    <row r="215065" customFormat="1" x14ac:dyDescent="0.3"/>
    <row r="215066" customFormat="1" x14ac:dyDescent="0.3"/>
    <row r="215067" customFormat="1" x14ac:dyDescent="0.3"/>
    <row r="215068" customFormat="1" x14ac:dyDescent="0.3"/>
    <row r="215069" customFormat="1" x14ac:dyDescent="0.3"/>
    <row r="215070" customFormat="1" x14ac:dyDescent="0.3"/>
    <row r="215071" customFormat="1" x14ac:dyDescent="0.3"/>
    <row r="215072" customFormat="1" x14ac:dyDescent="0.3"/>
    <row r="215073" customFormat="1" x14ac:dyDescent="0.3"/>
    <row r="215074" customFormat="1" x14ac:dyDescent="0.3"/>
    <row r="215075" customFormat="1" x14ac:dyDescent="0.3"/>
    <row r="215076" customFormat="1" x14ac:dyDescent="0.3"/>
    <row r="215077" customFormat="1" x14ac:dyDescent="0.3"/>
    <row r="215078" customFormat="1" x14ac:dyDescent="0.3"/>
    <row r="215079" customFormat="1" x14ac:dyDescent="0.3"/>
    <row r="215080" customFormat="1" x14ac:dyDescent="0.3"/>
    <row r="215081" customFormat="1" x14ac:dyDescent="0.3"/>
    <row r="215082" customFormat="1" x14ac:dyDescent="0.3"/>
    <row r="215083" customFormat="1" x14ac:dyDescent="0.3"/>
    <row r="215084" customFormat="1" x14ac:dyDescent="0.3"/>
    <row r="215085" customFormat="1" x14ac:dyDescent="0.3"/>
    <row r="215086" customFormat="1" x14ac:dyDescent="0.3"/>
    <row r="215087" customFormat="1" x14ac:dyDescent="0.3"/>
    <row r="215088" customFormat="1" x14ac:dyDescent="0.3"/>
    <row r="215089" customFormat="1" x14ac:dyDescent="0.3"/>
    <row r="215090" customFormat="1" x14ac:dyDescent="0.3"/>
    <row r="215091" customFormat="1" x14ac:dyDescent="0.3"/>
    <row r="215092" customFormat="1" x14ac:dyDescent="0.3"/>
    <row r="215093" customFormat="1" x14ac:dyDescent="0.3"/>
    <row r="215094" customFormat="1" x14ac:dyDescent="0.3"/>
    <row r="215095" customFormat="1" x14ac:dyDescent="0.3"/>
    <row r="215096" customFormat="1" x14ac:dyDescent="0.3"/>
    <row r="215097" customFormat="1" x14ac:dyDescent="0.3"/>
    <row r="215098" customFormat="1" x14ac:dyDescent="0.3"/>
    <row r="215099" customFormat="1" x14ac:dyDescent="0.3"/>
    <row r="215100" customFormat="1" x14ac:dyDescent="0.3"/>
    <row r="215101" customFormat="1" x14ac:dyDescent="0.3"/>
    <row r="215102" customFormat="1" x14ac:dyDescent="0.3"/>
    <row r="215103" customFormat="1" x14ac:dyDescent="0.3"/>
    <row r="215104" customFormat="1" x14ac:dyDescent="0.3"/>
    <row r="215105" customFormat="1" x14ac:dyDescent="0.3"/>
    <row r="215106" customFormat="1" x14ac:dyDescent="0.3"/>
    <row r="215107" customFormat="1" x14ac:dyDescent="0.3"/>
    <row r="215108" customFormat="1" x14ac:dyDescent="0.3"/>
    <row r="215109" customFormat="1" x14ac:dyDescent="0.3"/>
    <row r="215110" customFormat="1" x14ac:dyDescent="0.3"/>
    <row r="215111" customFormat="1" x14ac:dyDescent="0.3"/>
    <row r="215112" customFormat="1" x14ac:dyDescent="0.3"/>
    <row r="215113" customFormat="1" x14ac:dyDescent="0.3"/>
    <row r="215114" customFormat="1" x14ac:dyDescent="0.3"/>
    <row r="215115" customFormat="1" x14ac:dyDescent="0.3"/>
    <row r="215116" customFormat="1" x14ac:dyDescent="0.3"/>
    <row r="215117" customFormat="1" x14ac:dyDescent="0.3"/>
    <row r="215118" customFormat="1" x14ac:dyDescent="0.3"/>
    <row r="215119" customFormat="1" x14ac:dyDescent="0.3"/>
    <row r="215120" customFormat="1" x14ac:dyDescent="0.3"/>
    <row r="215121" customFormat="1" x14ac:dyDescent="0.3"/>
    <row r="215122" customFormat="1" x14ac:dyDescent="0.3"/>
    <row r="215123" customFormat="1" x14ac:dyDescent="0.3"/>
    <row r="215124" customFormat="1" x14ac:dyDescent="0.3"/>
    <row r="215125" customFormat="1" x14ac:dyDescent="0.3"/>
    <row r="215126" customFormat="1" x14ac:dyDescent="0.3"/>
    <row r="215127" customFormat="1" x14ac:dyDescent="0.3"/>
    <row r="215128" customFormat="1" x14ac:dyDescent="0.3"/>
    <row r="215129" customFormat="1" x14ac:dyDescent="0.3"/>
    <row r="215130" customFormat="1" x14ac:dyDescent="0.3"/>
    <row r="215131" customFormat="1" x14ac:dyDescent="0.3"/>
    <row r="215132" customFormat="1" x14ac:dyDescent="0.3"/>
    <row r="215133" customFormat="1" x14ac:dyDescent="0.3"/>
    <row r="215134" customFormat="1" x14ac:dyDescent="0.3"/>
    <row r="215135" customFormat="1" x14ac:dyDescent="0.3"/>
    <row r="215136" customFormat="1" x14ac:dyDescent="0.3"/>
    <row r="215137" customFormat="1" x14ac:dyDescent="0.3"/>
    <row r="215138" customFormat="1" x14ac:dyDescent="0.3"/>
    <row r="215139" customFormat="1" x14ac:dyDescent="0.3"/>
    <row r="215140" customFormat="1" x14ac:dyDescent="0.3"/>
    <row r="215141" customFormat="1" x14ac:dyDescent="0.3"/>
    <row r="215142" customFormat="1" x14ac:dyDescent="0.3"/>
    <row r="215143" customFormat="1" x14ac:dyDescent="0.3"/>
    <row r="215144" customFormat="1" x14ac:dyDescent="0.3"/>
    <row r="215145" customFormat="1" x14ac:dyDescent="0.3"/>
    <row r="215146" customFormat="1" x14ac:dyDescent="0.3"/>
    <row r="215147" customFormat="1" x14ac:dyDescent="0.3"/>
    <row r="215148" customFormat="1" x14ac:dyDescent="0.3"/>
    <row r="215149" customFormat="1" x14ac:dyDescent="0.3"/>
    <row r="215150" customFormat="1" x14ac:dyDescent="0.3"/>
    <row r="215151" customFormat="1" x14ac:dyDescent="0.3"/>
    <row r="215152" customFormat="1" x14ac:dyDescent="0.3"/>
    <row r="215153" customFormat="1" x14ac:dyDescent="0.3"/>
    <row r="215154" customFormat="1" x14ac:dyDescent="0.3"/>
    <row r="215155" customFormat="1" x14ac:dyDescent="0.3"/>
    <row r="215156" customFormat="1" x14ac:dyDescent="0.3"/>
    <row r="215157" customFormat="1" x14ac:dyDescent="0.3"/>
    <row r="215158" customFormat="1" x14ac:dyDescent="0.3"/>
    <row r="215159" customFormat="1" x14ac:dyDescent="0.3"/>
    <row r="215160" customFormat="1" x14ac:dyDescent="0.3"/>
    <row r="215161" customFormat="1" x14ac:dyDescent="0.3"/>
    <row r="215162" customFormat="1" x14ac:dyDescent="0.3"/>
    <row r="215163" customFormat="1" x14ac:dyDescent="0.3"/>
    <row r="215164" customFormat="1" x14ac:dyDescent="0.3"/>
    <row r="215165" customFormat="1" x14ac:dyDescent="0.3"/>
    <row r="215166" customFormat="1" x14ac:dyDescent="0.3"/>
    <row r="215167" customFormat="1" x14ac:dyDescent="0.3"/>
    <row r="215168" customFormat="1" x14ac:dyDescent="0.3"/>
    <row r="215169" customFormat="1" x14ac:dyDescent="0.3"/>
    <row r="215170" customFormat="1" x14ac:dyDescent="0.3"/>
    <row r="215171" customFormat="1" x14ac:dyDescent="0.3"/>
    <row r="215172" customFormat="1" x14ac:dyDescent="0.3"/>
    <row r="215173" customFormat="1" x14ac:dyDescent="0.3"/>
    <row r="215174" customFormat="1" x14ac:dyDescent="0.3"/>
    <row r="215175" customFormat="1" x14ac:dyDescent="0.3"/>
    <row r="215176" customFormat="1" x14ac:dyDescent="0.3"/>
    <row r="215177" customFormat="1" x14ac:dyDescent="0.3"/>
    <row r="215178" customFormat="1" x14ac:dyDescent="0.3"/>
    <row r="215179" customFormat="1" x14ac:dyDescent="0.3"/>
    <row r="215180" customFormat="1" x14ac:dyDescent="0.3"/>
    <row r="215181" customFormat="1" x14ac:dyDescent="0.3"/>
    <row r="215182" customFormat="1" x14ac:dyDescent="0.3"/>
    <row r="215183" customFormat="1" x14ac:dyDescent="0.3"/>
    <row r="215184" customFormat="1" x14ac:dyDescent="0.3"/>
    <row r="215185" customFormat="1" x14ac:dyDescent="0.3"/>
    <row r="215186" customFormat="1" x14ac:dyDescent="0.3"/>
    <row r="215187" customFormat="1" x14ac:dyDescent="0.3"/>
    <row r="215188" customFormat="1" x14ac:dyDescent="0.3"/>
    <row r="215189" customFormat="1" x14ac:dyDescent="0.3"/>
    <row r="215190" customFormat="1" x14ac:dyDescent="0.3"/>
    <row r="215191" customFormat="1" x14ac:dyDescent="0.3"/>
    <row r="215192" customFormat="1" x14ac:dyDescent="0.3"/>
    <row r="215193" customFormat="1" x14ac:dyDescent="0.3"/>
    <row r="215194" customFormat="1" x14ac:dyDescent="0.3"/>
    <row r="215195" customFormat="1" x14ac:dyDescent="0.3"/>
    <row r="215196" customFormat="1" x14ac:dyDescent="0.3"/>
    <row r="215197" customFormat="1" x14ac:dyDescent="0.3"/>
    <row r="215198" customFormat="1" x14ac:dyDescent="0.3"/>
    <row r="215199" customFormat="1" x14ac:dyDescent="0.3"/>
    <row r="215200" customFormat="1" x14ac:dyDescent="0.3"/>
    <row r="215201" customFormat="1" x14ac:dyDescent="0.3"/>
    <row r="215202" customFormat="1" x14ac:dyDescent="0.3"/>
    <row r="215203" customFormat="1" x14ac:dyDescent="0.3"/>
    <row r="215204" customFormat="1" x14ac:dyDescent="0.3"/>
    <row r="215205" customFormat="1" x14ac:dyDescent="0.3"/>
    <row r="215206" customFormat="1" x14ac:dyDescent="0.3"/>
    <row r="215207" customFormat="1" x14ac:dyDescent="0.3"/>
    <row r="215208" customFormat="1" x14ac:dyDescent="0.3"/>
    <row r="215209" customFormat="1" x14ac:dyDescent="0.3"/>
    <row r="215210" customFormat="1" x14ac:dyDescent="0.3"/>
    <row r="215211" customFormat="1" x14ac:dyDescent="0.3"/>
    <row r="215212" customFormat="1" x14ac:dyDescent="0.3"/>
    <row r="215213" customFormat="1" x14ac:dyDescent="0.3"/>
    <row r="215214" customFormat="1" x14ac:dyDescent="0.3"/>
    <row r="215215" customFormat="1" x14ac:dyDescent="0.3"/>
    <row r="215216" customFormat="1" x14ac:dyDescent="0.3"/>
    <row r="215217" customFormat="1" x14ac:dyDescent="0.3"/>
    <row r="215218" customFormat="1" x14ac:dyDescent="0.3"/>
    <row r="215219" customFormat="1" x14ac:dyDescent="0.3"/>
    <row r="215220" customFormat="1" x14ac:dyDescent="0.3"/>
    <row r="215221" customFormat="1" x14ac:dyDescent="0.3"/>
    <row r="215222" customFormat="1" x14ac:dyDescent="0.3"/>
    <row r="215223" customFormat="1" x14ac:dyDescent="0.3"/>
    <row r="215224" customFormat="1" x14ac:dyDescent="0.3"/>
    <row r="215225" customFormat="1" x14ac:dyDescent="0.3"/>
    <row r="215226" customFormat="1" x14ac:dyDescent="0.3"/>
    <row r="215227" customFormat="1" x14ac:dyDescent="0.3"/>
    <row r="215228" customFormat="1" x14ac:dyDescent="0.3"/>
    <row r="215229" customFormat="1" x14ac:dyDescent="0.3"/>
    <row r="215230" customFormat="1" x14ac:dyDescent="0.3"/>
    <row r="215231" customFormat="1" x14ac:dyDescent="0.3"/>
    <row r="215232" customFormat="1" x14ac:dyDescent="0.3"/>
    <row r="215233" customFormat="1" x14ac:dyDescent="0.3"/>
    <row r="215234" customFormat="1" x14ac:dyDescent="0.3"/>
    <row r="215235" customFormat="1" x14ac:dyDescent="0.3"/>
    <row r="215236" customFormat="1" x14ac:dyDescent="0.3"/>
    <row r="215237" customFormat="1" x14ac:dyDescent="0.3"/>
    <row r="215238" customFormat="1" x14ac:dyDescent="0.3"/>
    <row r="215239" customFormat="1" x14ac:dyDescent="0.3"/>
    <row r="215240" customFormat="1" x14ac:dyDescent="0.3"/>
    <row r="215241" customFormat="1" x14ac:dyDescent="0.3"/>
    <row r="215242" customFormat="1" x14ac:dyDescent="0.3"/>
    <row r="215243" customFormat="1" x14ac:dyDescent="0.3"/>
    <row r="215244" customFormat="1" x14ac:dyDescent="0.3"/>
    <row r="215245" customFormat="1" x14ac:dyDescent="0.3"/>
    <row r="215246" customFormat="1" x14ac:dyDescent="0.3"/>
    <row r="215247" customFormat="1" x14ac:dyDescent="0.3"/>
    <row r="215248" customFormat="1" x14ac:dyDescent="0.3"/>
    <row r="215249" customFormat="1" x14ac:dyDescent="0.3"/>
    <row r="215250" customFormat="1" x14ac:dyDescent="0.3"/>
    <row r="215251" customFormat="1" x14ac:dyDescent="0.3"/>
    <row r="215252" customFormat="1" x14ac:dyDescent="0.3"/>
    <row r="215253" customFormat="1" x14ac:dyDescent="0.3"/>
    <row r="215254" customFormat="1" x14ac:dyDescent="0.3"/>
    <row r="215255" customFormat="1" x14ac:dyDescent="0.3"/>
    <row r="215256" customFormat="1" x14ac:dyDescent="0.3"/>
    <row r="215257" customFormat="1" x14ac:dyDescent="0.3"/>
    <row r="215258" customFormat="1" x14ac:dyDescent="0.3"/>
    <row r="215259" customFormat="1" x14ac:dyDescent="0.3"/>
    <row r="215260" customFormat="1" x14ac:dyDescent="0.3"/>
    <row r="215261" customFormat="1" x14ac:dyDescent="0.3"/>
    <row r="215262" customFormat="1" x14ac:dyDescent="0.3"/>
    <row r="215263" customFormat="1" x14ac:dyDescent="0.3"/>
    <row r="215264" customFormat="1" x14ac:dyDescent="0.3"/>
    <row r="215265" customFormat="1" x14ac:dyDescent="0.3"/>
    <row r="215266" customFormat="1" x14ac:dyDescent="0.3"/>
    <row r="215267" customFormat="1" x14ac:dyDescent="0.3"/>
    <row r="215268" customFormat="1" x14ac:dyDescent="0.3"/>
    <row r="215269" customFormat="1" x14ac:dyDescent="0.3"/>
    <row r="215270" customFormat="1" x14ac:dyDescent="0.3"/>
    <row r="215271" customFormat="1" x14ac:dyDescent="0.3"/>
    <row r="215272" customFormat="1" x14ac:dyDescent="0.3"/>
    <row r="215273" customFormat="1" x14ac:dyDescent="0.3"/>
    <row r="215274" customFormat="1" x14ac:dyDescent="0.3"/>
    <row r="215275" customFormat="1" x14ac:dyDescent="0.3"/>
    <row r="215276" customFormat="1" x14ac:dyDescent="0.3"/>
    <row r="215277" customFormat="1" x14ac:dyDescent="0.3"/>
    <row r="215278" customFormat="1" x14ac:dyDescent="0.3"/>
    <row r="215279" customFormat="1" x14ac:dyDescent="0.3"/>
    <row r="215280" customFormat="1" x14ac:dyDescent="0.3"/>
    <row r="215281" customFormat="1" x14ac:dyDescent="0.3"/>
    <row r="215282" customFormat="1" x14ac:dyDescent="0.3"/>
    <row r="215283" customFormat="1" x14ac:dyDescent="0.3"/>
    <row r="215284" customFormat="1" x14ac:dyDescent="0.3"/>
    <row r="215285" customFormat="1" x14ac:dyDescent="0.3"/>
    <row r="215286" customFormat="1" x14ac:dyDescent="0.3"/>
    <row r="215287" customFormat="1" x14ac:dyDescent="0.3"/>
    <row r="215288" customFormat="1" x14ac:dyDescent="0.3"/>
    <row r="215289" customFormat="1" x14ac:dyDescent="0.3"/>
    <row r="215290" customFormat="1" x14ac:dyDescent="0.3"/>
    <row r="215291" customFormat="1" x14ac:dyDescent="0.3"/>
    <row r="215292" customFormat="1" x14ac:dyDescent="0.3"/>
    <row r="215293" customFormat="1" x14ac:dyDescent="0.3"/>
    <row r="215294" customFormat="1" x14ac:dyDescent="0.3"/>
    <row r="215295" customFormat="1" x14ac:dyDescent="0.3"/>
    <row r="215296" customFormat="1" x14ac:dyDescent="0.3"/>
    <row r="215297" customFormat="1" x14ac:dyDescent="0.3"/>
    <row r="215298" customFormat="1" x14ac:dyDescent="0.3"/>
    <row r="215299" customFormat="1" x14ac:dyDescent="0.3"/>
    <row r="215300" customFormat="1" x14ac:dyDescent="0.3"/>
    <row r="215301" customFormat="1" x14ac:dyDescent="0.3"/>
    <row r="215302" customFormat="1" x14ac:dyDescent="0.3"/>
    <row r="215303" customFormat="1" x14ac:dyDescent="0.3"/>
    <row r="215304" customFormat="1" x14ac:dyDescent="0.3"/>
    <row r="215305" customFormat="1" x14ac:dyDescent="0.3"/>
    <row r="215306" customFormat="1" x14ac:dyDescent="0.3"/>
    <row r="215307" customFormat="1" x14ac:dyDescent="0.3"/>
    <row r="215308" customFormat="1" x14ac:dyDescent="0.3"/>
    <row r="215309" customFormat="1" x14ac:dyDescent="0.3"/>
    <row r="215310" customFormat="1" x14ac:dyDescent="0.3"/>
    <row r="215311" customFormat="1" x14ac:dyDescent="0.3"/>
    <row r="215312" customFormat="1" x14ac:dyDescent="0.3"/>
    <row r="215313" customFormat="1" x14ac:dyDescent="0.3"/>
    <row r="215314" customFormat="1" x14ac:dyDescent="0.3"/>
    <row r="215315" customFormat="1" x14ac:dyDescent="0.3"/>
    <row r="215316" customFormat="1" x14ac:dyDescent="0.3"/>
    <row r="215317" customFormat="1" x14ac:dyDescent="0.3"/>
    <row r="215318" customFormat="1" x14ac:dyDescent="0.3"/>
    <row r="215319" customFormat="1" x14ac:dyDescent="0.3"/>
    <row r="215320" customFormat="1" x14ac:dyDescent="0.3"/>
    <row r="215321" customFormat="1" x14ac:dyDescent="0.3"/>
    <row r="215322" customFormat="1" x14ac:dyDescent="0.3"/>
    <row r="215323" customFormat="1" x14ac:dyDescent="0.3"/>
    <row r="215324" customFormat="1" x14ac:dyDescent="0.3"/>
    <row r="215325" customFormat="1" x14ac:dyDescent="0.3"/>
    <row r="215326" customFormat="1" x14ac:dyDescent="0.3"/>
    <row r="215327" customFormat="1" x14ac:dyDescent="0.3"/>
    <row r="215328" customFormat="1" x14ac:dyDescent="0.3"/>
    <row r="215329" customFormat="1" x14ac:dyDescent="0.3"/>
    <row r="215330" customFormat="1" x14ac:dyDescent="0.3"/>
    <row r="215331" customFormat="1" x14ac:dyDescent="0.3"/>
    <row r="215332" customFormat="1" x14ac:dyDescent="0.3"/>
    <row r="215333" customFormat="1" x14ac:dyDescent="0.3"/>
    <row r="215334" customFormat="1" x14ac:dyDescent="0.3"/>
    <row r="215335" customFormat="1" x14ac:dyDescent="0.3"/>
    <row r="215336" customFormat="1" x14ac:dyDescent="0.3"/>
    <row r="215337" customFormat="1" x14ac:dyDescent="0.3"/>
    <row r="215338" customFormat="1" x14ac:dyDescent="0.3"/>
    <row r="215339" customFormat="1" x14ac:dyDescent="0.3"/>
    <row r="215340" customFormat="1" x14ac:dyDescent="0.3"/>
    <row r="215341" customFormat="1" x14ac:dyDescent="0.3"/>
    <row r="215342" customFormat="1" x14ac:dyDescent="0.3"/>
    <row r="215343" customFormat="1" x14ac:dyDescent="0.3"/>
    <row r="215344" customFormat="1" x14ac:dyDescent="0.3"/>
    <row r="215345" customFormat="1" x14ac:dyDescent="0.3"/>
    <row r="215346" customFormat="1" x14ac:dyDescent="0.3"/>
    <row r="215347" customFormat="1" x14ac:dyDescent="0.3"/>
    <row r="215348" customFormat="1" x14ac:dyDescent="0.3"/>
    <row r="215349" customFormat="1" x14ac:dyDescent="0.3"/>
    <row r="215350" customFormat="1" x14ac:dyDescent="0.3"/>
    <row r="215351" customFormat="1" x14ac:dyDescent="0.3"/>
    <row r="215352" customFormat="1" x14ac:dyDescent="0.3"/>
    <row r="215353" customFormat="1" x14ac:dyDescent="0.3"/>
    <row r="215354" customFormat="1" x14ac:dyDescent="0.3"/>
    <row r="215355" customFormat="1" x14ac:dyDescent="0.3"/>
    <row r="215356" customFormat="1" x14ac:dyDescent="0.3"/>
    <row r="215357" customFormat="1" x14ac:dyDescent="0.3"/>
    <row r="215358" customFormat="1" x14ac:dyDescent="0.3"/>
    <row r="215359" customFormat="1" x14ac:dyDescent="0.3"/>
    <row r="215360" customFormat="1" x14ac:dyDescent="0.3"/>
    <row r="215361" customFormat="1" x14ac:dyDescent="0.3"/>
    <row r="215362" customFormat="1" x14ac:dyDescent="0.3"/>
    <row r="215363" customFormat="1" x14ac:dyDescent="0.3"/>
    <row r="215364" customFormat="1" x14ac:dyDescent="0.3"/>
    <row r="215365" customFormat="1" x14ac:dyDescent="0.3"/>
    <row r="215366" customFormat="1" x14ac:dyDescent="0.3"/>
    <row r="215367" customFormat="1" x14ac:dyDescent="0.3"/>
    <row r="215368" customFormat="1" x14ac:dyDescent="0.3"/>
    <row r="215369" customFormat="1" x14ac:dyDescent="0.3"/>
    <row r="215370" customFormat="1" x14ac:dyDescent="0.3"/>
    <row r="215371" customFormat="1" x14ac:dyDescent="0.3"/>
    <row r="215372" customFormat="1" x14ac:dyDescent="0.3"/>
    <row r="215373" customFormat="1" x14ac:dyDescent="0.3"/>
    <row r="215374" customFormat="1" x14ac:dyDescent="0.3"/>
    <row r="215375" customFormat="1" x14ac:dyDescent="0.3"/>
    <row r="215376" customFormat="1" x14ac:dyDescent="0.3"/>
    <row r="215377" customFormat="1" x14ac:dyDescent="0.3"/>
    <row r="215378" customFormat="1" x14ac:dyDescent="0.3"/>
    <row r="215379" customFormat="1" x14ac:dyDescent="0.3"/>
    <row r="215380" customFormat="1" x14ac:dyDescent="0.3"/>
    <row r="215381" customFormat="1" x14ac:dyDescent="0.3"/>
    <row r="215382" customFormat="1" x14ac:dyDescent="0.3"/>
    <row r="215383" customFormat="1" x14ac:dyDescent="0.3"/>
    <row r="215384" customFormat="1" x14ac:dyDescent="0.3"/>
    <row r="215385" customFormat="1" x14ac:dyDescent="0.3"/>
    <row r="215386" customFormat="1" x14ac:dyDescent="0.3"/>
    <row r="215387" customFormat="1" x14ac:dyDescent="0.3"/>
    <row r="215388" customFormat="1" x14ac:dyDescent="0.3"/>
    <row r="215389" customFormat="1" x14ac:dyDescent="0.3"/>
    <row r="215390" customFormat="1" x14ac:dyDescent="0.3"/>
    <row r="215391" customFormat="1" x14ac:dyDescent="0.3"/>
    <row r="215392" customFormat="1" x14ac:dyDescent="0.3"/>
    <row r="215393" customFormat="1" x14ac:dyDescent="0.3"/>
    <row r="215394" customFormat="1" x14ac:dyDescent="0.3"/>
    <row r="215395" customFormat="1" x14ac:dyDescent="0.3"/>
    <row r="215396" customFormat="1" x14ac:dyDescent="0.3"/>
    <row r="215397" customFormat="1" x14ac:dyDescent="0.3"/>
    <row r="215398" customFormat="1" x14ac:dyDescent="0.3"/>
    <row r="215399" customFormat="1" x14ac:dyDescent="0.3"/>
    <row r="215400" customFormat="1" x14ac:dyDescent="0.3"/>
    <row r="215401" customFormat="1" x14ac:dyDescent="0.3"/>
    <row r="215402" customFormat="1" x14ac:dyDescent="0.3"/>
    <row r="215403" customFormat="1" x14ac:dyDescent="0.3"/>
    <row r="215404" customFormat="1" x14ac:dyDescent="0.3"/>
    <row r="215405" customFormat="1" x14ac:dyDescent="0.3"/>
    <row r="215406" customFormat="1" x14ac:dyDescent="0.3"/>
    <row r="215407" customFormat="1" x14ac:dyDescent="0.3"/>
    <row r="215408" customFormat="1" x14ac:dyDescent="0.3"/>
    <row r="215409" customFormat="1" x14ac:dyDescent="0.3"/>
    <row r="215410" customFormat="1" x14ac:dyDescent="0.3"/>
    <row r="215411" customFormat="1" x14ac:dyDescent="0.3"/>
    <row r="215412" customFormat="1" x14ac:dyDescent="0.3"/>
    <row r="215413" customFormat="1" x14ac:dyDescent="0.3"/>
    <row r="215414" customFormat="1" x14ac:dyDescent="0.3"/>
    <row r="215415" customFormat="1" x14ac:dyDescent="0.3"/>
    <row r="215416" customFormat="1" x14ac:dyDescent="0.3"/>
    <row r="215417" customFormat="1" x14ac:dyDescent="0.3"/>
    <row r="215418" customFormat="1" x14ac:dyDescent="0.3"/>
    <row r="215419" customFormat="1" x14ac:dyDescent="0.3"/>
    <row r="215420" customFormat="1" x14ac:dyDescent="0.3"/>
    <row r="215421" customFormat="1" x14ac:dyDescent="0.3"/>
    <row r="215422" customFormat="1" x14ac:dyDescent="0.3"/>
    <row r="215423" customFormat="1" x14ac:dyDescent="0.3"/>
    <row r="215424" customFormat="1" x14ac:dyDescent="0.3"/>
    <row r="215425" customFormat="1" x14ac:dyDescent="0.3"/>
    <row r="215426" customFormat="1" x14ac:dyDescent="0.3"/>
    <row r="215427" customFormat="1" x14ac:dyDescent="0.3"/>
    <row r="215428" customFormat="1" x14ac:dyDescent="0.3"/>
    <row r="215429" customFormat="1" x14ac:dyDescent="0.3"/>
    <row r="215430" customFormat="1" x14ac:dyDescent="0.3"/>
    <row r="215431" customFormat="1" x14ac:dyDescent="0.3"/>
    <row r="215432" customFormat="1" x14ac:dyDescent="0.3"/>
    <row r="215433" customFormat="1" x14ac:dyDescent="0.3"/>
    <row r="215434" customFormat="1" x14ac:dyDescent="0.3"/>
    <row r="215435" customFormat="1" x14ac:dyDescent="0.3"/>
    <row r="215436" customFormat="1" x14ac:dyDescent="0.3"/>
    <row r="215437" customFormat="1" x14ac:dyDescent="0.3"/>
    <row r="215438" customFormat="1" x14ac:dyDescent="0.3"/>
    <row r="215439" customFormat="1" x14ac:dyDescent="0.3"/>
    <row r="215440" customFormat="1" x14ac:dyDescent="0.3"/>
    <row r="215441" customFormat="1" x14ac:dyDescent="0.3"/>
    <row r="215442" customFormat="1" x14ac:dyDescent="0.3"/>
    <row r="215443" customFormat="1" x14ac:dyDescent="0.3"/>
    <row r="215444" customFormat="1" x14ac:dyDescent="0.3"/>
    <row r="215445" customFormat="1" x14ac:dyDescent="0.3"/>
    <row r="215446" customFormat="1" x14ac:dyDescent="0.3"/>
    <row r="215447" customFormat="1" x14ac:dyDescent="0.3"/>
    <row r="215448" customFormat="1" x14ac:dyDescent="0.3"/>
    <row r="215449" customFormat="1" x14ac:dyDescent="0.3"/>
    <row r="215450" customFormat="1" x14ac:dyDescent="0.3"/>
    <row r="215451" customFormat="1" x14ac:dyDescent="0.3"/>
    <row r="215452" customFormat="1" x14ac:dyDescent="0.3"/>
    <row r="215453" customFormat="1" x14ac:dyDescent="0.3"/>
    <row r="215454" customFormat="1" x14ac:dyDescent="0.3"/>
    <row r="215455" customFormat="1" x14ac:dyDescent="0.3"/>
    <row r="215456" customFormat="1" x14ac:dyDescent="0.3"/>
    <row r="215457" customFormat="1" x14ac:dyDescent="0.3"/>
    <row r="215458" customFormat="1" x14ac:dyDescent="0.3"/>
    <row r="215459" customFormat="1" x14ac:dyDescent="0.3"/>
    <row r="215460" customFormat="1" x14ac:dyDescent="0.3"/>
    <row r="215461" customFormat="1" x14ac:dyDescent="0.3"/>
    <row r="215462" customFormat="1" x14ac:dyDescent="0.3"/>
    <row r="215463" customFormat="1" x14ac:dyDescent="0.3"/>
    <row r="215464" customFormat="1" x14ac:dyDescent="0.3"/>
    <row r="215465" customFormat="1" x14ac:dyDescent="0.3"/>
    <row r="215466" customFormat="1" x14ac:dyDescent="0.3"/>
    <row r="215467" customFormat="1" x14ac:dyDescent="0.3"/>
    <row r="215468" customFormat="1" x14ac:dyDescent="0.3"/>
    <row r="215469" customFormat="1" x14ac:dyDescent="0.3"/>
    <row r="215470" customFormat="1" x14ac:dyDescent="0.3"/>
    <row r="215471" customFormat="1" x14ac:dyDescent="0.3"/>
    <row r="215472" customFormat="1" x14ac:dyDescent="0.3"/>
    <row r="215473" customFormat="1" x14ac:dyDescent="0.3"/>
    <row r="215474" customFormat="1" x14ac:dyDescent="0.3"/>
    <row r="215475" customFormat="1" x14ac:dyDescent="0.3"/>
    <row r="215476" customFormat="1" x14ac:dyDescent="0.3"/>
    <row r="215477" customFormat="1" x14ac:dyDescent="0.3"/>
    <row r="215478" customFormat="1" x14ac:dyDescent="0.3"/>
    <row r="215479" customFormat="1" x14ac:dyDescent="0.3"/>
    <row r="215480" customFormat="1" x14ac:dyDescent="0.3"/>
    <row r="215481" customFormat="1" x14ac:dyDescent="0.3"/>
    <row r="215482" customFormat="1" x14ac:dyDescent="0.3"/>
    <row r="215483" customFormat="1" x14ac:dyDescent="0.3"/>
    <row r="215484" customFormat="1" x14ac:dyDescent="0.3"/>
    <row r="215485" customFormat="1" x14ac:dyDescent="0.3"/>
    <row r="215486" customFormat="1" x14ac:dyDescent="0.3"/>
    <row r="215487" customFormat="1" x14ac:dyDescent="0.3"/>
    <row r="215488" customFormat="1" x14ac:dyDescent="0.3"/>
    <row r="215489" customFormat="1" x14ac:dyDescent="0.3"/>
    <row r="215490" customFormat="1" x14ac:dyDescent="0.3"/>
    <row r="215491" customFormat="1" x14ac:dyDescent="0.3"/>
    <row r="215492" customFormat="1" x14ac:dyDescent="0.3"/>
    <row r="215493" customFormat="1" x14ac:dyDescent="0.3"/>
    <row r="215494" customFormat="1" x14ac:dyDescent="0.3"/>
    <row r="215495" customFormat="1" x14ac:dyDescent="0.3"/>
    <row r="215496" customFormat="1" x14ac:dyDescent="0.3"/>
    <row r="215497" customFormat="1" x14ac:dyDescent="0.3"/>
    <row r="215498" customFormat="1" x14ac:dyDescent="0.3"/>
    <row r="215499" customFormat="1" x14ac:dyDescent="0.3"/>
    <row r="215500" customFormat="1" x14ac:dyDescent="0.3"/>
    <row r="215501" customFormat="1" x14ac:dyDescent="0.3"/>
    <row r="215502" customFormat="1" x14ac:dyDescent="0.3"/>
    <row r="215503" customFormat="1" x14ac:dyDescent="0.3"/>
    <row r="215504" customFormat="1" x14ac:dyDescent="0.3"/>
    <row r="215505" customFormat="1" x14ac:dyDescent="0.3"/>
    <row r="215506" customFormat="1" x14ac:dyDescent="0.3"/>
    <row r="215507" customFormat="1" x14ac:dyDescent="0.3"/>
    <row r="215508" customFormat="1" x14ac:dyDescent="0.3"/>
    <row r="215509" customFormat="1" x14ac:dyDescent="0.3"/>
    <row r="215510" customFormat="1" x14ac:dyDescent="0.3"/>
    <row r="215511" customFormat="1" x14ac:dyDescent="0.3"/>
    <row r="215512" customFormat="1" x14ac:dyDescent="0.3"/>
    <row r="215513" customFormat="1" x14ac:dyDescent="0.3"/>
    <row r="215514" customFormat="1" x14ac:dyDescent="0.3"/>
    <row r="215515" customFormat="1" x14ac:dyDescent="0.3"/>
    <row r="215516" customFormat="1" x14ac:dyDescent="0.3"/>
    <row r="215517" customFormat="1" x14ac:dyDescent="0.3"/>
    <row r="215518" customFormat="1" x14ac:dyDescent="0.3"/>
    <row r="215519" customFormat="1" x14ac:dyDescent="0.3"/>
    <row r="215520" customFormat="1" x14ac:dyDescent="0.3"/>
    <row r="215521" customFormat="1" x14ac:dyDescent="0.3"/>
    <row r="215522" customFormat="1" x14ac:dyDescent="0.3"/>
    <row r="215523" customFormat="1" x14ac:dyDescent="0.3"/>
    <row r="215524" customFormat="1" x14ac:dyDescent="0.3"/>
    <row r="215525" customFormat="1" x14ac:dyDescent="0.3"/>
    <row r="215526" customFormat="1" x14ac:dyDescent="0.3"/>
    <row r="215527" customFormat="1" x14ac:dyDescent="0.3"/>
    <row r="215528" customFormat="1" x14ac:dyDescent="0.3"/>
    <row r="215529" customFormat="1" x14ac:dyDescent="0.3"/>
    <row r="215530" customFormat="1" x14ac:dyDescent="0.3"/>
    <row r="215531" customFormat="1" x14ac:dyDescent="0.3"/>
    <row r="215532" customFormat="1" x14ac:dyDescent="0.3"/>
    <row r="215533" customFormat="1" x14ac:dyDescent="0.3"/>
    <row r="215534" customFormat="1" x14ac:dyDescent="0.3"/>
    <row r="215535" customFormat="1" x14ac:dyDescent="0.3"/>
    <row r="215536" customFormat="1" x14ac:dyDescent="0.3"/>
    <row r="215537" customFormat="1" x14ac:dyDescent="0.3"/>
    <row r="215538" customFormat="1" x14ac:dyDescent="0.3"/>
    <row r="215539" customFormat="1" x14ac:dyDescent="0.3"/>
    <row r="215540" customFormat="1" x14ac:dyDescent="0.3"/>
    <row r="215541" customFormat="1" x14ac:dyDescent="0.3"/>
    <row r="215542" customFormat="1" x14ac:dyDescent="0.3"/>
    <row r="215543" customFormat="1" x14ac:dyDescent="0.3"/>
    <row r="215544" customFormat="1" x14ac:dyDescent="0.3"/>
    <row r="215545" customFormat="1" x14ac:dyDescent="0.3"/>
    <row r="215546" customFormat="1" x14ac:dyDescent="0.3"/>
    <row r="215547" customFormat="1" x14ac:dyDescent="0.3"/>
    <row r="215548" customFormat="1" x14ac:dyDescent="0.3"/>
    <row r="215549" customFormat="1" x14ac:dyDescent="0.3"/>
    <row r="215550" customFormat="1" x14ac:dyDescent="0.3"/>
    <row r="215551" customFormat="1" x14ac:dyDescent="0.3"/>
    <row r="215552" customFormat="1" x14ac:dyDescent="0.3"/>
    <row r="215553" customFormat="1" x14ac:dyDescent="0.3"/>
    <row r="215554" customFormat="1" x14ac:dyDescent="0.3"/>
    <row r="215555" customFormat="1" x14ac:dyDescent="0.3"/>
    <row r="215556" customFormat="1" x14ac:dyDescent="0.3"/>
    <row r="215557" customFormat="1" x14ac:dyDescent="0.3"/>
    <row r="215558" customFormat="1" x14ac:dyDescent="0.3"/>
    <row r="215559" customFormat="1" x14ac:dyDescent="0.3"/>
    <row r="215560" customFormat="1" x14ac:dyDescent="0.3"/>
    <row r="215561" customFormat="1" x14ac:dyDescent="0.3"/>
    <row r="215562" customFormat="1" x14ac:dyDescent="0.3"/>
    <row r="215563" customFormat="1" x14ac:dyDescent="0.3"/>
    <row r="215564" customFormat="1" x14ac:dyDescent="0.3"/>
    <row r="215565" customFormat="1" x14ac:dyDescent="0.3"/>
    <row r="215566" customFormat="1" x14ac:dyDescent="0.3"/>
    <row r="215567" customFormat="1" x14ac:dyDescent="0.3"/>
    <row r="215568" customFormat="1" x14ac:dyDescent="0.3"/>
    <row r="215569" customFormat="1" x14ac:dyDescent="0.3"/>
    <row r="215570" customFormat="1" x14ac:dyDescent="0.3"/>
    <row r="215571" customFormat="1" x14ac:dyDescent="0.3"/>
    <row r="215572" customFormat="1" x14ac:dyDescent="0.3"/>
    <row r="215573" customFormat="1" x14ac:dyDescent="0.3"/>
    <row r="215574" customFormat="1" x14ac:dyDescent="0.3"/>
    <row r="215575" customFormat="1" x14ac:dyDescent="0.3"/>
    <row r="215576" customFormat="1" x14ac:dyDescent="0.3"/>
    <row r="215577" customFormat="1" x14ac:dyDescent="0.3"/>
    <row r="215578" customFormat="1" x14ac:dyDescent="0.3"/>
    <row r="215579" customFormat="1" x14ac:dyDescent="0.3"/>
    <row r="215580" customFormat="1" x14ac:dyDescent="0.3"/>
    <row r="215581" customFormat="1" x14ac:dyDescent="0.3"/>
    <row r="215582" customFormat="1" x14ac:dyDescent="0.3"/>
    <row r="215583" customFormat="1" x14ac:dyDescent="0.3"/>
    <row r="215584" customFormat="1" x14ac:dyDescent="0.3"/>
    <row r="215585" customFormat="1" x14ac:dyDescent="0.3"/>
    <row r="215586" customFormat="1" x14ac:dyDescent="0.3"/>
    <row r="215587" customFormat="1" x14ac:dyDescent="0.3"/>
    <row r="215588" customFormat="1" x14ac:dyDescent="0.3"/>
    <row r="215589" customFormat="1" x14ac:dyDescent="0.3"/>
    <row r="215590" customFormat="1" x14ac:dyDescent="0.3"/>
    <row r="215591" customFormat="1" x14ac:dyDescent="0.3"/>
    <row r="215592" customFormat="1" x14ac:dyDescent="0.3"/>
    <row r="215593" customFormat="1" x14ac:dyDescent="0.3"/>
    <row r="215594" customFormat="1" x14ac:dyDescent="0.3"/>
    <row r="215595" customFormat="1" x14ac:dyDescent="0.3"/>
    <row r="215596" customFormat="1" x14ac:dyDescent="0.3"/>
    <row r="215597" customFormat="1" x14ac:dyDescent="0.3"/>
    <row r="215598" customFormat="1" x14ac:dyDescent="0.3"/>
    <row r="215599" customFormat="1" x14ac:dyDescent="0.3"/>
    <row r="215600" customFormat="1" x14ac:dyDescent="0.3"/>
    <row r="215601" customFormat="1" x14ac:dyDescent="0.3"/>
    <row r="215602" customFormat="1" x14ac:dyDescent="0.3"/>
    <row r="215603" customFormat="1" x14ac:dyDescent="0.3"/>
    <row r="215604" customFormat="1" x14ac:dyDescent="0.3"/>
    <row r="215605" customFormat="1" x14ac:dyDescent="0.3"/>
    <row r="215606" customFormat="1" x14ac:dyDescent="0.3"/>
    <row r="215607" customFormat="1" x14ac:dyDescent="0.3"/>
    <row r="215608" customFormat="1" x14ac:dyDescent="0.3"/>
    <row r="215609" customFormat="1" x14ac:dyDescent="0.3"/>
    <row r="215610" customFormat="1" x14ac:dyDescent="0.3"/>
    <row r="215611" customFormat="1" x14ac:dyDescent="0.3"/>
    <row r="215612" customFormat="1" x14ac:dyDescent="0.3"/>
    <row r="215613" customFormat="1" x14ac:dyDescent="0.3"/>
    <row r="215614" customFormat="1" x14ac:dyDescent="0.3"/>
    <row r="215615" customFormat="1" x14ac:dyDescent="0.3"/>
    <row r="215616" customFormat="1" x14ac:dyDescent="0.3"/>
    <row r="215617" customFormat="1" x14ac:dyDescent="0.3"/>
    <row r="215618" customFormat="1" x14ac:dyDescent="0.3"/>
    <row r="215619" customFormat="1" x14ac:dyDescent="0.3"/>
    <row r="215620" customFormat="1" x14ac:dyDescent="0.3"/>
    <row r="215621" customFormat="1" x14ac:dyDescent="0.3"/>
    <row r="215622" customFormat="1" x14ac:dyDescent="0.3"/>
    <row r="215623" customFormat="1" x14ac:dyDescent="0.3"/>
    <row r="215624" customFormat="1" x14ac:dyDescent="0.3"/>
    <row r="215625" customFormat="1" x14ac:dyDescent="0.3"/>
    <row r="215626" customFormat="1" x14ac:dyDescent="0.3"/>
    <row r="215627" customFormat="1" x14ac:dyDescent="0.3"/>
    <row r="215628" customFormat="1" x14ac:dyDescent="0.3"/>
    <row r="215629" customFormat="1" x14ac:dyDescent="0.3"/>
    <row r="215630" customFormat="1" x14ac:dyDescent="0.3"/>
    <row r="215631" customFormat="1" x14ac:dyDescent="0.3"/>
    <row r="215632" customFormat="1" x14ac:dyDescent="0.3"/>
    <row r="215633" customFormat="1" x14ac:dyDescent="0.3"/>
    <row r="215634" customFormat="1" x14ac:dyDescent="0.3"/>
    <row r="215635" customFormat="1" x14ac:dyDescent="0.3"/>
    <row r="215636" customFormat="1" x14ac:dyDescent="0.3"/>
    <row r="215637" customFormat="1" x14ac:dyDescent="0.3"/>
    <row r="215638" customFormat="1" x14ac:dyDescent="0.3"/>
    <row r="215639" customFormat="1" x14ac:dyDescent="0.3"/>
    <row r="215640" customFormat="1" x14ac:dyDescent="0.3"/>
    <row r="215641" customFormat="1" x14ac:dyDescent="0.3"/>
    <row r="215642" customFormat="1" x14ac:dyDescent="0.3"/>
    <row r="215643" customFormat="1" x14ac:dyDescent="0.3"/>
    <row r="215644" customFormat="1" x14ac:dyDescent="0.3"/>
    <row r="215645" customFormat="1" x14ac:dyDescent="0.3"/>
    <row r="215646" customFormat="1" x14ac:dyDescent="0.3"/>
    <row r="215647" customFormat="1" x14ac:dyDescent="0.3"/>
    <row r="215648" customFormat="1" x14ac:dyDescent="0.3"/>
    <row r="215649" customFormat="1" x14ac:dyDescent="0.3"/>
    <row r="215650" customFormat="1" x14ac:dyDescent="0.3"/>
    <row r="215651" customFormat="1" x14ac:dyDescent="0.3"/>
    <row r="215652" customFormat="1" x14ac:dyDescent="0.3"/>
    <row r="215653" customFormat="1" x14ac:dyDescent="0.3"/>
    <row r="215654" customFormat="1" x14ac:dyDescent="0.3"/>
    <row r="215655" customFormat="1" x14ac:dyDescent="0.3"/>
    <row r="215656" customFormat="1" x14ac:dyDescent="0.3"/>
    <row r="215657" customFormat="1" x14ac:dyDescent="0.3"/>
    <row r="215658" customFormat="1" x14ac:dyDescent="0.3"/>
    <row r="215659" customFormat="1" x14ac:dyDescent="0.3"/>
    <row r="215660" customFormat="1" x14ac:dyDescent="0.3"/>
    <row r="215661" customFormat="1" x14ac:dyDescent="0.3"/>
    <row r="215662" customFormat="1" x14ac:dyDescent="0.3"/>
    <row r="215663" customFormat="1" x14ac:dyDescent="0.3"/>
    <row r="215664" customFormat="1" x14ac:dyDescent="0.3"/>
    <row r="215665" customFormat="1" x14ac:dyDescent="0.3"/>
    <row r="215666" customFormat="1" x14ac:dyDescent="0.3"/>
    <row r="215667" customFormat="1" x14ac:dyDescent="0.3"/>
    <row r="215668" customFormat="1" x14ac:dyDescent="0.3"/>
    <row r="215669" customFormat="1" x14ac:dyDescent="0.3"/>
    <row r="215670" customFormat="1" x14ac:dyDescent="0.3"/>
    <row r="215671" customFormat="1" x14ac:dyDescent="0.3"/>
    <row r="215672" customFormat="1" x14ac:dyDescent="0.3"/>
    <row r="215673" customFormat="1" x14ac:dyDescent="0.3"/>
    <row r="215674" customFormat="1" x14ac:dyDescent="0.3"/>
    <row r="215675" customFormat="1" x14ac:dyDescent="0.3"/>
    <row r="215676" customFormat="1" x14ac:dyDescent="0.3"/>
    <row r="215677" customFormat="1" x14ac:dyDescent="0.3"/>
    <row r="215678" customFormat="1" x14ac:dyDescent="0.3"/>
    <row r="215679" customFormat="1" x14ac:dyDescent="0.3"/>
    <row r="215680" customFormat="1" x14ac:dyDescent="0.3"/>
    <row r="215681" customFormat="1" x14ac:dyDescent="0.3"/>
    <row r="215682" customFormat="1" x14ac:dyDescent="0.3"/>
    <row r="215683" customFormat="1" x14ac:dyDescent="0.3"/>
    <row r="215684" customFormat="1" x14ac:dyDescent="0.3"/>
    <row r="215685" customFormat="1" x14ac:dyDescent="0.3"/>
    <row r="215686" customFormat="1" x14ac:dyDescent="0.3"/>
    <row r="215687" customFormat="1" x14ac:dyDescent="0.3"/>
    <row r="215688" customFormat="1" x14ac:dyDescent="0.3"/>
    <row r="215689" customFormat="1" x14ac:dyDescent="0.3"/>
    <row r="215690" customFormat="1" x14ac:dyDescent="0.3"/>
    <row r="215691" customFormat="1" x14ac:dyDescent="0.3"/>
    <row r="215692" customFormat="1" x14ac:dyDescent="0.3"/>
    <row r="215693" customFormat="1" x14ac:dyDescent="0.3"/>
    <row r="215694" customFormat="1" x14ac:dyDescent="0.3"/>
    <row r="215695" customFormat="1" x14ac:dyDescent="0.3"/>
    <row r="215696" customFormat="1" x14ac:dyDescent="0.3"/>
    <row r="215697" customFormat="1" x14ac:dyDescent="0.3"/>
    <row r="215698" customFormat="1" x14ac:dyDescent="0.3"/>
    <row r="215699" customFormat="1" x14ac:dyDescent="0.3"/>
    <row r="215700" customFormat="1" x14ac:dyDescent="0.3"/>
    <row r="215701" customFormat="1" x14ac:dyDescent="0.3"/>
    <row r="215702" customFormat="1" x14ac:dyDescent="0.3"/>
    <row r="215703" customFormat="1" x14ac:dyDescent="0.3"/>
    <row r="215704" customFormat="1" x14ac:dyDescent="0.3"/>
    <row r="215705" customFormat="1" x14ac:dyDescent="0.3"/>
    <row r="215706" customFormat="1" x14ac:dyDescent="0.3"/>
    <row r="215707" customFormat="1" x14ac:dyDescent="0.3"/>
    <row r="215708" customFormat="1" x14ac:dyDescent="0.3"/>
    <row r="215709" customFormat="1" x14ac:dyDescent="0.3"/>
    <row r="215710" customFormat="1" x14ac:dyDescent="0.3"/>
    <row r="215711" customFormat="1" x14ac:dyDescent="0.3"/>
    <row r="215712" customFormat="1" x14ac:dyDescent="0.3"/>
    <row r="215713" customFormat="1" x14ac:dyDescent="0.3"/>
    <row r="215714" customFormat="1" x14ac:dyDescent="0.3"/>
    <row r="215715" customFormat="1" x14ac:dyDescent="0.3"/>
    <row r="215716" customFormat="1" x14ac:dyDescent="0.3"/>
    <row r="215717" customFormat="1" x14ac:dyDescent="0.3"/>
    <row r="215718" customFormat="1" x14ac:dyDescent="0.3"/>
    <row r="215719" customFormat="1" x14ac:dyDescent="0.3"/>
    <row r="215720" customFormat="1" x14ac:dyDescent="0.3"/>
    <row r="215721" customFormat="1" x14ac:dyDescent="0.3"/>
    <row r="215722" customFormat="1" x14ac:dyDescent="0.3"/>
    <row r="215723" customFormat="1" x14ac:dyDescent="0.3"/>
    <row r="215724" customFormat="1" x14ac:dyDescent="0.3"/>
    <row r="215725" customFormat="1" x14ac:dyDescent="0.3"/>
    <row r="215726" customFormat="1" x14ac:dyDescent="0.3"/>
    <row r="215727" customFormat="1" x14ac:dyDescent="0.3"/>
    <row r="215728" customFormat="1" x14ac:dyDescent="0.3"/>
    <row r="215729" customFormat="1" x14ac:dyDescent="0.3"/>
    <row r="215730" customFormat="1" x14ac:dyDescent="0.3"/>
    <row r="215731" customFormat="1" x14ac:dyDescent="0.3"/>
    <row r="215732" customFormat="1" x14ac:dyDescent="0.3"/>
    <row r="215733" customFormat="1" x14ac:dyDescent="0.3"/>
    <row r="215734" customFormat="1" x14ac:dyDescent="0.3"/>
    <row r="215735" customFormat="1" x14ac:dyDescent="0.3"/>
    <row r="215736" customFormat="1" x14ac:dyDescent="0.3"/>
    <row r="215737" customFormat="1" x14ac:dyDescent="0.3"/>
    <row r="215738" customFormat="1" x14ac:dyDescent="0.3"/>
    <row r="215739" customFormat="1" x14ac:dyDescent="0.3"/>
    <row r="215740" customFormat="1" x14ac:dyDescent="0.3"/>
    <row r="215741" customFormat="1" x14ac:dyDescent="0.3"/>
    <row r="215742" customFormat="1" x14ac:dyDescent="0.3"/>
    <row r="215743" customFormat="1" x14ac:dyDescent="0.3"/>
    <row r="215744" customFormat="1" x14ac:dyDescent="0.3"/>
    <row r="215745" customFormat="1" x14ac:dyDescent="0.3"/>
    <row r="215746" customFormat="1" x14ac:dyDescent="0.3"/>
    <row r="215747" customFormat="1" x14ac:dyDescent="0.3"/>
    <row r="215748" customFormat="1" x14ac:dyDescent="0.3"/>
    <row r="215749" customFormat="1" x14ac:dyDescent="0.3"/>
    <row r="215750" customFormat="1" x14ac:dyDescent="0.3"/>
    <row r="215751" customFormat="1" x14ac:dyDescent="0.3"/>
    <row r="215752" customFormat="1" x14ac:dyDescent="0.3"/>
    <row r="215753" customFormat="1" x14ac:dyDescent="0.3"/>
    <row r="215754" customFormat="1" x14ac:dyDescent="0.3"/>
    <row r="215755" customFormat="1" x14ac:dyDescent="0.3"/>
    <row r="215756" customFormat="1" x14ac:dyDescent="0.3"/>
    <row r="215757" customFormat="1" x14ac:dyDescent="0.3"/>
    <row r="215758" customFormat="1" x14ac:dyDescent="0.3"/>
    <row r="215759" customFormat="1" x14ac:dyDescent="0.3"/>
    <row r="215760" customFormat="1" x14ac:dyDescent="0.3"/>
    <row r="215761" customFormat="1" x14ac:dyDescent="0.3"/>
    <row r="215762" customFormat="1" x14ac:dyDescent="0.3"/>
    <row r="215763" customFormat="1" x14ac:dyDescent="0.3"/>
    <row r="215764" customFormat="1" x14ac:dyDescent="0.3"/>
    <row r="215765" customFormat="1" x14ac:dyDescent="0.3"/>
    <row r="215766" customFormat="1" x14ac:dyDescent="0.3"/>
    <row r="215767" customFormat="1" x14ac:dyDescent="0.3"/>
    <row r="215768" customFormat="1" x14ac:dyDescent="0.3"/>
    <row r="215769" customFormat="1" x14ac:dyDescent="0.3"/>
    <row r="215770" customFormat="1" x14ac:dyDescent="0.3"/>
    <row r="215771" customFormat="1" x14ac:dyDescent="0.3"/>
    <row r="215772" customFormat="1" x14ac:dyDescent="0.3"/>
    <row r="215773" customFormat="1" x14ac:dyDescent="0.3"/>
    <row r="215774" customFormat="1" x14ac:dyDescent="0.3"/>
    <row r="215775" customFormat="1" x14ac:dyDescent="0.3"/>
    <row r="215776" customFormat="1" x14ac:dyDescent="0.3"/>
    <row r="215777" customFormat="1" x14ac:dyDescent="0.3"/>
    <row r="215778" customFormat="1" x14ac:dyDescent="0.3"/>
    <row r="215779" customFormat="1" x14ac:dyDescent="0.3"/>
    <row r="215780" customFormat="1" x14ac:dyDescent="0.3"/>
    <row r="215781" customFormat="1" x14ac:dyDescent="0.3"/>
    <row r="215782" customFormat="1" x14ac:dyDescent="0.3"/>
    <row r="215783" customFormat="1" x14ac:dyDescent="0.3"/>
    <row r="215784" customFormat="1" x14ac:dyDescent="0.3"/>
    <row r="215785" customFormat="1" x14ac:dyDescent="0.3"/>
    <row r="215786" customFormat="1" x14ac:dyDescent="0.3"/>
    <row r="215787" customFormat="1" x14ac:dyDescent="0.3"/>
    <row r="215788" customFormat="1" x14ac:dyDescent="0.3"/>
    <row r="215789" customFormat="1" x14ac:dyDescent="0.3"/>
    <row r="215790" customFormat="1" x14ac:dyDescent="0.3"/>
    <row r="215791" customFormat="1" x14ac:dyDescent="0.3"/>
    <row r="215792" customFormat="1" x14ac:dyDescent="0.3"/>
    <row r="215793" customFormat="1" x14ac:dyDescent="0.3"/>
    <row r="215794" customFormat="1" x14ac:dyDescent="0.3"/>
    <row r="215795" customFormat="1" x14ac:dyDescent="0.3"/>
    <row r="215796" customFormat="1" x14ac:dyDescent="0.3"/>
    <row r="215797" customFormat="1" x14ac:dyDescent="0.3"/>
    <row r="215798" customFormat="1" x14ac:dyDescent="0.3"/>
    <row r="215799" customFormat="1" x14ac:dyDescent="0.3"/>
    <row r="215800" customFormat="1" x14ac:dyDescent="0.3"/>
    <row r="215801" customFormat="1" x14ac:dyDescent="0.3"/>
    <row r="215802" customFormat="1" x14ac:dyDescent="0.3"/>
    <row r="215803" customFormat="1" x14ac:dyDescent="0.3"/>
    <row r="215804" customFormat="1" x14ac:dyDescent="0.3"/>
    <row r="215805" customFormat="1" x14ac:dyDescent="0.3"/>
    <row r="215806" customFormat="1" x14ac:dyDescent="0.3"/>
    <row r="215807" customFormat="1" x14ac:dyDescent="0.3"/>
    <row r="215808" customFormat="1" x14ac:dyDescent="0.3"/>
    <row r="215809" customFormat="1" x14ac:dyDescent="0.3"/>
    <row r="215810" customFormat="1" x14ac:dyDescent="0.3"/>
    <row r="215811" customFormat="1" x14ac:dyDescent="0.3"/>
    <row r="215812" customFormat="1" x14ac:dyDescent="0.3"/>
    <row r="215813" customFormat="1" x14ac:dyDescent="0.3"/>
    <row r="215814" customFormat="1" x14ac:dyDescent="0.3"/>
    <row r="215815" customFormat="1" x14ac:dyDescent="0.3"/>
    <row r="215816" customFormat="1" x14ac:dyDescent="0.3"/>
    <row r="215817" customFormat="1" x14ac:dyDescent="0.3"/>
    <row r="215818" customFormat="1" x14ac:dyDescent="0.3"/>
    <row r="215819" customFormat="1" x14ac:dyDescent="0.3"/>
    <row r="215820" customFormat="1" x14ac:dyDescent="0.3"/>
    <row r="215821" customFormat="1" x14ac:dyDescent="0.3"/>
    <row r="215822" customFormat="1" x14ac:dyDescent="0.3"/>
    <row r="215823" customFormat="1" x14ac:dyDescent="0.3"/>
    <row r="215824" customFormat="1" x14ac:dyDescent="0.3"/>
    <row r="215825" customFormat="1" x14ac:dyDescent="0.3"/>
    <row r="215826" customFormat="1" x14ac:dyDescent="0.3"/>
    <row r="215827" customFormat="1" x14ac:dyDescent="0.3"/>
    <row r="215828" customFormat="1" x14ac:dyDescent="0.3"/>
    <row r="215829" customFormat="1" x14ac:dyDescent="0.3"/>
    <row r="215830" customFormat="1" x14ac:dyDescent="0.3"/>
    <row r="215831" customFormat="1" x14ac:dyDescent="0.3"/>
    <row r="215832" customFormat="1" x14ac:dyDescent="0.3"/>
    <row r="215833" customFormat="1" x14ac:dyDescent="0.3"/>
    <row r="215834" customFormat="1" x14ac:dyDescent="0.3"/>
    <row r="215835" customFormat="1" x14ac:dyDescent="0.3"/>
    <row r="215836" customFormat="1" x14ac:dyDescent="0.3"/>
    <row r="215837" customFormat="1" x14ac:dyDescent="0.3"/>
    <row r="215838" customFormat="1" x14ac:dyDescent="0.3"/>
    <row r="215839" customFormat="1" x14ac:dyDescent="0.3"/>
    <row r="215840" customFormat="1" x14ac:dyDescent="0.3"/>
    <row r="215841" customFormat="1" x14ac:dyDescent="0.3"/>
    <row r="215842" customFormat="1" x14ac:dyDescent="0.3"/>
    <row r="215843" customFormat="1" x14ac:dyDescent="0.3"/>
    <row r="215844" customFormat="1" x14ac:dyDescent="0.3"/>
    <row r="215845" customFormat="1" x14ac:dyDescent="0.3"/>
    <row r="215846" customFormat="1" x14ac:dyDescent="0.3"/>
    <row r="215847" customFormat="1" x14ac:dyDescent="0.3"/>
    <row r="215848" customFormat="1" x14ac:dyDescent="0.3"/>
    <row r="215849" customFormat="1" x14ac:dyDescent="0.3"/>
    <row r="215850" customFormat="1" x14ac:dyDescent="0.3"/>
    <row r="215851" customFormat="1" x14ac:dyDescent="0.3"/>
    <row r="215852" customFormat="1" x14ac:dyDescent="0.3"/>
    <row r="215853" customFormat="1" x14ac:dyDescent="0.3"/>
    <row r="215854" customFormat="1" x14ac:dyDescent="0.3"/>
    <row r="215855" customFormat="1" x14ac:dyDescent="0.3"/>
    <row r="215856" customFormat="1" x14ac:dyDescent="0.3"/>
    <row r="215857" customFormat="1" x14ac:dyDescent="0.3"/>
    <row r="215858" customFormat="1" x14ac:dyDescent="0.3"/>
    <row r="215859" customFormat="1" x14ac:dyDescent="0.3"/>
    <row r="215860" customFormat="1" x14ac:dyDescent="0.3"/>
    <row r="215861" customFormat="1" x14ac:dyDescent="0.3"/>
    <row r="215862" customFormat="1" x14ac:dyDescent="0.3"/>
    <row r="215863" customFormat="1" x14ac:dyDescent="0.3"/>
    <row r="215864" customFormat="1" x14ac:dyDescent="0.3"/>
    <row r="215865" customFormat="1" x14ac:dyDescent="0.3"/>
    <row r="215866" customFormat="1" x14ac:dyDescent="0.3"/>
    <row r="215867" customFormat="1" x14ac:dyDescent="0.3"/>
    <row r="215868" customFormat="1" x14ac:dyDescent="0.3"/>
    <row r="215869" customFormat="1" x14ac:dyDescent="0.3"/>
    <row r="215870" customFormat="1" x14ac:dyDescent="0.3"/>
    <row r="215871" customFormat="1" x14ac:dyDescent="0.3"/>
    <row r="215872" customFormat="1" x14ac:dyDescent="0.3"/>
    <row r="215873" customFormat="1" x14ac:dyDescent="0.3"/>
    <row r="215874" customFormat="1" x14ac:dyDescent="0.3"/>
    <row r="215875" customFormat="1" x14ac:dyDescent="0.3"/>
    <row r="215876" customFormat="1" x14ac:dyDescent="0.3"/>
    <row r="215877" customFormat="1" x14ac:dyDescent="0.3"/>
    <row r="215878" customFormat="1" x14ac:dyDescent="0.3"/>
    <row r="215879" customFormat="1" x14ac:dyDescent="0.3"/>
    <row r="215880" customFormat="1" x14ac:dyDescent="0.3"/>
    <row r="215881" customFormat="1" x14ac:dyDescent="0.3"/>
    <row r="215882" customFormat="1" x14ac:dyDescent="0.3"/>
    <row r="215883" customFormat="1" x14ac:dyDescent="0.3"/>
    <row r="215884" customFormat="1" x14ac:dyDescent="0.3"/>
    <row r="215885" customFormat="1" x14ac:dyDescent="0.3"/>
    <row r="215886" customFormat="1" x14ac:dyDescent="0.3"/>
    <row r="215887" customFormat="1" x14ac:dyDescent="0.3"/>
    <row r="215888" customFormat="1" x14ac:dyDescent="0.3"/>
    <row r="215889" customFormat="1" x14ac:dyDescent="0.3"/>
    <row r="215890" customFormat="1" x14ac:dyDescent="0.3"/>
    <row r="215891" customFormat="1" x14ac:dyDescent="0.3"/>
    <row r="215892" customFormat="1" x14ac:dyDescent="0.3"/>
    <row r="215893" customFormat="1" x14ac:dyDescent="0.3"/>
    <row r="215894" customFormat="1" x14ac:dyDescent="0.3"/>
    <row r="215895" customFormat="1" x14ac:dyDescent="0.3"/>
    <row r="215896" customFormat="1" x14ac:dyDescent="0.3"/>
    <row r="215897" customFormat="1" x14ac:dyDescent="0.3"/>
    <row r="215898" customFormat="1" x14ac:dyDescent="0.3"/>
    <row r="215899" customFormat="1" x14ac:dyDescent="0.3"/>
    <row r="215900" customFormat="1" x14ac:dyDescent="0.3"/>
    <row r="215901" customFormat="1" x14ac:dyDescent="0.3"/>
    <row r="215902" customFormat="1" x14ac:dyDescent="0.3"/>
    <row r="215903" customFormat="1" x14ac:dyDescent="0.3"/>
    <row r="215904" customFormat="1" x14ac:dyDescent="0.3"/>
    <row r="215905" customFormat="1" x14ac:dyDescent="0.3"/>
    <row r="215906" customFormat="1" x14ac:dyDescent="0.3"/>
    <row r="215907" customFormat="1" x14ac:dyDescent="0.3"/>
    <row r="215908" customFormat="1" x14ac:dyDescent="0.3"/>
    <row r="215909" customFormat="1" x14ac:dyDescent="0.3"/>
    <row r="215910" customFormat="1" x14ac:dyDescent="0.3"/>
    <row r="215911" customFormat="1" x14ac:dyDescent="0.3"/>
    <row r="215912" customFormat="1" x14ac:dyDescent="0.3"/>
    <row r="215913" customFormat="1" x14ac:dyDescent="0.3"/>
    <row r="215914" customFormat="1" x14ac:dyDescent="0.3"/>
    <row r="215915" customFormat="1" x14ac:dyDescent="0.3"/>
    <row r="215916" customFormat="1" x14ac:dyDescent="0.3"/>
    <row r="215917" customFormat="1" x14ac:dyDescent="0.3"/>
    <row r="215918" customFormat="1" x14ac:dyDescent="0.3"/>
    <row r="215919" customFormat="1" x14ac:dyDescent="0.3"/>
    <row r="215920" customFormat="1" x14ac:dyDescent="0.3"/>
    <row r="215921" customFormat="1" x14ac:dyDescent="0.3"/>
    <row r="215922" customFormat="1" x14ac:dyDescent="0.3"/>
    <row r="215923" customFormat="1" x14ac:dyDescent="0.3"/>
    <row r="215924" customFormat="1" x14ac:dyDescent="0.3"/>
    <row r="215925" customFormat="1" x14ac:dyDescent="0.3"/>
    <row r="215926" customFormat="1" x14ac:dyDescent="0.3"/>
    <row r="215927" customFormat="1" x14ac:dyDescent="0.3"/>
    <row r="215928" customFormat="1" x14ac:dyDescent="0.3"/>
    <row r="215929" customFormat="1" x14ac:dyDescent="0.3"/>
    <row r="215930" customFormat="1" x14ac:dyDescent="0.3"/>
    <row r="215931" customFormat="1" x14ac:dyDescent="0.3"/>
    <row r="215932" customFormat="1" x14ac:dyDescent="0.3"/>
    <row r="215933" customFormat="1" x14ac:dyDescent="0.3"/>
    <row r="215934" customFormat="1" x14ac:dyDescent="0.3"/>
    <row r="215935" customFormat="1" x14ac:dyDescent="0.3"/>
    <row r="215936" customFormat="1" x14ac:dyDescent="0.3"/>
    <row r="215937" customFormat="1" x14ac:dyDescent="0.3"/>
    <row r="215938" customFormat="1" x14ac:dyDescent="0.3"/>
    <row r="215939" customFormat="1" x14ac:dyDescent="0.3"/>
    <row r="215940" customFormat="1" x14ac:dyDescent="0.3"/>
    <row r="215941" customFormat="1" x14ac:dyDescent="0.3"/>
    <row r="215942" customFormat="1" x14ac:dyDescent="0.3"/>
    <row r="215943" customFormat="1" x14ac:dyDescent="0.3"/>
    <row r="215944" customFormat="1" x14ac:dyDescent="0.3"/>
    <row r="215945" customFormat="1" x14ac:dyDescent="0.3"/>
    <row r="215946" customFormat="1" x14ac:dyDescent="0.3"/>
    <row r="215947" customFormat="1" x14ac:dyDescent="0.3"/>
    <row r="215948" customFormat="1" x14ac:dyDescent="0.3"/>
    <row r="215949" customFormat="1" x14ac:dyDescent="0.3"/>
    <row r="215950" customFormat="1" x14ac:dyDescent="0.3"/>
    <row r="215951" customFormat="1" x14ac:dyDescent="0.3"/>
    <row r="215952" customFormat="1" x14ac:dyDescent="0.3"/>
    <row r="215953" customFormat="1" x14ac:dyDescent="0.3"/>
    <row r="215954" customFormat="1" x14ac:dyDescent="0.3"/>
    <row r="215955" customFormat="1" x14ac:dyDescent="0.3"/>
    <row r="215956" customFormat="1" x14ac:dyDescent="0.3"/>
    <row r="215957" customFormat="1" x14ac:dyDescent="0.3"/>
    <row r="215958" customFormat="1" x14ac:dyDescent="0.3"/>
    <row r="215959" customFormat="1" x14ac:dyDescent="0.3"/>
    <row r="215960" customFormat="1" x14ac:dyDescent="0.3"/>
    <row r="215961" customFormat="1" x14ac:dyDescent="0.3"/>
    <row r="215962" customFormat="1" x14ac:dyDescent="0.3"/>
    <row r="215963" customFormat="1" x14ac:dyDescent="0.3"/>
    <row r="215964" customFormat="1" x14ac:dyDescent="0.3"/>
    <row r="215965" customFormat="1" x14ac:dyDescent="0.3"/>
    <row r="215966" customFormat="1" x14ac:dyDescent="0.3"/>
    <row r="215967" customFormat="1" x14ac:dyDescent="0.3"/>
    <row r="215968" customFormat="1" x14ac:dyDescent="0.3"/>
    <row r="215969" customFormat="1" x14ac:dyDescent="0.3"/>
    <row r="215970" customFormat="1" x14ac:dyDescent="0.3"/>
    <row r="215971" customFormat="1" x14ac:dyDescent="0.3"/>
    <row r="215972" customFormat="1" x14ac:dyDescent="0.3"/>
    <row r="215973" customFormat="1" x14ac:dyDescent="0.3"/>
    <row r="215974" customFormat="1" x14ac:dyDescent="0.3"/>
    <row r="215975" customFormat="1" x14ac:dyDescent="0.3"/>
    <row r="215976" customFormat="1" x14ac:dyDescent="0.3"/>
    <row r="215977" customFormat="1" x14ac:dyDescent="0.3"/>
    <row r="215978" customFormat="1" x14ac:dyDescent="0.3"/>
    <row r="215979" customFormat="1" x14ac:dyDescent="0.3"/>
    <row r="215980" customFormat="1" x14ac:dyDescent="0.3"/>
    <row r="215981" customFormat="1" x14ac:dyDescent="0.3"/>
    <row r="215982" customFormat="1" x14ac:dyDescent="0.3"/>
    <row r="215983" customFormat="1" x14ac:dyDescent="0.3"/>
    <row r="215984" customFormat="1" x14ac:dyDescent="0.3"/>
    <row r="215985" customFormat="1" x14ac:dyDescent="0.3"/>
    <row r="215986" customFormat="1" x14ac:dyDescent="0.3"/>
    <row r="215987" customFormat="1" x14ac:dyDescent="0.3"/>
    <row r="215988" customFormat="1" x14ac:dyDescent="0.3"/>
    <row r="215989" customFormat="1" x14ac:dyDescent="0.3"/>
    <row r="215990" customFormat="1" x14ac:dyDescent="0.3"/>
    <row r="215991" customFormat="1" x14ac:dyDescent="0.3"/>
    <row r="215992" customFormat="1" x14ac:dyDescent="0.3"/>
    <row r="215993" customFormat="1" x14ac:dyDescent="0.3"/>
    <row r="215994" customFormat="1" x14ac:dyDescent="0.3"/>
    <row r="215995" customFormat="1" x14ac:dyDescent="0.3"/>
    <row r="215996" customFormat="1" x14ac:dyDescent="0.3"/>
    <row r="215997" customFormat="1" x14ac:dyDescent="0.3"/>
    <row r="215998" customFormat="1" x14ac:dyDescent="0.3"/>
    <row r="215999" customFormat="1" x14ac:dyDescent="0.3"/>
    <row r="216000" customFormat="1" x14ac:dyDescent="0.3"/>
    <row r="216001" customFormat="1" x14ac:dyDescent="0.3"/>
    <row r="216002" customFormat="1" x14ac:dyDescent="0.3"/>
    <row r="216003" customFormat="1" x14ac:dyDescent="0.3"/>
    <row r="216004" customFormat="1" x14ac:dyDescent="0.3"/>
    <row r="216005" customFormat="1" x14ac:dyDescent="0.3"/>
    <row r="216006" customFormat="1" x14ac:dyDescent="0.3"/>
    <row r="216007" customFormat="1" x14ac:dyDescent="0.3"/>
    <row r="216008" customFormat="1" x14ac:dyDescent="0.3"/>
    <row r="216009" customFormat="1" x14ac:dyDescent="0.3"/>
    <row r="216010" customFormat="1" x14ac:dyDescent="0.3"/>
    <row r="216011" customFormat="1" x14ac:dyDescent="0.3"/>
    <row r="216012" customFormat="1" x14ac:dyDescent="0.3"/>
    <row r="216013" customFormat="1" x14ac:dyDescent="0.3"/>
    <row r="216014" customFormat="1" x14ac:dyDescent="0.3"/>
    <row r="216015" customFormat="1" x14ac:dyDescent="0.3"/>
    <row r="216016" customFormat="1" x14ac:dyDescent="0.3"/>
    <row r="216017" customFormat="1" x14ac:dyDescent="0.3"/>
    <row r="216018" customFormat="1" x14ac:dyDescent="0.3"/>
    <row r="216019" customFormat="1" x14ac:dyDescent="0.3"/>
    <row r="216020" customFormat="1" x14ac:dyDescent="0.3"/>
    <row r="216021" customFormat="1" x14ac:dyDescent="0.3"/>
    <row r="216022" customFormat="1" x14ac:dyDescent="0.3"/>
    <row r="216023" customFormat="1" x14ac:dyDescent="0.3"/>
    <row r="216024" customFormat="1" x14ac:dyDescent="0.3"/>
    <row r="216025" customFormat="1" x14ac:dyDescent="0.3"/>
    <row r="216026" customFormat="1" x14ac:dyDescent="0.3"/>
    <row r="216027" customFormat="1" x14ac:dyDescent="0.3"/>
    <row r="216028" customFormat="1" x14ac:dyDescent="0.3"/>
    <row r="216029" customFormat="1" x14ac:dyDescent="0.3"/>
    <row r="216030" customFormat="1" x14ac:dyDescent="0.3"/>
    <row r="216031" customFormat="1" x14ac:dyDescent="0.3"/>
    <row r="216032" customFormat="1" x14ac:dyDescent="0.3"/>
    <row r="216033" customFormat="1" x14ac:dyDescent="0.3"/>
    <row r="216034" customFormat="1" x14ac:dyDescent="0.3"/>
    <row r="216035" customFormat="1" x14ac:dyDescent="0.3"/>
    <row r="216036" customFormat="1" x14ac:dyDescent="0.3"/>
    <row r="216037" customFormat="1" x14ac:dyDescent="0.3"/>
    <row r="216038" customFormat="1" x14ac:dyDescent="0.3"/>
    <row r="216039" customFormat="1" x14ac:dyDescent="0.3"/>
    <row r="216040" customFormat="1" x14ac:dyDescent="0.3"/>
    <row r="216041" customFormat="1" x14ac:dyDescent="0.3"/>
    <row r="216042" customFormat="1" x14ac:dyDescent="0.3"/>
    <row r="216043" customFormat="1" x14ac:dyDescent="0.3"/>
    <row r="216044" customFormat="1" x14ac:dyDescent="0.3"/>
    <row r="216045" customFormat="1" x14ac:dyDescent="0.3"/>
    <row r="216046" customFormat="1" x14ac:dyDescent="0.3"/>
    <row r="216047" customFormat="1" x14ac:dyDescent="0.3"/>
    <row r="216048" customFormat="1" x14ac:dyDescent="0.3"/>
    <row r="216049" customFormat="1" x14ac:dyDescent="0.3"/>
    <row r="216050" customFormat="1" x14ac:dyDescent="0.3"/>
    <row r="216051" customFormat="1" x14ac:dyDescent="0.3"/>
    <row r="216052" customFormat="1" x14ac:dyDescent="0.3"/>
    <row r="216053" customFormat="1" x14ac:dyDescent="0.3"/>
    <row r="216054" customFormat="1" x14ac:dyDescent="0.3"/>
    <row r="216055" customFormat="1" x14ac:dyDescent="0.3"/>
    <row r="216056" customFormat="1" x14ac:dyDescent="0.3"/>
    <row r="216057" customFormat="1" x14ac:dyDescent="0.3"/>
    <row r="216058" customFormat="1" x14ac:dyDescent="0.3"/>
    <row r="216059" customFormat="1" x14ac:dyDescent="0.3"/>
    <row r="216060" customFormat="1" x14ac:dyDescent="0.3"/>
    <row r="216061" customFormat="1" x14ac:dyDescent="0.3"/>
    <row r="216062" customFormat="1" x14ac:dyDescent="0.3"/>
    <row r="216063" customFormat="1" x14ac:dyDescent="0.3"/>
    <row r="216064" customFormat="1" x14ac:dyDescent="0.3"/>
    <row r="216065" customFormat="1" x14ac:dyDescent="0.3"/>
    <row r="216066" customFormat="1" x14ac:dyDescent="0.3"/>
    <row r="216067" customFormat="1" x14ac:dyDescent="0.3"/>
    <row r="216068" customFormat="1" x14ac:dyDescent="0.3"/>
    <row r="216069" customFormat="1" x14ac:dyDescent="0.3"/>
    <row r="216070" customFormat="1" x14ac:dyDescent="0.3"/>
    <row r="216071" customFormat="1" x14ac:dyDescent="0.3"/>
    <row r="216072" customFormat="1" x14ac:dyDescent="0.3"/>
    <row r="216073" customFormat="1" x14ac:dyDescent="0.3"/>
    <row r="216074" customFormat="1" x14ac:dyDescent="0.3"/>
    <row r="216075" customFormat="1" x14ac:dyDescent="0.3"/>
    <row r="216076" customFormat="1" x14ac:dyDescent="0.3"/>
    <row r="216077" customFormat="1" x14ac:dyDescent="0.3"/>
    <row r="216078" customFormat="1" x14ac:dyDescent="0.3"/>
    <row r="216079" customFormat="1" x14ac:dyDescent="0.3"/>
    <row r="216080" customFormat="1" x14ac:dyDescent="0.3"/>
    <row r="216081" customFormat="1" x14ac:dyDescent="0.3"/>
    <row r="216082" customFormat="1" x14ac:dyDescent="0.3"/>
    <row r="216083" customFormat="1" x14ac:dyDescent="0.3"/>
    <row r="216084" customFormat="1" x14ac:dyDescent="0.3"/>
    <row r="216085" customFormat="1" x14ac:dyDescent="0.3"/>
    <row r="216086" customFormat="1" x14ac:dyDescent="0.3"/>
    <row r="216087" customFormat="1" x14ac:dyDescent="0.3"/>
    <row r="216088" customFormat="1" x14ac:dyDescent="0.3"/>
    <row r="216089" customFormat="1" x14ac:dyDescent="0.3"/>
    <row r="216090" customFormat="1" x14ac:dyDescent="0.3"/>
    <row r="216091" customFormat="1" x14ac:dyDescent="0.3"/>
    <row r="216092" customFormat="1" x14ac:dyDescent="0.3"/>
    <row r="216093" customFormat="1" x14ac:dyDescent="0.3"/>
    <row r="216094" customFormat="1" x14ac:dyDescent="0.3"/>
    <row r="216095" customFormat="1" x14ac:dyDescent="0.3"/>
    <row r="216096" customFormat="1" x14ac:dyDescent="0.3"/>
    <row r="216097" customFormat="1" x14ac:dyDescent="0.3"/>
    <row r="216098" customFormat="1" x14ac:dyDescent="0.3"/>
    <row r="216099" customFormat="1" x14ac:dyDescent="0.3"/>
    <row r="216100" customFormat="1" x14ac:dyDescent="0.3"/>
    <row r="216101" customFormat="1" x14ac:dyDescent="0.3"/>
    <row r="216102" customFormat="1" x14ac:dyDescent="0.3"/>
    <row r="216103" customFormat="1" x14ac:dyDescent="0.3"/>
    <row r="216104" customFormat="1" x14ac:dyDescent="0.3"/>
    <row r="216105" customFormat="1" x14ac:dyDescent="0.3"/>
    <row r="216106" customFormat="1" x14ac:dyDescent="0.3"/>
    <row r="216107" customFormat="1" x14ac:dyDescent="0.3"/>
    <row r="216108" customFormat="1" x14ac:dyDescent="0.3"/>
    <row r="216109" customFormat="1" x14ac:dyDescent="0.3"/>
    <row r="216110" customFormat="1" x14ac:dyDescent="0.3"/>
    <row r="216111" customFormat="1" x14ac:dyDescent="0.3"/>
    <row r="216112" customFormat="1" x14ac:dyDescent="0.3"/>
    <row r="216113" customFormat="1" x14ac:dyDescent="0.3"/>
    <row r="216114" customFormat="1" x14ac:dyDescent="0.3"/>
    <row r="216115" customFormat="1" x14ac:dyDescent="0.3"/>
    <row r="216116" customFormat="1" x14ac:dyDescent="0.3"/>
    <row r="216117" customFormat="1" x14ac:dyDescent="0.3"/>
    <row r="216118" customFormat="1" x14ac:dyDescent="0.3"/>
    <row r="216119" customFormat="1" x14ac:dyDescent="0.3"/>
    <row r="216120" customFormat="1" x14ac:dyDescent="0.3"/>
    <row r="216121" customFormat="1" x14ac:dyDescent="0.3"/>
    <row r="216122" customFormat="1" x14ac:dyDescent="0.3"/>
    <row r="216123" customFormat="1" x14ac:dyDescent="0.3"/>
    <row r="216124" customFormat="1" x14ac:dyDescent="0.3"/>
    <row r="216125" customFormat="1" x14ac:dyDescent="0.3"/>
    <row r="216126" customFormat="1" x14ac:dyDescent="0.3"/>
    <row r="216127" customFormat="1" x14ac:dyDescent="0.3"/>
    <row r="216128" customFormat="1" x14ac:dyDescent="0.3"/>
    <row r="216129" customFormat="1" x14ac:dyDescent="0.3"/>
    <row r="216130" customFormat="1" x14ac:dyDescent="0.3"/>
    <row r="216131" customFormat="1" x14ac:dyDescent="0.3"/>
    <row r="216132" customFormat="1" x14ac:dyDescent="0.3"/>
    <row r="216133" customFormat="1" x14ac:dyDescent="0.3"/>
    <row r="216134" customFormat="1" x14ac:dyDescent="0.3"/>
    <row r="216135" customFormat="1" x14ac:dyDescent="0.3"/>
    <row r="216136" customFormat="1" x14ac:dyDescent="0.3"/>
    <row r="216137" customFormat="1" x14ac:dyDescent="0.3"/>
    <row r="216138" customFormat="1" x14ac:dyDescent="0.3"/>
    <row r="216139" customFormat="1" x14ac:dyDescent="0.3"/>
    <row r="216140" customFormat="1" x14ac:dyDescent="0.3"/>
    <row r="216141" customFormat="1" x14ac:dyDescent="0.3"/>
    <row r="216142" customFormat="1" x14ac:dyDescent="0.3"/>
    <row r="216143" customFormat="1" x14ac:dyDescent="0.3"/>
    <row r="216144" customFormat="1" x14ac:dyDescent="0.3"/>
    <row r="216145" customFormat="1" x14ac:dyDescent="0.3"/>
    <row r="216146" customFormat="1" x14ac:dyDescent="0.3"/>
    <row r="216147" customFormat="1" x14ac:dyDescent="0.3"/>
    <row r="216148" customFormat="1" x14ac:dyDescent="0.3"/>
    <row r="216149" customFormat="1" x14ac:dyDescent="0.3"/>
    <row r="216150" customFormat="1" x14ac:dyDescent="0.3"/>
    <row r="216151" customFormat="1" x14ac:dyDescent="0.3"/>
    <row r="216152" customFormat="1" x14ac:dyDescent="0.3"/>
    <row r="216153" customFormat="1" x14ac:dyDescent="0.3"/>
    <row r="216154" customFormat="1" x14ac:dyDescent="0.3"/>
    <row r="216155" customFormat="1" x14ac:dyDescent="0.3"/>
    <row r="216156" customFormat="1" x14ac:dyDescent="0.3"/>
    <row r="216157" customFormat="1" x14ac:dyDescent="0.3"/>
    <row r="216158" customFormat="1" x14ac:dyDescent="0.3"/>
    <row r="216159" customFormat="1" x14ac:dyDescent="0.3"/>
    <row r="216160" customFormat="1" x14ac:dyDescent="0.3"/>
    <row r="216161" customFormat="1" x14ac:dyDescent="0.3"/>
    <row r="216162" customFormat="1" x14ac:dyDescent="0.3"/>
    <row r="216163" customFormat="1" x14ac:dyDescent="0.3"/>
    <row r="216164" customFormat="1" x14ac:dyDescent="0.3"/>
    <row r="216165" customFormat="1" x14ac:dyDescent="0.3"/>
    <row r="216166" customFormat="1" x14ac:dyDescent="0.3"/>
    <row r="216167" customFormat="1" x14ac:dyDescent="0.3"/>
    <row r="216168" customFormat="1" x14ac:dyDescent="0.3"/>
    <row r="216169" customFormat="1" x14ac:dyDescent="0.3"/>
    <row r="216170" customFormat="1" x14ac:dyDescent="0.3"/>
    <row r="216171" customFormat="1" x14ac:dyDescent="0.3"/>
    <row r="216172" customFormat="1" x14ac:dyDescent="0.3"/>
    <row r="216173" customFormat="1" x14ac:dyDescent="0.3"/>
    <row r="216174" customFormat="1" x14ac:dyDescent="0.3"/>
    <row r="216175" customFormat="1" x14ac:dyDescent="0.3"/>
    <row r="216176" customFormat="1" x14ac:dyDescent="0.3"/>
    <row r="216177" customFormat="1" x14ac:dyDescent="0.3"/>
    <row r="216178" customFormat="1" x14ac:dyDescent="0.3"/>
    <row r="216179" customFormat="1" x14ac:dyDescent="0.3"/>
    <row r="216180" customFormat="1" x14ac:dyDescent="0.3"/>
    <row r="216181" customFormat="1" x14ac:dyDescent="0.3"/>
    <row r="216182" customFormat="1" x14ac:dyDescent="0.3"/>
    <row r="216183" customFormat="1" x14ac:dyDescent="0.3"/>
    <row r="216184" customFormat="1" x14ac:dyDescent="0.3"/>
    <row r="216185" customFormat="1" x14ac:dyDescent="0.3"/>
    <row r="216186" customFormat="1" x14ac:dyDescent="0.3"/>
    <row r="216187" customFormat="1" x14ac:dyDescent="0.3"/>
    <row r="216188" customFormat="1" x14ac:dyDescent="0.3"/>
    <row r="216189" customFormat="1" x14ac:dyDescent="0.3"/>
    <row r="216190" customFormat="1" x14ac:dyDescent="0.3"/>
    <row r="216191" customFormat="1" x14ac:dyDescent="0.3"/>
    <row r="216192" customFormat="1" x14ac:dyDescent="0.3"/>
    <row r="216193" customFormat="1" x14ac:dyDescent="0.3"/>
    <row r="216194" customFormat="1" x14ac:dyDescent="0.3"/>
    <row r="216195" customFormat="1" x14ac:dyDescent="0.3"/>
    <row r="216196" customFormat="1" x14ac:dyDescent="0.3"/>
    <row r="216197" customFormat="1" x14ac:dyDescent="0.3"/>
    <row r="216198" customFormat="1" x14ac:dyDescent="0.3"/>
    <row r="216199" customFormat="1" x14ac:dyDescent="0.3"/>
    <row r="216200" customFormat="1" x14ac:dyDescent="0.3"/>
    <row r="216201" customFormat="1" x14ac:dyDescent="0.3"/>
    <row r="216202" customFormat="1" x14ac:dyDescent="0.3"/>
    <row r="216203" customFormat="1" x14ac:dyDescent="0.3"/>
    <row r="216204" customFormat="1" x14ac:dyDescent="0.3"/>
    <row r="216205" customFormat="1" x14ac:dyDescent="0.3"/>
    <row r="216206" customFormat="1" x14ac:dyDescent="0.3"/>
    <row r="216207" customFormat="1" x14ac:dyDescent="0.3"/>
    <row r="216208" customFormat="1" x14ac:dyDescent="0.3"/>
    <row r="216209" customFormat="1" x14ac:dyDescent="0.3"/>
    <row r="216210" customFormat="1" x14ac:dyDescent="0.3"/>
    <row r="216211" customFormat="1" x14ac:dyDescent="0.3"/>
    <row r="216212" customFormat="1" x14ac:dyDescent="0.3"/>
    <row r="216213" customFormat="1" x14ac:dyDescent="0.3"/>
    <row r="216214" customFormat="1" x14ac:dyDescent="0.3"/>
    <row r="216215" customFormat="1" x14ac:dyDescent="0.3"/>
    <row r="216216" customFormat="1" x14ac:dyDescent="0.3"/>
    <row r="216217" customFormat="1" x14ac:dyDescent="0.3"/>
    <row r="216218" customFormat="1" x14ac:dyDescent="0.3"/>
    <row r="216219" customFormat="1" x14ac:dyDescent="0.3"/>
    <row r="216220" customFormat="1" x14ac:dyDescent="0.3"/>
    <row r="216221" customFormat="1" x14ac:dyDescent="0.3"/>
    <row r="216222" customFormat="1" x14ac:dyDescent="0.3"/>
    <row r="216223" customFormat="1" x14ac:dyDescent="0.3"/>
    <row r="216224" customFormat="1" x14ac:dyDescent="0.3"/>
    <row r="216225" customFormat="1" x14ac:dyDescent="0.3"/>
    <row r="216226" customFormat="1" x14ac:dyDescent="0.3"/>
    <row r="216227" customFormat="1" x14ac:dyDescent="0.3"/>
    <row r="216228" customFormat="1" x14ac:dyDescent="0.3"/>
    <row r="216229" customFormat="1" x14ac:dyDescent="0.3"/>
    <row r="216230" customFormat="1" x14ac:dyDescent="0.3"/>
    <row r="216231" customFormat="1" x14ac:dyDescent="0.3"/>
    <row r="216232" customFormat="1" x14ac:dyDescent="0.3"/>
    <row r="216233" customFormat="1" x14ac:dyDescent="0.3"/>
    <row r="216234" customFormat="1" x14ac:dyDescent="0.3"/>
    <row r="216235" customFormat="1" x14ac:dyDescent="0.3"/>
    <row r="216236" customFormat="1" x14ac:dyDescent="0.3"/>
    <row r="216237" customFormat="1" x14ac:dyDescent="0.3"/>
    <row r="216238" customFormat="1" x14ac:dyDescent="0.3"/>
    <row r="216239" customFormat="1" x14ac:dyDescent="0.3"/>
    <row r="216240" customFormat="1" x14ac:dyDescent="0.3"/>
    <row r="216241" customFormat="1" x14ac:dyDescent="0.3"/>
    <row r="216242" customFormat="1" x14ac:dyDescent="0.3"/>
    <row r="216243" customFormat="1" x14ac:dyDescent="0.3"/>
    <row r="216244" customFormat="1" x14ac:dyDescent="0.3"/>
    <row r="216245" customFormat="1" x14ac:dyDescent="0.3"/>
    <row r="216246" customFormat="1" x14ac:dyDescent="0.3"/>
    <row r="216247" customFormat="1" x14ac:dyDescent="0.3"/>
    <row r="216248" customFormat="1" x14ac:dyDescent="0.3"/>
    <row r="216249" customFormat="1" x14ac:dyDescent="0.3"/>
    <row r="216250" customFormat="1" x14ac:dyDescent="0.3"/>
    <row r="216251" customFormat="1" x14ac:dyDescent="0.3"/>
    <row r="216252" customFormat="1" x14ac:dyDescent="0.3"/>
    <row r="216253" customFormat="1" x14ac:dyDescent="0.3"/>
    <row r="216254" customFormat="1" x14ac:dyDescent="0.3"/>
    <row r="216255" customFormat="1" x14ac:dyDescent="0.3"/>
    <row r="216256" customFormat="1" x14ac:dyDescent="0.3"/>
    <row r="216257" customFormat="1" x14ac:dyDescent="0.3"/>
    <row r="216258" customFormat="1" x14ac:dyDescent="0.3"/>
    <row r="216259" customFormat="1" x14ac:dyDescent="0.3"/>
    <row r="216260" customFormat="1" x14ac:dyDescent="0.3"/>
    <row r="216261" customFormat="1" x14ac:dyDescent="0.3"/>
    <row r="216262" customFormat="1" x14ac:dyDescent="0.3"/>
    <row r="216263" customFormat="1" x14ac:dyDescent="0.3"/>
    <row r="216264" customFormat="1" x14ac:dyDescent="0.3"/>
    <row r="216265" customFormat="1" x14ac:dyDescent="0.3"/>
    <row r="216266" customFormat="1" x14ac:dyDescent="0.3"/>
    <row r="216267" customFormat="1" x14ac:dyDescent="0.3"/>
    <row r="216268" customFormat="1" x14ac:dyDescent="0.3"/>
    <row r="216269" customFormat="1" x14ac:dyDescent="0.3"/>
    <row r="216270" customFormat="1" x14ac:dyDescent="0.3"/>
    <row r="216271" customFormat="1" x14ac:dyDescent="0.3"/>
    <row r="216272" customFormat="1" x14ac:dyDescent="0.3"/>
    <row r="216273" customFormat="1" x14ac:dyDescent="0.3"/>
    <row r="216274" customFormat="1" x14ac:dyDescent="0.3"/>
    <row r="216275" customFormat="1" x14ac:dyDescent="0.3"/>
    <row r="216276" customFormat="1" x14ac:dyDescent="0.3"/>
    <row r="216277" customFormat="1" x14ac:dyDescent="0.3"/>
    <row r="216278" customFormat="1" x14ac:dyDescent="0.3"/>
    <row r="216279" customFormat="1" x14ac:dyDescent="0.3"/>
    <row r="216280" customFormat="1" x14ac:dyDescent="0.3"/>
    <row r="216281" customFormat="1" x14ac:dyDescent="0.3"/>
    <row r="216282" customFormat="1" x14ac:dyDescent="0.3"/>
    <row r="216283" customFormat="1" x14ac:dyDescent="0.3"/>
    <row r="216284" customFormat="1" x14ac:dyDescent="0.3"/>
    <row r="216285" customFormat="1" x14ac:dyDescent="0.3"/>
    <row r="216286" customFormat="1" x14ac:dyDescent="0.3"/>
    <row r="216287" customFormat="1" x14ac:dyDescent="0.3"/>
    <row r="216288" customFormat="1" x14ac:dyDescent="0.3"/>
    <row r="216289" customFormat="1" x14ac:dyDescent="0.3"/>
    <row r="216290" customFormat="1" x14ac:dyDescent="0.3"/>
    <row r="216291" customFormat="1" x14ac:dyDescent="0.3"/>
    <row r="216292" customFormat="1" x14ac:dyDescent="0.3"/>
    <row r="216293" customFormat="1" x14ac:dyDescent="0.3"/>
    <row r="216294" customFormat="1" x14ac:dyDescent="0.3"/>
    <row r="216295" customFormat="1" x14ac:dyDescent="0.3"/>
    <row r="216296" customFormat="1" x14ac:dyDescent="0.3"/>
    <row r="216297" customFormat="1" x14ac:dyDescent="0.3"/>
    <row r="216298" customFormat="1" x14ac:dyDescent="0.3"/>
    <row r="216299" customFormat="1" x14ac:dyDescent="0.3"/>
    <row r="216300" customFormat="1" x14ac:dyDescent="0.3"/>
    <row r="216301" customFormat="1" x14ac:dyDescent="0.3"/>
    <row r="216302" customFormat="1" x14ac:dyDescent="0.3"/>
    <row r="216303" customFormat="1" x14ac:dyDescent="0.3"/>
    <row r="216304" customFormat="1" x14ac:dyDescent="0.3"/>
    <row r="216305" customFormat="1" x14ac:dyDescent="0.3"/>
    <row r="216306" customFormat="1" x14ac:dyDescent="0.3"/>
    <row r="216307" customFormat="1" x14ac:dyDescent="0.3"/>
    <row r="216308" customFormat="1" x14ac:dyDescent="0.3"/>
    <row r="216309" customFormat="1" x14ac:dyDescent="0.3"/>
    <row r="216310" customFormat="1" x14ac:dyDescent="0.3"/>
    <row r="216311" customFormat="1" x14ac:dyDescent="0.3"/>
    <row r="216312" customFormat="1" x14ac:dyDescent="0.3"/>
    <row r="216313" customFormat="1" x14ac:dyDescent="0.3"/>
    <row r="216314" customFormat="1" x14ac:dyDescent="0.3"/>
    <row r="216315" customFormat="1" x14ac:dyDescent="0.3"/>
    <row r="216316" customFormat="1" x14ac:dyDescent="0.3"/>
    <row r="216317" customFormat="1" x14ac:dyDescent="0.3"/>
    <row r="216318" customFormat="1" x14ac:dyDescent="0.3"/>
    <row r="216319" customFormat="1" x14ac:dyDescent="0.3"/>
    <row r="216320" customFormat="1" x14ac:dyDescent="0.3"/>
    <row r="216321" customFormat="1" x14ac:dyDescent="0.3"/>
    <row r="216322" customFormat="1" x14ac:dyDescent="0.3"/>
    <row r="216323" customFormat="1" x14ac:dyDescent="0.3"/>
    <row r="216324" customFormat="1" x14ac:dyDescent="0.3"/>
    <row r="216325" customFormat="1" x14ac:dyDescent="0.3"/>
    <row r="216326" customFormat="1" x14ac:dyDescent="0.3"/>
    <row r="216327" customFormat="1" x14ac:dyDescent="0.3"/>
    <row r="216328" customFormat="1" x14ac:dyDescent="0.3"/>
    <row r="216329" customFormat="1" x14ac:dyDescent="0.3"/>
    <row r="216330" customFormat="1" x14ac:dyDescent="0.3"/>
    <row r="216331" customFormat="1" x14ac:dyDescent="0.3"/>
    <row r="216332" customFormat="1" x14ac:dyDescent="0.3"/>
    <row r="216333" customFormat="1" x14ac:dyDescent="0.3"/>
    <row r="216334" customFormat="1" x14ac:dyDescent="0.3"/>
    <row r="216335" customFormat="1" x14ac:dyDescent="0.3"/>
    <row r="216336" customFormat="1" x14ac:dyDescent="0.3"/>
    <row r="216337" customFormat="1" x14ac:dyDescent="0.3"/>
    <row r="216338" customFormat="1" x14ac:dyDescent="0.3"/>
    <row r="216339" customFormat="1" x14ac:dyDescent="0.3"/>
    <row r="216340" customFormat="1" x14ac:dyDescent="0.3"/>
    <row r="216341" customFormat="1" x14ac:dyDescent="0.3"/>
    <row r="216342" customFormat="1" x14ac:dyDescent="0.3"/>
    <row r="216343" customFormat="1" x14ac:dyDescent="0.3"/>
    <row r="216344" customFormat="1" x14ac:dyDescent="0.3"/>
    <row r="216345" customFormat="1" x14ac:dyDescent="0.3"/>
    <row r="216346" customFormat="1" x14ac:dyDescent="0.3"/>
    <row r="216347" customFormat="1" x14ac:dyDescent="0.3"/>
    <row r="216348" customFormat="1" x14ac:dyDescent="0.3"/>
    <row r="216349" customFormat="1" x14ac:dyDescent="0.3"/>
    <row r="216350" customFormat="1" x14ac:dyDescent="0.3"/>
    <row r="216351" customFormat="1" x14ac:dyDescent="0.3"/>
    <row r="216352" customFormat="1" x14ac:dyDescent="0.3"/>
    <row r="216353" customFormat="1" x14ac:dyDescent="0.3"/>
    <row r="216354" customFormat="1" x14ac:dyDescent="0.3"/>
    <row r="216355" customFormat="1" x14ac:dyDescent="0.3"/>
    <row r="216356" customFormat="1" x14ac:dyDescent="0.3"/>
    <row r="216357" customFormat="1" x14ac:dyDescent="0.3"/>
    <row r="216358" customFormat="1" x14ac:dyDescent="0.3"/>
    <row r="216359" customFormat="1" x14ac:dyDescent="0.3"/>
    <row r="216360" customFormat="1" x14ac:dyDescent="0.3"/>
    <row r="216361" customFormat="1" x14ac:dyDescent="0.3"/>
    <row r="216362" customFormat="1" x14ac:dyDescent="0.3"/>
    <row r="216363" customFormat="1" x14ac:dyDescent="0.3"/>
    <row r="216364" customFormat="1" x14ac:dyDescent="0.3"/>
    <row r="216365" customFormat="1" x14ac:dyDescent="0.3"/>
    <row r="216366" customFormat="1" x14ac:dyDescent="0.3"/>
    <row r="216367" customFormat="1" x14ac:dyDescent="0.3"/>
    <row r="216368" customFormat="1" x14ac:dyDescent="0.3"/>
    <row r="216369" customFormat="1" x14ac:dyDescent="0.3"/>
    <row r="216370" customFormat="1" x14ac:dyDescent="0.3"/>
    <row r="216371" customFormat="1" x14ac:dyDescent="0.3"/>
    <row r="216372" customFormat="1" x14ac:dyDescent="0.3"/>
    <row r="216373" customFormat="1" x14ac:dyDescent="0.3"/>
    <row r="216374" customFormat="1" x14ac:dyDescent="0.3"/>
    <row r="216375" customFormat="1" x14ac:dyDescent="0.3"/>
    <row r="216376" customFormat="1" x14ac:dyDescent="0.3"/>
    <row r="216377" customFormat="1" x14ac:dyDescent="0.3"/>
    <row r="216378" customFormat="1" x14ac:dyDescent="0.3"/>
    <row r="216379" customFormat="1" x14ac:dyDescent="0.3"/>
    <row r="216380" customFormat="1" x14ac:dyDescent="0.3"/>
    <row r="216381" customFormat="1" x14ac:dyDescent="0.3"/>
    <row r="216382" customFormat="1" x14ac:dyDescent="0.3"/>
    <row r="216383" customFormat="1" x14ac:dyDescent="0.3"/>
    <row r="216384" customFormat="1" x14ac:dyDescent="0.3"/>
    <row r="216385" customFormat="1" x14ac:dyDescent="0.3"/>
    <row r="216386" customFormat="1" x14ac:dyDescent="0.3"/>
    <row r="216387" customFormat="1" x14ac:dyDescent="0.3"/>
    <row r="216388" customFormat="1" x14ac:dyDescent="0.3"/>
    <row r="216389" customFormat="1" x14ac:dyDescent="0.3"/>
    <row r="216390" customFormat="1" x14ac:dyDescent="0.3"/>
    <row r="216391" customFormat="1" x14ac:dyDescent="0.3"/>
    <row r="216392" customFormat="1" x14ac:dyDescent="0.3"/>
    <row r="216393" customFormat="1" x14ac:dyDescent="0.3"/>
    <row r="216394" customFormat="1" x14ac:dyDescent="0.3"/>
    <row r="216395" customFormat="1" x14ac:dyDescent="0.3"/>
    <row r="216396" customFormat="1" x14ac:dyDescent="0.3"/>
    <row r="216397" customFormat="1" x14ac:dyDescent="0.3"/>
    <row r="216398" customFormat="1" x14ac:dyDescent="0.3"/>
    <row r="216399" customFormat="1" x14ac:dyDescent="0.3"/>
    <row r="216400" customFormat="1" x14ac:dyDescent="0.3"/>
    <row r="216401" customFormat="1" x14ac:dyDescent="0.3"/>
    <row r="216402" customFormat="1" x14ac:dyDescent="0.3"/>
    <row r="216403" customFormat="1" x14ac:dyDescent="0.3"/>
    <row r="216404" customFormat="1" x14ac:dyDescent="0.3"/>
    <row r="216405" customFormat="1" x14ac:dyDescent="0.3"/>
    <row r="216406" customFormat="1" x14ac:dyDescent="0.3"/>
    <row r="216407" customFormat="1" x14ac:dyDescent="0.3"/>
    <row r="216408" customFormat="1" x14ac:dyDescent="0.3"/>
    <row r="216409" customFormat="1" x14ac:dyDescent="0.3"/>
    <row r="216410" customFormat="1" x14ac:dyDescent="0.3"/>
    <row r="216411" customFormat="1" x14ac:dyDescent="0.3"/>
    <row r="216412" customFormat="1" x14ac:dyDescent="0.3"/>
    <row r="216413" customFormat="1" x14ac:dyDescent="0.3"/>
    <row r="216414" customFormat="1" x14ac:dyDescent="0.3"/>
    <row r="216415" customFormat="1" x14ac:dyDescent="0.3"/>
    <row r="216416" customFormat="1" x14ac:dyDescent="0.3"/>
    <row r="216417" customFormat="1" x14ac:dyDescent="0.3"/>
    <row r="216418" customFormat="1" x14ac:dyDescent="0.3"/>
    <row r="216419" customFormat="1" x14ac:dyDescent="0.3"/>
    <row r="216420" customFormat="1" x14ac:dyDescent="0.3"/>
    <row r="216421" customFormat="1" x14ac:dyDescent="0.3"/>
    <row r="216422" customFormat="1" x14ac:dyDescent="0.3"/>
    <row r="216423" customFormat="1" x14ac:dyDescent="0.3"/>
    <row r="216424" customFormat="1" x14ac:dyDescent="0.3"/>
    <row r="216425" customFormat="1" x14ac:dyDescent="0.3"/>
    <row r="216426" customFormat="1" x14ac:dyDescent="0.3"/>
    <row r="216427" customFormat="1" x14ac:dyDescent="0.3"/>
    <row r="216428" customFormat="1" x14ac:dyDescent="0.3"/>
    <row r="216429" customFormat="1" x14ac:dyDescent="0.3"/>
    <row r="216430" customFormat="1" x14ac:dyDescent="0.3"/>
    <row r="216431" customFormat="1" x14ac:dyDescent="0.3"/>
    <row r="216432" customFormat="1" x14ac:dyDescent="0.3"/>
    <row r="216433" customFormat="1" x14ac:dyDescent="0.3"/>
    <row r="216434" customFormat="1" x14ac:dyDescent="0.3"/>
    <row r="216435" customFormat="1" x14ac:dyDescent="0.3"/>
    <row r="216436" customFormat="1" x14ac:dyDescent="0.3"/>
    <row r="216437" customFormat="1" x14ac:dyDescent="0.3"/>
    <row r="216438" customFormat="1" x14ac:dyDescent="0.3"/>
    <row r="216439" customFormat="1" x14ac:dyDescent="0.3"/>
    <row r="216440" customFormat="1" x14ac:dyDescent="0.3"/>
    <row r="216441" customFormat="1" x14ac:dyDescent="0.3"/>
    <row r="216442" customFormat="1" x14ac:dyDescent="0.3"/>
    <row r="216443" customFormat="1" x14ac:dyDescent="0.3"/>
    <row r="216444" customFormat="1" x14ac:dyDescent="0.3"/>
    <row r="216445" customFormat="1" x14ac:dyDescent="0.3"/>
    <row r="216446" customFormat="1" x14ac:dyDescent="0.3"/>
    <row r="216447" customFormat="1" x14ac:dyDescent="0.3"/>
    <row r="216448" customFormat="1" x14ac:dyDescent="0.3"/>
    <row r="216449" customFormat="1" x14ac:dyDescent="0.3"/>
    <row r="216450" customFormat="1" x14ac:dyDescent="0.3"/>
    <row r="216451" customFormat="1" x14ac:dyDescent="0.3"/>
    <row r="216452" customFormat="1" x14ac:dyDescent="0.3"/>
    <row r="216453" customFormat="1" x14ac:dyDescent="0.3"/>
    <row r="216454" customFormat="1" x14ac:dyDescent="0.3"/>
    <row r="216455" customFormat="1" x14ac:dyDescent="0.3"/>
    <row r="216456" customFormat="1" x14ac:dyDescent="0.3"/>
    <row r="216457" customFormat="1" x14ac:dyDescent="0.3"/>
    <row r="216458" customFormat="1" x14ac:dyDescent="0.3"/>
    <row r="216459" customFormat="1" x14ac:dyDescent="0.3"/>
    <row r="216460" customFormat="1" x14ac:dyDescent="0.3"/>
    <row r="216461" customFormat="1" x14ac:dyDescent="0.3"/>
    <row r="216462" customFormat="1" x14ac:dyDescent="0.3"/>
    <row r="216463" customFormat="1" x14ac:dyDescent="0.3"/>
    <row r="216464" customFormat="1" x14ac:dyDescent="0.3"/>
    <row r="216465" customFormat="1" x14ac:dyDescent="0.3"/>
    <row r="216466" customFormat="1" x14ac:dyDescent="0.3"/>
    <row r="216467" customFormat="1" x14ac:dyDescent="0.3"/>
    <row r="216468" customFormat="1" x14ac:dyDescent="0.3"/>
    <row r="216469" customFormat="1" x14ac:dyDescent="0.3"/>
    <row r="216470" customFormat="1" x14ac:dyDescent="0.3"/>
    <row r="216471" customFormat="1" x14ac:dyDescent="0.3"/>
    <row r="216472" customFormat="1" x14ac:dyDescent="0.3"/>
    <row r="216473" customFormat="1" x14ac:dyDescent="0.3"/>
    <row r="216474" customFormat="1" x14ac:dyDescent="0.3"/>
    <row r="216475" customFormat="1" x14ac:dyDescent="0.3"/>
    <row r="216476" customFormat="1" x14ac:dyDescent="0.3"/>
    <row r="216477" customFormat="1" x14ac:dyDescent="0.3"/>
    <row r="216478" customFormat="1" x14ac:dyDescent="0.3"/>
    <row r="216479" customFormat="1" x14ac:dyDescent="0.3"/>
    <row r="216480" customFormat="1" x14ac:dyDescent="0.3"/>
    <row r="216481" customFormat="1" x14ac:dyDescent="0.3"/>
    <row r="216482" customFormat="1" x14ac:dyDescent="0.3"/>
    <row r="216483" customFormat="1" x14ac:dyDescent="0.3"/>
    <row r="216484" customFormat="1" x14ac:dyDescent="0.3"/>
    <row r="216485" customFormat="1" x14ac:dyDescent="0.3"/>
    <row r="216486" customFormat="1" x14ac:dyDescent="0.3"/>
    <row r="216487" customFormat="1" x14ac:dyDescent="0.3"/>
    <row r="216488" customFormat="1" x14ac:dyDescent="0.3"/>
    <row r="216489" customFormat="1" x14ac:dyDescent="0.3"/>
    <row r="216490" customFormat="1" x14ac:dyDescent="0.3"/>
    <row r="216491" customFormat="1" x14ac:dyDescent="0.3"/>
    <row r="216492" customFormat="1" x14ac:dyDescent="0.3"/>
    <row r="216493" customFormat="1" x14ac:dyDescent="0.3"/>
    <row r="216494" customFormat="1" x14ac:dyDescent="0.3"/>
    <row r="216495" customFormat="1" x14ac:dyDescent="0.3"/>
    <row r="216496" customFormat="1" x14ac:dyDescent="0.3"/>
    <row r="216497" customFormat="1" x14ac:dyDescent="0.3"/>
    <row r="216498" customFormat="1" x14ac:dyDescent="0.3"/>
    <row r="216499" customFormat="1" x14ac:dyDescent="0.3"/>
    <row r="216500" customFormat="1" x14ac:dyDescent="0.3"/>
    <row r="216501" customFormat="1" x14ac:dyDescent="0.3"/>
    <row r="216502" customFormat="1" x14ac:dyDescent="0.3"/>
    <row r="216503" customFormat="1" x14ac:dyDescent="0.3"/>
    <row r="216504" customFormat="1" x14ac:dyDescent="0.3"/>
    <row r="216505" customFormat="1" x14ac:dyDescent="0.3"/>
    <row r="216506" customFormat="1" x14ac:dyDescent="0.3"/>
    <row r="216507" customFormat="1" x14ac:dyDescent="0.3"/>
    <row r="216508" customFormat="1" x14ac:dyDescent="0.3"/>
    <row r="216509" customFormat="1" x14ac:dyDescent="0.3"/>
    <row r="216510" customFormat="1" x14ac:dyDescent="0.3"/>
    <row r="216511" customFormat="1" x14ac:dyDescent="0.3"/>
    <row r="216512" customFormat="1" x14ac:dyDescent="0.3"/>
    <row r="216513" customFormat="1" x14ac:dyDescent="0.3"/>
    <row r="216514" customFormat="1" x14ac:dyDescent="0.3"/>
    <row r="216515" customFormat="1" x14ac:dyDescent="0.3"/>
    <row r="216516" customFormat="1" x14ac:dyDescent="0.3"/>
    <row r="216517" customFormat="1" x14ac:dyDescent="0.3"/>
    <row r="216518" customFormat="1" x14ac:dyDescent="0.3"/>
    <row r="216519" customFormat="1" x14ac:dyDescent="0.3"/>
    <row r="216520" customFormat="1" x14ac:dyDescent="0.3"/>
    <row r="216521" customFormat="1" x14ac:dyDescent="0.3"/>
    <row r="216522" customFormat="1" x14ac:dyDescent="0.3"/>
    <row r="216523" customFormat="1" x14ac:dyDescent="0.3"/>
    <row r="216524" customFormat="1" x14ac:dyDescent="0.3"/>
    <row r="216525" customFormat="1" x14ac:dyDescent="0.3"/>
    <row r="216526" customFormat="1" x14ac:dyDescent="0.3"/>
    <row r="216527" customFormat="1" x14ac:dyDescent="0.3"/>
    <row r="216528" customFormat="1" x14ac:dyDescent="0.3"/>
    <row r="216529" customFormat="1" x14ac:dyDescent="0.3"/>
    <row r="216530" customFormat="1" x14ac:dyDescent="0.3"/>
    <row r="216531" customFormat="1" x14ac:dyDescent="0.3"/>
    <row r="216532" customFormat="1" x14ac:dyDescent="0.3"/>
    <row r="216533" customFormat="1" x14ac:dyDescent="0.3"/>
    <row r="216534" customFormat="1" x14ac:dyDescent="0.3"/>
    <row r="216535" customFormat="1" x14ac:dyDescent="0.3"/>
    <row r="216536" customFormat="1" x14ac:dyDescent="0.3"/>
    <row r="216537" customFormat="1" x14ac:dyDescent="0.3"/>
    <row r="216538" customFormat="1" x14ac:dyDescent="0.3"/>
    <row r="216539" customFormat="1" x14ac:dyDescent="0.3"/>
    <row r="216540" customFormat="1" x14ac:dyDescent="0.3"/>
    <row r="216541" customFormat="1" x14ac:dyDescent="0.3"/>
    <row r="216542" customFormat="1" x14ac:dyDescent="0.3"/>
    <row r="216543" customFormat="1" x14ac:dyDescent="0.3"/>
    <row r="216544" customFormat="1" x14ac:dyDescent="0.3"/>
    <row r="216545" customFormat="1" x14ac:dyDescent="0.3"/>
    <row r="216546" customFormat="1" x14ac:dyDescent="0.3"/>
    <row r="216547" customFormat="1" x14ac:dyDescent="0.3"/>
    <row r="216548" customFormat="1" x14ac:dyDescent="0.3"/>
    <row r="216549" customFormat="1" x14ac:dyDescent="0.3"/>
    <row r="216550" customFormat="1" x14ac:dyDescent="0.3"/>
    <row r="216551" customFormat="1" x14ac:dyDescent="0.3"/>
    <row r="216552" customFormat="1" x14ac:dyDescent="0.3"/>
    <row r="216553" customFormat="1" x14ac:dyDescent="0.3"/>
    <row r="216554" customFormat="1" x14ac:dyDescent="0.3"/>
    <row r="216555" customFormat="1" x14ac:dyDescent="0.3"/>
    <row r="216556" customFormat="1" x14ac:dyDescent="0.3"/>
    <row r="216557" customFormat="1" x14ac:dyDescent="0.3"/>
    <row r="216558" customFormat="1" x14ac:dyDescent="0.3"/>
    <row r="216559" customFormat="1" x14ac:dyDescent="0.3"/>
    <row r="216560" customFormat="1" x14ac:dyDescent="0.3"/>
    <row r="216561" customFormat="1" x14ac:dyDescent="0.3"/>
    <row r="216562" customFormat="1" x14ac:dyDescent="0.3"/>
    <row r="216563" customFormat="1" x14ac:dyDescent="0.3"/>
    <row r="216564" customFormat="1" x14ac:dyDescent="0.3"/>
    <row r="216565" customFormat="1" x14ac:dyDescent="0.3"/>
    <row r="216566" customFormat="1" x14ac:dyDescent="0.3"/>
    <row r="216567" customFormat="1" x14ac:dyDescent="0.3"/>
    <row r="216568" customFormat="1" x14ac:dyDescent="0.3"/>
    <row r="216569" customFormat="1" x14ac:dyDescent="0.3"/>
    <row r="216570" customFormat="1" x14ac:dyDescent="0.3"/>
    <row r="216571" customFormat="1" x14ac:dyDescent="0.3"/>
    <row r="216572" customFormat="1" x14ac:dyDescent="0.3"/>
    <row r="216573" customFormat="1" x14ac:dyDescent="0.3"/>
    <row r="216574" customFormat="1" x14ac:dyDescent="0.3"/>
    <row r="216575" customFormat="1" x14ac:dyDescent="0.3"/>
    <row r="216576" customFormat="1" x14ac:dyDescent="0.3"/>
    <row r="216577" customFormat="1" x14ac:dyDescent="0.3"/>
    <row r="216578" customFormat="1" x14ac:dyDescent="0.3"/>
    <row r="216579" customFormat="1" x14ac:dyDescent="0.3"/>
    <row r="216580" customFormat="1" x14ac:dyDescent="0.3"/>
    <row r="216581" customFormat="1" x14ac:dyDescent="0.3"/>
    <row r="216582" customFormat="1" x14ac:dyDescent="0.3"/>
    <row r="216583" customFormat="1" x14ac:dyDescent="0.3"/>
    <row r="216584" customFormat="1" x14ac:dyDescent="0.3"/>
    <row r="216585" customFormat="1" x14ac:dyDescent="0.3"/>
    <row r="216586" customFormat="1" x14ac:dyDescent="0.3"/>
    <row r="216587" customFormat="1" x14ac:dyDescent="0.3"/>
    <row r="216588" customFormat="1" x14ac:dyDescent="0.3"/>
    <row r="216589" customFormat="1" x14ac:dyDescent="0.3"/>
    <row r="216590" customFormat="1" x14ac:dyDescent="0.3"/>
    <row r="216591" customFormat="1" x14ac:dyDescent="0.3"/>
    <row r="216592" customFormat="1" x14ac:dyDescent="0.3"/>
    <row r="216593" customFormat="1" x14ac:dyDescent="0.3"/>
    <row r="216594" customFormat="1" x14ac:dyDescent="0.3"/>
    <row r="216595" customFormat="1" x14ac:dyDescent="0.3"/>
    <row r="216596" customFormat="1" x14ac:dyDescent="0.3"/>
    <row r="216597" customFormat="1" x14ac:dyDescent="0.3"/>
    <row r="216598" customFormat="1" x14ac:dyDescent="0.3"/>
    <row r="216599" customFormat="1" x14ac:dyDescent="0.3"/>
    <row r="216600" customFormat="1" x14ac:dyDescent="0.3"/>
    <row r="216601" customFormat="1" x14ac:dyDescent="0.3"/>
    <row r="216602" customFormat="1" x14ac:dyDescent="0.3"/>
    <row r="216603" customFormat="1" x14ac:dyDescent="0.3"/>
    <row r="216604" customFormat="1" x14ac:dyDescent="0.3"/>
    <row r="216605" customFormat="1" x14ac:dyDescent="0.3"/>
    <row r="216606" customFormat="1" x14ac:dyDescent="0.3"/>
    <row r="216607" customFormat="1" x14ac:dyDescent="0.3"/>
    <row r="216608" customFormat="1" x14ac:dyDescent="0.3"/>
    <row r="216609" customFormat="1" x14ac:dyDescent="0.3"/>
    <row r="216610" customFormat="1" x14ac:dyDescent="0.3"/>
    <row r="216611" customFormat="1" x14ac:dyDescent="0.3"/>
    <row r="216612" customFormat="1" x14ac:dyDescent="0.3"/>
    <row r="216613" customFormat="1" x14ac:dyDescent="0.3"/>
    <row r="216614" customFormat="1" x14ac:dyDescent="0.3"/>
    <row r="216615" customFormat="1" x14ac:dyDescent="0.3"/>
    <row r="216616" customFormat="1" x14ac:dyDescent="0.3"/>
    <row r="216617" customFormat="1" x14ac:dyDescent="0.3"/>
    <row r="216618" customFormat="1" x14ac:dyDescent="0.3"/>
    <row r="216619" customFormat="1" x14ac:dyDescent="0.3"/>
    <row r="216620" customFormat="1" x14ac:dyDescent="0.3"/>
    <row r="216621" customFormat="1" x14ac:dyDescent="0.3"/>
    <row r="216622" customFormat="1" x14ac:dyDescent="0.3"/>
    <row r="216623" customFormat="1" x14ac:dyDescent="0.3"/>
    <row r="216624" customFormat="1" x14ac:dyDescent="0.3"/>
    <row r="216625" customFormat="1" x14ac:dyDescent="0.3"/>
    <row r="216626" customFormat="1" x14ac:dyDescent="0.3"/>
    <row r="216627" customFormat="1" x14ac:dyDescent="0.3"/>
    <row r="216628" customFormat="1" x14ac:dyDescent="0.3"/>
    <row r="216629" customFormat="1" x14ac:dyDescent="0.3"/>
    <row r="216630" customFormat="1" x14ac:dyDescent="0.3"/>
    <row r="216631" customFormat="1" x14ac:dyDescent="0.3"/>
    <row r="216632" customFormat="1" x14ac:dyDescent="0.3"/>
    <row r="216633" customFormat="1" x14ac:dyDescent="0.3"/>
    <row r="216634" customFormat="1" x14ac:dyDescent="0.3"/>
    <row r="216635" customFormat="1" x14ac:dyDescent="0.3"/>
    <row r="216636" customFormat="1" x14ac:dyDescent="0.3"/>
    <row r="216637" customFormat="1" x14ac:dyDescent="0.3"/>
    <row r="216638" customFormat="1" x14ac:dyDescent="0.3"/>
    <row r="216639" customFormat="1" x14ac:dyDescent="0.3"/>
    <row r="216640" customFormat="1" x14ac:dyDescent="0.3"/>
    <row r="216641" customFormat="1" x14ac:dyDescent="0.3"/>
    <row r="216642" customFormat="1" x14ac:dyDescent="0.3"/>
    <row r="216643" customFormat="1" x14ac:dyDescent="0.3"/>
    <row r="216644" customFormat="1" x14ac:dyDescent="0.3"/>
    <row r="216645" customFormat="1" x14ac:dyDescent="0.3"/>
    <row r="216646" customFormat="1" x14ac:dyDescent="0.3"/>
    <row r="216647" customFormat="1" x14ac:dyDescent="0.3"/>
    <row r="216648" customFormat="1" x14ac:dyDescent="0.3"/>
    <row r="216649" customFormat="1" x14ac:dyDescent="0.3"/>
    <row r="216650" customFormat="1" x14ac:dyDescent="0.3"/>
    <row r="216651" customFormat="1" x14ac:dyDescent="0.3"/>
    <row r="216652" customFormat="1" x14ac:dyDescent="0.3"/>
    <row r="216653" customFormat="1" x14ac:dyDescent="0.3"/>
    <row r="216654" customFormat="1" x14ac:dyDescent="0.3"/>
    <row r="216655" customFormat="1" x14ac:dyDescent="0.3"/>
    <row r="216656" customFormat="1" x14ac:dyDescent="0.3"/>
    <row r="216657" customFormat="1" x14ac:dyDescent="0.3"/>
    <row r="216658" customFormat="1" x14ac:dyDescent="0.3"/>
    <row r="216659" customFormat="1" x14ac:dyDescent="0.3"/>
    <row r="216660" customFormat="1" x14ac:dyDescent="0.3"/>
    <row r="216661" customFormat="1" x14ac:dyDescent="0.3"/>
    <row r="216662" customFormat="1" x14ac:dyDescent="0.3"/>
    <row r="216663" customFormat="1" x14ac:dyDescent="0.3"/>
    <row r="216664" customFormat="1" x14ac:dyDescent="0.3"/>
    <row r="216665" customFormat="1" x14ac:dyDescent="0.3"/>
    <row r="216666" customFormat="1" x14ac:dyDescent="0.3"/>
    <row r="216667" customFormat="1" x14ac:dyDescent="0.3"/>
    <row r="216668" customFormat="1" x14ac:dyDescent="0.3"/>
    <row r="216669" customFormat="1" x14ac:dyDescent="0.3"/>
    <row r="216670" customFormat="1" x14ac:dyDescent="0.3"/>
    <row r="216671" customFormat="1" x14ac:dyDescent="0.3"/>
    <row r="216672" customFormat="1" x14ac:dyDescent="0.3"/>
    <row r="216673" customFormat="1" x14ac:dyDescent="0.3"/>
    <row r="216674" customFormat="1" x14ac:dyDescent="0.3"/>
    <row r="216675" customFormat="1" x14ac:dyDescent="0.3"/>
    <row r="216676" customFormat="1" x14ac:dyDescent="0.3"/>
    <row r="216677" customFormat="1" x14ac:dyDescent="0.3"/>
    <row r="216678" customFormat="1" x14ac:dyDescent="0.3"/>
    <row r="216679" customFormat="1" x14ac:dyDescent="0.3"/>
    <row r="216680" customFormat="1" x14ac:dyDescent="0.3"/>
    <row r="216681" customFormat="1" x14ac:dyDescent="0.3"/>
    <row r="216682" customFormat="1" x14ac:dyDescent="0.3"/>
    <row r="216683" customFormat="1" x14ac:dyDescent="0.3"/>
    <row r="216684" customFormat="1" x14ac:dyDescent="0.3"/>
    <row r="216685" customFormat="1" x14ac:dyDescent="0.3"/>
    <row r="216686" customFormat="1" x14ac:dyDescent="0.3"/>
    <row r="216687" customFormat="1" x14ac:dyDescent="0.3"/>
    <row r="216688" customFormat="1" x14ac:dyDescent="0.3"/>
    <row r="216689" customFormat="1" x14ac:dyDescent="0.3"/>
    <row r="216690" customFormat="1" x14ac:dyDescent="0.3"/>
    <row r="216691" customFormat="1" x14ac:dyDescent="0.3"/>
    <row r="216692" customFormat="1" x14ac:dyDescent="0.3"/>
    <row r="216693" customFormat="1" x14ac:dyDescent="0.3"/>
    <row r="216694" customFormat="1" x14ac:dyDescent="0.3"/>
    <row r="216695" customFormat="1" x14ac:dyDescent="0.3"/>
    <row r="216696" customFormat="1" x14ac:dyDescent="0.3"/>
    <row r="216697" customFormat="1" x14ac:dyDescent="0.3"/>
    <row r="216698" customFormat="1" x14ac:dyDescent="0.3"/>
    <row r="216699" customFormat="1" x14ac:dyDescent="0.3"/>
    <row r="216700" customFormat="1" x14ac:dyDescent="0.3"/>
    <row r="216701" customFormat="1" x14ac:dyDescent="0.3"/>
    <row r="216702" customFormat="1" x14ac:dyDescent="0.3"/>
    <row r="216703" customFormat="1" x14ac:dyDescent="0.3"/>
    <row r="216704" customFormat="1" x14ac:dyDescent="0.3"/>
    <row r="216705" customFormat="1" x14ac:dyDescent="0.3"/>
    <row r="216706" customFormat="1" x14ac:dyDescent="0.3"/>
    <row r="216707" customFormat="1" x14ac:dyDescent="0.3"/>
    <row r="216708" customFormat="1" x14ac:dyDescent="0.3"/>
    <row r="216709" customFormat="1" x14ac:dyDescent="0.3"/>
    <row r="216710" customFormat="1" x14ac:dyDescent="0.3"/>
    <row r="216711" customFormat="1" x14ac:dyDescent="0.3"/>
    <row r="216712" customFormat="1" x14ac:dyDescent="0.3"/>
    <row r="216713" customFormat="1" x14ac:dyDescent="0.3"/>
    <row r="216714" customFormat="1" x14ac:dyDescent="0.3"/>
    <row r="216715" customFormat="1" x14ac:dyDescent="0.3"/>
    <row r="216716" customFormat="1" x14ac:dyDescent="0.3"/>
    <row r="216717" customFormat="1" x14ac:dyDescent="0.3"/>
    <row r="216718" customFormat="1" x14ac:dyDescent="0.3"/>
    <row r="216719" customFormat="1" x14ac:dyDescent="0.3"/>
    <row r="216720" customFormat="1" x14ac:dyDescent="0.3"/>
    <row r="216721" customFormat="1" x14ac:dyDescent="0.3"/>
    <row r="216722" customFormat="1" x14ac:dyDescent="0.3"/>
    <row r="216723" customFormat="1" x14ac:dyDescent="0.3"/>
    <row r="216724" customFormat="1" x14ac:dyDescent="0.3"/>
    <row r="216725" customFormat="1" x14ac:dyDescent="0.3"/>
    <row r="216726" customFormat="1" x14ac:dyDescent="0.3"/>
    <row r="216727" customFormat="1" x14ac:dyDescent="0.3"/>
    <row r="216728" customFormat="1" x14ac:dyDescent="0.3"/>
    <row r="216729" customFormat="1" x14ac:dyDescent="0.3"/>
    <row r="216730" customFormat="1" x14ac:dyDescent="0.3"/>
    <row r="216731" customFormat="1" x14ac:dyDescent="0.3"/>
    <row r="216732" customFormat="1" x14ac:dyDescent="0.3"/>
    <row r="216733" customFormat="1" x14ac:dyDescent="0.3"/>
    <row r="216734" customFormat="1" x14ac:dyDescent="0.3"/>
    <row r="216735" customFormat="1" x14ac:dyDescent="0.3"/>
    <row r="216736" customFormat="1" x14ac:dyDescent="0.3"/>
    <row r="216737" customFormat="1" x14ac:dyDescent="0.3"/>
    <row r="216738" customFormat="1" x14ac:dyDescent="0.3"/>
    <row r="216739" customFormat="1" x14ac:dyDescent="0.3"/>
    <row r="216740" customFormat="1" x14ac:dyDescent="0.3"/>
    <row r="216741" customFormat="1" x14ac:dyDescent="0.3"/>
    <row r="216742" customFormat="1" x14ac:dyDescent="0.3"/>
    <row r="216743" customFormat="1" x14ac:dyDescent="0.3"/>
    <row r="216744" customFormat="1" x14ac:dyDescent="0.3"/>
    <row r="216745" customFormat="1" x14ac:dyDescent="0.3"/>
    <row r="216746" customFormat="1" x14ac:dyDescent="0.3"/>
    <row r="216747" customFormat="1" x14ac:dyDescent="0.3"/>
    <row r="216748" customFormat="1" x14ac:dyDescent="0.3"/>
    <row r="216749" customFormat="1" x14ac:dyDescent="0.3"/>
    <row r="216750" customFormat="1" x14ac:dyDescent="0.3"/>
    <row r="216751" customFormat="1" x14ac:dyDescent="0.3"/>
    <row r="216752" customFormat="1" x14ac:dyDescent="0.3"/>
    <row r="216753" customFormat="1" x14ac:dyDescent="0.3"/>
    <row r="216754" customFormat="1" x14ac:dyDescent="0.3"/>
    <row r="216755" customFormat="1" x14ac:dyDescent="0.3"/>
    <row r="216756" customFormat="1" x14ac:dyDescent="0.3"/>
    <row r="216757" customFormat="1" x14ac:dyDescent="0.3"/>
    <row r="216758" customFormat="1" x14ac:dyDescent="0.3"/>
    <row r="216759" customFormat="1" x14ac:dyDescent="0.3"/>
    <row r="216760" customFormat="1" x14ac:dyDescent="0.3"/>
    <row r="216761" customFormat="1" x14ac:dyDescent="0.3"/>
    <row r="216762" customFormat="1" x14ac:dyDescent="0.3"/>
    <row r="216763" customFormat="1" x14ac:dyDescent="0.3"/>
    <row r="216764" customFormat="1" x14ac:dyDescent="0.3"/>
    <row r="216765" customFormat="1" x14ac:dyDescent="0.3"/>
    <row r="216766" customFormat="1" x14ac:dyDescent="0.3"/>
    <row r="216767" customFormat="1" x14ac:dyDescent="0.3"/>
    <row r="216768" customFormat="1" x14ac:dyDescent="0.3"/>
    <row r="216769" customFormat="1" x14ac:dyDescent="0.3"/>
    <row r="216770" customFormat="1" x14ac:dyDescent="0.3"/>
    <row r="216771" customFormat="1" x14ac:dyDescent="0.3"/>
    <row r="216772" customFormat="1" x14ac:dyDescent="0.3"/>
    <row r="216773" customFormat="1" x14ac:dyDescent="0.3"/>
    <row r="216774" customFormat="1" x14ac:dyDescent="0.3"/>
    <row r="216775" customFormat="1" x14ac:dyDescent="0.3"/>
    <row r="216776" customFormat="1" x14ac:dyDescent="0.3"/>
    <row r="216777" customFormat="1" x14ac:dyDescent="0.3"/>
    <row r="216778" customFormat="1" x14ac:dyDescent="0.3"/>
    <row r="216779" customFormat="1" x14ac:dyDescent="0.3"/>
    <row r="216780" customFormat="1" x14ac:dyDescent="0.3"/>
    <row r="216781" customFormat="1" x14ac:dyDescent="0.3"/>
    <row r="216782" customFormat="1" x14ac:dyDescent="0.3"/>
    <row r="216783" customFormat="1" x14ac:dyDescent="0.3"/>
    <row r="216784" customFormat="1" x14ac:dyDescent="0.3"/>
    <row r="216785" customFormat="1" x14ac:dyDescent="0.3"/>
    <row r="216786" customFormat="1" x14ac:dyDescent="0.3"/>
    <row r="216787" customFormat="1" x14ac:dyDescent="0.3"/>
    <row r="216788" customFormat="1" x14ac:dyDescent="0.3"/>
    <row r="216789" customFormat="1" x14ac:dyDescent="0.3"/>
    <row r="216790" customFormat="1" x14ac:dyDescent="0.3"/>
    <row r="216791" customFormat="1" x14ac:dyDescent="0.3"/>
    <row r="216792" customFormat="1" x14ac:dyDescent="0.3"/>
    <row r="216793" customFormat="1" x14ac:dyDescent="0.3"/>
    <row r="216794" customFormat="1" x14ac:dyDescent="0.3"/>
    <row r="216795" customFormat="1" x14ac:dyDescent="0.3"/>
    <row r="216796" customFormat="1" x14ac:dyDescent="0.3"/>
    <row r="216797" customFormat="1" x14ac:dyDescent="0.3"/>
    <row r="216798" customFormat="1" x14ac:dyDescent="0.3"/>
    <row r="216799" customFormat="1" x14ac:dyDescent="0.3"/>
    <row r="216800" customFormat="1" x14ac:dyDescent="0.3"/>
    <row r="216801" customFormat="1" x14ac:dyDescent="0.3"/>
    <row r="216802" customFormat="1" x14ac:dyDescent="0.3"/>
    <row r="216803" customFormat="1" x14ac:dyDescent="0.3"/>
    <row r="216804" customFormat="1" x14ac:dyDescent="0.3"/>
    <row r="216805" customFormat="1" x14ac:dyDescent="0.3"/>
    <row r="216806" customFormat="1" x14ac:dyDescent="0.3"/>
    <row r="216807" customFormat="1" x14ac:dyDescent="0.3"/>
    <row r="216808" customFormat="1" x14ac:dyDescent="0.3"/>
    <row r="216809" customFormat="1" x14ac:dyDescent="0.3"/>
    <row r="216810" customFormat="1" x14ac:dyDescent="0.3"/>
    <row r="216811" customFormat="1" x14ac:dyDescent="0.3"/>
    <row r="216812" customFormat="1" x14ac:dyDescent="0.3"/>
    <row r="216813" customFormat="1" x14ac:dyDescent="0.3"/>
    <row r="216814" customFormat="1" x14ac:dyDescent="0.3"/>
    <row r="216815" customFormat="1" x14ac:dyDescent="0.3"/>
    <row r="216816" customFormat="1" x14ac:dyDescent="0.3"/>
    <row r="216817" customFormat="1" x14ac:dyDescent="0.3"/>
    <row r="216818" customFormat="1" x14ac:dyDescent="0.3"/>
    <row r="216819" customFormat="1" x14ac:dyDescent="0.3"/>
    <row r="216820" customFormat="1" x14ac:dyDescent="0.3"/>
    <row r="216821" customFormat="1" x14ac:dyDescent="0.3"/>
    <row r="216822" customFormat="1" x14ac:dyDescent="0.3"/>
    <row r="216823" customFormat="1" x14ac:dyDescent="0.3"/>
    <row r="216824" customFormat="1" x14ac:dyDescent="0.3"/>
    <row r="216825" customFormat="1" x14ac:dyDescent="0.3"/>
    <row r="216826" customFormat="1" x14ac:dyDescent="0.3"/>
    <row r="216827" customFormat="1" x14ac:dyDescent="0.3"/>
    <row r="216828" customFormat="1" x14ac:dyDescent="0.3"/>
    <row r="216829" customFormat="1" x14ac:dyDescent="0.3"/>
    <row r="216830" customFormat="1" x14ac:dyDescent="0.3"/>
    <row r="216831" customFormat="1" x14ac:dyDescent="0.3"/>
    <row r="216832" customFormat="1" x14ac:dyDescent="0.3"/>
    <row r="216833" customFormat="1" x14ac:dyDescent="0.3"/>
    <row r="216834" customFormat="1" x14ac:dyDescent="0.3"/>
    <row r="216835" customFormat="1" x14ac:dyDescent="0.3"/>
    <row r="216836" customFormat="1" x14ac:dyDescent="0.3"/>
    <row r="216837" customFormat="1" x14ac:dyDescent="0.3"/>
    <row r="216838" customFormat="1" x14ac:dyDescent="0.3"/>
    <row r="216839" customFormat="1" x14ac:dyDescent="0.3"/>
    <row r="216840" customFormat="1" x14ac:dyDescent="0.3"/>
    <row r="216841" customFormat="1" x14ac:dyDescent="0.3"/>
    <row r="216842" customFormat="1" x14ac:dyDescent="0.3"/>
    <row r="216843" customFormat="1" x14ac:dyDescent="0.3"/>
    <row r="216844" customFormat="1" x14ac:dyDescent="0.3"/>
    <row r="216845" customFormat="1" x14ac:dyDescent="0.3"/>
    <row r="216846" customFormat="1" x14ac:dyDescent="0.3"/>
    <row r="216847" customFormat="1" x14ac:dyDescent="0.3"/>
    <row r="216848" customFormat="1" x14ac:dyDescent="0.3"/>
    <row r="216849" customFormat="1" x14ac:dyDescent="0.3"/>
    <row r="216850" customFormat="1" x14ac:dyDescent="0.3"/>
    <row r="216851" customFormat="1" x14ac:dyDescent="0.3"/>
    <row r="216852" customFormat="1" x14ac:dyDescent="0.3"/>
    <row r="216853" customFormat="1" x14ac:dyDescent="0.3"/>
    <row r="216854" customFormat="1" x14ac:dyDescent="0.3"/>
    <row r="216855" customFormat="1" x14ac:dyDescent="0.3"/>
    <row r="216856" customFormat="1" x14ac:dyDescent="0.3"/>
    <row r="216857" customFormat="1" x14ac:dyDescent="0.3"/>
    <row r="216858" customFormat="1" x14ac:dyDescent="0.3"/>
    <row r="216859" customFormat="1" x14ac:dyDescent="0.3"/>
    <row r="216860" customFormat="1" x14ac:dyDescent="0.3"/>
    <row r="216861" customFormat="1" x14ac:dyDescent="0.3"/>
    <row r="216862" customFormat="1" x14ac:dyDescent="0.3"/>
    <row r="216863" customFormat="1" x14ac:dyDescent="0.3"/>
    <row r="216864" customFormat="1" x14ac:dyDescent="0.3"/>
    <row r="216865" customFormat="1" x14ac:dyDescent="0.3"/>
    <row r="216866" customFormat="1" x14ac:dyDescent="0.3"/>
    <row r="216867" customFormat="1" x14ac:dyDescent="0.3"/>
    <row r="216868" customFormat="1" x14ac:dyDescent="0.3"/>
    <row r="216869" customFormat="1" x14ac:dyDescent="0.3"/>
    <row r="216870" customFormat="1" x14ac:dyDescent="0.3"/>
    <row r="216871" customFormat="1" x14ac:dyDescent="0.3"/>
    <row r="216872" customFormat="1" x14ac:dyDescent="0.3"/>
    <row r="216873" customFormat="1" x14ac:dyDescent="0.3"/>
    <row r="216874" customFormat="1" x14ac:dyDescent="0.3"/>
    <row r="216875" customFormat="1" x14ac:dyDescent="0.3"/>
    <row r="216876" customFormat="1" x14ac:dyDescent="0.3"/>
    <row r="216877" customFormat="1" x14ac:dyDescent="0.3"/>
    <row r="216878" customFormat="1" x14ac:dyDescent="0.3"/>
    <row r="216879" customFormat="1" x14ac:dyDescent="0.3"/>
    <row r="216880" customFormat="1" x14ac:dyDescent="0.3"/>
    <row r="216881" customFormat="1" x14ac:dyDescent="0.3"/>
    <row r="216882" customFormat="1" x14ac:dyDescent="0.3"/>
    <row r="216883" customFormat="1" x14ac:dyDescent="0.3"/>
    <row r="216884" customFormat="1" x14ac:dyDescent="0.3"/>
    <row r="216885" customFormat="1" x14ac:dyDescent="0.3"/>
    <row r="216886" customFormat="1" x14ac:dyDescent="0.3"/>
    <row r="216887" customFormat="1" x14ac:dyDescent="0.3"/>
    <row r="216888" customFormat="1" x14ac:dyDescent="0.3"/>
    <row r="216889" customFormat="1" x14ac:dyDescent="0.3"/>
    <row r="216890" customFormat="1" x14ac:dyDescent="0.3"/>
    <row r="216891" customFormat="1" x14ac:dyDescent="0.3"/>
    <row r="216892" customFormat="1" x14ac:dyDescent="0.3"/>
    <row r="216893" customFormat="1" x14ac:dyDescent="0.3"/>
    <row r="216894" customFormat="1" x14ac:dyDescent="0.3"/>
    <row r="216895" customFormat="1" x14ac:dyDescent="0.3"/>
    <row r="216896" customFormat="1" x14ac:dyDescent="0.3"/>
    <row r="216897" customFormat="1" x14ac:dyDescent="0.3"/>
    <row r="216898" customFormat="1" x14ac:dyDescent="0.3"/>
    <row r="216899" customFormat="1" x14ac:dyDescent="0.3"/>
    <row r="216900" customFormat="1" x14ac:dyDescent="0.3"/>
    <row r="216901" customFormat="1" x14ac:dyDescent="0.3"/>
    <row r="216902" customFormat="1" x14ac:dyDescent="0.3"/>
    <row r="216903" customFormat="1" x14ac:dyDescent="0.3"/>
    <row r="216904" customFormat="1" x14ac:dyDescent="0.3"/>
    <row r="216905" customFormat="1" x14ac:dyDescent="0.3"/>
    <row r="216906" customFormat="1" x14ac:dyDescent="0.3"/>
    <row r="216907" customFormat="1" x14ac:dyDescent="0.3"/>
    <row r="216908" customFormat="1" x14ac:dyDescent="0.3"/>
    <row r="216909" customFormat="1" x14ac:dyDescent="0.3"/>
    <row r="216910" customFormat="1" x14ac:dyDescent="0.3"/>
    <row r="216911" customFormat="1" x14ac:dyDescent="0.3"/>
    <row r="216912" customFormat="1" x14ac:dyDescent="0.3"/>
    <row r="216913" customFormat="1" x14ac:dyDescent="0.3"/>
    <row r="216914" customFormat="1" x14ac:dyDescent="0.3"/>
    <row r="216915" customFormat="1" x14ac:dyDescent="0.3"/>
    <row r="216916" customFormat="1" x14ac:dyDescent="0.3"/>
    <row r="216917" customFormat="1" x14ac:dyDescent="0.3"/>
    <row r="216918" customFormat="1" x14ac:dyDescent="0.3"/>
    <row r="216919" customFormat="1" x14ac:dyDescent="0.3"/>
    <row r="216920" customFormat="1" x14ac:dyDescent="0.3"/>
    <row r="216921" customFormat="1" x14ac:dyDescent="0.3"/>
    <row r="216922" customFormat="1" x14ac:dyDescent="0.3"/>
    <row r="216923" customFormat="1" x14ac:dyDescent="0.3"/>
    <row r="216924" customFormat="1" x14ac:dyDescent="0.3"/>
    <row r="216925" customFormat="1" x14ac:dyDescent="0.3"/>
    <row r="216926" customFormat="1" x14ac:dyDescent="0.3"/>
    <row r="216927" customFormat="1" x14ac:dyDescent="0.3"/>
    <row r="216928" customFormat="1" x14ac:dyDescent="0.3"/>
    <row r="216929" customFormat="1" x14ac:dyDescent="0.3"/>
    <row r="216930" customFormat="1" x14ac:dyDescent="0.3"/>
    <row r="216931" customFormat="1" x14ac:dyDescent="0.3"/>
    <row r="216932" customFormat="1" x14ac:dyDescent="0.3"/>
    <row r="216933" customFormat="1" x14ac:dyDescent="0.3"/>
    <row r="216934" customFormat="1" x14ac:dyDescent="0.3"/>
    <row r="216935" customFormat="1" x14ac:dyDescent="0.3"/>
    <row r="216936" customFormat="1" x14ac:dyDescent="0.3"/>
    <row r="216937" customFormat="1" x14ac:dyDescent="0.3"/>
    <row r="216938" customFormat="1" x14ac:dyDescent="0.3"/>
    <row r="216939" customFormat="1" x14ac:dyDescent="0.3"/>
    <row r="216940" customFormat="1" x14ac:dyDescent="0.3"/>
    <row r="216941" customFormat="1" x14ac:dyDescent="0.3"/>
    <row r="216942" customFormat="1" x14ac:dyDescent="0.3"/>
    <row r="216943" customFormat="1" x14ac:dyDescent="0.3"/>
    <row r="216944" customFormat="1" x14ac:dyDescent="0.3"/>
    <row r="216945" customFormat="1" x14ac:dyDescent="0.3"/>
    <row r="216946" customFormat="1" x14ac:dyDescent="0.3"/>
    <row r="216947" customFormat="1" x14ac:dyDescent="0.3"/>
    <row r="216948" customFormat="1" x14ac:dyDescent="0.3"/>
    <row r="216949" customFormat="1" x14ac:dyDescent="0.3"/>
    <row r="216950" customFormat="1" x14ac:dyDescent="0.3"/>
    <row r="216951" customFormat="1" x14ac:dyDescent="0.3"/>
    <row r="216952" customFormat="1" x14ac:dyDescent="0.3"/>
    <row r="216953" customFormat="1" x14ac:dyDescent="0.3"/>
    <row r="216954" customFormat="1" x14ac:dyDescent="0.3"/>
    <row r="216955" customFormat="1" x14ac:dyDescent="0.3"/>
    <row r="216956" customFormat="1" x14ac:dyDescent="0.3"/>
    <row r="216957" customFormat="1" x14ac:dyDescent="0.3"/>
    <row r="216958" customFormat="1" x14ac:dyDescent="0.3"/>
    <row r="216959" customFormat="1" x14ac:dyDescent="0.3"/>
    <row r="216960" customFormat="1" x14ac:dyDescent="0.3"/>
    <row r="216961" customFormat="1" x14ac:dyDescent="0.3"/>
    <row r="216962" customFormat="1" x14ac:dyDescent="0.3"/>
    <row r="216963" customFormat="1" x14ac:dyDescent="0.3"/>
    <row r="216964" customFormat="1" x14ac:dyDescent="0.3"/>
    <row r="216965" customFormat="1" x14ac:dyDescent="0.3"/>
    <row r="216966" customFormat="1" x14ac:dyDescent="0.3"/>
    <row r="216967" customFormat="1" x14ac:dyDescent="0.3"/>
    <row r="216968" customFormat="1" x14ac:dyDescent="0.3"/>
    <row r="216969" customFormat="1" x14ac:dyDescent="0.3"/>
    <row r="216970" customFormat="1" x14ac:dyDescent="0.3"/>
    <row r="216971" customFormat="1" x14ac:dyDescent="0.3"/>
    <row r="216972" customFormat="1" x14ac:dyDescent="0.3"/>
    <row r="216973" customFormat="1" x14ac:dyDescent="0.3"/>
    <row r="216974" customFormat="1" x14ac:dyDescent="0.3"/>
    <row r="216975" customFormat="1" x14ac:dyDescent="0.3"/>
    <row r="216976" customFormat="1" x14ac:dyDescent="0.3"/>
    <row r="216977" customFormat="1" x14ac:dyDescent="0.3"/>
    <row r="216978" customFormat="1" x14ac:dyDescent="0.3"/>
    <row r="216979" customFormat="1" x14ac:dyDescent="0.3"/>
    <row r="216980" customFormat="1" x14ac:dyDescent="0.3"/>
    <row r="216981" customFormat="1" x14ac:dyDescent="0.3"/>
    <row r="216982" customFormat="1" x14ac:dyDescent="0.3"/>
    <row r="216983" customFormat="1" x14ac:dyDescent="0.3"/>
    <row r="216984" customFormat="1" x14ac:dyDescent="0.3"/>
    <row r="216985" customFormat="1" x14ac:dyDescent="0.3"/>
    <row r="216986" customFormat="1" x14ac:dyDescent="0.3"/>
    <row r="216987" customFormat="1" x14ac:dyDescent="0.3"/>
    <row r="216988" customFormat="1" x14ac:dyDescent="0.3"/>
    <row r="216989" customFormat="1" x14ac:dyDescent="0.3"/>
    <row r="216990" customFormat="1" x14ac:dyDescent="0.3"/>
    <row r="216991" customFormat="1" x14ac:dyDescent="0.3"/>
    <row r="216992" customFormat="1" x14ac:dyDescent="0.3"/>
    <row r="216993" customFormat="1" x14ac:dyDescent="0.3"/>
    <row r="216994" customFormat="1" x14ac:dyDescent="0.3"/>
    <row r="216995" customFormat="1" x14ac:dyDescent="0.3"/>
    <row r="216996" customFormat="1" x14ac:dyDescent="0.3"/>
    <row r="216997" customFormat="1" x14ac:dyDescent="0.3"/>
    <row r="216998" customFormat="1" x14ac:dyDescent="0.3"/>
    <row r="216999" customFormat="1" x14ac:dyDescent="0.3"/>
    <row r="217000" customFormat="1" x14ac:dyDescent="0.3"/>
    <row r="217001" customFormat="1" x14ac:dyDescent="0.3"/>
    <row r="217002" customFormat="1" x14ac:dyDescent="0.3"/>
    <row r="217003" customFormat="1" x14ac:dyDescent="0.3"/>
    <row r="217004" customFormat="1" x14ac:dyDescent="0.3"/>
    <row r="217005" customFormat="1" x14ac:dyDescent="0.3"/>
    <row r="217006" customFormat="1" x14ac:dyDescent="0.3"/>
    <row r="217007" customFormat="1" x14ac:dyDescent="0.3"/>
    <row r="217008" customFormat="1" x14ac:dyDescent="0.3"/>
    <row r="217009" customFormat="1" x14ac:dyDescent="0.3"/>
    <row r="217010" customFormat="1" x14ac:dyDescent="0.3"/>
    <row r="217011" customFormat="1" x14ac:dyDescent="0.3"/>
    <row r="217012" customFormat="1" x14ac:dyDescent="0.3"/>
    <row r="217013" customFormat="1" x14ac:dyDescent="0.3"/>
    <row r="217014" customFormat="1" x14ac:dyDescent="0.3"/>
    <row r="217015" customFormat="1" x14ac:dyDescent="0.3"/>
    <row r="217016" customFormat="1" x14ac:dyDescent="0.3"/>
    <row r="217017" customFormat="1" x14ac:dyDescent="0.3"/>
    <row r="217018" customFormat="1" x14ac:dyDescent="0.3"/>
    <row r="217019" customFormat="1" x14ac:dyDescent="0.3"/>
    <row r="217020" customFormat="1" x14ac:dyDescent="0.3"/>
    <row r="217021" customFormat="1" x14ac:dyDescent="0.3"/>
    <row r="217022" customFormat="1" x14ac:dyDescent="0.3"/>
    <row r="217023" customFormat="1" x14ac:dyDescent="0.3"/>
    <row r="217024" customFormat="1" x14ac:dyDescent="0.3"/>
    <row r="217025" customFormat="1" x14ac:dyDescent="0.3"/>
    <row r="217026" customFormat="1" x14ac:dyDescent="0.3"/>
    <row r="217027" customFormat="1" x14ac:dyDescent="0.3"/>
    <row r="217028" customFormat="1" x14ac:dyDescent="0.3"/>
    <row r="217029" customFormat="1" x14ac:dyDescent="0.3"/>
    <row r="217030" customFormat="1" x14ac:dyDescent="0.3"/>
    <row r="217031" customFormat="1" x14ac:dyDescent="0.3"/>
    <row r="217032" customFormat="1" x14ac:dyDescent="0.3"/>
    <row r="217033" customFormat="1" x14ac:dyDescent="0.3"/>
    <row r="217034" customFormat="1" x14ac:dyDescent="0.3"/>
    <row r="217035" customFormat="1" x14ac:dyDescent="0.3"/>
    <row r="217036" customFormat="1" x14ac:dyDescent="0.3"/>
    <row r="217037" customFormat="1" x14ac:dyDescent="0.3"/>
    <row r="217038" customFormat="1" x14ac:dyDescent="0.3"/>
    <row r="217039" customFormat="1" x14ac:dyDescent="0.3"/>
    <row r="217040" customFormat="1" x14ac:dyDescent="0.3"/>
    <row r="217041" customFormat="1" x14ac:dyDescent="0.3"/>
    <row r="217042" customFormat="1" x14ac:dyDescent="0.3"/>
    <row r="217043" customFormat="1" x14ac:dyDescent="0.3"/>
    <row r="217044" customFormat="1" x14ac:dyDescent="0.3"/>
    <row r="217045" customFormat="1" x14ac:dyDescent="0.3"/>
    <row r="217046" customFormat="1" x14ac:dyDescent="0.3"/>
    <row r="217047" customFormat="1" x14ac:dyDescent="0.3"/>
    <row r="217048" customFormat="1" x14ac:dyDescent="0.3"/>
    <row r="217049" customFormat="1" x14ac:dyDescent="0.3"/>
    <row r="217050" customFormat="1" x14ac:dyDescent="0.3"/>
    <row r="217051" customFormat="1" x14ac:dyDescent="0.3"/>
    <row r="217052" customFormat="1" x14ac:dyDescent="0.3"/>
    <row r="217053" customFormat="1" x14ac:dyDescent="0.3"/>
    <row r="217054" customFormat="1" x14ac:dyDescent="0.3"/>
    <row r="217055" customFormat="1" x14ac:dyDescent="0.3"/>
    <row r="217056" customFormat="1" x14ac:dyDescent="0.3"/>
    <row r="217057" customFormat="1" x14ac:dyDescent="0.3"/>
    <row r="217058" customFormat="1" x14ac:dyDescent="0.3"/>
    <row r="217059" customFormat="1" x14ac:dyDescent="0.3"/>
    <row r="217060" customFormat="1" x14ac:dyDescent="0.3"/>
    <row r="217061" customFormat="1" x14ac:dyDescent="0.3"/>
    <row r="217062" customFormat="1" x14ac:dyDescent="0.3"/>
    <row r="217063" customFormat="1" x14ac:dyDescent="0.3"/>
    <row r="217064" customFormat="1" x14ac:dyDescent="0.3"/>
    <row r="217065" customFormat="1" x14ac:dyDescent="0.3"/>
    <row r="217066" customFormat="1" x14ac:dyDescent="0.3"/>
    <row r="217067" customFormat="1" x14ac:dyDescent="0.3"/>
    <row r="217068" customFormat="1" x14ac:dyDescent="0.3"/>
    <row r="217069" customFormat="1" x14ac:dyDescent="0.3"/>
    <row r="217070" customFormat="1" x14ac:dyDescent="0.3"/>
    <row r="217071" customFormat="1" x14ac:dyDescent="0.3"/>
    <row r="217072" customFormat="1" x14ac:dyDescent="0.3"/>
    <row r="217073" customFormat="1" x14ac:dyDescent="0.3"/>
    <row r="217074" customFormat="1" x14ac:dyDescent="0.3"/>
    <row r="217075" customFormat="1" x14ac:dyDescent="0.3"/>
    <row r="217076" customFormat="1" x14ac:dyDescent="0.3"/>
    <row r="217077" customFormat="1" x14ac:dyDescent="0.3"/>
    <row r="217078" customFormat="1" x14ac:dyDescent="0.3"/>
    <row r="217079" customFormat="1" x14ac:dyDescent="0.3"/>
    <row r="217080" customFormat="1" x14ac:dyDescent="0.3"/>
    <row r="217081" customFormat="1" x14ac:dyDescent="0.3"/>
    <row r="217082" customFormat="1" x14ac:dyDescent="0.3"/>
    <row r="217083" customFormat="1" x14ac:dyDescent="0.3"/>
    <row r="217084" customFormat="1" x14ac:dyDescent="0.3"/>
    <row r="217085" customFormat="1" x14ac:dyDescent="0.3"/>
    <row r="217086" customFormat="1" x14ac:dyDescent="0.3"/>
    <row r="217087" customFormat="1" x14ac:dyDescent="0.3"/>
    <row r="217088" customFormat="1" x14ac:dyDescent="0.3"/>
    <row r="217089" customFormat="1" x14ac:dyDescent="0.3"/>
    <row r="217090" customFormat="1" x14ac:dyDescent="0.3"/>
    <row r="217091" customFormat="1" x14ac:dyDescent="0.3"/>
    <row r="217092" customFormat="1" x14ac:dyDescent="0.3"/>
    <row r="217093" customFormat="1" x14ac:dyDescent="0.3"/>
    <row r="217094" customFormat="1" x14ac:dyDescent="0.3"/>
    <row r="217095" customFormat="1" x14ac:dyDescent="0.3"/>
    <row r="217096" customFormat="1" x14ac:dyDescent="0.3"/>
    <row r="217097" customFormat="1" x14ac:dyDescent="0.3"/>
    <row r="217098" customFormat="1" x14ac:dyDescent="0.3"/>
    <row r="217099" customFormat="1" x14ac:dyDescent="0.3"/>
    <row r="217100" customFormat="1" x14ac:dyDescent="0.3"/>
    <row r="217101" customFormat="1" x14ac:dyDescent="0.3"/>
    <row r="217102" customFormat="1" x14ac:dyDescent="0.3"/>
    <row r="217103" customFormat="1" x14ac:dyDescent="0.3"/>
    <row r="217104" customFormat="1" x14ac:dyDescent="0.3"/>
    <row r="217105" customFormat="1" x14ac:dyDescent="0.3"/>
    <row r="217106" customFormat="1" x14ac:dyDescent="0.3"/>
    <row r="217107" customFormat="1" x14ac:dyDescent="0.3"/>
    <row r="217108" customFormat="1" x14ac:dyDescent="0.3"/>
    <row r="217109" customFormat="1" x14ac:dyDescent="0.3"/>
    <row r="217110" customFormat="1" x14ac:dyDescent="0.3"/>
    <row r="217111" customFormat="1" x14ac:dyDescent="0.3"/>
    <row r="217112" customFormat="1" x14ac:dyDescent="0.3"/>
    <row r="217113" customFormat="1" x14ac:dyDescent="0.3"/>
    <row r="217114" customFormat="1" x14ac:dyDescent="0.3"/>
    <row r="217115" customFormat="1" x14ac:dyDescent="0.3"/>
    <row r="217116" customFormat="1" x14ac:dyDescent="0.3"/>
    <row r="217117" customFormat="1" x14ac:dyDescent="0.3"/>
    <row r="217118" customFormat="1" x14ac:dyDescent="0.3"/>
    <row r="217119" customFormat="1" x14ac:dyDescent="0.3"/>
    <row r="217120" customFormat="1" x14ac:dyDescent="0.3"/>
    <row r="217121" customFormat="1" x14ac:dyDescent="0.3"/>
    <row r="217122" customFormat="1" x14ac:dyDescent="0.3"/>
    <row r="217123" customFormat="1" x14ac:dyDescent="0.3"/>
    <row r="217124" customFormat="1" x14ac:dyDescent="0.3"/>
    <row r="217125" customFormat="1" x14ac:dyDescent="0.3"/>
    <row r="217126" customFormat="1" x14ac:dyDescent="0.3"/>
    <row r="217127" customFormat="1" x14ac:dyDescent="0.3"/>
    <row r="217128" customFormat="1" x14ac:dyDescent="0.3"/>
    <row r="217129" customFormat="1" x14ac:dyDescent="0.3"/>
    <row r="217130" customFormat="1" x14ac:dyDescent="0.3"/>
    <row r="217131" customFormat="1" x14ac:dyDescent="0.3"/>
    <row r="217132" customFormat="1" x14ac:dyDescent="0.3"/>
    <row r="217133" customFormat="1" x14ac:dyDescent="0.3"/>
    <row r="217134" customFormat="1" x14ac:dyDescent="0.3"/>
    <row r="217135" customFormat="1" x14ac:dyDescent="0.3"/>
    <row r="217136" customFormat="1" x14ac:dyDescent="0.3"/>
    <row r="217137" customFormat="1" x14ac:dyDescent="0.3"/>
    <row r="217138" customFormat="1" x14ac:dyDescent="0.3"/>
    <row r="217139" customFormat="1" x14ac:dyDescent="0.3"/>
    <row r="217140" customFormat="1" x14ac:dyDescent="0.3"/>
    <row r="217141" customFormat="1" x14ac:dyDescent="0.3"/>
    <row r="217142" customFormat="1" x14ac:dyDescent="0.3"/>
    <row r="217143" customFormat="1" x14ac:dyDescent="0.3"/>
    <row r="217144" customFormat="1" x14ac:dyDescent="0.3"/>
    <row r="217145" customFormat="1" x14ac:dyDescent="0.3"/>
    <row r="217146" customFormat="1" x14ac:dyDescent="0.3"/>
    <row r="217147" customFormat="1" x14ac:dyDescent="0.3"/>
    <row r="217148" customFormat="1" x14ac:dyDescent="0.3"/>
    <row r="217149" customFormat="1" x14ac:dyDescent="0.3"/>
    <row r="217150" customFormat="1" x14ac:dyDescent="0.3"/>
    <row r="217151" customFormat="1" x14ac:dyDescent="0.3"/>
    <row r="217152" customFormat="1" x14ac:dyDescent="0.3"/>
    <row r="217153" customFormat="1" x14ac:dyDescent="0.3"/>
    <row r="217154" customFormat="1" x14ac:dyDescent="0.3"/>
    <row r="217155" customFormat="1" x14ac:dyDescent="0.3"/>
    <row r="217156" customFormat="1" x14ac:dyDescent="0.3"/>
    <row r="217157" customFormat="1" x14ac:dyDescent="0.3"/>
    <row r="217158" customFormat="1" x14ac:dyDescent="0.3"/>
    <row r="217159" customFormat="1" x14ac:dyDescent="0.3"/>
    <row r="217160" customFormat="1" x14ac:dyDescent="0.3"/>
    <row r="217161" customFormat="1" x14ac:dyDescent="0.3"/>
    <row r="217162" customFormat="1" x14ac:dyDescent="0.3"/>
    <row r="217163" customFormat="1" x14ac:dyDescent="0.3"/>
    <row r="217164" customFormat="1" x14ac:dyDescent="0.3"/>
    <row r="217165" customFormat="1" x14ac:dyDescent="0.3"/>
    <row r="217166" customFormat="1" x14ac:dyDescent="0.3"/>
    <row r="217167" customFormat="1" x14ac:dyDescent="0.3"/>
    <row r="217168" customFormat="1" x14ac:dyDescent="0.3"/>
    <row r="217169" customFormat="1" x14ac:dyDescent="0.3"/>
    <row r="217170" customFormat="1" x14ac:dyDescent="0.3"/>
    <row r="217171" customFormat="1" x14ac:dyDescent="0.3"/>
    <row r="217172" customFormat="1" x14ac:dyDescent="0.3"/>
    <row r="217173" customFormat="1" x14ac:dyDescent="0.3"/>
    <row r="217174" customFormat="1" x14ac:dyDescent="0.3"/>
    <row r="217175" customFormat="1" x14ac:dyDescent="0.3"/>
    <row r="217176" customFormat="1" x14ac:dyDescent="0.3"/>
    <row r="217177" customFormat="1" x14ac:dyDescent="0.3"/>
    <row r="217178" customFormat="1" x14ac:dyDescent="0.3"/>
    <row r="217179" customFormat="1" x14ac:dyDescent="0.3"/>
    <row r="217180" customFormat="1" x14ac:dyDescent="0.3"/>
    <row r="217181" customFormat="1" x14ac:dyDescent="0.3"/>
    <row r="217182" customFormat="1" x14ac:dyDescent="0.3"/>
    <row r="217183" customFormat="1" x14ac:dyDescent="0.3"/>
    <row r="217184" customFormat="1" x14ac:dyDescent="0.3"/>
    <row r="217185" customFormat="1" x14ac:dyDescent="0.3"/>
    <row r="217186" customFormat="1" x14ac:dyDescent="0.3"/>
    <row r="217187" customFormat="1" x14ac:dyDescent="0.3"/>
    <row r="217188" customFormat="1" x14ac:dyDescent="0.3"/>
    <row r="217189" customFormat="1" x14ac:dyDescent="0.3"/>
    <row r="217190" customFormat="1" x14ac:dyDescent="0.3"/>
    <row r="217191" customFormat="1" x14ac:dyDescent="0.3"/>
    <row r="217192" customFormat="1" x14ac:dyDescent="0.3"/>
    <row r="217193" customFormat="1" x14ac:dyDescent="0.3"/>
    <row r="217194" customFormat="1" x14ac:dyDescent="0.3"/>
    <row r="217195" customFormat="1" x14ac:dyDescent="0.3"/>
    <row r="217196" customFormat="1" x14ac:dyDescent="0.3"/>
    <row r="217197" customFormat="1" x14ac:dyDescent="0.3"/>
    <row r="217198" customFormat="1" x14ac:dyDescent="0.3"/>
    <row r="217199" customFormat="1" x14ac:dyDescent="0.3"/>
    <row r="217200" customFormat="1" x14ac:dyDescent="0.3"/>
    <row r="217201" customFormat="1" x14ac:dyDescent="0.3"/>
    <row r="217202" customFormat="1" x14ac:dyDescent="0.3"/>
    <row r="217203" customFormat="1" x14ac:dyDescent="0.3"/>
    <row r="217204" customFormat="1" x14ac:dyDescent="0.3"/>
    <row r="217205" customFormat="1" x14ac:dyDescent="0.3"/>
    <row r="217206" customFormat="1" x14ac:dyDescent="0.3"/>
    <row r="217207" customFormat="1" x14ac:dyDescent="0.3"/>
    <row r="217208" customFormat="1" x14ac:dyDescent="0.3"/>
    <row r="217209" customFormat="1" x14ac:dyDescent="0.3"/>
    <row r="217210" customFormat="1" x14ac:dyDescent="0.3"/>
    <row r="217211" customFormat="1" x14ac:dyDescent="0.3"/>
    <row r="217212" customFormat="1" x14ac:dyDescent="0.3"/>
    <row r="217213" customFormat="1" x14ac:dyDescent="0.3"/>
    <row r="217214" customFormat="1" x14ac:dyDescent="0.3"/>
    <row r="217215" customFormat="1" x14ac:dyDescent="0.3"/>
    <row r="217216" customFormat="1" x14ac:dyDescent="0.3"/>
    <row r="217217" customFormat="1" x14ac:dyDescent="0.3"/>
    <row r="217218" customFormat="1" x14ac:dyDescent="0.3"/>
    <row r="217219" customFormat="1" x14ac:dyDescent="0.3"/>
    <row r="217220" customFormat="1" x14ac:dyDescent="0.3"/>
    <row r="217221" customFormat="1" x14ac:dyDescent="0.3"/>
    <row r="217222" customFormat="1" x14ac:dyDescent="0.3"/>
    <row r="217223" customFormat="1" x14ac:dyDescent="0.3"/>
    <row r="217224" customFormat="1" x14ac:dyDescent="0.3"/>
    <row r="217225" customFormat="1" x14ac:dyDescent="0.3"/>
    <row r="217226" customFormat="1" x14ac:dyDescent="0.3"/>
    <row r="217227" customFormat="1" x14ac:dyDescent="0.3"/>
    <row r="217228" customFormat="1" x14ac:dyDescent="0.3"/>
    <row r="217229" customFormat="1" x14ac:dyDescent="0.3"/>
    <row r="217230" customFormat="1" x14ac:dyDescent="0.3"/>
    <row r="217231" customFormat="1" x14ac:dyDescent="0.3"/>
    <row r="217232" customFormat="1" x14ac:dyDescent="0.3"/>
    <row r="217233" customFormat="1" x14ac:dyDescent="0.3"/>
    <row r="217234" customFormat="1" x14ac:dyDescent="0.3"/>
    <row r="217235" customFormat="1" x14ac:dyDescent="0.3"/>
    <row r="217236" customFormat="1" x14ac:dyDescent="0.3"/>
    <row r="217237" customFormat="1" x14ac:dyDescent="0.3"/>
    <row r="217238" customFormat="1" x14ac:dyDescent="0.3"/>
    <row r="217239" customFormat="1" x14ac:dyDescent="0.3"/>
    <row r="217240" customFormat="1" x14ac:dyDescent="0.3"/>
    <row r="217241" customFormat="1" x14ac:dyDescent="0.3"/>
    <row r="217242" customFormat="1" x14ac:dyDescent="0.3"/>
    <row r="217243" customFormat="1" x14ac:dyDescent="0.3"/>
    <row r="217244" customFormat="1" x14ac:dyDescent="0.3"/>
    <row r="217245" customFormat="1" x14ac:dyDescent="0.3"/>
    <row r="217246" customFormat="1" x14ac:dyDescent="0.3"/>
    <row r="217247" customFormat="1" x14ac:dyDescent="0.3"/>
    <row r="217248" customFormat="1" x14ac:dyDescent="0.3"/>
    <row r="217249" customFormat="1" x14ac:dyDescent="0.3"/>
    <row r="217250" customFormat="1" x14ac:dyDescent="0.3"/>
    <row r="217251" customFormat="1" x14ac:dyDescent="0.3"/>
    <row r="217252" customFormat="1" x14ac:dyDescent="0.3"/>
    <row r="217253" customFormat="1" x14ac:dyDescent="0.3"/>
    <row r="217254" customFormat="1" x14ac:dyDescent="0.3"/>
    <row r="217255" customFormat="1" x14ac:dyDescent="0.3"/>
    <row r="217256" customFormat="1" x14ac:dyDescent="0.3"/>
    <row r="217257" customFormat="1" x14ac:dyDescent="0.3"/>
    <row r="217258" customFormat="1" x14ac:dyDescent="0.3"/>
    <row r="217259" customFormat="1" x14ac:dyDescent="0.3"/>
    <row r="217260" customFormat="1" x14ac:dyDescent="0.3"/>
    <row r="217261" customFormat="1" x14ac:dyDescent="0.3"/>
    <row r="217262" customFormat="1" x14ac:dyDescent="0.3"/>
    <row r="217263" customFormat="1" x14ac:dyDescent="0.3"/>
    <row r="217264" customFormat="1" x14ac:dyDescent="0.3"/>
    <row r="217265" customFormat="1" x14ac:dyDescent="0.3"/>
    <row r="217266" customFormat="1" x14ac:dyDescent="0.3"/>
    <row r="217267" customFormat="1" x14ac:dyDescent="0.3"/>
    <row r="217268" customFormat="1" x14ac:dyDescent="0.3"/>
    <row r="217269" customFormat="1" x14ac:dyDescent="0.3"/>
    <row r="217270" customFormat="1" x14ac:dyDescent="0.3"/>
    <row r="217271" customFormat="1" x14ac:dyDescent="0.3"/>
    <row r="217272" customFormat="1" x14ac:dyDescent="0.3"/>
    <row r="217273" customFormat="1" x14ac:dyDescent="0.3"/>
    <row r="217274" customFormat="1" x14ac:dyDescent="0.3"/>
    <row r="217275" customFormat="1" x14ac:dyDescent="0.3"/>
    <row r="217276" customFormat="1" x14ac:dyDescent="0.3"/>
    <row r="217277" customFormat="1" x14ac:dyDescent="0.3"/>
    <row r="217278" customFormat="1" x14ac:dyDescent="0.3"/>
    <row r="217279" customFormat="1" x14ac:dyDescent="0.3"/>
    <row r="217280" customFormat="1" x14ac:dyDescent="0.3"/>
    <row r="217281" customFormat="1" x14ac:dyDescent="0.3"/>
    <row r="217282" customFormat="1" x14ac:dyDescent="0.3"/>
    <row r="217283" customFormat="1" x14ac:dyDescent="0.3"/>
    <row r="217284" customFormat="1" x14ac:dyDescent="0.3"/>
    <row r="217285" customFormat="1" x14ac:dyDescent="0.3"/>
    <row r="217286" customFormat="1" x14ac:dyDescent="0.3"/>
    <row r="217287" customFormat="1" x14ac:dyDescent="0.3"/>
    <row r="217288" customFormat="1" x14ac:dyDescent="0.3"/>
    <row r="217289" customFormat="1" x14ac:dyDescent="0.3"/>
    <row r="217290" customFormat="1" x14ac:dyDescent="0.3"/>
    <row r="217291" customFormat="1" x14ac:dyDescent="0.3"/>
    <row r="217292" customFormat="1" x14ac:dyDescent="0.3"/>
    <row r="217293" customFormat="1" x14ac:dyDescent="0.3"/>
    <row r="217294" customFormat="1" x14ac:dyDescent="0.3"/>
    <row r="217295" customFormat="1" x14ac:dyDescent="0.3"/>
    <row r="217296" customFormat="1" x14ac:dyDescent="0.3"/>
    <row r="217297" customFormat="1" x14ac:dyDescent="0.3"/>
    <row r="217298" customFormat="1" x14ac:dyDescent="0.3"/>
    <row r="217299" customFormat="1" x14ac:dyDescent="0.3"/>
    <row r="217300" customFormat="1" x14ac:dyDescent="0.3"/>
    <row r="217301" customFormat="1" x14ac:dyDescent="0.3"/>
    <row r="217302" customFormat="1" x14ac:dyDescent="0.3"/>
    <row r="217303" customFormat="1" x14ac:dyDescent="0.3"/>
    <row r="217304" customFormat="1" x14ac:dyDescent="0.3"/>
    <row r="217305" customFormat="1" x14ac:dyDescent="0.3"/>
    <row r="217306" customFormat="1" x14ac:dyDescent="0.3"/>
    <row r="217307" customFormat="1" x14ac:dyDescent="0.3"/>
    <row r="217308" customFormat="1" x14ac:dyDescent="0.3"/>
    <row r="217309" customFormat="1" x14ac:dyDescent="0.3"/>
    <row r="217310" customFormat="1" x14ac:dyDescent="0.3"/>
    <row r="217311" customFormat="1" x14ac:dyDescent="0.3"/>
    <row r="217312" customFormat="1" x14ac:dyDescent="0.3"/>
    <row r="217313" customFormat="1" x14ac:dyDescent="0.3"/>
    <row r="217314" customFormat="1" x14ac:dyDescent="0.3"/>
    <row r="217315" customFormat="1" x14ac:dyDescent="0.3"/>
    <row r="217316" customFormat="1" x14ac:dyDescent="0.3"/>
    <row r="217317" customFormat="1" x14ac:dyDescent="0.3"/>
    <row r="217318" customFormat="1" x14ac:dyDescent="0.3"/>
    <row r="217319" customFormat="1" x14ac:dyDescent="0.3"/>
    <row r="217320" customFormat="1" x14ac:dyDescent="0.3"/>
    <row r="217321" customFormat="1" x14ac:dyDescent="0.3"/>
    <row r="217322" customFormat="1" x14ac:dyDescent="0.3"/>
    <row r="217323" customFormat="1" x14ac:dyDescent="0.3"/>
    <row r="217324" customFormat="1" x14ac:dyDescent="0.3"/>
    <row r="217325" customFormat="1" x14ac:dyDescent="0.3"/>
    <row r="217326" customFormat="1" x14ac:dyDescent="0.3"/>
    <row r="217327" customFormat="1" x14ac:dyDescent="0.3"/>
    <row r="217328" customFormat="1" x14ac:dyDescent="0.3"/>
    <row r="217329" customFormat="1" x14ac:dyDescent="0.3"/>
    <row r="217330" customFormat="1" x14ac:dyDescent="0.3"/>
    <row r="217331" customFormat="1" x14ac:dyDescent="0.3"/>
    <row r="217332" customFormat="1" x14ac:dyDescent="0.3"/>
    <row r="217333" customFormat="1" x14ac:dyDescent="0.3"/>
    <row r="217334" customFormat="1" x14ac:dyDescent="0.3"/>
    <row r="217335" customFormat="1" x14ac:dyDescent="0.3"/>
    <row r="217336" customFormat="1" x14ac:dyDescent="0.3"/>
    <row r="217337" customFormat="1" x14ac:dyDescent="0.3"/>
    <row r="217338" customFormat="1" x14ac:dyDescent="0.3"/>
    <row r="217339" customFormat="1" x14ac:dyDescent="0.3"/>
    <row r="217340" customFormat="1" x14ac:dyDescent="0.3"/>
    <row r="217341" customFormat="1" x14ac:dyDescent="0.3"/>
    <row r="217342" customFormat="1" x14ac:dyDescent="0.3"/>
    <row r="217343" customFormat="1" x14ac:dyDescent="0.3"/>
    <row r="217344" customFormat="1" x14ac:dyDescent="0.3"/>
    <row r="217345" customFormat="1" x14ac:dyDescent="0.3"/>
    <row r="217346" customFormat="1" x14ac:dyDescent="0.3"/>
    <row r="217347" customFormat="1" x14ac:dyDescent="0.3"/>
    <row r="217348" customFormat="1" x14ac:dyDescent="0.3"/>
    <row r="217349" customFormat="1" x14ac:dyDescent="0.3"/>
    <row r="217350" customFormat="1" x14ac:dyDescent="0.3"/>
    <row r="217351" customFormat="1" x14ac:dyDescent="0.3"/>
    <row r="217352" customFormat="1" x14ac:dyDescent="0.3"/>
    <row r="217353" customFormat="1" x14ac:dyDescent="0.3"/>
    <row r="217354" customFormat="1" x14ac:dyDescent="0.3"/>
    <row r="217355" customFormat="1" x14ac:dyDescent="0.3"/>
    <row r="217356" customFormat="1" x14ac:dyDescent="0.3"/>
    <row r="217357" customFormat="1" x14ac:dyDescent="0.3"/>
    <row r="217358" customFormat="1" x14ac:dyDescent="0.3"/>
    <row r="217359" customFormat="1" x14ac:dyDescent="0.3"/>
    <row r="217360" customFormat="1" x14ac:dyDescent="0.3"/>
    <row r="217361" customFormat="1" x14ac:dyDescent="0.3"/>
    <row r="217362" customFormat="1" x14ac:dyDescent="0.3"/>
    <row r="217363" customFormat="1" x14ac:dyDescent="0.3"/>
    <row r="217364" customFormat="1" x14ac:dyDescent="0.3"/>
    <row r="217365" customFormat="1" x14ac:dyDescent="0.3"/>
    <row r="217366" customFormat="1" x14ac:dyDescent="0.3"/>
    <row r="217367" customFormat="1" x14ac:dyDescent="0.3"/>
    <row r="217368" customFormat="1" x14ac:dyDescent="0.3"/>
    <row r="217369" customFormat="1" x14ac:dyDescent="0.3"/>
    <row r="217370" customFormat="1" x14ac:dyDescent="0.3"/>
    <row r="217371" customFormat="1" x14ac:dyDescent="0.3"/>
    <row r="217372" customFormat="1" x14ac:dyDescent="0.3"/>
    <row r="217373" customFormat="1" x14ac:dyDescent="0.3"/>
    <row r="217374" customFormat="1" x14ac:dyDescent="0.3"/>
    <row r="217375" customFormat="1" x14ac:dyDescent="0.3"/>
    <row r="217376" customFormat="1" x14ac:dyDescent="0.3"/>
    <row r="217377" customFormat="1" x14ac:dyDescent="0.3"/>
    <row r="217378" customFormat="1" x14ac:dyDescent="0.3"/>
    <row r="217379" customFormat="1" x14ac:dyDescent="0.3"/>
    <row r="217380" customFormat="1" x14ac:dyDescent="0.3"/>
    <row r="217381" customFormat="1" x14ac:dyDescent="0.3"/>
    <row r="217382" customFormat="1" x14ac:dyDescent="0.3"/>
    <row r="217383" customFormat="1" x14ac:dyDescent="0.3"/>
    <row r="217384" customFormat="1" x14ac:dyDescent="0.3"/>
    <row r="217385" customFormat="1" x14ac:dyDescent="0.3"/>
    <row r="217386" customFormat="1" x14ac:dyDescent="0.3"/>
    <row r="217387" customFormat="1" x14ac:dyDescent="0.3"/>
    <row r="217388" customFormat="1" x14ac:dyDescent="0.3"/>
    <row r="217389" customFormat="1" x14ac:dyDescent="0.3"/>
    <row r="217390" customFormat="1" x14ac:dyDescent="0.3"/>
    <row r="217391" customFormat="1" x14ac:dyDescent="0.3"/>
    <row r="217392" customFormat="1" x14ac:dyDescent="0.3"/>
    <row r="217393" customFormat="1" x14ac:dyDescent="0.3"/>
    <row r="217394" customFormat="1" x14ac:dyDescent="0.3"/>
    <row r="217395" customFormat="1" x14ac:dyDescent="0.3"/>
    <row r="217396" customFormat="1" x14ac:dyDescent="0.3"/>
    <row r="217397" customFormat="1" x14ac:dyDescent="0.3"/>
    <row r="217398" customFormat="1" x14ac:dyDescent="0.3"/>
    <row r="217399" customFormat="1" x14ac:dyDescent="0.3"/>
    <row r="217400" customFormat="1" x14ac:dyDescent="0.3"/>
    <row r="217401" customFormat="1" x14ac:dyDescent="0.3"/>
    <row r="217402" customFormat="1" x14ac:dyDescent="0.3"/>
    <row r="217403" customFormat="1" x14ac:dyDescent="0.3"/>
    <row r="217404" customFormat="1" x14ac:dyDescent="0.3"/>
    <row r="217405" customFormat="1" x14ac:dyDescent="0.3"/>
    <row r="217406" customFormat="1" x14ac:dyDescent="0.3"/>
    <row r="217407" customFormat="1" x14ac:dyDescent="0.3"/>
    <row r="217408" customFormat="1" x14ac:dyDescent="0.3"/>
    <row r="217409" customFormat="1" x14ac:dyDescent="0.3"/>
    <row r="217410" customFormat="1" x14ac:dyDescent="0.3"/>
    <row r="217411" customFormat="1" x14ac:dyDescent="0.3"/>
    <row r="217412" customFormat="1" x14ac:dyDescent="0.3"/>
    <row r="217413" customFormat="1" x14ac:dyDescent="0.3"/>
    <row r="217414" customFormat="1" x14ac:dyDescent="0.3"/>
    <row r="217415" customFormat="1" x14ac:dyDescent="0.3"/>
    <row r="217416" customFormat="1" x14ac:dyDescent="0.3"/>
    <row r="217417" customFormat="1" x14ac:dyDescent="0.3"/>
    <row r="217418" customFormat="1" x14ac:dyDescent="0.3"/>
    <row r="217419" customFormat="1" x14ac:dyDescent="0.3"/>
    <row r="217420" customFormat="1" x14ac:dyDescent="0.3"/>
    <row r="217421" customFormat="1" x14ac:dyDescent="0.3"/>
    <row r="217422" customFormat="1" x14ac:dyDescent="0.3"/>
    <row r="217423" customFormat="1" x14ac:dyDescent="0.3"/>
    <row r="217424" customFormat="1" x14ac:dyDescent="0.3"/>
    <row r="217425" customFormat="1" x14ac:dyDescent="0.3"/>
    <row r="217426" customFormat="1" x14ac:dyDescent="0.3"/>
    <row r="217427" customFormat="1" x14ac:dyDescent="0.3"/>
    <row r="217428" customFormat="1" x14ac:dyDescent="0.3"/>
    <row r="217429" customFormat="1" x14ac:dyDescent="0.3"/>
    <row r="217430" customFormat="1" x14ac:dyDescent="0.3"/>
    <row r="217431" customFormat="1" x14ac:dyDescent="0.3"/>
    <row r="217432" customFormat="1" x14ac:dyDescent="0.3"/>
    <row r="217433" customFormat="1" x14ac:dyDescent="0.3"/>
    <row r="217434" customFormat="1" x14ac:dyDescent="0.3"/>
    <row r="217435" customFormat="1" x14ac:dyDescent="0.3"/>
    <row r="217436" customFormat="1" x14ac:dyDescent="0.3"/>
    <row r="217437" customFormat="1" x14ac:dyDescent="0.3"/>
    <row r="217438" customFormat="1" x14ac:dyDescent="0.3"/>
    <row r="217439" customFormat="1" x14ac:dyDescent="0.3"/>
    <row r="217440" customFormat="1" x14ac:dyDescent="0.3"/>
    <row r="217441" customFormat="1" x14ac:dyDescent="0.3"/>
    <row r="217442" customFormat="1" x14ac:dyDescent="0.3"/>
    <row r="217443" customFormat="1" x14ac:dyDescent="0.3"/>
    <row r="217444" customFormat="1" x14ac:dyDescent="0.3"/>
    <row r="217445" customFormat="1" x14ac:dyDescent="0.3"/>
    <row r="217446" customFormat="1" x14ac:dyDescent="0.3"/>
    <row r="217447" customFormat="1" x14ac:dyDescent="0.3"/>
    <row r="217448" customFormat="1" x14ac:dyDescent="0.3"/>
    <row r="217449" customFormat="1" x14ac:dyDescent="0.3"/>
    <row r="217450" customFormat="1" x14ac:dyDescent="0.3"/>
    <row r="217451" customFormat="1" x14ac:dyDescent="0.3"/>
    <row r="217452" customFormat="1" x14ac:dyDescent="0.3"/>
    <row r="217453" customFormat="1" x14ac:dyDescent="0.3"/>
    <row r="217454" customFormat="1" x14ac:dyDescent="0.3"/>
    <row r="217455" customFormat="1" x14ac:dyDescent="0.3"/>
    <row r="217456" customFormat="1" x14ac:dyDescent="0.3"/>
    <row r="217457" customFormat="1" x14ac:dyDescent="0.3"/>
    <row r="217458" customFormat="1" x14ac:dyDescent="0.3"/>
    <row r="217459" customFormat="1" x14ac:dyDescent="0.3"/>
    <row r="217460" customFormat="1" x14ac:dyDescent="0.3"/>
    <row r="217461" customFormat="1" x14ac:dyDescent="0.3"/>
    <row r="217462" customFormat="1" x14ac:dyDescent="0.3"/>
    <row r="217463" customFormat="1" x14ac:dyDescent="0.3"/>
    <row r="217464" customFormat="1" x14ac:dyDescent="0.3"/>
    <row r="217465" customFormat="1" x14ac:dyDescent="0.3"/>
    <row r="217466" customFormat="1" x14ac:dyDescent="0.3"/>
    <row r="217467" customFormat="1" x14ac:dyDescent="0.3"/>
    <row r="217468" customFormat="1" x14ac:dyDescent="0.3"/>
    <row r="217469" customFormat="1" x14ac:dyDescent="0.3"/>
    <row r="217470" customFormat="1" x14ac:dyDescent="0.3"/>
    <row r="217471" customFormat="1" x14ac:dyDescent="0.3"/>
    <row r="217472" customFormat="1" x14ac:dyDescent="0.3"/>
    <row r="217473" customFormat="1" x14ac:dyDescent="0.3"/>
    <row r="217474" customFormat="1" x14ac:dyDescent="0.3"/>
    <row r="217475" customFormat="1" x14ac:dyDescent="0.3"/>
    <row r="217476" customFormat="1" x14ac:dyDescent="0.3"/>
    <row r="217477" customFormat="1" x14ac:dyDescent="0.3"/>
    <row r="217478" customFormat="1" x14ac:dyDescent="0.3"/>
    <row r="217479" customFormat="1" x14ac:dyDescent="0.3"/>
    <row r="217480" customFormat="1" x14ac:dyDescent="0.3"/>
    <row r="217481" customFormat="1" x14ac:dyDescent="0.3"/>
    <row r="217482" customFormat="1" x14ac:dyDescent="0.3"/>
    <row r="217483" customFormat="1" x14ac:dyDescent="0.3"/>
    <row r="217484" customFormat="1" x14ac:dyDescent="0.3"/>
    <row r="217485" customFormat="1" x14ac:dyDescent="0.3"/>
    <row r="217486" customFormat="1" x14ac:dyDescent="0.3"/>
    <row r="217487" customFormat="1" x14ac:dyDescent="0.3"/>
    <row r="217488" customFormat="1" x14ac:dyDescent="0.3"/>
    <row r="217489" customFormat="1" x14ac:dyDescent="0.3"/>
    <row r="217490" customFormat="1" x14ac:dyDescent="0.3"/>
    <row r="217491" customFormat="1" x14ac:dyDescent="0.3"/>
    <row r="217492" customFormat="1" x14ac:dyDescent="0.3"/>
    <row r="217493" customFormat="1" x14ac:dyDescent="0.3"/>
    <row r="217494" customFormat="1" x14ac:dyDescent="0.3"/>
    <row r="217495" customFormat="1" x14ac:dyDescent="0.3"/>
    <row r="217496" customFormat="1" x14ac:dyDescent="0.3"/>
    <row r="217497" customFormat="1" x14ac:dyDescent="0.3"/>
    <row r="217498" customFormat="1" x14ac:dyDescent="0.3"/>
    <row r="217499" customFormat="1" x14ac:dyDescent="0.3"/>
    <row r="217500" customFormat="1" x14ac:dyDescent="0.3"/>
    <row r="217501" customFormat="1" x14ac:dyDescent="0.3"/>
    <row r="217502" customFormat="1" x14ac:dyDescent="0.3"/>
    <row r="217503" customFormat="1" x14ac:dyDescent="0.3"/>
    <row r="217504" customFormat="1" x14ac:dyDescent="0.3"/>
    <row r="217505" customFormat="1" x14ac:dyDescent="0.3"/>
    <row r="217506" customFormat="1" x14ac:dyDescent="0.3"/>
    <row r="217507" customFormat="1" x14ac:dyDescent="0.3"/>
    <row r="217508" customFormat="1" x14ac:dyDescent="0.3"/>
    <row r="217509" customFormat="1" x14ac:dyDescent="0.3"/>
    <row r="217510" customFormat="1" x14ac:dyDescent="0.3"/>
    <row r="217511" customFormat="1" x14ac:dyDescent="0.3"/>
    <row r="217512" customFormat="1" x14ac:dyDescent="0.3"/>
    <row r="217513" customFormat="1" x14ac:dyDescent="0.3"/>
    <row r="217514" customFormat="1" x14ac:dyDescent="0.3"/>
    <row r="217515" customFormat="1" x14ac:dyDescent="0.3"/>
    <row r="217516" customFormat="1" x14ac:dyDescent="0.3"/>
    <row r="217517" customFormat="1" x14ac:dyDescent="0.3"/>
    <row r="217518" customFormat="1" x14ac:dyDescent="0.3"/>
    <row r="217519" customFormat="1" x14ac:dyDescent="0.3"/>
    <row r="217520" customFormat="1" x14ac:dyDescent="0.3"/>
    <row r="217521" customFormat="1" x14ac:dyDescent="0.3"/>
    <row r="217522" customFormat="1" x14ac:dyDescent="0.3"/>
    <row r="217523" customFormat="1" x14ac:dyDescent="0.3"/>
    <row r="217524" customFormat="1" x14ac:dyDescent="0.3"/>
    <row r="217525" customFormat="1" x14ac:dyDescent="0.3"/>
    <row r="217526" customFormat="1" x14ac:dyDescent="0.3"/>
    <row r="217527" customFormat="1" x14ac:dyDescent="0.3"/>
    <row r="217528" customFormat="1" x14ac:dyDescent="0.3"/>
    <row r="217529" customFormat="1" x14ac:dyDescent="0.3"/>
    <row r="217530" customFormat="1" x14ac:dyDescent="0.3"/>
    <row r="217531" customFormat="1" x14ac:dyDescent="0.3"/>
    <row r="217532" customFormat="1" x14ac:dyDescent="0.3"/>
    <row r="217533" customFormat="1" x14ac:dyDescent="0.3"/>
    <row r="217534" customFormat="1" x14ac:dyDescent="0.3"/>
    <row r="217535" customFormat="1" x14ac:dyDescent="0.3"/>
    <row r="217536" customFormat="1" x14ac:dyDescent="0.3"/>
    <row r="217537" customFormat="1" x14ac:dyDescent="0.3"/>
    <row r="217538" customFormat="1" x14ac:dyDescent="0.3"/>
    <row r="217539" customFormat="1" x14ac:dyDescent="0.3"/>
    <row r="217540" customFormat="1" x14ac:dyDescent="0.3"/>
    <row r="217541" customFormat="1" x14ac:dyDescent="0.3"/>
    <row r="217542" customFormat="1" x14ac:dyDescent="0.3"/>
    <row r="217543" customFormat="1" x14ac:dyDescent="0.3"/>
    <row r="217544" customFormat="1" x14ac:dyDescent="0.3"/>
    <row r="217545" customFormat="1" x14ac:dyDescent="0.3"/>
    <row r="217546" customFormat="1" x14ac:dyDescent="0.3"/>
    <row r="217547" customFormat="1" x14ac:dyDescent="0.3"/>
    <row r="217548" customFormat="1" x14ac:dyDescent="0.3"/>
    <row r="217549" customFormat="1" x14ac:dyDescent="0.3"/>
    <row r="217550" customFormat="1" x14ac:dyDescent="0.3"/>
    <row r="217551" customFormat="1" x14ac:dyDescent="0.3"/>
    <row r="217552" customFormat="1" x14ac:dyDescent="0.3"/>
    <row r="217553" customFormat="1" x14ac:dyDescent="0.3"/>
    <row r="217554" customFormat="1" x14ac:dyDescent="0.3"/>
    <row r="217555" customFormat="1" x14ac:dyDescent="0.3"/>
    <row r="217556" customFormat="1" x14ac:dyDescent="0.3"/>
    <row r="217557" customFormat="1" x14ac:dyDescent="0.3"/>
    <row r="217558" customFormat="1" x14ac:dyDescent="0.3"/>
    <row r="217559" customFormat="1" x14ac:dyDescent="0.3"/>
    <row r="217560" customFormat="1" x14ac:dyDescent="0.3"/>
    <row r="217561" customFormat="1" x14ac:dyDescent="0.3"/>
    <row r="217562" customFormat="1" x14ac:dyDescent="0.3"/>
    <row r="217563" customFormat="1" x14ac:dyDescent="0.3"/>
    <row r="217564" customFormat="1" x14ac:dyDescent="0.3"/>
    <row r="217565" customFormat="1" x14ac:dyDescent="0.3"/>
    <row r="217566" customFormat="1" x14ac:dyDescent="0.3"/>
    <row r="217567" customFormat="1" x14ac:dyDescent="0.3"/>
    <row r="217568" customFormat="1" x14ac:dyDescent="0.3"/>
    <row r="217569" customFormat="1" x14ac:dyDescent="0.3"/>
    <row r="217570" customFormat="1" x14ac:dyDescent="0.3"/>
    <row r="217571" customFormat="1" x14ac:dyDescent="0.3"/>
    <row r="217572" customFormat="1" x14ac:dyDescent="0.3"/>
    <row r="217573" customFormat="1" x14ac:dyDescent="0.3"/>
    <row r="217574" customFormat="1" x14ac:dyDescent="0.3"/>
    <row r="217575" customFormat="1" x14ac:dyDescent="0.3"/>
    <row r="217576" customFormat="1" x14ac:dyDescent="0.3"/>
    <row r="217577" customFormat="1" x14ac:dyDescent="0.3"/>
    <row r="217578" customFormat="1" x14ac:dyDescent="0.3"/>
    <row r="217579" customFormat="1" x14ac:dyDescent="0.3"/>
    <row r="217580" customFormat="1" x14ac:dyDescent="0.3"/>
    <row r="217581" customFormat="1" x14ac:dyDescent="0.3"/>
    <row r="217582" customFormat="1" x14ac:dyDescent="0.3"/>
    <row r="217583" customFormat="1" x14ac:dyDescent="0.3"/>
    <row r="217584" customFormat="1" x14ac:dyDescent="0.3"/>
    <row r="217585" customFormat="1" x14ac:dyDescent="0.3"/>
    <row r="217586" customFormat="1" x14ac:dyDescent="0.3"/>
    <row r="217587" customFormat="1" x14ac:dyDescent="0.3"/>
    <row r="217588" customFormat="1" x14ac:dyDescent="0.3"/>
    <row r="217589" customFormat="1" x14ac:dyDescent="0.3"/>
    <row r="217590" customFormat="1" x14ac:dyDescent="0.3"/>
    <row r="217591" customFormat="1" x14ac:dyDescent="0.3"/>
    <row r="217592" customFormat="1" x14ac:dyDescent="0.3"/>
    <row r="217593" customFormat="1" x14ac:dyDescent="0.3"/>
    <row r="217594" customFormat="1" x14ac:dyDescent="0.3"/>
    <row r="217595" customFormat="1" x14ac:dyDescent="0.3"/>
    <row r="217596" customFormat="1" x14ac:dyDescent="0.3"/>
    <row r="217597" customFormat="1" x14ac:dyDescent="0.3"/>
    <row r="217598" customFormat="1" x14ac:dyDescent="0.3"/>
    <row r="217599" customFormat="1" x14ac:dyDescent="0.3"/>
    <row r="217600" customFormat="1" x14ac:dyDescent="0.3"/>
    <row r="217601" customFormat="1" x14ac:dyDescent="0.3"/>
    <row r="217602" customFormat="1" x14ac:dyDescent="0.3"/>
    <row r="217603" customFormat="1" x14ac:dyDescent="0.3"/>
    <row r="217604" customFormat="1" x14ac:dyDescent="0.3"/>
    <row r="217605" customFormat="1" x14ac:dyDescent="0.3"/>
    <row r="217606" customFormat="1" x14ac:dyDescent="0.3"/>
    <row r="217607" customFormat="1" x14ac:dyDescent="0.3"/>
    <row r="217608" customFormat="1" x14ac:dyDescent="0.3"/>
    <row r="217609" customFormat="1" x14ac:dyDescent="0.3"/>
    <row r="217610" customFormat="1" x14ac:dyDescent="0.3"/>
    <row r="217611" customFormat="1" x14ac:dyDescent="0.3"/>
    <row r="217612" customFormat="1" x14ac:dyDescent="0.3"/>
    <row r="217613" customFormat="1" x14ac:dyDescent="0.3"/>
    <row r="217614" customFormat="1" x14ac:dyDescent="0.3"/>
    <row r="217615" customFormat="1" x14ac:dyDescent="0.3"/>
    <row r="217616" customFormat="1" x14ac:dyDescent="0.3"/>
    <row r="217617" customFormat="1" x14ac:dyDescent="0.3"/>
    <row r="217618" customFormat="1" x14ac:dyDescent="0.3"/>
    <row r="217619" customFormat="1" x14ac:dyDescent="0.3"/>
    <row r="217620" customFormat="1" x14ac:dyDescent="0.3"/>
    <row r="217621" customFormat="1" x14ac:dyDescent="0.3"/>
    <row r="217622" customFormat="1" x14ac:dyDescent="0.3"/>
    <row r="217623" customFormat="1" x14ac:dyDescent="0.3"/>
    <row r="217624" customFormat="1" x14ac:dyDescent="0.3"/>
    <row r="217625" customFormat="1" x14ac:dyDescent="0.3"/>
    <row r="217626" customFormat="1" x14ac:dyDescent="0.3"/>
    <row r="217627" customFormat="1" x14ac:dyDescent="0.3"/>
    <row r="217628" customFormat="1" x14ac:dyDescent="0.3"/>
    <row r="217629" customFormat="1" x14ac:dyDescent="0.3"/>
    <row r="217630" customFormat="1" x14ac:dyDescent="0.3"/>
    <row r="217631" customFormat="1" x14ac:dyDescent="0.3"/>
    <row r="217632" customFormat="1" x14ac:dyDescent="0.3"/>
    <row r="217633" customFormat="1" x14ac:dyDescent="0.3"/>
    <row r="217634" customFormat="1" x14ac:dyDescent="0.3"/>
    <row r="217635" customFormat="1" x14ac:dyDescent="0.3"/>
    <row r="217636" customFormat="1" x14ac:dyDescent="0.3"/>
    <row r="217637" customFormat="1" x14ac:dyDescent="0.3"/>
    <row r="217638" customFormat="1" x14ac:dyDescent="0.3"/>
    <row r="217639" customFormat="1" x14ac:dyDescent="0.3"/>
    <row r="217640" customFormat="1" x14ac:dyDescent="0.3"/>
    <row r="217641" customFormat="1" x14ac:dyDescent="0.3"/>
    <row r="217642" customFormat="1" x14ac:dyDescent="0.3"/>
    <row r="217643" customFormat="1" x14ac:dyDescent="0.3"/>
    <row r="217644" customFormat="1" x14ac:dyDescent="0.3"/>
    <row r="217645" customFormat="1" x14ac:dyDescent="0.3"/>
    <row r="217646" customFormat="1" x14ac:dyDescent="0.3"/>
    <row r="217647" customFormat="1" x14ac:dyDescent="0.3"/>
    <row r="217648" customFormat="1" x14ac:dyDescent="0.3"/>
    <row r="217649" customFormat="1" x14ac:dyDescent="0.3"/>
    <row r="217650" customFormat="1" x14ac:dyDescent="0.3"/>
    <row r="217651" customFormat="1" x14ac:dyDescent="0.3"/>
    <row r="217652" customFormat="1" x14ac:dyDescent="0.3"/>
    <row r="217653" customFormat="1" x14ac:dyDescent="0.3"/>
    <row r="217654" customFormat="1" x14ac:dyDescent="0.3"/>
    <row r="217655" customFormat="1" x14ac:dyDescent="0.3"/>
    <row r="217656" customFormat="1" x14ac:dyDescent="0.3"/>
    <row r="217657" customFormat="1" x14ac:dyDescent="0.3"/>
    <row r="217658" customFormat="1" x14ac:dyDescent="0.3"/>
    <row r="217659" customFormat="1" x14ac:dyDescent="0.3"/>
    <row r="217660" customFormat="1" x14ac:dyDescent="0.3"/>
    <row r="217661" customFormat="1" x14ac:dyDescent="0.3"/>
    <row r="217662" customFormat="1" x14ac:dyDescent="0.3"/>
    <row r="217663" customFormat="1" x14ac:dyDescent="0.3"/>
    <row r="217664" customFormat="1" x14ac:dyDescent="0.3"/>
    <row r="217665" customFormat="1" x14ac:dyDescent="0.3"/>
    <row r="217666" customFormat="1" x14ac:dyDescent="0.3"/>
    <row r="217667" customFormat="1" x14ac:dyDescent="0.3"/>
    <row r="217668" customFormat="1" x14ac:dyDescent="0.3"/>
    <row r="217669" customFormat="1" x14ac:dyDescent="0.3"/>
    <row r="217670" customFormat="1" x14ac:dyDescent="0.3"/>
    <row r="217671" customFormat="1" x14ac:dyDescent="0.3"/>
    <row r="217672" customFormat="1" x14ac:dyDescent="0.3"/>
    <row r="217673" customFormat="1" x14ac:dyDescent="0.3"/>
    <row r="217674" customFormat="1" x14ac:dyDescent="0.3"/>
    <row r="217675" customFormat="1" x14ac:dyDescent="0.3"/>
    <row r="217676" customFormat="1" x14ac:dyDescent="0.3"/>
    <row r="217677" customFormat="1" x14ac:dyDescent="0.3"/>
    <row r="217678" customFormat="1" x14ac:dyDescent="0.3"/>
    <row r="217679" customFormat="1" x14ac:dyDescent="0.3"/>
    <row r="217680" customFormat="1" x14ac:dyDescent="0.3"/>
    <row r="217681" customFormat="1" x14ac:dyDescent="0.3"/>
    <row r="217682" customFormat="1" x14ac:dyDescent="0.3"/>
    <row r="217683" customFormat="1" x14ac:dyDescent="0.3"/>
    <row r="217684" customFormat="1" x14ac:dyDescent="0.3"/>
    <row r="217685" customFormat="1" x14ac:dyDescent="0.3"/>
    <row r="217686" customFormat="1" x14ac:dyDescent="0.3"/>
    <row r="217687" customFormat="1" x14ac:dyDescent="0.3"/>
    <row r="217688" customFormat="1" x14ac:dyDescent="0.3"/>
    <row r="217689" customFormat="1" x14ac:dyDescent="0.3"/>
    <row r="217690" customFormat="1" x14ac:dyDescent="0.3"/>
    <row r="217691" customFormat="1" x14ac:dyDescent="0.3"/>
    <row r="217692" customFormat="1" x14ac:dyDescent="0.3"/>
    <row r="217693" customFormat="1" x14ac:dyDescent="0.3"/>
    <row r="217694" customFormat="1" x14ac:dyDescent="0.3"/>
    <row r="217695" customFormat="1" x14ac:dyDescent="0.3"/>
    <row r="217696" customFormat="1" x14ac:dyDescent="0.3"/>
    <row r="217697" customFormat="1" x14ac:dyDescent="0.3"/>
    <row r="217698" customFormat="1" x14ac:dyDescent="0.3"/>
    <row r="217699" customFormat="1" x14ac:dyDescent="0.3"/>
    <row r="217700" customFormat="1" x14ac:dyDescent="0.3"/>
    <row r="217701" customFormat="1" x14ac:dyDescent="0.3"/>
    <row r="217702" customFormat="1" x14ac:dyDescent="0.3"/>
    <row r="217703" customFormat="1" x14ac:dyDescent="0.3"/>
    <row r="217704" customFormat="1" x14ac:dyDescent="0.3"/>
    <row r="217705" customFormat="1" x14ac:dyDescent="0.3"/>
    <row r="217706" customFormat="1" x14ac:dyDescent="0.3"/>
    <row r="217707" customFormat="1" x14ac:dyDescent="0.3"/>
    <row r="217708" customFormat="1" x14ac:dyDescent="0.3"/>
    <row r="217709" customFormat="1" x14ac:dyDescent="0.3"/>
    <row r="217710" customFormat="1" x14ac:dyDescent="0.3"/>
    <row r="217711" customFormat="1" x14ac:dyDescent="0.3"/>
    <row r="217712" customFormat="1" x14ac:dyDescent="0.3"/>
    <row r="217713" customFormat="1" x14ac:dyDescent="0.3"/>
    <row r="217714" customFormat="1" x14ac:dyDescent="0.3"/>
    <row r="217715" customFormat="1" x14ac:dyDescent="0.3"/>
    <row r="217716" customFormat="1" x14ac:dyDescent="0.3"/>
    <row r="217717" customFormat="1" x14ac:dyDescent="0.3"/>
    <row r="217718" customFormat="1" x14ac:dyDescent="0.3"/>
    <row r="217719" customFormat="1" x14ac:dyDescent="0.3"/>
    <row r="217720" customFormat="1" x14ac:dyDescent="0.3"/>
    <row r="217721" customFormat="1" x14ac:dyDescent="0.3"/>
    <row r="217722" customFormat="1" x14ac:dyDescent="0.3"/>
    <row r="217723" customFormat="1" x14ac:dyDescent="0.3"/>
    <row r="217724" customFormat="1" x14ac:dyDescent="0.3"/>
    <row r="217725" customFormat="1" x14ac:dyDescent="0.3"/>
    <row r="217726" customFormat="1" x14ac:dyDescent="0.3"/>
    <row r="217727" customFormat="1" x14ac:dyDescent="0.3"/>
    <row r="217728" customFormat="1" x14ac:dyDescent="0.3"/>
    <row r="217729" customFormat="1" x14ac:dyDescent="0.3"/>
    <row r="217730" customFormat="1" x14ac:dyDescent="0.3"/>
    <row r="217731" customFormat="1" x14ac:dyDescent="0.3"/>
    <row r="217732" customFormat="1" x14ac:dyDescent="0.3"/>
    <row r="217733" customFormat="1" x14ac:dyDescent="0.3"/>
    <row r="217734" customFormat="1" x14ac:dyDescent="0.3"/>
    <row r="217735" customFormat="1" x14ac:dyDescent="0.3"/>
    <row r="217736" customFormat="1" x14ac:dyDescent="0.3"/>
    <row r="217737" customFormat="1" x14ac:dyDescent="0.3"/>
    <row r="217738" customFormat="1" x14ac:dyDescent="0.3"/>
    <row r="217739" customFormat="1" x14ac:dyDescent="0.3"/>
    <row r="217740" customFormat="1" x14ac:dyDescent="0.3"/>
    <row r="217741" customFormat="1" x14ac:dyDescent="0.3"/>
    <row r="217742" customFormat="1" x14ac:dyDescent="0.3"/>
    <row r="217743" customFormat="1" x14ac:dyDescent="0.3"/>
    <row r="217744" customFormat="1" x14ac:dyDescent="0.3"/>
    <row r="217745" customFormat="1" x14ac:dyDescent="0.3"/>
    <row r="217746" customFormat="1" x14ac:dyDescent="0.3"/>
    <row r="217747" customFormat="1" x14ac:dyDescent="0.3"/>
    <row r="217748" customFormat="1" x14ac:dyDescent="0.3"/>
    <row r="217749" customFormat="1" x14ac:dyDescent="0.3"/>
    <row r="217750" customFormat="1" x14ac:dyDescent="0.3"/>
    <row r="217751" customFormat="1" x14ac:dyDescent="0.3"/>
    <row r="217752" customFormat="1" x14ac:dyDescent="0.3"/>
    <row r="217753" customFormat="1" x14ac:dyDescent="0.3"/>
    <row r="217754" customFormat="1" x14ac:dyDescent="0.3"/>
    <row r="217755" customFormat="1" x14ac:dyDescent="0.3"/>
    <row r="217756" customFormat="1" x14ac:dyDescent="0.3"/>
    <row r="217757" customFormat="1" x14ac:dyDescent="0.3"/>
    <row r="217758" customFormat="1" x14ac:dyDescent="0.3"/>
    <row r="217759" customFormat="1" x14ac:dyDescent="0.3"/>
    <row r="217760" customFormat="1" x14ac:dyDescent="0.3"/>
    <row r="217761" customFormat="1" x14ac:dyDescent="0.3"/>
    <row r="217762" customFormat="1" x14ac:dyDescent="0.3"/>
    <row r="217763" customFormat="1" x14ac:dyDescent="0.3"/>
    <row r="217764" customFormat="1" x14ac:dyDescent="0.3"/>
    <row r="217765" customFormat="1" x14ac:dyDescent="0.3"/>
    <row r="217766" customFormat="1" x14ac:dyDescent="0.3"/>
    <row r="217767" customFormat="1" x14ac:dyDescent="0.3"/>
    <row r="217768" customFormat="1" x14ac:dyDescent="0.3"/>
    <row r="217769" customFormat="1" x14ac:dyDescent="0.3"/>
    <row r="217770" customFormat="1" x14ac:dyDescent="0.3"/>
    <row r="217771" customFormat="1" x14ac:dyDescent="0.3"/>
    <row r="217772" customFormat="1" x14ac:dyDescent="0.3"/>
    <row r="217773" customFormat="1" x14ac:dyDescent="0.3"/>
    <row r="217774" customFormat="1" x14ac:dyDescent="0.3"/>
    <row r="217775" customFormat="1" x14ac:dyDescent="0.3"/>
    <row r="217776" customFormat="1" x14ac:dyDescent="0.3"/>
    <row r="217777" customFormat="1" x14ac:dyDescent="0.3"/>
    <row r="217778" customFormat="1" x14ac:dyDescent="0.3"/>
    <row r="217779" customFormat="1" x14ac:dyDescent="0.3"/>
    <row r="217780" customFormat="1" x14ac:dyDescent="0.3"/>
    <row r="217781" customFormat="1" x14ac:dyDescent="0.3"/>
    <row r="217782" customFormat="1" x14ac:dyDescent="0.3"/>
    <row r="217783" customFormat="1" x14ac:dyDescent="0.3"/>
    <row r="217784" customFormat="1" x14ac:dyDescent="0.3"/>
    <row r="217785" customFormat="1" x14ac:dyDescent="0.3"/>
    <row r="217786" customFormat="1" x14ac:dyDescent="0.3"/>
    <row r="217787" customFormat="1" x14ac:dyDescent="0.3"/>
    <row r="217788" customFormat="1" x14ac:dyDescent="0.3"/>
    <row r="217789" customFormat="1" x14ac:dyDescent="0.3"/>
    <row r="217790" customFormat="1" x14ac:dyDescent="0.3"/>
    <row r="217791" customFormat="1" x14ac:dyDescent="0.3"/>
    <row r="217792" customFormat="1" x14ac:dyDescent="0.3"/>
    <row r="217793" customFormat="1" x14ac:dyDescent="0.3"/>
    <row r="217794" customFormat="1" x14ac:dyDescent="0.3"/>
    <row r="217795" customFormat="1" x14ac:dyDescent="0.3"/>
    <row r="217796" customFormat="1" x14ac:dyDescent="0.3"/>
    <row r="217797" customFormat="1" x14ac:dyDescent="0.3"/>
    <row r="217798" customFormat="1" x14ac:dyDescent="0.3"/>
    <row r="217799" customFormat="1" x14ac:dyDescent="0.3"/>
    <row r="217800" customFormat="1" x14ac:dyDescent="0.3"/>
    <row r="217801" customFormat="1" x14ac:dyDescent="0.3"/>
    <row r="217802" customFormat="1" x14ac:dyDescent="0.3"/>
    <row r="217803" customFormat="1" x14ac:dyDescent="0.3"/>
    <row r="217804" customFormat="1" x14ac:dyDescent="0.3"/>
    <row r="217805" customFormat="1" x14ac:dyDescent="0.3"/>
    <row r="217806" customFormat="1" x14ac:dyDescent="0.3"/>
    <row r="217807" customFormat="1" x14ac:dyDescent="0.3"/>
    <row r="217808" customFormat="1" x14ac:dyDescent="0.3"/>
    <row r="217809" customFormat="1" x14ac:dyDescent="0.3"/>
    <row r="217810" customFormat="1" x14ac:dyDescent="0.3"/>
    <row r="217811" customFormat="1" x14ac:dyDescent="0.3"/>
    <row r="217812" customFormat="1" x14ac:dyDescent="0.3"/>
    <row r="217813" customFormat="1" x14ac:dyDescent="0.3"/>
    <row r="217814" customFormat="1" x14ac:dyDescent="0.3"/>
    <row r="217815" customFormat="1" x14ac:dyDescent="0.3"/>
    <row r="217816" customFormat="1" x14ac:dyDescent="0.3"/>
    <row r="217817" customFormat="1" x14ac:dyDescent="0.3"/>
    <row r="217818" customFormat="1" x14ac:dyDescent="0.3"/>
    <row r="217819" customFormat="1" x14ac:dyDescent="0.3"/>
    <row r="217820" customFormat="1" x14ac:dyDescent="0.3"/>
    <row r="217821" customFormat="1" x14ac:dyDescent="0.3"/>
    <row r="217822" customFormat="1" x14ac:dyDescent="0.3"/>
    <row r="217823" customFormat="1" x14ac:dyDescent="0.3"/>
    <row r="217824" customFormat="1" x14ac:dyDescent="0.3"/>
    <row r="217825" customFormat="1" x14ac:dyDescent="0.3"/>
    <row r="217826" customFormat="1" x14ac:dyDescent="0.3"/>
    <row r="217827" customFormat="1" x14ac:dyDescent="0.3"/>
    <row r="217828" customFormat="1" x14ac:dyDescent="0.3"/>
    <row r="217829" customFormat="1" x14ac:dyDescent="0.3"/>
    <row r="217830" customFormat="1" x14ac:dyDescent="0.3"/>
    <row r="217831" customFormat="1" x14ac:dyDescent="0.3"/>
    <row r="217832" customFormat="1" x14ac:dyDescent="0.3"/>
    <row r="217833" customFormat="1" x14ac:dyDescent="0.3"/>
    <row r="217834" customFormat="1" x14ac:dyDescent="0.3"/>
    <row r="217835" customFormat="1" x14ac:dyDescent="0.3"/>
    <row r="217836" customFormat="1" x14ac:dyDescent="0.3"/>
    <row r="217837" customFormat="1" x14ac:dyDescent="0.3"/>
    <row r="217838" customFormat="1" x14ac:dyDescent="0.3"/>
    <row r="217839" customFormat="1" x14ac:dyDescent="0.3"/>
    <row r="217840" customFormat="1" x14ac:dyDescent="0.3"/>
    <row r="217841" customFormat="1" x14ac:dyDescent="0.3"/>
    <row r="217842" customFormat="1" x14ac:dyDescent="0.3"/>
    <row r="217843" customFormat="1" x14ac:dyDescent="0.3"/>
    <row r="217844" customFormat="1" x14ac:dyDescent="0.3"/>
    <row r="217845" customFormat="1" x14ac:dyDescent="0.3"/>
    <row r="217846" customFormat="1" x14ac:dyDescent="0.3"/>
    <row r="217847" customFormat="1" x14ac:dyDescent="0.3"/>
    <row r="217848" customFormat="1" x14ac:dyDescent="0.3"/>
    <row r="217849" customFormat="1" x14ac:dyDescent="0.3"/>
    <row r="217850" customFormat="1" x14ac:dyDescent="0.3"/>
    <row r="217851" customFormat="1" x14ac:dyDescent="0.3"/>
    <row r="217852" customFormat="1" x14ac:dyDescent="0.3"/>
    <row r="217853" customFormat="1" x14ac:dyDescent="0.3"/>
    <row r="217854" customFormat="1" x14ac:dyDescent="0.3"/>
    <row r="217855" customFormat="1" x14ac:dyDescent="0.3"/>
    <row r="217856" customFormat="1" x14ac:dyDescent="0.3"/>
    <row r="217857" customFormat="1" x14ac:dyDescent="0.3"/>
    <row r="217858" customFormat="1" x14ac:dyDescent="0.3"/>
    <row r="217859" customFormat="1" x14ac:dyDescent="0.3"/>
    <row r="217860" customFormat="1" x14ac:dyDescent="0.3"/>
    <row r="217861" customFormat="1" x14ac:dyDescent="0.3"/>
    <row r="217862" customFormat="1" x14ac:dyDescent="0.3"/>
    <row r="217863" customFormat="1" x14ac:dyDescent="0.3"/>
    <row r="217864" customFormat="1" x14ac:dyDescent="0.3"/>
    <row r="217865" customFormat="1" x14ac:dyDescent="0.3"/>
    <row r="217866" customFormat="1" x14ac:dyDescent="0.3"/>
    <row r="217867" customFormat="1" x14ac:dyDescent="0.3"/>
    <row r="217868" customFormat="1" x14ac:dyDescent="0.3"/>
    <row r="217869" customFormat="1" x14ac:dyDescent="0.3"/>
    <row r="217870" customFormat="1" x14ac:dyDescent="0.3"/>
    <row r="217871" customFormat="1" x14ac:dyDescent="0.3"/>
    <row r="217872" customFormat="1" x14ac:dyDescent="0.3"/>
    <row r="217873" customFormat="1" x14ac:dyDescent="0.3"/>
    <row r="217874" customFormat="1" x14ac:dyDescent="0.3"/>
    <row r="217875" customFormat="1" x14ac:dyDescent="0.3"/>
    <row r="217876" customFormat="1" x14ac:dyDescent="0.3"/>
    <row r="217877" customFormat="1" x14ac:dyDescent="0.3"/>
    <row r="217878" customFormat="1" x14ac:dyDescent="0.3"/>
    <row r="217879" customFormat="1" x14ac:dyDescent="0.3"/>
    <row r="217880" customFormat="1" x14ac:dyDescent="0.3"/>
    <row r="217881" customFormat="1" x14ac:dyDescent="0.3"/>
    <row r="217882" customFormat="1" x14ac:dyDescent="0.3"/>
    <row r="217883" customFormat="1" x14ac:dyDescent="0.3"/>
    <row r="217884" customFormat="1" x14ac:dyDescent="0.3"/>
    <row r="217885" customFormat="1" x14ac:dyDescent="0.3"/>
    <row r="217886" customFormat="1" x14ac:dyDescent="0.3"/>
    <row r="217887" customFormat="1" x14ac:dyDescent="0.3"/>
    <row r="217888" customFormat="1" x14ac:dyDescent="0.3"/>
    <row r="217889" customFormat="1" x14ac:dyDescent="0.3"/>
    <row r="217890" customFormat="1" x14ac:dyDescent="0.3"/>
    <row r="217891" customFormat="1" x14ac:dyDescent="0.3"/>
    <row r="217892" customFormat="1" x14ac:dyDescent="0.3"/>
    <row r="217893" customFormat="1" x14ac:dyDescent="0.3"/>
    <row r="217894" customFormat="1" x14ac:dyDescent="0.3"/>
    <row r="217895" customFormat="1" x14ac:dyDescent="0.3"/>
    <row r="217896" customFormat="1" x14ac:dyDescent="0.3"/>
    <row r="217897" customFormat="1" x14ac:dyDescent="0.3"/>
    <row r="217898" customFormat="1" x14ac:dyDescent="0.3"/>
    <row r="217899" customFormat="1" x14ac:dyDescent="0.3"/>
    <row r="217900" customFormat="1" x14ac:dyDescent="0.3"/>
    <row r="217901" customFormat="1" x14ac:dyDescent="0.3"/>
    <row r="217902" customFormat="1" x14ac:dyDescent="0.3"/>
    <row r="217903" customFormat="1" x14ac:dyDescent="0.3"/>
    <row r="217904" customFormat="1" x14ac:dyDescent="0.3"/>
    <row r="217905" customFormat="1" x14ac:dyDescent="0.3"/>
    <row r="217906" customFormat="1" x14ac:dyDescent="0.3"/>
    <row r="217907" customFormat="1" x14ac:dyDescent="0.3"/>
    <row r="217908" customFormat="1" x14ac:dyDescent="0.3"/>
    <row r="217909" customFormat="1" x14ac:dyDescent="0.3"/>
    <row r="217910" customFormat="1" x14ac:dyDescent="0.3"/>
    <row r="217911" customFormat="1" x14ac:dyDescent="0.3"/>
    <row r="217912" customFormat="1" x14ac:dyDescent="0.3"/>
    <row r="217913" customFormat="1" x14ac:dyDescent="0.3"/>
    <row r="217914" customFormat="1" x14ac:dyDescent="0.3"/>
    <row r="217915" customFormat="1" x14ac:dyDescent="0.3"/>
    <row r="217916" customFormat="1" x14ac:dyDescent="0.3"/>
    <row r="217917" customFormat="1" x14ac:dyDescent="0.3"/>
    <row r="217918" customFormat="1" x14ac:dyDescent="0.3"/>
    <row r="217919" customFormat="1" x14ac:dyDescent="0.3"/>
    <row r="217920" customFormat="1" x14ac:dyDescent="0.3"/>
    <row r="217921" customFormat="1" x14ac:dyDescent="0.3"/>
    <row r="217922" customFormat="1" x14ac:dyDescent="0.3"/>
    <row r="217923" customFormat="1" x14ac:dyDescent="0.3"/>
    <row r="217924" customFormat="1" x14ac:dyDescent="0.3"/>
    <row r="217925" customFormat="1" x14ac:dyDescent="0.3"/>
    <row r="217926" customFormat="1" x14ac:dyDescent="0.3"/>
    <row r="217927" customFormat="1" x14ac:dyDescent="0.3"/>
    <row r="217928" customFormat="1" x14ac:dyDescent="0.3"/>
    <row r="217929" customFormat="1" x14ac:dyDescent="0.3"/>
    <row r="217930" customFormat="1" x14ac:dyDescent="0.3"/>
    <row r="217931" customFormat="1" x14ac:dyDescent="0.3"/>
    <row r="217932" customFormat="1" x14ac:dyDescent="0.3"/>
    <row r="217933" customFormat="1" x14ac:dyDescent="0.3"/>
    <row r="217934" customFormat="1" x14ac:dyDescent="0.3"/>
    <row r="217935" customFormat="1" x14ac:dyDescent="0.3"/>
    <row r="217936" customFormat="1" x14ac:dyDescent="0.3"/>
    <row r="217937" customFormat="1" x14ac:dyDescent="0.3"/>
    <row r="217938" customFormat="1" x14ac:dyDescent="0.3"/>
    <row r="217939" customFormat="1" x14ac:dyDescent="0.3"/>
    <row r="217940" customFormat="1" x14ac:dyDescent="0.3"/>
    <row r="217941" customFormat="1" x14ac:dyDescent="0.3"/>
    <row r="217942" customFormat="1" x14ac:dyDescent="0.3"/>
    <row r="217943" customFormat="1" x14ac:dyDescent="0.3"/>
    <row r="217944" customFormat="1" x14ac:dyDescent="0.3"/>
    <row r="217945" customFormat="1" x14ac:dyDescent="0.3"/>
    <row r="217946" customFormat="1" x14ac:dyDescent="0.3"/>
    <row r="217947" customFormat="1" x14ac:dyDescent="0.3"/>
    <row r="217948" customFormat="1" x14ac:dyDescent="0.3"/>
    <row r="217949" customFormat="1" x14ac:dyDescent="0.3"/>
    <row r="217950" customFormat="1" x14ac:dyDescent="0.3"/>
    <row r="217951" customFormat="1" x14ac:dyDescent="0.3"/>
    <row r="217952" customFormat="1" x14ac:dyDescent="0.3"/>
    <row r="217953" customFormat="1" x14ac:dyDescent="0.3"/>
    <row r="217954" customFormat="1" x14ac:dyDescent="0.3"/>
    <row r="217955" customFormat="1" x14ac:dyDescent="0.3"/>
    <row r="217956" customFormat="1" x14ac:dyDescent="0.3"/>
    <row r="217957" customFormat="1" x14ac:dyDescent="0.3"/>
    <row r="217958" customFormat="1" x14ac:dyDescent="0.3"/>
    <row r="217959" customFormat="1" x14ac:dyDescent="0.3"/>
    <row r="217960" customFormat="1" x14ac:dyDescent="0.3"/>
    <row r="217961" customFormat="1" x14ac:dyDescent="0.3"/>
    <row r="217962" customFormat="1" x14ac:dyDescent="0.3"/>
    <row r="217963" customFormat="1" x14ac:dyDescent="0.3"/>
    <row r="217964" customFormat="1" x14ac:dyDescent="0.3"/>
    <row r="217965" customFormat="1" x14ac:dyDescent="0.3"/>
    <row r="217966" customFormat="1" x14ac:dyDescent="0.3"/>
    <row r="217967" customFormat="1" x14ac:dyDescent="0.3"/>
    <row r="217968" customFormat="1" x14ac:dyDescent="0.3"/>
    <row r="217969" customFormat="1" x14ac:dyDescent="0.3"/>
    <row r="217970" customFormat="1" x14ac:dyDescent="0.3"/>
    <row r="217971" customFormat="1" x14ac:dyDescent="0.3"/>
    <row r="217972" customFormat="1" x14ac:dyDescent="0.3"/>
    <row r="217973" customFormat="1" x14ac:dyDescent="0.3"/>
    <row r="217974" customFormat="1" x14ac:dyDescent="0.3"/>
    <row r="217975" customFormat="1" x14ac:dyDescent="0.3"/>
    <row r="217976" customFormat="1" x14ac:dyDescent="0.3"/>
    <row r="217977" customFormat="1" x14ac:dyDescent="0.3"/>
    <row r="217978" customFormat="1" x14ac:dyDescent="0.3"/>
    <row r="217979" customFormat="1" x14ac:dyDescent="0.3"/>
    <row r="217980" customFormat="1" x14ac:dyDescent="0.3"/>
    <row r="217981" customFormat="1" x14ac:dyDescent="0.3"/>
    <row r="217982" customFormat="1" x14ac:dyDescent="0.3"/>
    <row r="217983" customFormat="1" x14ac:dyDescent="0.3"/>
    <row r="217984" customFormat="1" x14ac:dyDescent="0.3"/>
    <row r="217985" customFormat="1" x14ac:dyDescent="0.3"/>
    <row r="217986" customFormat="1" x14ac:dyDescent="0.3"/>
    <row r="217987" customFormat="1" x14ac:dyDescent="0.3"/>
    <row r="217988" customFormat="1" x14ac:dyDescent="0.3"/>
    <row r="217989" customFormat="1" x14ac:dyDescent="0.3"/>
    <row r="217990" customFormat="1" x14ac:dyDescent="0.3"/>
    <row r="217991" customFormat="1" x14ac:dyDescent="0.3"/>
    <row r="217992" customFormat="1" x14ac:dyDescent="0.3"/>
    <row r="217993" customFormat="1" x14ac:dyDescent="0.3"/>
    <row r="217994" customFormat="1" x14ac:dyDescent="0.3"/>
    <row r="217995" customFormat="1" x14ac:dyDescent="0.3"/>
    <row r="217996" customFormat="1" x14ac:dyDescent="0.3"/>
    <row r="217997" customFormat="1" x14ac:dyDescent="0.3"/>
    <row r="217998" customFormat="1" x14ac:dyDescent="0.3"/>
    <row r="217999" customFormat="1" x14ac:dyDescent="0.3"/>
    <row r="218000" customFormat="1" x14ac:dyDescent="0.3"/>
    <row r="218001" customFormat="1" x14ac:dyDescent="0.3"/>
    <row r="218002" customFormat="1" x14ac:dyDescent="0.3"/>
    <row r="218003" customFormat="1" x14ac:dyDescent="0.3"/>
    <row r="218004" customFormat="1" x14ac:dyDescent="0.3"/>
    <row r="218005" customFormat="1" x14ac:dyDescent="0.3"/>
    <row r="218006" customFormat="1" x14ac:dyDescent="0.3"/>
    <row r="218007" customFormat="1" x14ac:dyDescent="0.3"/>
    <row r="218008" customFormat="1" x14ac:dyDescent="0.3"/>
    <row r="218009" customFormat="1" x14ac:dyDescent="0.3"/>
    <row r="218010" customFormat="1" x14ac:dyDescent="0.3"/>
    <row r="218011" customFormat="1" x14ac:dyDescent="0.3"/>
    <row r="218012" customFormat="1" x14ac:dyDescent="0.3"/>
    <row r="218013" customFormat="1" x14ac:dyDescent="0.3"/>
    <row r="218014" customFormat="1" x14ac:dyDescent="0.3"/>
    <row r="218015" customFormat="1" x14ac:dyDescent="0.3"/>
    <row r="218016" customFormat="1" x14ac:dyDescent="0.3"/>
    <row r="218017" customFormat="1" x14ac:dyDescent="0.3"/>
    <row r="218018" customFormat="1" x14ac:dyDescent="0.3"/>
    <row r="218019" customFormat="1" x14ac:dyDescent="0.3"/>
    <row r="218020" customFormat="1" x14ac:dyDescent="0.3"/>
    <row r="218021" customFormat="1" x14ac:dyDescent="0.3"/>
    <row r="218022" customFormat="1" x14ac:dyDescent="0.3"/>
    <row r="218023" customFormat="1" x14ac:dyDescent="0.3"/>
    <row r="218024" customFormat="1" x14ac:dyDescent="0.3"/>
    <row r="218025" customFormat="1" x14ac:dyDescent="0.3"/>
    <row r="218026" customFormat="1" x14ac:dyDescent="0.3"/>
    <row r="218027" customFormat="1" x14ac:dyDescent="0.3"/>
    <row r="218028" customFormat="1" x14ac:dyDescent="0.3"/>
    <row r="218029" customFormat="1" x14ac:dyDescent="0.3"/>
    <row r="218030" customFormat="1" x14ac:dyDescent="0.3"/>
    <row r="218031" customFormat="1" x14ac:dyDescent="0.3"/>
    <row r="218032" customFormat="1" x14ac:dyDescent="0.3"/>
    <row r="218033" customFormat="1" x14ac:dyDescent="0.3"/>
    <row r="218034" customFormat="1" x14ac:dyDescent="0.3"/>
    <row r="218035" customFormat="1" x14ac:dyDescent="0.3"/>
    <row r="218036" customFormat="1" x14ac:dyDescent="0.3"/>
    <row r="218037" customFormat="1" x14ac:dyDescent="0.3"/>
    <row r="218038" customFormat="1" x14ac:dyDescent="0.3"/>
    <row r="218039" customFormat="1" x14ac:dyDescent="0.3"/>
    <row r="218040" customFormat="1" x14ac:dyDescent="0.3"/>
    <row r="218041" customFormat="1" x14ac:dyDescent="0.3"/>
    <row r="218042" customFormat="1" x14ac:dyDescent="0.3"/>
    <row r="218043" customFormat="1" x14ac:dyDescent="0.3"/>
    <row r="218044" customFormat="1" x14ac:dyDescent="0.3"/>
    <row r="218045" customFormat="1" x14ac:dyDescent="0.3"/>
    <row r="218046" customFormat="1" x14ac:dyDescent="0.3"/>
    <row r="218047" customFormat="1" x14ac:dyDescent="0.3"/>
    <row r="218048" customFormat="1" x14ac:dyDescent="0.3"/>
    <row r="218049" customFormat="1" x14ac:dyDescent="0.3"/>
    <row r="218050" customFormat="1" x14ac:dyDescent="0.3"/>
    <row r="218051" customFormat="1" x14ac:dyDescent="0.3"/>
    <row r="218052" customFormat="1" x14ac:dyDescent="0.3"/>
    <row r="218053" customFormat="1" x14ac:dyDescent="0.3"/>
    <row r="218054" customFormat="1" x14ac:dyDescent="0.3"/>
    <row r="218055" customFormat="1" x14ac:dyDescent="0.3"/>
    <row r="218056" customFormat="1" x14ac:dyDescent="0.3"/>
    <row r="218057" customFormat="1" x14ac:dyDescent="0.3"/>
    <row r="218058" customFormat="1" x14ac:dyDescent="0.3"/>
    <row r="218059" customFormat="1" x14ac:dyDescent="0.3"/>
    <row r="218060" customFormat="1" x14ac:dyDescent="0.3"/>
    <row r="218061" customFormat="1" x14ac:dyDescent="0.3"/>
    <row r="218062" customFormat="1" x14ac:dyDescent="0.3"/>
    <row r="218063" customFormat="1" x14ac:dyDescent="0.3"/>
    <row r="218064" customFormat="1" x14ac:dyDescent="0.3"/>
    <row r="218065" customFormat="1" x14ac:dyDescent="0.3"/>
    <row r="218066" customFormat="1" x14ac:dyDescent="0.3"/>
    <row r="218067" customFormat="1" x14ac:dyDescent="0.3"/>
    <row r="218068" customFormat="1" x14ac:dyDescent="0.3"/>
    <row r="218069" customFormat="1" x14ac:dyDescent="0.3"/>
    <row r="218070" customFormat="1" x14ac:dyDescent="0.3"/>
    <row r="218071" customFormat="1" x14ac:dyDescent="0.3"/>
    <row r="218072" customFormat="1" x14ac:dyDescent="0.3"/>
    <row r="218073" customFormat="1" x14ac:dyDescent="0.3"/>
    <row r="218074" customFormat="1" x14ac:dyDescent="0.3"/>
    <row r="218075" customFormat="1" x14ac:dyDescent="0.3"/>
    <row r="218076" customFormat="1" x14ac:dyDescent="0.3"/>
    <row r="218077" customFormat="1" x14ac:dyDescent="0.3"/>
    <row r="218078" customFormat="1" x14ac:dyDescent="0.3"/>
    <row r="218079" customFormat="1" x14ac:dyDescent="0.3"/>
    <row r="218080" customFormat="1" x14ac:dyDescent="0.3"/>
    <row r="218081" customFormat="1" x14ac:dyDescent="0.3"/>
    <row r="218082" customFormat="1" x14ac:dyDescent="0.3"/>
    <row r="218083" customFormat="1" x14ac:dyDescent="0.3"/>
    <row r="218084" customFormat="1" x14ac:dyDescent="0.3"/>
    <row r="218085" customFormat="1" x14ac:dyDescent="0.3"/>
    <row r="218086" customFormat="1" x14ac:dyDescent="0.3"/>
    <row r="218087" customFormat="1" x14ac:dyDescent="0.3"/>
    <row r="218088" customFormat="1" x14ac:dyDescent="0.3"/>
    <row r="218089" customFormat="1" x14ac:dyDescent="0.3"/>
    <row r="218090" customFormat="1" x14ac:dyDescent="0.3"/>
    <row r="218091" customFormat="1" x14ac:dyDescent="0.3"/>
    <row r="218092" customFormat="1" x14ac:dyDescent="0.3"/>
    <row r="218093" customFormat="1" x14ac:dyDescent="0.3"/>
    <row r="218094" customFormat="1" x14ac:dyDescent="0.3"/>
    <row r="218095" customFormat="1" x14ac:dyDescent="0.3"/>
    <row r="218096" customFormat="1" x14ac:dyDescent="0.3"/>
    <row r="218097" customFormat="1" x14ac:dyDescent="0.3"/>
    <row r="218098" customFormat="1" x14ac:dyDescent="0.3"/>
    <row r="218099" customFormat="1" x14ac:dyDescent="0.3"/>
    <row r="218100" customFormat="1" x14ac:dyDescent="0.3"/>
    <row r="218101" customFormat="1" x14ac:dyDescent="0.3"/>
    <row r="218102" customFormat="1" x14ac:dyDescent="0.3"/>
    <row r="218103" customFormat="1" x14ac:dyDescent="0.3"/>
    <row r="218104" customFormat="1" x14ac:dyDescent="0.3"/>
    <row r="218105" customFormat="1" x14ac:dyDescent="0.3"/>
    <row r="218106" customFormat="1" x14ac:dyDescent="0.3"/>
    <row r="218107" customFormat="1" x14ac:dyDescent="0.3"/>
    <row r="218108" customFormat="1" x14ac:dyDescent="0.3"/>
    <row r="218109" customFormat="1" x14ac:dyDescent="0.3"/>
    <row r="218110" customFormat="1" x14ac:dyDescent="0.3"/>
    <row r="218111" customFormat="1" x14ac:dyDescent="0.3"/>
    <row r="218112" customFormat="1" x14ac:dyDescent="0.3"/>
    <row r="218113" customFormat="1" x14ac:dyDescent="0.3"/>
    <row r="218114" customFormat="1" x14ac:dyDescent="0.3"/>
    <row r="218115" customFormat="1" x14ac:dyDescent="0.3"/>
    <row r="218116" customFormat="1" x14ac:dyDescent="0.3"/>
    <row r="218117" customFormat="1" x14ac:dyDescent="0.3"/>
    <row r="218118" customFormat="1" x14ac:dyDescent="0.3"/>
    <row r="218119" customFormat="1" x14ac:dyDescent="0.3"/>
    <row r="218120" customFormat="1" x14ac:dyDescent="0.3"/>
    <row r="218121" customFormat="1" x14ac:dyDescent="0.3"/>
    <row r="218122" customFormat="1" x14ac:dyDescent="0.3"/>
    <row r="218123" customFormat="1" x14ac:dyDescent="0.3"/>
    <row r="218124" customFormat="1" x14ac:dyDescent="0.3"/>
    <row r="218125" customFormat="1" x14ac:dyDescent="0.3"/>
    <row r="218126" customFormat="1" x14ac:dyDescent="0.3"/>
    <row r="218127" customFormat="1" x14ac:dyDescent="0.3"/>
    <row r="218128" customFormat="1" x14ac:dyDescent="0.3"/>
    <row r="218129" customFormat="1" x14ac:dyDescent="0.3"/>
    <row r="218130" customFormat="1" x14ac:dyDescent="0.3"/>
    <row r="218131" customFormat="1" x14ac:dyDescent="0.3"/>
    <row r="218132" customFormat="1" x14ac:dyDescent="0.3"/>
    <row r="218133" customFormat="1" x14ac:dyDescent="0.3"/>
    <row r="218134" customFormat="1" x14ac:dyDescent="0.3"/>
    <row r="218135" customFormat="1" x14ac:dyDescent="0.3"/>
    <row r="218136" customFormat="1" x14ac:dyDescent="0.3"/>
    <row r="218137" customFormat="1" x14ac:dyDescent="0.3"/>
    <row r="218138" customFormat="1" x14ac:dyDescent="0.3"/>
    <row r="218139" customFormat="1" x14ac:dyDescent="0.3"/>
    <row r="218140" customFormat="1" x14ac:dyDescent="0.3"/>
    <row r="218141" customFormat="1" x14ac:dyDescent="0.3"/>
    <row r="218142" customFormat="1" x14ac:dyDescent="0.3"/>
    <row r="218143" customFormat="1" x14ac:dyDescent="0.3"/>
    <row r="218144" customFormat="1" x14ac:dyDescent="0.3"/>
    <row r="218145" customFormat="1" x14ac:dyDescent="0.3"/>
    <row r="218146" customFormat="1" x14ac:dyDescent="0.3"/>
    <row r="218147" customFormat="1" x14ac:dyDescent="0.3"/>
    <row r="218148" customFormat="1" x14ac:dyDescent="0.3"/>
    <row r="218149" customFormat="1" x14ac:dyDescent="0.3"/>
    <row r="218150" customFormat="1" x14ac:dyDescent="0.3"/>
    <row r="218151" customFormat="1" x14ac:dyDescent="0.3"/>
    <row r="218152" customFormat="1" x14ac:dyDescent="0.3"/>
    <row r="218153" customFormat="1" x14ac:dyDescent="0.3"/>
    <row r="218154" customFormat="1" x14ac:dyDescent="0.3"/>
    <row r="218155" customFormat="1" x14ac:dyDescent="0.3"/>
    <row r="218156" customFormat="1" x14ac:dyDescent="0.3"/>
    <row r="218157" customFormat="1" x14ac:dyDescent="0.3"/>
    <row r="218158" customFormat="1" x14ac:dyDescent="0.3"/>
    <row r="218159" customFormat="1" x14ac:dyDescent="0.3"/>
    <row r="218160" customFormat="1" x14ac:dyDescent="0.3"/>
    <row r="218161" customFormat="1" x14ac:dyDescent="0.3"/>
    <row r="218162" customFormat="1" x14ac:dyDescent="0.3"/>
    <row r="218163" customFormat="1" x14ac:dyDescent="0.3"/>
    <row r="218164" customFormat="1" x14ac:dyDescent="0.3"/>
    <row r="218165" customFormat="1" x14ac:dyDescent="0.3"/>
    <row r="218166" customFormat="1" x14ac:dyDescent="0.3"/>
    <row r="218167" customFormat="1" x14ac:dyDescent="0.3"/>
    <row r="218168" customFormat="1" x14ac:dyDescent="0.3"/>
    <row r="218169" customFormat="1" x14ac:dyDescent="0.3"/>
    <row r="218170" customFormat="1" x14ac:dyDescent="0.3"/>
    <row r="218171" customFormat="1" x14ac:dyDescent="0.3"/>
    <row r="218172" customFormat="1" x14ac:dyDescent="0.3"/>
    <row r="218173" customFormat="1" x14ac:dyDescent="0.3"/>
    <row r="218174" customFormat="1" x14ac:dyDescent="0.3"/>
    <row r="218175" customFormat="1" x14ac:dyDescent="0.3"/>
    <row r="218176" customFormat="1" x14ac:dyDescent="0.3"/>
    <row r="218177" customFormat="1" x14ac:dyDescent="0.3"/>
    <row r="218178" customFormat="1" x14ac:dyDescent="0.3"/>
    <row r="218179" customFormat="1" x14ac:dyDescent="0.3"/>
    <row r="218180" customFormat="1" x14ac:dyDescent="0.3"/>
    <row r="218181" customFormat="1" x14ac:dyDescent="0.3"/>
    <row r="218182" customFormat="1" x14ac:dyDescent="0.3"/>
    <row r="218183" customFormat="1" x14ac:dyDescent="0.3"/>
    <row r="218184" customFormat="1" x14ac:dyDescent="0.3"/>
    <row r="218185" customFormat="1" x14ac:dyDescent="0.3"/>
    <row r="218186" customFormat="1" x14ac:dyDescent="0.3"/>
    <row r="218187" customFormat="1" x14ac:dyDescent="0.3"/>
    <row r="218188" customFormat="1" x14ac:dyDescent="0.3"/>
    <row r="218189" customFormat="1" x14ac:dyDescent="0.3"/>
    <row r="218190" customFormat="1" x14ac:dyDescent="0.3"/>
    <row r="218191" customFormat="1" x14ac:dyDescent="0.3"/>
    <row r="218192" customFormat="1" x14ac:dyDescent="0.3"/>
    <row r="218193" customFormat="1" x14ac:dyDescent="0.3"/>
    <row r="218194" customFormat="1" x14ac:dyDescent="0.3"/>
    <row r="218195" customFormat="1" x14ac:dyDescent="0.3"/>
    <row r="218196" customFormat="1" x14ac:dyDescent="0.3"/>
    <row r="218197" customFormat="1" x14ac:dyDescent="0.3"/>
    <row r="218198" customFormat="1" x14ac:dyDescent="0.3"/>
    <row r="218199" customFormat="1" x14ac:dyDescent="0.3"/>
    <row r="218200" customFormat="1" x14ac:dyDescent="0.3"/>
    <row r="218201" customFormat="1" x14ac:dyDescent="0.3"/>
    <row r="218202" customFormat="1" x14ac:dyDescent="0.3"/>
    <row r="218203" customFormat="1" x14ac:dyDescent="0.3"/>
    <row r="218204" customFormat="1" x14ac:dyDescent="0.3"/>
    <row r="218205" customFormat="1" x14ac:dyDescent="0.3"/>
    <row r="218206" customFormat="1" x14ac:dyDescent="0.3"/>
    <row r="218207" customFormat="1" x14ac:dyDescent="0.3"/>
    <row r="218208" customFormat="1" x14ac:dyDescent="0.3"/>
    <row r="218209" customFormat="1" x14ac:dyDescent="0.3"/>
    <row r="218210" customFormat="1" x14ac:dyDescent="0.3"/>
    <row r="218211" customFormat="1" x14ac:dyDescent="0.3"/>
    <row r="218212" customFormat="1" x14ac:dyDescent="0.3"/>
    <row r="218213" customFormat="1" x14ac:dyDescent="0.3"/>
    <row r="218214" customFormat="1" x14ac:dyDescent="0.3"/>
    <row r="218215" customFormat="1" x14ac:dyDescent="0.3"/>
    <row r="218216" customFormat="1" x14ac:dyDescent="0.3"/>
    <row r="218217" customFormat="1" x14ac:dyDescent="0.3"/>
    <row r="218218" customFormat="1" x14ac:dyDescent="0.3"/>
    <row r="218219" customFormat="1" x14ac:dyDescent="0.3"/>
    <row r="218220" customFormat="1" x14ac:dyDescent="0.3"/>
    <row r="218221" customFormat="1" x14ac:dyDescent="0.3"/>
    <row r="218222" customFormat="1" x14ac:dyDescent="0.3"/>
    <row r="218223" customFormat="1" x14ac:dyDescent="0.3"/>
    <row r="218224" customFormat="1" x14ac:dyDescent="0.3"/>
    <row r="218225" customFormat="1" x14ac:dyDescent="0.3"/>
    <row r="218226" customFormat="1" x14ac:dyDescent="0.3"/>
    <row r="218227" customFormat="1" x14ac:dyDescent="0.3"/>
    <row r="218228" customFormat="1" x14ac:dyDescent="0.3"/>
    <row r="218229" customFormat="1" x14ac:dyDescent="0.3"/>
    <row r="218230" customFormat="1" x14ac:dyDescent="0.3"/>
    <row r="218231" customFormat="1" x14ac:dyDescent="0.3"/>
    <row r="218232" customFormat="1" x14ac:dyDescent="0.3"/>
    <row r="218233" customFormat="1" x14ac:dyDescent="0.3"/>
    <row r="218234" customFormat="1" x14ac:dyDescent="0.3"/>
    <row r="218235" customFormat="1" x14ac:dyDescent="0.3"/>
    <row r="218236" customFormat="1" x14ac:dyDescent="0.3"/>
    <row r="218237" customFormat="1" x14ac:dyDescent="0.3"/>
    <row r="218238" customFormat="1" x14ac:dyDescent="0.3"/>
    <row r="218239" customFormat="1" x14ac:dyDescent="0.3"/>
    <row r="218240" customFormat="1" x14ac:dyDescent="0.3"/>
    <row r="218241" customFormat="1" x14ac:dyDescent="0.3"/>
    <row r="218242" customFormat="1" x14ac:dyDescent="0.3"/>
    <row r="218243" customFormat="1" x14ac:dyDescent="0.3"/>
    <row r="218244" customFormat="1" x14ac:dyDescent="0.3"/>
    <row r="218245" customFormat="1" x14ac:dyDescent="0.3"/>
    <row r="218246" customFormat="1" x14ac:dyDescent="0.3"/>
    <row r="218247" customFormat="1" x14ac:dyDescent="0.3"/>
    <row r="218248" customFormat="1" x14ac:dyDescent="0.3"/>
    <row r="218249" customFormat="1" x14ac:dyDescent="0.3"/>
    <row r="218250" customFormat="1" x14ac:dyDescent="0.3"/>
    <row r="218251" customFormat="1" x14ac:dyDescent="0.3"/>
    <row r="218252" customFormat="1" x14ac:dyDescent="0.3"/>
    <row r="218253" customFormat="1" x14ac:dyDescent="0.3"/>
    <row r="218254" customFormat="1" x14ac:dyDescent="0.3"/>
    <row r="218255" customFormat="1" x14ac:dyDescent="0.3"/>
    <row r="218256" customFormat="1" x14ac:dyDescent="0.3"/>
    <row r="218257" customFormat="1" x14ac:dyDescent="0.3"/>
    <row r="218258" customFormat="1" x14ac:dyDescent="0.3"/>
    <row r="218259" customFormat="1" x14ac:dyDescent="0.3"/>
    <row r="218260" customFormat="1" x14ac:dyDescent="0.3"/>
    <row r="218261" customFormat="1" x14ac:dyDescent="0.3"/>
    <row r="218262" customFormat="1" x14ac:dyDescent="0.3"/>
    <row r="218263" customFormat="1" x14ac:dyDescent="0.3"/>
    <row r="218264" customFormat="1" x14ac:dyDescent="0.3"/>
    <row r="218265" customFormat="1" x14ac:dyDescent="0.3"/>
    <row r="218266" customFormat="1" x14ac:dyDescent="0.3"/>
    <row r="218267" customFormat="1" x14ac:dyDescent="0.3"/>
    <row r="218268" customFormat="1" x14ac:dyDescent="0.3"/>
    <row r="218269" customFormat="1" x14ac:dyDescent="0.3"/>
    <row r="218270" customFormat="1" x14ac:dyDescent="0.3"/>
    <row r="218271" customFormat="1" x14ac:dyDescent="0.3"/>
    <row r="218272" customFormat="1" x14ac:dyDescent="0.3"/>
    <row r="218273" customFormat="1" x14ac:dyDescent="0.3"/>
    <row r="218274" customFormat="1" x14ac:dyDescent="0.3"/>
    <row r="218275" customFormat="1" x14ac:dyDescent="0.3"/>
    <row r="218276" customFormat="1" x14ac:dyDescent="0.3"/>
    <row r="218277" customFormat="1" x14ac:dyDescent="0.3"/>
    <row r="218278" customFormat="1" x14ac:dyDescent="0.3"/>
    <row r="218279" customFormat="1" x14ac:dyDescent="0.3"/>
    <row r="218280" customFormat="1" x14ac:dyDescent="0.3"/>
    <row r="218281" customFormat="1" x14ac:dyDescent="0.3"/>
    <row r="218282" customFormat="1" x14ac:dyDescent="0.3"/>
    <row r="218283" customFormat="1" x14ac:dyDescent="0.3"/>
    <row r="218284" customFormat="1" x14ac:dyDescent="0.3"/>
    <row r="218285" customFormat="1" x14ac:dyDescent="0.3"/>
    <row r="218286" customFormat="1" x14ac:dyDescent="0.3"/>
    <row r="218287" customFormat="1" x14ac:dyDescent="0.3"/>
    <row r="218288" customFormat="1" x14ac:dyDescent="0.3"/>
    <row r="218289" customFormat="1" x14ac:dyDescent="0.3"/>
    <row r="218290" customFormat="1" x14ac:dyDescent="0.3"/>
    <row r="218291" customFormat="1" x14ac:dyDescent="0.3"/>
    <row r="218292" customFormat="1" x14ac:dyDescent="0.3"/>
    <row r="218293" customFormat="1" x14ac:dyDescent="0.3"/>
    <row r="218294" customFormat="1" x14ac:dyDescent="0.3"/>
    <row r="218295" customFormat="1" x14ac:dyDescent="0.3"/>
    <row r="218296" customFormat="1" x14ac:dyDescent="0.3"/>
    <row r="218297" customFormat="1" x14ac:dyDescent="0.3"/>
    <row r="218298" customFormat="1" x14ac:dyDescent="0.3"/>
    <row r="218299" customFormat="1" x14ac:dyDescent="0.3"/>
    <row r="218300" customFormat="1" x14ac:dyDescent="0.3"/>
    <row r="218301" customFormat="1" x14ac:dyDescent="0.3"/>
    <row r="218302" customFormat="1" x14ac:dyDescent="0.3"/>
    <row r="218303" customFormat="1" x14ac:dyDescent="0.3"/>
    <row r="218304" customFormat="1" x14ac:dyDescent="0.3"/>
    <row r="218305" customFormat="1" x14ac:dyDescent="0.3"/>
    <row r="218306" customFormat="1" x14ac:dyDescent="0.3"/>
    <row r="218307" customFormat="1" x14ac:dyDescent="0.3"/>
    <row r="218308" customFormat="1" x14ac:dyDescent="0.3"/>
    <row r="218309" customFormat="1" x14ac:dyDescent="0.3"/>
    <row r="218310" customFormat="1" x14ac:dyDescent="0.3"/>
    <row r="218311" customFormat="1" x14ac:dyDescent="0.3"/>
    <row r="218312" customFormat="1" x14ac:dyDescent="0.3"/>
    <row r="218313" customFormat="1" x14ac:dyDescent="0.3"/>
    <row r="218314" customFormat="1" x14ac:dyDescent="0.3"/>
    <row r="218315" customFormat="1" x14ac:dyDescent="0.3"/>
    <row r="218316" customFormat="1" x14ac:dyDescent="0.3"/>
    <row r="218317" customFormat="1" x14ac:dyDescent="0.3"/>
    <row r="218318" customFormat="1" x14ac:dyDescent="0.3"/>
    <row r="218319" customFormat="1" x14ac:dyDescent="0.3"/>
    <row r="218320" customFormat="1" x14ac:dyDescent="0.3"/>
    <row r="218321" customFormat="1" x14ac:dyDescent="0.3"/>
    <row r="218322" customFormat="1" x14ac:dyDescent="0.3"/>
    <row r="218323" customFormat="1" x14ac:dyDescent="0.3"/>
    <row r="218324" customFormat="1" x14ac:dyDescent="0.3"/>
    <row r="218325" customFormat="1" x14ac:dyDescent="0.3"/>
    <row r="218326" customFormat="1" x14ac:dyDescent="0.3"/>
    <row r="218327" customFormat="1" x14ac:dyDescent="0.3"/>
    <row r="218328" customFormat="1" x14ac:dyDescent="0.3"/>
    <row r="218329" customFormat="1" x14ac:dyDescent="0.3"/>
    <row r="218330" customFormat="1" x14ac:dyDescent="0.3"/>
    <row r="218331" customFormat="1" x14ac:dyDescent="0.3"/>
    <row r="218332" customFormat="1" x14ac:dyDescent="0.3"/>
    <row r="218333" customFormat="1" x14ac:dyDescent="0.3"/>
    <row r="218334" customFormat="1" x14ac:dyDescent="0.3"/>
    <row r="218335" customFormat="1" x14ac:dyDescent="0.3"/>
    <row r="218336" customFormat="1" x14ac:dyDescent="0.3"/>
    <row r="218337" customFormat="1" x14ac:dyDescent="0.3"/>
    <row r="218338" customFormat="1" x14ac:dyDescent="0.3"/>
    <row r="218339" customFormat="1" x14ac:dyDescent="0.3"/>
    <row r="218340" customFormat="1" x14ac:dyDescent="0.3"/>
    <row r="218341" customFormat="1" x14ac:dyDescent="0.3"/>
    <row r="218342" customFormat="1" x14ac:dyDescent="0.3"/>
    <row r="218343" customFormat="1" x14ac:dyDescent="0.3"/>
    <row r="218344" customFormat="1" x14ac:dyDescent="0.3"/>
    <row r="218345" customFormat="1" x14ac:dyDescent="0.3"/>
    <row r="218346" customFormat="1" x14ac:dyDescent="0.3"/>
    <row r="218347" customFormat="1" x14ac:dyDescent="0.3"/>
    <row r="218348" customFormat="1" x14ac:dyDescent="0.3"/>
    <row r="218349" customFormat="1" x14ac:dyDescent="0.3"/>
    <row r="218350" customFormat="1" x14ac:dyDescent="0.3"/>
    <row r="218351" customFormat="1" x14ac:dyDescent="0.3"/>
    <row r="218352" customFormat="1" x14ac:dyDescent="0.3"/>
    <row r="218353" customFormat="1" x14ac:dyDescent="0.3"/>
    <row r="218354" customFormat="1" x14ac:dyDescent="0.3"/>
    <row r="218355" customFormat="1" x14ac:dyDescent="0.3"/>
    <row r="218356" customFormat="1" x14ac:dyDescent="0.3"/>
    <row r="218357" customFormat="1" x14ac:dyDescent="0.3"/>
    <row r="218358" customFormat="1" x14ac:dyDescent="0.3"/>
    <row r="218359" customFormat="1" x14ac:dyDescent="0.3"/>
    <row r="218360" customFormat="1" x14ac:dyDescent="0.3"/>
    <row r="218361" customFormat="1" x14ac:dyDescent="0.3"/>
    <row r="218362" customFormat="1" x14ac:dyDescent="0.3"/>
    <row r="218363" customFormat="1" x14ac:dyDescent="0.3"/>
    <row r="218364" customFormat="1" x14ac:dyDescent="0.3"/>
    <row r="218365" customFormat="1" x14ac:dyDescent="0.3"/>
    <row r="218366" customFormat="1" x14ac:dyDescent="0.3"/>
    <row r="218367" customFormat="1" x14ac:dyDescent="0.3"/>
    <row r="218368" customFormat="1" x14ac:dyDescent="0.3"/>
    <row r="218369" customFormat="1" x14ac:dyDescent="0.3"/>
    <row r="218370" customFormat="1" x14ac:dyDescent="0.3"/>
    <row r="218371" customFormat="1" x14ac:dyDescent="0.3"/>
    <row r="218372" customFormat="1" x14ac:dyDescent="0.3"/>
    <row r="218373" customFormat="1" x14ac:dyDescent="0.3"/>
    <row r="218374" customFormat="1" x14ac:dyDescent="0.3"/>
    <row r="218375" customFormat="1" x14ac:dyDescent="0.3"/>
    <row r="218376" customFormat="1" x14ac:dyDescent="0.3"/>
    <row r="218377" customFormat="1" x14ac:dyDescent="0.3"/>
    <row r="218378" customFormat="1" x14ac:dyDescent="0.3"/>
    <row r="218379" customFormat="1" x14ac:dyDescent="0.3"/>
    <row r="218380" customFormat="1" x14ac:dyDescent="0.3"/>
    <row r="218381" customFormat="1" x14ac:dyDescent="0.3"/>
    <row r="218382" customFormat="1" x14ac:dyDescent="0.3"/>
    <row r="218383" customFormat="1" x14ac:dyDescent="0.3"/>
    <row r="218384" customFormat="1" x14ac:dyDescent="0.3"/>
    <row r="218385" customFormat="1" x14ac:dyDescent="0.3"/>
    <row r="218386" customFormat="1" x14ac:dyDescent="0.3"/>
    <row r="218387" customFormat="1" x14ac:dyDescent="0.3"/>
    <row r="218388" customFormat="1" x14ac:dyDescent="0.3"/>
    <row r="218389" customFormat="1" x14ac:dyDescent="0.3"/>
    <row r="218390" customFormat="1" x14ac:dyDescent="0.3"/>
    <row r="218391" customFormat="1" x14ac:dyDescent="0.3"/>
    <row r="218392" customFormat="1" x14ac:dyDescent="0.3"/>
    <row r="218393" customFormat="1" x14ac:dyDescent="0.3"/>
    <row r="218394" customFormat="1" x14ac:dyDescent="0.3"/>
    <row r="218395" customFormat="1" x14ac:dyDescent="0.3"/>
    <row r="218396" customFormat="1" x14ac:dyDescent="0.3"/>
    <row r="218397" customFormat="1" x14ac:dyDescent="0.3"/>
    <row r="218398" customFormat="1" x14ac:dyDescent="0.3"/>
    <row r="218399" customFormat="1" x14ac:dyDescent="0.3"/>
    <row r="218400" customFormat="1" x14ac:dyDescent="0.3"/>
    <row r="218401" customFormat="1" x14ac:dyDescent="0.3"/>
    <row r="218402" customFormat="1" x14ac:dyDescent="0.3"/>
    <row r="218403" customFormat="1" x14ac:dyDescent="0.3"/>
    <row r="218404" customFormat="1" x14ac:dyDescent="0.3"/>
    <row r="218405" customFormat="1" x14ac:dyDescent="0.3"/>
    <row r="218406" customFormat="1" x14ac:dyDescent="0.3"/>
    <row r="218407" customFormat="1" x14ac:dyDescent="0.3"/>
    <row r="218408" customFormat="1" x14ac:dyDescent="0.3"/>
    <row r="218409" customFormat="1" x14ac:dyDescent="0.3"/>
    <row r="218410" customFormat="1" x14ac:dyDescent="0.3"/>
    <row r="218411" customFormat="1" x14ac:dyDescent="0.3"/>
    <row r="218412" customFormat="1" x14ac:dyDescent="0.3"/>
    <row r="218413" customFormat="1" x14ac:dyDescent="0.3"/>
    <row r="218414" customFormat="1" x14ac:dyDescent="0.3"/>
    <row r="218415" customFormat="1" x14ac:dyDescent="0.3"/>
    <row r="218416" customFormat="1" x14ac:dyDescent="0.3"/>
    <row r="218417" customFormat="1" x14ac:dyDescent="0.3"/>
    <row r="218418" customFormat="1" x14ac:dyDescent="0.3"/>
    <row r="218419" customFormat="1" x14ac:dyDescent="0.3"/>
    <row r="218420" customFormat="1" x14ac:dyDescent="0.3"/>
    <row r="218421" customFormat="1" x14ac:dyDescent="0.3"/>
    <row r="218422" customFormat="1" x14ac:dyDescent="0.3"/>
    <row r="218423" customFormat="1" x14ac:dyDescent="0.3"/>
    <row r="218424" customFormat="1" x14ac:dyDescent="0.3"/>
    <row r="218425" customFormat="1" x14ac:dyDescent="0.3"/>
    <row r="218426" customFormat="1" x14ac:dyDescent="0.3"/>
    <row r="218427" customFormat="1" x14ac:dyDescent="0.3"/>
    <row r="218428" customFormat="1" x14ac:dyDescent="0.3"/>
    <row r="218429" customFormat="1" x14ac:dyDescent="0.3"/>
    <row r="218430" customFormat="1" x14ac:dyDescent="0.3"/>
    <row r="218431" customFormat="1" x14ac:dyDescent="0.3"/>
    <row r="218432" customFormat="1" x14ac:dyDescent="0.3"/>
    <row r="218433" customFormat="1" x14ac:dyDescent="0.3"/>
    <row r="218434" customFormat="1" x14ac:dyDescent="0.3"/>
    <row r="218435" customFormat="1" x14ac:dyDescent="0.3"/>
    <row r="218436" customFormat="1" x14ac:dyDescent="0.3"/>
    <row r="218437" customFormat="1" x14ac:dyDescent="0.3"/>
    <row r="218438" customFormat="1" x14ac:dyDescent="0.3"/>
    <row r="218439" customFormat="1" x14ac:dyDescent="0.3"/>
    <row r="218440" customFormat="1" x14ac:dyDescent="0.3"/>
    <row r="218441" customFormat="1" x14ac:dyDescent="0.3"/>
    <row r="218442" customFormat="1" x14ac:dyDescent="0.3"/>
    <row r="218443" customFormat="1" x14ac:dyDescent="0.3"/>
    <row r="218444" customFormat="1" x14ac:dyDescent="0.3"/>
    <row r="218445" customFormat="1" x14ac:dyDescent="0.3"/>
    <row r="218446" customFormat="1" x14ac:dyDescent="0.3"/>
    <row r="218447" customFormat="1" x14ac:dyDescent="0.3"/>
    <row r="218448" customFormat="1" x14ac:dyDescent="0.3"/>
    <row r="218449" customFormat="1" x14ac:dyDescent="0.3"/>
    <row r="218450" customFormat="1" x14ac:dyDescent="0.3"/>
    <row r="218451" customFormat="1" x14ac:dyDescent="0.3"/>
    <row r="218452" customFormat="1" x14ac:dyDescent="0.3"/>
    <row r="218453" customFormat="1" x14ac:dyDescent="0.3"/>
    <row r="218454" customFormat="1" x14ac:dyDescent="0.3"/>
    <row r="218455" customFormat="1" x14ac:dyDescent="0.3"/>
    <row r="218456" customFormat="1" x14ac:dyDescent="0.3"/>
    <row r="218457" customFormat="1" x14ac:dyDescent="0.3"/>
    <row r="218458" customFormat="1" x14ac:dyDescent="0.3"/>
    <row r="218459" customFormat="1" x14ac:dyDescent="0.3"/>
    <row r="218460" customFormat="1" x14ac:dyDescent="0.3"/>
    <row r="218461" customFormat="1" x14ac:dyDescent="0.3"/>
    <row r="218462" customFormat="1" x14ac:dyDescent="0.3"/>
    <row r="218463" customFormat="1" x14ac:dyDescent="0.3"/>
    <row r="218464" customFormat="1" x14ac:dyDescent="0.3"/>
    <row r="218465" customFormat="1" x14ac:dyDescent="0.3"/>
    <row r="218466" customFormat="1" x14ac:dyDescent="0.3"/>
    <row r="218467" customFormat="1" x14ac:dyDescent="0.3"/>
    <row r="218468" customFormat="1" x14ac:dyDescent="0.3"/>
    <row r="218469" customFormat="1" x14ac:dyDescent="0.3"/>
    <row r="218470" customFormat="1" x14ac:dyDescent="0.3"/>
    <row r="218471" customFormat="1" x14ac:dyDescent="0.3"/>
    <row r="218472" customFormat="1" x14ac:dyDescent="0.3"/>
    <row r="218473" customFormat="1" x14ac:dyDescent="0.3"/>
    <row r="218474" customFormat="1" x14ac:dyDescent="0.3"/>
    <row r="218475" customFormat="1" x14ac:dyDescent="0.3"/>
    <row r="218476" customFormat="1" x14ac:dyDescent="0.3"/>
    <row r="218477" customFormat="1" x14ac:dyDescent="0.3"/>
    <row r="218478" customFormat="1" x14ac:dyDescent="0.3"/>
    <row r="218479" customFormat="1" x14ac:dyDescent="0.3"/>
    <row r="218480" customFormat="1" x14ac:dyDescent="0.3"/>
    <row r="218481" customFormat="1" x14ac:dyDescent="0.3"/>
    <row r="218482" customFormat="1" x14ac:dyDescent="0.3"/>
    <row r="218483" customFormat="1" x14ac:dyDescent="0.3"/>
    <row r="218484" customFormat="1" x14ac:dyDescent="0.3"/>
    <row r="218485" customFormat="1" x14ac:dyDescent="0.3"/>
    <row r="218486" customFormat="1" x14ac:dyDescent="0.3"/>
    <row r="218487" customFormat="1" x14ac:dyDescent="0.3"/>
    <row r="218488" customFormat="1" x14ac:dyDescent="0.3"/>
    <row r="218489" customFormat="1" x14ac:dyDescent="0.3"/>
    <row r="218490" customFormat="1" x14ac:dyDescent="0.3"/>
    <row r="218491" customFormat="1" x14ac:dyDescent="0.3"/>
    <row r="218492" customFormat="1" x14ac:dyDescent="0.3"/>
    <row r="218493" customFormat="1" x14ac:dyDescent="0.3"/>
    <row r="218494" customFormat="1" x14ac:dyDescent="0.3"/>
    <row r="218495" customFormat="1" x14ac:dyDescent="0.3"/>
    <row r="218496" customFormat="1" x14ac:dyDescent="0.3"/>
    <row r="218497" customFormat="1" x14ac:dyDescent="0.3"/>
    <row r="218498" customFormat="1" x14ac:dyDescent="0.3"/>
    <row r="218499" customFormat="1" x14ac:dyDescent="0.3"/>
    <row r="218500" customFormat="1" x14ac:dyDescent="0.3"/>
    <row r="218501" customFormat="1" x14ac:dyDescent="0.3"/>
    <row r="218502" customFormat="1" x14ac:dyDescent="0.3"/>
    <row r="218503" customFormat="1" x14ac:dyDescent="0.3"/>
    <row r="218504" customFormat="1" x14ac:dyDescent="0.3"/>
    <row r="218505" customFormat="1" x14ac:dyDescent="0.3"/>
    <row r="218506" customFormat="1" x14ac:dyDescent="0.3"/>
    <row r="218507" customFormat="1" x14ac:dyDescent="0.3"/>
    <row r="218508" customFormat="1" x14ac:dyDescent="0.3"/>
    <row r="218509" customFormat="1" x14ac:dyDescent="0.3"/>
    <row r="218510" customFormat="1" x14ac:dyDescent="0.3"/>
    <row r="218511" customFormat="1" x14ac:dyDescent="0.3"/>
    <row r="218512" customFormat="1" x14ac:dyDescent="0.3"/>
    <row r="218513" customFormat="1" x14ac:dyDescent="0.3"/>
    <row r="218514" customFormat="1" x14ac:dyDescent="0.3"/>
    <row r="218515" customFormat="1" x14ac:dyDescent="0.3"/>
    <row r="218516" customFormat="1" x14ac:dyDescent="0.3"/>
    <row r="218517" customFormat="1" x14ac:dyDescent="0.3"/>
    <row r="218518" customFormat="1" x14ac:dyDescent="0.3"/>
    <row r="218519" customFormat="1" x14ac:dyDescent="0.3"/>
    <row r="218520" customFormat="1" x14ac:dyDescent="0.3"/>
    <row r="218521" customFormat="1" x14ac:dyDescent="0.3"/>
    <row r="218522" customFormat="1" x14ac:dyDescent="0.3"/>
    <row r="218523" customFormat="1" x14ac:dyDescent="0.3"/>
    <row r="218524" customFormat="1" x14ac:dyDescent="0.3"/>
    <row r="218525" customFormat="1" x14ac:dyDescent="0.3"/>
    <row r="218526" customFormat="1" x14ac:dyDescent="0.3"/>
    <row r="218527" customFormat="1" x14ac:dyDescent="0.3"/>
    <row r="218528" customFormat="1" x14ac:dyDescent="0.3"/>
    <row r="218529" customFormat="1" x14ac:dyDescent="0.3"/>
    <row r="218530" customFormat="1" x14ac:dyDescent="0.3"/>
    <row r="218531" customFormat="1" x14ac:dyDescent="0.3"/>
    <row r="218532" customFormat="1" x14ac:dyDescent="0.3"/>
    <row r="218533" customFormat="1" x14ac:dyDescent="0.3"/>
    <row r="218534" customFormat="1" x14ac:dyDescent="0.3"/>
    <row r="218535" customFormat="1" x14ac:dyDescent="0.3"/>
    <row r="218536" customFormat="1" x14ac:dyDescent="0.3"/>
    <row r="218537" customFormat="1" x14ac:dyDescent="0.3"/>
    <row r="218538" customFormat="1" x14ac:dyDescent="0.3"/>
    <row r="218539" customFormat="1" x14ac:dyDescent="0.3"/>
    <row r="218540" customFormat="1" x14ac:dyDescent="0.3"/>
    <row r="218541" customFormat="1" x14ac:dyDescent="0.3"/>
    <row r="218542" customFormat="1" x14ac:dyDescent="0.3"/>
    <row r="218543" customFormat="1" x14ac:dyDescent="0.3"/>
    <row r="218544" customFormat="1" x14ac:dyDescent="0.3"/>
    <row r="218545" customFormat="1" x14ac:dyDescent="0.3"/>
    <row r="218546" customFormat="1" x14ac:dyDescent="0.3"/>
    <row r="218547" customFormat="1" x14ac:dyDescent="0.3"/>
    <row r="218548" customFormat="1" x14ac:dyDescent="0.3"/>
    <row r="218549" customFormat="1" x14ac:dyDescent="0.3"/>
    <row r="218550" customFormat="1" x14ac:dyDescent="0.3"/>
    <row r="218551" customFormat="1" x14ac:dyDescent="0.3"/>
    <row r="218552" customFormat="1" x14ac:dyDescent="0.3"/>
    <row r="218553" customFormat="1" x14ac:dyDescent="0.3"/>
    <row r="218554" customFormat="1" x14ac:dyDescent="0.3"/>
    <row r="218555" customFormat="1" x14ac:dyDescent="0.3"/>
    <row r="218556" customFormat="1" x14ac:dyDescent="0.3"/>
    <row r="218557" customFormat="1" x14ac:dyDescent="0.3"/>
    <row r="218558" customFormat="1" x14ac:dyDescent="0.3"/>
    <row r="218559" customFormat="1" x14ac:dyDescent="0.3"/>
    <row r="218560" customFormat="1" x14ac:dyDescent="0.3"/>
    <row r="218561" customFormat="1" x14ac:dyDescent="0.3"/>
    <row r="218562" customFormat="1" x14ac:dyDescent="0.3"/>
    <row r="218563" customFormat="1" x14ac:dyDescent="0.3"/>
    <row r="218564" customFormat="1" x14ac:dyDescent="0.3"/>
    <row r="218565" customFormat="1" x14ac:dyDescent="0.3"/>
    <row r="218566" customFormat="1" x14ac:dyDescent="0.3"/>
    <row r="218567" customFormat="1" x14ac:dyDescent="0.3"/>
    <row r="218568" customFormat="1" x14ac:dyDescent="0.3"/>
    <row r="218569" customFormat="1" x14ac:dyDescent="0.3"/>
    <row r="218570" customFormat="1" x14ac:dyDescent="0.3"/>
    <row r="218571" customFormat="1" x14ac:dyDescent="0.3"/>
    <row r="218572" customFormat="1" x14ac:dyDescent="0.3"/>
    <row r="218573" customFormat="1" x14ac:dyDescent="0.3"/>
    <row r="218574" customFormat="1" x14ac:dyDescent="0.3"/>
    <row r="218575" customFormat="1" x14ac:dyDescent="0.3"/>
    <row r="218576" customFormat="1" x14ac:dyDescent="0.3"/>
    <row r="218577" customFormat="1" x14ac:dyDescent="0.3"/>
    <row r="218578" customFormat="1" x14ac:dyDescent="0.3"/>
    <row r="218579" customFormat="1" x14ac:dyDescent="0.3"/>
    <row r="218580" customFormat="1" x14ac:dyDescent="0.3"/>
    <row r="218581" customFormat="1" x14ac:dyDescent="0.3"/>
    <row r="218582" customFormat="1" x14ac:dyDescent="0.3"/>
    <row r="218583" customFormat="1" x14ac:dyDescent="0.3"/>
    <row r="218584" customFormat="1" x14ac:dyDescent="0.3"/>
    <row r="218585" customFormat="1" x14ac:dyDescent="0.3"/>
    <row r="218586" customFormat="1" x14ac:dyDescent="0.3"/>
    <row r="218587" customFormat="1" x14ac:dyDescent="0.3"/>
    <row r="218588" customFormat="1" x14ac:dyDescent="0.3"/>
    <row r="218589" customFormat="1" x14ac:dyDescent="0.3"/>
    <row r="218590" customFormat="1" x14ac:dyDescent="0.3"/>
    <row r="218591" customFormat="1" x14ac:dyDescent="0.3"/>
    <row r="218592" customFormat="1" x14ac:dyDescent="0.3"/>
    <row r="218593" customFormat="1" x14ac:dyDescent="0.3"/>
    <row r="218594" customFormat="1" x14ac:dyDescent="0.3"/>
    <row r="218595" customFormat="1" x14ac:dyDescent="0.3"/>
    <row r="218596" customFormat="1" x14ac:dyDescent="0.3"/>
    <row r="218597" customFormat="1" x14ac:dyDescent="0.3"/>
    <row r="218598" customFormat="1" x14ac:dyDescent="0.3"/>
    <row r="218599" customFormat="1" x14ac:dyDescent="0.3"/>
    <row r="218600" customFormat="1" x14ac:dyDescent="0.3"/>
    <row r="218601" customFormat="1" x14ac:dyDescent="0.3"/>
    <row r="218602" customFormat="1" x14ac:dyDescent="0.3"/>
    <row r="218603" customFormat="1" x14ac:dyDescent="0.3"/>
    <row r="218604" customFormat="1" x14ac:dyDescent="0.3"/>
    <row r="218605" customFormat="1" x14ac:dyDescent="0.3"/>
    <row r="218606" customFormat="1" x14ac:dyDescent="0.3"/>
    <row r="218607" customFormat="1" x14ac:dyDescent="0.3"/>
    <row r="218608" customFormat="1" x14ac:dyDescent="0.3"/>
    <row r="218609" customFormat="1" x14ac:dyDescent="0.3"/>
    <row r="218610" customFormat="1" x14ac:dyDescent="0.3"/>
    <row r="218611" customFormat="1" x14ac:dyDescent="0.3"/>
    <row r="218612" customFormat="1" x14ac:dyDescent="0.3"/>
    <row r="218613" customFormat="1" x14ac:dyDescent="0.3"/>
    <row r="218614" customFormat="1" x14ac:dyDescent="0.3"/>
    <row r="218615" customFormat="1" x14ac:dyDescent="0.3"/>
    <row r="218616" customFormat="1" x14ac:dyDescent="0.3"/>
    <row r="218617" customFormat="1" x14ac:dyDescent="0.3"/>
    <row r="218618" customFormat="1" x14ac:dyDescent="0.3"/>
    <row r="218619" customFormat="1" x14ac:dyDescent="0.3"/>
    <row r="218620" customFormat="1" x14ac:dyDescent="0.3"/>
    <row r="218621" customFormat="1" x14ac:dyDescent="0.3"/>
    <row r="218622" customFormat="1" x14ac:dyDescent="0.3"/>
    <row r="218623" customFormat="1" x14ac:dyDescent="0.3"/>
    <row r="218624" customFormat="1" x14ac:dyDescent="0.3"/>
    <row r="218625" customFormat="1" x14ac:dyDescent="0.3"/>
    <row r="218626" customFormat="1" x14ac:dyDescent="0.3"/>
    <row r="218627" customFormat="1" x14ac:dyDescent="0.3"/>
    <row r="218628" customFormat="1" x14ac:dyDescent="0.3"/>
    <row r="218629" customFormat="1" x14ac:dyDescent="0.3"/>
    <row r="218630" customFormat="1" x14ac:dyDescent="0.3"/>
    <row r="218631" customFormat="1" x14ac:dyDescent="0.3"/>
    <row r="218632" customFormat="1" x14ac:dyDescent="0.3"/>
    <row r="218633" customFormat="1" x14ac:dyDescent="0.3"/>
    <row r="218634" customFormat="1" x14ac:dyDescent="0.3"/>
    <row r="218635" customFormat="1" x14ac:dyDescent="0.3"/>
    <row r="218636" customFormat="1" x14ac:dyDescent="0.3"/>
    <row r="218637" customFormat="1" x14ac:dyDescent="0.3"/>
    <row r="218638" customFormat="1" x14ac:dyDescent="0.3"/>
    <row r="218639" customFormat="1" x14ac:dyDescent="0.3"/>
    <row r="218640" customFormat="1" x14ac:dyDescent="0.3"/>
    <row r="218641" customFormat="1" x14ac:dyDescent="0.3"/>
    <row r="218642" customFormat="1" x14ac:dyDescent="0.3"/>
    <row r="218643" customFormat="1" x14ac:dyDescent="0.3"/>
    <row r="218644" customFormat="1" x14ac:dyDescent="0.3"/>
    <row r="218645" customFormat="1" x14ac:dyDescent="0.3"/>
    <row r="218646" customFormat="1" x14ac:dyDescent="0.3"/>
    <row r="218647" customFormat="1" x14ac:dyDescent="0.3"/>
    <row r="218648" customFormat="1" x14ac:dyDescent="0.3"/>
    <row r="218649" customFormat="1" x14ac:dyDescent="0.3"/>
    <row r="218650" customFormat="1" x14ac:dyDescent="0.3"/>
    <row r="218651" customFormat="1" x14ac:dyDescent="0.3"/>
    <row r="218652" customFormat="1" x14ac:dyDescent="0.3"/>
    <row r="218653" customFormat="1" x14ac:dyDescent="0.3"/>
    <row r="218654" customFormat="1" x14ac:dyDescent="0.3"/>
    <row r="218655" customFormat="1" x14ac:dyDescent="0.3"/>
    <row r="218656" customFormat="1" x14ac:dyDescent="0.3"/>
    <row r="218657" customFormat="1" x14ac:dyDescent="0.3"/>
    <row r="218658" customFormat="1" x14ac:dyDescent="0.3"/>
    <row r="218659" customFormat="1" x14ac:dyDescent="0.3"/>
    <row r="218660" customFormat="1" x14ac:dyDescent="0.3"/>
    <row r="218661" customFormat="1" x14ac:dyDescent="0.3"/>
    <row r="218662" customFormat="1" x14ac:dyDescent="0.3"/>
    <row r="218663" customFormat="1" x14ac:dyDescent="0.3"/>
    <row r="218664" customFormat="1" x14ac:dyDescent="0.3"/>
    <row r="218665" customFormat="1" x14ac:dyDescent="0.3"/>
    <row r="218666" customFormat="1" x14ac:dyDescent="0.3"/>
    <row r="218667" customFormat="1" x14ac:dyDescent="0.3"/>
    <row r="218668" customFormat="1" x14ac:dyDescent="0.3"/>
    <row r="218669" customFormat="1" x14ac:dyDescent="0.3"/>
    <row r="218670" customFormat="1" x14ac:dyDescent="0.3"/>
    <row r="218671" customFormat="1" x14ac:dyDescent="0.3"/>
    <row r="218672" customFormat="1" x14ac:dyDescent="0.3"/>
    <row r="218673" customFormat="1" x14ac:dyDescent="0.3"/>
    <row r="218674" customFormat="1" x14ac:dyDescent="0.3"/>
    <row r="218675" customFormat="1" x14ac:dyDescent="0.3"/>
    <row r="218676" customFormat="1" x14ac:dyDescent="0.3"/>
    <row r="218677" customFormat="1" x14ac:dyDescent="0.3"/>
    <row r="218678" customFormat="1" x14ac:dyDescent="0.3"/>
    <row r="218679" customFormat="1" x14ac:dyDescent="0.3"/>
    <row r="218680" customFormat="1" x14ac:dyDescent="0.3"/>
    <row r="218681" customFormat="1" x14ac:dyDescent="0.3"/>
    <row r="218682" customFormat="1" x14ac:dyDescent="0.3"/>
    <row r="218683" customFormat="1" x14ac:dyDescent="0.3"/>
    <row r="218684" customFormat="1" x14ac:dyDescent="0.3"/>
    <row r="218685" customFormat="1" x14ac:dyDescent="0.3"/>
    <row r="218686" customFormat="1" x14ac:dyDescent="0.3"/>
    <row r="218687" customFormat="1" x14ac:dyDescent="0.3"/>
    <row r="218688" customFormat="1" x14ac:dyDescent="0.3"/>
    <row r="218689" customFormat="1" x14ac:dyDescent="0.3"/>
    <row r="218690" customFormat="1" x14ac:dyDescent="0.3"/>
    <row r="218691" customFormat="1" x14ac:dyDescent="0.3"/>
    <row r="218692" customFormat="1" x14ac:dyDescent="0.3"/>
    <row r="218693" customFormat="1" x14ac:dyDescent="0.3"/>
    <row r="218694" customFormat="1" x14ac:dyDescent="0.3"/>
    <row r="218695" customFormat="1" x14ac:dyDescent="0.3"/>
    <row r="218696" customFormat="1" x14ac:dyDescent="0.3"/>
    <row r="218697" customFormat="1" x14ac:dyDescent="0.3"/>
    <row r="218698" customFormat="1" x14ac:dyDescent="0.3"/>
    <row r="218699" customFormat="1" x14ac:dyDescent="0.3"/>
    <row r="218700" customFormat="1" x14ac:dyDescent="0.3"/>
    <row r="218701" customFormat="1" x14ac:dyDescent="0.3"/>
    <row r="218702" customFormat="1" x14ac:dyDescent="0.3"/>
    <row r="218703" customFormat="1" x14ac:dyDescent="0.3"/>
    <row r="218704" customFormat="1" x14ac:dyDescent="0.3"/>
    <row r="218705" customFormat="1" x14ac:dyDescent="0.3"/>
    <row r="218706" customFormat="1" x14ac:dyDescent="0.3"/>
    <row r="218707" customFormat="1" x14ac:dyDescent="0.3"/>
    <row r="218708" customFormat="1" x14ac:dyDescent="0.3"/>
    <row r="218709" customFormat="1" x14ac:dyDescent="0.3"/>
    <row r="218710" customFormat="1" x14ac:dyDescent="0.3"/>
    <row r="218711" customFormat="1" x14ac:dyDescent="0.3"/>
    <row r="218712" customFormat="1" x14ac:dyDescent="0.3"/>
    <row r="218713" customFormat="1" x14ac:dyDescent="0.3"/>
    <row r="218714" customFormat="1" x14ac:dyDescent="0.3"/>
    <row r="218715" customFormat="1" x14ac:dyDescent="0.3"/>
    <row r="218716" customFormat="1" x14ac:dyDescent="0.3"/>
    <row r="218717" customFormat="1" x14ac:dyDescent="0.3"/>
    <row r="218718" customFormat="1" x14ac:dyDescent="0.3"/>
    <row r="218719" customFormat="1" x14ac:dyDescent="0.3"/>
    <row r="218720" customFormat="1" x14ac:dyDescent="0.3"/>
    <row r="218721" customFormat="1" x14ac:dyDescent="0.3"/>
    <row r="218722" customFormat="1" x14ac:dyDescent="0.3"/>
    <row r="218723" customFormat="1" x14ac:dyDescent="0.3"/>
    <row r="218724" customFormat="1" x14ac:dyDescent="0.3"/>
    <row r="218725" customFormat="1" x14ac:dyDescent="0.3"/>
    <row r="218726" customFormat="1" x14ac:dyDescent="0.3"/>
    <row r="218727" customFormat="1" x14ac:dyDescent="0.3"/>
    <row r="218728" customFormat="1" x14ac:dyDescent="0.3"/>
    <row r="218729" customFormat="1" x14ac:dyDescent="0.3"/>
    <row r="218730" customFormat="1" x14ac:dyDescent="0.3"/>
    <row r="218731" customFormat="1" x14ac:dyDescent="0.3"/>
    <row r="218732" customFormat="1" x14ac:dyDescent="0.3"/>
    <row r="218733" customFormat="1" x14ac:dyDescent="0.3"/>
    <row r="218734" customFormat="1" x14ac:dyDescent="0.3"/>
    <row r="218735" customFormat="1" x14ac:dyDescent="0.3"/>
    <row r="218736" customFormat="1" x14ac:dyDescent="0.3"/>
    <row r="218737" customFormat="1" x14ac:dyDescent="0.3"/>
    <row r="218738" customFormat="1" x14ac:dyDescent="0.3"/>
    <row r="218739" customFormat="1" x14ac:dyDescent="0.3"/>
    <row r="218740" customFormat="1" x14ac:dyDescent="0.3"/>
    <row r="218741" customFormat="1" x14ac:dyDescent="0.3"/>
    <row r="218742" customFormat="1" x14ac:dyDescent="0.3"/>
    <row r="218743" customFormat="1" x14ac:dyDescent="0.3"/>
    <row r="218744" customFormat="1" x14ac:dyDescent="0.3"/>
    <row r="218745" customFormat="1" x14ac:dyDescent="0.3"/>
    <row r="218746" customFormat="1" x14ac:dyDescent="0.3"/>
    <row r="218747" customFormat="1" x14ac:dyDescent="0.3"/>
    <row r="218748" customFormat="1" x14ac:dyDescent="0.3"/>
    <row r="218749" customFormat="1" x14ac:dyDescent="0.3"/>
    <row r="218750" customFormat="1" x14ac:dyDescent="0.3"/>
    <row r="218751" customFormat="1" x14ac:dyDescent="0.3"/>
    <row r="218752" customFormat="1" x14ac:dyDescent="0.3"/>
    <row r="218753" customFormat="1" x14ac:dyDescent="0.3"/>
    <row r="218754" customFormat="1" x14ac:dyDescent="0.3"/>
    <row r="218755" customFormat="1" x14ac:dyDescent="0.3"/>
    <row r="218756" customFormat="1" x14ac:dyDescent="0.3"/>
    <row r="218757" customFormat="1" x14ac:dyDescent="0.3"/>
    <row r="218758" customFormat="1" x14ac:dyDescent="0.3"/>
    <row r="218759" customFormat="1" x14ac:dyDescent="0.3"/>
    <row r="218760" customFormat="1" x14ac:dyDescent="0.3"/>
    <row r="218761" customFormat="1" x14ac:dyDescent="0.3"/>
    <row r="218762" customFormat="1" x14ac:dyDescent="0.3"/>
    <row r="218763" customFormat="1" x14ac:dyDescent="0.3"/>
    <row r="218764" customFormat="1" x14ac:dyDescent="0.3"/>
    <row r="218765" customFormat="1" x14ac:dyDescent="0.3"/>
    <row r="218766" customFormat="1" x14ac:dyDescent="0.3"/>
    <row r="218767" customFormat="1" x14ac:dyDescent="0.3"/>
    <row r="218768" customFormat="1" x14ac:dyDescent="0.3"/>
    <row r="218769" customFormat="1" x14ac:dyDescent="0.3"/>
    <row r="218770" customFormat="1" x14ac:dyDescent="0.3"/>
    <row r="218771" customFormat="1" x14ac:dyDescent="0.3"/>
    <row r="218772" customFormat="1" x14ac:dyDescent="0.3"/>
    <row r="218773" customFormat="1" x14ac:dyDescent="0.3"/>
    <row r="218774" customFormat="1" x14ac:dyDescent="0.3"/>
    <row r="218775" customFormat="1" x14ac:dyDescent="0.3"/>
    <row r="218776" customFormat="1" x14ac:dyDescent="0.3"/>
    <row r="218777" customFormat="1" x14ac:dyDescent="0.3"/>
    <row r="218778" customFormat="1" x14ac:dyDescent="0.3"/>
    <row r="218779" customFormat="1" x14ac:dyDescent="0.3"/>
    <row r="218780" customFormat="1" x14ac:dyDescent="0.3"/>
    <row r="218781" customFormat="1" x14ac:dyDescent="0.3"/>
    <row r="218782" customFormat="1" x14ac:dyDescent="0.3"/>
    <row r="218783" customFormat="1" x14ac:dyDescent="0.3"/>
    <row r="218784" customFormat="1" x14ac:dyDescent="0.3"/>
    <row r="218785" customFormat="1" x14ac:dyDescent="0.3"/>
    <row r="218786" customFormat="1" x14ac:dyDescent="0.3"/>
    <row r="218787" customFormat="1" x14ac:dyDescent="0.3"/>
    <row r="218788" customFormat="1" x14ac:dyDescent="0.3"/>
    <row r="218789" customFormat="1" x14ac:dyDescent="0.3"/>
    <row r="218790" customFormat="1" x14ac:dyDescent="0.3"/>
    <row r="218791" customFormat="1" x14ac:dyDescent="0.3"/>
    <row r="218792" customFormat="1" x14ac:dyDescent="0.3"/>
    <row r="218793" customFormat="1" x14ac:dyDescent="0.3"/>
    <row r="218794" customFormat="1" x14ac:dyDescent="0.3"/>
    <row r="218795" customFormat="1" x14ac:dyDescent="0.3"/>
    <row r="218796" customFormat="1" x14ac:dyDescent="0.3"/>
    <row r="218797" customFormat="1" x14ac:dyDescent="0.3"/>
    <row r="218798" customFormat="1" x14ac:dyDescent="0.3"/>
    <row r="218799" customFormat="1" x14ac:dyDescent="0.3"/>
    <row r="218800" customFormat="1" x14ac:dyDescent="0.3"/>
    <row r="218801" customFormat="1" x14ac:dyDescent="0.3"/>
    <row r="218802" customFormat="1" x14ac:dyDescent="0.3"/>
    <row r="218803" customFormat="1" x14ac:dyDescent="0.3"/>
    <row r="218804" customFormat="1" x14ac:dyDescent="0.3"/>
    <row r="218805" customFormat="1" x14ac:dyDescent="0.3"/>
    <row r="218806" customFormat="1" x14ac:dyDescent="0.3"/>
    <row r="218807" customFormat="1" x14ac:dyDescent="0.3"/>
    <row r="218808" customFormat="1" x14ac:dyDescent="0.3"/>
    <row r="218809" customFormat="1" x14ac:dyDescent="0.3"/>
    <row r="218810" customFormat="1" x14ac:dyDescent="0.3"/>
    <row r="218811" customFormat="1" x14ac:dyDescent="0.3"/>
    <row r="218812" customFormat="1" x14ac:dyDescent="0.3"/>
    <row r="218813" customFormat="1" x14ac:dyDescent="0.3"/>
    <row r="218814" customFormat="1" x14ac:dyDescent="0.3"/>
    <row r="218815" customFormat="1" x14ac:dyDescent="0.3"/>
    <row r="218816" customFormat="1" x14ac:dyDescent="0.3"/>
    <row r="218817" customFormat="1" x14ac:dyDescent="0.3"/>
    <row r="218818" customFormat="1" x14ac:dyDescent="0.3"/>
    <row r="218819" customFormat="1" x14ac:dyDescent="0.3"/>
    <row r="218820" customFormat="1" x14ac:dyDescent="0.3"/>
    <row r="218821" customFormat="1" x14ac:dyDescent="0.3"/>
    <row r="218822" customFormat="1" x14ac:dyDescent="0.3"/>
    <row r="218823" customFormat="1" x14ac:dyDescent="0.3"/>
    <row r="218824" customFormat="1" x14ac:dyDescent="0.3"/>
    <row r="218825" customFormat="1" x14ac:dyDescent="0.3"/>
    <row r="218826" customFormat="1" x14ac:dyDescent="0.3"/>
    <row r="218827" customFormat="1" x14ac:dyDescent="0.3"/>
    <row r="218828" customFormat="1" x14ac:dyDescent="0.3"/>
    <row r="218829" customFormat="1" x14ac:dyDescent="0.3"/>
    <row r="218830" customFormat="1" x14ac:dyDescent="0.3"/>
    <row r="218831" customFormat="1" x14ac:dyDescent="0.3"/>
    <row r="218832" customFormat="1" x14ac:dyDescent="0.3"/>
    <row r="218833" customFormat="1" x14ac:dyDescent="0.3"/>
    <row r="218834" customFormat="1" x14ac:dyDescent="0.3"/>
    <row r="218835" customFormat="1" x14ac:dyDescent="0.3"/>
    <row r="218836" customFormat="1" x14ac:dyDescent="0.3"/>
    <row r="218837" customFormat="1" x14ac:dyDescent="0.3"/>
    <row r="218838" customFormat="1" x14ac:dyDescent="0.3"/>
    <row r="218839" customFormat="1" x14ac:dyDescent="0.3"/>
    <row r="218840" customFormat="1" x14ac:dyDescent="0.3"/>
    <row r="218841" customFormat="1" x14ac:dyDescent="0.3"/>
    <row r="218842" customFormat="1" x14ac:dyDescent="0.3"/>
    <row r="218843" customFormat="1" x14ac:dyDescent="0.3"/>
    <row r="218844" customFormat="1" x14ac:dyDescent="0.3"/>
    <row r="218845" customFormat="1" x14ac:dyDescent="0.3"/>
    <row r="218846" customFormat="1" x14ac:dyDescent="0.3"/>
    <row r="218847" customFormat="1" x14ac:dyDescent="0.3"/>
    <row r="218848" customFormat="1" x14ac:dyDescent="0.3"/>
    <row r="218849" customFormat="1" x14ac:dyDescent="0.3"/>
    <row r="218850" customFormat="1" x14ac:dyDescent="0.3"/>
    <row r="218851" customFormat="1" x14ac:dyDescent="0.3"/>
    <row r="218852" customFormat="1" x14ac:dyDescent="0.3"/>
    <row r="218853" customFormat="1" x14ac:dyDescent="0.3"/>
    <row r="218854" customFormat="1" x14ac:dyDescent="0.3"/>
    <row r="218855" customFormat="1" x14ac:dyDescent="0.3"/>
    <row r="218856" customFormat="1" x14ac:dyDescent="0.3"/>
    <row r="218857" customFormat="1" x14ac:dyDescent="0.3"/>
    <row r="218858" customFormat="1" x14ac:dyDescent="0.3"/>
    <row r="218859" customFormat="1" x14ac:dyDescent="0.3"/>
    <row r="218860" customFormat="1" x14ac:dyDescent="0.3"/>
    <row r="218861" customFormat="1" x14ac:dyDescent="0.3"/>
    <row r="218862" customFormat="1" x14ac:dyDescent="0.3"/>
    <row r="218863" customFormat="1" x14ac:dyDescent="0.3"/>
    <row r="218864" customFormat="1" x14ac:dyDescent="0.3"/>
    <row r="218865" customFormat="1" x14ac:dyDescent="0.3"/>
    <row r="218866" customFormat="1" x14ac:dyDescent="0.3"/>
    <row r="218867" customFormat="1" x14ac:dyDescent="0.3"/>
    <row r="218868" customFormat="1" x14ac:dyDescent="0.3"/>
    <row r="218869" customFormat="1" x14ac:dyDescent="0.3"/>
    <row r="218870" customFormat="1" x14ac:dyDescent="0.3"/>
    <row r="218871" customFormat="1" x14ac:dyDescent="0.3"/>
    <row r="218872" customFormat="1" x14ac:dyDescent="0.3"/>
    <row r="218873" customFormat="1" x14ac:dyDescent="0.3"/>
    <row r="218874" customFormat="1" x14ac:dyDescent="0.3"/>
    <row r="218875" customFormat="1" x14ac:dyDescent="0.3"/>
    <row r="218876" customFormat="1" x14ac:dyDescent="0.3"/>
    <row r="218877" customFormat="1" x14ac:dyDescent="0.3"/>
    <row r="218878" customFormat="1" x14ac:dyDescent="0.3"/>
    <row r="218879" customFormat="1" x14ac:dyDescent="0.3"/>
    <row r="218880" customFormat="1" x14ac:dyDescent="0.3"/>
    <row r="218881" customFormat="1" x14ac:dyDescent="0.3"/>
    <row r="218882" customFormat="1" x14ac:dyDescent="0.3"/>
    <row r="218883" customFormat="1" x14ac:dyDescent="0.3"/>
    <row r="218884" customFormat="1" x14ac:dyDescent="0.3"/>
    <row r="218885" customFormat="1" x14ac:dyDescent="0.3"/>
    <row r="218886" customFormat="1" x14ac:dyDescent="0.3"/>
    <row r="218887" customFormat="1" x14ac:dyDescent="0.3"/>
    <row r="218888" customFormat="1" x14ac:dyDescent="0.3"/>
    <row r="218889" customFormat="1" x14ac:dyDescent="0.3"/>
    <row r="218890" customFormat="1" x14ac:dyDescent="0.3"/>
    <row r="218891" customFormat="1" x14ac:dyDescent="0.3"/>
    <row r="218892" customFormat="1" x14ac:dyDescent="0.3"/>
    <row r="218893" customFormat="1" x14ac:dyDescent="0.3"/>
    <row r="218894" customFormat="1" x14ac:dyDescent="0.3"/>
    <row r="218895" customFormat="1" x14ac:dyDescent="0.3"/>
    <row r="218896" customFormat="1" x14ac:dyDescent="0.3"/>
    <row r="218897" customFormat="1" x14ac:dyDescent="0.3"/>
    <row r="218898" customFormat="1" x14ac:dyDescent="0.3"/>
    <row r="218899" customFormat="1" x14ac:dyDescent="0.3"/>
    <row r="218900" customFormat="1" x14ac:dyDescent="0.3"/>
    <row r="218901" customFormat="1" x14ac:dyDescent="0.3"/>
    <row r="218902" customFormat="1" x14ac:dyDescent="0.3"/>
    <row r="218903" customFormat="1" x14ac:dyDescent="0.3"/>
    <row r="218904" customFormat="1" x14ac:dyDescent="0.3"/>
    <row r="218905" customFormat="1" x14ac:dyDescent="0.3"/>
    <row r="218906" customFormat="1" x14ac:dyDescent="0.3"/>
    <row r="218907" customFormat="1" x14ac:dyDescent="0.3"/>
    <row r="218908" customFormat="1" x14ac:dyDescent="0.3"/>
    <row r="218909" customFormat="1" x14ac:dyDescent="0.3"/>
    <row r="218910" customFormat="1" x14ac:dyDescent="0.3"/>
    <row r="218911" customFormat="1" x14ac:dyDescent="0.3"/>
    <row r="218912" customFormat="1" x14ac:dyDescent="0.3"/>
    <row r="218913" customFormat="1" x14ac:dyDescent="0.3"/>
    <row r="218914" customFormat="1" x14ac:dyDescent="0.3"/>
    <row r="218915" customFormat="1" x14ac:dyDescent="0.3"/>
    <row r="218916" customFormat="1" x14ac:dyDescent="0.3"/>
    <row r="218917" customFormat="1" x14ac:dyDescent="0.3"/>
    <row r="218918" customFormat="1" x14ac:dyDescent="0.3"/>
    <row r="218919" customFormat="1" x14ac:dyDescent="0.3"/>
    <row r="218920" customFormat="1" x14ac:dyDescent="0.3"/>
    <row r="218921" customFormat="1" x14ac:dyDescent="0.3"/>
    <row r="218922" customFormat="1" x14ac:dyDescent="0.3"/>
    <row r="218923" customFormat="1" x14ac:dyDescent="0.3"/>
    <row r="218924" customFormat="1" x14ac:dyDescent="0.3"/>
    <row r="218925" customFormat="1" x14ac:dyDescent="0.3"/>
    <row r="218926" customFormat="1" x14ac:dyDescent="0.3"/>
    <row r="218927" customFormat="1" x14ac:dyDescent="0.3"/>
    <row r="218928" customFormat="1" x14ac:dyDescent="0.3"/>
    <row r="218929" customFormat="1" x14ac:dyDescent="0.3"/>
    <row r="218930" customFormat="1" x14ac:dyDescent="0.3"/>
    <row r="218931" customFormat="1" x14ac:dyDescent="0.3"/>
    <row r="218932" customFormat="1" x14ac:dyDescent="0.3"/>
    <row r="218933" customFormat="1" x14ac:dyDescent="0.3"/>
    <row r="218934" customFormat="1" x14ac:dyDescent="0.3"/>
    <row r="218935" customFormat="1" x14ac:dyDescent="0.3"/>
    <row r="218936" customFormat="1" x14ac:dyDescent="0.3"/>
    <row r="218937" customFormat="1" x14ac:dyDescent="0.3"/>
    <row r="218938" customFormat="1" x14ac:dyDescent="0.3"/>
    <row r="218939" customFormat="1" x14ac:dyDescent="0.3"/>
    <row r="218940" customFormat="1" x14ac:dyDescent="0.3"/>
    <row r="218941" customFormat="1" x14ac:dyDescent="0.3"/>
    <row r="218942" customFormat="1" x14ac:dyDescent="0.3"/>
    <row r="218943" customFormat="1" x14ac:dyDescent="0.3"/>
    <row r="218944" customFormat="1" x14ac:dyDescent="0.3"/>
    <row r="218945" customFormat="1" x14ac:dyDescent="0.3"/>
    <row r="218946" customFormat="1" x14ac:dyDescent="0.3"/>
    <row r="218947" customFormat="1" x14ac:dyDescent="0.3"/>
    <row r="218948" customFormat="1" x14ac:dyDescent="0.3"/>
    <row r="218949" customFormat="1" x14ac:dyDescent="0.3"/>
    <row r="218950" customFormat="1" x14ac:dyDescent="0.3"/>
    <row r="218951" customFormat="1" x14ac:dyDescent="0.3"/>
    <row r="218952" customFormat="1" x14ac:dyDescent="0.3"/>
    <row r="218953" customFormat="1" x14ac:dyDescent="0.3"/>
    <row r="218954" customFormat="1" x14ac:dyDescent="0.3"/>
    <row r="218955" customFormat="1" x14ac:dyDescent="0.3"/>
    <row r="218956" customFormat="1" x14ac:dyDescent="0.3"/>
    <row r="218957" customFormat="1" x14ac:dyDescent="0.3"/>
    <row r="218958" customFormat="1" x14ac:dyDescent="0.3"/>
    <row r="218959" customFormat="1" x14ac:dyDescent="0.3"/>
    <row r="218960" customFormat="1" x14ac:dyDescent="0.3"/>
    <row r="218961" customFormat="1" x14ac:dyDescent="0.3"/>
    <row r="218962" customFormat="1" x14ac:dyDescent="0.3"/>
    <row r="218963" customFormat="1" x14ac:dyDescent="0.3"/>
    <row r="218964" customFormat="1" x14ac:dyDescent="0.3"/>
    <row r="218965" customFormat="1" x14ac:dyDescent="0.3"/>
    <row r="218966" customFormat="1" x14ac:dyDescent="0.3"/>
    <row r="218967" customFormat="1" x14ac:dyDescent="0.3"/>
    <row r="218968" customFormat="1" x14ac:dyDescent="0.3"/>
    <row r="218969" customFormat="1" x14ac:dyDescent="0.3"/>
    <row r="218970" customFormat="1" x14ac:dyDescent="0.3"/>
    <row r="218971" customFormat="1" x14ac:dyDescent="0.3"/>
    <row r="218972" customFormat="1" x14ac:dyDescent="0.3"/>
    <row r="218973" customFormat="1" x14ac:dyDescent="0.3"/>
    <row r="218974" customFormat="1" x14ac:dyDescent="0.3"/>
    <row r="218975" customFormat="1" x14ac:dyDescent="0.3"/>
    <row r="218976" customFormat="1" x14ac:dyDescent="0.3"/>
    <row r="218977" customFormat="1" x14ac:dyDescent="0.3"/>
    <row r="218978" customFormat="1" x14ac:dyDescent="0.3"/>
    <row r="218979" customFormat="1" x14ac:dyDescent="0.3"/>
    <row r="218980" customFormat="1" x14ac:dyDescent="0.3"/>
    <row r="218981" customFormat="1" x14ac:dyDescent="0.3"/>
    <row r="218982" customFormat="1" x14ac:dyDescent="0.3"/>
    <row r="218983" customFormat="1" x14ac:dyDescent="0.3"/>
    <row r="218984" customFormat="1" x14ac:dyDescent="0.3"/>
    <row r="218985" customFormat="1" x14ac:dyDescent="0.3"/>
    <row r="218986" customFormat="1" x14ac:dyDescent="0.3"/>
    <row r="218987" customFormat="1" x14ac:dyDescent="0.3"/>
    <row r="218988" customFormat="1" x14ac:dyDescent="0.3"/>
    <row r="218989" customFormat="1" x14ac:dyDescent="0.3"/>
    <row r="218990" customFormat="1" x14ac:dyDescent="0.3"/>
    <row r="218991" customFormat="1" x14ac:dyDescent="0.3"/>
    <row r="218992" customFormat="1" x14ac:dyDescent="0.3"/>
    <row r="218993" customFormat="1" x14ac:dyDescent="0.3"/>
    <row r="218994" customFormat="1" x14ac:dyDescent="0.3"/>
    <row r="218995" customFormat="1" x14ac:dyDescent="0.3"/>
    <row r="218996" customFormat="1" x14ac:dyDescent="0.3"/>
    <row r="218997" customFormat="1" x14ac:dyDescent="0.3"/>
    <row r="218998" customFormat="1" x14ac:dyDescent="0.3"/>
    <row r="218999" customFormat="1" x14ac:dyDescent="0.3"/>
    <row r="219000" customFormat="1" x14ac:dyDescent="0.3"/>
    <row r="219001" customFormat="1" x14ac:dyDescent="0.3"/>
    <row r="219002" customFormat="1" x14ac:dyDescent="0.3"/>
    <row r="219003" customFormat="1" x14ac:dyDescent="0.3"/>
    <row r="219004" customFormat="1" x14ac:dyDescent="0.3"/>
    <row r="219005" customFormat="1" x14ac:dyDescent="0.3"/>
    <row r="219006" customFormat="1" x14ac:dyDescent="0.3"/>
    <row r="219007" customFormat="1" x14ac:dyDescent="0.3"/>
    <row r="219008" customFormat="1" x14ac:dyDescent="0.3"/>
    <row r="219009" customFormat="1" x14ac:dyDescent="0.3"/>
    <row r="219010" customFormat="1" x14ac:dyDescent="0.3"/>
    <row r="219011" customFormat="1" x14ac:dyDescent="0.3"/>
    <row r="219012" customFormat="1" x14ac:dyDescent="0.3"/>
    <row r="219013" customFormat="1" x14ac:dyDescent="0.3"/>
    <row r="219014" customFormat="1" x14ac:dyDescent="0.3"/>
    <row r="219015" customFormat="1" x14ac:dyDescent="0.3"/>
    <row r="219016" customFormat="1" x14ac:dyDescent="0.3"/>
    <row r="219017" customFormat="1" x14ac:dyDescent="0.3"/>
    <row r="219018" customFormat="1" x14ac:dyDescent="0.3"/>
    <row r="219019" customFormat="1" x14ac:dyDescent="0.3"/>
    <row r="219020" customFormat="1" x14ac:dyDescent="0.3"/>
    <row r="219021" customFormat="1" x14ac:dyDescent="0.3"/>
    <row r="219022" customFormat="1" x14ac:dyDescent="0.3"/>
    <row r="219023" customFormat="1" x14ac:dyDescent="0.3"/>
    <row r="219024" customFormat="1" x14ac:dyDescent="0.3"/>
    <row r="219025" customFormat="1" x14ac:dyDescent="0.3"/>
    <row r="219026" customFormat="1" x14ac:dyDescent="0.3"/>
    <row r="219027" customFormat="1" x14ac:dyDescent="0.3"/>
    <row r="219028" customFormat="1" x14ac:dyDescent="0.3"/>
    <row r="219029" customFormat="1" x14ac:dyDescent="0.3"/>
    <row r="219030" customFormat="1" x14ac:dyDescent="0.3"/>
    <row r="219031" customFormat="1" x14ac:dyDescent="0.3"/>
    <row r="219032" customFormat="1" x14ac:dyDescent="0.3"/>
    <row r="219033" customFormat="1" x14ac:dyDescent="0.3"/>
    <row r="219034" customFormat="1" x14ac:dyDescent="0.3"/>
    <row r="219035" customFormat="1" x14ac:dyDescent="0.3"/>
    <row r="219036" customFormat="1" x14ac:dyDescent="0.3"/>
    <row r="219037" customFormat="1" x14ac:dyDescent="0.3"/>
    <row r="219038" customFormat="1" x14ac:dyDescent="0.3"/>
    <row r="219039" customFormat="1" x14ac:dyDescent="0.3"/>
    <row r="219040" customFormat="1" x14ac:dyDescent="0.3"/>
    <row r="219041" customFormat="1" x14ac:dyDescent="0.3"/>
    <row r="219042" customFormat="1" x14ac:dyDescent="0.3"/>
    <row r="219043" customFormat="1" x14ac:dyDescent="0.3"/>
    <row r="219044" customFormat="1" x14ac:dyDescent="0.3"/>
    <row r="219045" customFormat="1" x14ac:dyDescent="0.3"/>
    <row r="219046" customFormat="1" x14ac:dyDescent="0.3"/>
    <row r="219047" customFormat="1" x14ac:dyDescent="0.3"/>
    <row r="219048" customFormat="1" x14ac:dyDescent="0.3"/>
    <row r="219049" customFormat="1" x14ac:dyDescent="0.3"/>
    <row r="219050" customFormat="1" x14ac:dyDescent="0.3"/>
    <row r="219051" customFormat="1" x14ac:dyDescent="0.3"/>
    <row r="219052" customFormat="1" x14ac:dyDescent="0.3"/>
    <row r="219053" customFormat="1" x14ac:dyDescent="0.3"/>
    <row r="219054" customFormat="1" x14ac:dyDescent="0.3"/>
    <row r="219055" customFormat="1" x14ac:dyDescent="0.3"/>
    <row r="219056" customFormat="1" x14ac:dyDescent="0.3"/>
    <row r="219057" customFormat="1" x14ac:dyDescent="0.3"/>
    <row r="219058" customFormat="1" x14ac:dyDescent="0.3"/>
    <row r="219059" customFormat="1" x14ac:dyDescent="0.3"/>
    <row r="219060" customFormat="1" x14ac:dyDescent="0.3"/>
    <row r="219061" customFormat="1" x14ac:dyDescent="0.3"/>
    <row r="219062" customFormat="1" x14ac:dyDescent="0.3"/>
    <row r="219063" customFormat="1" x14ac:dyDescent="0.3"/>
    <row r="219064" customFormat="1" x14ac:dyDescent="0.3"/>
    <row r="219065" customFormat="1" x14ac:dyDescent="0.3"/>
    <row r="219066" customFormat="1" x14ac:dyDescent="0.3"/>
    <row r="219067" customFormat="1" x14ac:dyDescent="0.3"/>
    <row r="219068" customFormat="1" x14ac:dyDescent="0.3"/>
    <row r="219069" customFormat="1" x14ac:dyDescent="0.3"/>
    <row r="219070" customFormat="1" x14ac:dyDescent="0.3"/>
    <row r="219071" customFormat="1" x14ac:dyDescent="0.3"/>
    <row r="219072" customFormat="1" x14ac:dyDescent="0.3"/>
    <row r="219073" customFormat="1" x14ac:dyDescent="0.3"/>
    <row r="219074" customFormat="1" x14ac:dyDescent="0.3"/>
    <row r="219075" customFormat="1" x14ac:dyDescent="0.3"/>
    <row r="219076" customFormat="1" x14ac:dyDescent="0.3"/>
    <row r="219077" customFormat="1" x14ac:dyDescent="0.3"/>
    <row r="219078" customFormat="1" x14ac:dyDescent="0.3"/>
    <row r="219079" customFormat="1" x14ac:dyDescent="0.3"/>
    <row r="219080" customFormat="1" x14ac:dyDescent="0.3"/>
    <row r="219081" customFormat="1" x14ac:dyDescent="0.3"/>
    <row r="219082" customFormat="1" x14ac:dyDescent="0.3"/>
    <row r="219083" customFormat="1" x14ac:dyDescent="0.3"/>
    <row r="219084" customFormat="1" x14ac:dyDescent="0.3"/>
    <row r="219085" customFormat="1" x14ac:dyDescent="0.3"/>
    <row r="219086" customFormat="1" x14ac:dyDescent="0.3"/>
    <row r="219087" customFormat="1" x14ac:dyDescent="0.3"/>
    <row r="219088" customFormat="1" x14ac:dyDescent="0.3"/>
    <row r="219089" customFormat="1" x14ac:dyDescent="0.3"/>
    <row r="219090" customFormat="1" x14ac:dyDescent="0.3"/>
    <row r="219091" customFormat="1" x14ac:dyDescent="0.3"/>
    <row r="219092" customFormat="1" x14ac:dyDescent="0.3"/>
    <row r="219093" customFormat="1" x14ac:dyDescent="0.3"/>
    <row r="219094" customFormat="1" x14ac:dyDescent="0.3"/>
    <row r="219095" customFormat="1" x14ac:dyDescent="0.3"/>
    <row r="219096" customFormat="1" x14ac:dyDescent="0.3"/>
    <row r="219097" customFormat="1" x14ac:dyDescent="0.3"/>
    <row r="219098" customFormat="1" x14ac:dyDescent="0.3"/>
    <row r="219099" customFormat="1" x14ac:dyDescent="0.3"/>
    <row r="219100" customFormat="1" x14ac:dyDescent="0.3"/>
    <row r="219101" customFormat="1" x14ac:dyDescent="0.3"/>
    <row r="219102" customFormat="1" x14ac:dyDescent="0.3"/>
    <row r="219103" customFormat="1" x14ac:dyDescent="0.3"/>
    <row r="219104" customFormat="1" x14ac:dyDescent="0.3"/>
    <row r="219105" customFormat="1" x14ac:dyDescent="0.3"/>
    <row r="219106" customFormat="1" x14ac:dyDescent="0.3"/>
    <row r="219107" customFormat="1" x14ac:dyDescent="0.3"/>
    <row r="219108" customFormat="1" x14ac:dyDescent="0.3"/>
    <row r="219109" customFormat="1" x14ac:dyDescent="0.3"/>
    <row r="219110" customFormat="1" x14ac:dyDescent="0.3"/>
    <row r="219111" customFormat="1" x14ac:dyDescent="0.3"/>
    <row r="219112" customFormat="1" x14ac:dyDescent="0.3"/>
    <row r="219113" customFormat="1" x14ac:dyDescent="0.3"/>
    <row r="219114" customFormat="1" x14ac:dyDescent="0.3"/>
    <row r="219115" customFormat="1" x14ac:dyDescent="0.3"/>
    <row r="219116" customFormat="1" x14ac:dyDescent="0.3"/>
    <row r="219117" customFormat="1" x14ac:dyDescent="0.3"/>
    <row r="219118" customFormat="1" x14ac:dyDescent="0.3"/>
    <row r="219119" customFormat="1" x14ac:dyDescent="0.3"/>
    <row r="219120" customFormat="1" x14ac:dyDescent="0.3"/>
    <row r="219121" customFormat="1" x14ac:dyDescent="0.3"/>
    <row r="219122" customFormat="1" x14ac:dyDescent="0.3"/>
    <row r="219123" customFormat="1" x14ac:dyDescent="0.3"/>
    <row r="219124" customFormat="1" x14ac:dyDescent="0.3"/>
    <row r="219125" customFormat="1" x14ac:dyDescent="0.3"/>
    <row r="219126" customFormat="1" x14ac:dyDescent="0.3"/>
    <row r="219127" customFormat="1" x14ac:dyDescent="0.3"/>
    <row r="219128" customFormat="1" x14ac:dyDescent="0.3"/>
    <row r="219129" customFormat="1" x14ac:dyDescent="0.3"/>
    <row r="219130" customFormat="1" x14ac:dyDescent="0.3"/>
    <row r="219131" customFormat="1" x14ac:dyDescent="0.3"/>
    <row r="219132" customFormat="1" x14ac:dyDescent="0.3"/>
    <row r="219133" customFormat="1" x14ac:dyDescent="0.3"/>
    <row r="219134" customFormat="1" x14ac:dyDescent="0.3"/>
    <row r="219135" customFormat="1" x14ac:dyDescent="0.3"/>
    <row r="219136" customFormat="1" x14ac:dyDescent="0.3"/>
    <row r="219137" customFormat="1" x14ac:dyDescent="0.3"/>
    <row r="219138" customFormat="1" x14ac:dyDescent="0.3"/>
    <row r="219139" customFormat="1" x14ac:dyDescent="0.3"/>
    <row r="219140" customFormat="1" x14ac:dyDescent="0.3"/>
    <row r="219141" customFormat="1" x14ac:dyDescent="0.3"/>
    <row r="219142" customFormat="1" x14ac:dyDescent="0.3"/>
    <row r="219143" customFormat="1" x14ac:dyDescent="0.3"/>
    <row r="219144" customFormat="1" x14ac:dyDescent="0.3"/>
    <row r="219145" customFormat="1" x14ac:dyDescent="0.3"/>
    <row r="219146" customFormat="1" x14ac:dyDescent="0.3"/>
    <row r="219147" customFormat="1" x14ac:dyDescent="0.3"/>
    <row r="219148" customFormat="1" x14ac:dyDescent="0.3"/>
    <row r="219149" customFormat="1" x14ac:dyDescent="0.3"/>
    <row r="219150" customFormat="1" x14ac:dyDescent="0.3"/>
    <row r="219151" customFormat="1" x14ac:dyDescent="0.3"/>
    <row r="219152" customFormat="1" x14ac:dyDescent="0.3"/>
    <row r="219153" customFormat="1" x14ac:dyDescent="0.3"/>
    <row r="219154" customFormat="1" x14ac:dyDescent="0.3"/>
    <row r="219155" customFormat="1" x14ac:dyDescent="0.3"/>
    <row r="219156" customFormat="1" x14ac:dyDescent="0.3"/>
    <row r="219157" customFormat="1" x14ac:dyDescent="0.3"/>
    <row r="219158" customFormat="1" x14ac:dyDescent="0.3"/>
    <row r="219159" customFormat="1" x14ac:dyDescent="0.3"/>
    <row r="219160" customFormat="1" x14ac:dyDescent="0.3"/>
    <row r="219161" customFormat="1" x14ac:dyDescent="0.3"/>
    <row r="219162" customFormat="1" x14ac:dyDescent="0.3"/>
    <row r="219163" customFormat="1" x14ac:dyDescent="0.3"/>
    <row r="219164" customFormat="1" x14ac:dyDescent="0.3"/>
    <row r="219165" customFormat="1" x14ac:dyDescent="0.3"/>
    <row r="219166" customFormat="1" x14ac:dyDescent="0.3"/>
    <row r="219167" customFormat="1" x14ac:dyDescent="0.3"/>
    <row r="219168" customFormat="1" x14ac:dyDescent="0.3"/>
    <row r="219169" customFormat="1" x14ac:dyDescent="0.3"/>
    <row r="219170" customFormat="1" x14ac:dyDescent="0.3"/>
    <row r="219171" customFormat="1" x14ac:dyDescent="0.3"/>
    <row r="219172" customFormat="1" x14ac:dyDescent="0.3"/>
    <row r="219173" customFormat="1" x14ac:dyDescent="0.3"/>
    <row r="219174" customFormat="1" x14ac:dyDescent="0.3"/>
    <row r="219175" customFormat="1" x14ac:dyDescent="0.3"/>
    <row r="219176" customFormat="1" x14ac:dyDescent="0.3"/>
    <row r="219177" customFormat="1" x14ac:dyDescent="0.3"/>
    <row r="219178" customFormat="1" x14ac:dyDescent="0.3"/>
    <row r="219179" customFormat="1" x14ac:dyDescent="0.3"/>
    <row r="219180" customFormat="1" x14ac:dyDescent="0.3"/>
    <row r="219181" customFormat="1" x14ac:dyDescent="0.3"/>
    <row r="219182" customFormat="1" x14ac:dyDescent="0.3"/>
    <row r="219183" customFormat="1" x14ac:dyDescent="0.3"/>
    <row r="219184" customFormat="1" x14ac:dyDescent="0.3"/>
    <row r="219185" customFormat="1" x14ac:dyDescent="0.3"/>
    <row r="219186" customFormat="1" x14ac:dyDescent="0.3"/>
    <row r="219187" customFormat="1" x14ac:dyDescent="0.3"/>
    <row r="219188" customFormat="1" x14ac:dyDescent="0.3"/>
    <row r="219189" customFormat="1" x14ac:dyDescent="0.3"/>
    <row r="219190" customFormat="1" x14ac:dyDescent="0.3"/>
    <row r="219191" customFormat="1" x14ac:dyDescent="0.3"/>
    <row r="219192" customFormat="1" x14ac:dyDescent="0.3"/>
    <row r="219193" customFormat="1" x14ac:dyDescent="0.3"/>
    <row r="219194" customFormat="1" x14ac:dyDescent="0.3"/>
    <row r="219195" customFormat="1" x14ac:dyDescent="0.3"/>
    <row r="219196" customFormat="1" x14ac:dyDescent="0.3"/>
    <row r="219197" customFormat="1" x14ac:dyDescent="0.3"/>
    <row r="219198" customFormat="1" x14ac:dyDescent="0.3"/>
    <row r="219199" customFormat="1" x14ac:dyDescent="0.3"/>
    <row r="219200" customFormat="1" x14ac:dyDescent="0.3"/>
    <row r="219201" customFormat="1" x14ac:dyDescent="0.3"/>
    <row r="219202" customFormat="1" x14ac:dyDescent="0.3"/>
    <row r="219203" customFormat="1" x14ac:dyDescent="0.3"/>
    <row r="219204" customFormat="1" x14ac:dyDescent="0.3"/>
    <row r="219205" customFormat="1" x14ac:dyDescent="0.3"/>
    <row r="219206" customFormat="1" x14ac:dyDescent="0.3"/>
    <row r="219207" customFormat="1" x14ac:dyDescent="0.3"/>
    <row r="219208" customFormat="1" x14ac:dyDescent="0.3"/>
    <row r="219209" customFormat="1" x14ac:dyDescent="0.3"/>
    <row r="219210" customFormat="1" x14ac:dyDescent="0.3"/>
    <row r="219211" customFormat="1" x14ac:dyDescent="0.3"/>
    <row r="219212" customFormat="1" x14ac:dyDescent="0.3"/>
    <row r="219213" customFormat="1" x14ac:dyDescent="0.3"/>
    <row r="219214" customFormat="1" x14ac:dyDescent="0.3"/>
    <row r="219215" customFormat="1" x14ac:dyDescent="0.3"/>
    <row r="219216" customFormat="1" x14ac:dyDescent="0.3"/>
    <row r="219217" customFormat="1" x14ac:dyDescent="0.3"/>
    <row r="219218" customFormat="1" x14ac:dyDescent="0.3"/>
    <row r="219219" customFormat="1" x14ac:dyDescent="0.3"/>
    <row r="219220" customFormat="1" x14ac:dyDescent="0.3"/>
    <row r="219221" customFormat="1" x14ac:dyDescent="0.3"/>
    <row r="219222" customFormat="1" x14ac:dyDescent="0.3"/>
    <row r="219223" customFormat="1" x14ac:dyDescent="0.3"/>
    <row r="219224" customFormat="1" x14ac:dyDescent="0.3"/>
    <row r="219225" customFormat="1" x14ac:dyDescent="0.3"/>
    <row r="219226" customFormat="1" x14ac:dyDescent="0.3"/>
    <row r="219227" customFormat="1" x14ac:dyDescent="0.3"/>
    <row r="219228" customFormat="1" x14ac:dyDescent="0.3"/>
    <row r="219229" customFormat="1" x14ac:dyDescent="0.3"/>
    <row r="219230" customFormat="1" x14ac:dyDescent="0.3"/>
    <row r="219231" customFormat="1" x14ac:dyDescent="0.3"/>
    <row r="219232" customFormat="1" x14ac:dyDescent="0.3"/>
    <row r="219233" customFormat="1" x14ac:dyDescent="0.3"/>
    <row r="219234" customFormat="1" x14ac:dyDescent="0.3"/>
    <row r="219235" customFormat="1" x14ac:dyDescent="0.3"/>
    <row r="219236" customFormat="1" x14ac:dyDescent="0.3"/>
    <row r="219237" customFormat="1" x14ac:dyDescent="0.3"/>
    <row r="219238" customFormat="1" x14ac:dyDescent="0.3"/>
    <row r="219239" customFormat="1" x14ac:dyDescent="0.3"/>
    <row r="219240" customFormat="1" x14ac:dyDescent="0.3"/>
    <row r="219241" customFormat="1" x14ac:dyDescent="0.3"/>
    <row r="219242" customFormat="1" x14ac:dyDescent="0.3"/>
    <row r="219243" customFormat="1" x14ac:dyDescent="0.3"/>
    <row r="219244" customFormat="1" x14ac:dyDescent="0.3"/>
    <row r="219245" customFormat="1" x14ac:dyDescent="0.3"/>
    <row r="219246" customFormat="1" x14ac:dyDescent="0.3"/>
    <row r="219247" customFormat="1" x14ac:dyDescent="0.3"/>
    <row r="219248" customFormat="1" x14ac:dyDescent="0.3"/>
    <row r="219249" customFormat="1" x14ac:dyDescent="0.3"/>
    <row r="219250" customFormat="1" x14ac:dyDescent="0.3"/>
    <row r="219251" customFormat="1" x14ac:dyDescent="0.3"/>
    <row r="219252" customFormat="1" x14ac:dyDescent="0.3"/>
    <row r="219253" customFormat="1" x14ac:dyDescent="0.3"/>
    <row r="219254" customFormat="1" x14ac:dyDescent="0.3"/>
    <row r="219255" customFormat="1" x14ac:dyDescent="0.3"/>
    <row r="219256" customFormat="1" x14ac:dyDescent="0.3"/>
    <row r="219257" customFormat="1" x14ac:dyDescent="0.3"/>
    <row r="219258" customFormat="1" x14ac:dyDescent="0.3"/>
    <row r="219259" customFormat="1" x14ac:dyDescent="0.3"/>
    <row r="219260" customFormat="1" x14ac:dyDescent="0.3"/>
    <row r="219261" customFormat="1" x14ac:dyDescent="0.3"/>
    <row r="219262" customFormat="1" x14ac:dyDescent="0.3"/>
    <row r="219263" customFormat="1" x14ac:dyDescent="0.3"/>
    <row r="219264" customFormat="1" x14ac:dyDescent="0.3"/>
    <row r="219265" customFormat="1" x14ac:dyDescent="0.3"/>
    <row r="219266" customFormat="1" x14ac:dyDescent="0.3"/>
    <row r="219267" customFormat="1" x14ac:dyDescent="0.3"/>
    <row r="219268" customFormat="1" x14ac:dyDescent="0.3"/>
    <row r="219269" customFormat="1" x14ac:dyDescent="0.3"/>
    <row r="219270" customFormat="1" x14ac:dyDescent="0.3"/>
    <row r="219271" customFormat="1" x14ac:dyDescent="0.3"/>
    <row r="219272" customFormat="1" x14ac:dyDescent="0.3"/>
    <row r="219273" customFormat="1" x14ac:dyDescent="0.3"/>
    <row r="219274" customFormat="1" x14ac:dyDescent="0.3"/>
    <row r="219275" customFormat="1" x14ac:dyDescent="0.3"/>
    <row r="219276" customFormat="1" x14ac:dyDescent="0.3"/>
    <row r="219277" customFormat="1" x14ac:dyDescent="0.3"/>
    <row r="219278" customFormat="1" x14ac:dyDescent="0.3"/>
    <row r="219279" customFormat="1" x14ac:dyDescent="0.3"/>
    <row r="219280" customFormat="1" x14ac:dyDescent="0.3"/>
    <row r="219281" customFormat="1" x14ac:dyDescent="0.3"/>
    <row r="219282" customFormat="1" x14ac:dyDescent="0.3"/>
    <row r="219283" customFormat="1" x14ac:dyDescent="0.3"/>
    <row r="219284" customFormat="1" x14ac:dyDescent="0.3"/>
    <row r="219285" customFormat="1" x14ac:dyDescent="0.3"/>
    <row r="219286" customFormat="1" x14ac:dyDescent="0.3"/>
    <row r="219287" customFormat="1" x14ac:dyDescent="0.3"/>
    <row r="219288" customFormat="1" x14ac:dyDescent="0.3"/>
    <row r="219289" customFormat="1" x14ac:dyDescent="0.3"/>
    <row r="219290" customFormat="1" x14ac:dyDescent="0.3"/>
    <row r="219291" customFormat="1" x14ac:dyDescent="0.3"/>
    <row r="219292" customFormat="1" x14ac:dyDescent="0.3"/>
    <row r="219293" customFormat="1" x14ac:dyDescent="0.3"/>
    <row r="219294" customFormat="1" x14ac:dyDescent="0.3"/>
    <row r="219295" customFormat="1" x14ac:dyDescent="0.3"/>
    <row r="219296" customFormat="1" x14ac:dyDescent="0.3"/>
    <row r="219297" customFormat="1" x14ac:dyDescent="0.3"/>
    <row r="219298" customFormat="1" x14ac:dyDescent="0.3"/>
    <row r="219299" customFormat="1" x14ac:dyDescent="0.3"/>
    <row r="219300" customFormat="1" x14ac:dyDescent="0.3"/>
    <row r="219301" customFormat="1" x14ac:dyDescent="0.3"/>
    <row r="219302" customFormat="1" x14ac:dyDescent="0.3"/>
    <row r="219303" customFormat="1" x14ac:dyDescent="0.3"/>
    <row r="219304" customFormat="1" x14ac:dyDescent="0.3"/>
    <row r="219305" customFormat="1" x14ac:dyDescent="0.3"/>
    <row r="219306" customFormat="1" x14ac:dyDescent="0.3"/>
    <row r="219307" customFormat="1" x14ac:dyDescent="0.3"/>
    <row r="219308" customFormat="1" x14ac:dyDescent="0.3"/>
    <row r="219309" customFormat="1" x14ac:dyDescent="0.3"/>
    <row r="219310" customFormat="1" x14ac:dyDescent="0.3"/>
    <row r="219311" customFormat="1" x14ac:dyDescent="0.3"/>
    <row r="219312" customFormat="1" x14ac:dyDescent="0.3"/>
    <row r="219313" customFormat="1" x14ac:dyDescent="0.3"/>
    <row r="219314" customFormat="1" x14ac:dyDescent="0.3"/>
    <row r="219315" customFormat="1" x14ac:dyDescent="0.3"/>
    <row r="219316" customFormat="1" x14ac:dyDescent="0.3"/>
    <row r="219317" customFormat="1" x14ac:dyDescent="0.3"/>
    <row r="219318" customFormat="1" x14ac:dyDescent="0.3"/>
    <row r="219319" customFormat="1" x14ac:dyDescent="0.3"/>
    <row r="219320" customFormat="1" x14ac:dyDescent="0.3"/>
    <row r="219321" customFormat="1" x14ac:dyDescent="0.3"/>
    <row r="219322" customFormat="1" x14ac:dyDescent="0.3"/>
    <row r="219323" customFormat="1" x14ac:dyDescent="0.3"/>
    <row r="219324" customFormat="1" x14ac:dyDescent="0.3"/>
    <row r="219325" customFormat="1" x14ac:dyDescent="0.3"/>
    <row r="219326" customFormat="1" x14ac:dyDescent="0.3"/>
    <row r="219327" customFormat="1" x14ac:dyDescent="0.3"/>
    <row r="219328" customFormat="1" x14ac:dyDescent="0.3"/>
    <row r="219329" customFormat="1" x14ac:dyDescent="0.3"/>
    <row r="219330" customFormat="1" x14ac:dyDescent="0.3"/>
    <row r="219331" customFormat="1" x14ac:dyDescent="0.3"/>
    <row r="219332" customFormat="1" x14ac:dyDescent="0.3"/>
    <row r="219333" customFormat="1" x14ac:dyDescent="0.3"/>
    <row r="219334" customFormat="1" x14ac:dyDescent="0.3"/>
    <row r="219335" customFormat="1" x14ac:dyDescent="0.3"/>
    <row r="219336" customFormat="1" x14ac:dyDescent="0.3"/>
    <row r="219337" customFormat="1" x14ac:dyDescent="0.3"/>
    <row r="219338" customFormat="1" x14ac:dyDescent="0.3"/>
    <row r="219339" customFormat="1" x14ac:dyDescent="0.3"/>
    <row r="219340" customFormat="1" x14ac:dyDescent="0.3"/>
    <row r="219341" customFormat="1" x14ac:dyDescent="0.3"/>
    <row r="219342" customFormat="1" x14ac:dyDescent="0.3"/>
    <row r="219343" customFormat="1" x14ac:dyDescent="0.3"/>
    <row r="219344" customFormat="1" x14ac:dyDescent="0.3"/>
    <row r="219345" customFormat="1" x14ac:dyDescent="0.3"/>
    <row r="219346" customFormat="1" x14ac:dyDescent="0.3"/>
    <row r="219347" customFormat="1" x14ac:dyDescent="0.3"/>
    <row r="219348" customFormat="1" x14ac:dyDescent="0.3"/>
    <row r="219349" customFormat="1" x14ac:dyDescent="0.3"/>
    <row r="219350" customFormat="1" x14ac:dyDescent="0.3"/>
    <row r="219351" customFormat="1" x14ac:dyDescent="0.3"/>
    <row r="219352" customFormat="1" x14ac:dyDescent="0.3"/>
    <row r="219353" customFormat="1" x14ac:dyDescent="0.3"/>
    <row r="219354" customFormat="1" x14ac:dyDescent="0.3"/>
    <row r="219355" customFormat="1" x14ac:dyDescent="0.3"/>
    <row r="219356" customFormat="1" x14ac:dyDescent="0.3"/>
    <row r="219357" customFormat="1" x14ac:dyDescent="0.3"/>
    <row r="219358" customFormat="1" x14ac:dyDescent="0.3"/>
    <row r="219359" customFormat="1" x14ac:dyDescent="0.3"/>
    <row r="219360" customFormat="1" x14ac:dyDescent="0.3"/>
    <row r="219361" customFormat="1" x14ac:dyDescent="0.3"/>
    <row r="219362" customFormat="1" x14ac:dyDescent="0.3"/>
    <row r="219363" customFormat="1" x14ac:dyDescent="0.3"/>
    <row r="219364" customFormat="1" x14ac:dyDescent="0.3"/>
    <row r="219365" customFormat="1" x14ac:dyDescent="0.3"/>
    <row r="219366" customFormat="1" x14ac:dyDescent="0.3"/>
    <row r="219367" customFormat="1" x14ac:dyDescent="0.3"/>
    <row r="219368" customFormat="1" x14ac:dyDescent="0.3"/>
    <row r="219369" customFormat="1" x14ac:dyDescent="0.3"/>
    <row r="219370" customFormat="1" x14ac:dyDescent="0.3"/>
    <row r="219371" customFormat="1" x14ac:dyDescent="0.3"/>
    <row r="219372" customFormat="1" x14ac:dyDescent="0.3"/>
    <row r="219373" customFormat="1" x14ac:dyDescent="0.3"/>
    <row r="219374" customFormat="1" x14ac:dyDescent="0.3"/>
    <row r="219375" customFormat="1" x14ac:dyDescent="0.3"/>
    <row r="219376" customFormat="1" x14ac:dyDescent="0.3"/>
    <row r="219377" customFormat="1" x14ac:dyDescent="0.3"/>
    <row r="219378" customFormat="1" x14ac:dyDescent="0.3"/>
    <row r="219379" customFormat="1" x14ac:dyDescent="0.3"/>
    <row r="219380" customFormat="1" x14ac:dyDescent="0.3"/>
    <row r="219381" customFormat="1" x14ac:dyDescent="0.3"/>
    <row r="219382" customFormat="1" x14ac:dyDescent="0.3"/>
    <row r="219383" customFormat="1" x14ac:dyDescent="0.3"/>
    <row r="219384" customFormat="1" x14ac:dyDescent="0.3"/>
    <row r="219385" customFormat="1" x14ac:dyDescent="0.3"/>
    <row r="219386" customFormat="1" x14ac:dyDescent="0.3"/>
    <row r="219387" customFormat="1" x14ac:dyDescent="0.3"/>
    <row r="219388" customFormat="1" x14ac:dyDescent="0.3"/>
    <row r="219389" customFormat="1" x14ac:dyDescent="0.3"/>
    <row r="219390" customFormat="1" x14ac:dyDescent="0.3"/>
    <row r="219391" customFormat="1" x14ac:dyDescent="0.3"/>
    <row r="219392" customFormat="1" x14ac:dyDescent="0.3"/>
    <row r="219393" customFormat="1" x14ac:dyDescent="0.3"/>
    <row r="219394" customFormat="1" x14ac:dyDescent="0.3"/>
    <row r="219395" customFormat="1" x14ac:dyDescent="0.3"/>
    <row r="219396" customFormat="1" x14ac:dyDescent="0.3"/>
    <row r="219397" customFormat="1" x14ac:dyDescent="0.3"/>
    <row r="219398" customFormat="1" x14ac:dyDescent="0.3"/>
    <row r="219399" customFormat="1" x14ac:dyDescent="0.3"/>
    <row r="219400" customFormat="1" x14ac:dyDescent="0.3"/>
    <row r="219401" customFormat="1" x14ac:dyDescent="0.3"/>
    <row r="219402" customFormat="1" x14ac:dyDescent="0.3"/>
    <row r="219403" customFormat="1" x14ac:dyDescent="0.3"/>
    <row r="219404" customFormat="1" x14ac:dyDescent="0.3"/>
    <row r="219405" customFormat="1" x14ac:dyDescent="0.3"/>
    <row r="219406" customFormat="1" x14ac:dyDescent="0.3"/>
    <row r="219407" customFormat="1" x14ac:dyDescent="0.3"/>
    <row r="219408" customFormat="1" x14ac:dyDescent="0.3"/>
    <row r="219409" customFormat="1" x14ac:dyDescent="0.3"/>
    <row r="219410" customFormat="1" x14ac:dyDescent="0.3"/>
    <row r="219411" customFormat="1" x14ac:dyDescent="0.3"/>
    <row r="219412" customFormat="1" x14ac:dyDescent="0.3"/>
    <row r="219413" customFormat="1" x14ac:dyDescent="0.3"/>
    <row r="219414" customFormat="1" x14ac:dyDescent="0.3"/>
    <row r="219415" customFormat="1" x14ac:dyDescent="0.3"/>
    <row r="219416" customFormat="1" x14ac:dyDescent="0.3"/>
    <row r="219417" customFormat="1" x14ac:dyDescent="0.3"/>
    <row r="219418" customFormat="1" x14ac:dyDescent="0.3"/>
    <row r="219419" customFormat="1" x14ac:dyDescent="0.3"/>
    <row r="219420" customFormat="1" x14ac:dyDescent="0.3"/>
    <row r="219421" customFormat="1" x14ac:dyDescent="0.3"/>
    <row r="219422" customFormat="1" x14ac:dyDescent="0.3"/>
    <row r="219423" customFormat="1" x14ac:dyDescent="0.3"/>
    <row r="219424" customFormat="1" x14ac:dyDescent="0.3"/>
    <row r="219425" customFormat="1" x14ac:dyDescent="0.3"/>
    <row r="219426" customFormat="1" x14ac:dyDescent="0.3"/>
    <row r="219427" customFormat="1" x14ac:dyDescent="0.3"/>
    <row r="219428" customFormat="1" x14ac:dyDescent="0.3"/>
    <row r="219429" customFormat="1" x14ac:dyDescent="0.3"/>
    <row r="219430" customFormat="1" x14ac:dyDescent="0.3"/>
    <row r="219431" customFormat="1" x14ac:dyDescent="0.3"/>
    <row r="219432" customFormat="1" x14ac:dyDescent="0.3"/>
    <row r="219433" customFormat="1" x14ac:dyDescent="0.3"/>
    <row r="219434" customFormat="1" x14ac:dyDescent="0.3"/>
    <row r="219435" customFormat="1" x14ac:dyDescent="0.3"/>
    <row r="219436" customFormat="1" x14ac:dyDescent="0.3"/>
    <row r="219437" customFormat="1" x14ac:dyDescent="0.3"/>
    <row r="219438" customFormat="1" x14ac:dyDescent="0.3"/>
    <row r="219439" customFormat="1" x14ac:dyDescent="0.3"/>
    <row r="219440" customFormat="1" x14ac:dyDescent="0.3"/>
    <row r="219441" customFormat="1" x14ac:dyDescent="0.3"/>
    <row r="219442" customFormat="1" x14ac:dyDescent="0.3"/>
    <row r="219443" customFormat="1" x14ac:dyDescent="0.3"/>
    <row r="219444" customFormat="1" x14ac:dyDescent="0.3"/>
    <row r="219445" customFormat="1" x14ac:dyDescent="0.3"/>
    <row r="219446" customFormat="1" x14ac:dyDescent="0.3"/>
    <row r="219447" customFormat="1" x14ac:dyDescent="0.3"/>
    <row r="219448" customFormat="1" x14ac:dyDescent="0.3"/>
    <row r="219449" customFormat="1" x14ac:dyDescent="0.3"/>
    <row r="219450" customFormat="1" x14ac:dyDescent="0.3"/>
    <row r="219451" customFormat="1" x14ac:dyDescent="0.3"/>
    <row r="219452" customFormat="1" x14ac:dyDescent="0.3"/>
    <row r="219453" customFormat="1" x14ac:dyDescent="0.3"/>
    <row r="219454" customFormat="1" x14ac:dyDescent="0.3"/>
    <row r="219455" customFormat="1" x14ac:dyDescent="0.3"/>
    <row r="219456" customFormat="1" x14ac:dyDescent="0.3"/>
    <row r="219457" customFormat="1" x14ac:dyDescent="0.3"/>
    <row r="219458" customFormat="1" x14ac:dyDescent="0.3"/>
    <row r="219459" customFormat="1" x14ac:dyDescent="0.3"/>
    <row r="219460" customFormat="1" x14ac:dyDescent="0.3"/>
    <row r="219461" customFormat="1" x14ac:dyDescent="0.3"/>
    <row r="219462" customFormat="1" x14ac:dyDescent="0.3"/>
    <row r="219463" customFormat="1" x14ac:dyDescent="0.3"/>
    <row r="219464" customFormat="1" x14ac:dyDescent="0.3"/>
    <row r="219465" customFormat="1" x14ac:dyDescent="0.3"/>
    <row r="219466" customFormat="1" x14ac:dyDescent="0.3"/>
    <row r="219467" customFormat="1" x14ac:dyDescent="0.3"/>
    <row r="219468" customFormat="1" x14ac:dyDescent="0.3"/>
    <row r="219469" customFormat="1" x14ac:dyDescent="0.3"/>
    <row r="219470" customFormat="1" x14ac:dyDescent="0.3"/>
    <row r="219471" customFormat="1" x14ac:dyDescent="0.3"/>
    <row r="219472" customFormat="1" x14ac:dyDescent="0.3"/>
    <row r="219473" customFormat="1" x14ac:dyDescent="0.3"/>
    <row r="219474" customFormat="1" x14ac:dyDescent="0.3"/>
    <row r="219475" customFormat="1" x14ac:dyDescent="0.3"/>
    <row r="219476" customFormat="1" x14ac:dyDescent="0.3"/>
    <row r="219477" customFormat="1" x14ac:dyDescent="0.3"/>
    <row r="219478" customFormat="1" x14ac:dyDescent="0.3"/>
    <row r="219479" customFormat="1" x14ac:dyDescent="0.3"/>
    <row r="219480" customFormat="1" x14ac:dyDescent="0.3"/>
    <row r="219481" customFormat="1" x14ac:dyDescent="0.3"/>
    <row r="219482" customFormat="1" x14ac:dyDescent="0.3"/>
    <row r="219483" customFormat="1" x14ac:dyDescent="0.3"/>
    <row r="219484" customFormat="1" x14ac:dyDescent="0.3"/>
    <row r="219485" customFormat="1" x14ac:dyDescent="0.3"/>
    <row r="219486" customFormat="1" x14ac:dyDescent="0.3"/>
    <row r="219487" customFormat="1" x14ac:dyDescent="0.3"/>
    <row r="219488" customFormat="1" x14ac:dyDescent="0.3"/>
    <row r="219489" customFormat="1" x14ac:dyDescent="0.3"/>
    <row r="219490" customFormat="1" x14ac:dyDescent="0.3"/>
    <row r="219491" customFormat="1" x14ac:dyDescent="0.3"/>
    <row r="219492" customFormat="1" x14ac:dyDescent="0.3"/>
    <row r="219493" customFormat="1" x14ac:dyDescent="0.3"/>
    <row r="219494" customFormat="1" x14ac:dyDescent="0.3"/>
    <row r="219495" customFormat="1" x14ac:dyDescent="0.3"/>
    <row r="219496" customFormat="1" x14ac:dyDescent="0.3"/>
    <row r="219497" customFormat="1" x14ac:dyDescent="0.3"/>
    <row r="219498" customFormat="1" x14ac:dyDescent="0.3"/>
    <row r="219499" customFormat="1" x14ac:dyDescent="0.3"/>
    <row r="219500" customFormat="1" x14ac:dyDescent="0.3"/>
    <row r="219501" customFormat="1" x14ac:dyDescent="0.3"/>
    <row r="219502" customFormat="1" x14ac:dyDescent="0.3"/>
    <row r="219503" customFormat="1" x14ac:dyDescent="0.3"/>
    <row r="219504" customFormat="1" x14ac:dyDescent="0.3"/>
    <row r="219505" customFormat="1" x14ac:dyDescent="0.3"/>
    <row r="219506" customFormat="1" x14ac:dyDescent="0.3"/>
    <row r="219507" customFormat="1" x14ac:dyDescent="0.3"/>
    <row r="219508" customFormat="1" x14ac:dyDescent="0.3"/>
    <row r="219509" customFormat="1" x14ac:dyDescent="0.3"/>
    <row r="219510" customFormat="1" x14ac:dyDescent="0.3"/>
    <row r="219511" customFormat="1" x14ac:dyDescent="0.3"/>
    <row r="219512" customFormat="1" x14ac:dyDescent="0.3"/>
    <row r="219513" customFormat="1" x14ac:dyDescent="0.3"/>
    <row r="219514" customFormat="1" x14ac:dyDescent="0.3"/>
    <row r="219515" customFormat="1" x14ac:dyDescent="0.3"/>
    <row r="219516" customFormat="1" x14ac:dyDescent="0.3"/>
    <row r="219517" customFormat="1" x14ac:dyDescent="0.3"/>
    <row r="219518" customFormat="1" x14ac:dyDescent="0.3"/>
    <row r="219519" customFormat="1" x14ac:dyDescent="0.3"/>
    <row r="219520" customFormat="1" x14ac:dyDescent="0.3"/>
    <row r="219521" customFormat="1" x14ac:dyDescent="0.3"/>
    <row r="219522" customFormat="1" x14ac:dyDescent="0.3"/>
    <row r="219523" customFormat="1" x14ac:dyDescent="0.3"/>
    <row r="219524" customFormat="1" x14ac:dyDescent="0.3"/>
    <row r="219525" customFormat="1" x14ac:dyDescent="0.3"/>
    <row r="219526" customFormat="1" x14ac:dyDescent="0.3"/>
    <row r="219527" customFormat="1" x14ac:dyDescent="0.3"/>
    <row r="219528" customFormat="1" x14ac:dyDescent="0.3"/>
    <row r="219529" customFormat="1" x14ac:dyDescent="0.3"/>
    <row r="219530" customFormat="1" x14ac:dyDescent="0.3"/>
    <row r="219531" customFormat="1" x14ac:dyDescent="0.3"/>
    <row r="219532" customFormat="1" x14ac:dyDescent="0.3"/>
    <row r="219533" customFormat="1" x14ac:dyDescent="0.3"/>
    <row r="219534" customFormat="1" x14ac:dyDescent="0.3"/>
    <row r="219535" customFormat="1" x14ac:dyDescent="0.3"/>
    <row r="219536" customFormat="1" x14ac:dyDescent="0.3"/>
    <row r="219537" customFormat="1" x14ac:dyDescent="0.3"/>
    <row r="219538" customFormat="1" x14ac:dyDescent="0.3"/>
    <row r="219539" customFormat="1" x14ac:dyDescent="0.3"/>
    <row r="219540" customFormat="1" x14ac:dyDescent="0.3"/>
    <row r="219541" customFormat="1" x14ac:dyDescent="0.3"/>
    <row r="219542" customFormat="1" x14ac:dyDescent="0.3"/>
    <row r="219543" customFormat="1" x14ac:dyDescent="0.3"/>
    <row r="219544" customFormat="1" x14ac:dyDescent="0.3"/>
    <row r="219545" customFormat="1" x14ac:dyDescent="0.3"/>
    <row r="219546" customFormat="1" x14ac:dyDescent="0.3"/>
    <row r="219547" customFormat="1" x14ac:dyDescent="0.3"/>
    <row r="219548" customFormat="1" x14ac:dyDescent="0.3"/>
    <row r="219549" customFormat="1" x14ac:dyDescent="0.3"/>
    <row r="219550" customFormat="1" x14ac:dyDescent="0.3"/>
    <row r="219551" customFormat="1" x14ac:dyDescent="0.3"/>
    <row r="219552" customFormat="1" x14ac:dyDescent="0.3"/>
    <row r="219553" customFormat="1" x14ac:dyDescent="0.3"/>
    <row r="219554" customFormat="1" x14ac:dyDescent="0.3"/>
    <row r="219555" customFormat="1" x14ac:dyDescent="0.3"/>
    <row r="219556" customFormat="1" x14ac:dyDescent="0.3"/>
    <row r="219557" customFormat="1" x14ac:dyDescent="0.3"/>
    <row r="219558" customFormat="1" x14ac:dyDescent="0.3"/>
    <row r="219559" customFormat="1" x14ac:dyDescent="0.3"/>
    <row r="219560" customFormat="1" x14ac:dyDescent="0.3"/>
    <row r="219561" customFormat="1" x14ac:dyDescent="0.3"/>
    <row r="219562" customFormat="1" x14ac:dyDescent="0.3"/>
    <row r="219563" customFormat="1" x14ac:dyDescent="0.3"/>
    <row r="219564" customFormat="1" x14ac:dyDescent="0.3"/>
    <row r="219565" customFormat="1" x14ac:dyDescent="0.3"/>
    <row r="219566" customFormat="1" x14ac:dyDescent="0.3"/>
    <row r="219567" customFormat="1" x14ac:dyDescent="0.3"/>
    <row r="219568" customFormat="1" x14ac:dyDescent="0.3"/>
    <row r="219569" customFormat="1" x14ac:dyDescent="0.3"/>
    <row r="219570" customFormat="1" x14ac:dyDescent="0.3"/>
    <row r="219571" customFormat="1" x14ac:dyDescent="0.3"/>
    <row r="219572" customFormat="1" x14ac:dyDescent="0.3"/>
    <row r="219573" customFormat="1" x14ac:dyDescent="0.3"/>
    <row r="219574" customFormat="1" x14ac:dyDescent="0.3"/>
    <row r="219575" customFormat="1" x14ac:dyDescent="0.3"/>
    <row r="219576" customFormat="1" x14ac:dyDescent="0.3"/>
    <row r="219577" customFormat="1" x14ac:dyDescent="0.3"/>
    <row r="219578" customFormat="1" x14ac:dyDescent="0.3"/>
    <row r="219579" customFormat="1" x14ac:dyDescent="0.3"/>
    <row r="219580" customFormat="1" x14ac:dyDescent="0.3"/>
    <row r="219581" customFormat="1" x14ac:dyDescent="0.3"/>
    <row r="219582" customFormat="1" x14ac:dyDescent="0.3"/>
    <row r="219583" customFormat="1" x14ac:dyDescent="0.3"/>
    <row r="219584" customFormat="1" x14ac:dyDescent="0.3"/>
    <row r="219585" customFormat="1" x14ac:dyDescent="0.3"/>
    <row r="219586" customFormat="1" x14ac:dyDescent="0.3"/>
    <row r="219587" customFormat="1" x14ac:dyDescent="0.3"/>
    <row r="219588" customFormat="1" x14ac:dyDescent="0.3"/>
    <row r="219589" customFormat="1" x14ac:dyDescent="0.3"/>
    <row r="219590" customFormat="1" x14ac:dyDescent="0.3"/>
    <row r="219591" customFormat="1" x14ac:dyDescent="0.3"/>
    <row r="219592" customFormat="1" x14ac:dyDescent="0.3"/>
    <row r="219593" customFormat="1" x14ac:dyDescent="0.3"/>
    <row r="219594" customFormat="1" x14ac:dyDescent="0.3"/>
    <row r="219595" customFormat="1" x14ac:dyDescent="0.3"/>
    <row r="219596" customFormat="1" x14ac:dyDescent="0.3"/>
    <row r="219597" customFormat="1" x14ac:dyDescent="0.3"/>
    <row r="219598" customFormat="1" x14ac:dyDescent="0.3"/>
    <row r="219599" customFormat="1" x14ac:dyDescent="0.3"/>
    <row r="219600" customFormat="1" x14ac:dyDescent="0.3"/>
    <row r="219601" customFormat="1" x14ac:dyDescent="0.3"/>
    <row r="219602" customFormat="1" x14ac:dyDescent="0.3"/>
    <row r="219603" customFormat="1" x14ac:dyDescent="0.3"/>
    <row r="219604" customFormat="1" x14ac:dyDescent="0.3"/>
    <row r="219605" customFormat="1" x14ac:dyDescent="0.3"/>
    <row r="219606" customFormat="1" x14ac:dyDescent="0.3"/>
    <row r="219607" customFormat="1" x14ac:dyDescent="0.3"/>
    <row r="219608" customFormat="1" x14ac:dyDescent="0.3"/>
    <row r="219609" customFormat="1" x14ac:dyDescent="0.3"/>
    <row r="219610" customFormat="1" x14ac:dyDescent="0.3"/>
    <row r="219611" customFormat="1" x14ac:dyDescent="0.3"/>
    <row r="219612" customFormat="1" x14ac:dyDescent="0.3"/>
    <row r="219613" customFormat="1" x14ac:dyDescent="0.3"/>
    <row r="219614" customFormat="1" x14ac:dyDescent="0.3"/>
    <row r="219615" customFormat="1" x14ac:dyDescent="0.3"/>
    <row r="219616" customFormat="1" x14ac:dyDescent="0.3"/>
    <row r="219617" customFormat="1" x14ac:dyDescent="0.3"/>
    <row r="219618" customFormat="1" x14ac:dyDescent="0.3"/>
    <row r="219619" customFormat="1" x14ac:dyDescent="0.3"/>
    <row r="219620" customFormat="1" x14ac:dyDescent="0.3"/>
    <row r="219621" customFormat="1" x14ac:dyDescent="0.3"/>
    <row r="219622" customFormat="1" x14ac:dyDescent="0.3"/>
    <row r="219623" customFormat="1" x14ac:dyDescent="0.3"/>
    <row r="219624" customFormat="1" x14ac:dyDescent="0.3"/>
    <row r="219625" customFormat="1" x14ac:dyDescent="0.3"/>
    <row r="219626" customFormat="1" x14ac:dyDescent="0.3"/>
    <row r="219627" customFormat="1" x14ac:dyDescent="0.3"/>
    <row r="219628" customFormat="1" x14ac:dyDescent="0.3"/>
    <row r="219629" customFormat="1" x14ac:dyDescent="0.3"/>
    <row r="219630" customFormat="1" x14ac:dyDescent="0.3"/>
    <row r="219631" customFormat="1" x14ac:dyDescent="0.3"/>
    <row r="219632" customFormat="1" x14ac:dyDescent="0.3"/>
    <row r="219633" customFormat="1" x14ac:dyDescent="0.3"/>
    <row r="219634" customFormat="1" x14ac:dyDescent="0.3"/>
    <row r="219635" customFormat="1" x14ac:dyDescent="0.3"/>
    <row r="219636" customFormat="1" x14ac:dyDescent="0.3"/>
    <row r="219637" customFormat="1" x14ac:dyDescent="0.3"/>
    <row r="219638" customFormat="1" x14ac:dyDescent="0.3"/>
    <row r="219639" customFormat="1" x14ac:dyDescent="0.3"/>
    <row r="219640" customFormat="1" x14ac:dyDescent="0.3"/>
    <row r="219641" customFormat="1" x14ac:dyDescent="0.3"/>
    <row r="219642" customFormat="1" x14ac:dyDescent="0.3"/>
    <row r="219643" customFormat="1" x14ac:dyDescent="0.3"/>
    <row r="219644" customFormat="1" x14ac:dyDescent="0.3"/>
    <row r="219645" customFormat="1" x14ac:dyDescent="0.3"/>
    <row r="219646" customFormat="1" x14ac:dyDescent="0.3"/>
    <row r="219647" customFormat="1" x14ac:dyDescent="0.3"/>
    <row r="219648" customFormat="1" x14ac:dyDescent="0.3"/>
    <row r="219649" customFormat="1" x14ac:dyDescent="0.3"/>
    <row r="219650" customFormat="1" x14ac:dyDescent="0.3"/>
    <row r="219651" customFormat="1" x14ac:dyDescent="0.3"/>
    <row r="219652" customFormat="1" x14ac:dyDescent="0.3"/>
    <row r="219653" customFormat="1" x14ac:dyDescent="0.3"/>
    <row r="219654" customFormat="1" x14ac:dyDescent="0.3"/>
    <row r="219655" customFormat="1" x14ac:dyDescent="0.3"/>
    <row r="219656" customFormat="1" x14ac:dyDescent="0.3"/>
    <row r="219657" customFormat="1" x14ac:dyDescent="0.3"/>
    <row r="219658" customFormat="1" x14ac:dyDescent="0.3"/>
    <row r="219659" customFormat="1" x14ac:dyDescent="0.3"/>
    <row r="219660" customFormat="1" x14ac:dyDescent="0.3"/>
    <row r="219661" customFormat="1" x14ac:dyDescent="0.3"/>
    <row r="219662" customFormat="1" x14ac:dyDescent="0.3"/>
    <row r="219663" customFormat="1" x14ac:dyDescent="0.3"/>
    <row r="219664" customFormat="1" x14ac:dyDescent="0.3"/>
    <row r="219665" customFormat="1" x14ac:dyDescent="0.3"/>
    <row r="219666" customFormat="1" x14ac:dyDescent="0.3"/>
    <row r="219667" customFormat="1" x14ac:dyDescent="0.3"/>
    <row r="219668" customFormat="1" x14ac:dyDescent="0.3"/>
    <row r="219669" customFormat="1" x14ac:dyDescent="0.3"/>
    <row r="219670" customFormat="1" x14ac:dyDescent="0.3"/>
    <row r="219671" customFormat="1" x14ac:dyDescent="0.3"/>
    <row r="219672" customFormat="1" x14ac:dyDescent="0.3"/>
    <row r="219673" customFormat="1" x14ac:dyDescent="0.3"/>
    <row r="219674" customFormat="1" x14ac:dyDescent="0.3"/>
    <row r="219675" customFormat="1" x14ac:dyDescent="0.3"/>
    <row r="219676" customFormat="1" x14ac:dyDescent="0.3"/>
    <row r="219677" customFormat="1" x14ac:dyDescent="0.3"/>
    <row r="219678" customFormat="1" x14ac:dyDescent="0.3"/>
    <row r="219679" customFormat="1" x14ac:dyDescent="0.3"/>
    <row r="219680" customFormat="1" x14ac:dyDescent="0.3"/>
    <row r="219681" customFormat="1" x14ac:dyDescent="0.3"/>
    <row r="219682" customFormat="1" x14ac:dyDescent="0.3"/>
    <row r="219683" customFormat="1" x14ac:dyDescent="0.3"/>
    <row r="219684" customFormat="1" x14ac:dyDescent="0.3"/>
    <row r="219685" customFormat="1" x14ac:dyDescent="0.3"/>
    <row r="219686" customFormat="1" x14ac:dyDescent="0.3"/>
    <row r="219687" customFormat="1" x14ac:dyDescent="0.3"/>
    <row r="219688" customFormat="1" x14ac:dyDescent="0.3"/>
    <row r="219689" customFormat="1" x14ac:dyDescent="0.3"/>
    <row r="219690" customFormat="1" x14ac:dyDescent="0.3"/>
    <row r="219691" customFormat="1" x14ac:dyDescent="0.3"/>
    <row r="219692" customFormat="1" x14ac:dyDescent="0.3"/>
    <row r="219693" customFormat="1" x14ac:dyDescent="0.3"/>
    <row r="219694" customFormat="1" x14ac:dyDescent="0.3"/>
    <row r="219695" customFormat="1" x14ac:dyDescent="0.3"/>
    <row r="219696" customFormat="1" x14ac:dyDescent="0.3"/>
    <row r="219697" customFormat="1" x14ac:dyDescent="0.3"/>
    <row r="219698" customFormat="1" x14ac:dyDescent="0.3"/>
    <row r="219699" customFormat="1" x14ac:dyDescent="0.3"/>
    <row r="219700" customFormat="1" x14ac:dyDescent="0.3"/>
    <row r="219701" customFormat="1" x14ac:dyDescent="0.3"/>
    <row r="219702" customFormat="1" x14ac:dyDescent="0.3"/>
    <row r="219703" customFormat="1" x14ac:dyDescent="0.3"/>
    <row r="219704" customFormat="1" x14ac:dyDescent="0.3"/>
    <row r="219705" customFormat="1" x14ac:dyDescent="0.3"/>
    <row r="219706" customFormat="1" x14ac:dyDescent="0.3"/>
    <row r="219707" customFormat="1" x14ac:dyDescent="0.3"/>
    <row r="219708" customFormat="1" x14ac:dyDescent="0.3"/>
    <row r="219709" customFormat="1" x14ac:dyDescent="0.3"/>
    <row r="219710" customFormat="1" x14ac:dyDescent="0.3"/>
    <row r="219711" customFormat="1" x14ac:dyDescent="0.3"/>
    <row r="219712" customFormat="1" x14ac:dyDescent="0.3"/>
    <row r="219713" customFormat="1" x14ac:dyDescent="0.3"/>
    <row r="219714" customFormat="1" x14ac:dyDescent="0.3"/>
    <row r="219715" customFormat="1" x14ac:dyDescent="0.3"/>
    <row r="219716" customFormat="1" x14ac:dyDescent="0.3"/>
    <row r="219717" customFormat="1" x14ac:dyDescent="0.3"/>
    <row r="219718" customFormat="1" x14ac:dyDescent="0.3"/>
    <row r="219719" customFormat="1" x14ac:dyDescent="0.3"/>
    <row r="219720" customFormat="1" x14ac:dyDescent="0.3"/>
    <row r="219721" customFormat="1" x14ac:dyDescent="0.3"/>
    <row r="219722" customFormat="1" x14ac:dyDescent="0.3"/>
    <row r="219723" customFormat="1" x14ac:dyDescent="0.3"/>
    <row r="219724" customFormat="1" x14ac:dyDescent="0.3"/>
    <row r="219725" customFormat="1" x14ac:dyDescent="0.3"/>
    <row r="219726" customFormat="1" x14ac:dyDescent="0.3"/>
    <row r="219727" customFormat="1" x14ac:dyDescent="0.3"/>
    <row r="219728" customFormat="1" x14ac:dyDescent="0.3"/>
    <row r="219729" customFormat="1" x14ac:dyDescent="0.3"/>
    <row r="219730" customFormat="1" x14ac:dyDescent="0.3"/>
    <row r="219731" customFormat="1" x14ac:dyDescent="0.3"/>
    <row r="219732" customFormat="1" x14ac:dyDescent="0.3"/>
    <row r="219733" customFormat="1" x14ac:dyDescent="0.3"/>
    <row r="219734" customFormat="1" x14ac:dyDescent="0.3"/>
    <row r="219735" customFormat="1" x14ac:dyDescent="0.3"/>
    <row r="219736" customFormat="1" x14ac:dyDescent="0.3"/>
    <row r="219737" customFormat="1" x14ac:dyDescent="0.3"/>
    <row r="219738" customFormat="1" x14ac:dyDescent="0.3"/>
    <row r="219739" customFormat="1" x14ac:dyDescent="0.3"/>
    <row r="219740" customFormat="1" x14ac:dyDescent="0.3"/>
    <row r="219741" customFormat="1" x14ac:dyDescent="0.3"/>
    <row r="219742" customFormat="1" x14ac:dyDescent="0.3"/>
    <row r="219743" customFormat="1" x14ac:dyDescent="0.3"/>
    <row r="219744" customFormat="1" x14ac:dyDescent="0.3"/>
    <row r="219745" customFormat="1" x14ac:dyDescent="0.3"/>
    <row r="219746" customFormat="1" x14ac:dyDescent="0.3"/>
    <row r="219747" customFormat="1" x14ac:dyDescent="0.3"/>
    <row r="219748" customFormat="1" x14ac:dyDescent="0.3"/>
    <row r="219749" customFormat="1" x14ac:dyDescent="0.3"/>
    <row r="219750" customFormat="1" x14ac:dyDescent="0.3"/>
    <row r="219751" customFormat="1" x14ac:dyDescent="0.3"/>
    <row r="219752" customFormat="1" x14ac:dyDescent="0.3"/>
    <row r="219753" customFormat="1" x14ac:dyDescent="0.3"/>
    <row r="219754" customFormat="1" x14ac:dyDescent="0.3"/>
    <row r="219755" customFormat="1" x14ac:dyDescent="0.3"/>
    <row r="219756" customFormat="1" x14ac:dyDescent="0.3"/>
    <row r="219757" customFormat="1" x14ac:dyDescent="0.3"/>
    <row r="219758" customFormat="1" x14ac:dyDescent="0.3"/>
    <row r="219759" customFormat="1" x14ac:dyDescent="0.3"/>
    <row r="219760" customFormat="1" x14ac:dyDescent="0.3"/>
    <row r="219761" customFormat="1" x14ac:dyDescent="0.3"/>
    <row r="219762" customFormat="1" x14ac:dyDescent="0.3"/>
    <row r="219763" customFormat="1" x14ac:dyDescent="0.3"/>
    <row r="219764" customFormat="1" x14ac:dyDescent="0.3"/>
    <row r="219765" customFormat="1" x14ac:dyDescent="0.3"/>
    <row r="219766" customFormat="1" x14ac:dyDescent="0.3"/>
    <row r="219767" customFormat="1" x14ac:dyDescent="0.3"/>
    <row r="219768" customFormat="1" x14ac:dyDescent="0.3"/>
    <row r="219769" customFormat="1" x14ac:dyDescent="0.3"/>
    <row r="219770" customFormat="1" x14ac:dyDescent="0.3"/>
    <row r="219771" customFormat="1" x14ac:dyDescent="0.3"/>
    <row r="219772" customFormat="1" x14ac:dyDescent="0.3"/>
    <row r="219773" customFormat="1" x14ac:dyDescent="0.3"/>
    <row r="219774" customFormat="1" x14ac:dyDescent="0.3"/>
    <row r="219775" customFormat="1" x14ac:dyDescent="0.3"/>
    <row r="219776" customFormat="1" x14ac:dyDescent="0.3"/>
    <row r="219777" customFormat="1" x14ac:dyDescent="0.3"/>
    <row r="219778" customFormat="1" x14ac:dyDescent="0.3"/>
    <row r="219779" customFormat="1" x14ac:dyDescent="0.3"/>
    <row r="219780" customFormat="1" x14ac:dyDescent="0.3"/>
    <row r="219781" customFormat="1" x14ac:dyDescent="0.3"/>
    <row r="219782" customFormat="1" x14ac:dyDescent="0.3"/>
    <row r="219783" customFormat="1" x14ac:dyDescent="0.3"/>
    <row r="219784" customFormat="1" x14ac:dyDescent="0.3"/>
    <row r="219785" customFormat="1" x14ac:dyDescent="0.3"/>
    <row r="219786" customFormat="1" x14ac:dyDescent="0.3"/>
    <row r="219787" customFormat="1" x14ac:dyDescent="0.3"/>
    <row r="219788" customFormat="1" x14ac:dyDescent="0.3"/>
    <row r="219789" customFormat="1" x14ac:dyDescent="0.3"/>
    <row r="219790" customFormat="1" x14ac:dyDescent="0.3"/>
    <row r="219791" customFormat="1" x14ac:dyDescent="0.3"/>
    <row r="219792" customFormat="1" x14ac:dyDescent="0.3"/>
    <row r="219793" customFormat="1" x14ac:dyDescent="0.3"/>
    <row r="219794" customFormat="1" x14ac:dyDescent="0.3"/>
    <row r="219795" customFormat="1" x14ac:dyDescent="0.3"/>
    <row r="219796" customFormat="1" x14ac:dyDescent="0.3"/>
    <row r="219797" customFormat="1" x14ac:dyDescent="0.3"/>
    <row r="219798" customFormat="1" x14ac:dyDescent="0.3"/>
    <row r="219799" customFormat="1" x14ac:dyDescent="0.3"/>
    <row r="219800" customFormat="1" x14ac:dyDescent="0.3"/>
    <row r="219801" customFormat="1" x14ac:dyDescent="0.3"/>
    <row r="219802" customFormat="1" x14ac:dyDescent="0.3"/>
    <row r="219803" customFormat="1" x14ac:dyDescent="0.3"/>
    <row r="219804" customFormat="1" x14ac:dyDescent="0.3"/>
    <row r="219805" customFormat="1" x14ac:dyDescent="0.3"/>
    <row r="219806" customFormat="1" x14ac:dyDescent="0.3"/>
    <row r="219807" customFormat="1" x14ac:dyDescent="0.3"/>
    <row r="219808" customFormat="1" x14ac:dyDescent="0.3"/>
    <row r="219809" customFormat="1" x14ac:dyDescent="0.3"/>
    <row r="219810" customFormat="1" x14ac:dyDescent="0.3"/>
    <row r="219811" customFormat="1" x14ac:dyDescent="0.3"/>
    <row r="219812" customFormat="1" x14ac:dyDescent="0.3"/>
    <row r="219813" customFormat="1" x14ac:dyDescent="0.3"/>
    <row r="219814" customFormat="1" x14ac:dyDescent="0.3"/>
    <row r="219815" customFormat="1" x14ac:dyDescent="0.3"/>
    <row r="219816" customFormat="1" x14ac:dyDescent="0.3"/>
    <row r="219817" customFormat="1" x14ac:dyDescent="0.3"/>
    <row r="219818" customFormat="1" x14ac:dyDescent="0.3"/>
    <row r="219819" customFormat="1" x14ac:dyDescent="0.3"/>
    <row r="219820" customFormat="1" x14ac:dyDescent="0.3"/>
    <row r="219821" customFormat="1" x14ac:dyDescent="0.3"/>
    <row r="219822" customFormat="1" x14ac:dyDescent="0.3"/>
    <row r="219823" customFormat="1" x14ac:dyDescent="0.3"/>
    <row r="219824" customFormat="1" x14ac:dyDescent="0.3"/>
    <row r="219825" customFormat="1" x14ac:dyDescent="0.3"/>
    <row r="219826" customFormat="1" x14ac:dyDescent="0.3"/>
    <row r="219827" customFormat="1" x14ac:dyDescent="0.3"/>
    <row r="219828" customFormat="1" x14ac:dyDescent="0.3"/>
    <row r="219829" customFormat="1" x14ac:dyDescent="0.3"/>
    <row r="219830" customFormat="1" x14ac:dyDescent="0.3"/>
    <row r="219831" customFormat="1" x14ac:dyDescent="0.3"/>
    <row r="219832" customFormat="1" x14ac:dyDescent="0.3"/>
    <row r="219833" customFormat="1" x14ac:dyDescent="0.3"/>
    <row r="219834" customFormat="1" x14ac:dyDescent="0.3"/>
    <row r="219835" customFormat="1" x14ac:dyDescent="0.3"/>
    <row r="219836" customFormat="1" x14ac:dyDescent="0.3"/>
    <row r="219837" customFormat="1" x14ac:dyDescent="0.3"/>
    <row r="219838" customFormat="1" x14ac:dyDescent="0.3"/>
    <row r="219839" customFormat="1" x14ac:dyDescent="0.3"/>
    <row r="219840" customFormat="1" x14ac:dyDescent="0.3"/>
    <row r="219841" customFormat="1" x14ac:dyDescent="0.3"/>
    <row r="219842" customFormat="1" x14ac:dyDescent="0.3"/>
    <row r="219843" customFormat="1" x14ac:dyDescent="0.3"/>
    <row r="219844" customFormat="1" x14ac:dyDescent="0.3"/>
    <row r="219845" customFormat="1" x14ac:dyDescent="0.3"/>
    <row r="219846" customFormat="1" x14ac:dyDescent="0.3"/>
    <row r="219847" customFormat="1" x14ac:dyDescent="0.3"/>
    <row r="219848" customFormat="1" x14ac:dyDescent="0.3"/>
    <row r="219849" customFormat="1" x14ac:dyDescent="0.3"/>
    <row r="219850" customFormat="1" x14ac:dyDescent="0.3"/>
    <row r="219851" customFormat="1" x14ac:dyDescent="0.3"/>
    <row r="219852" customFormat="1" x14ac:dyDescent="0.3"/>
    <row r="219853" customFormat="1" x14ac:dyDescent="0.3"/>
    <row r="219854" customFormat="1" x14ac:dyDescent="0.3"/>
    <row r="219855" customFormat="1" x14ac:dyDescent="0.3"/>
    <row r="219856" customFormat="1" x14ac:dyDescent="0.3"/>
    <row r="219857" customFormat="1" x14ac:dyDescent="0.3"/>
    <row r="219858" customFormat="1" x14ac:dyDescent="0.3"/>
    <row r="219859" customFormat="1" x14ac:dyDescent="0.3"/>
    <row r="219860" customFormat="1" x14ac:dyDescent="0.3"/>
    <row r="219861" customFormat="1" x14ac:dyDescent="0.3"/>
    <row r="219862" customFormat="1" x14ac:dyDescent="0.3"/>
    <row r="219863" customFormat="1" x14ac:dyDescent="0.3"/>
    <row r="219864" customFormat="1" x14ac:dyDescent="0.3"/>
    <row r="219865" customFormat="1" x14ac:dyDescent="0.3"/>
    <row r="219866" customFormat="1" x14ac:dyDescent="0.3"/>
    <row r="219867" customFormat="1" x14ac:dyDescent="0.3"/>
    <row r="219868" customFormat="1" x14ac:dyDescent="0.3"/>
    <row r="219869" customFormat="1" x14ac:dyDescent="0.3"/>
    <row r="219870" customFormat="1" x14ac:dyDescent="0.3"/>
    <row r="219871" customFormat="1" x14ac:dyDescent="0.3"/>
    <row r="219872" customFormat="1" x14ac:dyDescent="0.3"/>
    <row r="219873" customFormat="1" x14ac:dyDescent="0.3"/>
    <row r="219874" customFormat="1" x14ac:dyDescent="0.3"/>
    <row r="219875" customFormat="1" x14ac:dyDescent="0.3"/>
    <row r="219876" customFormat="1" x14ac:dyDescent="0.3"/>
    <row r="219877" customFormat="1" x14ac:dyDescent="0.3"/>
    <row r="219878" customFormat="1" x14ac:dyDescent="0.3"/>
    <row r="219879" customFormat="1" x14ac:dyDescent="0.3"/>
    <row r="219880" customFormat="1" x14ac:dyDescent="0.3"/>
    <row r="219881" customFormat="1" x14ac:dyDescent="0.3"/>
    <row r="219882" customFormat="1" x14ac:dyDescent="0.3"/>
    <row r="219883" customFormat="1" x14ac:dyDescent="0.3"/>
    <row r="219884" customFormat="1" x14ac:dyDescent="0.3"/>
    <row r="219885" customFormat="1" x14ac:dyDescent="0.3"/>
    <row r="219886" customFormat="1" x14ac:dyDescent="0.3"/>
    <row r="219887" customFormat="1" x14ac:dyDescent="0.3"/>
    <row r="219888" customFormat="1" x14ac:dyDescent="0.3"/>
    <row r="219889" customFormat="1" x14ac:dyDescent="0.3"/>
    <row r="219890" customFormat="1" x14ac:dyDescent="0.3"/>
    <row r="219891" customFormat="1" x14ac:dyDescent="0.3"/>
    <row r="219892" customFormat="1" x14ac:dyDescent="0.3"/>
    <row r="219893" customFormat="1" x14ac:dyDescent="0.3"/>
    <row r="219894" customFormat="1" x14ac:dyDescent="0.3"/>
    <row r="219895" customFormat="1" x14ac:dyDescent="0.3"/>
    <row r="219896" customFormat="1" x14ac:dyDescent="0.3"/>
    <row r="219897" customFormat="1" x14ac:dyDescent="0.3"/>
    <row r="219898" customFormat="1" x14ac:dyDescent="0.3"/>
    <row r="219899" customFormat="1" x14ac:dyDescent="0.3"/>
    <row r="219900" customFormat="1" x14ac:dyDescent="0.3"/>
    <row r="219901" customFormat="1" x14ac:dyDescent="0.3"/>
    <row r="219902" customFormat="1" x14ac:dyDescent="0.3"/>
    <row r="219903" customFormat="1" x14ac:dyDescent="0.3"/>
    <row r="219904" customFormat="1" x14ac:dyDescent="0.3"/>
    <row r="219905" customFormat="1" x14ac:dyDescent="0.3"/>
    <row r="219906" customFormat="1" x14ac:dyDescent="0.3"/>
    <row r="219907" customFormat="1" x14ac:dyDescent="0.3"/>
    <row r="219908" customFormat="1" x14ac:dyDescent="0.3"/>
    <row r="219909" customFormat="1" x14ac:dyDescent="0.3"/>
    <row r="219910" customFormat="1" x14ac:dyDescent="0.3"/>
    <row r="219911" customFormat="1" x14ac:dyDescent="0.3"/>
    <row r="219912" customFormat="1" x14ac:dyDescent="0.3"/>
    <row r="219913" customFormat="1" x14ac:dyDescent="0.3"/>
    <row r="219914" customFormat="1" x14ac:dyDescent="0.3"/>
    <row r="219915" customFormat="1" x14ac:dyDescent="0.3"/>
    <row r="219916" customFormat="1" x14ac:dyDescent="0.3"/>
    <row r="219917" customFormat="1" x14ac:dyDescent="0.3"/>
    <row r="219918" customFormat="1" x14ac:dyDescent="0.3"/>
    <row r="219919" customFormat="1" x14ac:dyDescent="0.3"/>
    <row r="219920" customFormat="1" x14ac:dyDescent="0.3"/>
    <row r="219921" customFormat="1" x14ac:dyDescent="0.3"/>
    <row r="219922" customFormat="1" x14ac:dyDescent="0.3"/>
    <row r="219923" customFormat="1" x14ac:dyDescent="0.3"/>
    <row r="219924" customFormat="1" x14ac:dyDescent="0.3"/>
    <row r="219925" customFormat="1" x14ac:dyDescent="0.3"/>
    <row r="219926" customFormat="1" x14ac:dyDescent="0.3"/>
    <row r="219927" customFormat="1" x14ac:dyDescent="0.3"/>
    <row r="219928" customFormat="1" x14ac:dyDescent="0.3"/>
    <row r="219929" customFormat="1" x14ac:dyDescent="0.3"/>
    <row r="219930" customFormat="1" x14ac:dyDescent="0.3"/>
    <row r="219931" customFormat="1" x14ac:dyDescent="0.3"/>
    <row r="219932" customFormat="1" x14ac:dyDescent="0.3"/>
    <row r="219933" customFormat="1" x14ac:dyDescent="0.3"/>
    <row r="219934" customFormat="1" x14ac:dyDescent="0.3"/>
    <row r="219935" customFormat="1" x14ac:dyDescent="0.3"/>
    <row r="219936" customFormat="1" x14ac:dyDescent="0.3"/>
    <row r="219937" customFormat="1" x14ac:dyDescent="0.3"/>
    <row r="219938" customFormat="1" x14ac:dyDescent="0.3"/>
    <row r="219939" customFormat="1" x14ac:dyDescent="0.3"/>
    <row r="219940" customFormat="1" x14ac:dyDescent="0.3"/>
    <row r="219941" customFormat="1" x14ac:dyDescent="0.3"/>
    <row r="219942" customFormat="1" x14ac:dyDescent="0.3"/>
    <row r="219943" customFormat="1" x14ac:dyDescent="0.3"/>
    <row r="219944" customFormat="1" x14ac:dyDescent="0.3"/>
    <row r="219945" customFormat="1" x14ac:dyDescent="0.3"/>
    <row r="219946" customFormat="1" x14ac:dyDescent="0.3"/>
    <row r="219947" customFormat="1" x14ac:dyDescent="0.3"/>
    <row r="219948" customFormat="1" x14ac:dyDescent="0.3"/>
    <row r="219949" customFormat="1" x14ac:dyDescent="0.3"/>
    <row r="219950" customFormat="1" x14ac:dyDescent="0.3"/>
    <row r="219951" customFormat="1" x14ac:dyDescent="0.3"/>
    <row r="219952" customFormat="1" x14ac:dyDescent="0.3"/>
    <row r="219953" customFormat="1" x14ac:dyDescent="0.3"/>
    <row r="219954" customFormat="1" x14ac:dyDescent="0.3"/>
    <row r="219955" customFormat="1" x14ac:dyDescent="0.3"/>
    <row r="219956" customFormat="1" x14ac:dyDescent="0.3"/>
    <row r="219957" customFormat="1" x14ac:dyDescent="0.3"/>
    <row r="219958" customFormat="1" x14ac:dyDescent="0.3"/>
    <row r="219959" customFormat="1" x14ac:dyDescent="0.3"/>
    <row r="219960" customFormat="1" x14ac:dyDescent="0.3"/>
    <row r="219961" customFormat="1" x14ac:dyDescent="0.3"/>
    <row r="219962" customFormat="1" x14ac:dyDescent="0.3"/>
    <row r="219963" customFormat="1" x14ac:dyDescent="0.3"/>
    <row r="219964" customFormat="1" x14ac:dyDescent="0.3"/>
    <row r="219965" customFormat="1" x14ac:dyDescent="0.3"/>
    <row r="219966" customFormat="1" x14ac:dyDescent="0.3"/>
    <row r="219967" customFormat="1" x14ac:dyDescent="0.3"/>
    <row r="219968" customFormat="1" x14ac:dyDescent="0.3"/>
    <row r="219969" customFormat="1" x14ac:dyDescent="0.3"/>
    <row r="219970" customFormat="1" x14ac:dyDescent="0.3"/>
    <row r="219971" customFormat="1" x14ac:dyDescent="0.3"/>
    <row r="219972" customFormat="1" x14ac:dyDescent="0.3"/>
    <row r="219973" customFormat="1" x14ac:dyDescent="0.3"/>
    <row r="219974" customFormat="1" x14ac:dyDescent="0.3"/>
    <row r="219975" customFormat="1" x14ac:dyDescent="0.3"/>
    <row r="219976" customFormat="1" x14ac:dyDescent="0.3"/>
    <row r="219977" customFormat="1" x14ac:dyDescent="0.3"/>
    <row r="219978" customFormat="1" x14ac:dyDescent="0.3"/>
    <row r="219979" customFormat="1" x14ac:dyDescent="0.3"/>
    <row r="219980" customFormat="1" x14ac:dyDescent="0.3"/>
    <row r="219981" customFormat="1" x14ac:dyDescent="0.3"/>
    <row r="219982" customFormat="1" x14ac:dyDescent="0.3"/>
    <row r="219983" customFormat="1" x14ac:dyDescent="0.3"/>
    <row r="219984" customFormat="1" x14ac:dyDescent="0.3"/>
    <row r="219985" customFormat="1" x14ac:dyDescent="0.3"/>
    <row r="219986" customFormat="1" x14ac:dyDescent="0.3"/>
    <row r="219987" customFormat="1" x14ac:dyDescent="0.3"/>
    <row r="219988" customFormat="1" x14ac:dyDescent="0.3"/>
    <row r="219989" customFormat="1" x14ac:dyDescent="0.3"/>
    <row r="219990" customFormat="1" x14ac:dyDescent="0.3"/>
    <row r="219991" customFormat="1" x14ac:dyDescent="0.3"/>
    <row r="219992" customFormat="1" x14ac:dyDescent="0.3"/>
    <row r="219993" customFormat="1" x14ac:dyDescent="0.3"/>
    <row r="219994" customFormat="1" x14ac:dyDescent="0.3"/>
    <row r="219995" customFormat="1" x14ac:dyDescent="0.3"/>
    <row r="219996" customFormat="1" x14ac:dyDescent="0.3"/>
    <row r="219997" customFormat="1" x14ac:dyDescent="0.3"/>
    <row r="219998" customFormat="1" x14ac:dyDescent="0.3"/>
    <row r="219999" customFormat="1" x14ac:dyDescent="0.3"/>
    <row r="220000" customFormat="1" x14ac:dyDescent="0.3"/>
    <row r="220001" customFormat="1" x14ac:dyDescent="0.3"/>
    <row r="220002" customFormat="1" x14ac:dyDescent="0.3"/>
    <row r="220003" customFormat="1" x14ac:dyDescent="0.3"/>
    <row r="220004" customFormat="1" x14ac:dyDescent="0.3"/>
    <row r="220005" customFormat="1" x14ac:dyDescent="0.3"/>
    <row r="220006" customFormat="1" x14ac:dyDescent="0.3"/>
    <row r="220007" customFormat="1" x14ac:dyDescent="0.3"/>
    <row r="220008" customFormat="1" x14ac:dyDescent="0.3"/>
    <row r="220009" customFormat="1" x14ac:dyDescent="0.3"/>
    <row r="220010" customFormat="1" x14ac:dyDescent="0.3"/>
    <row r="220011" customFormat="1" x14ac:dyDescent="0.3"/>
    <row r="220012" customFormat="1" x14ac:dyDescent="0.3"/>
    <row r="220013" customFormat="1" x14ac:dyDescent="0.3"/>
    <row r="220014" customFormat="1" x14ac:dyDescent="0.3"/>
    <row r="220015" customFormat="1" x14ac:dyDescent="0.3"/>
    <row r="220016" customFormat="1" x14ac:dyDescent="0.3"/>
    <row r="220017" customFormat="1" x14ac:dyDescent="0.3"/>
    <row r="220018" customFormat="1" x14ac:dyDescent="0.3"/>
    <row r="220019" customFormat="1" x14ac:dyDescent="0.3"/>
    <row r="220020" customFormat="1" x14ac:dyDescent="0.3"/>
    <row r="220021" customFormat="1" x14ac:dyDescent="0.3"/>
    <row r="220022" customFormat="1" x14ac:dyDescent="0.3"/>
    <row r="220023" customFormat="1" x14ac:dyDescent="0.3"/>
    <row r="220024" customFormat="1" x14ac:dyDescent="0.3"/>
    <row r="220025" customFormat="1" x14ac:dyDescent="0.3"/>
    <row r="220026" customFormat="1" x14ac:dyDescent="0.3"/>
    <row r="220027" customFormat="1" x14ac:dyDescent="0.3"/>
    <row r="220028" customFormat="1" x14ac:dyDescent="0.3"/>
    <row r="220029" customFormat="1" x14ac:dyDescent="0.3"/>
    <row r="220030" customFormat="1" x14ac:dyDescent="0.3"/>
    <row r="220031" customFormat="1" x14ac:dyDescent="0.3"/>
    <row r="220032" customFormat="1" x14ac:dyDescent="0.3"/>
    <row r="220033" customFormat="1" x14ac:dyDescent="0.3"/>
    <row r="220034" customFormat="1" x14ac:dyDescent="0.3"/>
    <row r="220035" customFormat="1" x14ac:dyDescent="0.3"/>
    <row r="220036" customFormat="1" x14ac:dyDescent="0.3"/>
    <row r="220037" customFormat="1" x14ac:dyDescent="0.3"/>
    <row r="220038" customFormat="1" x14ac:dyDescent="0.3"/>
    <row r="220039" customFormat="1" x14ac:dyDescent="0.3"/>
    <row r="220040" customFormat="1" x14ac:dyDescent="0.3"/>
    <row r="220041" customFormat="1" x14ac:dyDescent="0.3"/>
    <row r="220042" customFormat="1" x14ac:dyDescent="0.3"/>
    <row r="220043" customFormat="1" x14ac:dyDescent="0.3"/>
    <row r="220044" customFormat="1" x14ac:dyDescent="0.3"/>
    <row r="220045" customFormat="1" x14ac:dyDescent="0.3"/>
    <row r="220046" customFormat="1" x14ac:dyDescent="0.3"/>
    <row r="220047" customFormat="1" x14ac:dyDescent="0.3"/>
    <row r="220048" customFormat="1" x14ac:dyDescent="0.3"/>
    <row r="220049" customFormat="1" x14ac:dyDescent="0.3"/>
    <row r="220050" customFormat="1" x14ac:dyDescent="0.3"/>
    <row r="220051" customFormat="1" x14ac:dyDescent="0.3"/>
    <row r="220052" customFormat="1" x14ac:dyDescent="0.3"/>
    <row r="220053" customFormat="1" x14ac:dyDescent="0.3"/>
    <row r="220054" customFormat="1" x14ac:dyDescent="0.3"/>
    <row r="220055" customFormat="1" x14ac:dyDescent="0.3"/>
    <row r="220056" customFormat="1" x14ac:dyDescent="0.3"/>
    <row r="220057" customFormat="1" x14ac:dyDescent="0.3"/>
    <row r="220058" customFormat="1" x14ac:dyDescent="0.3"/>
    <row r="220059" customFormat="1" x14ac:dyDescent="0.3"/>
    <row r="220060" customFormat="1" x14ac:dyDescent="0.3"/>
    <row r="220061" customFormat="1" x14ac:dyDescent="0.3"/>
    <row r="220062" customFormat="1" x14ac:dyDescent="0.3"/>
    <row r="220063" customFormat="1" x14ac:dyDescent="0.3"/>
    <row r="220064" customFormat="1" x14ac:dyDescent="0.3"/>
    <row r="220065" customFormat="1" x14ac:dyDescent="0.3"/>
    <row r="220066" customFormat="1" x14ac:dyDescent="0.3"/>
    <row r="220067" customFormat="1" x14ac:dyDescent="0.3"/>
    <row r="220068" customFormat="1" x14ac:dyDescent="0.3"/>
    <row r="220069" customFormat="1" x14ac:dyDescent="0.3"/>
    <row r="220070" customFormat="1" x14ac:dyDescent="0.3"/>
    <row r="220071" customFormat="1" x14ac:dyDescent="0.3"/>
    <row r="220072" customFormat="1" x14ac:dyDescent="0.3"/>
    <row r="220073" customFormat="1" x14ac:dyDescent="0.3"/>
    <row r="220074" customFormat="1" x14ac:dyDescent="0.3"/>
    <row r="220075" customFormat="1" x14ac:dyDescent="0.3"/>
    <row r="220076" customFormat="1" x14ac:dyDescent="0.3"/>
    <row r="220077" customFormat="1" x14ac:dyDescent="0.3"/>
    <row r="220078" customFormat="1" x14ac:dyDescent="0.3"/>
    <row r="220079" customFormat="1" x14ac:dyDescent="0.3"/>
    <row r="220080" customFormat="1" x14ac:dyDescent="0.3"/>
    <row r="220081" customFormat="1" x14ac:dyDescent="0.3"/>
    <row r="220082" customFormat="1" x14ac:dyDescent="0.3"/>
    <row r="220083" customFormat="1" x14ac:dyDescent="0.3"/>
    <row r="220084" customFormat="1" x14ac:dyDescent="0.3"/>
    <row r="220085" customFormat="1" x14ac:dyDescent="0.3"/>
    <row r="220086" customFormat="1" x14ac:dyDescent="0.3"/>
    <row r="220087" customFormat="1" x14ac:dyDescent="0.3"/>
    <row r="220088" customFormat="1" x14ac:dyDescent="0.3"/>
    <row r="220089" customFormat="1" x14ac:dyDescent="0.3"/>
    <row r="220090" customFormat="1" x14ac:dyDescent="0.3"/>
    <row r="220091" customFormat="1" x14ac:dyDescent="0.3"/>
    <row r="220092" customFormat="1" x14ac:dyDescent="0.3"/>
    <row r="220093" customFormat="1" x14ac:dyDescent="0.3"/>
    <row r="220094" customFormat="1" x14ac:dyDescent="0.3"/>
    <row r="220095" customFormat="1" x14ac:dyDescent="0.3"/>
    <row r="220096" customFormat="1" x14ac:dyDescent="0.3"/>
    <row r="220097" customFormat="1" x14ac:dyDescent="0.3"/>
    <row r="220098" customFormat="1" x14ac:dyDescent="0.3"/>
    <row r="220099" customFormat="1" x14ac:dyDescent="0.3"/>
    <row r="220100" customFormat="1" x14ac:dyDescent="0.3"/>
    <row r="220101" customFormat="1" x14ac:dyDescent="0.3"/>
    <row r="220102" customFormat="1" x14ac:dyDescent="0.3"/>
    <row r="220103" customFormat="1" x14ac:dyDescent="0.3"/>
    <row r="220104" customFormat="1" x14ac:dyDescent="0.3"/>
    <row r="220105" customFormat="1" x14ac:dyDescent="0.3"/>
    <row r="220106" customFormat="1" x14ac:dyDescent="0.3"/>
    <row r="220107" customFormat="1" x14ac:dyDescent="0.3"/>
    <row r="220108" customFormat="1" x14ac:dyDescent="0.3"/>
    <row r="220109" customFormat="1" x14ac:dyDescent="0.3"/>
    <row r="220110" customFormat="1" x14ac:dyDescent="0.3"/>
    <row r="220111" customFormat="1" x14ac:dyDescent="0.3"/>
    <row r="220112" customFormat="1" x14ac:dyDescent="0.3"/>
    <row r="220113" customFormat="1" x14ac:dyDescent="0.3"/>
    <row r="220114" customFormat="1" x14ac:dyDescent="0.3"/>
    <row r="220115" customFormat="1" x14ac:dyDescent="0.3"/>
    <row r="220116" customFormat="1" x14ac:dyDescent="0.3"/>
    <row r="220117" customFormat="1" x14ac:dyDescent="0.3"/>
    <row r="220118" customFormat="1" x14ac:dyDescent="0.3"/>
    <row r="220119" customFormat="1" x14ac:dyDescent="0.3"/>
    <row r="220120" customFormat="1" x14ac:dyDescent="0.3"/>
    <row r="220121" customFormat="1" x14ac:dyDescent="0.3"/>
    <row r="220122" customFormat="1" x14ac:dyDescent="0.3"/>
    <row r="220123" customFormat="1" x14ac:dyDescent="0.3"/>
    <row r="220124" customFormat="1" x14ac:dyDescent="0.3"/>
    <row r="220125" customFormat="1" x14ac:dyDescent="0.3"/>
    <row r="220126" customFormat="1" x14ac:dyDescent="0.3"/>
    <row r="220127" customFormat="1" x14ac:dyDescent="0.3"/>
    <row r="220128" customFormat="1" x14ac:dyDescent="0.3"/>
    <row r="220129" customFormat="1" x14ac:dyDescent="0.3"/>
    <row r="220130" customFormat="1" x14ac:dyDescent="0.3"/>
    <row r="220131" customFormat="1" x14ac:dyDescent="0.3"/>
    <row r="220132" customFormat="1" x14ac:dyDescent="0.3"/>
    <row r="220133" customFormat="1" x14ac:dyDescent="0.3"/>
    <row r="220134" customFormat="1" x14ac:dyDescent="0.3"/>
    <row r="220135" customFormat="1" x14ac:dyDescent="0.3"/>
    <row r="220136" customFormat="1" x14ac:dyDescent="0.3"/>
    <row r="220137" customFormat="1" x14ac:dyDescent="0.3"/>
    <row r="220138" customFormat="1" x14ac:dyDescent="0.3"/>
    <row r="220139" customFormat="1" x14ac:dyDescent="0.3"/>
    <row r="220140" customFormat="1" x14ac:dyDescent="0.3"/>
    <row r="220141" customFormat="1" x14ac:dyDescent="0.3"/>
    <row r="220142" customFormat="1" x14ac:dyDescent="0.3"/>
    <row r="220143" customFormat="1" x14ac:dyDescent="0.3"/>
    <row r="220144" customFormat="1" x14ac:dyDescent="0.3"/>
    <row r="220145" customFormat="1" x14ac:dyDescent="0.3"/>
    <row r="220146" customFormat="1" x14ac:dyDescent="0.3"/>
    <row r="220147" customFormat="1" x14ac:dyDescent="0.3"/>
    <row r="220148" customFormat="1" x14ac:dyDescent="0.3"/>
    <row r="220149" customFormat="1" x14ac:dyDescent="0.3"/>
    <row r="220150" customFormat="1" x14ac:dyDescent="0.3"/>
    <row r="220151" customFormat="1" x14ac:dyDescent="0.3"/>
    <row r="220152" customFormat="1" x14ac:dyDescent="0.3"/>
    <row r="220153" customFormat="1" x14ac:dyDescent="0.3"/>
    <row r="220154" customFormat="1" x14ac:dyDescent="0.3"/>
    <row r="220155" customFormat="1" x14ac:dyDescent="0.3"/>
    <row r="220156" customFormat="1" x14ac:dyDescent="0.3"/>
    <row r="220157" customFormat="1" x14ac:dyDescent="0.3"/>
    <row r="220158" customFormat="1" x14ac:dyDescent="0.3"/>
    <row r="220159" customFormat="1" x14ac:dyDescent="0.3"/>
    <row r="220160" customFormat="1" x14ac:dyDescent="0.3"/>
    <row r="220161" customFormat="1" x14ac:dyDescent="0.3"/>
    <row r="220162" customFormat="1" x14ac:dyDescent="0.3"/>
    <row r="220163" customFormat="1" x14ac:dyDescent="0.3"/>
    <row r="220164" customFormat="1" x14ac:dyDescent="0.3"/>
    <row r="220165" customFormat="1" x14ac:dyDescent="0.3"/>
    <row r="220166" customFormat="1" x14ac:dyDescent="0.3"/>
    <row r="220167" customFormat="1" x14ac:dyDescent="0.3"/>
    <row r="220168" customFormat="1" x14ac:dyDescent="0.3"/>
    <row r="220169" customFormat="1" x14ac:dyDescent="0.3"/>
    <row r="220170" customFormat="1" x14ac:dyDescent="0.3"/>
    <row r="220171" customFormat="1" x14ac:dyDescent="0.3"/>
    <row r="220172" customFormat="1" x14ac:dyDescent="0.3"/>
    <row r="220173" customFormat="1" x14ac:dyDescent="0.3"/>
    <row r="220174" customFormat="1" x14ac:dyDescent="0.3"/>
    <row r="220175" customFormat="1" x14ac:dyDescent="0.3"/>
    <row r="220176" customFormat="1" x14ac:dyDescent="0.3"/>
    <row r="220177" customFormat="1" x14ac:dyDescent="0.3"/>
    <row r="220178" customFormat="1" x14ac:dyDescent="0.3"/>
    <row r="220179" customFormat="1" x14ac:dyDescent="0.3"/>
    <row r="220180" customFormat="1" x14ac:dyDescent="0.3"/>
    <row r="220181" customFormat="1" x14ac:dyDescent="0.3"/>
    <row r="220182" customFormat="1" x14ac:dyDescent="0.3"/>
    <row r="220183" customFormat="1" x14ac:dyDescent="0.3"/>
    <row r="220184" customFormat="1" x14ac:dyDescent="0.3"/>
    <row r="220185" customFormat="1" x14ac:dyDescent="0.3"/>
    <row r="220186" customFormat="1" x14ac:dyDescent="0.3"/>
    <row r="220187" customFormat="1" x14ac:dyDescent="0.3"/>
    <row r="220188" customFormat="1" x14ac:dyDescent="0.3"/>
    <row r="220189" customFormat="1" x14ac:dyDescent="0.3"/>
    <row r="220190" customFormat="1" x14ac:dyDescent="0.3"/>
    <row r="220191" customFormat="1" x14ac:dyDescent="0.3"/>
    <row r="220192" customFormat="1" x14ac:dyDescent="0.3"/>
    <row r="220193" customFormat="1" x14ac:dyDescent="0.3"/>
    <row r="220194" customFormat="1" x14ac:dyDescent="0.3"/>
    <row r="220195" customFormat="1" x14ac:dyDescent="0.3"/>
    <row r="220196" customFormat="1" x14ac:dyDescent="0.3"/>
    <row r="220197" customFormat="1" x14ac:dyDescent="0.3"/>
    <row r="220198" customFormat="1" x14ac:dyDescent="0.3"/>
    <row r="220199" customFormat="1" x14ac:dyDescent="0.3"/>
    <row r="220200" customFormat="1" x14ac:dyDescent="0.3"/>
    <row r="220201" customFormat="1" x14ac:dyDescent="0.3"/>
    <row r="220202" customFormat="1" x14ac:dyDescent="0.3"/>
    <row r="220203" customFormat="1" x14ac:dyDescent="0.3"/>
    <row r="220204" customFormat="1" x14ac:dyDescent="0.3"/>
    <row r="220205" customFormat="1" x14ac:dyDescent="0.3"/>
    <row r="220206" customFormat="1" x14ac:dyDescent="0.3"/>
    <row r="220207" customFormat="1" x14ac:dyDescent="0.3"/>
    <row r="220208" customFormat="1" x14ac:dyDescent="0.3"/>
    <row r="220209" customFormat="1" x14ac:dyDescent="0.3"/>
    <row r="220210" customFormat="1" x14ac:dyDescent="0.3"/>
    <row r="220211" customFormat="1" x14ac:dyDescent="0.3"/>
    <row r="220212" customFormat="1" x14ac:dyDescent="0.3"/>
    <row r="220213" customFormat="1" x14ac:dyDescent="0.3"/>
    <row r="220214" customFormat="1" x14ac:dyDescent="0.3"/>
    <row r="220215" customFormat="1" x14ac:dyDescent="0.3"/>
    <row r="220216" customFormat="1" x14ac:dyDescent="0.3"/>
    <row r="220217" customFormat="1" x14ac:dyDescent="0.3"/>
    <row r="220218" customFormat="1" x14ac:dyDescent="0.3"/>
    <row r="220219" customFormat="1" x14ac:dyDescent="0.3"/>
    <row r="220220" customFormat="1" x14ac:dyDescent="0.3"/>
    <row r="220221" customFormat="1" x14ac:dyDescent="0.3"/>
    <row r="220222" customFormat="1" x14ac:dyDescent="0.3"/>
    <row r="220223" customFormat="1" x14ac:dyDescent="0.3"/>
    <row r="220224" customFormat="1" x14ac:dyDescent="0.3"/>
    <row r="220225" customFormat="1" x14ac:dyDescent="0.3"/>
    <row r="220226" customFormat="1" x14ac:dyDescent="0.3"/>
    <row r="220227" customFormat="1" x14ac:dyDescent="0.3"/>
    <row r="220228" customFormat="1" x14ac:dyDescent="0.3"/>
    <row r="220229" customFormat="1" x14ac:dyDescent="0.3"/>
    <row r="220230" customFormat="1" x14ac:dyDescent="0.3"/>
    <row r="220231" customFormat="1" x14ac:dyDescent="0.3"/>
    <row r="220232" customFormat="1" x14ac:dyDescent="0.3"/>
    <row r="220233" customFormat="1" x14ac:dyDescent="0.3"/>
    <row r="220234" customFormat="1" x14ac:dyDescent="0.3"/>
    <row r="220235" customFormat="1" x14ac:dyDescent="0.3"/>
    <row r="220236" customFormat="1" x14ac:dyDescent="0.3"/>
    <row r="220237" customFormat="1" x14ac:dyDescent="0.3"/>
    <row r="220238" customFormat="1" x14ac:dyDescent="0.3"/>
    <row r="220239" customFormat="1" x14ac:dyDescent="0.3"/>
    <row r="220240" customFormat="1" x14ac:dyDescent="0.3"/>
    <row r="220241" customFormat="1" x14ac:dyDescent="0.3"/>
    <row r="220242" customFormat="1" x14ac:dyDescent="0.3"/>
    <row r="220243" customFormat="1" x14ac:dyDescent="0.3"/>
    <row r="220244" customFormat="1" x14ac:dyDescent="0.3"/>
    <row r="220245" customFormat="1" x14ac:dyDescent="0.3"/>
    <row r="220246" customFormat="1" x14ac:dyDescent="0.3"/>
    <row r="220247" customFormat="1" x14ac:dyDescent="0.3"/>
    <row r="220248" customFormat="1" x14ac:dyDescent="0.3"/>
    <row r="220249" customFormat="1" x14ac:dyDescent="0.3"/>
    <row r="220250" customFormat="1" x14ac:dyDescent="0.3"/>
    <row r="220251" customFormat="1" x14ac:dyDescent="0.3"/>
    <row r="220252" customFormat="1" x14ac:dyDescent="0.3"/>
    <row r="220253" customFormat="1" x14ac:dyDescent="0.3"/>
    <row r="220254" customFormat="1" x14ac:dyDescent="0.3"/>
    <row r="220255" customFormat="1" x14ac:dyDescent="0.3"/>
    <row r="220256" customFormat="1" x14ac:dyDescent="0.3"/>
    <row r="220257" customFormat="1" x14ac:dyDescent="0.3"/>
    <row r="220258" customFormat="1" x14ac:dyDescent="0.3"/>
    <row r="220259" customFormat="1" x14ac:dyDescent="0.3"/>
    <row r="220260" customFormat="1" x14ac:dyDescent="0.3"/>
    <row r="220261" customFormat="1" x14ac:dyDescent="0.3"/>
    <row r="220262" customFormat="1" x14ac:dyDescent="0.3"/>
    <row r="220263" customFormat="1" x14ac:dyDescent="0.3"/>
    <row r="220264" customFormat="1" x14ac:dyDescent="0.3"/>
    <row r="220265" customFormat="1" x14ac:dyDescent="0.3"/>
    <row r="220266" customFormat="1" x14ac:dyDescent="0.3"/>
    <row r="220267" customFormat="1" x14ac:dyDescent="0.3"/>
    <row r="220268" customFormat="1" x14ac:dyDescent="0.3"/>
    <row r="220269" customFormat="1" x14ac:dyDescent="0.3"/>
    <row r="220270" customFormat="1" x14ac:dyDescent="0.3"/>
    <row r="220271" customFormat="1" x14ac:dyDescent="0.3"/>
    <row r="220272" customFormat="1" x14ac:dyDescent="0.3"/>
    <row r="220273" customFormat="1" x14ac:dyDescent="0.3"/>
    <row r="220274" customFormat="1" x14ac:dyDescent="0.3"/>
    <row r="220275" customFormat="1" x14ac:dyDescent="0.3"/>
    <row r="220276" customFormat="1" x14ac:dyDescent="0.3"/>
    <row r="220277" customFormat="1" x14ac:dyDescent="0.3"/>
    <row r="220278" customFormat="1" x14ac:dyDescent="0.3"/>
    <row r="220279" customFormat="1" x14ac:dyDescent="0.3"/>
    <row r="220280" customFormat="1" x14ac:dyDescent="0.3"/>
    <row r="220281" customFormat="1" x14ac:dyDescent="0.3"/>
    <row r="220282" customFormat="1" x14ac:dyDescent="0.3"/>
    <row r="220283" customFormat="1" x14ac:dyDescent="0.3"/>
    <row r="220284" customFormat="1" x14ac:dyDescent="0.3"/>
    <row r="220285" customFormat="1" x14ac:dyDescent="0.3"/>
    <row r="220286" customFormat="1" x14ac:dyDescent="0.3"/>
    <row r="220287" customFormat="1" x14ac:dyDescent="0.3"/>
    <row r="220288" customFormat="1" x14ac:dyDescent="0.3"/>
    <row r="220289" customFormat="1" x14ac:dyDescent="0.3"/>
    <row r="220290" customFormat="1" x14ac:dyDescent="0.3"/>
    <row r="220291" customFormat="1" x14ac:dyDescent="0.3"/>
    <row r="220292" customFormat="1" x14ac:dyDescent="0.3"/>
    <row r="220293" customFormat="1" x14ac:dyDescent="0.3"/>
    <row r="220294" customFormat="1" x14ac:dyDescent="0.3"/>
    <row r="220295" customFormat="1" x14ac:dyDescent="0.3"/>
    <row r="220296" customFormat="1" x14ac:dyDescent="0.3"/>
    <row r="220297" customFormat="1" x14ac:dyDescent="0.3"/>
    <row r="220298" customFormat="1" x14ac:dyDescent="0.3"/>
    <row r="220299" customFormat="1" x14ac:dyDescent="0.3"/>
    <row r="220300" customFormat="1" x14ac:dyDescent="0.3"/>
    <row r="220301" customFormat="1" x14ac:dyDescent="0.3"/>
    <row r="220302" customFormat="1" x14ac:dyDescent="0.3"/>
    <row r="220303" customFormat="1" x14ac:dyDescent="0.3"/>
    <row r="220304" customFormat="1" x14ac:dyDescent="0.3"/>
    <row r="220305" customFormat="1" x14ac:dyDescent="0.3"/>
    <row r="220306" customFormat="1" x14ac:dyDescent="0.3"/>
    <row r="220307" customFormat="1" x14ac:dyDescent="0.3"/>
    <row r="220308" customFormat="1" x14ac:dyDescent="0.3"/>
    <row r="220309" customFormat="1" x14ac:dyDescent="0.3"/>
    <row r="220310" customFormat="1" x14ac:dyDescent="0.3"/>
    <row r="220311" customFormat="1" x14ac:dyDescent="0.3"/>
    <row r="220312" customFormat="1" x14ac:dyDescent="0.3"/>
    <row r="220313" customFormat="1" x14ac:dyDescent="0.3"/>
    <row r="220314" customFormat="1" x14ac:dyDescent="0.3"/>
    <row r="220315" customFormat="1" x14ac:dyDescent="0.3"/>
    <row r="220316" customFormat="1" x14ac:dyDescent="0.3"/>
    <row r="220317" customFormat="1" x14ac:dyDescent="0.3"/>
    <row r="220318" customFormat="1" x14ac:dyDescent="0.3"/>
    <row r="220319" customFormat="1" x14ac:dyDescent="0.3"/>
    <row r="220320" customFormat="1" x14ac:dyDescent="0.3"/>
    <row r="220321" customFormat="1" x14ac:dyDescent="0.3"/>
    <row r="220322" customFormat="1" x14ac:dyDescent="0.3"/>
    <row r="220323" customFormat="1" x14ac:dyDescent="0.3"/>
    <row r="220324" customFormat="1" x14ac:dyDescent="0.3"/>
    <row r="220325" customFormat="1" x14ac:dyDescent="0.3"/>
    <row r="220326" customFormat="1" x14ac:dyDescent="0.3"/>
    <row r="220327" customFormat="1" x14ac:dyDescent="0.3"/>
    <row r="220328" customFormat="1" x14ac:dyDescent="0.3"/>
    <row r="220329" customFormat="1" x14ac:dyDescent="0.3"/>
    <row r="220330" customFormat="1" x14ac:dyDescent="0.3"/>
    <row r="220331" customFormat="1" x14ac:dyDescent="0.3"/>
    <row r="220332" customFormat="1" x14ac:dyDescent="0.3"/>
    <row r="220333" customFormat="1" x14ac:dyDescent="0.3"/>
    <row r="220334" customFormat="1" x14ac:dyDescent="0.3"/>
    <row r="220335" customFormat="1" x14ac:dyDescent="0.3"/>
    <row r="220336" customFormat="1" x14ac:dyDescent="0.3"/>
    <row r="220337" customFormat="1" x14ac:dyDescent="0.3"/>
    <row r="220338" customFormat="1" x14ac:dyDescent="0.3"/>
    <row r="220339" customFormat="1" x14ac:dyDescent="0.3"/>
    <row r="220340" customFormat="1" x14ac:dyDescent="0.3"/>
    <row r="220341" customFormat="1" x14ac:dyDescent="0.3"/>
    <row r="220342" customFormat="1" x14ac:dyDescent="0.3"/>
    <row r="220343" customFormat="1" x14ac:dyDescent="0.3"/>
    <row r="220344" customFormat="1" x14ac:dyDescent="0.3"/>
    <row r="220345" customFormat="1" x14ac:dyDescent="0.3"/>
    <row r="220346" customFormat="1" x14ac:dyDescent="0.3"/>
    <row r="220347" customFormat="1" x14ac:dyDescent="0.3"/>
    <row r="220348" customFormat="1" x14ac:dyDescent="0.3"/>
    <row r="220349" customFormat="1" x14ac:dyDescent="0.3"/>
    <row r="220350" customFormat="1" x14ac:dyDescent="0.3"/>
    <row r="220351" customFormat="1" x14ac:dyDescent="0.3"/>
    <row r="220352" customFormat="1" x14ac:dyDescent="0.3"/>
    <row r="220353" customFormat="1" x14ac:dyDescent="0.3"/>
    <row r="220354" customFormat="1" x14ac:dyDescent="0.3"/>
    <row r="220355" customFormat="1" x14ac:dyDescent="0.3"/>
    <row r="220356" customFormat="1" x14ac:dyDescent="0.3"/>
    <row r="220357" customFormat="1" x14ac:dyDescent="0.3"/>
    <row r="220358" customFormat="1" x14ac:dyDescent="0.3"/>
    <row r="220359" customFormat="1" x14ac:dyDescent="0.3"/>
    <row r="220360" customFormat="1" x14ac:dyDescent="0.3"/>
    <row r="220361" customFormat="1" x14ac:dyDescent="0.3"/>
    <row r="220362" customFormat="1" x14ac:dyDescent="0.3"/>
    <row r="220363" customFormat="1" x14ac:dyDescent="0.3"/>
    <row r="220364" customFormat="1" x14ac:dyDescent="0.3"/>
    <row r="220365" customFormat="1" x14ac:dyDescent="0.3"/>
    <row r="220366" customFormat="1" x14ac:dyDescent="0.3"/>
    <row r="220367" customFormat="1" x14ac:dyDescent="0.3"/>
    <row r="220368" customFormat="1" x14ac:dyDescent="0.3"/>
    <row r="220369" customFormat="1" x14ac:dyDescent="0.3"/>
    <row r="220370" customFormat="1" x14ac:dyDescent="0.3"/>
    <row r="220371" customFormat="1" x14ac:dyDescent="0.3"/>
    <row r="220372" customFormat="1" x14ac:dyDescent="0.3"/>
    <row r="220373" customFormat="1" x14ac:dyDescent="0.3"/>
    <row r="220374" customFormat="1" x14ac:dyDescent="0.3"/>
    <row r="220375" customFormat="1" x14ac:dyDescent="0.3"/>
    <row r="220376" customFormat="1" x14ac:dyDescent="0.3"/>
    <row r="220377" customFormat="1" x14ac:dyDescent="0.3"/>
    <row r="220378" customFormat="1" x14ac:dyDescent="0.3"/>
    <row r="220379" customFormat="1" x14ac:dyDescent="0.3"/>
    <row r="220380" customFormat="1" x14ac:dyDescent="0.3"/>
    <row r="220381" customFormat="1" x14ac:dyDescent="0.3"/>
    <row r="220382" customFormat="1" x14ac:dyDescent="0.3"/>
    <row r="220383" customFormat="1" x14ac:dyDescent="0.3"/>
    <row r="220384" customFormat="1" x14ac:dyDescent="0.3"/>
    <row r="220385" customFormat="1" x14ac:dyDescent="0.3"/>
    <row r="220386" customFormat="1" x14ac:dyDescent="0.3"/>
    <row r="220387" customFormat="1" x14ac:dyDescent="0.3"/>
    <row r="220388" customFormat="1" x14ac:dyDescent="0.3"/>
    <row r="220389" customFormat="1" x14ac:dyDescent="0.3"/>
    <row r="220390" customFormat="1" x14ac:dyDescent="0.3"/>
    <row r="220391" customFormat="1" x14ac:dyDescent="0.3"/>
    <row r="220392" customFormat="1" x14ac:dyDescent="0.3"/>
    <row r="220393" customFormat="1" x14ac:dyDescent="0.3"/>
    <row r="220394" customFormat="1" x14ac:dyDescent="0.3"/>
    <row r="220395" customFormat="1" x14ac:dyDescent="0.3"/>
    <row r="220396" customFormat="1" x14ac:dyDescent="0.3"/>
    <row r="220397" customFormat="1" x14ac:dyDescent="0.3"/>
    <row r="220398" customFormat="1" x14ac:dyDescent="0.3"/>
    <row r="220399" customFormat="1" x14ac:dyDescent="0.3"/>
    <row r="220400" customFormat="1" x14ac:dyDescent="0.3"/>
    <row r="220401" customFormat="1" x14ac:dyDescent="0.3"/>
    <row r="220402" customFormat="1" x14ac:dyDescent="0.3"/>
    <row r="220403" customFormat="1" x14ac:dyDescent="0.3"/>
    <row r="220404" customFormat="1" x14ac:dyDescent="0.3"/>
    <row r="220405" customFormat="1" x14ac:dyDescent="0.3"/>
    <row r="220406" customFormat="1" x14ac:dyDescent="0.3"/>
    <row r="220407" customFormat="1" x14ac:dyDescent="0.3"/>
    <row r="220408" customFormat="1" x14ac:dyDescent="0.3"/>
    <row r="220409" customFormat="1" x14ac:dyDescent="0.3"/>
    <row r="220410" customFormat="1" x14ac:dyDescent="0.3"/>
    <row r="220411" customFormat="1" x14ac:dyDescent="0.3"/>
    <row r="220412" customFormat="1" x14ac:dyDescent="0.3"/>
    <row r="220413" customFormat="1" x14ac:dyDescent="0.3"/>
    <row r="220414" customFormat="1" x14ac:dyDescent="0.3"/>
    <row r="220415" customFormat="1" x14ac:dyDescent="0.3"/>
    <row r="220416" customFormat="1" x14ac:dyDescent="0.3"/>
    <row r="220417" customFormat="1" x14ac:dyDescent="0.3"/>
    <row r="220418" customFormat="1" x14ac:dyDescent="0.3"/>
    <row r="220419" customFormat="1" x14ac:dyDescent="0.3"/>
    <row r="220420" customFormat="1" x14ac:dyDescent="0.3"/>
    <row r="220421" customFormat="1" x14ac:dyDescent="0.3"/>
    <row r="220422" customFormat="1" x14ac:dyDescent="0.3"/>
    <row r="220423" customFormat="1" x14ac:dyDescent="0.3"/>
    <row r="220424" customFormat="1" x14ac:dyDescent="0.3"/>
    <row r="220425" customFormat="1" x14ac:dyDescent="0.3"/>
    <row r="220426" customFormat="1" x14ac:dyDescent="0.3"/>
    <row r="220427" customFormat="1" x14ac:dyDescent="0.3"/>
    <row r="220428" customFormat="1" x14ac:dyDescent="0.3"/>
    <row r="220429" customFormat="1" x14ac:dyDescent="0.3"/>
    <row r="220430" customFormat="1" x14ac:dyDescent="0.3"/>
    <row r="220431" customFormat="1" x14ac:dyDescent="0.3"/>
    <row r="220432" customFormat="1" x14ac:dyDescent="0.3"/>
    <row r="220433" customFormat="1" x14ac:dyDescent="0.3"/>
    <row r="220434" customFormat="1" x14ac:dyDescent="0.3"/>
    <row r="220435" customFormat="1" x14ac:dyDescent="0.3"/>
    <row r="220436" customFormat="1" x14ac:dyDescent="0.3"/>
    <row r="220437" customFormat="1" x14ac:dyDescent="0.3"/>
    <row r="220438" customFormat="1" x14ac:dyDescent="0.3"/>
    <row r="220439" customFormat="1" x14ac:dyDescent="0.3"/>
    <row r="220440" customFormat="1" x14ac:dyDescent="0.3"/>
    <row r="220441" customFormat="1" x14ac:dyDescent="0.3"/>
    <row r="220442" customFormat="1" x14ac:dyDescent="0.3"/>
    <row r="220443" customFormat="1" x14ac:dyDescent="0.3"/>
    <row r="220444" customFormat="1" x14ac:dyDescent="0.3"/>
    <row r="220445" customFormat="1" x14ac:dyDescent="0.3"/>
    <row r="220446" customFormat="1" x14ac:dyDescent="0.3"/>
    <row r="220447" customFormat="1" x14ac:dyDescent="0.3"/>
    <row r="220448" customFormat="1" x14ac:dyDescent="0.3"/>
    <row r="220449" customFormat="1" x14ac:dyDescent="0.3"/>
    <row r="220450" customFormat="1" x14ac:dyDescent="0.3"/>
    <row r="220451" customFormat="1" x14ac:dyDescent="0.3"/>
    <row r="220452" customFormat="1" x14ac:dyDescent="0.3"/>
    <row r="220453" customFormat="1" x14ac:dyDescent="0.3"/>
    <row r="220454" customFormat="1" x14ac:dyDescent="0.3"/>
    <row r="220455" customFormat="1" x14ac:dyDescent="0.3"/>
    <row r="220456" customFormat="1" x14ac:dyDescent="0.3"/>
    <row r="220457" customFormat="1" x14ac:dyDescent="0.3"/>
    <row r="220458" customFormat="1" x14ac:dyDescent="0.3"/>
    <row r="220459" customFormat="1" x14ac:dyDescent="0.3"/>
    <row r="220460" customFormat="1" x14ac:dyDescent="0.3"/>
    <row r="220461" customFormat="1" x14ac:dyDescent="0.3"/>
    <row r="220462" customFormat="1" x14ac:dyDescent="0.3"/>
    <row r="220463" customFormat="1" x14ac:dyDescent="0.3"/>
    <row r="220464" customFormat="1" x14ac:dyDescent="0.3"/>
    <row r="220465" customFormat="1" x14ac:dyDescent="0.3"/>
    <row r="220466" customFormat="1" x14ac:dyDescent="0.3"/>
    <row r="220467" customFormat="1" x14ac:dyDescent="0.3"/>
    <row r="220468" customFormat="1" x14ac:dyDescent="0.3"/>
    <row r="220469" customFormat="1" x14ac:dyDescent="0.3"/>
    <row r="220470" customFormat="1" x14ac:dyDescent="0.3"/>
    <row r="220471" customFormat="1" x14ac:dyDescent="0.3"/>
    <row r="220472" customFormat="1" x14ac:dyDescent="0.3"/>
    <row r="220473" customFormat="1" x14ac:dyDescent="0.3"/>
    <row r="220474" customFormat="1" x14ac:dyDescent="0.3"/>
    <row r="220475" customFormat="1" x14ac:dyDescent="0.3"/>
    <row r="220476" customFormat="1" x14ac:dyDescent="0.3"/>
    <row r="220477" customFormat="1" x14ac:dyDescent="0.3"/>
    <row r="220478" customFormat="1" x14ac:dyDescent="0.3"/>
    <row r="220479" customFormat="1" x14ac:dyDescent="0.3"/>
    <row r="220480" customFormat="1" x14ac:dyDescent="0.3"/>
    <row r="220481" customFormat="1" x14ac:dyDescent="0.3"/>
    <row r="220482" customFormat="1" x14ac:dyDescent="0.3"/>
    <row r="220483" customFormat="1" x14ac:dyDescent="0.3"/>
    <row r="220484" customFormat="1" x14ac:dyDescent="0.3"/>
    <row r="220485" customFormat="1" x14ac:dyDescent="0.3"/>
    <row r="220486" customFormat="1" x14ac:dyDescent="0.3"/>
    <row r="220487" customFormat="1" x14ac:dyDescent="0.3"/>
    <row r="220488" customFormat="1" x14ac:dyDescent="0.3"/>
    <row r="220489" customFormat="1" x14ac:dyDescent="0.3"/>
    <row r="220490" customFormat="1" x14ac:dyDescent="0.3"/>
    <row r="220491" customFormat="1" x14ac:dyDescent="0.3"/>
    <row r="220492" customFormat="1" x14ac:dyDescent="0.3"/>
    <row r="220493" customFormat="1" x14ac:dyDescent="0.3"/>
    <row r="220494" customFormat="1" x14ac:dyDescent="0.3"/>
    <row r="220495" customFormat="1" x14ac:dyDescent="0.3"/>
    <row r="220496" customFormat="1" x14ac:dyDescent="0.3"/>
    <row r="220497" customFormat="1" x14ac:dyDescent="0.3"/>
    <row r="220498" customFormat="1" x14ac:dyDescent="0.3"/>
    <row r="220499" customFormat="1" x14ac:dyDescent="0.3"/>
    <row r="220500" customFormat="1" x14ac:dyDescent="0.3"/>
    <row r="220501" customFormat="1" x14ac:dyDescent="0.3"/>
    <row r="220502" customFormat="1" x14ac:dyDescent="0.3"/>
    <row r="220503" customFormat="1" x14ac:dyDescent="0.3"/>
    <row r="220504" customFormat="1" x14ac:dyDescent="0.3"/>
    <row r="220505" customFormat="1" x14ac:dyDescent="0.3"/>
    <row r="220506" customFormat="1" x14ac:dyDescent="0.3"/>
    <row r="220507" customFormat="1" x14ac:dyDescent="0.3"/>
    <row r="220508" customFormat="1" x14ac:dyDescent="0.3"/>
    <row r="220509" customFormat="1" x14ac:dyDescent="0.3"/>
    <row r="220510" customFormat="1" x14ac:dyDescent="0.3"/>
    <row r="220511" customFormat="1" x14ac:dyDescent="0.3"/>
    <row r="220512" customFormat="1" x14ac:dyDescent="0.3"/>
    <row r="220513" customFormat="1" x14ac:dyDescent="0.3"/>
    <row r="220514" customFormat="1" x14ac:dyDescent="0.3"/>
    <row r="220515" customFormat="1" x14ac:dyDescent="0.3"/>
    <row r="220516" customFormat="1" x14ac:dyDescent="0.3"/>
    <row r="220517" customFormat="1" x14ac:dyDescent="0.3"/>
    <row r="220518" customFormat="1" x14ac:dyDescent="0.3"/>
    <row r="220519" customFormat="1" x14ac:dyDescent="0.3"/>
    <row r="220520" customFormat="1" x14ac:dyDescent="0.3"/>
    <row r="220521" customFormat="1" x14ac:dyDescent="0.3"/>
    <row r="220522" customFormat="1" x14ac:dyDescent="0.3"/>
    <row r="220523" customFormat="1" x14ac:dyDescent="0.3"/>
    <row r="220524" customFormat="1" x14ac:dyDescent="0.3"/>
    <row r="220525" customFormat="1" x14ac:dyDescent="0.3"/>
    <row r="220526" customFormat="1" x14ac:dyDescent="0.3"/>
    <row r="220527" customFormat="1" x14ac:dyDescent="0.3"/>
    <row r="220528" customFormat="1" x14ac:dyDescent="0.3"/>
    <row r="220529" customFormat="1" x14ac:dyDescent="0.3"/>
    <row r="220530" customFormat="1" x14ac:dyDescent="0.3"/>
    <row r="220531" customFormat="1" x14ac:dyDescent="0.3"/>
    <row r="220532" customFormat="1" x14ac:dyDescent="0.3"/>
    <row r="220533" customFormat="1" x14ac:dyDescent="0.3"/>
    <row r="220534" customFormat="1" x14ac:dyDescent="0.3"/>
    <row r="220535" customFormat="1" x14ac:dyDescent="0.3"/>
    <row r="220536" customFormat="1" x14ac:dyDescent="0.3"/>
    <row r="220537" customFormat="1" x14ac:dyDescent="0.3"/>
    <row r="220538" customFormat="1" x14ac:dyDescent="0.3"/>
    <row r="220539" customFormat="1" x14ac:dyDescent="0.3"/>
    <row r="220540" customFormat="1" x14ac:dyDescent="0.3"/>
    <row r="220541" customFormat="1" x14ac:dyDescent="0.3"/>
    <row r="220542" customFormat="1" x14ac:dyDescent="0.3"/>
    <row r="220543" customFormat="1" x14ac:dyDescent="0.3"/>
    <row r="220544" customFormat="1" x14ac:dyDescent="0.3"/>
    <row r="220545" customFormat="1" x14ac:dyDescent="0.3"/>
    <row r="220546" customFormat="1" x14ac:dyDescent="0.3"/>
    <row r="220547" customFormat="1" x14ac:dyDescent="0.3"/>
    <row r="220548" customFormat="1" x14ac:dyDescent="0.3"/>
    <row r="220549" customFormat="1" x14ac:dyDescent="0.3"/>
    <row r="220550" customFormat="1" x14ac:dyDescent="0.3"/>
    <row r="220551" customFormat="1" x14ac:dyDescent="0.3"/>
    <row r="220552" customFormat="1" x14ac:dyDescent="0.3"/>
    <row r="220553" customFormat="1" x14ac:dyDescent="0.3"/>
    <row r="220554" customFormat="1" x14ac:dyDescent="0.3"/>
    <row r="220555" customFormat="1" x14ac:dyDescent="0.3"/>
    <row r="220556" customFormat="1" x14ac:dyDescent="0.3"/>
    <row r="220557" customFormat="1" x14ac:dyDescent="0.3"/>
    <row r="220558" customFormat="1" x14ac:dyDescent="0.3"/>
    <row r="220559" customFormat="1" x14ac:dyDescent="0.3"/>
    <row r="220560" customFormat="1" x14ac:dyDescent="0.3"/>
    <row r="220561" customFormat="1" x14ac:dyDescent="0.3"/>
    <row r="220562" customFormat="1" x14ac:dyDescent="0.3"/>
    <row r="220563" customFormat="1" x14ac:dyDescent="0.3"/>
    <row r="220564" customFormat="1" x14ac:dyDescent="0.3"/>
    <row r="220565" customFormat="1" x14ac:dyDescent="0.3"/>
    <row r="220566" customFormat="1" x14ac:dyDescent="0.3"/>
    <row r="220567" customFormat="1" x14ac:dyDescent="0.3"/>
    <row r="220568" customFormat="1" x14ac:dyDescent="0.3"/>
    <row r="220569" customFormat="1" x14ac:dyDescent="0.3"/>
    <row r="220570" customFormat="1" x14ac:dyDescent="0.3"/>
    <row r="220571" customFormat="1" x14ac:dyDescent="0.3"/>
    <row r="220572" customFormat="1" x14ac:dyDescent="0.3"/>
    <row r="220573" customFormat="1" x14ac:dyDescent="0.3"/>
    <row r="220574" customFormat="1" x14ac:dyDescent="0.3"/>
    <row r="220575" customFormat="1" x14ac:dyDescent="0.3"/>
    <row r="220576" customFormat="1" x14ac:dyDescent="0.3"/>
    <row r="220577" customFormat="1" x14ac:dyDescent="0.3"/>
    <row r="220578" customFormat="1" x14ac:dyDescent="0.3"/>
    <row r="220579" customFormat="1" x14ac:dyDescent="0.3"/>
    <row r="220580" customFormat="1" x14ac:dyDescent="0.3"/>
    <row r="220581" customFormat="1" x14ac:dyDescent="0.3"/>
    <row r="220582" customFormat="1" x14ac:dyDescent="0.3"/>
    <row r="220583" customFormat="1" x14ac:dyDescent="0.3"/>
    <row r="220584" customFormat="1" x14ac:dyDescent="0.3"/>
    <row r="220585" customFormat="1" x14ac:dyDescent="0.3"/>
    <row r="220586" customFormat="1" x14ac:dyDescent="0.3"/>
    <row r="220587" customFormat="1" x14ac:dyDescent="0.3"/>
    <row r="220588" customFormat="1" x14ac:dyDescent="0.3"/>
    <row r="220589" customFormat="1" x14ac:dyDescent="0.3"/>
    <row r="220590" customFormat="1" x14ac:dyDescent="0.3"/>
    <row r="220591" customFormat="1" x14ac:dyDescent="0.3"/>
    <row r="220592" customFormat="1" x14ac:dyDescent="0.3"/>
    <row r="220593" customFormat="1" x14ac:dyDescent="0.3"/>
    <row r="220594" customFormat="1" x14ac:dyDescent="0.3"/>
    <row r="220595" customFormat="1" x14ac:dyDescent="0.3"/>
    <row r="220596" customFormat="1" x14ac:dyDescent="0.3"/>
    <row r="220597" customFormat="1" x14ac:dyDescent="0.3"/>
    <row r="220598" customFormat="1" x14ac:dyDescent="0.3"/>
    <row r="220599" customFormat="1" x14ac:dyDescent="0.3"/>
    <row r="220600" customFormat="1" x14ac:dyDescent="0.3"/>
    <row r="220601" customFormat="1" x14ac:dyDescent="0.3"/>
    <row r="220602" customFormat="1" x14ac:dyDescent="0.3"/>
    <row r="220603" customFormat="1" x14ac:dyDescent="0.3"/>
    <row r="220604" customFormat="1" x14ac:dyDescent="0.3"/>
    <row r="220605" customFormat="1" x14ac:dyDescent="0.3"/>
    <row r="220606" customFormat="1" x14ac:dyDescent="0.3"/>
    <row r="220607" customFormat="1" x14ac:dyDescent="0.3"/>
    <row r="220608" customFormat="1" x14ac:dyDescent="0.3"/>
    <row r="220609" customFormat="1" x14ac:dyDescent="0.3"/>
    <row r="220610" customFormat="1" x14ac:dyDescent="0.3"/>
    <row r="220611" customFormat="1" x14ac:dyDescent="0.3"/>
    <row r="220612" customFormat="1" x14ac:dyDescent="0.3"/>
    <row r="220613" customFormat="1" x14ac:dyDescent="0.3"/>
    <row r="220614" customFormat="1" x14ac:dyDescent="0.3"/>
    <row r="220615" customFormat="1" x14ac:dyDescent="0.3"/>
    <row r="220616" customFormat="1" x14ac:dyDescent="0.3"/>
    <row r="220617" customFormat="1" x14ac:dyDescent="0.3"/>
    <row r="220618" customFormat="1" x14ac:dyDescent="0.3"/>
    <row r="220619" customFormat="1" x14ac:dyDescent="0.3"/>
    <row r="220620" customFormat="1" x14ac:dyDescent="0.3"/>
    <row r="220621" customFormat="1" x14ac:dyDescent="0.3"/>
    <row r="220622" customFormat="1" x14ac:dyDescent="0.3"/>
    <row r="220623" customFormat="1" x14ac:dyDescent="0.3"/>
    <row r="220624" customFormat="1" x14ac:dyDescent="0.3"/>
    <row r="220625" customFormat="1" x14ac:dyDescent="0.3"/>
    <row r="220626" customFormat="1" x14ac:dyDescent="0.3"/>
    <row r="220627" customFormat="1" x14ac:dyDescent="0.3"/>
    <row r="220628" customFormat="1" x14ac:dyDescent="0.3"/>
    <row r="220629" customFormat="1" x14ac:dyDescent="0.3"/>
    <row r="220630" customFormat="1" x14ac:dyDescent="0.3"/>
    <row r="220631" customFormat="1" x14ac:dyDescent="0.3"/>
    <row r="220632" customFormat="1" x14ac:dyDescent="0.3"/>
    <row r="220633" customFormat="1" x14ac:dyDescent="0.3"/>
    <row r="220634" customFormat="1" x14ac:dyDescent="0.3"/>
    <row r="220635" customFormat="1" x14ac:dyDescent="0.3"/>
    <row r="220636" customFormat="1" x14ac:dyDescent="0.3"/>
    <row r="220637" customFormat="1" x14ac:dyDescent="0.3"/>
    <row r="220638" customFormat="1" x14ac:dyDescent="0.3"/>
    <row r="220639" customFormat="1" x14ac:dyDescent="0.3"/>
    <row r="220640" customFormat="1" x14ac:dyDescent="0.3"/>
    <row r="220641" customFormat="1" x14ac:dyDescent="0.3"/>
    <row r="220642" customFormat="1" x14ac:dyDescent="0.3"/>
    <row r="220643" customFormat="1" x14ac:dyDescent="0.3"/>
    <row r="220644" customFormat="1" x14ac:dyDescent="0.3"/>
    <row r="220645" customFormat="1" x14ac:dyDescent="0.3"/>
    <row r="220646" customFormat="1" x14ac:dyDescent="0.3"/>
    <row r="220647" customFormat="1" x14ac:dyDescent="0.3"/>
    <row r="220648" customFormat="1" x14ac:dyDescent="0.3"/>
    <row r="220649" customFormat="1" x14ac:dyDescent="0.3"/>
    <row r="220650" customFormat="1" x14ac:dyDescent="0.3"/>
    <row r="220651" customFormat="1" x14ac:dyDescent="0.3"/>
    <row r="220652" customFormat="1" x14ac:dyDescent="0.3"/>
    <row r="220653" customFormat="1" x14ac:dyDescent="0.3"/>
    <row r="220654" customFormat="1" x14ac:dyDescent="0.3"/>
    <row r="220655" customFormat="1" x14ac:dyDescent="0.3"/>
    <row r="220656" customFormat="1" x14ac:dyDescent="0.3"/>
    <row r="220657" customFormat="1" x14ac:dyDescent="0.3"/>
    <row r="220658" customFormat="1" x14ac:dyDescent="0.3"/>
    <row r="220659" customFormat="1" x14ac:dyDescent="0.3"/>
    <row r="220660" customFormat="1" x14ac:dyDescent="0.3"/>
    <row r="220661" customFormat="1" x14ac:dyDescent="0.3"/>
    <row r="220662" customFormat="1" x14ac:dyDescent="0.3"/>
    <row r="220663" customFormat="1" x14ac:dyDescent="0.3"/>
    <row r="220664" customFormat="1" x14ac:dyDescent="0.3"/>
    <row r="220665" customFormat="1" x14ac:dyDescent="0.3"/>
    <row r="220666" customFormat="1" x14ac:dyDescent="0.3"/>
    <row r="220667" customFormat="1" x14ac:dyDescent="0.3"/>
    <row r="220668" customFormat="1" x14ac:dyDescent="0.3"/>
    <row r="220669" customFormat="1" x14ac:dyDescent="0.3"/>
    <row r="220670" customFormat="1" x14ac:dyDescent="0.3"/>
    <row r="220671" customFormat="1" x14ac:dyDescent="0.3"/>
    <row r="220672" customFormat="1" x14ac:dyDescent="0.3"/>
    <row r="220673" customFormat="1" x14ac:dyDescent="0.3"/>
    <row r="220674" customFormat="1" x14ac:dyDescent="0.3"/>
    <row r="220675" customFormat="1" x14ac:dyDescent="0.3"/>
    <row r="220676" customFormat="1" x14ac:dyDescent="0.3"/>
    <row r="220677" customFormat="1" x14ac:dyDescent="0.3"/>
    <row r="220678" customFormat="1" x14ac:dyDescent="0.3"/>
    <row r="220679" customFormat="1" x14ac:dyDescent="0.3"/>
    <row r="220680" customFormat="1" x14ac:dyDescent="0.3"/>
    <row r="220681" customFormat="1" x14ac:dyDescent="0.3"/>
    <row r="220682" customFormat="1" x14ac:dyDescent="0.3"/>
    <row r="220683" customFormat="1" x14ac:dyDescent="0.3"/>
    <row r="220684" customFormat="1" x14ac:dyDescent="0.3"/>
    <row r="220685" customFormat="1" x14ac:dyDescent="0.3"/>
    <row r="220686" customFormat="1" x14ac:dyDescent="0.3"/>
    <row r="220687" customFormat="1" x14ac:dyDescent="0.3"/>
    <row r="220688" customFormat="1" x14ac:dyDescent="0.3"/>
    <row r="220689" customFormat="1" x14ac:dyDescent="0.3"/>
    <row r="220690" customFormat="1" x14ac:dyDescent="0.3"/>
    <row r="220691" customFormat="1" x14ac:dyDescent="0.3"/>
    <row r="220692" customFormat="1" x14ac:dyDescent="0.3"/>
    <row r="220693" customFormat="1" x14ac:dyDescent="0.3"/>
    <row r="220694" customFormat="1" x14ac:dyDescent="0.3"/>
    <row r="220695" customFormat="1" x14ac:dyDescent="0.3"/>
    <row r="220696" customFormat="1" x14ac:dyDescent="0.3"/>
    <row r="220697" customFormat="1" x14ac:dyDescent="0.3"/>
    <row r="220698" customFormat="1" x14ac:dyDescent="0.3"/>
    <row r="220699" customFormat="1" x14ac:dyDescent="0.3"/>
    <row r="220700" customFormat="1" x14ac:dyDescent="0.3"/>
    <row r="220701" customFormat="1" x14ac:dyDescent="0.3"/>
    <row r="220702" customFormat="1" x14ac:dyDescent="0.3"/>
    <row r="220703" customFormat="1" x14ac:dyDescent="0.3"/>
    <row r="220704" customFormat="1" x14ac:dyDescent="0.3"/>
    <row r="220705" customFormat="1" x14ac:dyDescent="0.3"/>
    <row r="220706" customFormat="1" x14ac:dyDescent="0.3"/>
    <row r="220707" customFormat="1" x14ac:dyDescent="0.3"/>
    <row r="220708" customFormat="1" x14ac:dyDescent="0.3"/>
    <row r="220709" customFormat="1" x14ac:dyDescent="0.3"/>
    <row r="220710" customFormat="1" x14ac:dyDescent="0.3"/>
    <row r="220711" customFormat="1" x14ac:dyDescent="0.3"/>
    <row r="220712" customFormat="1" x14ac:dyDescent="0.3"/>
    <row r="220713" customFormat="1" x14ac:dyDescent="0.3"/>
    <row r="220714" customFormat="1" x14ac:dyDescent="0.3"/>
    <row r="220715" customFormat="1" x14ac:dyDescent="0.3"/>
    <row r="220716" customFormat="1" x14ac:dyDescent="0.3"/>
    <row r="220717" customFormat="1" x14ac:dyDescent="0.3"/>
    <row r="220718" customFormat="1" x14ac:dyDescent="0.3"/>
    <row r="220719" customFormat="1" x14ac:dyDescent="0.3"/>
    <row r="220720" customFormat="1" x14ac:dyDescent="0.3"/>
    <row r="220721" customFormat="1" x14ac:dyDescent="0.3"/>
    <row r="220722" customFormat="1" x14ac:dyDescent="0.3"/>
    <row r="220723" customFormat="1" x14ac:dyDescent="0.3"/>
    <row r="220724" customFormat="1" x14ac:dyDescent="0.3"/>
    <row r="220725" customFormat="1" x14ac:dyDescent="0.3"/>
    <row r="220726" customFormat="1" x14ac:dyDescent="0.3"/>
    <row r="220727" customFormat="1" x14ac:dyDescent="0.3"/>
    <row r="220728" customFormat="1" x14ac:dyDescent="0.3"/>
    <row r="220729" customFormat="1" x14ac:dyDescent="0.3"/>
    <row r="220730" customFormat="1" x14ac:dyDescent="0.3"/>
    <row r="220731" customFormat="1" x14ac:dyDescent="0.3"/>
    <row r="220732" customFormat="1" x14ac:dyDescent="0.3"/>
    <row r="220733" customFormat="1" x14ac:dyDescent="0.3"/>
    <row r="220734" customFormat="1" x14ac:dyDescent="0.3"/>
    <row r="220735" customFormat="1" x14ac:dyDescent="0.3"/>
    <row r="220736" customFormat="1" x14ac:dyDescent="0.3"/>
    <row r="220737" customFormat="1" x14ac:dyDescent="0.3"/>
    <row r="220738" customFormat="1" x14ac:dyDescent="0.3"/>
    <row r="220739" customFormat="1" x14ac:dyDescent="0.3"/>
    <row r="220740" customFormat="1" x14ac:dyDescent="0.3"/>
    <row r="220741" customFormat="1" x14ac:dyDescent="0.3"/>
    <row r="220742" customFormat="1" x14ac:dyDescent="0.3"/>
    <row r="220743" customFormat="1" x14ac:dyDescent="0.3"/>
    <row r="220744" customFormat="1" x14ac:dyDescent="0.3"/>
    <row r="220745" customFormat="1" x14ac:dyDescent="0.3"/>
    <row r="220746" customFormat="1" x14ac:dyDescent="0.3"/>
    <row r="220747" customFormat="1" x14ac:dyDescent="0.3"/>
    <row r="220748" customFormat="1" x14ac:dyDescent="0.3"/>
    <row r="220749" customFormat="1" x14ac:dyDescent="0.3"/>
    <row r="220750" customFormat="1" x14ac:dyDescent="0.3"/>
    <row r="220751" customFormat="1" x14ac:dyDescent="0.3"/>
    <row r="220752" customFormat="1" x14ac:dyDescent="0.3"/>
    <row r="220753" customFormat="1" x14ac:dyDescent="0.3"/>
    <row r="220754" customFormat="1" x14ac:dyDescent="0.3"/>
    <row r="220755" customFormat="1" x14ac:dyDescent="0.3"/>
    <row r="220756" customFormat="1" x14ac:dyDescent="0.3"/>
    <row r="220757" customFormat="1" x14ac:dyDescent="0.3"/>
    <row r="220758" customFormat="1" x14ac:dyDescent="0.3"/>
    <row r="220759" customFormat="1" x14ac:dyDescent="0.3"/>
    <row r="220760" customFormat="1" x14ac:dyDescent="0.3"/>
    <row r="220761" customFormat="1" x14ac:dyDescent="0.3"/>
    <row r="220762" customFormat="1" x14ac:dyDescent="0.3"/>
    <row r="220763" customFormat="1" x14ac:dyDescent="0.3"/>
    <row r="220764" customFormat="1" x14ac:dyDescent="0.3"/>
    <row r="220765" customFormat="1" x14ac:dyDescent="0.3"/>
    <row r="220766" customFormat="1" x14ac:dyDescent="0.3"/>
    <row r="220767" customFormat="1" x14ac:dyDescent="0.3"/>
    <row r="220768" customFormat="1" x14ac:dyDescent="0.3"/>
    <row r="220769" customFormat="1" x14ac:dyDescent="0.3"/>
    <row r="220770" customFormat="1" x14ac:dyDescent="0.3"/>
    <row r="220771" customFormat="1" x14ac:dyDescent="0.3"/>
    <row r="220772" customFormat="1" x14ac:dyDescent="0.3"/>
    <row r="220773" customFormat="1" x14ac:dyDescent="0.3"/>
    <row r="220774" customFormat="1" x14ac:dyDescent="0.3"/>
    <row r="220775" customFormat="1" x14ac:dyDescent="0.3"/>
    <row r="220776" customFormat="1" x14ac:dyDescent="0.3"/>
    <row r="220777" customFormat="1" x14ac:dyDescent="0.3"/>
    <row r="220778" customFormat="1" x14ac:dyDescent="0.3"/>
    <row r="220779" customFormat="1" x14ac:dyDescent="0.3"/>
    <row r="220780" customFormat="1" x14ac:dyDescent="0.3"/>
    <row r="220781" customFormat="1" x14ac:dyDescent="0.3"/>
    <row r="220782" customFormat="1" x14ac:dyDescent="0.3"/>
    <row r="220783" customFormat="1" x14ac:dyDescent="0.3"/>
    <row r="220784" customFormat="1" x14ac:dyDescent="0.3"/>
    <row r="220785" customFormat="1" x14ac:dyDescent="0.3"/>
    <row r="220786" customFormat="1" x14ac:dyDescent="0.3"/>
    <row r="220787" customFormat="1" x14ac:dyDescent="0.3"/>
    <row r="220788" customFormat="1" x14ac:dyDescent="0.3"/>
    <row r="220789" customFormat="1" x14ac:dyDescent="0.3"/>
    <row r="220790" customFormat="1" x14ac:dyDescent="0.3"/>
    <row r="220791" customFormat="1" x14ac:dyDescent="0.3"/>
    <row r="220792" customFormat="1" x14ac:dyDescent="0.3"/>
    <row r="220793" customFormat="1" x14ac:dyDescent="0.3"/>
    <row r="220794" customFormat="1" x14ac:dyDescent="0.3"/>
    <row r="220795" customFormat="1" x14ac:dyDescent="0.3"/>
    <row r="220796" customFormat="1" x14ac:dyDescent="0.3"/>
    <row r="220797" customFormat="1" x14ac:dyDescent="0.3"/>
    <row r="220798" customFormat="1" x14ac:dyDescent="0.3"/>
    <row r="220799" customFormat="1" x14ac:dyDescent="0.3"/>
    <row r="220800" customFormat="1" x14ac:dyDescent="0.3"/>
    <row r="220801" customFormat="1" x14ac:dyDescent="0.3"/>
    <row r="220802" customFormat="1" x14ac:dyDescent="0.3"/>
    <row r="220803" customFormat="1" x14ac:dyDescent="0.3"/>
    <row r="220804" customFormat="1" x14ac:dyDescent="0.3"/>
    <row r="220805" customFormat="1" x14ac:dyDescent="0.3"/>
    <row r="220806" customFormat="1" x14ac:dyDescent="0.3"/>
    <row r="220807" customFormat="1" x14ac:dyDescent="0.3"/>
    <row r="220808" customFormat="1" x14ac:dyDescent="0.3"/>
    <row r="220809" customFormat="1" x14ac:dyDescent="0.3"/>
    <row r="220810" customFormat="1" x14ac:dyDescent="0.3"/>
    <row r="220811" customFormat="1" x14ac:dyDescent="0.3"/>
    <row r="220812" customFormat="1" x14ac:dyDescent="0.3"/>
    <row r="220813" customFormat="1" x14ac:dyDescent="0.3"/>
    <row r="220814" customFormat="1" x14ac:dyDescent="0.3"/>
    <row r="220815" customFormat="1" x14ac:dyDescent="0.3"/>
    <row r="220816" customFormat="1" x14ac:dyDescent="0.3"/>
    <row r="220817" customFormat="1" x14ac:dyDescent="0.3"/>
    <row r="220818" customFormat="1" x14ac:dyDescent="0.3"/>
    <row r="220819" customFormat="1" x14ac:dyDescent="0.3"/>
    <row r="220820" customFormat="1" x14ac:dyDescent="0.3"/>
    <row r="220821" customFormat="1" x14ac:dyDescent="0.3"/>
    <row r="220822" customFormat="1" x14ac:dyDescent="0.3"/>
    <row r="220823" customFormat="1" x14ac:dyDescent="0.3"/>
    <row r="220824" customFormat="1" x14ac:dyDescent="0.3"/>
    <row r="220825" customFormat="1" x14ac:dyDescent="0.3"/>
    <row r="220826" customFormat="1" x14ac:dyDescent="0.3"/>
    <row r="220827" customFormat="1" x14ac:dyDescent="0.3"/>
    <row r="220828" customFormat="1" x14ac:dyDescent="0.3"/>
    <row r="220829" customFormat="1" x14ac:dyDescent="0.3"/>
    <row r="220830" customFormat="1" x14ac:dyDescent="0.3"/>
    <row r="220831" customFormat="1" x14ac:dyDescent="0.3"/>
    <row r="220832" customFormat="1" x14ac:dyDescent="0.3"/>
    <row r="220833" customFormat="1" x14ac:dyDescent="0.3"/>
    <row r="220834" customFormat="1" x14ac:dyDescent="0.3"/>
    <row r="220835" customFormat="1" x14ac:dyDescent="0.3"/>
    <row r="220836" customFormat="1" x14ac:dyDescent="0.3"/>
    <row r="220837" customFormat="1" x14ac:dyDescent="0.3"/>
    <row r="220838" customFormat="1" x14ac:dyDescent="0.3"/>
    <row r="220839" customFormat="1" x14ac:dyDescent="0.3"/>
    <row r="220840" customFormat="1" x14ac:dyDescent="0.3"/>
    <row r="220841" customFormat="1" x14ac:dyDescent="0.3"/>
    <row r="220842" customFormat="1" x14ac:dyDescent="0.3"/>
    <row r="220843" customFormat="1" x14ac:dyDescent="0.3"/>
    <row r="220844" customFormat="1" x14ac:dyDescent="0.3"/>
    <row r="220845" customFormat="1" x14ac:dyDescent="0.3"/>
    <row r="220846" customFormat="1" x14ac:dyDescent="0.3"/>
    <row r="220847" customFormat="1" x14ac:dyDescent="0.3"/>
    <row r="220848" customFormat="1" x14ac:dyDescent="0.3"/>
    <row r="220849" customFormat="1" x14ac:dyDescent="0.3"/>
    <row r="220850" customFormat="1" x14ac:dyDescent="0.3"/>
    <row r="220851" customFormat="1" x14ac:dyDescent="0.3"/>
    <row r="220852" customFormat="1" x14ac:dyDescent="0.3"/>
    <row r="220853" customFormat="1" x14ac:dyDescent="0.3"/>
    <row r="220854" customFormat="1" x14ac:dyDescent="0.3"/>
    <row r="220855" customFormat="1" x14ac:dyDescent="0.3"/>
    <row r="220856" customFormat="1" x14ac:dyDescent="0.3"/>
    <row r="220857" customFormat="1" x14ac:dyDescent="0.3"/>
    <row r="220858" customFormat="1" x14ac:dyDescent="0.3"/>
    <row r="220859" customFormat="1" x14ac:dyDescent="0.3"/>
    <row r="220860" customFormat="1" x14ac:dyDescent="0.3"/>
    <row r="220861" customFormat="1" x14ac:dyDescent="0.3"/>
    <row r="220862" customFormat="1" x14ac:dyDescent="0.3"/>
    <row r="220863" customFormat="1" x14ac:dyDescent="0.3"/>
    <row r="220864" customFormat="1" x14ac:dyDescent="0.3"/>
    <row r="220865" customFormat="1" x14ac:dyDescent="0.3"/>
    <row r="220866" customFormat="1" x14ac:dyDescent="0.3"/>
    <row r="220867" customFormat="1" x14ac:dyDescent="0.3"/>
    <row r="220868" customFormat="1" x14ac:dyDescent="0.3"/>
    <row r="220869" customFormat="1" x14ac:dyDescent="0.3"/>
    <row r="220870" customFormat="1" x14ac:dyDescent="0.3"/>
    <row r="220871" customFormat="1" x14ac:dyDescent="0.3"/>
    <row r="220872" customFormat="1" x14ac:dyDescent="0.3"/>
    <row r="220873" customFormat="1" x14ac:dyDescent="0.3"/>
    <row r="220874" customFormat="1" x14ac:dyDescent="0.3"/>
    <row r="220875" customFormat="1" x14ac:dyDescent="0.3"/>
    <row r="220876" customFormat="1" x14ac:dyDescent="0.3"/>
    <row r="220877" customFormat="1" x14ac:dyDescent="0.3"/>
    <row r="220878" customFormat="1" x14ac:dyDescent="0.3"/>
    <row r="220879" customFormat="1" x14ac:dyDescent="0.3"/>
    <row r="220880" customFormat="1" x14ac:dyDescent="0.3"/>
    <row r="220881" customFormat="1" x14ac:dyDescent="0.3"/>
    <row r="220882" customFormat="1" x14ac:dyDescent="0.3"/>
    <row r="220883" customFormat="1" x14ac:dyDescent="0.3"/>
    <row r="220884" customFormat="1" x14ac:dyDescent="0.3"/>
    <row r="220885" customFormat="1" x14ac:dyDescent="0.3"/>
    <row r="220886" customFormat="1" x14ac:dyDescent="0.3"/>
    <row r="220887" customFormat="1" x14ac:dyDescent="0.3"/>
    <row r="220888" customFormat="1" x14ac:dyDescent="0.3"/>
    <row r="220889" customFormat="1" x14ac:dyDescent="0.3"/>
    <row r="220890" customFormat="1" x14ac:dyDescent="0.3"/>
    <row r="220891" customFormat="1" x14ac:dyDescent="0.3"/>
    <row r="220892" customFormat="1" x14ac:dyDescent="0.3"/>
    <row r="220893" customFormat="1" x14ac:dyDescent="0.3"/>
    <row r="220894" customFormat="1" x14ac:dyDescent="0.3"/>
    <row r="220895" customFormat="1" x14ac:dyDescent="0.3"/>
    <row r="220896" customFormat="1" x14ac:dyDescent="0.3"/>
    <row r="220897" customFormat="1" x14ac:dyDescent="0.3"/>
    <row r="220898" customFormat="1" x14ac:dyDescent="0.3"/>
    <row r="220899" customFormat="1" x14ac:dyDescent="0.3"/>
    <row r="220900" customFormat="1" x14ac:dyDescent="0.3"/>
    <row r="220901" customFormat="1" x14ac:dyDescent="0.3"/>
    <row r="220902" customFormat="1" x14ac:dyDescent="0.3"/>
    <row r="220903" customFormat="1" x14ac:dyDescent="0.3"/>
    <row r="220904" customFormat="1" x14ac:dyDescent="0.3"/>
    <row r="220905" customFormat="1" x14ac:dyDescent="0.3"/>
    <row r="220906" customFormat="1" x14ac:dyDescent="0.3"/>
    <row r="220907" customFormat="1" x14ac:dyDescent="0.3"/>
    <row r="220908" customFormat="1" x14ac:dyDescent="0.3"/>
    <row r="220909" customFormat="1" x14ac:dyDescent="0.3"/>
    <row r="220910" customFormat="1" x14ac:dyDescent="0.3"/>
    <row r="220911" customFormat="1" x14ac:dyDescent="0.3"/>
    <row r="220912" customFormat="1" x14ac:dyDescent="0.3"/>
    <row r="220913" customFormat="1" x14ac:dyDescent="0.3"/>
    <row r="220914" customFormat="1" x14ac:dyDescent="0.3"/>
    <row r="220915" customFormat="1" x14ac:dyDescent="0.3"/>
    <row r="220916" customFormat="1" x14ac:dyDescent="0.3"/>
    <row r="220917" customFormat="1" x14ac:dyDescent="0.3"/>
    <row r="220918" customFormat="1" x14ac:dyDescent="0.3"/>
    <row r="220919" customFormat="1" x14ac:dyDescent="0.3"/>
    <row r="220920" customFormat="1" x14ac:dyDescent="0.3"/>
    <row r="220921" customFormat="1" x14ac:dyDescent="0.3"/>
    <row r="220922" customFormat="1" x14ac:dyDescent="0.3"/>
    <row r="220923" customFormat="1" x14ac:dyDescent="0.3"/>
    <row r="220924" customFormat="1" x14ac:dyDescent="0.3"/>
    <row r="220925" customFormat="1" x14ac:dyDescent="0.3"/>
    <row r="220926" customFormat="1" x14ac:dyDescent="0.3"/>
    <row r="220927" customFormat="1" x14ac:dyDescent="0.3"/>
    <row r="220928" customFormat="1" x14ac:dyDescent="0.3"/>
    <row r="220929" customFormat="1" x14ac:dyDescent="0.3"/>
    <row r="220930" customFormat="1" x14ac:dyDescent="0.3"/>
    <row r="220931" customFormat="1" x14ac:dyDescent="0.3"/>
    <row r="220932" customFormat="1" x14ac:dyDescent="0.3"/>
    <row r="220933" customFormat="1" x14ac:dyDescent="0.3"/>
    <row r="220934" customFormat="1" x14ac:dyDescent="0.3"/>
    <row r="220935" customFormat="1" x14ac:dyDescent="0.3"/>
    <row r="220936" customFormat="1" x14ac:dyDescent="0.3"/>
    <row r="220937" customFormat="1" x14ac:dyDescent="0.3"/>
    <row r="220938" customFormat="1" x14ac:dyDescent="0.3"/>
    <row r="220939" customFormat="1" x14ac:dyDescent="0.3"/>
    <row r="220940" customFormat="1" x14ac:dyDescent="0.3"/>
    <row r="220941" customFormat="1" x14ac:dyDescent="0.3"/>
    <row r="220942" customFormat="1" x14ac:dyDescent="0.3"/>
    <row r="220943" customFormat="1" x14ac:dyDescent="0.3"/>
    <row r="220944" customFormat="1" x14ac:dyDescent="0.3"/>
    <row r="220945" customFormat="1" x14ac:dyDescent="0.3"/>
    <row r="220946" customFormat="1" x14ac:dyDescent="0.3"/>
    <row r="220947" customFormat="1" x14ac:dyDescent="0.3"/>
    <row r="220948" customFormat="1" x14ac:dyDescent="0.3"/>
    <row r="220949" customFormat="1" x14ac:dyDescent="0.3"/>
    <row r="220950" customFormat="1" x14ac:dyDescent="0.3"/>
    <row r="220951" customFormat="1" x14ac:dyDescent="0.3"/>
    <row r="220952" customFormat="1" x14ac:dyDescent="0.3"/>
    <row r="220953" customFormat="1" x14ac:dyDescent="0.3"/>
    <row r="220954" customFormat="1" x14ac:dyDescent="0.3"/>
    <row r="220955" customFormat="1" x14ac:dyDescent="0.3"/>
    <row r="220956" customFormat="1" x14ac:dyDescent="0.3"/>
    <row r="220957" customFormat="1" x14ac:dyDescent="0.3"/>
    <row r="220958" customFormat="1" x14ac:dyDescent="0.3"/>
    <row r="220959" customFormat="1" x14ac:dyDescent="0.3"/>
    <row r="220960" customFormat="1" x14ac:dyDescent="0.3"/>
    <row r="220961" customFormat="1" x14ac:dyDescent="0.3"/>
    <row r="220962" customFormat="1" x14ac:dyDescent="0.3"/>
    <row r="220963" customFormat="1" x14ac:dyDescent="0.3"/>
    <row r="220964" customFormat="1" x14ac:dyDescent="0.3"/>
    <row r="220965" customFormat="1" x14ac:dyDescent="0.3"/>
    <row r="220966" customFormat="1" x14ac:dyDescent="0.3"/>
    <row r="220967" customFormat="1" x14ac:dyDescent="0.3"/>
    <row r="220968" customFormat="1" x14ac:dyDescent="0.3"/>
    <row r="220969" customFormat="1" x14ac:dyDescent="0.3"/>
    <row r="220970" customFormat="1" x14ac:dyDescent="0.3"/>
    <row r="220971" customFormat="1" x14ac:dyDescent="0.3"/>
    <row r="220972" customFormat="1" x14ac:dyDescent="0.3"/>
    <row r="220973" customFormat="1" x14ac:dyDescent="0.3"/>
    <row r="220974" customFormat="1" x14ac:dyDescent="0.3"/>
    <row r="220975" customFormat="1" x14ac:dyDescent="0.3"/>
    <row r="220976" customFormat="1" x14ac:dyDescent="0.3"/>
    <row r="220977" customFormat="1" x14ac:dyDescent="0.3"/>
    <row r="220978" customFormat="1" x14ac:dyDescent="0.3"/>
    <row r="220979" customFormat="1" x14ac:dyDescent="0.3"/>
    <row r="220980" customFormat="1" x14ac:dyDescent="0.3"/>
    <row r="220981" customFormat="1" x14ac:dyDescent="0.3"/>
    <row r="220982" customFormat="1" x14ac:dyDescent="0.3"/>
    <row r="220983" customFormat="1" x14ac:dyDescent="0.3"/>
    <row r="220984" customFormat="1" x14ac:dyDescent="0.3"/>
    <row r="220985" customFormat="1" x14ac:dyDescent="0.3"/>
    <row r="220986" customFormat="1" x14ac:dyDescent="0.3"/>
    <row r="220987" customFormat="1" x14ac:dyDescent="0.3"/>
    <row r="220988" customFormat="1" x14ac:dyDescent="0.3"/>
    <row r="220989" customFormat="1" x14ac:dyDescent="0.3"/>
    <row r="220990" customFormat="1" x14ac:dyDescent="0.3"/>
    <row r="220991" customFormat="1" x14ac:dyDescent="0.3"/>
    <row r="220992" customFormat="1" x14ac:dyDescent="0.3"/>
    <row r="220993" customFormat="1" x14ac:dyDescent="0.3"/>
    <row r="220994" customFormat="1" x14ac:dyDescent="0.3"/>
    <row r="220995" customFormat="1" x14ac:dyDescent="0.3"/>
    <row r="220996" customFormat="1" x14ac:dyDescent="0.3"/>
    <row r="220997" customFormat="1" x14ac:dyDescent="0.3"/>
    <row r="220998" customFormat="1" x14ac:dyDescent="0.3"/>
    <row r="220999" customFormat="1" x14ac:dyDescent="0.3"/>
    <row r="221000" customFormat="1" x14ac:dyDescent="0.3"/>
    <row r="221001" customFormat="1" x14ac:dyDescent="0.3"/>
    <row r="221002" customFormat="1" x14ac:dyDescent="0.3"/>
    <row r="221003" customFormat="1" x14ac:dyDescent="0.3"/>
    <row r="221004" customFormat="1" x14ac:dyDescent="0.3"/>
    <row r="221005" customFormat="1" x14ac:dyDescent="0.3"/>
    <row r="221006" customFormat="1" x14ac:dyDescent="0.3"/>
    <row r="221007" customFormat="1" x14ac:dyDescent="0.3"/>
    <row r="221008" customFormat="1" x14ac:dyDescent="0.3"/>
    <row r="221009" customFormat="1" x14ac:dyDescent="0.3"/>
    <row r="221010" customFormat="1" x14ac:dyDescent="0.3"/>
    <row r="221011" customFormat="1" x14ac:dyDescent="0.3"/>
    <row r="221012" customFormat="1" x14ac:dyDescent="0.3"/>
    <row r="221013" customFormat="1" x14ac:dyDescent="0.3"/>
    <row r="221014" customFormat="1" x14ac:dyDescent="0.3"/>
    <row r="221015" customFormat="1" x14ac:dyDescent="0.3"/>
    <row r="221016" customFormat="1" x14ac:dyDescent="0.3"/>
    <row r="221017" customFormat="1" x14ac:dyDescent="0.3"/>
    <row r="221018" customFormat="1" x14ac:dyDescent="0.3"/>
    <row r="221019" customFormat="1" x14ac:dyDescent="0.3"/>
    <row r="221020" customFormat="1" x14ac:dyDescent="0.3"/>
    <row r="221021" customFormat="1" x14ac:dyDescent="0.3"/>
    <row r="221022" customFormat="1" x14ac:dyDescent="0.3"/>
    <row r="221023" customFormat="1" x14ac:dyDescent="0.3"/>
    <row r="221024" customFormat="1" x14ac:dyDescent="0.3"/>
    <row r="221025" customFormat="1" x14ac:dyDescent="0.3"/>
    <row r="221026" customFormat="1" x14ac:dyDescent="0.3"/>
    <row r="221027" customFormat="1" x14ac:dyDescent="0.3"/>
    <row r="221028" customFormat="1" x14ac:dyDescent="0.3"/>
    <row r="221029" customFormat="1" x14ac:dyDescent="0.3"/>
    <row r="221030" customFormat="1" x14ac:dyDescent="0.3"/>
    <row r="221031" customFormat="1" x14ac:dyDescent="0.3"/>
    <row r="221032" customFormat="1" x14ac:dyDescent="0.3"/>
    <row r="221033" customFormat="1" x14ac:dyDescent="0.3"/>
    <row r="221034" customFormat="1" x14ac:dyDescent="0.3"/>
    <row r="221035" customFormat="1" x14ac:dyDescent="0.3"/>
    <row r="221036" customFormat="1" x14ac:dyDescent="0.3"/>
    <row r="221037" customFormat="1" x14ac:dyDescent="0.3"/>
    <row r="221038" customFormat="1" x14ac:dyDescent="0.3"/>
    <row r="221039" customFormat="1" x14ac:dyDescent="0.3"/>
    <row r="221040" customFormat="1" x14ac:dyDescent="0.3"/>
    <row r="221041" customFormat="1" x14ac:dyDescent="0.3"/>
    <row r="221042" customFormat="1" x14ac:dyDescent="0.3"/>
    <row r="221043" customFormat="1" x14ac:dyDescent="0.3"/>
    <row r="221044" customFormat="1" x14ac:dyDescent="0.3"/>
    <row r="221045" customFormat="1" x14ac:dyDescent="0.3"/>
    <row r="221046" customFormat="1" x14ac:dyDescent="0.3"/>
    <row r="221047" customFormat="1" x14ac:dyDescent="0.3"/>
    <row r="221048" customFormat="1" x14ac:dyDescent="0.3"/>
    <row r="221049" customFormat="1" x14ac:dyDescent="0.3"/>
    <row r="221050" customFormat="1" x14ac:dyDescent="0.3"/>
    <row r="221051" customFormat="1" x14ac:dyDescent="0.3"/>
    <row r="221052" customFormat="1" x14ac:dyDescent="0.3"/>
    <row r="221053" customFormat="1" x14ac:dyDescent="0.3"/>
    <row r="221054" customFormat="1" x14ac:dyDescent="0.3"/>
    <row r="221055" customFormat="1" x14ac:dyDescent="0.3"/>
    <row r="221056" customFormat="1" x14ac:dyDescent="0.3"/>
    <row r="221057" customFormat="1" x14ac:dyDescent="0.3"/>
    <row r="221058" customFormat="1" x14ac:dyDescent="0.3"/>
    <row r="221059" customFormat="1" x14ac:dyDescent="0.3"/>
    <row r="221060" customFormat="1" x14ac:dyDescent="0.3"/>
    <row r="221061" customFormat="1" x14ac:dyDescent="0.3"/>
    <row r="221062" customFormat="1" x14ac:dyDescent="0.3"/>
    <row r="221063" customFormat="1" x14ac:dyDescent="0.3"/>
    <row r="221064" customFormat="1" x14ac:dyDescent="0.3"/>
    <row r="221065" customFormat="1" x14ac:dyDescent="0.3"/>
    <row r="221066" customFormat="1" x14ac:dyDescent="0.3"/>
    <row r="221067" customFormat="1" x14ac:dyDescent="0.3"/>
    <row r="221068" customFormat="1" x14ac:dyDescent="0.3"/>
    <row r="221069" customFormat="1" x14ac:dyDescent="0.3"/>
    <row r="221070" customFormat="1" x14ac:dyDescent="0.3"/>
    <row r="221071" customFormat="1" x14ac:dyDescent="0.3"/>
    <row r="221072" customFormat="1" x14ac:dyDescent="0.3"/>
    <row r="221073" customFormat="1" x14ac:dyDescent="0.3"/>
    <row r="221074" customFormat="1" x14ac:dyDescent="0.3"/>
    <row r="221075" customFormat="1" x14ac:dyDescent="0.3"/>
    <row r="221076" customFormat="1" x14ac:dyDescent="0.3"/>
    <row r="221077" customFormat="1" x14ac:dyDescent="0.3"/>
    <row r="221078" customFormat="1" x14ac:dyDescent="0.3"/>
    <row r="221079" customFormat="1" x14ac:dyDescent="0.3"/>
    <row r="221080" customFormat="1" x14ac:dyDescent="0.3"/>
    <row r="221081" customFormat="1" x14ac:dyDescent="0.3"/>
    <row r="221082" customFormat="1" x14ac:dyDescent="0.3"/>
    <row r="221083" customFormat="1" x14ac:dyDescent="0.3"/>
    <row r="221084" customFormat="1" x14ac:dyDescent="0.3"/>
    <row r="221085" customFormat="1" x14ac:dyDescent="0.3"/>
    <row r="221086" customFormat="1" x14ac:dyDescent="0.3"/>
    <row r="221087" customFormat="1" x14ac:dyDescent="0.3"/>
    <row r="221088" customFormat="1" x14ac:dyDescent="0.3"/>
    <row r="221089" customFormat="1" x14ac:dyDescent="0.3"/>
    <row r="221090" customFormat="1" x14ac:dyDescent="0.3"/>
    <row r="221091" customFormat="1" x14ac:dyDescent="0.3"/>
    <row r="221092" customFormat="1" x14ac:dyDescent="0.3"/>
    <row r="221093" customFormat="1" x14ac:dyDescent="0.3"/>
    <row r="221094" customFormat="1" x14ac:dyDescent="0.3"/>
    <row r="221095" customFormat="1" x14ac:dyDescent="0.3"/>
    <row r="221096" customFormat="1" x14ac:dyDescent="0.3"/>
    <row r="221097" customFormat="1" x14ac:dyDescent="0.3"/>
    <row r="221098" customFormat="1" x14ac:dyDescent="0.3"/>
    <row r="221099" customFormat="1" x14ac:dyDescent="0.3"/>
    <row r="221100" customFormat="1" x14ac:dyDescent="0.3"/>
    <row r="221101" customFormat="1" x14ac:dyDescent="0.3"/>
    <row r="221102" customFormat="1" x14ac:dyDescent="0.3"/>
    <row r="221103" customFormat="1" x14ac:dyDescent="0.3"/>
    <row r="221104" customFormat="1" x14ac:dyDescent="0.3"/>
    <row r="221105" customFormat="1" x14ac:dyDescent="0.3"/>
    <row r="221106" customFormat="1" x14ac:dyDescent="0.3"/>
    <row r="221107" customFormat="1" x14ac:dyDescent="0.3"/>
    <row r="221108" customFormat="1" x14ac:dyDescent="0.3"/>
    <row r="221109" customFormat="1" x14ac:dyDescent="0.3"/>
    <row r="221110" customFormat="1" x14ac:dyDescent="0.3"/>
    <row r="221111" customFormat="1" x14ac:dyDescent="0.3"/>
    <row r="221112" customFormat="1" x14ac:dyDescent="0.3"/>
    <row r="221113" customFormat="1" x14ac:dyDescent="0.3"/>
    <row r="221114" customFormat="1" x14ac:dyDescent="0.3"/>
    <row r="221115" customFormat="1" x14ac:dyDescent="0.3"/>
    <row r="221116" customFormat="1" x14ac:dyDescent="0.3"/>
    <row r="221117" customFormat="1" x14ac:dyDescent="0.3"/>
    <row r="221118" customFormat="1" x14ac:dyDescent="0.3"/>
    <row r="221119" customFormat="1" x14ac:dyDescent="0.3"/>
    <row r="221120" customFormat="1" x14ac:dyDescent="0.3"/>
    <row r="221121" customFormat="1" x14ac:dyDescent="0.3"/>
    <row r="221122" customFormat="1" x14ac:dyDescent="0.3"/>
    <row r="221123" customFormat="1" x14ac:dyDescent="0.3"/>
    <row r="221124" customFormat="1" x14ac:dyDescent="0.3"/>
    <row r="221125" customFormat="1" x14ac:dyDescent="0.3"/>
    <row r="221126" customFormat="1" x14ac:dyDescent="0.3"/>
    <row r="221127" customFormat="1" x14ac:dyDescent="0.3"/>
    <row r="221128" customFormat="1" x14ac:dyDescent="0.3"/>
    <row r="221129" customFormat="1" x14ac:dyDescent="0.3"/>
    <row r="221130" customFormat="1" x14ac:dyDescent="0.3"/>
    <row r="221131" customFormat="1" x14ac:dyDescent="0.3"/>
    <row r="221132" customFormat="1" x14ac:dyDescent="0.3"/>
    <row r="221133" customFormat="1" x14ac:dyDescent="0.3"/>
    <row r="221134" customFormat="1" x14ac:dyDescent="0.3"/>
    <row r="221135" customFormat="1" x14ac:dyDescent="0.3"/>
    <row r="221136" customFormat="1" x14ac:dyDescent="0.3"/>
    <row r="221137" customFormat="1" x14ac:dyDescent="0.3"/>
    <row r="221138" customFormat="1" x14ac:dyDescent="0.3"/>
    <row r="221139" customFormat="1" x14ac:dyDescent="0.3"/>
    <row r="221140" customFormat="1" x14ac:dyDescent="0.3"/>
    <row r="221141" customFormat="1" x14ac:dyDescent="0.3"/>
    <row r="221142" customFormat="1" x14ac:dyDescent="0.3"/>
    <row r="221143" customFormat="1" x14ac:dyDescent="0.3"/>
    <row r="221144" customFormat="1" x14ac:dyDescent="0.3"/>
    <row r="221145" customFormat="1" x14ac:dyDescent="0.3"/>
    <row r="221146" customFormat="1" x14ac:dyDescent="0.3"/>
    <row r="221147" customFormat="1" x14ac:dyDescent="0.3"/>
    <row r="221148" customFormat="1" x14ac:dyDescent="0.3"/>
    <row r="221149" customFormat="1" x14ac:dyDescent="0.3"/>
    <row r="221150" customFormat="1" x14ac:dyDescent="0.3"/>
    <row r="221151" customFormat="1" x14ac:dyDescent="0.3"/>
    <row r="221152" customFormat="1" x14ac:dyDescent="0.3"/>
    <row r="221153" customFormat="1" x14ac:dyDescent="0.3"/>
    <row r="221154" customFormat="1" x14ac:dyDescent="0.3"/>
    <row r="221155" customFormat="1" x14ac:dyDescent="0.3"/>
    <row r="221156" customFormat="1" x14ac:dyDescent="0.3"/>
    <row r="221157" customFormat="1" x14ac:dyDescent="0.3"/>
    <row r="221158" customFormat="1" x14ac:dyDescent="0.3"/>
    <row r="221159" customFormat="1" x14ac:dyDescent="0.3"/>
    <row r="221160" customFormat="1" x14ac:dyDescent="0.3"/>
    <row r="221161" customFormat="1" x14ac:dyDescent="0.3"/>
    <row r="221162" customFormat="1" x14ac:dyDescent="0.3"/>
    <row r="221163" customFormat="1" x14ac:dyDescent="0.3"/>
    <row r="221164" customFormat="1" x14ac:dyDescent="0.3"/>
    <row r="221165" customFormat="1" x14ac:dyDescent="0.3"/>
    <row r="221166" customFormat="1" x14ac:dyDescent="0.3"/>
    <row r="221167" customFormat="1" x14ac:dyDescent="0.3"/>
    <row r="221168" customFormat="1" x14ac:dyDescent="0.3"/>
    <row r="221169" customFormat="1" x14ac:dyDescent="0.3"/>
    <row r="221170" customFormat="1" x14ac:dyDescent="0.3"/>
    <row r="221171" customFormat="1" x14ac:dyDescent="0.3"/>
    <row r="221172" customFormat="1" x14ac:dyDescent="0.3"/>
    <row r="221173" customFormat="1" x14ac:dyDescent="0.3"/>
    <row r="221174" customFormat="1" x14ac:dyDescent="0.3"/>
    <row r="221175" customFormat="1" x14ac:dyDescent="0.3"/>
    <row r="221176" customFormat="1" x14ac:dyDescent="0.3"/>
    <row r="221177" customFormat="1" x14ac:dyDescent="0.3"/>
    <row r="221178" customFormat="1" x14ac:dyDescent="0.3"/>
    <row r="221179" customFormat="1" x14ac:dyDescent="0.3"/>
    <row r="221180" customFormat="1" x14ac:dyDescent="0.3"/>
    <row r="221181" customFormat="1" x14ac:dyDescent="0.3"/>
    <row r="221182" customFormat="1" x14ac:dyDescent="0.3"/>
    <row r="221183" customFormat="1" x14ac:dyDescent="0.3"/>
    <row r="221184" customFormat="1" x14ac:dyDescent="0.3"/>
    <row r="221185" customFormat="1" x14ac:dyDescent="0.3"/>
    <row r="221186" customFormat="1" x14ac:dyDescent="0.3"/>
    <row r="221187" customFormat="1" x14ac:dyDescent="0.3"/>
    <row r="221188" customFormat="1" x14ac:dyDescent="0.3"/>
    <row r="221189" customFormat="1" x14ac:dyDescent="0.3"/>
    <row r="221190" customFormat="1" x14ac:dyDescent="0.3"/>
    <row r="221191" customFormat="1" x14ac:dyDescent="0.3"/>
    <row r="221192" customFormat="1" x14ac:dyDescent="0.3"/>
    <row r="221193" customFormat="1" x14ac:dyDescent="0.3"/>
    <row r="221194" customFormat="1" x14ac:dyDescent="0.3"/>
    <row r="221195" customFormat="1" x14ac:dyDescent="0.3"/>
    <row r="221196" customFormat="1" x14ac:dyDescent="0.3"/>
    <row r="221197" customFormat="1" x14ac:dyDescent="0.3"/>
    <row r="221198" customFormat="1" x14ac:dyDescent="0.3"/>
    <row r="221199" customFormat="1" x14ac:dyDescent="0.3"/>
    <row r="221200" customFormat="1" x14ac:dyDescent="0.3"/>
    <row r="221201" customFormat="1" x14ac:dyDescent="0.3"/>
    <row r="221202" customFormat="1" x14ac:dyDescent="0.3"/>
    <row r="221203" customFormat="1" x14ac:dyDescent="0.3"/>
    <row r="221204" customFormat="1" x14ac:dyDescent="0.3"/>
    <row r="221205" customFormat="1" x14ac:dyDescent="0.3"/>
    <row r="221206" customFormat="1" x14ac:dyDescent="0.3"/>
    <row r="221207" customFormat="1" x14ac:dyDescent="0.3"/>
    <row r="221208" customFormat="1" x14ac:dyDescent="0.3"/>
    <row r="221209" customFormat="1" x14ac:dyDescent="0.3"/>
    <row r="221210" customFormat="1" x14ac:dyDescent="0.3"/>
    <row r="221211" customFormat="1" x14ac:dyDescent="0.3"/>
    <row r="221212" customFormat="1" x14ac:dyDescent="0.3"/>
    <row r="221213" customFormat="1" x14ac:dyDescent="0.3"/>
    <row r="221214" customFormat="1" x14ac:dyDescent="0.3"/>
    <row r="221215" customFormat="1" x14ac:dyDescent="0.3"/>
    <row r="221216" customFormat="1" x14ac:dyDescent="0.3"/>
    <row r="221217" customFormat="1" x14ac:dyDescent="0.3"/>
    <row r="221218" customFormat="1" x14ac:dyDescent="0.3"/>
    <row r="221219" customFormat="1" x14ac:dyDescent="0.3"/>
    <row r="221220" customFormat="1" x14ac:dyDescent="0.3"/>
    <row r="221221" customFormat="1" x14ac:dyDescent="0.3"/>
    <row r="221222" customFormat="1" x14ac:dyDescent="0.3"/>
    <row r="221223" customFormat="1" x14ac:dyDescent="0.3"/>
    <row r="221224" customFormat="1" x14ac:dyDescent="0.3"/>
    <row r="221225" customFormat="1" x14ac:dyDescent="0.3"/>
    <row r="221226" customFormat="1" x14ac:dyDescent="0.3"/>
    <row r="221227" customFormat="1" x14ac:dyDescent="0.3"/>
    <row r="221228" customFormat="1" x14ac:dyDescent="0.3"/>
    <row r="221229" customFormat="1" x14ac:dyDescent="0.3"/>
    <row r="221230" customFormat="1" x14ac:dyDescent="0.3"/>
    <row r="221231" customFormat="1" x14ac:dyDescent="0.3"/>
    <row r="221232" customFormat="1" x14ac:dyDescent="0.3"/>
    <row r="221233" customFormat="1" x14ac:dyDescent="0.3"/>
    <row r="221234" customFormat="1" x14ac:dyDescent="0.3"/>
    <row r="221235" customFormat="1" x14ac:dyDescent="0.3"/>
    <row r="221236" customFormat="1" x14ac:dyDescent="0.3"/>
    <row r="221237" customFormat="1" x14ac:dyDescent="0.3"/>
    <row r="221238" customFormat="1" x14ac:dyDescent="0.3"/>
    <row r="221239" customFormat="1" x14ac:dyDescent="0.3"/>
    <row r="221240" customFormat="1" x14ac:dyDescent="0.3"/>
    <row r="221241" customFormat="1" x14ac:dyDescent="0.3"/>
    <row r="221242" customFormat="1" x14ac:dyDescent="0.3"/>
    <row r="221243" customFormat="1" x14ac:dyDescent="0.3"/>
    <row r="221244" customFormat="1" x14ac:dyDescent="0.3"/>
    <row r="221245" customFormat="1" x14ac:dyDescent="0.3"/>
    <row r="221246" customFormat="1" x14ac:dyDescent="0.3"/>
    <row r="221247" customFormat="1" x14ac:dyDescent="0.3"/>
    <row r="221248" customFormat="1" x14ac:dyDescent="0.3"/>
    <row r="221249" customFormat="1" x14ac:dyDescent="0.3"/>
    <row r="221250" customFormat="1" x14ac:dyDescent="0.3"/>
    <row r="221251" customFormat="1" x14ac:dyDescent="0.3"/>
    <row r="221252" customFormat="1" x14ac:dyDescent="0.3"/>
    <row r="221253" customFormat="1" x14ac:dyDescent="0.3"/>
    <row r="221254" customFormat="1" x14ac:dyDescent="0.3"/>
    <row r="221255" customFormat="1" x14ac:dyDescent="0.3"/>
    <row r="221256" customFormat="1" x14ac:dyDescent="0.3"/>
    <row r="221257" customFormat="1" x14ac:dyDescent="0.3"/>
    <row r="221258" customFormat="1" x14ac:dyDescent="0.3"/>
    <row r="221259" customFormat="1" x14ac:dyDescent="0.3"/>
    <row r="221260" customFormat="1" x14ac:dyDescent="0.3"/>
    <row r="221261" customFormat="1" x14ac:dyDescent="0.3"/>
    <row r="221262" customFormat="1" x14ac:dyDescent="0.3"/>
    <row r="221263" customFormat="1" x14ac:dyDescent="0.3"/>
    <row r="221264" customFormat="1" x14ac:dyDescent="0.3"/>
    <row r="221265" customFormat="1" x14ac:dyDescent="0.3"/>
    <row r="221266" customFormat="1" x14ac:dyDescent="0.3"/>
    <row r="221267" customFormat="1" x14ac:dyDescent="0.3"/>
    <row r="221268" customFormat="1" x14ac:dyDescent="0.3"/>
    <row r="221269" customFormat="1" x14ac:dyDescent="0.3"/>
    <row r="221270" customFormat="1" x14ac:dyDescent="0.3"/>
    <row r="221271" customFormat="1" x14ac:dyDescent="0.3"/>
    <row r="221272" customFormat="1" x14ac:dyDescent="0.3"/>
    <row r="221273" customFormat="1" x14ac:dyDescent="0.3"/>
    <row r="221274" customFormat="1" x14ac:dyDescent="0.3"/>
    <row r="221275" customFormat="1" x14ac:dyDescent="0.3"/>
    <row r="221276" customFormat="1" x14ac:dyDescent="0.3"/>
    <row r="221277" customFormat="1" x14ac:dyDescent="0.3"/>
    <row r="221278" customFormat="1" x14ac:dyDescent="0.3"/>
    <row r="221279" customFormat="1" x14ac:dyDescent="0.3"/>
    <row r="221280" customFormat="1" x14ac:dyDescent="0.3"/>
    <row r="221281" customFormat="1" x14ac:dyDescent="0.3"/>
    <row r="221282" customFormat="1" x14ac:dyDescent="0.3"/>
    <row r="221283" customFormat="1" x14ac:dyDescent="0.3"/>
    <row r="221284" customFormat="1" x14ac:dyDescent="0.3"/>
    <row r="221285" customFormat="1" x14ac:dyDescent="0.3"/>
    <row r="221286" customFormat="1" x14ac:dyDescent="0.3"/>
    <row r="221287" customFormat="1" x14ac:dyDescent="0.3"/>
    <row r="221288" customFormat="1" x14ac:dyDescent="0.3"/>
    <row r="221289" customFormat="1" x14ac:dyDescent="0.3"/>
    <row r="221290" customFormat="1" x14ac:dyDescent="0.3"/>
    <row r="221291" customFormat="1" x14ac:dyDescent="0.3"/>
    <row r="221292" customFormat="1" x14ac:dyDescent="0.3"/>
    <row r="221293" customFormat="1" x14ac:dyDescent="0.3"/>
    <row r="221294" customFormat="1" x14ac:dyDescent="0.3"/>
    <row r="221295" customFormat="1" x14ac:dyDescent="0.3"/>
    <row r="221296" customFormat="1" x14ac:dyDescent="0.3"/>
    <row r="221297" customFormat="1" x14ac:dyDescent="0.3"/>
    <row r="221298" customFormat="1" x14ac:dyDescent="0.3"/>
    <row r="221299" customFormat="1" x14ac:dyDescent="0.3"/>
    <row r="221300" customFormat="1" x14ac:dyDescent="0.3"/>
    <row r="221301" customFormat="1" x14ac:dyDescent="0.3"/>
    <row r="221302" customFormat="1" x14ac:dyDescent="0.3"/>
    <row r="221303" customFormat="1" x14ac:dyDescent="0.3"/>
    <row r="221304" customFormat="1" x14ac:dyDescent="0.3"/>
    <row r="221305" customFormat="1" x14ac:dyDescent="0.3"/>
    <row r="221306" customFormat="1" x14ac:dyDescent="0.3"/>
    <row r="221307" customFormat="1" x14ac:dyDescent="0.3"/>
    <row r="221308" customFormat="1" x14ac:dyDescent="0.3"/>
    <row r="221309" customFormat="1" x14ac:dyDescent="0.3"/>
    <row r="221310" customFormat="1" x14ac:dyDescent="0.3"/>
    <row r="221311" customFormat="1" x14ac:dyDescent="0.3"/>
    <row r="221312" customFormat="1" x14ac:dyDescent="0.3"/>
    <row r="221313" customFormat="1" x14ac:dyDescent="0.3"/>
    <row r="221314" customFormat="1" x14ac:dyDescent="0.3"/>
    <row r="221315" customFormat="1" x14ac:dyDescent="0.3"/>
    <row r="221316" customFormat="1" x14ac:dyDescent="0.3"/>
    <row r="221317" customFormat="1" x14ac:dyDescent="0.3"/>
    <row r="221318" customFormat="1" x14ac:dyDescent="0.3"/>
    <row r="221319" customFormat="1" x14ac:dyDescent="0.3"/>
    <row r="221320" customFormat="1" x14ac:dyDescent="0.3"/>
    <row r="221321" customFormat="1" x14ac:dyDescent="0.3"/>
    <row r="221322" customFormat="1" x14ac:dyDescent="0.3"/>
    <row r="221323" customFormat="1" x14ac:dyDescent="0.3"/>
    <row r="221324" customFormat="1" x14ac:dyDescent="0.3"/>
    <row r="221325" customFormat="1" x14ac:dyDescent="0.3"/>
    <row r="221326" customFormat="1" x14ac:dyDescent="0.3"/>
    <row r="221327" customFormat="1" x14ac:dyDescent="0.3"/>
    <row r="221328" customFormat="1" x14ac:dyDescent="0.3"/>
    <row r="221329" customFormat="1" x14ac:dyDescent="0.3"/>
    <row r="221330" customFormat="1" x14ac:dyDescent="0.3"/>
    <row r="221331" customFormat="1" x14ac:dyDescent="0.3"/>
    <row r="221332" customFormat="1" x14ac:dyDescent="0.3"/>
    <row r="221333" customFormat="1" x14ac:dyDescent="0.3"/>
    <row r="221334" customFormat="1" x14ac:dyDescent="0.3"/>
    <row r="221335" customFormat="1" x14ac:dyDescent="0.3"/>
    <row r="221336" customFormat="1" x14ac:dyDescent="0.3"/>
    <row r="221337" customFormat="1" x14ac:dyDescent="0.3"/>
    <row r="221338" customFormat="1" x14ac:dyDescent="0.3"/>
    <row r="221339" customFormat="1" x14ac:dyDescent="0.3"/>
    <row r="221340" customFormat="1" x14ac:dyDescent="0.3"/>
    <row r="221341" customFormat="1" x14ac:dyDescent="0.3"/>
    <row r="221342" customFormat="1" x14ac:dyDescent="0.3"/>
    <row r="221343" customFormat="1" x14ac:dyDescent="0.3"/>
    <row r="221344" customFormat="1" x14ac:dyDescent="0.3"/>
    <row r="221345" customFormat="1" x14ac:dyDescent="0.3"/>
    <row r="221346" customFormat="1" x14ac:dyDescent="0.3"/>
    <row r="221347" customFormat="1" x14ac:dyDescent="0.3"/>
    <row r="221348" customFormat="1" x14ac:dyDescent="0.3"/>
    <row r="221349" customFormat="1" x14ac:dyDescent="0.3"/>
    <row r="221350" customFormat="1" x14ac:dyDescent="0.3"/>
    <row r="221351" customFormat="1" x14ac:dyDescent="0.3"/>
    <row r="221352" customFormat="1" x14ac:dyDescent="0.3"/>
    <row r="221353" customFormat="1" x14ac:dyDescent="0.3"/>
    <row r="221354" customFormat="1" x14ac:dyDescent="0.3"/>
    <row r="221355" customFormat="1" x14ac:dyDescent="0.3"/>
    <row r="221356" customFormat="1" x14ac:dyDescent="0.3"/>
    <row r="221357" customFormat="1" x14ac:dyDescent="0.3"/>
    <row r="221358" customFormat="1" x14ac:dyDescent="0.3"/>
    <row r="221359" customFormat="1" x14ac:dyDescent="0.3"/>
    <row r="221360" customFormat="1" x14ac:dyDescent="0.3"/>
    <row r="221361" customFormat="1" x14ac:dyDescent="0.3"/>
    <row r="221362" customFormat="1" x14ac:dyDescent="0.3"/>
    <row r="221363" customFormat="1" x14ac:dyDescent="0.3"/>
    <row r="221364" customFormat="1" x14ac:dyDescent="0.3"/>
    <row r="221365" customFormat="1" x14ac:dyDescent="0.3"/>
    <row r="221366" customFormat="1" x14ac:dyDescent="0.3"/>
    <row r="221367" customFormat="1" x14ac:dyDescent="0.3"/>
    <row r="221368" customFormat="1" x14ac:dyDescent="0.3"/>
    <row r="221369" customFormat="1" x14ac:dyDescent="0.3"/>
    <row r="221370" customFormat="1" x14ac:dyDescent="0.3"/>
    <row r="221371" customFormat="1" x14ac:dyDescent="0.3"/>
    <row r="221372" customFormat="1" x14ac:dyDescent="0.3"/>
    <row r="221373" customFormat="1" x14ac:dyDescent="0.3"/>
    <row r="221374" customFormat="1" x14ac:dyDescent="0.3"/>
    <row r="221375" customFormat="1" x14ac:dyDescent="0.3"/>
    <row r="221376" customFormat="1" x14ac:dyDescent="0.3"/>
    <row r="221377" customFormat="1" x14ac:dyDescent="0.3"/>
    <row r="221378" customFormat="1" x14ac:dyDescent="0.3"/>
    <row r="221379" customFormat="1" x14ac:dyDescent="0.3"/>
    <row r="221380" customFormat="1" x14ac:dyDescent="0.3"/>
    <row r="221381" customFormat="1" x14ac:dyDescent="0.3"/>
    <row r="221382" customFormat="1" x14ac:dyDescent="0.3"/>
    <row r="221383" customFormat="1" x14ac:dyDescent="0.3"/>
    <row r="221384" customFormat="1" x14ac:dyDescent="0.3"/>
    <row r="221385" customFormat="1" x14ac:dyDescent="0.3"/>
    <row r="221386" customFormat="1" x14ac:dyDescent="0.3"/>
    <row r="221387" customFormat="1" x14ac:dyDescent="0.3"/>
    <row r="221388" customFormat="1" x14ac:dyDescent="0.3"/>
    <row r="221389" customFormat="1" x14ac:dyDescent="0.3"/>
    <row r="221390" customFormat="1" x14ac:dyDescent="0.3"/>
    <row r="221391" customFormat="1" x14ac:dyDescent="0.3"/>
    <row r="221392" customFormat="1" x14ac:dyDescent="0.3"/>
    <row r="221393" customFormat="1" x14ac:dyDescent="0.3"/>
    <row r="221394" customFormat="1" x14ac:dyDescent="0.3"/>
    <row r="221395" customFormat="1" x14ac:dyDescent="0.3"/>
    <row r="221396" customFormat="1" x14ac:dyDescent="0.3"/>
    <row r="221397" customFormat="1" x14ac:dyDescent="0.3"/>
    <row r="221398" customFormat="1" x14ac:dyDescent="0.3"/>
    <row r="221399" customFormat="1" x14ac:dyDescent="0.3"/>
    <row r="221400" customFormat="1" x14ac:dyDescent="0.3"/>
    <row r="221401" customFormat="1" x14ac:dyDescent="0.3"/>
    <row r="221402" customFormat="1" x14ac:dyDescent="0.3"/>
    <row r="221403" customFormat="1" x14ac:dyDescent="0.3"/>
    <row r="221404" customFormat="1" x14ac:dyDescent="0.3"/>
    <row r="221405" customFormat="1" x14ac:dyDescent="0.3"/>
    <row r="221406" customFormat="1" x14ac:dyDescent="0.3"/>
    <row r="221407" customFormat="1" x14ac:dyDescent="0.3"/>
    <row r="221408" customFormat="1" x14ac:dyDescent="0.3"/>
    <row r="221409" customFormat="1" x14ac:dyDescent="0.3"/>
    <row r="221410" customFormat="1" x14ac:dyDescent="0.3"/>
    <row r="221411" customFormat="1" x14ac:dyDescent="0.3"/>
    <row r="221412" customFormat="1" x14ac:dyDescent="0.3"/>
    <row r="221413" customFormat="1" x14ac:dyDescent="0.3"/>
    <row r="221414" customFormat="1" x14ac:dyDescent="0.3"/>
    <row r="221415" customFormat="1" x14ac:dyDescent="0.3"/>
    <row r="221416" customFormat="1" x14ac:dyDescent="0.3"/>
    <row r="221417" customFormat="1" x14ac:dyDescent="0.3"/>
    <row r="221418" customFormat="1" x14ac:dyDescent="0.3"/>
    <row r="221419" customFormat="1" x14ac:dyDescent="0.3"/>
    <row r="221420" customFormat="1" x14ac:dyDescent="0.3"/>
    <row r="221421" customFormat="1" x14ac:dyDescent="0.3"/>
    <row r="221422" customFormat="1" x14ac:dyDescent="0.3"/>
    <row r="221423" customFormat="1" x14ac:dyDescent="0.3"/>
    <row r="221424" customFormat="1" x14ac:dyDescent="0.3"/>
    <row r="221425" customFormat="1" x14ac:dyDescent="0.3"/>
    <row r="221426" customFormat="1" x14ac:dyDescent="0.3"/>
    <row r="221427" customFormat="1" x14ac:dyDescent="0.3"/>
    <row r="221428" customFormat="1" x14ac:dyDescent="0.3"/>
    <row r="221429" customFormat="1" x14ac:dyDescent="0.3"/>
    <row r="221430" customFormat="1" x14ac:dyDescent="0.3"/>
    <row r="221431" customFormat="1" x14ac:dyDescent="0.3"/>
    <row r="221432" customFormat="1" x14ac:dyDescent="0.3"/>
    <row r="221433" customFormat="1" x14ac:dyDescent="0.3"/>
    <row r="221434" customFormat="1" x14ac:dyDescent="0.3"/>
    <row r="221435" customFormat="1" x14ac:dyDescent="0.3"/>
    <row r="221436" customFormat="1" x14ac:dyDescent="0.3"/>
    <row r="221437" customFormat="1" x14ac:dyDescent="0.3"/>
    <row r="221438" customFormat="1" x14ac:dyDescent="0.3"/>
    <row r="221439" customFormat="1" x14ac:dyDescent="0.3"/>
    <row r="221440" customFormat="1" x14ac:dyDescent="0.3"/>
    <row r="221441" customFormat="1" x14ac:dyDescent="0.3"/>
    <row r="221442" customFormat="1" x14ac:dyDescent="0.3"/>
    <row r="221443" customFormat="1" x14ac:dyDescent="0.3"/>
    <row r="221444" customFormat="1" x14ac:dyDescent="0.3"/>
    <row r="221445" customFormat="1" x14ac:dyDescent="0.3"/>
    <row r="221446" customFormat="1" x14ac:dyDescent="0.3"/>
    <row r="221447" customFormat="1" x14ac:dyDescent="0.3"/>
    <row r="221448" customFormat="1" x14ac:dyDescent="0.3"/>
    <row r="221449" customFormat="1" x14ac:dyDescent="0.3"/>
    <row r="221450" customFormat="1" x14ac:dyDescent="0.3"/>
    <row r="221451" customFormat="1" x14ac:dyDescent="0.3"/>
    <row r="221452" customFormat="1" x14ac:dyDescent="0.3"/>
    <row r="221453" customFormat="1" x14ac:dyDescent="0.3"/>
    <row r="221454" customFormat="1" x14ac:dyDescent="0.3"/>
    <row r="221455" customFormat="1" x14ac:dyDescent="0.3"/>
    <row r="221456" customFormat="1" x14ac:dyDescent="0.3"/>
    <row r="221457" customFormat="1" x14ac:dyDescent="0.3"/>
    <row r="221458" customFormat="1" x14ac:dyDescent="0.3"/>
    <row r="221459" customFormat="1" x14ac:dyDescent="0.3"/>
    <row r="221460" customFormat="1" x14ac:dyDescent="0.3"/>
    <row r="221461" customFormat="1" x14ac:dyDescent="0.3"/>
    <row r="221462" customFormat="1" x14ac:dyDescent="0.3"/>
    <row r="221463" customFormat="1" x14ac:dyDescent="0.3"/>
    <row r="221464" customFormat="1" x14ac:dyDescent="0.3"/>
    <row r="221465" customFormat="1" x14ac:dyDescent="0.3"/>
    <row r="221466" customFormat="1" x14ac:dyDescent="0.3"/>
    <row r="221467" customFormat="1" x14ac:dyDescent="0.3"/>
    <row r="221468" customFormat="1" x14ac:dyDescent="0.3"/>
    <row r="221469" customFormat="1" x14ac:dyDescent="0.3"/>
    <row r="221470" customFormat="1" x14ac:dyDescent="0.3"/>
    <row r="221471" customFormat="1" x14ac:dyDescent="0.3"/>
    <row r="221472" customFormat="1" x14ac:dyDescent="0.3"/>
    <row r="221473" customFormat="1" x14ac:dyDescent="0.3"/>
    <row r="221474" customFormat="1" x14ac:dyDescent="0.3"/>
    <row r="221475" customFormat="1" x14ac:dyDescent="0.3"/>
    <row r="221476" customFormat="1" x14ac:dyDescent="0.3"/>
    <row r="221477" customFormat="1" x14ac:dyDescent="0.3"/>
    <row r="221478" customFormat="1" x14ac:dyDescent="0.3"/>
    <row r="221479" customFormat="1" x14ac:dyDescent="0.3"/>
    <row r="221480" customFormat="1" x14ac:dyDescent="0.3"/>
    <row r="221481" customFormat="1" x14ac:dyDescent="0.3"/>
    <row r="221482" customFormat="1" x14ac:dyDescent="0.3"/>
    <row r="221483" customFormat="1" x14ac:dyDescent="0.3"/>
    <row r="221484" customFormat="1" x14ac:dyDescent="0.3"/>
    <row r="221485" customFormat="1" x14ac:dyDescent="0.3"/>
    <row r="221486" customFormat="1" x14ac:dyDescent="0.3"/>
    <row r="221487" customFormat="1" x14ac:dyDescent="0.3"/>
    <row r="221488" customFormat="1" x14ac:dyDescent="0.3"/>
    <row r="221489" customFormat="1" x14ac:dyDescent="0.3"/>
    <row r="221490" customFormat="1" x14ac:dyDescent="0.3"/>
    <row r="221491" customFormat="1" x14ac:dyDescent="0.3"/>
    <row r="221492" customFormat="1" x14ac:dyDescent="0.3"/>
    <row r="221493" customFormat="1" x14ac:dyDescent="0.3"/>
    <row r="221494" customFormat="1" x14ac:dyDescent="0.3"/>
    <row r="221495" customFormat="1" x14ac:dyDescent="0.3"/>
    <row r="221496" customFormat="1" x14ac:dyDescent="0.3"/>
    <row r="221497" customFormat="1" x14ac:dyDescent="0.3"/>
    <row r="221498" customFormat="1" x14ac:dyDescent="0.3"/>
    <row r="221499" customFormat="1" x14ac:dyDescent="0.3"/>
    <row r="221500" customFormat="1" x14ac:dyDescent="0.3"/>
    <row r="221501" customFormat="1" x14ac:dyDescent="0.3"/>
    <row r="221502" customFormat="1" x14ac:dyDescent="0.3"/>
    <row r="221503" customFormat="1" x14ac:dyDescent="0.3"/>
    <row r="221504" customFormat="1" x14ac:dyDescent="0.3"/>
    <row r="221505" customFormat="1" x14ac:dyDescent="0.3"/>
    <row r="221506" customFormat="1" x14ac:dyDescent="0.3"/>
    <row r="221507" customFormat="1" x14ac:dyDescent="0.3"/>
    <row r="221508" customFormat="1" x14ac:dyDescent="0.3"/>
    <row r="221509" customFormat="1" x14ac:dyDescent="0.3"/>
    <row r="221510" customFormat="1" x14ac:dyDescent="0.3"/>
    <row r="221511" customFormat="1" x14ac:dyDescent="0.3"/>
    <row r="221512" customFormat="1" x14ac:dyDescent="0.3"/>
    <row r="221513" customFormat="1" x14ac:dyDescent="0.3"/>
    <row r="221514" customFormat="1" x14ac:dyDescent="0.3"/>
    <row r="221515" customFormat="1" x14ac:dyDescent="0.3"/>
    <row r="221516" customFormat="1" x14ac:dyDescent="0.3"/>
    <row r="221517" customFormat="1" x14ac:dyDescent="0.3"/>
    <row r="221518" customFormat="1" x14ac:dyDescent="0.3"/>
    <row r="221519" customFormat="1" x14ac:dyDescent="0.3"/>
    <row r="221520" customFormat="1" x14ac:dyDescent="0.3"/>
    <row r="221521" customFormat="1" x14ac:dyDescent="0.3"/>
    <row r="221522" customFormat="1" x14ac:dyDescent="0.3"/>
    <row r="221523" customFormat="1" x14ac:dyDescent="0.3"/>
    <row r="221524" customFormat="1" x14ac:dyDescent="0.3"/>
    <row r="221525" customFormat="1" x14ac:dyDescent="0.3"/>
    <row r="221526" customFormat="1" x14ac:dyDescent="0.3"/>
    <row r="221527" customFormat="1" x14ac:dyDescent="0.3"/>
    <row r="221528" customFormat="1" x14ac:dyDescent="0.3"/>
    <row r="221529" customFormat="1" x14ac:dyDescent="0.3"/>
    <row r="221530" customFormat="1" x14ac:dyDescent="0.3"/>
    <row r="221531" customFormat="1" x14ac:dyDescent="0.3"/>
    <row r="221532" customFormat="1" x14ac:dyDescent="0.3"/>
    <row r="221533" customFormat="1" x14ac:dyDescent="0.3"/>
    <row r="221534" customFormat="1" x14ac:dyDescent="0.3"/>
    <row r="221535" customFormat="1" x14ac:dyDescent="0.3"/>
    <row r="221536" customFormat="1" x14ac:dyDescent="0.3"/>
    <row r="221537" customFormat="1" x14ac:dyDescent="0.3"/>
    <row r="221538" customFormat="1" x14ac:dyDescent="0.3"/>
    <row r="221539" customFormat="1" x14ac:dyDescent="0.3"/>
    <row r="221540" customFormat="1" x14ac:dyDescent="0.3"/>
    <row r="221541" customFormat="1" x14ac:dyDescent="0.3"/>
    <row r="221542" customFormat="1" x14ac:dyDescent="0.3"/>
    <row r="221543" customFormat="1" x14ac:dyDescent="0.3"/>
    <row r="221544" customFormat="1" x14ac:dyDescent="0.3"/>
    <row r="221545" customFormat="1" x14ac:dyDescent="0.3"/>
    <row r="221546" customFormat="1" x14ac:dyDescent="0.3"/>
    <row r="221547" customFormat="1" x14ac:dyDescent="0.3"/>
    <row r="221548" customFormat="1" x14ac:dyDescent="0.3"/>
    <row r="221549" customFormat="1" x14ac:dyDescent="0.3"/>
    <row r="221550" customFormat="1" x14ac:dyDescent="0.3"/>
    <row r="221551" customFormat="1" x14ac:dyDescent="0.3"/>
    <row r="221552" customFormat="1" x14ac:dyDescent="0.3"/>
    <row r="221553" customFormat="1" x14ac:dyDescent="0.3"/>
    <row r="221554" customFormat="1" x14ac:dyDescent="0.3"/>
    <row r="221555" customFormat="1" x14ac:dyDescent="0.3"/>
    <row r="221556" customFormat="1" x14ac:dyDescent="0.3"/>
    <row r="221557" customFormat="1" x14ac:dyDescent="0.3"/>
    <row r="221558" customFormat="1" x14ac:dyDescent="0.3"/>
    <row r="221559" customFormat="1" x14ac:dyDescent="0.3"/>
    <row r="221560" customFormat="1" x14ac:dyDescent="0.3"/>
    <row r="221561" customFormat="1" x14ac:dyDescent="0.3"/>
    <row r="221562" customFormat="1" x14ac:dyDescent="0.3"/>
    <row r="221563" customFormat="1" x14ac:dyDescent="0.3"/>
    <row r="221564" customFormat="1" x14ac:dyDescent="0.3"/>
    <row r="221565" customFormat="1" x14ac:dyDescent="0.3"/>
    <row r="221566" customFormat="1" x14ac:dyDescent="0.3"/>
    <row r="221567" customFormat="1" x14ac:dyDescent="0.3"/>
    <row r="221568" customFormat="1" x14ac:dyDescent="0.3"/>
    <row r="221569" customFormat="1" x14ac:dyDescent="0.3"/>
    <row r="221570" customFormat="1" x14ac:dyDescent="0.3"/>
    <row r="221571" customFormat="1" x14ac:dyDescent="0.3"/>
    <row r="221572" customFormat="1" x14ac:dyDescent="0.3"/>
    <row r="221573" customFormat="1" x14ac:dyDescent="0.3"/>
    <row r="221574" customFormat="1" x14ac:dyDescent="0.3"/>
    <row r="221575" customFormat="1" x14ac:dyDescent="0.3"/>
    <row r="221576" customFormat="1" x14ac:dyDescent="0.3"/>
    <row r="221577" customFormat="1" x14ac:dyDescent="0.3"/>
    <row r="221578" customFormat="1" x14ac:dyDescent="0.3"/>
    <row r="221579" customFormat="1" x14ac:dyDescent="0.3"/>
    <row r="221580" customFormat="1" x14ac:dyDescent="0.3"/>
    <row r="221581" customFormat="1" x14ac:dyDescent="0.3"/>
    <row r="221582" customFormat="1" x14ac:dyDescent="0.3"/>
    <row r="221583" customFormat="1" x14ac:dyDescent="0.3"/>
    <row r="221584" customFormat="1" x14ac:dyDescent="0.3"/>
    <row r="221585" customFormat="1" x14ac:dyDescent="0.3"/>
    <row r="221586" customFormat="1" x14ac:dyDescent="0.3"/>
    <row r="221587" customFormat="1" x14ac:dyDescent="0.3"/>
    <row r="221588" customFormat="1" x14ac:dyDescent="0.3"/>
    <row r="221589" customFormat="1" x14ac:dyDescent="0.3"/>
    <row r="221590" customFormat="1" x14ac:dyDescent="0.3"/>
    <row r="221591" customFormat="1" x14ac:dyDescent="0.3"/>
    <row r="221592" customFormat="1" x14ac:dyDescent="0.3"/>
    <row r="221593" customFormat="1" x14ac:dyDescent="0.3"/>
    <row r="221594" customFormat="1" x14ac:dyDescent="0.3"/>
    <row r="221595" customFormat="1" x14ac:dyDescent="0.3"/>
    <row r="221596" customFormat="1" x14ac:dyDescent="0.3"/>
    <row r="221597" customFormat="1" x14ac:dyDescent="0.3"/>
    <row r="221598" customFormat="1" x14ac:dyDescent="0.3"/>
    <row r="221599" customFormat="1" x14ac:dyDescent="0.3"/>
    <row r="221600" customFormat="1" x14ac:dyDescent="0.3"/>
    <row r="221601" customFormat="1" x14ac:dyDescent="0.3"/>
    <row r="221602" customFormat="1" x14ac:dyDescent="0.3"/>
    <row r="221603" customFormat="1" x14ac:dyDescent="0.3"/>
    <row r="221604" customFormat="1" x14ac:dyDescent="0.3"/>
    <row r="221605" customFormat="1" x14ac:dyDescent="0.3"/>
    <row r="221606" customFormat="1" x14ac:dyDescent="0.3"/>
    <row r="221607" customFormat="1" x14ac:dyDescent="0.3"/>
    <row r="221608" customFormat="1" x14ac:dyDescent="0.3"/>
    <row r="221609" customFormat="1" x14ac:dyDescent="0.3"/>
    <row r="221610" customFormat="1" x14ac:dyDescent="0.3"/>
    <row r="221611" customFormat="1" x14ac:dyDescent="0.3"/>
    <row r="221612" customFormat="1" x14ac:dyDescent="0.3"/>
    <row r="221613" customFormat="1" x14ac:dyDescent="0.3"/>
    <row r="221614" customFormat="1" x14ac:dyDescent="0.3"/>
    <row r="221615" customFormat="1" x14ac:dyDescent="0.3"/>
    <row r="221616" customFormat="1" x14ac:dyDescent="0.3"/>
    <row r="221617" customFormat="1" x14ac:dyDescent="0.3"/>
    <row r="221618" customFormat="1" x14ac:dyDescent="0.3"/>
    <row r="221619" customFormat="1" x14ac:dyDescent="0.3"/>
    <row r="221620" customFormat="1" x14ac:dyDescent="0.3"/>
    <row r="221621" customFormat="1" x14ac:dyDescent="0.3"/>
    <row r="221622" customFormat="1" x14ac:dyDescent="0.3"/>
    <row r="221623" customFormat="1" x14ac:dyDescent="0.3"/>
    <row r="221624" customFormat="1" x14ac:dyDescent="0.3"/>
    <row r="221625" customFormat="1" x14ac:dyDescent="0.3"/>
    <row r="221626" customFormat="1" x14ac:dyDescent="0.3"/>
    <row r="221627" customFormat="1" x14ac:dyDescent="0.3"/>
    <row r="221628" customFormat="1" x14ac:dyDescent="0.3"/>
    <row r="221629" customFormat="1" x14ac:dyDescent="0.3"/>
    <row r="221630" customFormat="1" x14ac:dyDescent="0.3"/>
    <row r="221631" customFormat="1" x14ac:dyDescent="0.3"/>
    <row r="221632" customFormat="1" x14ac:dyDescent="0.3"/>
    <row r="221633" customFormat="1" x14ac:dyDescent="0.3"/>
    <row r="221634" customFormat="1" x14ac:dyDescent="0.3"/>
    <row r="221635" customFormat="1" x14ac:dyDescent="0.3"/>
    <row r="221636" customFormat="1" x14ac:dyDescent="0.3"/>
    <row r="221637" customFormat="1" x14ac:dyDescent="0.3"/>
    <row r="221638" customFormat="1" x14ac:dyDescent="0.3"/>
    <row r="221639" customFormat="1" x14ac:dyDescent="0.3"/>
    <row r="221640" customFormat="1" x14ac:dyDescent="0.3"/>
    <row r="221641" customFormat="1" x14ac:dyDescent="0.3"/>
    <row r="221642" customFormat="1" x14ac:dyDescent="0.3"/>
    <row r="221643" customFormat="1" x14ac:dyDescent="0.3"/>
    <row r="221644" customFormat="1" x14ac:dyDescent="0.3"/>
    <row r="221645" customFormat="1" x14ac:dyDescent="0.3"/>
    <row r="221646" customFormat="1" x14ac:dyDescent="0.3"/>
    <row r="221647" customFormat="1" x14ac:dyDescent="0.3"/>
    <row r="221648" customFormat="1" x14ac:dyDescent="0.3"/>
    <row r="221649" customFormat="1" x14ac:dyDescent="0.3"/>
    <row r="221650" customFormat="1" x14ac:dyDescent="0.3"/>
    <row r="221651" customFormat="1" x14ac:dyDescent="0.3"/>
    <row r="221652" customFormat="1" x14ac:dyDescent="0.3"/>
    <row r="221653" customFormat="1" x14ac:dyDescent="0.3"/>
    <row r="221654" customFormat="1" x14ac:dyDescent="0.3"/>
    <row r="221655" customFormat="1" x14ac:dyDescent="0.3"/>
    <row r="221656" customFormat="1" x14ac:dyDescent="0.3"/>
    <row r="221657" customFormat="1" x14ac:dyDescent="0.3"/>
    <row r="221658" customFormat="1" x14ac:dyDescent="0.3"/>
    <row r="221659" customFormat="1" x14ac:dyDescent="0.3"/>
    <row r="221660" customFormat="1" x14ac:dyDescent="0.3"/>
    <row r="221661" customFormat="1" x14ac:dyDescent="0.3"/>
    <row r="221662" customFormat="1" x14ac:dyDescent="0.3"/>
    <row r="221663" customFormat="1" x14ac:dyDescent="0.3"/>
    <row r="221664" customFormat="1" x14ac:dyDescent="0.3"/>
    <row r="221665" customFormat="1" x14ac:dyDescent="0.3"/>
    <row r="221666" customFormat="1" x14ac:dyDescent="0.3"/>
    <row r="221667" customFormat="1" x14ac:dyDescent="0.3"/>
    <row r="221668" customFormat="1" x14ac:dyDescent="0.3"/>
    <row r="221669" customFormat="1" x14ac:dyDescent="0.3"/>
    <row r="221670" customFormat="1" x14ac:dyDescent="0.3"/>
    <row r="221671" customFormat="1" x14ac:dyDescent="0.3"/>
    <row r="221672" customFormat="1" x14ac:dyDescent="0.3"/>
    <row r="221673" customFormat="1" x14ac:dyDescent="0.3"/>
    <row r="221674" customFormat="1" x14ac:dyDescent="0.3"/>
    <row r="221675" customFormat="1" x14ac:dyDescent="0.3"/>
    <row r="221676" customFormat="1" x14ac:dyDescent="0.3"/>
    <row r="221677" customFormat="1" x14ac:dyDescent="0.3"/>
    <row r="221678" customFormat="1" x14ac:dyDescent="0.3"/>
    <row r="221679" customFormat="1" x14ac:dyDescent="0.3"/>
    <row r="221680" customFormat="1" x14ac:dyDescent="0.3"/>
    <row r="221681" customFormat="1" x14ac:dyDescent="0.3"/>
    <row r="221682" customFormat="1" x14ac:dyDescent="0.3"/>
    <row r="221683" customFormat="1" x14ac:dyDescent="0.3"/>
    <row r="221684" customFormat="1" x14ac:dyDescent="0.3"/>
    <row r="221685" customFormat="1" x14ac:dyDescent="0.3"/>
    <row r="221686" customFormat="1" x14ac:dyDescent="0.3"/>
    <row r="221687" customFormat="1" x14ac:dyDescent="0.3"/>
    <row r="221688" customFormat="1" x14ac:dyDescent="0.3"/>
    <row r="221689" customFormat="1" x14ac:dyDescent="0.3"/>
    <row r="221690" customFormat="1" x14ac:dyDescent="0.3"/>
    <row r="221691" customFormat="1" x14ac:dyDescent="0.3"/>
    <row r="221692" customFormat="1" x14ac:dyDescent="0.3"/>
    <row r="221693" customFormat="1" x14ac:dyDescent="0.3"/>
    <row r="221694" customFormat="1" x14ac:dyDescent="0.3"/>
    <row r="221695" customFormat="1" x14ac:dyDescent="0.3"/>
    <row r="221696" customFormat="1" x14ac:dyDescent="0.3"/>
    <row r="221697" customFormat="1" x14ac:dyDescent="0.3"/>
    <row r="221698" customFormat="1" x14ac:dyDescent="0.3"/>
    <row r="221699" customFormat="1" x14ac:dyDescent="0.3"/>
    <row r="221700" customFormat="1" x14ac:dyDescent="0.3"/>
    <row r="221701" customFormat="1" x14ac:dyDescent="0.3"/>
    <row r="221702" customFormat="1" x14ac:dyDescent="0.3"/>
    <row r="221703" customFormat="1" x14ac:dyDescent="0.3"/>
    <row r="221704" customFormat="1" x14ac:dyDescent="0.3"/>
    <row r="221705" customFormat="1" x14ac:dyDescent="0.3"/>
    <row r="221706" customFormat="1" x14ac:dyDescent="0.3"/>
    <row r="221707" customFormat="1" x14ac:dyDescent="0.3"/>
    <row r="221708" customFormat="1" x14ac:dyDescent="0.3"/>
    <row r="221709" customFormat="1" x14ac:dyDescent="0.3"/>
    <row r="221710" customFormat="1" x14ac:dyDescent="0.3"/>
    <row r="221711" customFormat="1" x14ac:dyDescent="0.3"/>
    <row r="221712" customFormat="1" x14ac:dyDescent="0.3"/>
    <row r="221713" customFormat="1" x14ac:dyDescent="0.3"/>
    <row r="221714" customFormat="1" x14ac:dyDescent="0.3"/>
    <row r="221715" customFormat="1" x14ac:dyDescent="0.3"/>
    <row r="221716" customFormat="1" x14ac:dyDescent="0.3"/>
    <row r="221717" customFormat="1" x14ac:dyDescent="0.3"/>
    <row r="221718" customFormat="1" x14ac:dyDescent="0.3"/>
    <row r="221719" customFormat="1" x14ac:dyDescent="0.3"/>
    <row r="221720" customFormat="1" x14ac:dyDescent="0.3"/>
    <row r="221721" customFormat="1" x14ac:dyDescent="0.3"/>
    <row r="221722" customFormat="1" x14ac:dyDescent="0.3"/>
    <row r="221723" customFormat="1" x14ac:dyDescent="0.3"/>
    <row r="221724" customFormat="1" x14ac:dyDescent="0.3"/>
    <row r="221725" customFormat="1" x14ac:dyDescent="0.3"/>
    <row r="221726" customFormat="1" x14ac:dyDescent="0.3"/>
    <row r="221727" customFormat="1" x14ac:dyDescent="0.3"/>
    <row r="221728" customFormat="1" x14ac:dyDescent="0.3"/>
    <row r="221729" customFormat="1" x14ac:dyDescent="0.3"/>
    <row r="221730" customFormat="1" x14ac:dyDescent="0.3"/>
    <row r="221731" customFormat="1" x14ac:dyDescent="0.3"/>
    <row r="221732" customFormat="1" x14ac:dyDescent="0.3"/>
    <row r="221733" customFormat="1" x14ac:dyDescent="0.3"/>
    <row r="221734" customFormat="1" x14ac:dyDescent="0.3"/>
    <row r="221735" customFormat="1" x14ac:dyDescent="0.3"/>
    <row r="221736" customFormat="1" x14ac:dyDescent="0.3"/>
    <row r="221737" customFormat="1" x14ac:dyDescent="0.3"/>
    <row r="221738" customFormat="1" x14ac:dyDescent="0.3"/>
    <row r="221739" customFormat="1" x14ac:dyDescent="0.3"/>
    <row r="221740" customFormat="1" x14ac:dyDescent="0.3"/>
    <row r="221741" customFormat="1" x14ac:dyDescent="0.3"/>
    <row r="221742" customFormat="1" x14ac:dyDescent="0.3"/>
    <row r="221743" customFormat="1" x14ac:dyDescent="0.3"/>
    <row r="221744" customFormat="1" x14ac:dyDescent="0.3"/>
    <row r="221745" customFormat="1" x14ac:dyDescent="0.3"/>
    <row r="221746" customFormat="1" x14ac:dyDescent="0.3"/>
    <row r="221747" customFormat="1" x14ac:dyDescent="0.3"/>
    <row r="221748" customFormat="1" x14ac:dyDescent="0.3"/>
    <row r="221749" customFormat="1" x14ac:dyDescent="0.3"/>
    <row r="221750" customFormat="1" x14ac:dyDescent="0.3"/>
    <row r="221751" customFormat="1" x14ac:dyDescent="0.3"/>
    <row r="221752" customFormat="1" x14ac:dyDescent="0.3"/>
    <row r="221753" customFormat="1" x14ac:dyDescent="0.3"/>
    <row r="221754" customFormat="1" x14ac:dyDescent="0.3"/>
    <row r="221755" customFormat="1" x14ac:dyDescent="0.3"/>
    <row r="221756" customFormat="1" x14ac:dyDescent="0.3"/>
    <row r="221757" customFormat="1" x14ac:dyDescent="0.3"/>
    <row r="221758" customFormat="1" x14ac:dyDescent="0.3"/>
    <row r="221759" customFormat="1" x14ac:dyDescent="0.3"/>
    <row r="221760" customFormat="1" x14ac:dyDescent="0.3"/>
    <row r="221761" customFormat="1" x14ac:dyDescent="0.3"/>
    <row r="221762" customFormat="1" x14ac:dyDescent="0.3"/>
    <row r="221763" customFormat="1" x14ac:dyDescent="0.3"/>
    <row r="221764" customFormat="1" x14ac:dyDescent="0.3"/>
    <row r="221765" customFormat="1" x14ac:dyDescent="0.3"/>
    <row r="221766" customFormat="1" x14ac:dyDescent="0.3"/>
    <row r="221767" customFormat="1" x14ac:dyDescent="0.3"/>
    <row r="221768" customFormat="1" x14ac:dyDescent="0.3"/>
    <row r="221769" customFormat="1" x14ac:dyDescent="0.3"/>
    <row r="221770" customFormat="1" x14ac:dyDescent="0.3"/>
    <row r="221771" customFormat="1" x14ac:dyDescent="0.3"/>
    <row r="221772" customFormat="1" x14ac:dyDescent="0.3"/>
    <row r="221773" customFormat="1" x14ac:dyDescent="0.3"/>
    <row r="221774" customFormat="1" x14ac:dyDescent="0.3"/>
    <row r="221775" customFormat="1" x14ac:dyDescent="0.3"/>
    <row r="221776" customFormat="1" x14ac:dyDescent="0.3"/>
    <row r="221777" customFormat="1" x14ac:dyDescent="0.3"/>
    <row r="221778" customFormat="1" x14ac:dyDescent="0.3"/>
    <row r="221779" customFormat="1" x14ac:dyDescent="0.3"/>
    <row r="221780" customFormat="1" x14ac:dyDescent="0.3"/>
    <row r="221781" customFormat="1" x14ac:dyDescent="0.3"/>
    <row r="221782" customFormat="1" x14ac:dyDescent="0.3"/>
    <row r="221783" customFormat="1" x14ac:dyDescent="0.3"/>
    <row r="221784" customFormat="1" x14ac:dyDescent="0.3"/>
    <row r="221785" customFormat="1" x14ac:dyDescent="0.3"/>
    <row r="221786" customFormat="1" x14ac:dyDescent="0.3"/>
    <row r="221787" customFormat="1" x14ac:dyDescent="0.3"/>
    <row r="221788" customFormat="1" x14ac:dyDescent="0.3"/>
    <row r="221789" customFormat="1" x14ac:dyDescent="0.3"/>
    <row r="221790" customFormat="1" x14ac:dyDescent="0.3"/>
    <row r="221791" customFormat="1" x14ac:dyDescent="0.3"/>
    <row r="221792" customFormat="1" x14ac:dyDescent="0.3"/>
    <row r="221793" customFormat="1" x14ac:dyDescent="0.3"/>
    <row r="221794" customFormat="1" x14ac:dyDescent="0.3"/>
    <row r="221795" customFormat="1" x14ac:dyDescent="0.3"/>
    <row r="221796" customFormat="1" x14ac:dyDescent="0.3"/>
    <row r="221797" customFormat="1" x14ac:dyDescent="0.3"/>
    <row r="221798" customFormat="1" x14ac:dyDescent="0.3"/>
    <row r="221799" customFormat="1" x14ac:dyDescent="0.3"/>
    <row r="221800" customFormat="1" x14ac:dyDescent="0.3"/>
    <row r="221801" customFormat="1" x14ac:dyDescent="0.3"/>
    <row r="221802" customFormat="1" x14ac:dyDescent="0.3"/>
    <row r="221803" customFormat="1" x14ac:dyDescent="0.3"/>
    <row r="221804" customFormat="1" x14ac:dyDescent="0.3"/>
    <row r="221805" customFormat="1" x14ac:dyDescent="0.3"/>
    <row r="221806" customFormat="1" x14ac:dyDescent="0.3"/>
    <row r="221807" customFormat="1" x14ac:dyDescent="0.3"/>
    <row r="221808" customFormat="1" x14ac:dyDescent="0.3"/>
    <row r="221809" customFormat="1" x14ac:dyDescent="0.3"/>
    <row r="221810" customFormat="1" x14ac:dyDescent="0.3"/>
    <row r="221811" customFormat="1" x14ac:dyDescent="0.3"/>
    <row r="221812" customFormat="1" x14ac:dyDescent="0.3"/>
    <row r="221813" customFormat="1" x14ac:dyDescent="0.3"/>
    <row r="221814" customFormat="1" x14ac:dyDescent="0.3"/>
    <row r="221815" customFormat="1" x14ac:dyDescent="0.3"/>
    <row r="221816" customFormat="1" x14ac:dyDescent="0.3"/>
    <row r="221817" customFormat="1" x14ac:dyDescent="0.3"/>
    <row r="221818" customFormat="1" x14ac:dyDescent="0.3"/>
    <row r="221819" customFormat="1" x14ac:dyDescent="0.3"/>
    <row r="221820" customFormat="1" x14ac:dyDescent="0.3"/>
    <row r="221821" customFormat="1" x14ac:dyDescent="0.3"/>
    <row r="221822" customFormat="1" x14ac:dyDescent="0.3"/>
    <row r="221823" customFormat="1" x14ac:dyDescent="0.3"/>
    <row r="221824" customFormat="1" x14ac:dyDescent="0.3"/>
    <row r="221825" customFormat="1" x14ac:dyDescent="0.3"/>
    <row r="221826" customFormat="1" x14ac:dyDescent="0.3"/>
    <row r="221827" customFormat="1" x14ac:dyDescent="0.3"/>
    <row r="221828" customFormat="1" x14ac:dyDescent="0.3"/>
    <row r="221829" customFormat="1" x14ac:dyDescent="0.3"/>
    <row r="221830" customFormat="1" x14ac:dyDescent="0.3"/>
    <row r="221831" customFormat="1" x14ac:dyDescent="0.3"/>
    <row r="221832" customFormat="1" x14ac:dyDescent="0.3"/>
    <row r="221833" customFormat="1" x14ac:dyDescent="0.3"/>
    <row r="221834" customFormat="1" x14ac:dyDescent="0.3"/>
    <row r="221835" customFormat="1" x14ac:dyDescent="0.3"/>
    <row r="221836" customFormat="1" x14ac:dyDescent="0.3"/>
    <row r="221837" customFormat="1" x14ac:dyDescent="0.3"/>
    <row r="221838" customFormat="1" x14ac:dyDescent="0.3"/>
    <row r="221839" customFormat="1" x14ac:dyDescent="0.3"/>
    <row r="221840" customFormat="1" x14ac:dyDescent="0.3"/>
    <row r="221841" customFormat="1" x14ac:dyDescent="0.3"/>
    <row r="221842" customFormat="1" x14ac:dyDescent="0.3"/>
    <row r="221843" customFormat="1" x14ac:dyDescent="0.3"/>
    <row r="221844" customFormat="1" x14ac:dyDescent="0.3"/>
    <row r="221845" customFormat="1" x14ac:dyDescent="0.3"/>
    <row r="221846" customFormat="1" x14ac:dyDescent="0.3"/>
    <row r="221847" customFormat="1" x14ac:dyDescent="0.3"/>
    <row r="221848" customFormat="1" x14ac:dyDescent="0.3"/>
    <row r="221849" customFormat="1" x14ac:dyDescent="0.3"/>
    <row r="221850" customFormat="1" x14ac:dyDescent="0.3"/>
    <row r="221851" customFormat="1" x14ac:dyDescent="0.3"/>
    <row r="221852" customFormat="1" x14ac:dyDescent="0.3"/>
    <row r="221853" customFormat="1" x14ac:dyDescent="0.3"/>
    <row r="221854" customFormat="1" x14ac:dyDescent="0.3"/>
    <row r="221855" customFormat="1" x14ac:dyDescent="0.3"/>
    <row r="221856" customFormat="1" x14ac:dyDescent="0.3"/>
    <row r="221857" customFormat="1" x14ac:dyDescent="0.3"/>
    <row r="221858" customFormat="1" x14ac:dyDescent="0.3"/>
    <row r="221859" customFormat="1" x14ac:dyDescent="0.3"/>
    <row r="221860" customFormat="1" x14ac:dyDescent="0.3"/>
    <row r="221861" customFormat="1" x14ac:dyDescent="0.3"/>
    <row r="221862" customFormat="1" x14ac:dyDescent="0.3"/>
    <row r="221863" customFormat="1" x14ac:dyDescent="0.3"/>
    <row r="221864" customFormat="1" x14ac:dyDescent="0.3"/>
    <row r="221865" customFormat="1" x14ac:dyDescent="0.3"/>
    <row r="221866" customFormat="1" x14ac:dyDescent="0.3"/>
    <row r="221867" customFormat="1" x14ac:dyDescent="0.3"/>
    <row r="221868" customFormat="1" x14ac:dyDescent="0.3"/>
    <row r="221869" customFormat="1" x14ac:dyDescent="0.3"/>
    <row r="221870" customFormat="1" x14ac:dyDescent="0.3"/>
    <row r="221871" customFormat="1" x14ac:dyDescent="0.3"/>
    <row r="221872" customFormat="1" x14ac:dyDescent="0.3"/>
    <row r="221873" customFormat="1" x14ac:dyDescent="0.3"/>
    <row r="221874" customFormat="1" x14ac:dyDescent="0.3"/>
    <row r="221875" customFormat="1" x14ac:dyDescent="0.3"/>
    <row r="221876" customFormat="1" x14ac:dyDescent="0.3"/>
    <row r="221877" customFormat="1" x14ac:dyDescent="0.3"/>
    <row r="221878" customFormat="1" x14ac:dyDescent="0.3"/>
    <row r="221879" customFormat="1" x14ac:dyDescent="0.3"/>
    <row r="221880" customFormat="1" x14ac:dyDescent="0.3"/>
    <row r="221881" customFormat="1" x14ac:dyDescent="0.3"/>
    <row r="221882" customFormat="1" x14ac:dyDescent="0.3"/>
    <row r="221883" customFormat="1" x14ac:dyDescent="0.3"/>
    <row r="221884" customFormat="1" x14ac:dyDescent="0.3"/>
    <row r="221885" customFormat="1" x14ac:dyDescent="0.3"/>
    <row r="221886" customFormat="1" x14ac:dyDescent="0.3"/>
    <row r="221887" customFormat="1" x14ac:dyDescent="0.3"/>
    <row r="221888" customFormat="1" x14ac:dyDescent="0.3"/>
    <row r="221889" customFormat="1" x14ac:dyDescent="0.3"/>
    <row r="221890" customFormat="1" x14ac:dyDescent="0.3"/>
    <row r="221891" customFormat="1" x14ac:dyDescent="0.3"/>
    <row r="221892" customFormat="1" x14ac:dyDescent="0.3"/>
    <row r="221893" customFormat="1" x14ac:dyDescent="0.3"/>
    <row r="221894" customFormat="1" x14ac:dyDescent="0.3"/>
    <row r="221895" customFormat="1" x14ac:dyDescent="0.3"/>
    <row r="221896" customFormat="1" x14ac:dyDescent="0.3"/>
    <row r="221897" customFormat="1" x14ac:dyDescent="0.3"/>
    <row r="221898" customFormat="1" x14ac:dyDescent="0.3"/>
    <row r="221899" customFormat="1" x14ac:dyDescent="0.3"/>
    <row r="221900" customFormat="1" x14ac:dyDescent="0.3"/>
    <row r="221901" customFormat="1" x14ac:dyDescent="0.3"/>
    <row r="221902" customFormat="1" x14ac:dyDescent="0.3"/>
    <row r="221903" customFormat="1" x14ac:dyDescent="0.3"/>
    <row r="221904" customFormat="1" x14ac:dyDescent="0.3"/>
    <row r="221905" customFormat="1" x14ac:dyDescent="0.3"/>
    <row r="221906" customFormat="1" x14ac:dyDescent="0.3"/>
    <row r="221907" customFormat="1" x14ac:dyDescent="0.3"/>
    <row r="221908" customFormat="1" x14ac:dyDescent="0.3"/>
    <row r="221909" customFormat="1" x14ac:dyDescent="0.3"/>
    <row r="221910" customFormat="1" x14ac:dyDescent="0.3"/>
    <row r="221911" customFormat="1" x14ac:dyDescent="0.3"/>
    <row r="221912" customFormat="1" x14ac:dyDescent="0.3"/>
    <row r="221913" customFormat="1" x14ac:dyDescent="0.3"/>
    <row r="221914" customFormat="1" x14ac:dyDescent="0.3"/>
    <row r="221915" customFormat="1" x14ac:dyDescent="0.3"/>
    <row r="221916" customFormat="1" x14ac:dyDescent="0.3"/>
    <row r="221917" customFormat="1" x14ac:dyDescent="0.3"/>
    <row r="221918" customFormat="1" x14ac:dyDescent="0.3"/>
    <row r="221919" customFormat="1" x14ac:dyDescent="0.3"/>
    <row r="221920" customFormat="1" x14ac:dyDescent="0.3"/>
    <row r="221921" customFormat="1" x14ac:dyDescent="0.3"/>
    <row r="221922" customFormat="1" x14ac:dyDescent="0.3"/>
    <row r="221923" customFormat="1" x14ac:dyDescent="0.3"/>
    <row r="221924" customFormat="1" x14ac:dyDescent="0.3"/>
    <row r="221925" customFormat="1" x14ac:dyDescent="0.3"/>
    <row r="221926" customFormat="1" x14ac:dyDescent="0.3"/>
    <row r="221927" customFormat="1" x14ac:dyDescent="0.3"/>
    <row r="221928" customFormat="1" x14ac:dyDescent="0.3"/>
    <row r="221929" customFormat="1" x14ac:dyDescent="0.3"/>
    <row r="221930" customFormat="1" x14ac:dyDescent="0.3"/>
    <row r="221931" customFormat="1" x14ac:dyDescent="0.3"/>
    <row r="221932" customFormat="1" x14ac:dyDescent="0.3"/>
    <row r="221933" customFormat="1" x14ac:dyDescent="0.3"/>
    <row r="221934" customFormat="1" x14ac:dyDescent="0.3"/>
    <row r="221935" customFormat="1" x14ac:dyDescent="0.3"/>
    <row r="221936" customFormat="1" x14ac:dyDescent="0.3"/>
    <row r="221937" customFormat="1" x14ac:dyDescent="0.3"/>
    <row r="221938" customFormat="1" x14ac:dyDescent="0.3"/>
    <row r="221939" customFormat="1" x14ac:dyDescent="0.3"/>
    <row r="221940" customFormat="1" x14ac:dyDescent="0.3"/>
    <row r="221941" customFormat="1" x14ac:dyDescent="0.3"/>
    <row r="221942" customFormat="1" x14ac:dyDescent="0.3"/>
    <row r="221943" customFormat="1" x14ac:dyDescent="0.3"/>
    <row r="221944" customFormat="1" x14ac:dyDescent="0.3"/>
    <row r="221945" customFormat="1" x14ac:dyDescent="0.3"/>
    <row r="221946" customFormat="1" x14ac:dyDescent="0.3"/>
    <row r="221947" customFormat="1" x14ac:dyDescent="0.3"/>
    <row r="221948" customFormat="1" x14ac:dyDescent="0.3"/>
    <row r="221949" customFormat="1" x14ac:dyDescent="0.3"/>
    <row r="221950" customFormat="1" x14ac:dyDescent="0.3"/>
    <row r="221951" customFormat="1" x14ac:dyDescent="0.3"/>
    <row r="221952" customFormat="1" x14ac:dyDescent="0.3"/>
    <row r="221953" customFormat="1" x14ac:dyDescent="0.3"/>
    <row r="221954" customFormat="1" x14ac:dyDescent="0.3"/>
    <row r="221955" customFormat="1" x14ac:dyDescent="0.3"/>
    <row r="221956" customFormat="1" x14ac:dyDescent="0.3"/>
    <row r="221957" customFormat="1" x14ac:dyDescent="0.3"/>
    <row r="221958" customFormat="1" x14ac:dyDescent="0.3"/>
    <row r="221959" customFormat="1" x14ac:dyDescent="0.3"/>
    <row r="221960" customFormat="1" x14ac:dyDescent="0.3"/>
    <row r="221961" customFormat="1" x14ac:dyDescent="0.3"/>
    <row r="221962" customFormat="1" x14ac:dyDescent="0.3"/>
    <row r="221963" customFormat="1" x14ac:dyDescent="0.3"/>
    <row r="221964" customFormat="1" x14ac:dyDescent="0.3"/>
    <row r="221965" customFormat="1" x14ac:dyDescent="0.3"/>
    <row r="221966" customFormat="1" x14ac:dyDescent="0.3"/>
    <row r="221967" customFormat="1" x14ac:dyDescent="0.3"/>
    <row r="221968" customFormat="1" x14ac:dyDescent="0.3"/>
    <row r="221969" customFormat="1" x14ac:dyDescent="0.3"/>
    <row r="221970" customFormat="1" x14ac:dyDescent="0.3"/>
    <row r="221971" customFormat="1" x14ac:dyDescent="0.3"/>
    <row r="221972" customFormat="1" x14ac:dyDescent="0.3"/>
    <row r="221973" customFormat="1" x14ac:dyDescent="0.3"/>
    <row r="221974" customFormat="1" x14ac:dyDescent="0.3"/>
    <row r="221975" customFormat="1" x14ac:dyDescent="0.3"/>
    <row r="221976" customFormat="1" x14ac:dyDescent="0.3"/>
    <row r="221977" customFormat="1" x14ac:dyDescent="0.3"/>
    <row r="221978" customFormat="1" x14ac:dyDescent="0.3"/>
    <row r="221979" customFormat="1" x14ac:dyDescent="0.3"/>
    <row r="221980" customFormat="1" x14ac:dyDescent="0.3"/>
    <row r="221981" customFormat="1" x14ac:dyDescent="0.3"/>
    <row r="221982" customFormat="1" x14ac:dyDescent="0.3"/>
    <row r="221983" customFormat="1" x14ac:dyDescent="0.3"/>
    <row r="221984" customFormat="1" x14ac:dyDescent="0.3"/>
    <row r="221985" customFormat="1" x14ac:dyDescent="0.3"/>
    <row r="221986" customFormat="1" x14ac:dyDescent="0.3"/>
    <row r="221987" customFormat="1" x14ac:dyDescent="0.3"/>
    <row r="221988" customFormat="1" x14ac:dyDescent="0.3"/>
    <row r="221989" customFormat="1" x14ac:dyDescent="0.3"/>
    <row r="221990" customFormat="1" x14ac:dyDescent="0.3"/>
    <row r="221991" customFormat="1" x14ac:dyDescent="0.3"/>
    <row r="221992" customFormat="1" x14ac:dyDescent="0.3"/>
    <row r="221993" customFormat="1" x14ac:dyDescent="0.3"/>
    <row r="221994" customFormat="1" x14ac:dyDescent="0.3"/>
    <row r="221995" customFormat="1" x14ac:dyDescent="0.3"/>
    <row r="221996" customFormat="1" x14ac:dyDescent="0.3"/>
    <row r="221997" customFormat="1" x14ac:dyDescent="0.3"/>
    <row r="221998" customFormat="1" x14ac:dyDescent="0.3"/>
    <row r="221999" customFormat="1" x14ac:dyDescent="0.3"/>
    <row r="222000" customFormat="1" x14ac:dyDescent="0.3"/>
    <row r="222001" customFormat="1" x14ac:dyDescent="0.3"/>
    <row r="222002" customFormat="1" x14ac:dyDescent="0.3"/>
    <row r="222003" customFormat="1" x14ac:dyDescent="0.3"/>
    <row r="222004" customFormat="1" x14ac:dyDescent="0.3"/>
    <row r="222005" customFormat="1" x14ac:dyDescent="0.3"/>
    <row r="222006" customFormat="1" x14ac:dyDescent="0.3"/>
    <row r="222007" customFormat="1" x14ac:dyDescent="0.3"/>
    <row r="222008" customFormat="1" x14ac:dyDescent="0.3"/>
    <row r="222009" customFormat="1" x14ac:dyDescent="0.3"/>
    <row r="222010" customFormat="1" x14ac:dyDescent="0.3"/>
    <row r="222011" customFormat="1" x14ac:dyDescent="0.3"/>
    <row r="222012" customFormat="1" x14ac:dyDescent="0.3"/>
    <row r="222013" customFormat="1" x14ac:dyDescent="0.3"/>
    <row r="222014" customFormat="1" x14ac:dyDescent="0.3"/>
    <row r="222015" customFormat="1" x14ac:dyDescent="0.3"/>
    <row r="222016" customFormat="1" x14ac:dyDescent="0.3"/>
    <row r="222017" customFormat="1" x14ac:dyDescent="0.3"/>
    <row r="222018" customFormat="1" x14ac:dyDescent="0.3"/>
    <row r="222019" customFormat="1" x14ac:dyDescent="0.3"/>
    <row r="222020" customFormat="1" x14ac:dyDescent="0.3"/>
    <row r="222021" customFormat="1" x14ac:dyDescent="0.3"/>
    <row r="222022" customFormat="1" x14ac:dyDescent="0.3"/>
    <row r="222023" customFormat="1" x14ac:dyDescent="0.3"/>
    <row r="222024" customFormat="1" x14ac:dyDescent="0.3"/>
    <row r="222025" customFormat="1" x14ac:dyDescent="0.3"/>
    <row r="222026" customFormat="1" x14ac:dyDescent="0.3"/>
    <row r="222027" customFormat="1" x14ac:dyDescent="0.3"/>
    <row r="222028" customFormat="1" x14ac:dyDescent="0.3"/>
    <row r="222029" customFormat="1" x14ac:dyDescent="0.3"/>
    <row r="222030" customFormat="1" x14ac:dyDescent="0.3"/>
    <row r="222031" customFormat="1" x14ac:dyDescent="0.3"/>
    <row r="222032" customFormat="1" x14ac:dyDescent="0.3"/>
    <row r="222033" customFormat="1" x14ac:dyDescent="0.3"/>
    <row r="222034" customFormat="1" x14ac:dyDescent="0.3"/>
    <row r="222035" customFormat="1" x14ac:dyDescent="0.3"/>
    <row r="222036" customFormat="1" x14ac:dyDescent="0.3"/>
    <row r="222037" customFormat="1" x14ac:dyDescent="0.3"/>
    <row r="222038" customFormat="1" x14ac:dyDescent="0.3"/>
    <row r="222039" customFormat="1" x14ac:dyDescent="0.3"/>
    <row r="222040" customFormat="1" x14ac:dyDescent="0.3"/>
    <row r="222041" customFormat="1" x14ac:dyDescent="0.3"/>
    <row r="222042" customFormat="1" x14ac:dyDescent="0.3"/>
    <row r="222043" customFormat="1" x14ac:dyDescent="0.3"/>
    <row r="222044" customFormat="1" x14ac:dyDescent="0.3"/>
    <row r="222045" customFormat="1" x14ac:dyDescent="0.3"/>
    <row r="222046" customFormat="1" x14ac:dyDescent="0.3"/>
    <row r="222047" customFormat="1" x14ac:dyDescent="0.3"/>
    <row r="222048" customFormat="1" x14ac:dyDescent="0.3"/>
    <row r="222049" customFormat="1" x14ac:dyDescent="0.3"/>
    <row r="222050" customFormat="1" x14ac:dyDescent="0.3"/>
    <row r="222051" customFormat="1" x14ac:dyDescent="0.3"/>
    <row r="222052" customFormat="1" x14ac:dyDescent="0.3"/>
    <row r="222053" customFormat="1" x14ac:dyDescent="0.3"/>
    <row r="222054" customFormat="1" x14ac:dyDescent="0.3"/>
    <row r="222055" customFormat="1" x14ac:dyDescent="0.3"/>
    <row r="222056" customFormat="1" x14ac:dyDescent="0.3"/>
    <row r="222057" customFormat="1" x14ac:dyDescent="0.3"/>
    <row r="222058" customFormat="1" x14ac:dyDescent="0.3"/>
    <row r="222059" customFormat="1" x14ac:dyDescent="0.3"/>
    <row r="222060" customFormat="1" x14ac:dyDescent="0.3"/>
    <row r="222061" customFormat="1" x14ac:dyDescent="0.3"/>
    <row r="222062" customFormat="1" x14ac:dyDescent="0.3"/>
    <row r="222063" customFormat="1" x14ac:dyDescent="0.3"/>
    <row r="222064" customFormat="1" x14ac:dyDescent="0.3"/>
    <row r="222065" customFormat="1" x14ac:dyDescent="0.3"/>
    <row r="222066" customFormat="1" x14ac:dyDescent="0.3"/>
    <row r="222067" customFormat="1" x14ac:dyDescent="0.3"/>
    <row r="222068" customFormat="1" x14ac:dyDescent="0.3"/>
    <row r="222069" customFormat="1" x14ac:dyDescent="0.3"/>
    <row r="222070" customFormat="1" x14ac:dyDescent="0.3"/>
    <row r="222071" customFormat="1" x14ac:dyDescent="0.3"/>
    <row r="222072" customFormat="1" x14ac:dyDescent="0.3"/>
    <row r="222073" customFormat="1" x14ac:dyDescent="0.3"/>
    <row r="222074" customFormat="1" x14ac:dyDescent="0.3"/>
    <row r="222075" customFormat="1" x14ac:dyDescent="0.3"/>
    <row r="222076" customFormat="1" x14ac:dyDescent="0.3"/>
    <row r="222077" customFormat="1" x14ac:dyDescent="0.3"/>
    <row r="222078" customFormat="1" x14ac:dyDescent="0.3"/>
    <row r="222079" customFormat="1" x14ac:dyDescent="0.3"/>
    <row r="222080" customFormat="1" x14ac:dyDescent="0.3"/>
    <row r="222081" customFormat="1" x14ac:dyDescent="0.3"/>
    <row r="222082" customFormat="1" x14ac:dyDescent="0.3"/>
    <row r="222083" customFormat="1" x14ac:dyDescent="0.3"/>
    <row r="222084" customFormat="1" x14ac:dyDescent="0.3"/>
    <row r="222085" customFormat="1" x14ac:dyDescent="0.3"/>
    <row r="222086" customFormat="1" x14ac:dyDescent="0.3"/>
    <row r="222087" customFormat="1" x14ac:dyDescent="0.3"/>
    <row r="222088" customFormat="1" x14ac:dyDescent="0.3"/>
    <row r="222089" customFormat="1" x14ac:dyDescent="0.3"/>
    <row r="222090" customFormat="1" x14ac:dyDescent="0.3"/>
    <row r="222091" customFormat="1" x14ac:dyDescent="0.3"/>
    <row r="222092" customFormat="1" x14ac:dyDescent="0.3"/>
    <row r="222093" customFormat="1" x14ac:dyDescent="0.3"/>
    <row r="222094" customFormat="1" x14ac:dyDescent="0.3"/>
    <row r="222095" customFormat="1" x14ac:dyDescent="0.3"/>
    <row r="222096" customFormat="1" x14ac:dyDescent="0.3"/>
    <row r="222097" customFormat="1" x14ac:dyDescent="0.3"/>
    <row r="222098" customFormat="1" x14ac:dyDescent="0.3"/>
    <row r="222099" customFormat="1" x14ac:dyDescent="0.3"/>
    <row r="222100" customFormat="1" x14ac:dyDescent="0.3"/>
    <row r="222101" customFormat="1" x14ac:dyDescent="0.3"/>
    <row r="222102" customFormat="1" x14ac:dyDescent="0.3"/>
    <row r="222103" customFormat="1" x14ac:dyDescent="0.3"/>
    <row r="222104" customFormat="1" x14ac:dyDescent="0.3"/>
    <row r="222105" customFormat="1" x14ac:dyDescent="0.3"/>
    <row r="222106" customFormat="1" x14ac:dyDescent="0.3"/>
    <row r="222107" customFormat="1" x14ac:dyDescent="0.3"/>
    <row r="222108" customFormat="1" x14ac:dyDescent="0.3"/>
    <row r="222109" customFormat="1" x14ac:dyDescent="0.3"/>
    <row r="222110" customFormat="1" x14ac:dyDescent="0.3"/>
    <row r="222111" customFormat="1" x14ac:dyDescent="0.3"/>
    <row r="222112" customFormat="1" x14ac:dyDescent="0.3"/>
    <row r="222113" customFormat="1" x14ac:dyDescent="0.3"/>
    <row r="222114" customFormat="1" x14ac:dyDescent="0.3"/>
    <row r="222115" customFormat="1" x14ac:dyDescent="0.3"/>
    <row r="222116" customFormat="1" x14ac:dyDescent="0.3"/>
    <row r="222117" customFormat="1" x14ac:dyDescent="0.3"/>
    <row r="222118" customFormat="1" x14ac:dyDescent="0.3"/>
    <row r="222119" customFormat="1" x14ac:dyDescent="0.3"/>
    <row r="222120" customFormat="1" x14ac:dyDescent="0.3"/>
    <row r="222121" customFormat="1" x14ac:dyDescent="0.3"/>
    <row r="222122" customFormat="1" x14ac:dyDescent="0.3"/>
    <row r="222123" customFormat="1" x14ac:dyDescent="0.3"/>
    <row r="222124" customFormat="1" x14ac:dyDescent="0.3"/>
    <row r="222125" customFormat="1" x14ac:dyDescent="0.3"/>
    <row r="222126" customFormat="1" x14ac:dyDescent="0.3"/>
    <row r="222127" customFormat="1" x14ac:dyDescent="0.3"/>
    <row r="222128" customFormat="1" x14ac:dyDescent="0.3"/>
    <row r="222129" customFormat="1" x14ac:dyDescent="0.3"/>
    <row r="222130" customFormat="1" x14ac:dyDescent="0.3"/>
    <row r="222131" customFormat="1" x14ac:dyDescent="0.3"/>
    <row r="222132" customFormat="1" x14ac:dyDescent="0.3"/>
    <row r="222133" customFormat="1" x14ac:dyDescent="0.3"/>
    <row r="222134" customFormat="1" x14ac:dyDescent="0.3"/>
    <row r="222135" customFormat="1" x14ac:dyDescent="0.3"/>
    <row r="222136" customFormat="1" x14ac:dyDescent="0.3"/>
    <row r="222137" customFormat="1" x14ac:dyDescent="0.3"/>
    <row r="222138" customFormat="1" x14ac:dyDescent="0.3"/>
    <row r="222139" customFormat="1" x14ac:dyDescent="0.3"/>
    <row r="222140" customFormat="1" x14ac:dyDescent="0.3"/>
    <row r="222141" customFormat="1" x14ac:dyDescent="0.3"/>
    <row r="222142" customFormat="1" x14ac:dyDescent="0.3"/>
    <row r="222143" customFormat="1" x14ac:dyDescent="0.3"/>
    <row r="222144" customFormat="1" x14ac:dyDescent="0.3"/>
    <row r="222145" customFormat="1" x14ac:dyDescent="0.3"/>
    <row r="222146" customFormat="1" x14ac:dyDescent="0.3"/>
    <row r="222147" customFormat="1" x14ac:dyDescent="0.3"/>
    <row r="222148" customFormat="1" x14ac:dyDescent="0.3"/>
    <row r="222149" customFormat="1" x14ac:dyDescent="0.3"/>
    <row r="222150" customFormat="1" x14ac:dyDescent="0.3"/>
    <row r="222151" customFormat="1" x14ac:dyDescent="0.3"/>
    <row r="222152" customFormat="1" x14ac:dyDescent="0.3"/>
    <row r="222153" customFormat="1" x14ac:dyDescent="0.3"/>
    <row r="222154" customFormat="1" x14ac:dyDescent="0.3"/>
    <row r="222155" customFormat="1" x14ac:dyDescent="0.3"/>
    <row r="222156" customFormat="1" x14ac:dyDescent="0.3"/>
    <row r="222157" customFormat="1" x14ac:dyDescent="0.3"/>
    <row r="222158" customFormat="1" x14ac:dyDescent="0.3"/>
    <row r="222159" customFormat="1" x14ac:dyDescent="0.3"/>
    <row r="222160" customFormat="1" x14ac:dyDescent="0.3"/>
    <row r="222161" customFormat="1" x14ac:dyDescent="0.3"/>
    <row r="222162" customFormat="1" x14ac:dyDescent="0.3"/>
    <row r="222163" customFormat="1" x14ac:dyDescent="0.3"/>
    <row r="222164" customFormat="1" x14ac:dyDescent="0.3"/>
    <row r="222165" customFormat="1" x14ac:dyDescent="0.3"/>
    <row r="222166" customFormat="1" x14ac:dyDescent="0.3"/>
    <row r="222167" customFormat="1" x14ac:dyDescent="0.3"/>
    <row r="222168" customFormat="1" x14ac:dyDescent="0.3"/>
    <row r="222169" customFormat="1" x14ac:dyDescent="0.3"/>
    <row r="222170" customFormat="1" x14ac:dyDescent="0.3"/>
    <row r="222171" customFormat="1" x14ac:dyDescent="0.3"/>
    <row r="222172" customFormat="1" x14ac:dyDescent="0.3"/>
    <row r="222173" customFormat="1" x14ac:dyDescent="0.3"/>
    <row r="222174" customFormat="1" x14ac:dyDescent="0.3"/>
    <row r="222175" customFormat="1" x14ac:dyDescent="0.3"/>
    <row r="222176" customFormat="1" x14ac:dyDescent="0.3"/>
    <row r="222177" customFormat="1" x14ac:dyDescent="0.3"/>
    <row r="222178" customFormat="1" x14ac:dyDescent="0.3"/>
    <row r="222179" customFormat="1" x14ac:dyDescent="0.3"/>
    <row r="222180" customFormat="1" x14ac:dyDescent="0.3"/>
    <row r="222181" customFormat="1" x14ac:dyDescent="0.3"/>
    <row r="222182" customFormat="1" x14ac:dyDescent="0.3"/>
    <row r="222183" customFormat="1" x14ac:dyDescent="0.3"/>
    <row r="222184" customFormat="1" x14ac:dyDescent="0.3"/>
    <row r="222185" customFormat="1" x14ac:dyDescent="0.3"/>
    <row r="222186" customFormat="1" x14ac:dyDescent="0.3"/>
    <row r="222187" customFormat="1" x14ac:dyDescent="0.3"/>
    <row r="222188" customFormat="1" x14ac:dyDescent="0.3"/>
    <row r="222189" customFormat="1" x14ac:dyDescent="0.3"/>
    <row r="222190" customFormat="1" x14ac:dyDescent="0.3"/>
    <row r="222191" customFormat="1" x14ac:dyDescent="0.3"/>
    <row r="222192" customFormat="1" x14ac:dyDescent="0.3"/>
    <row r="222193" customFormat="1" x14ac:dyDescent="0.3"/>
    <row r="222194" customFormat="1" x14ac:dyDescent="0.3"/>
    <row r="222195" customFormat="1" x14ac:dyDescent="0.3"/>
    <row r="222196" customFormat="1" x14ac:dyDescent="0.3"/>
    <row r="222197" customFormat="1" x14ac:dyDescent="0.3"/>
    <row r="222198" customFormat="1" x14ac:dyDescent="0.3"/>
    <row r="222199" customFormat="1" x14ac:dyDescent="0.3"/>
    <row r="222200" customFormat="1" x14ac:dyDescent="0.3"/>
    <row r="222201" customFormat="1" x14ac:dyDescent="0.3"/>
    <row r="222202" customFormat="1" x14ac:dyDescent="0.3"/>
    <row r="222203" customFormat="1" x14ac:dyDescent="0.3"/>
    <row r="222204" customFormat="1" x14ac:dyDescent="0.3"/>
    <row r="222205" customFormat="1" x14ac:dyDescent="0.3"/>
    <row r="222206" customFormat="1" x14ac:dyDescent="0.3"/>
    <row r="222207" customFormat="1" x14ac:dyDescent="0.3"/>
    <row r="222208" customFormat="1" x14ac:dyDescent="0.3"/>
    <row r="222209" customFormat="1" x14ac:dyDescent="0.3"/>
    <row r="222210" customFormat="1" x14ac:dyDescent="0.3"/>
    <row r="222211" customFormat="1" x14ac:dyDescent="0.3"/>
    <row r="222212" customFormat="1" x14ac:dyDescent="0.3"/>
    <row r="222213" customFormat="1" x14ac:dyDescent="0.3"/>
    <row r="222214" customFormat="1" x14ac:dyDescent="0.3"/>
    <row r="222215" customFormat="1" x14ac:dyDescent="0.3"/>
    <row r="222216" customFormat="1" x14ac:dyDescent="0.3"/>
    <row r="222217" customFormat="1" x14ac:dyDescent="0.3"/>
    <row r="222218" customFormat="1" x14ac:dyDescent="0.3"/>
    <row r="222219" customFormat="1" x14ac:dyDescent="0.3"/>
    <row r="222220" customFormat="1" x14ac:dyDescent="0.3"/>
    <row r="222221" customFormat="1" x14ac:dyDescent="0.3"/>
    <row r="222222" customFormat="1" x14ac:dyDescent="0.3"/>
    <row r="222223" customFormat="1" x14ac:dyDescent="0.3"/>
    <row r="222224" customFormat="1" x14ac:dyDescent="0.3"/>
    <row r="222225" customFormat="1" x14ac:dyDescent="0.3"/>
    <row r="222226" customFormat="1" x14ac:dyDescent="0.3"/>
    <row r="222227" customFormat="1" x14ac:dyDescent="0.3"/>
    <row r="222228" customFormat="1" x14ac:dyDescent="0.3"/>
    <row r="222229" customFormat="1" x14ac:dyDescent="0.3"/>
    <row r="222230" customFormat="1" x14ac:dyDescent="0.3"/>
    <row r="222231" customFormat="1" x14ac:dyDescent="0.3"/>
    <row r="222232" customFormat="1" x14ac:dyDescent="0.3"/>
    <row r="222233" customFormat="1" x14ac:dyDescent="0.3"/>
    <row r="222234" customFormat="1" x14ac:dyDescent="0.3"/>
    <row r="222235" customFormat="1" x14ac:dyDescent="0.3"/>
    <row r="222236" customFormat="1" x14ac:dyDescent="0.3"/>
    <row r="222237" customFormat="1" x14ac:dyDescent="0.3"/>
    <row r="222238" customFormat="1" x14ac:dyDescent="0.3"/>
    <row r="222239" customFormat="1" x14ac:dyDescent="0.3"/>
    <row r="222240" customFormat="1" x14ac:dyDescent="0.3"/>
    <row r="222241" customFormat="1" x14ac:dyDescent="0.3"/>
    <row r="222242" customFormat="1" x14ac:dyDescent="0.3"/>
    <row r="222243" customFormat="1" x14ac:dyDescent="0.3"/>
    <row r="222244" customFormat="1" x14ac:dyDescent="0.3"/>
    <row r="222245" customFormat="1" x14ac:dyDescent="0.3"/>
    <row r="222246" customFormat="1" x14ac:dyDescent="0.3"/>
    <row r="222247" customFormat="1" x14ac:dyDescent="0.3"/>
    <row r="222248" customFormat="1" x14ac:dyDescent="0.3"/>
    <row r="222249" customFormat="1" x14ac:dyDescent="0.3"/>
    <row r="222250" customFormat="1" x14ac:dyDescent="0.3"/>
    <row r="222251" customFormat="1" x14ac:dyDescent="0.3"/>
    <row r="222252" customFormat="1" x14ac:dyDescent="0.3"/>
    <row r="222253" customFormat="1" x14ac:dyDescent="0.3"/>
    <row r="222254" customFormat="1" x14ac:dyDescent="0.3"/>
    <row r="222255" customFormat="1" x14ac:dyDescent="0.3"/>
    <row r="222256" customFormat="1" x14ac:dyDescent="0.3"/>
    <row r="222257" customFormat="1" x14ac:dyDescent="0.3"/>
    <row r="222258" customFormat="1" x14ac:dyDescent="0.3"/>
    <row r="222259" customFormat="1" x14ac:dyDescent="0.3"/>
    <row r="222260" customFormat="1" x14ac:dyDescent="0.3"/>
    <row r="222261" customFormat="1" x14ac:dyDescent="0.3"/>
    <row r="222262" customFormat="1" x14ac:dyDescent="0.3"/>
    <row r="222263" customFormat="1" x14ac:dyDescent="0.3"/>
    <row r="222264" customFormat="1" x14ac:dyDescent="0.3"/>
    <row r="222265" customFormat="1" x14ac:dyDescent="0.3"/>
    <row r="222266" customFormat="1" x14ac:dyDescent="0.3"/>
    <row r="222267" customFormat="1" x14ac:dyDescent="0.3"/>
    <row r="222268" customFormat="1" x14ac:dyDescent="0.3"/>
    <row r="222269" customFormat="1" x14ac:dyDescent="0.3"/>
    <row r="222270" customFormat="1" x14ac:dyDescent="0.3"/>
    <row r="222271" customFormat="1" x14ac:dyDescent="0.3"/>
    <row r="222272" customFormat="1" x14ac:dyDescent="0.3"/>
    <row r="222273" customFormat="1" x14ac:dyDescent="0.3"/>
    <row r="222274" customFormat="1" x14ac:dyDescent="0.3"/>
    <row r="222275" customFormat="1" x14ac:dyDescent="0.3"/>
    <row r="222276" customFormat="1" x14ac:dyDescent="0.3"/>
    <row r="222277" customFormat="1" x14ac:dyDescent="0.3"/>
    <row r="222278" customFormat="1" x14ac:dyDescent="0.3"/>
    <row r="222279" customFormat="1" x14ac:dyDescent="0.3"/>
    <row r="222280" customFormat="1" x14ac:dyDescent="0.3"/>
    <row r="222281" customFormat="1" x14ac:dyDescent="0.3"/>
    <row r="222282" customFormat="1" x14ac:dyDescent="0.3"/>
    <row r="222283" customFormat="1" x14ac:dyDescent="0.3"/>
    <row r="222284" customFormat="1" x14ac:dyDescent="0.3"/>
    <row r="222285" customFormat="1" x14ac:dyDescent="0.3"/>
    <row r="222286" customFormat="1" x14ac:dyDescent="0.3"/>
    <row r="222287" customFormat="1" x14ac:dyDescent="0.3"/>
    <row r="222288" customFormat="1" x14ac:dyDescent="0.3"/>
    <row r="222289" customFormat="1" x14ac:dyDescent="0.3"/>
    <row r="222290" customFormat="1" x14ac:dyDescent="0.3"/>
    <row r="222291" customFormat="1" x14ac:dyDescent="0.3"/>
    <row r="222292" customFormat="1" x14ac:dyDescent="0.3"/>
    <row r="222293" customFormat="1" x14ac:dyDescent="0.3"/>
    <row r="222294" customFormat="1" x14ac:dyDescent="0.3"/>
    <row r="222295" customFormat="1" x14ac:dyDescent="0.3"/>
    <row r="222296" customFormat="1" x14ac:dyDescent="0.3"/>
    <row r="222297" customFormat="1" x14ac:dyDescent="0.3"/>
    <row r="222298" customFormat="1" x14ac:dyDescent="0.3"/>
    <row r="222299" customFormat="1" x14ac:dyDescent="0.3"/>
    <row r="222300" customFormat="1" x14ac:dyDescent="0.3"/>
    <row r="222301" customFormat="1" x14ac:dyDescent="0.3"/>
    <row r="222302" customFormat="1" x14ac:dyDescent="0.3"/>
    <row r="222303" customFormat="1" x14ac:dyDescent="0.3"/>
    <row r="222304" customFormat="1" x14ac:dyDescent="0.3"/>
    <row r="222305" customFormat="1" x14ac:dyDescent="0.3"/>
    <row r="222306" customFormat="1" x14ac:dyDescent="0.3"/>
    <row r="222307" customFormat="1" x14ac:dyDescent="0.3"/>
    <row r="222308" customFormat="1" x14ac:dyDescent="0.3"/>
    <row r="222309" customFormat="1" x14ac:dyDescent="0.3"/>
    <row r="222310" customFormat="1" x14ac:dyDescent="0.3"/>
    <row r="222311" customFormat="1" x14ac:dyDescent="0.3"/>
    <row r="222312" customFormat="1" x14ac:dyDescent="0.3"/>
    <row r="222313" customFormat="1" x14ac:dyDescent="0.3"/>
    <row r="222314" customFormat="1" x14ac:dyDescent="0.3"/>
    <row r="222315" customFormat="1" x14ac:dyDescent="0.3"/>
    <row r="222316" customFormat="1" x14ac:dyDescent="0.3"/>
    <row r="222317" customFormat="1" x14ac:dyDescent="0.3"/>
    <row r="222318" customFormat="1" x14ac:dyDescent="0.3"/>
    <row r="222319" customFormat="1" x14ac:dyDescent="0.3"/>
    <row r="222320" customFormat="1" x14ac:dyDescent="0.3"/>
    <row r="222321" customFormat="1" x14ac:dyDescent="0.3"/>
    <row r="222322" customFormat="1" x14ac:dyDescent="0.3"/>
    <row r="222323" customFormat="1" x14ac:dyDescent="0.3"/>
    <row r="222324" customFormat="1" x14ac:dyDescent="0.3"/>
    <row r="222325" customFormat="1" x14ac:dyDescent="0.3"/>
    <row r="222326" customFormat="1" x14ac:dyDescent="0.3"/>
    <row r="222327" customFormat="1" x14ac:dyDescent="0.3"/>
    <row r="222328" customFormat="1" x14ac:dyDescent="0.3"/>
    <row r="222329" customFormat="1" x14ac:dyDescent="0.3"/>
    <row r="222330" customFormat="1" x14ac:dyDescent="0.3"/>
    <row r="222331" customFormat="1" x14ac:dyDescent="0.3"/>
    <row r="222332" customFormat="1" x14ac:dyDescent="0.3"/>
    <row r="222333" customFormat="1" x14ac:dyDescent="0.3"/>
    <row r="222334" customFormat="1" x14ac:dyDescent="0.3"/>
    <row r="222335" customFormat="1" x14ac:dyDescent="0.3"/>
    <row r="222336" customFormat="1" x14ac:dyDescent="0.3"/>
    <row r="222337" customFormat="1" x14ac:dyDescent="0.3"/>
    <row r="222338" customFormat="1" x14ac:dyDescent="0.3"/>
    <row r="222339" customFormat="1" x14ac:dyDescent="0.3"/>
    <row r="222340" customFormat="1" x14ac:dyDescent="0.3"/>
    <row r="222341" customFormat="1" x14ac:dyDescent="0.3"/>
    <row r="222342" customFormat="1" x14ac:dyDescent="0.3"/>
    <row r="222343" customFormat="1" x14ac:dyDescent="0.3"/>
    <row r="222344" customFormat="1" x14ac:dyDescent="0.3"/>
    <row r="222345" customFormat="1" x14ac:dyDescent="0.3"/>
    <row r="222346" customFormat="1" x14ac:dyDescent="0.3"/>
    <row r="222347" customFormat="1" x14ac:dyDescent="0.3"/>
    <row r="222348" customFormat="1" x14ac:dyDescent="0.3"/>
    <row r="222349" customFormat="1" x14ac:dyDescent="0.3"/>
    <row r="222350" customFormat="1" x14ac:dyDescent="0.3"/>
    <row r="222351" customFormat="1" x14ac:dyDescent="0.3"/>
    <row r="222352" customFormat="1" x14ac:dyDescent="0.3"/>
    <row r="222353" customFormat="1" x14ac:dyDescent="0.3"/>
    <row r="222354" customFormat="1" x14ac:dyDescent="0.3"/>
    <row r="222355" customFormat="1" x14ac:dyDescent="0.3"/>
    <row r="222356" customFormat="1" x14ac:dyDescent="0.3"/>
    <row r="222357" customFormat="1" x14ac:dyDescent="0.3"/>
    <row r="222358" customFormat="1" x14ac:dyDescent="0.3"/>
    <row r="222359" customFormat="1" x14ac:dyDescent="0.3"/>
    <row r="222360" customFormat="1" x14ac:dyDescent="0.3"/>
    <row r="222361" customFormat="1" x14ac:dyDescent="0.3"/>
    <row r="222362" customFormat="1" x14ac:dyDescent="0.3"/>
    <row r="222363" customFormat="1" x14ac:dyDescent="0.3"/>
    <row r="222364" customFormat="1" x14ac:dyDescent="0.3"/>
    <row r="222365" customFormat="1" x14ac:dyDescent="0.3"/>
    <row r="222366" customFormat="1" x14ac:dyDescent="0.3"/>
    <row r="222367" customFormat="1" x14ac:dyDescent="0.3"/>
    <row r="222368" customFormat="1" x14ac:dyDescent="0.3"/>
    <row r="222369" customFormat="1" x14ac:dyDescent="0.3"/>
    <row r="222370" customFormat="1" x14ac:dyDescent="0.3"/>
    <row r="222371" customFormat="1" x14ac:dyDescent="0.3"/>
    <row r="222372" customFormat="1" x14ac:dyDescent="0.3"/>
    <row r="222373" customFormat="1" x14ac:dyDescent="0.3"/>
    <row r="222374" customFormat="1" x14ac:dyDescent="0.3"/>
    <row r="222375" customFormat="1" x14ac:dyDescent="0.3"/>
    <row r="222376" customFormat="1" x14ac:dyDescent="0.3"/>
    <row r="222377" customFormat="1" x14ac:dyDescent="0.3"/>
    <row r="222378" customFormat="1" x14ac:dyDescent="0.3"/>
    <row r="222379" customFormat="1" x14ac:dyDescent="0.3"/>
    <row r="222380" customFormat="1" x14ac:dyDescent="0.3"/>
    <row r="222381" customFormat="1" x14ac:dyDescent="0.3"/>
    <row r="222382" customFormat="1" x14ac:dyDescent="0.3"/>
    <row r="222383" customFormat="1" x14ac:dyDescent="0.3"/>
    <row r="222384" customFormat="1" x14ac:dyDescent="0.3"/>
    <row r="222385" customFormat="1" x14ac:dyDescent="0.3"/>
    <row r="222386" customFormat="1" x14ac:dyDescent="0.3"/>
    <row r="222387" customFormat="1" x14ac:dyDescent="0.3"/>
    <row r="222388" customFormat="1" x14ac:dyDescent="0.3"/>
    <row r="222389" customFormat="1" x14ac:dyDescent="0.3"/>
    <row r="222390" customFormat="1" x14ac:dyDescent="0.3"/>
    <row r="222391" customFormat="1" x14ac:dyDescent="0.3"/>
    <row r="222392" customFormat="1" x14ac:dyDescent="0.3"/>
    <row r="222393" customFormat="1" x14ac:dyDescent="0.3"/>
    <row r="222394" customFormat="1" x14ac:dyDescent="0.3"/>
    <row r="222395" customFormat="1" x14ac:dyDescent="0.3"/>
    <row r="222396" customFormat="1" x14ac:dyDescent="0.3"/>
    <row r="222397" customFormat="1" x14ac:dyDescent="0.3"/>
    <row r="222398" customFormat="1" x14ac:dyDescent="0.3"/>
    <row r="222399" customFormat="1" x14ac:dyDescent="0.3"/>
    <row r="222400" customFormat="1" x14ac:dyDescent="0.3"/>
    <row r="222401" customFormat="1" x14ac:dyDescent="0.3"/>
    <row r="222402" customFormat="1" x14ac:dyDescent="0.3"/>
    <row r="222403" customFormat="1" x14ac:dyDescent="0.3"/>
    <row r="222404" customFormat="1" x14ac:dyDescent="0.3"/>
    <row r="222405" customFormat="1" x14ac:dyDescent="0.3"/>
    <row r="222406" customFormat="1" x14ac:dyDescent="0.3"/>
    <row r="222407" customFormat="1" x14ac:dyDescent="0.3"/>
    <row r="222408" customFormat="1" x14ac:dyDescent="0.3"/>
    <row r="222409" customFormat="1" x14ac:dyDescent="0.3"/>
    <row r="222410" customFormat="1" x14ac:dyDescent="0.3"/>
    <row r="222411" customFormat="1" x14ac:dyDescent="0.3"/>
    <row r="222412" customFormat="1" x14ac:dyDescent="0.3"/>
    <row r="222413" customFormat="1" x14ac:dyDescent="0.3"/>
    <row r="222414" customFormat="1" x14ac:dyDescent="0.3"/>
    <row r="222415" customFormat="1" x14ac:dyDescent="0.3"/>
    <row r="222416" customFormat="1" x14ac:dyDescent="0.3"/>
    <row r="222417" customFormat="1" x14ac:dyDescent="0.3"/>
    <row r="222418" customFormat="1" x14ac:dyDescent="0.3"/>
    <row r="222419" customFormat="1" x14ac:dyDescent="0.3"/>
    <row r="222420" customFormat="1" x14ac:dyDescent="0.3"/>
    <row r="222421" customFormat="1" x14ac:dyDescent="0.3"/>
    <row r="222422" customFormat="1" x14ac:dyDescent="0.3"/>
    <row r="222423" customFormat="1" x14ac:dyDescent="0.3"/>
    <row r="222424" customFormat="1" x14ac:dyDescent="0.3"/>
    <row r="222425" customFormat="1" x14ac:dyDescent="0.3"/>
    <row r="222426" customFormat="1" x14ac:dyDescent="0.3"/>
    <row r="222427" customFormat="1" x14ac:dyDescent="0.3"/>
    <row r="222428" customFormat="1" x14ac:dyDescent="0.3"/>
    <row r="222429" customFormat="1" x14ac:dyDescent="0.3"/>
    <row r="222430" customFormat="1" x14ac:dyDescent="0.3"/>
    <row r="222431" customFormat="1" x14ac:dyDescent="0.3"/>
    <row r="222432" customFormat="1" x14ac:dyDescent="0.3"/>
    <row r="222433" customFormat="1" x14ac:dyDescent="0.3"/>
    <row r="222434" customFormat="1" x14ac:dyDescent="0.3"/>
    <row r="222435" customFormat="1" x14ac:dyDescent="0.3"/>
    <row r="222436" customFormat="1" x14ac:dyDescent="0.3"/>
    <row r="222437" customFormat="1" x14ac:dyDescent="0.3"/>
    <row r="222438" customFormat="1" x14ac:dyDescent="0.3"/>
    <row r="222439" customFormat="1" x14ac:dyDescent="0.3"/>
    <row r="222440" customFormat="1" x14ac:dyDescent="0.3"/>
    <row r="222441" customFormat="1" x14ac:dyDescent="0.3"/>
    <row r="222442" customFormat="1" x14ac:dyDescent="0.3"/>
    <row r="222443" customFormat="1" x14ac:dyDescent="0.3"/>
    <row r="222444" customFormat="1" x14ac:dyDescent="0.3"/>
    <row r="222445" customFormat="1" x14ac:dyDescent="0.3"/>
    <row r="222446" customFormat="1" x14ac:dyDescent="0.3"/>
    <row r="222447" customFormat="1" x14ac:dyDescent="0.3"/>
    <row r="222448" customFormat="1" x14ac:dyDescent="0.3"/>
    <row r="222449" customFormat="1" x14ac:dyDescent="0.3"/>
    <row r="222450" customFormat="1" x14ac:dyDescent="0.3"/>
    <row r="222451" customFormat="1" x14ac:dyDescent="0.3"/>
    <row r="222452" customFormat="1" x14ac:dyDescent="0.3"/>
    <row r="222453" customFormat="1" x14ac:dyDescent="0.3"/>
    <row r="222454" customFormat="1" x14ac:dyDescent="0.3"/>
    <row r="222455" customFormat="1" x14ac:dyDescent="0.3"/>
    <row r="222456" customFormat="1" x14ac:dyDescent="0.3"/>
    <row r="222457" customFormat="1" x14ac:dyDescent="0.3"/>
    <row r="222458" customFormat="1" x14ac:dyDescent="0.3"/>
    <row r="222459" customFormat="1" x14ac:dyDescent="0.3"/>
    <row r="222460" customFormat="1" x14ac:dyDescent="0.3"/>
    <row r="222461" customFormat="1" x14ac:dyDescent="0.3"/>
    <row r="222462" customFormat="1" x14ac:dyDescent="0.3"/>
    <row r="222463" customFormat="1" x14ac:dyDescent="0.3"/>
    <row r="222464" customFormat="1" x14ac:dyDescent="0.3"/>
    <row r="222465" customFormat="1" x14ac:dyDescent="0.3"/>
    <row r="222466" customFormat="1" x14ac:dyDescent="0.3"/>
    <row r="222467" customFormat="1" x14ac:dyDescent="0.3"/>
    <row r="222468" customFormat="1" x14ac:dyDescent="0.3"/>
    <row r="222469" customFormat="1" x14ac:dyDescent="0.3"/>
    <row r="222470" customFormat="1" x14ac:dyDescent="0.3"/>
    <row r="222471" customFormat="1" x14ac:dyDescent="0.3"/>
    <row r="222472" customFormat="1" x14ac:dyDescent="0.3"/>
    <row r="222473" customFormat="1" x14ac:dyDescent="0.3"/>
    <row r="222474" customFormat="1" x14ac:dyDescent="0.3"/>
    <row r="222475" customFormat="1" x14ac:dyDescent="0.3"/>
    <row r="222476" customFormat="1" x14ac:dyDescent="0.3"/>
    <row r="222477" customFormat="1" x14ac:dyDescent="0.3"/>
    <row r="222478" customFormat="1" x14ac:dyDescent="0.3"/>
    <row r="222479" customFormat="1" x14ac:dyDescent="0.3"/>
    <row r="222480" customFormat="1" x14ac:dyDescent="0.3"/>
    <row r="222481" customFormat="1" x14ac:dyDescent="0.3"/>
    <row r="222482" customFormat="1" x14ac:dyDescent="0.3"/>
    <row r="222483" customFormat="1" x14ac:dyDescent="0.3"/>
    <row r="222484" customFormat="1" x14ac:dyDescent="0.3"/>
    <row r="222485" customFormat="1" x14ac:dyDescent="0.3"/>
    <row r="222486" customFormat="1" x14ac:dyDescent="0.3"/>
    <row r="222487" customFormat="1" x14ac:dyDescent="0.3"/>
    <row r="222488" customFormat="1" x14ac:dyDescent="0.3"/>
    <row r="222489" customFormat="1" x14ac:dyDescent="0.3"/>
    <row r="222490" customFormat="1" x14ac:dyDescent="0.3"/>
    <row r="222491" customFormat="1" x14ac:dyDescent="0.3"/>
    <row r="222492" customFormat="1" x14ac:dyDescent="0.3"/>
    <row r="222493" customFormat="1" x14ac:dyDescent="0.3"/>
    <row r="222494" customFormat="1" x14ac:dyDescent="0.3"/>
    <row r="222495" customFormat="1" x14ac:dyDescent="0.3"/>
    <row r="222496" customFormat="1" x14ac:dyDescent="0.3"/>
    <row r="222497" customFormat="1" x14ac:dyDescent="0.3"/>
    <row r="222498" customFormat="1" x14ac:dyDescent="0.3"/>
    <row r="222499" customFormat="1" x14ac:dyDescent="0.3"/>
    <row r="222500" customFormat="1" x14ac:dyDescent="0.3"/>
    <row r="222501" customFormat="1" x14ac:dyDescent="0.3"/>
    <row r="222502" customFormat="1" x14ac:dyDescent="0.3"/>
    <row r="222503" customFormat="1" x14ac:dyDescent="0.3"/>
    <row r="222504" customFormat="1" x14ac:dyDescent="0.3"/>
    <row r="222505" customFormat="1" x14ac:dyDescent="0.3"/>
    <row r="222506" customFormat="1" x14ac:dyDescent="0.3"/>
    <row r="222507" customFormat="1" x14ac:dyDescent="0.3"/>
    <row r="222508" customFormat="1" x14ac:dyDescent="0.3"/>
    <row r="222509" customFormat="1" x14ac:dyDescent="0.3"/>
    <row r="222510" customFormat="1" x14ac:dyDescent="0.3"/>
    <row r="222511" customFormat="1" x14ac:dyDescent="0.3"/>
    <row r="222512" customFormat="1" x14ac:dyDescent="0.3"/>
    <row r="222513" customFormat="1" x14ac:dyDescent="0.3"/>
    <row r="222514" customFormat="1" x14ac:dyDescent="0.3"/>
    <row r="222515" customFormat="1" x14ac:dyDescent="0.3"/>
    <row r="222516" customFormat="1" x14ac:dyDescent="0.3"/>
    <row r="222517" customFormat="1" x14ac:dyDescent="0.3"/>
    <row r="222518" customFormat="1" x14ac:dyDescent="0.3"/>
    <row r="222519" customFormat="1" x14ac:dyDescent="0.3"/>
    <row r="222520" customFormat="1" x14ac:dyDescent="0.3"/>
    <row r="222521" customFormat="1" x14ac:dyDescent="0.3"/>
    <row r="222522" customFormat="1" x14ac:dyDescent="0.3"/>
    <row r="222523" customFormat="1" x14ac:dyDescent="0.3"/>
    <row r="222524" customFormat="1" x14ac:dyDescent="0.3"/>
    <row r="222525" customFormat="1" x14ac:dyDescent="0.3"/>
    <row r="222526" customFormat="1" x14ac:dyDescent="0.3"/>
    <row r="222527" customFormat="1" x14ac:dyDescent="0.3"/>
    <row r="222528" customFormat="1" x14ac:dyDescent="0.3"/>
    <row r="222529" customFormat="1" x14ac:dyDescent="0.3"/>
    <row r="222530" customFormat="1" x14ac:dyDescent="0.3"/>
    <row r="222531" customFormat="1" x14ac:dyDescent="0.3"/>
    <row r="222532" customFormat="1" x14ac:dyDescent="0.3"/>
    <row r="222533" customFormat="1" x14ac:dyDescent="0.3"/>
    <row r="222534" customFormat="1" x14ac:dyDescent="0.3"/>
    <row r="222535" customFormat="1" x14ac:dyDescent="0.3"/>
    <row r="222536" customFormat="1" x14ac:dyDescent="0.3"/>
    <row r="222537" customFormat="1" x14ac:dyDescent="0.3"/>
    <row r="222538" customFormat="1" x14ac:dyDescent="0.3"/>
    <row r="222539" customFormat="1" x14ac:dyDescent="0.3"/>
    <row r="222540" customFormat="1" x14ac:dyDescent="0.3"/>
    <row r="222541" customFormat="1" x14ac:dyDescent="0.3"/>
    <row r="222542" customFormat="1" x14ac:dyDescent="0.3"/>
    <row r="222543" customFormat="1" x14ac:dyDescent="0.3"/>
    <row r="222544" customFormat="1" x14ac:dyDescent="0.3"/>
    <row r="222545" customFormat="1" x14ac:dyDescent="0.3"/>
    <row r="222546" customFormat="1" x14ac:dyDescent="0.3"/>
    <row r="222547" customFormat="1" x14ac:dyDescent="0.3"/>
    <row r="222548" customFormat="1" x14ac:dyDescent="0.3"/>
    <row r="222549" customFormat="1" x14ac:dyDescent="0.3"/>
    <row r="222550" customFormat="1" x14ac:dyDescent="0.3"/>
    <row r="222551" customFormat="1" x14ac:dyDescent="0.3"/>
    <row r="222552" customFormat="1" x14ac:dyDescent="0.3"/>
    <row r="222553" customFormat="1" x14ac:dyDescent="0.3"/>
    <row r="222554" customFormat="1" x14ac:dyDescent="0.3"/>
    <row r="222555" customFormat="1" x14ac:dyDescent="0.3"/>
    <row r="222556" customFormat="1" x14ac:dyDescent="0.3"/>
    <row r="222557" customFormat="1" x14ac:dyDescent="0.3"/>
    <row r="222558" customFormat="1" x14ac:dyDescent="0.3"/>
    <row r="222559" customFormat="1" x14ac:dyDescent="0.3"/>
    <row r="222560" customFormat="1" x14ac:dyDescent="0.3"/>
    <row r="222561" customFormat="1" x14ac:dyDescent="0.3"/>
    <row r="222562" customFormat="1" x14ac:dyDescent="0.3"/>
    <row r="222563" customFormat="1" x14ac:dyDescent="0.3"/>
    <row r="222564" customFormat="1" x14ac:dyDescent="0.3"/>
    <row r="222565" customFormat="1" x14ac:dyDescent="0.3"/>
    <row r="222566" customFormat="1" x14ac:dyDescent="0.3"/>
    <row r="222567" customFormat="1" x14ac:dyDescent="0.3"/>
    <row r="222568" customFormat="1" x14ac:dyDescent="0.3"/>
    <row r="222569" customFormat="1" x14ac:dyDescent="0.3"/>
    <row r="222570" customFormat="1" x14ac:dyDescent="0.3"/>
    <row r="222571" customFormat="1" x14ac:dyDescent="0.3"/>
    <row r="222572" customFormat="1" x14ac:dyDescent="0.3"/>
    <row r="222573" customFormat="1" x14ac:dyDescent="0.3"/>
    <row r="222574" customFormat="1" x14ac:dyDescent="0.3"/>
    <row r="222575" customFormat="1" x14ac:dyDescent="0.3"/>
    <row r="222576" customFormat="1" x14ac:dyDescent="0.3"/>
    <row r="222577" customFormat="1" x14ac:dyDescent="0.3"/>
    <row r="222578" customFormat="1" x14ac:dyDescent="0.3"/>
    <row r="222579" customFormat="1" x14ac:dyDescent="0.3"/>
    <row r="222580" customFormat="1" x14ac:dyDescent="0.3"/>
    <row r="222581" customFormat="1" x14ac:dyDescent="0.3"/>
    <row r="222582" customFormat="1" x14ac:dyDescent="0.3"/>
    <row r="222583" customFormat="1" x14ac:dyDescent="0.3"/>
    <row r="222584" customFormat="1" x14ac:dyDescent="0.3"/>
    <row r="222585" customFormat="1" x14ac:dyDescent="0.3"/>
    <row r="222586" customFormat="1" x14ac:dyDescent="0.3"/>
    <row r="222587" customFormat="1" x14ac:dyDescent="0.3"/>
    <row r="222588" customFormat="1" x14ac:dyDescent="0.3"/>
    <row r="222589" customFormat="1" x14ac:dyDescent="0.3"/>
    <row r="222590" customFormat="1" x14ac:dyDescent="0.3"/>
    <row r="222591" customFormat="1" x14ac:dyDescent="0.3"/>
    <row r="222592" customFormat="1" x14ac:dyDescent="0.3"/>
    <row r="222593" customFormat="1" x14ac:dyDescent="0.3"/>
    <row r="222594" customFormat="1" x14ac:dyDescent="0.3"/>
    <row r="222595" customFormat="1" x14ac:dyDescent="0.3"/>
    <row r="222596" customFormat="1" x14ac:dyDescent="0.3"/>
    <row r="222597" customFormat="1" x14ac:dyDescent="0.3"/>
    <row r="222598" customFormat="1" x14ac:dyDescent="0.3"/>
    <row r="222599" customFormat="1" x14ac:dyDescent="0.3"/>
    <row r="222600" customFormat="1" x14ac:dyDescent="0.3"/>
    <row r="222601" customFormat="1" x14ac:dyDescent="0.3"/>
    <row r="222602" customFormat="1" x14ac:dyDescent="0.3"/>
    <row r="222603" customFormat="1" x14ac:dyDescent="0.3"/>
    <row r="222604" customFormat="1" x14ac:dyDescent="0.3"/>
    <row r="222605" customFormat="1" x14ac:dyDescent="0.3"/>
    <row r="222606" customFormat="1" x14ac:dyDescent="0.3"/>
    <row r="222607" customFormat="1" x14ac:dyDescent="0.3"/>
    <row r="222608" customFormat="1" x14ac:dyDescent="0.3"/>
    <row r="222609" customFormat="1" x14ac:dyDescent="0.3"/>
    <row r="222610" customFormat="1" x14ac:dyDescent="0.3"/>
    <row r="222611" customFormat="1" x14ac:dyDescent="0.3"/>
    <row r="222612" customFormat="1" x14ac:dyDescent="0.3"/>
    <row r="222613" customFormat="1" x14ac:dyDescent="0.3"/>
    <row r="222614" customFormat="1" x14ac:dyDescent="0.3"/>
    <row r="222615" customFormat="1" x14ac:dyDescent="0.3"/>
    <row r="222616" customFormat="1" x14ac:dyDescent="0.3"/>
    <row r="222617" customFormat="1" x14ac:dyDescent="0.3"/>
    <row r="222618" customFormat="1" x14ac:dyDescent="0.3"/>
    <row r="222619" customFormat="1" x14ac:dyDescent="0.3"/>
    <row r="222620" customFormat="1" x14ac:dyDescent="0.3"/>
    <row r="222621" customFormat="1" x14ac:dyDescent="0.3"/>
    <row r="222622" customFormat="1" x14ac:dyDescent="0.3"/>
    <row r="222623" customFormat="1" x14ac:dyDescent="0.3"/>
    <row r="222624" customFormat="1" x14ac:dyDescent="0.3"/>
    <row r="222625" customFormat="1" x14ac:dyDescent="0.3"/>
    <row r="222626" customFormat="1" x14ac:dyDescent="0.3"/>
    <row r="222627" customFormat="1" x14ac:dyDescent="0.3"/>
    <row r="222628" customFormat="1" x14ac:dyDescent="0.3"/>
    <row r="222629" customFormat="1" x14ac:dyDescent="0.3"/>
    <row r="222630" customFormat="1" x14ac:dyDescent="0.3"/>
    <row r="222631" customFormat="1" x14ac:dyDescent="0.3"/>
    <row r="222632" customFormat="1" x14ac:dyDescent="0.3"/>
    <row r="222633" customFormat="1" x14ac:dyDescent="0.3"/>
    <row r="222634" customFormat="1" x14ac:dyDescent="0.3"/>
    <row r="222635" customFormat="1" x14ac:dyDescent="0.3"/>
    <row r="222636" customFormat="1" x14ac:dyDescent="0.3"/>
    <row r="222637" customFormat="1" x14ac:dyDescent="0.3"/>
    <row r="222638" customFormat="1" x14ac:dyDescent="0.3"/>
    <row r="222639" customFormat="1" x14ac:dyDescent="0.3"/>
    <row r="222640" customFormat="1" x14ac:dyDescent="0.3"/>
    <row r="222641" customFormat="1" x14ac:dyDescent="0.3"/>
    <row r="222642" customFormat="1" x14ac:dyDescent="0.3"/>
    <row r="222643" customFormat="1" x14ac:dyDescent="0.3"/>
    <row r="222644" customFormat="1" x14ac:dyDescent="0.3"/>
    <row r="222645" customFormat="1" x14ac:dyDescent="0.3"/>
    <row r="222646" customFormat="1" x14ac:dyDescent="0.3"/>
    <row r="222647" customFormat="1" x14ac:dyDescent="0.3"/>
    <row r="222648" customFormat="1" x14ac:dyDescent="0.3"/>
    <row r="222649" customFormat="1" x14ac:dyDescent="0.3"/>
    <row r="222650" customFormat="1" x14ac:dyDescent="0.3"/>
    <row r="222651" customFormat="1" x14ac:dyDescent="0.3"/>
    <row r="222652" customFormat="1" x14ac:dyDescent="0.3"/>
    <row r="222653" customFormat="1" x14ac:dyDescent="0.3"/>
    <row r="222654" customFormat="1" x14ac:dyDescent="0.3"/>
    <row r="222655" customFormat="1" x14ac:dyDescent="0.3"/>
    <row r="222656" customFormat="1" x14ac:dyDescent="0.3"/>
    <row r="222657" customFormat="1" x14ac:dyDescent="0.3"/>
    <row r="222658" customFormat="1" x14ac:dyDescent="0.3"/>
    <row r="222659" customFormat="1" x14ac:dyDescent="0.3"/>
    <row r="222660" customFormat="1" x14ac:dyDescent="0.3"/>
    <row r="222661" customFormat="1" x14ac:dyDescent="0.3"/>
    <row r="222662" customFormat="1" x14ac:dyDescent="0.3"/>
    <row r="222663" customFormat="1" x14ac:dyDescent="0.3"/>
    <row r="222664" customFormat="1" x14ac:dyDescent="0.3"/>
    <row r="222665" customFormat="1" x14ac:dyDescent="0.3"/>
    <row r="222666" customFormat="1" x14ac:dyDescent="0.3"/>
    <row r="222667" customFormat="1" x14ac:dyDescent="0.3"/>
    <row r="222668" customFormat="1" x14ac:dyDescent="0.3"/>
    <row r="222669" customFormat="1" x14ac:dyDescent="0.3"/>
    <row r="222670" customFormat="1" x14ac:dyDescent="0.3"/>
    <row r="222671" customFormat="1" x14ac:dyDescent="0.3"/>
    <row r="222672" customFormat="1" x14ac:dyDescent="0.3"/>
    <row r="222673" customFormat="1" x14ac:dyDescent="0.3"/>
    <row r="222674" customFormat="1" x14ac:dyDescent="0.3"/>
    <row r="222675" customFormat="1" x14ac:dyDescent="0.3"/>
    <row r="222676" customFormat="1" x14ac:dyDescent="0.3"/>
    <row r="222677" customFormat="1" x14ac:dyDescent="0.3"/>
    <row r="222678" customFormat="1" x14ac:dyDescent="0.3"/>
    <row r="222679" customFormat="1" x14ac:dyDescent="0.3"/>
    <row r="222680" customFormat="1" x14ac:dyDescent="0.3"/>
    <row r="222681" customFormat="1" x14ac:dyDescent="0.3"/>
    <row r="222682" customFormat="1" x14ac:dyDescent="0.3"/>
    <row r="222683" customFormat="1" x14ac:dyDescent="0.3"/>
    <row r="222684" customFormat="1" x14ac:dyDescent="0.3"/>
    <row r="222685" customFormat="1" x14ac:dyDescent="0.3"/>
    <row r="222686" customFormat="1" x14ac:dyDescent="0.3"/>
    <row r="222687" customFormat="1" x14ac:dyDescent="0.3"/>
    <row r="222688" customFormat="1" x14ac:dyDescent="0.3"/>
    <row r="222689" customFormat="1" x14ac:dyDescent="0.3"/>
    <row r="222690" customFormat="1" x14ac:dyDescent="0.3"/>
    <row r="222691" customFormat="1" x14ac:dyDescent="0.3"/>
    <row r="222692" customFormat="1" x14ac:dyDescent="0.3"/>
    <row r="222693" customFormat="1" x14ac:dyDescent="0.3"/>
    <row r="222694" customFormat="1" x14ac:dyDescent="0.3"/>
    <row r="222695" customFormat="1" x14ac:dyDescent="0.3"/>
    <row r="222696" customFormat="1" x14ac:dyDescent="0.3"/>
    <row r="222697" customFormat="1" x14ac:dyDescent="0.3"/>
    <row r="222698" customFormat="1" x14ac:dyDescent="0.3"/>
    <row r="222699" customFormat="1" x14ac:dyDescent="0.3"/>
    <row r="222700" customFormat="1" x14ac:dyDescent="0.3"/>
    <row r="222701" customFormat="1" x14ac:dyDescent="0.3"/>
    <row r="222702" customFormat="1" x14ac:dyDescent="0.3"/>
    <row r="222703" customFormat="1" x14ac:dyDescent="0.3"/>
    <row r="222704" customFormat="1" x14ac:dyDescent="0.3"/>
    <row r="222705" customFormat="1" x14ac:dyDescent="0.3"/>
    <row r="222706" customFormat="1" x14ac:dyDescent="0.3"/>
    <row r="222707" customFormat="1" x14ac:dyDescent="0.3"/>
    <row r="222708" customFormat="1" x14ac:dyDescent="0.3"/>
    <row r="222709" customFormat="1" x14ac:dyDescent="0.3"/>
    <row r="222710" customFormat="1" x14ac:dyDescent="0.3"/>
    <row r="222711" customFormat="1" x14ac:dyDescent="0.3"/>
    <row r="222712" customFormat="1" x14ac:dyDescent="0.3"/>
    <row r="222713" customFormat="1" x14ac:dyDescent="0.3"/>
    <row r="222714" customFormat="1" x14ac:dyDescent="0.3"/>
    <row r="222715" customFormat="1" x14ac:dyDescent="0.3"/>
    <row r="222716" customFormat="1" x14ac:dyDescent="0.3"/>
    <row r="222717" customFormat="1" x14ac:dyDescent="0.3"/>
    <row r="222718" customFormat="1" x14ac:dyDescent="0.3"/>
    <row r="222719" customFormat="1" x14ac:dyDescent="0.3"/>
    <row r="222720" customFormat="1" x14ac:dyDescent="0.3"/>
    <row r="222721" customFormat="1" x14ac:dyDescent="0.3"/>
    <row r="222722" customFormat="1" x14ac:dyDescent="0.3"/>
    <row r="222723" customFormat="1" x14ac:dyDescent="0.3"/>
    <row r="222724" customFormat="1" x14ac:dyDescent="0.3"/>
    <row r="222725" customFormat="1" x14ac:dyDescent="0.3"/>
    <row r="222726" customFormat="1" x14ac:dyDescent="0.3"/>
    <row r="222727" customFormat="1" x14ac:dyDescent="0.3"/>
    <row r="222728" customFormat="1" x14ac:dyDescent="0.3"/>
    <row r="222729" customFormat="1" x14ac:dyDescent="0.3"/>
    <row r="222730" customFormat="1" x14ac:dyDescent="0.3"/>
    <row r="222731" customFormat="1" x14ac:dyDescent="0.3"/>
    <row r="222732" customFormat="1" x14ac:dyDescent="0.3"/>
    <row r="222733" customFormat="1" x14ac:dyDescent="0.3"/>
    <row r="222734" customFormat="1" x14ac:dyDescent="0.3"/>
    <row r="222735" customFormat="1" x14ac:dyDescent="0.3"/>
    <row r="222736" customFormat="1" x14ac:dyDescent="0.3"/>
    <row r="222737" customFormat="1" x14ac:dyDescent="0.3"/>
    <row r="222738" customFormat="1" x14ac:dyDescent="0.3"/>
    <row r="222739" customFormat="1" x14ac:dyDescent="0.3"/>
    <row r="222740" customFormat="1" x14ac:dyDescent="0.3"/>
    <row r="222741" customFormat="1" x14ac:dyDescent="0.3"/>
    <row r="222742" customFormat="1" x14ac:dyDescent="0.3"/>
    <row r="222743" customFormat="1" x14ac:dyDescent="0.3"/>
    <row r="222744" customFormat="1" x14ac:dyDescent="0.3"/>
    <row r="222745" customFormat="1" x14ac:dyDescent="0.3"/>
    <row r="222746" customFormat="1" x14ac:dyDescent="0.3"/>
    <row r="222747" customFormat="1" x14ac:dyDescent="0.3"/>
    <row r="222748" customFormat="1" x14ac:dyDescent="0.3"/>
    <row r="222749" customFormat="1" x14ac:dyDescent="0.3"/>
    <row r="222750" customFormat="1" x14ac:dyDescent="0.3"/>
    <row r="222751" customFormat="1" x14ac:dyDescent="0.3"/>
    <row r="222752" customFormat="1" x14ac:dyDescent="0.3"/>
    <row r="222753" customFormat="1" x14ac:dyDescent="0.3"/>
    <row r="222754" customFormat="1" x14ac:dyDescent="0.3"/>
    <row r="222755" customFormat="1" x14ac:dyDescent="0.3"/>
    <row r="222756" customFormat="1" x14ac:dyDescent="0.3"/>
    <row r="222757" customFormat="1" x14ac:dyDescent="0.3"/>
    <row r="222758" customFormat="1" x14ac:dyDescent="0.3"/>
    <row r="222759" customFormat="1" x14ac:dyDescent="0.3"/>
    <row r="222760" customFormat="1" x14ac:dyDescent="0.3"/>
    <row r="222761" customFormat="1" x14ac:dyDescent="0.3"/>
    <row r="222762" customFormat="1" x14ac:dyDescent="0.3"/>
    <row r="222763" customFormat="1" x14ac:dyDescent="0.3"/>
    <row r="222764" customFormat="1" x14ac:dyDescent="0.3"/>
    <row r="222765" customFormat="1" x14ac:dyDescent="0.3"/>
    <row r="222766" customFormat="1" x14ac:dyDescent="0.3"/>
    <row r="222767" customFormat="1" x14ac:dyDescent="0.3"/>
    <row r="222768" customFormat="1" x14ac:dyDescent="0.3"/>
    <row r="222769" customFormat="1" x14ac:dyDescent="0.3"/>
    <row r="222770" customFormat="1" x14ac:dyDescent="0.3"/>
    <row r="222771" customFormat="1" x14ac:dyDescent="0.3"/>
    <row r="222772" customFormat="1" x14ac:dyDescent="0.3"/>
    <row r="222773" customFormat="1" x14ac:dyDescent="0.3"/>
    <row r="222774" customFormat="1" x14ac:dyDescent="0.3"/>
    <row r="222775" customFormat="1" x14ac:dyDescent="0.3"/>
    <row r="222776" customFormat="1" x14ac:dyDescent="0.3"/>
    <row r="222777" customFormat="1" x14ac:dyDescent="0.3"/>
    <row r="222778" customFormat="1" x14ac:dyDescent="0.3"/>
    <row r="222779" customFormat="1" x14ac:dyDescent="0.3"/>
    <row r="222780" customFormat="1" x14ac:dyDescent="0.3"/>
    <row r="222781" customFormat="1" x14ac:dyDescent="0.3"/>
    <row r="222782" customFormat="1" x14ac:dyDescent="0.3"/>
    <row r="222783" customFormat="1" x14ac:dyDescent="0.3"/>
    <row r="222784" customFormat="1" x14ac:dyDescent="0.3"/>
    <row r="222785" customFormat="1" x14ac:dyDescent="0.3"/>
    <row r="222786" customFormat="1" x14ac:dyDescent="0.3"/>
    <row r="222787" customFormat="1" x14ac:dyDescent="0.3"/>
    <row r="222788" customFormat="1" x14ac:dyDescent="0.3"/>
    <row r="222789" customFormat="1" x14ac:dyDescent="0.3"/>
    <row r="222790" customFormat="1" x14ac:dyDescent="0.3"/>
    <row r="222791" customFormat="1" x14ac:dyDescent="0.3"/>
    <row r="222792" customFormat="1" x14ac:dyDescent="0.3"/>
    <row r="222793" customFormat="1" x14ac:dyDescent="0.3"/>
    <row r="222794" customFormat="1" x14ac:dyDescent="0.3"/>
    <row r="222795" customFormat="1" x14ac:dyDescent="0.3"/>
    <row r="222796" customFormat="1" x14ac:dyDescent="0.3"/>
    <row r="222797" customFormat="1" x14ac:dyDescent="0.3"/>
    <row r="222798" customFormat="1" x14ac:dyDescent="0.3"/>
    <row r="222799" customFormat="1" x14ac:dyDescent="0.3"/>
    <row r="222800" customFormat="1" x14ac:dyDescent="0.3"/>
    <row r="222801" customFormat="1" x14ac:dyDescent="0.3"/>
    <row r="222802" customFormat="1" x14ac:dyDescent="0.3"/>
    <row r="222803" customFormat="1" x14ac:dyDescent="0.3"/>
    <row r="222804" customFormat="1" x14ac:dyDescent="0.3"/>
    <row r="222805" customFormat="1" x14ac:dyDescent="0.3"/>
    <row r="222806" customFormat="1" x14ac:dyDescent="0.3"/>
    <row r="222807" customFormat="1" x14ac:dyDescent="0.3"/>
    <row r="222808" customFormat="1" x14ac:dyDescent="0.3"/>
    <row r="222809" customFormat="1" x14ac:dyDescent="0.3"/>
    <row r="222810" customFormat="1" x14ac:dyDescent="0.3"/>
    <row r="222811" customFormat="1" x14ac:dyDescent="0.3"/>
    <row r="222812" customFormat="1" x14ac:dyDescent="0.3"/>
    <row r="222813" customFormat="1" x14ac:dyDescent="0.3"/>
    <row r="222814" customFormat="1" x14ac:dyDescent="0.3"/>
    <row r="222815" customFormat="1" x14ac:dyDescent="0.3"/>
    <row r="222816" customFormat="1" x14ac:dyDescent="0.3"/>
    <row r="222817" customFormat="1" x14ac:dyDescent="0.3"/>
    <row r="222818" customFormat="1" x14ac:dyDescent="0.3"/>
    <row r="222819" customFormat="1" x14ac:dyDescent="0.3"/>
    <row r="222820" customFormat="1" x14ac:dyDescent="0.3"/>
    <row r="222821" customFormat="1" x14ac:dyDescent="0.3"/>
    <row r="222822" customFormat="1" x14ac:dyDescent="0.3"/>
    <row r="222823" customFormat="1" x14ac:dyDescent="0.3"/>
    <row r="222824" customFormat="1" x14ac:dyDescent="0.3"/>
    <row r="222825" customFormat="1" x14ac:dyDescent="0.3"/>
    <row r="222826" customFormat="1" x14ac:dyDescent="0.3"/>
    <row r="222827" customFormat="1" x14ac:dyDescent="0.3"/>
    <row r="222828" customFormat="1" x14ac:dyDescent="0.3"/>
    <row r="222829" customFormat="1" x14ac:dyDescent="0.3"/>
    <row r="222830" customFormat="1" x14ac:dyDescent="0.3"/>
    <row r="222831" customFormat="1" x14ac:dyDescent="0.3"/>
    <row r="222832" customFormat="1" x14ac:dyDescent="0.3"/>
    <row r="222833" customFormat="1" x14ac:dyDescent="0.3"/>
    <row r="222834" customFormat="1" x14ac:dyDescent="0.3"/>
    <row r="222835" customFormat="1" x14ac:dyDescent="0.3"/>
    <row r="222836" customFormat="1" x14ac:dyDescent="0.3"/>
    <row r="222837" customFormat="1" x14ac:dyDescent="0.3"/>
    <row r="222838" customFormat="1" x14ac:dyDescent="0.3"/>
    <row r="222839" customFormat="1" x14ac:dyDescent="0.3"/>
    <row r="222840" customFormat="1" x14ac:dyDescent="0.3"/>
    <row r="222841" customFormat="1" x14ac:dyDescent="0.3"/>
    <row r="222842" customFormat="1" x14ac:dyDescent="0.3"/>
    <row r="222843" customFormat="1" x14ac:dyDescent="0.3"/>
    <row r="222844" customFormat="1" x14ac:dyDescent="0.3"/>
    <row r="222845" customFormat="1" x14ac:dyDescent="0.3"/>
    <row r="222846" customFormat="1" x14ac:dyDescent="0.3"/>
    <row r="222847" customFormat="1" x14ac:dyDescent="0.3"/>
    <row r="222848" customFormat="1" x14ac:dyDescent="0.3"/>
    <row r="222849" customFormat="1" x14ac:dyDescent="0.3"/>
    <row r="222850" customFormat="1" x14ac:dyDescent="0.3"/>
    <row r="222851" customFormat="1" x14ac:dyDescent="0.3"/>
    <row r="222852" customFormat="1" x14ac:dyDescent="0.3"/>
    <row r="222853" customFormat="1" x14ac:dyDescent="0.3"/>
    <row r="222854" customFormat="1" x14ac:dyDescent="0.3"/>
    <row r="222855" customFormat="1" x14ac:dyDescent="0.3"/>
    <row r="222856" customFormat="1" x14ac:dyDescent="0.3"/>
    <row r="222857" customFormat="1" x14ac:dyDescent="0.3"/>
    <row r="222858" customFormat="1" x14ac:dyDescent="0.3"/>
    <row r="222859" customFormat="1" x14ac:dyDescent="0.3"/>
    <row r="222860" customFormat="1" x14ac:dyDescent="0.3"/>
    <row r="222861" customFormat="1" x14ac:dyDescent="0.3"/>
    <row r="222862" customFormat="1" x14ac:dyDescent="0.3"/>
    <row r="222863" customFormat="1" x14ac:dyDescent="0.3"/>
    <row r="222864" customFormat="1" x14ac:dyDescent="0.3"/>
    <row r="222865" customFormat="1" x14ac:dyDescent="0.3"/>
    <row r="222866" customFormat="1" x14ac:dyDescent="0.3"/>
    <row r="222867" customFormat="1" x14ac:dyDescent="0.3"/>
    <row r="222868" customFormat="1" x14ac:dyDescent="0.3"/>
    <row r="222869" customFormat="1" x14ac:dyDescent="0.3"/>
    <row r="222870" customFormat="1" x14ac:dyDescent="0.3"/>
    <row r="222871" customFormat="1" x14ac:dyDescent="0.3"/>
    <row r="222872" customFormat="1" x14ac:dyDescent="0.3"/>
    <row r="222873" customFormat="1" x14ac:dyDescent="0.3"/>
    <row r="222874" customFormat="1" x14ac:dyDescent="0.3"/>
    <row r="222875" customFormat="1" x14ac:dyDescent="0.3"/>
    <row r="222876" customFormat="1" x14ac:dyDescent="0.3"/>
    <row r="222877" customFormat="1" x14ac:dyDescent="0.3"/>
    <row r="222878" customFormat="1" x14ac:dyDescent="0.3"/>
    <row r="222879" customFormat="1" x14ac:dyDescent="0.3"/>
    <row r="222880" customFormat="1" x14ac:dyDescent="0.3"/>
    <row r="222881" customFormat="1" x14ac:dyDescent="0.3"/>
    <row r="222882" customFormat="1" x14ac:dyDescent="0.3"/>
    <row r="222883" customFormat="1" x14ac:dyDescent="0.3"/>
    <row r="222884" customFormat="1" x14ac:dyDescent="0.3"/>
    <row r="222885" customFormat="1" x14ac:dyDescent="0.3"/>
    <row r="222886" customFormat="1" x14ac:dyDescent="0.3"/>
    <row r="222887" customFormat="1" x14ac:dyDescent="0.3"/>
    <row r="222888" customFormat="1" x14ac:dyDescent="0.3"/>
    <row r="222889" customFormat="1" x14ac:dyDescent="0.3"/>
    <row r="222890" customFormat="1" x14ac:dyDescent="0.3"/>
    <row r="222891" customFormat="1" x14ac:dyDescent="0.3"/>
    <row r="222892" customFormat="1" x14ac:dyDescent="0.3"/>
    <row r="222893" customFormat="1" x14ac:dyDescent="0.3"/>
    <row r="222894" customFormat="1" x14ac:dyDescent="0.3"/>
    <row r="222895" customFormat="1" x14ac:dyDescent="0.3"/>
    <row r="222896" customFormat="1" x14ac:dyDescent="0.3"/>
    <row r="222897" customFormat="1" x14ac:dyDescent="0.3"/>
    <row r="222898" customFormat="1" x14ac:dyDescent="0.3"/>
    <row r="222899" customFormat="1" x14ac:dyDescent="0.3"/>
    <row r="222900" customFormat="1" x14ac:dyDescent="0.3"/>
    <row r="222901" customFormat="1" x14ac:dyDescent="0.3"/>
    <row r="222902" customFormat="1" x14ac:dyDescent="0.3"/>
    <row r="222903" customFormat="1" x14ac:dyDescent="0.3"/>
    <row r="222904" customFormat="1" x14ac:dyDescent="0.3"/>
    <row r="222905" customFormat="1" x14ac:dyDescent="0.3"/>
    <row r="222906" customFormat="1" x14ac:dyDescent="0.3"/>
    <row r="222907" customFormat="1" x14ac:dyDescent="0.3"/>
    <row r="222908" customFormat="1" x14ac:dyDescent="0.3"/>
    <row r="222909" customFormat="1" x14ac:dyDescent="0.3"/>
    <row r="222910" customFormat="1" x14ac:dyDescent="0.3"/>
    <row r="222911" customFormat="1" x14ac:dyDescent="0.3"/>
    <row r="222912" customFormat="1" x14ac:dyDescent="0.3"/>
    <row r="222913" customFormat="1" x14ac:dyDescent="0.3"/>
    <row r="222914" customFormat="1" x14ac:dyDescent="0.3"/>
    <row r="222915" customFormat="1" x14ac:dyDescent="0.3"/>
    <row r="222916" customFormat="1" x14ac:dyDescent="0.3"/>
    <row r="222917" customFormat="1" x14ac:dyDescent="0.3"/>
    <row r="222918" customFormat="1" x14ac:dyDescent="0.3"/>
    <row r="222919" customFormat="1" x14ac:dyDescent="0.3"/>
    <row r="222920" customFormat="1" x14ac:dyDescent="0.3"/>
    <row r="222921" customFormat="1" x14ac:dyDescent="0.3"/>
    <row r="222922" customFormat="1" x14ac:dyDescent="0.3"/>
    <row r="222923" customFormat="1" x14ac:dyDescent="0.3"/>
    <row r="222924" customFormat="1" x14ac:dyDescent="0.3"/>
    <row r="222925" customFormat="1" x14ac:dyDescent="0.3"/>
    <row r="222926" customFormat="1" x14ac:dyDescent="0.3"/>
    <row r="222927" customFormat="1" x14ac:dyDescent="0.3"/>
    <row r="222928" customFormat="1" x14ac:dyDescent="0.3"/>
    <row r="222929" customFormat="1" x14ac:dyDescent="0.3"/>
    <row r="222930" customFormat="1" x14ac:dyDescent="0.3"/>
    <row r="222931" customFormat="1" x14ac:dyDescent="0.3"/>
    <row r="222932" customFormat="1" x14ac:dyDescent="0.3"/>
    <row r="222933" customFormat="1" x14ac:dyDescent="0.3"/>
    <row r="222934" customFormat="1" x14ac:dyDescent="0.3"/>
    <row r="222935" customFormat="1" x14ac:dyDescent="0.3"/>
    <row r="222936" customFormat="1" x14ac:dyDescent="0.3"/>
    <row r="222937" customFormat="1" x14ac:dyDescent="0.3"/>
    <row r="222938" customFormat="1" x14ac:dyDescent="0.3"/>
    <row r="222939" customFormat="1" x14ac:dyDescent="0.3"/>
    <row r="222940" customFormat="1" x14ac:dyDescent="0.3"/>
    <row r="222941" customFormat="1" x14ac:dyDescent="0.3"/>
    <row r="222942" customFormat="1" x14ac:dyDescent="0.3"/>
    <row r="222943" customFormat="1" x14ac:dyDescent="0.3"/>
    <row r="222944" customFormat="1" x14ac:dyDescent="0.3"/>
    <row r="222945" customFormat="1" x14ac:dyDescent="0.3"/>
    <row r="222946" customFormat="1" x14ac:dyDescent="0.3"/>
    <row r="222947" customFormat="1" x14ac:dyDescent="0.3"/>
    <row r="222948" customFormat="1" x14ac:dyDescent="0.3"/>
    <row r="222949" customFormat="1" x14ac:dyDescent="0.3"/>
    <row r="222950" customFormat="1" x14ac:dyDescent="0.3"/>
    <row r="222951" customFormat="1" x14ac:dyDescent="0.3"/>
    <row r="222952" customFormat="1" x14ac:dyDescent="0.3"/>
    <row r="222953" customFormat="1" x14ac:dyDescent="0.3"/>
    <row r="222954" customFormat="1" x14ac:dyDescent="0.3"/>
    <row r="222955" customFormat="1" x14ac:dyDescent="0.3"/>
    <row r="222956" customFormat="1" x14ac:dyDescent="0.3"/>
    <row r="222957" customFormat="1" x14ac:dyDescent="0.3"/>
    <row r="222958" customFormat="1" x14ac:dyDescent="0.3"/>
    <row r="222959" customFormat="1" x14ac:dyDescent="0.3"/>
    <row r="222960" customFormat="1" x14ac:dyDescent="0.3"/>
    <row r="222961" customFormat="1" x14ac:dyDescent="0.3"/>
    <row r="222962" customFormat="1" x14ac:dyDescent="0.3"/>
    <row r="222963" customFormat="1" x14ac:dyDescent="0.3"/>
    <row r="222964" customFormat="1" x14ac:dyDescent="0.3"/>
    <row r="222965" customFormat="1" x14ac:dyDescent="0.3"/>
    <row r="222966" customFormat="1" x14ac:dyDescent="0.3"/>
    <row r="222967" customFormat="1" x14ac:dyDescent="0.3"/>
    <row r="222968" customFormat="1" x14ac:dyDescent="0.3"/>
    <row r="222969" customFormat="1" x14ac:dyDescent="0.3"/>
    <row r="222970" customFormat="1" x14ac:dyDescent="0.3"/>
    <row r="222971" customFormat="1" x14ac:dyDescent="0.3"/>
    <row r="222972" customFormat="1" x14ac:dyDescent="0.3"/>
    <row r="222973" customFormat="1" x14ac:dyDescent="0.3"/>
    <row r="222974" customFormat="1" x14ac:dyDescent="0.3"/>
    <row r="222975" customFormat="1" x14ac:dyDescent="0.3"/>
    <row r="222976" customFormat="1" x14ac:dyDescent="0.3"/>
    <row r="222977" customFormat="1" x14ac:dyDescent="0.3"/>
    <row r="222978" customFormat="1" x14ac:dyDescent="0.3"/>
    <row r="222979" customFormat="1" x14ac:dyDescent="0.3"/>
    <row r="222980" customFormat="1" x14ac:dyDescent="0.3"/>
    <row r="222981" customFormat="1" x14ac:dyDescent="0.3"/>
    <row r="222982" customFormat="1" x14ac:dyDescent="0.3"/>
    <row r="222983" customFormat="1" x14ac:dyDescent="0.3"/>
    <row r="222984" customFormat="1" x14ac:dyDescent="0.3"/>
    <row r="222985" customFormat="1" x14ac:dyDescent="0.3"/>
    <row r="222986" customFormat="1" x14ac:dyDescent="0.3"/>
    <row r="222987" customFormat="1" x14ac:dyDescent="0.3"/>
    <row r="222988" customFormat="1" x14ac:dyDescent="0.3"/>
    <row r="222989" customFormat="1" x14ac:dyDescent="0.3"/>
    <row r="222990" customFormat="1" x14ac:dyDescent="0.3"/>
    <row r="222991" customFormat="1" x14ac:dyDescent="0.3"/>
    <row r="222992" customFormat="1" x14ac:dyDescent="0.3"/>
    <row r="222993" customFormat="1" x14ac:dyDescent="0.3"/>
    <row r="222994" customFormat="1" x14ac:dyDescent="0.3"/>
    <row r="222995" customFormat="1" x14ac:dyDescent="0.3"/>
    <row r="222996" customFormat="1" x14ac:dyDescent="0.3"/>
    <row r="222997" customFormat="1" x14ac:dyDescent="0.3"/>
    <row r="222998" customFormat="1" x14ac:dyDescent="0.3"/>
    <row r="222999" customFormat="1" x14ac:dyDescent="0.3"/>
    <row r="223000" customFormat="1" x14ac:dyDescent="0.3"/>
    <row r="223001" customFormat="1" x14ac:dyDescent="0.3"/>
    <row r="223002" customFormat="1" x14ac:dyDescent="0.3"/>
    <row r="223003" customFormat="1" x14ac:dyDescent="0.3"/>
    <row r="223004" customFormat="1" x14ac:dyDescent="0.3"/>
    <row r="223005" customFormat="1" x14ac:dyDescent="0.3"/>
    <row r="223006" customFormat="1" x14ac:dyDescent="0.3"/>
    <row r="223007" customFormat="1" x14ac:dyDescent="0.3"/>
    <row r="223008" customFormat="1" x14ac:dyDescent="0.3"/>
    <row r="223009" customFormat="1" x14ac:dyDescent="0.3"/>
    <row r="223010" customFormat="1" x14ac:dyDescent="0.3"/>
    <row r="223011" customFormat="1" x14ac:dyDescent="0.3"/>
    <row r="223012" customFormat="1" x14ac:dyDescent="0.3"/>
    <row r="223013" customFormat="1" x14ac:dyDescent="0.3"/>
    <row r="223014" customFormat="1" x14ac:dyDescent="0.3"/>
    <row r="223015" customFormat="1" x14ac:dyDescent="0.3"/>
    <row r="223016" customFormat="1" x14ac:dyDescent="0.3"/>
    <row r="223017" customFormat="1" x14ac:dyDescent="0.3"/>
    <row r="223018" customFormat="1" x14ac:dyDescent="0.3"/>
    <row r="223019" customFormat="1" x14ac:dyDescent="0.3"/>
    <row r="223020" customFormat="1" x14ac:dyDescent="0.3"/>
    <row r="223021" customFormat="1" x14ac:dyDescent="0.3"/>
    <row r="223022" customFormat="1" x14ac:dyDescent="0.3"/>
    <row r="223023" customFormat="1" x14ac:dyDescent="0.3"/>
    <row r="223024" customFormat="1" x14ac:dyDescent="0.3"/>
    <row r="223025" customFormat="1" x14ac:dyDescent="0.3"/>
    <row r="223026" customFormat="1" x14ac:dyDescent="0.3"/>
    <row r="223027" customFormat="1" x14ac:dyDescent="0.3"/>
    <row r="223028" customFormat="1" x14ac:dyDescent="0.3"/>
    <row r="223029" customFormat="1" x14ac:dyDescent="0.3"/>
    <row r="223030" customFormat="1" x14ac:dyDescent="0.3"/>
    <row r="223031" customFormat="1" x14ac:dyDescent="0.3"/>
    <row r="223032" customFormat="1" x14ac:dyDescent="0.3"/>
    <row r="223033" customFormat="1" x14ac:dyDescent="0.3"/>
    <row r="223034" customFormat="1" x14ac:dyDescent="0.3"/>
    <row r="223035" customFormat="1" x14ac:dyDescent="0.3"/>
    <row r="223036" customFormat="1" x14ac:dyDescent="0.3"/>
    <row r="223037" customFormat="1" x14ac:dyDescent="0.3"/>
    <row r="223038" customFormat="1" x14ac:dyDescent="0.3"/>
    <row r="223039" customFormat="1" x14ac:dyDescent="0.3"/>
    <row r="223040" customFormat="1" x14ac:dyDescent="0.3"/>
    <row r="223041" customFormat="1" x14ac:dyDescent="0.3"/>
    <row r="223042" customFormat="1" x14ac:dyDescent="0.3"/>
    <row r="223043" customFormat="1" x14ac:dyDescent="0.3"/>
    <row r="223044" customFormat="1" x14ac:dyDescent="0.3"/>
    <row r="223045" customFormat="1" x14ac:dyDescent="0.3"/>
    <row r="223046" customFormat="1" x14ac:dyDescent="0.3"/>
    <row r="223047" customFormat="1" x14ac:dyDescent="0.3"/>
    <row r="223048" customFormat="1" x14ac:dyDescent="0.3"/>
    <row r="223049" customFormat="1" x14ac:dyDescent="0.3"/>
    <row r="223050" customFormat="1" x14ac:dyDescent="0.3"/>
    <row r="223051" customFormat="1" x14ac:dyDescent="0.3"/>
    <row r="223052" customFormat="1" x14ac:dyDescent="0.3"/>
    <row r="223053" customFormat="1" x14ac:dyDescent="0.3"/>
    <row r="223054" customFormat="1" x14ac:dyDescent="0.3"/>
    <row r="223055" customFormat="1" x14ac:dyDescent="0.3"/>
    <row r="223056" customFormat="1" x14ac:dyDescent="0.3"/>
    <row r="223057" customFormat="1" x14ac:dyDescent="0.3"/>
    <row r="223058" customFormat="1" x14ac:dyDescent="0.3"/>
    <row r="223059" customFormat="1" x14ac:dyDescent="0.3"/>
    <row r="223060" customFormat="1" x14ac:dyDescent="0.3"/>
    <row r="223061" customFormat="1" x14ac:dyDescent="0.3"/>
    <row r="223062" customFormat="1" x14ac:dyDescent="0.3"/>
    <row r="223063" customFormat="1" x14ac:dyDescent="0.3"/>
    <row r="223064" customFormat="1" x14ac:dyDescent="0.3"/>
    <row r="223065" customFormat="1" x14ac:dyDescent="0.3"/>
    <row r="223066" customFormat="1" x14ac:dyDescent="0.3"/>
    <row r="223067" customFormat="1" x14ac:dyDescent="0.3"/>
    <row r="223068" customFormat="1" x14ac:dyDescent="0.3"/>
    <row r="223069" customFormat="1" x14ac:dyDescent="0.3"/>
    <row r="223070" customFormat="1" x14ac:dyDescent="0.3"/>
    <row r="223071" customFormat="1" x14ac:dyDescent="0.3"/>
    <row r="223072" customFormat="1" x14ac:dyDescent="0.3"/>
    <row r="223073" customFormat="1" x14ac:dyDescent="0.3"/>
    <row r="223074" customFormat="1" x14ac:dyDescent="0.3"/>
    <row r="223075" customFormat="1" x14ac:dyDescent="0.3"/>
    <row r="223076" customFormat="1" x14ac:dyDescent="0.3"/>
    <row r="223077" customFormat="1" x14ac:dyDescent="0.3"/>
    <row r="223078" customFormat="1" x14ac:dyDescent="0.3"/>
    <row r="223079" customFormat="1" x14ac:dyDescent="0.3"/>
    <row r="223080" customFormat="1" x14ac:dyDescent="0.3"/>
    <row r="223081" customFormat="1" x14ac:dyDescent="0.3"/>
    <row r="223082" customFormat="1" x14ac:dyDescent="0.3"/>
    <row r="223083" customFormat="1" x14ac:dyDescent="0.3"/>
    <row r="223084" customFormat="1" x14ac:dyDescent="0.3"/>
    <row r="223085" customFormat="1" x14ac:dyDescent="0.3"/>
    <row r="223086" customFormat="1" x14ac:dyDescent="0.3"/>
    <row r="223087" customFormat="1" x14ac:dyDescent="0.3"/>
    <row r="223088" customFormat="1" x14ac:dyDescent="0.3"/>
    <row r="223089" customFormat="1" x14ac:dyDescent="0.3"/>
    <row r="223090" customFormat="1" x14ac:dyDescent="0.3"/>
    <row r="223091" customFormat="1" x14ac:dyDescent="0.3"/>
    <row r="223092" customFormat="1" x14ac:dyDescent="0.3"/>
    <row r="223093" customFormat="1" x14ac:dyDescent="0.3"/>
    <row r="223094" customFormat="1" x14ac:dyDescent="0.3"/>
    <row r="223095" customFormat="1" x14ac:dyDescent="0.3"/>
    <row r="223096" customFormat="1" x14ac:dyDescent="0.3"/>
    <row r="223097" customFormat="1" x14ac:dyDescent="0.3"/>
    <row r="223098" customFormat="1" x14ac:dyDescent="0.3"/>
    <row r="223099" customFormat="1" x14ac:dyDescent="0.3"/>
    <row r="223100" customFormat="1" x14ac:dyDescent="0.3"/>
    <row r="223101" customFormat="1" x14ac:dyDescent="0.3"/>
    <row r="223102" customFormat="1" x14ac:dyDescent="0.3"/>
    <row r="223103" customFormat="1" x14ac:dyDescent="0.3"/>
    <row r="223104" customFormat="1" x14ac:dyDescent="0.3"/>
    <row r="223105" customFormat="1" x14ac:dyDescent="0.3"/>
    <row r="223106" customFormat="1" x14ac:dyDescent="0.3"/>
    <row r="223107" customFormat="1" x14ac:dyDescent="0.3"/>
    <row r="223108" customFormat="1" x14ac:dyDescent="0.3"/>
    <row r="223109" customFormat="1" x14ac:dyDescent="0.3"/>
    <row r="223110" customFormat="1" x14ac:dyDescent="0.3"/>
    <row r="223111" customFormat="1" x14ac:dyDescent="0.3"/>
    <row r="223112" customFormat="1" x14ac:dyDescent="0.3"/>
    <row r="223113" customFormat="1" x14ac:dyDescent="0.3"/>
    <row r="223114" customFormat="1" x14ac:dyDescent="0.3"/>
    <row r="223115" customFormat="1" x14ac:dyDescent="0.3"/>
    <row r="223116" customFormat="1" x14ac:dyDescent="0.3"/>
    <row r="223117" customFormat="1" x14ac:dyDescent="0.3"/>
    <row r="223118" customFormat="1" x14ac:dyDescent="0.3"/>
    <row r="223119" customFormat="1" x14ac:dyDescent="0.3"/>
    <row r="223120" customFormat="1" x14ac:dyDescent="0.3"/>
    <row r="223121" customFormat="1" x14ac:dyDescent="0.3"/>
    <row r="223122" customFormat="1" x14ac:dyDescent="0.3"/>
    <row r="223123" customFormat="1" x14ac:dyDescent="0.3"/>
    <row r="223124" customFormat="1" x14ac:dyDescent="0.3"/>
    <row r="223125" customFormat="1" x14ac:dyDescent="0.3"/>
    <row r="223126" customFormat="1" x14ac:dyDescent="0.3"/>
    <row r="223127" customFormat="1" x14ac:dyDescent="0.3"/>
    <row r="223128" customFormat="1" x14ac:dyDescent="0.3"/>
    <row r="223129" customFormat="1" x14ac:dyDescent="0.3"/>
    <row r="223130" customFormat="1" x14ac:dyDescent="0.3"/>
    <row r="223131" customFormat="1" x14ac:dyDescent="0.3"/>
    <row r="223132" customFormat="1" x14ac:dyDescent="0.3"/>
    <row r="223133" customFormat="1" x14ac:dyDescent="0.3"/>
    <row r="223134" customFormat="1" x14ac:dyDescent="0.3"/>
    <row r="223135" customFormat="1" x14ac:dyDescent="0.3"/>
    <row r="223136" customFormat="1" x14ac:dyDescent="0.3"/>
    <row r="223137" customFormat="1" x14ac:dyDescent="0.3"/>
    <row r="223138" customFormat="1" x14ac:dyDescent="0.3"/>
    <row r="223139" customFormat="1" x14ac:dyDescent="0.3"/>
    <row r="223140" customFormat="1" x14ac:dyDescent="0.3"/>
    <row r="223141" customFormat="1" x14ac:dyDescent="0.3"/>
    <row r="223142" customFormat="1" x14ac:dyDescent="0.3"/>
    <row r="223143" customFormat="1" x14ac:dyDescent="0.3"/>
    <row r="223144" customFormat="1" x14ac:dyDescent="0.3"/>
    <row r="223145" customFormat="1" x14ac:dyDescent="0.3"/>
    <row r="223146" customFormat="1" x14ac:dyDescent="0.3"/>
    <row r="223147" customFormat="1" x14ac:dyDescent="0.3"/>
    <row r="223148" customFormat="1" x14ac:dyDescent="0.3"/>
    <row r="223149" customFormat="1" x14ac:dyDescent="0.3"/>
    <row r="223150" customFormat="1" x14ac:dyDescent="0.3"/>
    <row r="223151" customFormat="1" x14ac:dyDescent="0.3"/>
    <row r="223152" customFormat="1" x14ac:dyDescent="0.3"/>
    <row r="223153" customFormat="1" x14ac:dyDescent="0.3"/>
    <row r="223154" customFormat="1" x14ac:dyDescent="0.3"/>
    <row r="223155" customFormat="1" x14ac:dyDescent="0.3"/>
    <row r="223156" customFormat="1" x14ac:dyDescent="0.3"/>
    <row r="223157" customFormat="1" x14ac:dyDescent="0.3"/>
    <row r="223158" customFormat="1" x14ac:dyDescent="0.3"/>
    <row r="223159" customFormat="1" x14ac:dyDescent="0.3"/>
    <row r="223160" customFormat="1" x14ac:dyDescent="0.3"/>
    <row r="223161" customFormat="1" x14ac:dyDescent="0.3"/>
    <row r="223162" customFormat="1" x14ac:dyDescent="0.3"/>
    <row r="223163" customFormat="1" x14ac:dyDescent="0.3"/>
    <row r="223164" customFormat="1" x14ac:dyDescent="0.3"/>
    <row r="223165" customFormat="1" x14ac:dyDescent="0.3"/>
    <row r="223166" customFormat="1" x14ac:dyDescent="0.3"/>
    <row r="223167" customFormat="1" x14ac:dyDescent="0.3"/>
    <row r="223168" customFormat="1" x14ac:dyDescent="0.3"/>
    <row r="223169" customFormat="1" x14ac:dyDescent="0.3"/>
    <row r="223170" customFormat="1" x14ac:dyDescent="0.3"/>
    <row r="223171" customFormat="1" x14ac:dyDescent="0.3"/>
    <row r="223172" customFormat="1" x14ac:dyDescent="0.3"/>
    <row r="223173" customFormat="1" x14ac:dyDescent="0.3"/>
    <row r="223174" customFormat="1" x14ac:dyDescent="0.3"/>
    <row r="223175" customFormat="1" x14ac:dyDescent="0.3"/>
    <row r="223176" customFormat="1" x14ac:dyDescent="0.3"/>
    <row r="223177" customFormat="1" x14ac:dyDescent="0.3"/>
    <row r="223178" customFormat="1" x14ac:dyDescent="0.3"/>
    <row r="223179" customFormat="1" x14ac:dyDescent="0.3"/>
    <row r="223180" customFormat="1" x14ac:dyDescent="0.3"/>
    <row r="223181" customFormat="1" x14ac:dyDescent="0.3"/>
    <row r="223182" customFormat="1" x14ac:dyDescent="0.3"/>
    <row r="223183" customFormat="1" x14ac:dyDescent="0.3"/>
    <row r="223184" customFormat="1" x14ac:dyDescent="0.3"/>
    <row r="223185" customFormat="1" x14ac:dyDescent="0.3"/>
    <row r="223186" customFormat="1" x14ac:dyDescent="0.3"/>
    <row r="223187" customFormat="1" x14ac:dyDescent="0.3"/>
    <row r="223188" customFormat="1" x14ac:dyDescent="0.3"/>
    <row r="223189" customFormat="1" x14ac:dyDescent="0.3"/>
    <row r="223190" customFormat="1" x14ac:dyDescent="0.3"/>
    <row r="223191" customFormat="1" x14ac:dyDescent="0.3"/>
    <row r="223192" customFormat="1" x14ac:dyDescent="0.3"/>
    <row r="223193" customFormat="1" x14ac:dyDescent="0.3"/>
    <row r="223194" customFormat="1" x14ac:dyDescent="0.3"/>
    <row r="223195" customFormat="1" x14ac:dyDescent="0.3"/>
    <row r="223196" customFormat="1" x14ac:dyDescent="0.3"/>
    <row r="223197" customFormat="1" x14ac:dyDescent="0.3"/>
    <row r="223198" customFormat="1" x14ac:dyDescent="0.3"/>
    <row r="223199" customFormat="1" x14ac:dyDescent="0.3"/>
    <row r="223200" customFormat="1" x14ac:dyDescent="0.3"/>
    <row r="223201" customFormat="1" x14ac:dyDescent="0.3"/>
    <row r="223202" customFormat="1" x14ac:dyDescent="0.3"/>
    <row r="223203" customFormat="1" x14ac:dyDescent="0.3"/>
    <row r="223204" customFormat="1" x14ac:dyDescent="0.3"/>
    <row r="223205" customFormat="1" x14ac:dyDescent="0.3"/>
    <row r="223206" customFormat="1" x14ac:dyDescent="0.3"/>
    <row r="223207" customFormat="1" x14ac:dyDescent="0.3"/>
    <row r="223208" customFormat="1" x14ac:dyDescent="0.3"/>
    <row r="223209" customFormat="1" x14ac:dyDescent="0.3"/>
    <row r="223210" customFormat="1" x14ac:dyDescent="0.3"/>
    <row r="223211" customFormat="1" x14ac:dyDescent="0.3"/>
    <row r="223212" customFormat="1" x14ac:dyDescent="0.3"/>
    <row r="223213" customFormat="1" x14ac:dyDescent="0.3"/>
    <row r="223214" customFormat="1" x14ac:dyDescent="0.3"/>
    <row r="223215" customFormat="1" x14ac:dyDescent="0.3"/>
    <row r="223216" customFormat="1" x14ac:dyDescent="0.3"/>
    <row r="223217" customFormat="1" x14ac:dyDescent="0.3"/>
    <row r="223218" customFormat="1" x14ac:dyDescent="0.3"/>
    <row r="223219" customFormat="1" x14ac:dyDescent="0.3"/>
    <row r="223220" customFormat="1" x14ac:dyDescent="0.3"/>
    <row r="223221" customFormat="1" x14ac:dyDescent="0.3"/>
    <row r="223222" customFormat="1" x14ac:dyDescent="0.3"/>
    <row r="223223" customFormat="1" x14ac:dyDescent="0.3"/>
    <row r="223224" customFormat="1" x14ac:dyDescent="0.3"/>
    <row r="223225" customFormat="1" x14ac:dyDescent="0.3"/>
    <row r="223226" customFormat="1" x14ac:dyDescent="0.3"/>
    <row r="223227" customFormat="1" x14ac:dyDescent="0.3"/>
    <row r="223228" customFormat="1" x14ac:dyDescent="0.3"/>
    <row r="223229" customFormat="1" x14ac:dyDescent="0.3"/>
    <row r="223230" customFormat="1" x14ac:dyDescent="0.3"/>
    <row r="223231" customFormat="1" x14ac:dyDescent="0.3"/>
    <row r="223232" customFormat="1" x14ac:dyDescent="0.3"/>
    <row r="223233" customFormat="1" x14ac:dyDescent="0.3"/>
    <row r="223234" customFormat="1" x14ac:dyDescent="0.3"/>
    <row r="223235" customFormat="1" x14ac:dyDescent="0.3"/>
    <row r="223236" customFormat="1" x14ac:dyDescent="0.3"/>
    <row r="223237" customFormat="1" x14ac:dyDescent="0.3"/>
    <row r="223238" customFormat="1" x14ac:dyDescent="0.3"/>
    <row r="223239" customFormat="1" x14ac:dyDescent="0.3"/>
    <row r="223240" customFormat="1" x14ac:dyDescent="0.3"/>
    <row r="223241" customFormat="1" x14ac:dyDescent="0.3"/>
    <row r="223242" customFormat="1" x14ac:dyDescent="0.3"/>
    <row r="223243" customFormat="1" x14ac:dyDescent="0.3"/>
    <row r="223244" customFormat="1" x14ac:dyDescent="0.3"/>
    <row r="223245" customFormat="1" x14ac:dyDescent="0.3"/>
    <row r="223246" customFormat="1" x14ac:dyDescent="0.3"/>
    <row r="223247" customFormat="1" x14ac:dyDescent="0.3"/>
    <row r="223248" customFormat="1" x14ac:dyDescent="0.3"/>
    <row r="223249" customFormat="1" x14ac:dyDescent="0.3"/>
    <row r="223250" customFormat="1" x14ac:dyDescent="0.3"/>
    <row r="223251" customFormat="1" x14ac:dyDescent="0.3"/>
    <row r="223252" customFormat="1" x14ac:dyDescent="0.3"/>
    <row r="223253" customFormat="1" x14ac:dyDescent="0.3"/>
    <row r="223254" customFormat="1" x14ac:dyDescent="0.3"/>
    <row r="223255" customFormat="1" x14ac:dyDescent="0.3"/>
    <row r="223256" customFormat="1" x14ac:dyDescent="0.3"/>
    <row r="223257" customFormat="1" x14ac:dyDescent="0.3"/>
    <row r="223258" customFormat="1" x14ac:dyDescent="0.3"/>
    <row r="223259" customFormat="1" x14ac:dyDescent="0.3"/>
    <row r="223260" customFormat="1" x14ac:dyDescent="0.3"/>
    <row r="223261" customFormat="1" x14ac:dyDescent="0.3"/>
    <row r="223262" customFormat="1" x14ac:dyDescent="0.3"/>
    <row r="223263" customFormat="1" x14ac:dyDescent="0.3"/>
    <row r="223264" customFormat="1" x14ac:dyDescent="0.3"/>
    <row r="223265" customFormat="1" x14ac:dyDescent="0.3"/>
    <row r="223266" customFormat="1" x14ac:dyDescent="0.3"/>
    <row r="223267" customFormat="1" x14ac:dyDescent="0.3"/>
    <row r="223268" customFormat="1" x14ac:dyDescent="0.3"/>
    <row r="223269" customFormat="1" x14ac:dyDescent="0.3"/>
    <row r="223270" customFormat="1" x14ac:dyDescent="0.3"/>
    <row r="223271" customFormat="1" x14ac:dyDescent="0.3"/>
    <row r="223272" customFormat="1" x14ac:dyDescent="0.3"/>
    <row r="223273" customFormat="1" x14ac:dyDescent="0.3"/>
    <row r="223274" customFormat="1" x14ac:dyDescent="0.3"/>
    <row r="223275" customFormat="1" x14ac:dyDescent="0.3"/>
    <row r="223276" customFormat="1" x14ac:dyDescent="0.3"/>
    <row r="223277" customFormat="1" x14ac:dyDescent="0.3"/>
    <row r="223278" customFormat="1" x14ac:dyDescent="0.3"/>
    <row r="223279" customFormat="1" x14ac:dyDescent="0.3"/>
    <row r="223280" customFormat="1" x14ac:dyDescent="0.3"/>
    <row r="223281" customFormat="1" x14ac:dyDescent="0.3"/>
    <row r="223282" customFormat="1" x14ac:dyDescent="0.3"/>
    <row r="223283" customFormat="1" x14ac:dyDescent="0.3"/>
    <row r="223284" customFormat="1" x14ac:dyDescent="0.3"/>
    <row r="223285" customFormat="1" x14ac:dyDescent="0.3"/>
    <row r="223286" customFormat="1" x14ac:dyDescent="0.3"/>
    <row r="223287" customFormat="1" x14ac:dyDescent="0.3"/>
    <row r="223288" customFormat="1" x14ac:dyDescent="0.3"/>
    <row r="223289" customFormat="1" x14ac:dyDescent="0.3"/>
    <row r="223290" customFormat="1" x14ac:dyDescent="0.3"/>
    <row r="223291" customFormat="1" x14ac:dyDescent="0.3"/>
    <row r="223292" customFormat="1" x14ac:dyDescent="0.3"/>
    <row r="223293" customFormat="1" x14ac:dyDescent="0.3"/>
    <row r="223294" customFormat="1" x14ac:dyDescent="0.3"/>
    <row r="223295" customFormat="1" x14ac:dyDescent="0.3"/>
    <row r="223296" customFormat="1" x14ac:dyDescent="0.3"/>
    <row r="223297" customFormat="1" x14ac:dyDescent="0.3"/>
    <row r="223298" customFormat="1" x14ac:dyDescent="0.3"/>
    <row r="223299" customFormat="1" x14ac:dyDescent="0.3"/>
    <row r="223300" customFormat="1" x14ac:dyDescent="0.3"/>
    <row r="223301" customFormat="1" x14ac:dyDescent="0.3"/>
    <row r="223302" customFormat="1" x14ac:dyDescent="0.3"/>
    <row r="223303" customFormat="1" x14ac:dyDescent="0.3"/>
    <row r="223304" customFormat="1" x14ac:dyDescent="0.3"/>
    <row r="223305" customFormat="1" x14ac:dyDescent="0.3"/>
    <row r="223306" customFormat="1" x14ac:dyDescent="0.3"/>
    <row r="223307" customFormat="1" x14ac:dyDescent="0.3"/>
    <row r="223308" customFormat="1" x14ac:dyDescent="0.3"/>
    <row r="223309" customFormat="1" x14ac:dyDescent="0.3"/>
    <row r="223310" customFormat="1" x14ac:dyDescent="0.3"/>
    <row r="223311" customFormat="1" x14ac:dyDescent="0.3"/>
    <row r="223312" customFormat="1" x14ac:dyDescent="0.3"/>
    <row r="223313" customFormat="1" x14ac:dyDescent="0.3"/>
    <row r="223314" customFormat="1" x14ac:dyDescent="0.3"/>
    <row r="223315" customFormat="1" x14ac:dyDescent="0.3"/>
    <row r="223316" customFormat="1" x14ac:dyDescent="0.3"/>
    <row r="223317" customFormat="1" x14ac:dyDescent="0.3"/>
    <row r="223318" customFormat="1" x14ac:dyDescent="0.3"/>
    <row r="223319" customFormat="1" x14ac:dyDescent="0.3"/>
    <row r="223320" customFormat="1" x14ac:dyDescent="0.3"/>
    <row r="223321" customFormat="1" x14ac:dyDescent="0.3"/>
    <row r="223322" customFormat="1" x14ac:dyDescent="0.3"/>
    <row r="223323" customFormat="1" x14ac:dyDescent="0.3"/>
    <row r="223324" customFormat="1" x14ac:dyDescent="0.3"/>
    <row r="223325" customFormat="1" x14ac:dyDescent="0.3"/>
    <row r="223326" customFormat="1" x14ac:dyDescent="0.3"/>
    <row r="223327" customFormat="1" x14ac:dyDescent="0.3"/>
    <row r="223328" customFormat="1" x14ac:dyDescent="0.3"/>
    <row r="223329" customFormat="1" x14ac:dyDescent="0.3"/>
    <row r="223330" customFormat="1" x14ac:dyDescent="0.3"/>
    <row r="223331" customFormat="1" x14ac:dyDescent="0.3"/>
    <row r="223332" customFormat="1" x14ac:dyDescent="0.3"/>
    <row r="223333" customFormat="1" x14ac:dyDescent="0.3"/>
    <row r="223334" customFormat="1" x14ac:dyDescent="0.3"/>
    <row r="223335" customFormat="1" x14ac:dyDescent="0.3"/>
    <row r="223336" customFormat="1" x14ac:dyDescent="0.3"/>
    <row r="223337" customFormat="1" x14ac:dyDescent="0.3"/>
    <row r="223338" customFormat="1" x14ac:dyDescent="0.3"/>
    <row r="223339" customFormat="1" x14ac:dyDescent="0.3"/>
    <row r="223340" customFormat="1" x14ac:dyDescent="0.3"/>
    <row r="223341" customFormat="1" x14ac:dyDescent="0.3"/>
    <row r="223342" customFormat="1" x14ac:dyDescent="0.3"/>
    <row r="223343" customFormat="1" x14ac:dyDescent="0.3"/>
    <row r="223344" customFormat="1" x14ac:dyDescent="0.3"/>
    <row r="223345" customFormat="1" x14ac:dyDescent="0.3"/>
    <row r="223346" customFormat="1" x14ac:dyDescent="0.3"/>
    <row r="223347" customFormat="1" x14ac:dyDescent="0.3"/>
    <row r="223348" customFormat="1" x14ac:dyDescent="0.3"/>
    <row r="223349" customFormat="1" x14ac:dyDescent="0.3"/>
    <row r="223350" customFormat="1" x14ac:dyDescent="0.3"/>
    <row r="223351" customFormat="1" x14ac:dyDescent="0.3"/>
    <row r="223352" customFormat="1" x14ac:dyDescent="0.3"/>
    <row r="223353" customFormat="1" x14ac:dyDescent="0.3"/>
    <row r="223354" customFormat="1" x14ac:dyDescent="0.3"/>
    <row r="223355" customFormat="1" x14ac:dyDescent="0.3"/>
    <row r="223356" customFormat="1" x14ac:dyDescent="0.3"/>
    <row r="223357" customFormat="1" x14ac:dyDescent="0.3"/>
    <row r="223358" customFormat="1" x14ac:dyDescent="0.3"/>
    <row r="223359" customFormat="1" x14ac:dyDescent="0.3"/>
    <row r="223360" customFormat="1" x14ac:dyDescent="0.3"/>
    <row r="223361" customFormat="1" x14ac:dyDescent="0.3"/>
    <row r="223362" customFormat="1" x14ac:dyDescent="0.3"/>
    <row r="223363" customFormat="1" x14ac:dyDescent="0.3"/>
    <row r="223364" customFormat="1" x14ac:dyDescent="0.3"/>
    <row r="223365" customFormat="1" x14ac:dyDescent="0.3"/>
    <row r="223366" customFormat="1" x14ac:dyDescent="0.3"/>
    <row r="223367" customFormat="1" x14ac:dyDescent="0.3"/>
    <row r="223368" customFormat="1" x14ac:dyDescent="0.3"/>
    <row r="223369" customFormat="1" x14ac:dyDescent="0.3"/>
    <row r="223370" customFormat="1" x14ac:dyDescent="0.3"/>
    <row r="223371" customFormat="1" x14ac:dyDescent="0.3"/>
    <row r="223372" customFormat="1" x14ac:dyDescent="0.3"/>
    <row r="223373" customFormat="1" x14ac:dyDescent="0.3"/>
    <row r="223374" customFormat="1" x14ac:dyDescent="0.3"/>
    <row r="223375" customFormat="1" x14ac:dyDescent="0.3"/>
    <row r="223376" customFormat="1" x14ac:dyDescent="0.3"/>
    <row r="223377" customFormat="1" x14ac:dyDescent="0.3"/>
    <row r="223378" customFormat="1" x14ac:dyDescent="0.3"/>
    <row r="223379" customFormat="1" x14ac:dyDescent="0.3"/>
    <row r="223380" customFormat="1" x14ac:dyDescent="0.3"/>
    <row r="223381" customFormat="1" x14ac:dyDescent="0.3"/>
    <row r="223382" customFormat="1" x14ac:dyDescent="0.3"/>
    <row r="223383" customFormat="1" x14ac:dyDescent="0.3"/>
    <row r="223384" customFormat="1" x14ac:dyDescent="0.3"/>
    <row r="223385" customFormat="1" x14ac:dyDescent="0.3"/>
    <row r="223386" customFormat="1" x14ac:dyDescent="0.3"/>
    <row r="223387" customFormat="1" x14ac:dyDescent="0.3"/>
    <row r="223388" customFormat="1" x14ac:dyDescent="0.3"/>
    <row r="223389" customFormat="1" x14ac:dyDescent="0.3"/>
    <row r="223390" customFormat="1" x14ac:dyDescent="0.3"/>
    <row r="223391" customFormat="1" x14ac:dyDescent="0.3"/>
    <row r="223392" customFormat="1" x14ac:dyDescent="0.3"/>
    <row r="223393" customFormat="1" x14ac:dyDescent="0.3"/>
    <row r="223394" customFormat="1" x14ac:dyDescent="0.3"/>
    <row r="223395" customFormat="1" x14ac:dyDescent="0.3"/>
    <row r="223396" customFormat="1" x14ac:dyDescent="0.3"/>
    <row r="223397" customFormat="1" x14ac:dyDescent="0.3"/>
    <row r="223398" customFormat="1" x14ac:dyDescent="0.3"/>
    <row r="223399" customFormat="1" x14ac:dyDescent="0.3"/>
    <row r="223400" customFormat="1" x14ac:dyDescent="0.3"/>
    <row r="223401" customFormat="1" x14ac:dyDescent="0.3"/>
    <row r="223402" customFormat="1" x14ac:dyDescent="0.3"/>
    <row r="223403" customFormat="1" x14ac:dyDescent="0.3"/>
    <row r="223404" customFormat="1" x14ac:dyDescent="0.3"/>
    <row r="223405" customFormat="1" x14ac:dyDescent="0.3"/>
    <row r="223406" customFormat="1" x14ac:dyDescent="0.3"/>
    <row r="223407" customFormat="1" x14ac:dyDescent="0.3"/>
    <row r="223408" customFormat="1" x14ac:dyDescent="0.3"/>
    <row r="223409" customFormat="1" x14ac:dyDescent="0.3"/>
    <row r="223410" customFormat="1" x14ac:dyDescent="0.3"/>
    <row r="223411" customFormat="1" x14ac:dyDescent="0.3"/>
    <row r="223412" customFormat="1" x14ac:dyDescent="0.3"/>
    <row r="223413" customFormat="1" x14ac:dyDescent="0.3"/>
    <row r="223414" customFormat="1" x14ac:dyDescent="0.3"/>
    <row r="223415" customFormat="1" x14ac:dyDescent="0.3"/>
    <row r="223416" customFormat="1" x14ac:dyDescent="0.3"/>
    <row r="223417" customFormat="1" x14ac:dyDescent="0.3"/>
    <row r="223418" customFormat="1" x14ac:dyDescent="0.3"/>
    <row r="223419" customFormat="1" x14ac:dyDescent="0.3"/>
    <row r="223420" customFormat="1" x14ac:dyDescent="0.3"/>
    <row r="223421" customFormat="1" x14ac:dyDescent="0.3"/>
    <row r="223422" customFormat="1" x14ac:dyDescent="0.3"/>
    <row r="223423" customFormat="1" x14ac:dyDescent="0.3"/>
    <row r="223424" customFormat="1" x14ac:dyDescent="0.3"/>
    <row r="223425" customFormat="1" x14ac:dyDescent="0.3"/>
    <row r="223426" customFormat="1" x14ac:dyDescent="0.3"/>
    <row r="223427" customFormat="1" x14ac:dyDescent="0.3"/>
    <row r="223428" customFormat="1" x14ac:dyDescent="0.3"/>
    <row r="223429" customFormat="1" x14ac:dyDescent="0.3"/>
    <row r="223430" customFormat="1" x14ac:dyDescent="0.3"/>
    <row r="223431" customFormat="1" x14ac:dyDescent="0.3"/>
    <row r="223432" customFormat="1" x14ac:dyDescent="0.3"/>
    <row r="223433" customFormat="1" x14ac:dyDescent="0.3"/>
    <row r="223434" customFormat="1" x14ac:dyDescent="0.3"/>
    <row r="223435" customFormat="1" x14ac:dyDescent="0.3"/>
    <row r="223436" customFormat="1" x14ac:dyDescent="0.3"/>
    <row r="223437" customFormat="1" x14ac:dyDescent="0.3"/>
    <row r="223438" customFormat="1" x14ac:dyDescent="0.3"/>
    <row r="223439" customFormat="1" x14ac:dyDescent="0.3"/>
    <row r="223440" customFormat="1" x14ac:dyDescent="0.3"/>
    <row r="223441" customFormat="1" x14ac:dyDescent="0.3"/>
    <row r="223442" customFormat="1" x14ac:dyDescent="0.3"/>
    <row r="223443" customFormat="1" x14ac:dyDescent="0.3"/>
    <row r="223444" customFormat="1" x14ac:dyDescent="0.3"/>
    <row r="223445" customFormat="1" x14ac:dyDescent="0.3"/>
    <row r="223446" customFormat="1" x14ac:dyDescent="0.3"/>
    <row r="223447" customFormat="1" x14ac:dyDescent="0.3"/>
    <row r="223448" customFormat="1" x14ac:dyDescent="0.3"/>
    <row r="223449" customFormat="1" x14ac:dyDescent="0.3"/>
    <row r="223450" customFormat="1" x14ac:dyDescent="0.3"/>
    <row r="223451" customFormat="1" x14ac:dyDescent="0.3"/>
    <row r="223452" customFormat="1" x14ac:dyDescent="0.3"/>
    <row r="223453" customFormat="1" x14ac:dyDescent="0.3"/>
    <row r="223454" customFormat="1" x14ac:dyDescent="0.3"/>
    <row r="223455" customFormat="1" x14ac:dyDescent="0.3"/>
    <row r="223456" customFormat="1" x14ac:dyDescent="0.3"/>
    <row r="223457" customFormat="1" x14ac:dyDescent="0.3"/>
    <row r="223458" customFormat="1" x14ac:dyDescent="0.3"/>
    <row r="223459" customFormat="1" x14ac:dyDescent="0.3"/>
    <row r="223460" customFormat="1" x14ac:dyDescent="0.3"/>
    <row r="223461" customFormat="1" x14ac:dyDescent="0.3"/>
    <row r="223462" customFormat="1" x14ac:dyDescent="0.3"/>
    <row r="223463" customFormat="1" x14ac:dyDescent="0.3"/>
    <row r="223464" customFormat="1" x14ac:dyDescent="0.3"/>
    <row r="223465" customFormat="1" x14ac:dyDescent="0.3"/>
    <row r="223466" customFormat="1" x14ac:dyDescent="0.3"/>
    <row r="223467" customFormat="1" x14ac:dyDescent="0.3"/>
    <row r="223468" customFormat="1" x14ac:dyDescent="0.3"/>
    <row r="223469" customFormat="1" x14ac:dyDescent="0.3"/>
    <row r="223470" customFormat="1" x14ac:dyDescent="0.3"/>
    <row r="223471" customFormat="1" x14ac:dyDescent="0.3"/>
    <row r="223472" customFormat="1" x14ac:dyDescent="0.3"/>
    <row r="223473" customFormat="1" x14ac:dyDescent="0.3"/>
    <row r="223474" customFormat="1" x14ac:dyDescent="0.3"/>
    <row r="223475" customFormat="1" x14ac:dyDescent="0.3"/>
    <row r="223476" customFormat="1" x14ac:dyDescent="0.3"/>
    <row r="223477" customFormat="1" x14ac:dyDescent="0.3"/>
    <row r="223478" customFormat="1" x14ac:dyDescent="0.3"/>
    <row r="223479" customFormat="1" x14ac:dyDescent="0.3"/>
    <row r="223480" customFormat="1" x14ac:dyDescent="0.3"/>
    <row r="223481" customFormat="1" x14ac:dyDescent="0.3"/>
    <row r="223482" customFormat="1" x14ac:dyDescent="0.3"/>
    <row r="223483" customFormat="1" x14ac:dyDescent="0.3"/>
    <row r="223484" customFormat="1" x14ac:dyDescent="0.3"/>
    <row r="223485" customFormat="1" x14ac:dyDescent="0.3"/>
    <row r="223486" customFormat="1" x14ac:dyDescent="0.3"/>
    <row r="223487" customFormat="1" x14ac:dyDescent="0.3"/>
    <row r="223488" customFormat="1" x14ac:dyDescent="0.3"/>
    <row r="223489" customFormat="1" x14ac:dyDescent="0.3"/>
    <row r="223490" customFormat="1" x14ac:dyDescent="0.3"/>
    <row r="223491" customFormat="1" x14ac:dyDescent="0.3"/>
    <row r="223492" customFormat="1" x14ac:dyDescent="0.3"/>
    <row r="223493" customFormat="1" x14ac:dyDescent="0.3"/>
    <row r="223494" customFormat="1" x14ac:dyDescent="0.3"/>
    <row r="223495" customFormat="1" x14ac:dyDescent="0.3"/>
    <row r="223496" customFormat="1" x14ac:dyDescent="0.3"/>
    <row r="223497" customFormat="1" x14ac:dyDescent="0.3"/>
    <row r="223498" customFormat="1" x14ac:dyDescent="0.3"/>
    <row r="223499" customFormat="1" x14ac:dyDescent="0.3"/>
    <row r="223500" customFormat="1" x14ac:dyDescent="0.3"/>
    <row r="223501" customFormat="1" x14ac:dyDescent="0.3"/>
    <row r="223502" customFormat="1" x14ac:dyDescent="0.3"/>
    <row r="223503" customFormat="1" x14ac:dyDescent="0.3"/>
    <row r="223504" customFormat="1" x14ac:dyDescent="0.3"/>
    <row r="223505" customFormat="1" x14ac:dyDescent="0.3"/>
    <row r="223506" customFormat="1" x14ac:dyDescent="0.3"/>
    <row r="223507" customFormat="1" x14ac:dyDescent="0.3"/>
    <row r="223508" customFormat="1" x14ac:dyDescent="0.3"/>
    <row r="223509" customFormat="1" x14ac:dyDescent="0.3"/>
    <row r="223510" customFormat="1" x14ac:dyDescent="0.3"/>
    <row r="223511" customFormat="1" x14ac:dyDescent="0.3"/>
    <row r="223512" customFormat="1" x14ac:dyDescent="0.3"/>
    <row r="223513" customFormat="1" x14ac:dyDescent="0.3"/>
    <row r="223514" customFormat="1" x14ac:dyDescent="0.3"/>
    <row r="223515" customFormat="1" x14ac:dyDescent="0.3"/>
    <row r="223516" customFormat="1" x14ac:dyDescent="0.3"/>
    <row r="223517" customFormat="1" x14ac:dyDescent="0.3"/>
    <row r="223518" customFormat="1" x14ac:dyDescent="0.3"/>
    <row r="223519" customFormat="1" x14ac:dyDescent="0.3"/>
    <row r="223520" customFormat="1" x14ac:dyDescent="0.3"/>
    <row r="223521" customFormat="1" x14ac:dyDescent="0.3"/>
    <row r="223522" customFormat="1" x14ac:dyDescent="0.3"/>
    <row r="223523" customFormat="1" x14ac:dyDescent="0.3"/>
    <row r="223524" customFormat="1" x14ac:dyDescent="0.3"/>
    <row r="223525" customFormat="1" x14ac:dyDescent="0.3"/>
    <row r="223526" customFormat="1" x14ac:dyDescent="0.3"/>
    <row r="223527" customFormat="1" x14ac:dyDescent="0.3"/>
    <row r="223528" customFormat="1" x14ac:dyDescent="0.3"/>
    <row r="223529" customFormat="1" x14ac:dyDescent="0.3"/>
    <row r="223530" customFormat="1" x14ac:dyDescent="0.3"/>
    <row r="223531" customFormat="1" x14ac:dyDescent="0.3"/>
    <row r="223532" customFormat="1" x14ac:dyDescent="0.3"/>
    <row r="223533" customFormat="1" x14ac:dyDescent="0.3"/>
    <row r="223534" customFormat="1" x14ac:dyDescent="0.3"/>
    <row r="223535" customFormat="1" x14ac:dyDescent="0.3"/>
    <row r="223536" customFormat="1" x14ac:dyDescent="0.3"/>
    <row r="223537" customFormat="1" x14ac:dyDescent="0.3"/>
    <row r="223538" customFormat="1" x14ac:dyDescent="0.3"/>
    <row r="223539" customFormat="1" x14ac:dyDescent="0.3"/>
    <row r="223540" customFormat="1" x14ac:dyDescent="0.3"/>
    <row r="223541" customFormat="1" x14ac:dyDescent="0.3"/>
    <row r="223542" customFormat="1" x14ac:dyDescent="0.3"/>
    <row r="223543" customFormat="1" x14ac:dyDescent="0.3"/>
    <row r="223544" customFormat="1" x14ac:dyDescent="0.3"/>
    <row r="223545" customFormat="1" x14ac:dyDescent="0.3"/>
    <row r="223546" customFormat="1" x14ac:dyDescent="0.3"/>
    <row r="223547" customFormat="1" x14ac:dyDescent="0.3"/>
    <row r="223548" customFormat="1" x14ac:dyDescent="0.3"/>
    <row r="223549" customFormat="1" x14ac:dyDescent="0.3"/>
    <row r="223550" customFormat="1" x14ac:dyDescent="0.3"/>
    <row r="223551" customFormat="1" x14ac:dyDescent="0.3"/>
    <row r="223552" customFormat="1" x14ac:dyDescent="0.3"/>
    <row r="223553" customFormat="1" x14ac:dyDescent="0.3"/>
    <row r="223554" customFormat="1" x14ac:dyDescent="0.3"/>
    <row r="223555" customFormat="1" x14ac:dyDescent="0.3"/>
    <row r="223556" customFormat="1" x14ac:dyDescent="0.3"/>
    <row r="223557" customFormat="1" x14ac:dyDescent="0.3"/>
    <row r="223558" customFormat="1" x14ac:dyDescent="0.3"/>
    <row r="223559" customFormat="1" x14ac:dyDescent="0.3"/>
    <row r="223560" customFormat="1" x14ac:dyDescent="0.3"/>
    <row r="223561" customFormat="1" x14ac:dyDescent="0.3"/>
    <row r="223562" customFormat="1" x14ac:dyDescent="0.3"/>
    <row r="223563" customFormat="1" x14ac:dyDescent="0.3"/>
    <row r="223564" customFormat="1" x14ac:dyDescent="0.3"/>
    <row r="223565" customFormat="1" x14ac:dyDescent="0.3"/>
    <row r="223566" customFormat="1" x14ac:dyDescent="0.3"/>
    <row r="223567" customFormat="1" x14ac:dyDescent="0.3"/>
    <row r="223568" customFormat="1" x14ac:dyDescent="0.3"/>
    <row r="223569" customFormat="1" x14ac:dyDescent="0.3"/>
    <row r="223570" customFormat="1" x14ac:dyDescent="0.3"/>
    <row r="223571" customFormat="1" x14ac:dyDescent="0.3"/>
    <row r="223572" customFormat="1" x14ac:dyDescent="0.3"/>
    <row r="223573" customFormat="1" x14ac:dyDescent="0.3"/>
    <row r="223574" customFormat="1" x14ac:dyDescent="0.3"/>
    <row r="223575" customFormat="1" x14ac:dyDescent="0.3"/>
    <row r="223576" customFormat="1" x14ac:dyDescent="0.3"/>
    <row r="223577" customFormat="1" x14ac:dyDescent="0.3"/>
    <row r="223578" customFormat="1" x14ac:dyDescent="0.3"/>
    <row r="223579" customFormat="1" x14ac:dyDescent="0.3"/>
    <row r="223580" customFormat="1" x14ac:dyDescent="0.3"/>
    <row r="223581" customFormat="1" x14ac:dyDescent="0.3"/>
    <row r="223582" customFormat="1" x14ac:dyDescent="0.3"/>
    <row r="223583" customFormat="1" x14ac:dyDescent="0.3"/>
    <row r="223584" customFormat="1" x14ac:dyDescent="0.3"/>
    <row r="223585" customFormat="1" x14ac:dyDescent="0.3"/>
    <row r="223586" customFormat="1" x14ac:dyDescent="0.3"/>
    <row r="223587" customFormat="1" x14ac:dyDescent="0.3"/>
    <row r="223588" customFormat="1" x14ac:dyDescent="0.3"/>
    <row r="223589" customFormat="1" x14ac:dyDescent="0.3"/>
    <row r="223590" customFormat="1" x14ac:dyDescent="0.3"/>
    <row r="223591" customFormat="1" x14ac:dyDescent="0.3"/>
    <row r="223592" customFormat="1" x14ac:dyDescent="0.3"/>
    <row r="223593" customFormat="1" x14ac:dyDescent="0.3"/>
    <row r="223594" customFormat="1" x14ac:dyDescent="0.3"/>
    <row r="223595" customFormat="1" x14ac:dyDescent="0.3"/>
    <row r="223596" customFormat="1" x14ac:dyDescent="0.3"/>
    <row r="223597" customFormat="1" x14ac:dyDescent="0.3"/>
    <row r="223598" customFormat="1" x14ac:dyDescent="0.3"/>
    <row r="223599" customFormat="1" x14ac:dyDescent="0.3"/>
    <row r="223600" customFormat="1" x14ac:dyDescent="0.3"/>
    <row r="223601" customFormat="1" x14ac:dyDescent="0.3"/>
    <row r="223602" customFormat="1" x14ac:dyDescent="0.3"/>
    <row r="223603" customFormat="1" x14ac:dyDescent="0.3"/>
    <row r="223604" customFormat="1" x14ac:dyDescent="0.3"/>
    <row r="223605" customFormat="1" x14ac:dyDescent="0.3"/>
    <row r="223606" customFormat="1" x14ac:dyDescent="0.3"/>
    <row r="223607" customFormat="1" x14ac:dyDescent="0.3"/>
    <row r="223608" customFormat="1" x14ac:dyDescent="0.3"/>
    <row r="223609" customFormat="1" x14ac:dyDescent="0.3"/>
    <row r="223610" customFormat="1" x14ac:dyDescent="0.3"/>
    <row r="223611" customFormat="1" x14ac:dyDescent="0.3"/>
    <row r="223612" customFormat="1" x14ac:dyDescent="0.3"/>
    <row r="223613" customFormat="1" x14ac:dyDescent="0.3"/>
    <row r="223614" customFormat="1" x14ac:dyDescent="0.3"/>
    <row r="223615" customFormat="1" x14ac:dyDescent="0.3"/>
    <row r="223616" customFormat="1" x14ac:dyDescent="0.3"/>
    <row r="223617" customFormat="1" x14ac:dyDescent="0.3"/>
    <row r="223618" customFormat="1" x14ac:dyDescent="0.3"/>
    <row r="223619" customFormat="1" x14ac:dyDescent="0.3"/>
    <row r="223620" customFormat="1" x14ac:dyDescent="0.3"/>
    <row r="223621" customFormat="1" x14ac:dyDescent="0.3"/>
    <row r="223622" customFormat="1" x14ac:dyDescent="0.3"/>
    <row r="223623" customFormat="1" x14ac:dyDescent="0.3"/>
    <row r="223624" customFormat="1" x14ac:dyDescent="0.3"/>
    <row r="223625" customFormat="1" x14ac:dyDescent="0.3"/>
    <row r="223626" customFormat="1" x14ac:dyDescent="0.3"/>
    <row r="223627" customFormat="1" x14ac:dyDescent="0.3"/>
    <row r="223628" customFormat="1" x14ac:dyDescent="0.3"/>
    <row r="223629" customFormat="1" x14ac:dyDescent="0.3"/>
    <row r="223630" customFormat="1" x14ac:dyDescent="0.3"/>
    <row r="223631" customFormat="1" x14ac:dyDescent="0.3"/>
    <row r="223632" customFormat="1" x14ac:dyDescent="0.3"/>
    <row r="223633" customFormat="1" x14ac:dyDescent="0.3"/>
    <row r="223634" customFormat="1" x14ac:dyDescent="0.3"/>
    <row r="223635" customFormat="1" x14ac:dyDescent="0.3"/>
    <row r="223636" customFormat="1" x14ac:dyDescent="0.3"/>
    <row r="223637" customFormat="1" x14ac:dyDescent="0.3"/>
    <row r="223638" customFormat="1" x14ac:dyDescent="0.3"/>
    <row r="223639" customFormat="1" x14ac:dyDescent="0.3"/>
    <row r="223640" customFormat="1" x14ac:dyDescent="0.3"/>
    <row r="223641" customFormat="1" x14ac:dyDescent="0.3"/>
    <row r="223642" customFormat="1" x14ac:dyDescent="0.3"/>
    <row r="223643" customFormat="1" x14ac:dyDescent="0.3"/>
    <row r="223644" customFormat="1" x14ac:dyDescent="0.3"/>
    <row r="223645" customFormat="1" x14ac:dyDescent="0.3"/>
    <row r="223646" customFormat="1" x14ac:dyDescent="0.3"/>
    <row r="223647" customFormat="1" x14ac:dyDescent="0.3"/>
    <row r="223648" customFormat="1" x14ac:dyDescent="0.3"/>
    <row r="223649" customFormat="1" x14ac:dyDescent="0.3"/>
    <row r="223650" customFormat="1" x14ac:dyDescent="0.3"/>
    <row r="223651" customFormat="1" x14ac:dyDescent="0.3"/>
    <row r="223652" customFormat="1" x14ac:dyDescent="0.3"/>
    <row r="223653" customFormat="1" x14ac:dyDescent="0.3"/>
    <row r="223654" customFormat="1" x14ac:dyDescent="0.3"/>
    <row r="223655" customFormat="1" x14ac:dyDescent="0.3"/>
    <row r="223656" customFormat="1" x14ac:dyDescent="0.3"/>
    <row r="223657" customFormat="1" x14ac:dyDescent="0.3"/>
    <row r="223658" customFormat="1" x14ac:dyDescent="0.3"/>
    <row r="223659" customFormat="1" x14ac:dyDescent="0.3"/>
    <row r="223660" customFormat="1" x14ac:dyDescent="0.3"/>
    <row r="223661" customFormat="1" x14ac:dyDescent="0.3"/>
    <row r="223662" customFormat="1" x14ac:dyDescent="0.3"/>
    <row r="223663" customFormat="1" x14ac:dyDescent="0.3"/>
    <row r="223664" customFormat="1" x14ac:dyDescent="0.3"/>
    <row r="223665" customFormat="1" x14ac:dyDescent="0.3"/>
    <row r="223666" customFormat="1" x14ac:dyDescent="0.3"/>
    <row r="223667" customFormat="1" x14ac:dyDescent="0.3"/>
    <row r="223668" customFormat="1" x14ac:dyDescent="0.3"/>
    <row r="223669" customFormat="1" x14ac:dyDescent="0.3"/>
    <row r="223670" customFormat="1" x14ac:dyDescent="0.3"/>
    <row r="223671" customFormat="1" x14ac:dyDescent="0.3"/>
    <row r="223672" customFormat="1" x14ac:dyDescent="0.3"/>
    <row r="223673" customFormat="1" x14ac:dyDescent="0.3"/>
    <row r="223674" customFormat="1" x14ac:dyDescent="0.3"/>
    <row r="223675" customFormat="1" x14ac:dyDescent="0.3"/>
    <row r="223676" customFormat="1" x14ac:dyDescent="0.3"/>
    <row r="223677" customFormat="1" x14ac:dyDescent="0.3"/>
    <row r="223678" customFormat="1" x14ac:dyDescent="0.3"/>
    <row r="223679" customFormat="1" x14ac:dyDescent="0.3"/>
    <row r="223680" customFormat="1" x14ac:dyDescent="0.3"/>
    <row r="223681" customFormat="1" x14ac:dyDescent="0.3"/>
    <row r="223682" customFormat="1" x14ac:dyDescent="0.3"/>
    <row r="223683" customFormat="1" x14ac:dyDescent="0.3"/>
    <row r="223684" customFormat="1" x14ac:dyDescent="0.3"/>
    <row r="223685" customFormat="1" x14ac:dyDescent="0.3"/>
    <row r="223686" customFormat="1" x14ac:dyDescent="0.3"/>
    <row r="223687" customFormat="1" x14ac:dyDescent="0.3"/>
    <row r="223688" customFormat="1" x14ac:dyDescent="0.3"/>
    <row r="223689" customFormat="1" x14ac:dyDescent="0.3"/>
    <row r="223690" customFormat="1" x14ac:dyDescent="0.3"/>
    <row r="223691" customFormat="1" x14ac:dyDescent="0.3"/>
    <row r="223692" customFormat="1" x14ac:dyDescent="0.3"/>
    <row r="223693" customFormat="1" x14ac:dyDescent="0.3"/>
    <row r="223694" customFormat="1" x14ac:dyDescent="0.3"/>
    <row r="223695" customFormat="1" x14ac:dyDescent="0.3"/>
    <row r="223696" customFormat="1" x14ac:dyDescent="0.3"/>
    <row r="223697" customFormat="1" x14ac:dyDescent="0.3"/>
    <row r="223698" customFormat="1" x14ac:dyDescent="0.3"/>
    <row r="223699" customFormat="1" x14ac:dyDescent="0.3"/>
    <row r="223700" customFormat="1" x14ac:dyDescent="0.3"/>
    <row r="223701" customFormat="1" x14ac:dyDescent="0.3"/>
    <row r="223702" customFormat="1" x14ac:dyDescent="0.3"/>
    <row r="223703" customFormat="1" x14ac:dyDescent="0.3"/>
    <row r="223704" customFormat="1" x14ac:dyDescent="0.3"/>
    <row r="223705" customFormat="1" x14ac:dyDescent="0.3"/>
    <row r="223706" customFormat="1" x14ac:dyDescent="0.3"/>
    <row r="223707" customFormat="1" x14ac:dyDescent="0.3"/>
    <row r="223708" customFormat="1" x14ac:dyDescent="0.3"/>
    <row r="223709" customFormat="1" x14ac:dyDescent="0.3"/>
    <row r="223710" customFormat="1" x14ac:dyDescent="0.3"/>
    <row r="223711" customFormat="1" x14ac:dyDescent="0.3"/>
    <row r="223712" customFormat="1" x14ac:dyDescent="0.3"/>
    <row r="223713" customFormat="1" x14ac:dyDescent="0.3"/>
    <row r="223714" customFormat="1" x14ac:dyDescent="0.3"/>
    <row r="223715" customFormat="1" x14ac:dyDescent="0.3"/>
    <row r="223716" customFormat="1" x14ac:dyDescent="0.3"/>
    <row r="223717" customFormat="1" x14ac:dyDescent="0.3"/>
    <row r="223718" customFormat="1" x14ac:dyDescent="0.3"/>
    <row r="223719" customFormat="1" x14ac:dyDescent="0.3"/>
    <row r="223720" customFormat="1" x14ac:dyDescent="0.3"/>
    <row r="223721" customFormat="1" x14ac:dyDescent="0.3"/>
    <row r="223722" customFormat="1" x14ac:dyDescent="0.3"/>
    <row r="223723" customFormat="1" x14ac:dyDescent="0.3"/>
    <row r="223724" customFormat="1" x14ac:dyDescent="0.3"/>
    <row r="223725" customFormat="1" x14ac:dyDescent="0.3"/>
    <row r="223726" customFormat="1" x14ac:dyDescent="0.3"/>
    <row r="223727" customFormat="1" x14ac:dyDescent="0.3"/>
    <row r="223728" customFormat="1" x14ac:dyDescent="0.3"/>
    <row r="223729" customFormat="1" x14ac:dyDescent="0.3"/>
    <row r="223730" customFormat="1" x14ac:dyDescent="0.3"/>
    <row r="223731" customFormat="1" x14ac:dyDescent="0.3"/>
    <row r="223732" customFormat="1" x14ac:dyDescent="0.3"/>
    <row r="223733" customFormat="1" x14ac:dyDescent="0.3"/>
    <row r="223734" customFormat="1" x14ac:dyDescent="0.3"/>
    <row r="223735" customFormat="1" x14ac:dyDescent="0.3"/>
    <row r="223736" customFormat="1" x14ac:dyDescent="0.3"/>
    <row r="223737" customFormat="1" x14ac:dyDescent="0.3"/>
    <row r="223738" customFormat="1" x14ac:dyDescent="0.3"/>
    <row r="223739" customFormat="1" x14ac:dyDescent="0.3"/>
    <row r="223740" customFormat="1" x14ac:dyDescent="0.3"/>
    <row r="223741" customFormat="1" x14ac:dyDescent="0.3"/>
    <row r="223742" customFormat="1" x14ac:dyDescent="0.3"/>
    <row r="223743" customFormat="1" x14ac:dyDescent="0.3"/>
    <row r="223744" customFormat="1" x14ac:dyDescent="0.3"/>
    <row r="223745" customFormat="1" x14ac:dyDescent="0.3"/>
    <row r="223746" customFormat="1" x14ac:dyDescent="0.3"/>
    <row r="223747" customFormat="1" x14ac:dyDescent="0.3"/>
    <row r="223748" customFormat="1" x14ac:dyDescent="0.3"/>
    <row r="223749" customFormat="1" x14ac:dyDescent="0.3"/>
    <row r="223750" customFormat="1" x14ac:dyDescent="0.3"/>
    <row r="223751" customFormat="1" x14ac:dyDescent="0.3"/>
    <row r="223752" customFormat="1" x14ac:dyDescent="0.3"/>
    <row r="223753" customFormat="1" x14ac:dyDescent="0.3"/>
    <row r="223754" customFormat="1" x14ac:dyDescent="0.3"/>
    <row r="223755" customFormat="1" x14ac:dyDescent="0.3"/>
    <row r="223756" customFormat="1" x14ac:dyDescent="0.3"/>
    <row r="223757" customFormat="1" x14ac:dyDescent="0.3"/>
    <row r="223758" customFormat="1" x14ac:dyDescent="0.3"/>
    <row r="223759" customFormat="1" x14ac:dyDescent="0.3"/>
    <row r="223760" customFormat="1" x14ac:dyDescent="0.3"/>
    <row r="223761" customFormat="1" x14ac:dyDescent="0.3"/>
    <row r="223762" customFormat="1" x14ac:dyDescent="0.3"/>
    <row r="223763" customFormat="1" x14ac:dyDescent="0.3"/>
    <row r="223764" customFormat="1" x14ac:dyDescent="0.3"/>
    <row r="223765" customFormat="1" x14ac:dyDescent="0.3"/>
    <row r="223766" customFormat="1" x14ac:dyDescent="0.3"/>
    <row r="223767" customFormat="1" x14ac:dyDescent="0.3"/>
    <row r="223768" customFormat="1" x14ac:dyDescent="0.3"/>
    <row r="223769" customFormat="1" x14ac:dyDescent="0.3"/>
    <row r="223770" customFormat="1" x14ac:dyDescent="0.3"/>
    <row r="223771" customFormat="1" x14ac:dyDescent="0.3"/>
    <row r="223772" customFormat="1" x14ac:dyDescent="0.3"/>
    <row r="223773" customFormat="1" x14ac:dyDescent="0.3"/>
    <row r="223774" customFormat="1" x14ac:dyDescent="0.3"/>
    <row r="223775" customFormat="1" x14ac:dyDescent="0.3"/>
    <row r="223776" customFormat="1" x14ac:dyDescent="0.3"/>
    <row r="223777" customFormat="1" x14ac:dyDescent="0.3"/>
    <row r="223778" customFormat="1" x14ac:dyDescent="0.3"/>
    <row r="223779" customFormat="1" x14ac:dyDescent="0.3"/>
    <row r="223780" customFormat="1" x14ac:dyDescent="0.3"/>
    <row r="223781" customFormat="1" x14ac:dyDescent="0.3"/>
    <row r="223782" customFormat="1" x14ac:dyDescent="0.3"/>
    <row r="223783" customFormat="1" x14ac:dyDescent="0.3"/>
    <row r="223784" customFormat="1" x14ac:dyDescent="0.3"/>
    <row r="223785" customFormat="1" x14ac:dyDescent="0.3"/>
    <row r="223786" customFormat="1" x14ac:dyDescent="0.3"/>
    <row r="223787" customFormat="1" x14ac:dyDescent="0.3"/>
    <row r="223788" customFormat="1" x14ac:dyDescent="0.3"/>
    <row r="223789" customFormat="1" x14ac:dyDescent="0.3"/>
    <row r="223790" customFormat="1" x14ac:dyDescent="0.3"/>
    <row r="223791" customFormat="1" x14ac:dyDescent="0.3"/>
    <row r="223792" customFormat="1" x14ac:dyDescent="0.3"/>
    <row r="223793" customFormat="1" x14ac:dyDescent="0.3"/>
    <row r="223794" customFormat="1" x14ac:dyDescent="0.3"/>
    <row r="223795" customFormat="1" x14ac:dyDescent="0.3"/>
    <row r="223796" customFormat="1" x14ac:dyDescent="0.3"/>
    <row r="223797" customFormat="1" x14ac:dyDescent="0.3"/>
    <row r="223798" customFormat="1" x14ac:dyDescent="0.3"/>
    <row r="223799" customFormat="1" x14ac:dyDescent="0.3"/>
    <row r="223800" customFormat="1" x14ac:dyDescent="0.3"/>
    <row r="223801" customFormat="1" x14ac:dyDescent="0.3"/>
    <row r="223802" customFormat="1" x14ac:dyDescent="0.3"/>
    <row r="223803" customFormat="1" x14ac:dyDescent="0.3"/>
    <row r="223804" customFormat="1" x14ac:dyDescent="0.3"/>
    <row r="223805" customFormat="1" x14ac:dyDescent="0.3"/>
    <row r="223806" customFormat="1" x14ac:dyDescent="0.3"/>
    <row r="223807" customFormat="1" x14ac:dyDescent="0.3"/>
    <row r="223808" customFormat="1" x14ac:dyDescent="0.3"/>
    <row r="223809" customFormat="1" x14ac:dyDescent="0.3"/>
    <row r="223810" customFormat="1" x14ac:dyDescent="0.3"/>
    <row r="223811" customFormat="1" x14ac:dyDescent="0.3"/>
    <row r="223812" customFormat="1" x14ac:dyDescent="0.3"/>
    <row r="223813" customFormat="1" x14ac:dyDescent="0.3"/>
    <row r="223814" customFormat="1" x14ac:dyDescent="0.3"/>
    <row r="223815" customFormat="1" x14ac:dyDescent="0.3"/>
    <row r="223816" customFormat="1" x14ac:dyDescent="0.3"/>
    <row r="223817" customFormat="1" x14ac:dyDescent="0.3"/>
    <row r="223818" customFormat="1" x14ac:dyDescent="0.3"/>
    <row r="223819" customFormat="1" x14ac:dyDescent="0.3"/>
    <row r="223820" customFormat="1" x14ac:dyDescent="0.3"/>
    <row r="223821" customFormat="1" x14ac:dyDescent="0.3"/>
    <row r="223822" customFormat="1" x14ac:dyDescent="0.3"/>
    <row r="223823" customFormat="1" x14ac:dyDescent="0.3"/>
    <row r="223824" customFormat="1" x14ac:dyDescent="0.3"/>
    <row r="223825" customFormat="1" x14ac:dyDescent="0.3"/>
    <row r="223826" customFormat="1" x14ac:dyDescent="0.3"/>
    <row r="223827" customFormat="1" x14ac:dyDescent="0.3"/>
    <row r="223828" customFormat="1" x14ac:dyDescent="0.3"/>
    <row r="223829" customFormat="1" x14ac:dyDescent="0.3"/>
    <row r="223830" customFormat="1" x14ac:dyDescent="0.3"/>
    <row r="223831" customFormat="1" x14ac:dyDescent="0.3"/>
    <row r="223832" customFormat="1" x14ac:dyDescent="0.3"/>
    <row r="223833" customFormat="1" x14ac:dyDescent="0.3"/>
    <row r="223834" customFormat="1" x14ac:dyDescent="0.3"/>
    <row r="223835" customFormat="1" x14ac:dyDescent="0.3"/>
    <row r="223836" customFormat="1" x14ac:dyDescent="0.3"/>
    <row r="223837" customFormat="1" x14ac:dyDescent="0.3"/>
    <row r="223838" customFormat="1" x14ac:dyDescent="0.3"/>
    <row r="223839" customFormat="1" x14ac:dyDescent="0.3"/>
    <row r="223840" customFormat="1" x14ac:dyDescent="0.3"/>
    <row r="223841" customFormat="1" x14ac:dyDescent="0.3"/>
    <row r="223842" customFormat="1" x14ac:dyDescent="0.3"/>
    <row r="223843" customFormat="1" x14ac:dyDescent="0.3"/>
    <row r="223844" customFormat="1" x14ac:dyDescent="0.3"/>
    <row r="223845" customFormat="1" x14ac:dyDescent="0.3"/>
    <row r="223846" customFormat="1" x14ac:dyDescent="0.3"/>
    <row r="223847" customFormat="1" x14ac:dyDescent="0.3"/>
    <row r="223848" customFormat="1" x14ac:dyDescent="0.3"/>
    <row r="223849" customFormat="1" x14ac:dyDescent="0.3"/>
    <row r="223850" customFormat="1" x14ac:dyDescent="0.3"/>
    <row r="223851" customFormat="1" x14ac:dyDescent="0.3"/>
    <row r="223852" customFormat="1" x14ac:dyDescent="0.3"/>
    <row r="223853" customFormat="1" x14ac:dyDescent="0.3"/>
    <row r="223854" customFormat="1" x14ac:dyDescent="0.3"/>
    <row r="223855" customFormat="1" x14ac:dyDescent="0.3"/>
    <row r="223856" customFormat="1" x14ac:dyDescent="0.3"/>
    <row r="223857" customFormat="1" x14ac:dyDescent="0.3"/>
    <row r="223858" customFormat="1" x14ac:dyDescent="0.3"/>
    <row r="223859" customFormat="1" x14ac:dyDescent="0.3"/>
    <row r="223860" customFormat="1" x14ac:dyDescent="0.3"/>
    <row r="223861" customFormat="1" x14ac:dyDescent="0.3"/>
    <row r="223862" customFormat="1" x14ac:dyDescent="0.3"/>
    <row r="223863" customFormat="1" x14ac:dyDescent="0.3"/>
    <row r="223864" customFormat="1" x14ac:dyDescent="0.3"/>
    <row r="223865" customFormat="1" x14ac:dyDescent="0.3"/>
    <row r="223866" customFormat="1" x14ac:dyDescent="0.3"/>
    <row r="223867" customFormat="1" x14ac:dyDescent="0.3"/>
    <row r="223868" customFormat="1" x14ac:dyDescent="0.3"/>
    <row r="223869" customFormat="1" x14ac:dyDescent="0.3"/>
    <row r="223870" customFormat="1" x14ac:dyDescent="0.3"/>
    <row r="223871" customFormat="1" x14ac:dyDescent="0.3"/>
    <row r="223872" customFormat="1" x14ac:dyDescent="0.3"/>
    <row r="223873" customFormat="1" x14ac:dyDescent="0.3"/>
    <row r="223874" customFormat="1" x14ac:dyDescent="0.3"/>
    <row r="223875" customFormat="1" x14ac:dyDescent="0.3"/>
    <row r="223876" customFormat="1" x14ac:dyDescent="0.3"/>
    <row r="223877" customFormat="1" x14ac:dyDescent="0.3"/>
    <row r="223878" customFormat="1" x14ac:dyDescent="0.3"/>
    <row r="223879" customFormat="1" x14ac:dyDescent="0.3"/>
    <row r="223880" customFormat="1" x14ac:dyDescent="0.3"/>
    <row r="223881" customFormat="1" x14ac:dyDescent="0.3"/>
    <row r="223882" customFormat="1" x14ac:dyDescent="0.3"/>
    <row r="223883" customFormat="1" x14ac:dyDescent="0.3"/>
    <row r="223884" customFormat="1" x14ac:dyDescent="0.3"/>
    <row r="223885" customFormat="1" x14ac:dyDescent="0.3"/>
    <row r="223886" customFormat="1" x14ac:dyDescent="0.3"/>
    <row r="223887" customFormat="1" x14ac:dyDescent="0.3"/>
    <row r="223888" customFormat="1" x14ac:dyDescent="0.3"/>
    <row r="223889" customFormat="1" x14ac:dyDescent="0.3"/>
    <row r="223890" customFormat="1" x14ac:dyDescent="0.3"/>
    <row r="223891" customFormat="1" x14ac:dyDescent="0.3"/>
    <row r="223892" customFormat="1" x14ac:dyDescent="0.3"/>
    <row r="223893" customFormat="1" x14ac:dyDescent="0.3"/>
    <row r="223894" customFormat="1" x14ac:dyDescent="0.3"/>
    <row r="223895" customFormat="1" x14ac:dyDescent="0.3"/>
    <row r="223896" customFormat="1" x14ac:dyDescent="0.3"/>
    <row r="223897" customFormat="1" x14ac:dyDescent="0.3"/>
    <row r="223898" customFormat="1" x14ac:dyDescent="0.3"/>
    <row r="223899" customFormat="1" x14ac:dyDescent="0.3"/>
    <row r="223900" customFormat="1" x14ac:dyDescent="0.3"/>
    <row r="223901" customFormat="1" x14ac:dyDescent="0.3"/>
    <row r="223902" customFormat="1" x14ac:dyDescent="0.3"/>
    <row r="223903" customFormat="1" x14ac:dyDescent="0.3"/>
    <row r="223904" customFormat="1" x14ac:dyDescent="0.3"/>
    <row r="223905" customFormat="1" x14ac:dyDescent="0.3"/>
    <row r="223906" customFormat="1" x14ac:dyDescent="0.3"/>
    <row r="223907" customFormat="1" x14ac:dyDescent="0.3"/>
    <row r="223908" customFormat="1" x14ac:dyDescent="0.3"/>
    <row r="223909" customFormat="1" x14ac:dyDescent="0.3"/>
    <row r="223910" customFormat="1" x14ac:dyDescent="0.3"/>
    <row r="223911" customFormat="1" x14ac:dyDescent="0.3"/>
    <row r="223912" customFormat="1" x14ac:dyDescent="0.3"/>
    <row r="223913" customFormat="1" x14ac:dyDescent="0.3"/>
    <row r="223914" customFormat="1" x14ac:dyDescent="0.3"/>
    <row r="223915" customFormat="1" x14ac:dyDescent="0.3"/>
    <row r="223916" customFormat="1" x14ac:dyDescent="0.3"/>
    <row r="223917" customFormat="1" x14ac:dyDescent="0.3"/>
    <row r="223918" customFormat="1" x14ac:dyDescent="0.3"/>
    <row r="223919" customFormat="1" x14ac:dyDescent="0.3"/>
    <row r="223920" customFormat="1" x14ac:dyDescent="0.3"/>
    <row r="223921" customFormat="1" x14ac:dyDescent="0.3"/>
    <row r="223922" customFormat="1" x14ac:dyDescent="0.3"/>
    <row r="223923" customFormat="1" x14ac:dyDescent="0.3"/>
    <row r="223924" customFormat="1" x14ac:dyDescent="0.3"/>
    <row r="223925" customFormat="1" x14ac:dyDescent="0.3"/>
    <row r="223926" customFormat="1" x14ac:dyDescent="0.3"/>
    <row r="223927" customFormat="1" x14ac:dyDescent="0.3"/>
    <row r="223928" customFormat="1" x14ac:dyDescent="0.3"/>
    <row r="223929" customFormat="1" x14ac:dyDescent="0.3"/>
    <row r="223930" customFormat="1" x14ac:dyDescent="0.3"/>
    <row r="223931" customFormat="1" x14ac:dyDescent="0.3"/>
    <row r="223932" customFormat="1" x14ac:dyDescent="0.3"/>
    <row r="223933" customFormat="1" x14ac:dyDescent="0.3"/>
    <row r="223934" customFormat="1" x14ac:dyDescent="0.3"/>
    <row r="223935" customFormat="1" x14ac:dyDescent="0.3"/>
    <row r="223936" customFormat="1" x14ac:dyDescent="0.3"/>
    <row r="223937" customFormat="1" x14ac:dyDescent="0.3"/>
    <row r="223938" customFormat="1" x14ac:dyDescent="0.3"/>
    <row r="223939" customFormat="1" x14ac:dyDescent="0.3"/>
    <row r="223940" customFormat="1" x14ac:dyDescent="0.3"/>
    <row r="223941" customFormat="1" x14ac:dyDescent="0.3"/>
    <row r="223942" customFormat="1" x14ac:dyDescent="0.3"/>
    <row r="223943" customFormat="1" x14ac:dyDescent="0.3"/>
    <row r="223944" customFormat="1" x14ac:dyDescent="0.3"/>
    <row r="223945" customFormat="1" x14ac:dyDescent="0.3"/>
    <row r="223946" customFormat="1" x14ac:dyDescent="0.3"/>
    <row r="223947" customFormat="1" x14ac:dyDescent="0.3"/>
    <row r="223948" customFormat="1" x14ac:dyDescent="0.3"/>
    <row r="223949" customFormat="1" x14ac:dyDescent="0.3"/>
    <row r="223950" customFormat="1" x14ac:dyDescent="0.3"/>
    <row r="223951" customFormat="1" x14ac:dyDescent="0.3"/>
    <row r="223952" customFormat="1" x14ac:dyDescent="0.3"/>
    <row r="223953" customFormat="1" x14ac:dyDescent="0.3"/>
    <row r="223954" customFormat="1" x14ac:dyDescent="0.3"/>
    <row r="223955" customFormat="1" x14ac:dyDescent="0.3"/>
    <row r="223956" customFormat="1" x14ac:dyDescent="0.3"/>
    <row r="223957" customFormat="1" x14ac:dyDescent="0.3"/>
    <row r="223958" customFormat="1" x14ac:dyDescent="0.3"/>
    <row r="223959" customFormat="1" x14ac:dyDescent="0.3"/>
    <row r="223960" customFormat="1" x14ac:dyDescent="0.3"/>
    <row r="223961" customFormat="1" x14ac:dyDescent="0.3"/>
    <row r="223962" customFormat="1" x14ac:dyDescent="0.3"/>
    <row r="223963" customFormat="1" x14ac:dyDescent="0.3"/>
    <row r="223964" customFormat="1" x14ac:dyDescent="0.3"/>
    <row r="223965" customFormat="1" x14ac:dyDescent="0.3"/>
    <row r="223966" customFormat="1" x14ac:dyDescent="0.3"/>
    <row r="223967" customFormat="1" x14ac:dyDescent="0.3"/>
    <row r="223968" customFormat="1" x14ac:dyDescent="0.3"/>
    <row r="223969" customFormat="1" x14ac:dyDescent="0.3"/>
    <row r="223970" customFormat="1" x14ac:dyDescent="0.3"/>
    <row r="223971" customFormat="1" x14ac:dyDescent="0.3"/>
    <row r="223972" customFormat="1" x14ac:dyDescent="0.3"/>
    <row r="223973" customFormat="1" x14ac:dyDescent="0.3"/>
    <row r="223974" customFormat="1" x14ac:dyDescent="0.3"/>
    <row r="223975" customFormat="1" x14ac:dyDescent="0.3"/>
    <row r="223976" customFormat="1" x14ac:dyDescent="0.3"/>
    <row r="223977" customFormat="1" x14ac:dyDescent="0.3"/>
    <row r="223978" customFormat="1" x14ac:dyDescent="0.3"/>
    <row r="223979" customFormat="1" x14ac:dyDescent="0.3"/>
    <row r="223980" customFormat="1" x14ac:dyDescent="0.3"/>
    <row r="223981" customFormat="1" x14ac:dyDescent="0.3"/>
    <row r="223982" customFormat="1" x14ac:dyDescent="0.3"/>
    <row r="223983" customFormat="1" x14ac:dyDescent="0.3"/>
    <row r="223984" customFormat="1" x14ac:dyDescent="0.3"/>
    <row r="223985" customFormat="1" x14ac:dyDescent="0.3"/>
    <row r="223986" customFormat="1" x14ac:dyDescent="0.3"/>
    <row r="223987" customFormat="1" x14ac:dyDescent="0.3"/>
    <row r="223988" customFormat="1" x14ac:dyDescent="0.3"/>
    <row r="223989" customFormat="1" x14ac:dyDescent="0.3"/>
    <row r="223990" customFormat="1" x14ac:dyDescent="0.3"/>
    <row r="223991" customFormat="1" x14ac:dyDescent="0.3"/>
    <row r="223992" customFormat="1" x14ac:dyDescent="0.3"/>
    <row r="223993" customFormat="1" x14ac:dyDescent="0.3"/>
    <row r="223994" customFormat="1" x14ac:dyDescent="0.3"/>
    <row r="223995" customFormat="1" x14ac:dyDescent="0.3"/>
    <row r="223996" customFormat="1" x14ac:dyDescent="0.3"/>
    <row r="223997" customFormat="1" x14ac:dyDescent="0.3"/>
    <row r="223998" customFormat="1" x14ac:dyDescent="0.3"/>
    <row r="223999" customFormat="1" x14ac:dyDescent="0.3"/>
    <row r="224000" customFormat="1" x14ac:dyDescent="0.3"/>
    <row r="224001" customFormat="1" x14ac:dyDescent="0.3"/>
    <row r="224002" customFormat="1" x14ac:dyDescent="0.3"/>
    <row r="224003" customFormat="1" x14ac:dyDescent="0.3"/>
    <row r="224004" customFormat="1" x14ac:dyDescent="0.3"/>
    <row r="224005" customFormat="1" x14ac:dyDescent="0.3"/>
    <row r="224006" customFormat="1" x14ac:dyDescent="0.3"/>
    <row r="224007" customFormat="1" x14ac:dyDescent="0.3"/>
    <row r="224008" customFormat="1" x14ac:dyDescent="0.3"/>
    <row r="224009" customFormat="1" x14ac:dyDescent="0.3"/>
    <row r="224010" customFormat="1" x14ac:dyDescent="0.3"/>
    <row r="224011" customFormat="1" x14ac:dyDescent="0.3"/>
    <row r="224012" customFormat="1" x14ac:dyDescent="0.3"/>
    <row r="224013" customFormat="1" x14ac:dyDescent="0.3"/>
    <row r="224014" customFormat="1" x14ac:dyDescent="0.3"/>
    <row r="224015" customFormat="1" x14ac:dyDescent="0.3"/>
    <row r="224016" customFormat="1" x14ac:dyDescent="0.3"/>
    <row r="224017" customFormat="1" x14ac:dyDescent="0.3"/>
    <row r="224018" customFormat="1" x14ac:dyDescent="0.3"/>
    <row r="224019" customFormat="1" x14ac:dyDescent="0.3"/>
    <row r="224020" customFormat="1" x14ac:dyDescent="0.3"/>
    <row r="224021" customFormat="1" x14ac:dyDescent="0.3"/>
    <row r="224022" customFormat="1" x14ac:dyDescent="0.3"/>
    <row r="224023" customFormat="1" x14ac:dyDescent="0.3"/>
    <row r="224024" customFormat="1" x14ac:dyDescent="0.3"/>
    <row r="224025" customFormat="1" x14ac:dyDescent="0.3"/>
    <row r="224026" customFormat="1" x14ac:dyDescent="0.3"/>
    <row r="224027" customFormat="1" x14ac:dyDescent="0.3"/>
    <row r="224028" customFormat="1" x14ac:dyDescent="0.3"/>
    <row r="224029" customFormat="1" x14ac:dyDescent="0.3"/>
    <row r="224030" customFormat="1" x14ac:dyDescent="0.3"/>
    <row r="224031" customFormat="1" x14ac:dyDescent="0.3"/>
    <row r="224032" customFormat="1" x14ac:dyDescent="0.3"/>
    <row r="224033" customFormat="1" x14ac:dyDescent="0.3"/>
    <row r="224034" customFormat="1" x14ac:dyDescent="0.3"/>
    <row r="224035" customFormat="1" x14ac:dyDescent="0.3"/>
    <row r="224036" customFormat="1" x14ac:dyDescent="0.3"/>
    <row r="224037" customFormat="1" x14ac:dyDescent="0.3"/>
    <row r="224038" customFormat="1" x14ac:dyDescent="0.3"/>
    <row r="224039" customFormat="1" x14ac:dyDescent="0.3"/>
    <row r="224040" customFormat="1" x14ac:dyDescent="0.3"/>
    <row r="224041" customFormat="1" x14ac:dyDescent="0.3"/>
    <row r="224042" customFormat="1" x14ac:dyDescent="0.3"/>
    <row r="224043" customFormat="1" x14ac:dyDescent="0.3"/>
    <row r="224044" customFormat="1" x14ac:dyDescent="0.3"/>
    <row r="224045" customFormat="1" x14ac:dyDescent="0.3"/>
    <row r="224046" customFormat="1" x14ac:dyDescent="0.3"/>
    <row r="224047" customFormat="1" x14ac:dyDescent="0.3"/>
    <row r="224048" customFormat="1" x14ac:dyDescent="0.3"/>
    <row r="224049" customFormat="1" x14ac:dyDescent="0.3"/>
    <row r="224050" customFormat="1" x14ac:dyDescent="0.3"/>
    <row r="224051" customFormat="1" x14ac:dyDescent="0.3"/>
    <row r="224052" customFormat="1" x14ac:dyDescent="0.3"/>
    <row r="224053" customFormat="1" x14ac:dyDescent="0.3"/>
    <row r="224054" customFormat="1" x14ac:dyDescent="0.3"/>
    <row r="224055" customFormat="1" x14ac:dyDescent="0.3"/>
    <row r="224056" customFormat="1" x14ac:dyDescent="0.3"/>
    <row r="224057" customFormat="1" x14ac:dyDescent="0.3"/>
    <row r="224058" customFormat="1" x14ac:dyDescent="0.3"/>
    <row r="224059" customFormat="1" x14ac:dyDescent="0.3"/>
    <row r="224060" customFormat="1" x14ac:dyDescent="0.3"/>
    <row r="224061" customFormat="1" x14ac:dyDescent="0.3"/>
    <row r="224062" customFormat="1" x14ac:dyDescent="0.3"/>
    <row r="224063" customFormat="1" x14ac:dyDescent="0.3"/>
    <row r="224064" customFormat="1" x14ac:dyDescent="0.3"/>
    <row r="224065" customFormat="1" x14ac:dyDescent="0.3"/>
    <row r="224066" customFormat="1" x14ac:dyDescent="0.3"/>
    <row r="224067" customFormat="1" x14ac:dyDescent="0.3"/>
    <row r="224068" customFormat="1" x14ac:dyDescent="0.3"/>
    <row r="224069" customFormat="1" x14ac:dyDescent="0.3"/>
    <row r="224070" customFormat="1" x14ac:dyDescent="0.3"/>
    <row r="224071" customFormat="1" x14ac:dyDescent="0.3"/>
    <row r="224072" customFormat="1" x14ac:dyDescent="0.3"/>
    <row r="224073" customFormat="1" x14ac:dyDescent="0.3"/>
    <row r="224074" customFormat="1" x14ac:dyDescent="0.3"/>
    <row r="224075" customFormat="1" x14ac:dyDescent="0.3"/>
    <row r="224076" customFormat="1" x14ac:dyDescent="0.3"/>
    <row r="224077" customFormat="1" x14ac:dyDescent="0.3"/>
    <row r="224078" customFormat="1" x14ac:dyDescent="0.3"/>
    <row r="224079" customFormat="1" x14ac:dyDescent="0.3"/>
    <row r="224080" customFormat="1" x14ac:dyDescent="0.3"/>
    <row r="224081" customFormat="1" x14ac:dyDescent="0.3"/>
    <row r="224082" customFormat="1" x14ac:dyDescent="0.3"/>
    <row r="224083" customFormat="1" x14ac:dyDescent="0.3"/>
    <row r="224084" customFormat="1" x14ac:dyDescent="0.3"/>
    <row r="224085" customFormat="1" x14ac:dyDescent="0.3"/>
    <row r="224086" customFormat="1" x14ac:dyDescent="0.3"/>
    <row r="224087" customFormat="1" x14ac:dyDescent="0.3"/>
    <row r="224088" customFormat="1" x14ac:dyDescent="0.3"/>
    <row r="224089" customFormat="1" x14ac:dyDescent="0.3"/>
    <row r="224090" customFormat="1" x14ac:dyDescent="0.3"/>
    <row r="224091" customFormat="1" x14ac:dyDescent="0.3"/>
    <row r="224092" customFormat="1" x14ac:dyDescent="0.3"/>
    <row r="224093" customFormat="1" x14ac:dyDescent="0.3"/>
    <row r="224094" customFormat="1" x14ac:dyDescent="0.3"/>
    <row r="224095" customFormat="1" x14ac:dyDescent="0.3"/>
    <row r="224096" customFormat="1" x14ac:dyDescent="0.3"/>
    <row r="224097" customFormat="1" x14ac:dyDescent="0.3"/>
    <row r="224098" customFormat="1" x14ac:dyDescent="0.3"/>
    <row r="224099" customFormat="1" x14ac:dyDescent="0.3"/>
    <row r="224100" customFormat="1" x14ac:dyDescent="0.3"/>
    <row r="224101" customFormat="1" x14ac:dyDescent="0.3"/>
    <row r="224102" customFormat="1" x14ac:dyDescent="0.3"/>
    <row r="224103" customFormat="1" x14ac:dyDescent="0.3"/>
    <row r="224104" customFormat="1" x14ac:dyDescent="0.3"/>
    <row r="224105" customFormat="1" x14ac:dyDescent="0.3"/>
    <row r="224106" customFormat="1" x14ac:dyDescent="0.3"/>
    <row r="224107" customFormat="1" x14ac:dyDescent="0.3"/>
    <row r="224108" customFormat="1" x14ac:dyDescent="0.3"/>
    <row r="224109" customFormat="1" x14ac:dyDescent="0.3"/>
    <row r="224110" customFormat="1" x14ac:dyDescent="0.3"/>
    <row r="224111" customFormat="1" x14ac:dyDescent="0.3"/>
    <row r="224112" customFormat="1" x14ac:dyDescent="0.3"/>
    <row r="224113" customFormat="1" x14ac:dyDescent="0.3"/>
    <row r="224114" customFormat="1" x14ac:dyDescent="0.3"/>
    <row r="224115" customFormat="1" x14ac:dyDescent="0.3"/>
    <row r="224116" customFormat="1" x14ac:dyDescent="0.3"/>
    <row r="224117" customFormat="1" x14ac:dyDescent="0.3"/>
    <row r="224118" customFormat="1" x14ac:dyDescent="0.3"/>
    <row r="224119" customFormat="1" x14ac:dyDescent="0.3"/>
    <row r="224120" customFormat="1" x14ac:dyDescent="0.3"/>
    <row r="224121" customFormat="1" x14ac:dyDescent="0.3"/>
    <row r="224122" customFormat="1" x14ac:dyDescent="0.3"/>
    <row r="224123" customFormat="1" x14ac:dyDescent="0.3"/>
    <row r="224124" customFormat="1" x14ac:dyDescent="0.3"/>
    <row r="224125" customFormat="1" x14ac:dyDescent="0.3"/>
    <row r="224126" customFormat="1" x14ac:dyDescent="0.3"/>
    <row r="224127" customFormat="1" x14ac:dyDescent="0.3"/>
    <row r="224128" customFormat="1" x14ac:dyDescent="0.3"/>
    <row r="224129" customFormat="1" x14ac:dyDescent="0.3"/>
    <row r="224130" customFormat="1" x14ac:dyDescent="0.3"/>
    <row r="224131" customFormat="1" x14ac:dyDescent="0.3"/>
    <row r="224132" customFormat="1" x14ac:dyDescent="0.3"/>
    <row r="224133" customFormat="1" x14ac:dyDescent="0.3"/>
    <row r="224134" customFormat="1" x14ac:dyDescent="0.3"/>
    <row r="224135" customFormat="1" x14ac:dyDescent="0.3"/>
    <row r="224136" customFormat="1" x14ac:dyDescent="0.3"/>
    <row r="224137" customFormat="1" x14ac:dyDescent="0.3"/>
    <row r="224138" customFormat="1" x14ac:dyDescent="0.3"/>
    <row r="224139" customFormat="1" x14ac:dyDescent="0.3"/>
    <row r="224140" customFormat="1" x14ac:dyDescent="0.3"/>
    <row r="224141" customFormat="1" x14ac:dyDescent="0.3"/>
    <row r="224142" customFormat="1" x14ac:dyDescent="0.3"/>
    <row r="224143" customFormat="1" x14ac:dyDescent="0.3"/>
    <row r="224144" customFormat="1" x14ac:dyDescent="0.3"/>
    <row r="224145" customFormat="1" x14ac:dyDescent="0.3"/>
    <row r="224146" customFormat="1" x14ac:dyDescent="0.3"/>
    <row r="224147" customFormat="1" x14ac:dyDescent="0.3"/>
    <row r="224148" customFormat="1" x14ac:dyDescent="0.3"/>
    <row r="224149" customFormat="1" x14ac:dyDescent="0.3"/>
    <row r="224150" customFormat="1" x14ac:dyDescent="0.3"/>
    <row r="224151" customFormat="1" x14ac:dyDescent="0.3"/>
    <row r="224152" customFormat="1" x14ac:dyDescent="0.3"/>
    <row r="224153" customFormat="1" x14ac:dyDescent="0.3"/>
    <row r="224154" customFormat="1" x14ac:dyDescent="0.3"/>
    <row r="224155" customFormat="1" x14ac:dyDescent="0.3"/>
    <row r="224156" customFormat="1" x14ac:dyDescent="0.3"/>
    <row r="224157" customFormat="1" x14ac:dyDescent="0.3"/>
    <row r="224158" customFormat="1" x14ac:dyDescent="0.3"/>
    <row r="224159" customFormat="1" x14ac:dyDescent="0.3"/>
    <row r="224160" customFormat="1" x14ac:dyDescent="0.3"/>
    <row r="224161" customFormat="1" x14ac:dyDescent="0.3"/>
    <row r="224162" customFormat="1" x14ac:dyDescent="0.3"/>
    <row r="224163" customFormat="1" x14ac:dyDescent="0.3"/>
    <row r="224164" customFormat="1" x14ac:dyDescent="0.3"/>
    <row r="224165" customFormat="1" x14ac:dyDescent="0.3"/>
    <row r="224166" customFormat="1" x14ac:dyDescent="0.3"/>
    <row r="224167" customFormat="1" x14ac:dyDescent="0.3"/>
    <row r="224168" customFormat="1" x14ac:dyDescent="0.3"/>
    <row r="224169" customFormat="1" x14ac:dyDescent="0.3"/>
    <row r="224170" customFormat="1" x14ac:dyDescent="0.3"/>
    <row r="224171" customFormat="1" x14ac:dyDescent="0.3"/>
    <row r="224172" customFormat="1" x14ac:dyDescent="0.3"/>
    <row r="224173" customFormat="1" x14ac:dyDescent="0.3"/>
    <row r="224174" customFormat="1" x14ac:dyDescent="0.3"/>
    <row r="224175" customFormat="1" x14ac:dyDescent="0.3"/>
    <row r="224176" customFormat="1" x14ac:dyDescent="0.3"/>
    <row r="224177" customFormat="1" x14ac:dyDescent="0.3"/>
    <row r="224178" customFormat="1" x14ac:dyDescent="0.3"/>
    <row r="224179" customFormat="1" x14ac:dyDescent="0.3"/>
    <row r="224180" customFormat="1" x14ac:dyDescent="0.3"/>
    <row r="224181" customFormat="1" x14ac:dyDescent="0.3"/>
    <row r="224182" customFormat="1" x14ac:dyDescent="0.3"/>
    <row r="224183" customFormat="1" x14ac:dyDescent="0.3"/>
    <row r="224184" customFormat="1" x14ac:dyDescent="0.3"/>
    <row r="224185" customFormat="1" x14ac:dyDescent="0.3"/>
    <row r="224186" customFormat="1" x14ac:dyDescent="0.3"/>
    <row r="224187" customFormat="1" x14ac:dyDescent="0.3"/>
    <row r="224188" customFormat="1" x14ac:dyDescent="0.3"/>
    <row r="224189" customFormat="1" x14ac:dyDescent="0.3"/>
    <row r="224190" customFormat="1" x14ac:dyDescent="0.3"/>
    <row r="224191" customFormat="1" x14ac:dyDescent="0.3"/>
    <row r="224192" customFormat="1" x14ac:dyDescent="0.3"/>
    <row r="224193" customFormat="1" x14ac:dyDescent="0.3"/>
    <row r="224194" customFormat="1" x14ac:dyDescent="0.3"/>
    <row r="224195" customFormat="1" x14ac:dyDescent="0.3"/>
    <row r="224196" customFormat="1" x14ac:dyDescent="0.3"/>
    <row r="224197" customFormat="1" x14ac:dyDescent="0.3"/>
    <row r="224198" customFormat="1" x14ac:dyDescent="0.3"/>
    <row r="224199" customFormat="1" x14ac:dyDescent="0.3"/>
    <row r="224200" customFormat="1" x14ac:dyDescent="0.3"/>
    <row r="224201" customFormat="1" x14ac:dyDescent="0.3"/>
    <row r="224202" customFormat="1" x14ac:dyDescent="0.3"/>
    <row r="224203" customFormat="1" x14ac:dyDescent="0.3"/>
    <row r="224204" customFormat="1" x14ac:dyDescent="0.3"/>
    <row r="224205" customFormat="1" x14ac:dyDescent="0.3"/>
    <row r="224206" customFormat="1" x14ac:dyDescent="0.3"/>
    <row r="224207" customFormat="1" x14ac:dyDescent="0.3"/>
    <row r="224208" customFormat="1" x14ac:dyDescent="0.3"/>
    <row r="224209" customFormat="1" x14ac:dyDescent="0.3"/>
    <row r="224210" customFormat="1" x14ac:dyDescent="0.3"/>
    <row r="224211" customFormat="1" x14ac:dyDescent="0.3"/>
    <row r="224212" customFormat="1" x14ac:dyDescent="0.3"/>
    <row r="224213" customFormat="1" x14ac:dyDescent="0.3"/>
    <row r="224214" customFormat="1" x14ac:dyDescent="0.3"/>
    <row r="224215" customFormat="1" x14ac:dyDescent="0.3"/>
    <row r="224216" customFormat="1" x14ac:dyDescent="0.3"/>
    <row r="224217" customFormat="1" x14ac:dyDescent="0.3"/>
    <row r="224218" customFormat="1" x14ac:dyDescent="0.3"/>
    <row r="224219" customFormat="1" x14ac:dyDescent="0.3"/>
    <row r="224220" customFormat="1" x14ac:dyDescent="0.3"/>
    <row r="224221" customFormat="1" x14ac:dyDescent="0.3"/>
    <row r="224222" customFormat="1" x14ac:dyDescent="0.3"/>
    <row r="224223" customFormat="1" x14ac:dyDescent="0.3"/>
    <row r="224224" customFormat="1" x14ac:dyDescent="0.3"/>
    <row r="224225" customFormat="1" x14ac:dyDescent="0.3"/>
    <row r="224226" customFormat="1" x14ac:dyDescent="0.3"/>
    <row r="224227" customFormat="1" x14ac:dyDescent="0.3"/>
    <row r="224228" customFormat="1" x14ac:dyDescent="0.3"/>
    <row r="224229" customFormat="1" x14ac:dyDescent="0.3"/>
    <row r="224230" customFormat="1" x14ac:dyDescent="0.3"/>
    <row r="224231" customFormat="1" x14ac:dyDescent="0.3"/>
    <row r="224232" customFormat="1" x14ac:dyDescent="0.3"/>
    <row r="224233" customFormat="1" x14ac:dyDescent="0.3"/>
    <row r="224234" customFormat="1" x14ac:dyDescent="0.3"/>
    <row r="224235" customFormat="1" x14ac:dyDescent="0.3"/>
    <row r="224236" customFormat="1" x14ac:dyDescent="0.3"/>
    <row r="224237" customFormat="1" x14ac:dyDescent="0.3"/>
    <row r="224238" customFormat="1" x14ac:dyDescent="0.3"/>
    <row r="224239" customFormat="1" x14ac:dyDescent="0.3"/>
    <row r="224240" customFormat="1" x14ac:dyDescent="0.3"/>
    <row r="224241" customFormat="1" x14ac:dyDescent="0.3"/>
    <row r="224242" customFormat="1" x14ac:dyDescent="0.3"/>
    <row r="224243" customFormat="1" x14ac:dyDescent="0.3"/>
    <row r="224244" customFormat="1" x14ac:dyDescent="0.3"/>
    <row r="224245" customFormat="1" x14ac:dyDescent="0.3"/>
    <row r="224246" customFormat="1" x14ac:dyDescent="0.3"/>
    <row r="224247" customFormat="1" x14ac:dyDescent="0.3"/>
    <row r="224248" customFormat="1" x14ac:dyDescent="0.3"/>
    <row r="224249" customFormat="1" x14ac:dyDescent="0.3"/>
    <row r="224250" customFormat="1" x14ac:dyDescent="0.3"/>
    <row r="224251" customFormat="1" x14ac:dyDescent="0.3"/>
    <row r="224252" customFormat="1" x14ac:dyDescent="0.3"/>
    <row r="224253" customFormat="1" x14ac:dyDescent="0.3"/>
    <row r="224254" customFormat="1" x14ac:dyDescent="0.3"/>
    <row r="224255" customFormat="1" x14ac:dyDescent="0.3"/>
    <row r="224256" customFormat="1" x14ac:dyDescent="0.3"/>
    <row r="224257" customFormat="1" x14ac:dyDescent="0.3"/>
    <row r="224258" customFormat="1" x14ac:dyDescent="0.3"/>
    <row r="224259" customFormat="1" x14ac:dyDescent="0.3"/>
    <row r="224260" customFormat="1" x14ac:dyDescent="0.3"/>
    <row r="224261" customFormat="1" x14ac:dyDescent="0.3"/>
    <row r="224262" customFormat="1" x14ac:dyDescent="0.3"/>
    <row r="224263" customFormat="1" x14ac:dyDescent="0.3"/>
    <row r="224264" customFormat="1" x14ac:dyDescent="0.3"/>
    <row r="224265" customFormat="1" x14ac:dyDescent="0.3"/>
    <row r="224266" customFormat="1" x14ac:dyDescent="0.3"/>
    <row r="224267" customFormat="1" x14ac:dyDescent="0.3"/>
    <row r="224268" customFormat="1" x14ac:dyDescent="0.3"/>
    <row r="224269" customFormat="1" x14ac:dyDescent="0.3"/>
    <row r="224270" customFormat="1" x14ac:dyDescent="0.3"/>
    <row r="224271" customFormat="1" x14ac:dyDescent="0.3"/>
    <row r="224272" customFormat="1" x14ac:dyDescent="0.3"/>
    <row r="224273" customFormat="1" x14ac:dyDescent="0.3"/>
    <row r="224274" customFormat="1" x14ac:dyDescent="0.3"/>
    <row r="224275" customFormat="1" x14ac:dyDescent="0.3"/>
    <row r="224276" customFormat="1" x14ac:dyDescent="0.3"/>
    <row r="224277" customFormat="1" x14ac:dyDescent="0.3"/>
    <row r="224278" customFormat="1" x14ac:dyDescent="0.3"/>
    <row r="224279" customFormat="1" x14ac:dyDescent="0.3"/>
    <row r="224280" customFormat="1" x14ac:dyDescent="0.3"/>
    <row r="224281" customFormat="1" x14ac:dyDescent="0.3"/>
    <row r="224282" customFormat="1" x14ac:dyDescent="0.3"/>
    <row r="224283" customFormat="1" x14ac:dyDescent="0.3"/>
    <row r="224284" customFormat="1" x14ac:dyDescent="0.3"/>
    <row r="224285" customFormat="1" x14ac:dyDescent="0.3"/>
    <row r="224286" customFormat="1" x14ac:dyDescent="0.3"/>
    <row r="224287" customFormat="1" x14ac:dyDescent="0.3"/>
    <row r="224288" customFormat="1" x14ac:dyDescent="0.3"/>
    <row r="224289" customFormat="1" x14ac:dyDescent="0.3"/>
    <row r="224290" customFormat="1" x14ac:dyDescent="0.3"/>
    <row r="224291" customFormat="1" x14ac:dyDescent="0.3"/>
    <row r="224292" customFormat="1" x14ac:dyDescent="0.3"/>
    <row r="224293" customFormat="1" x14ac:dyDescent="0.3"/>
    <row r="224294" customFormat="1" x14ac:dyDescent="0.3"/>
    <row r="224295" customFormat="1" x14ac:dyDescent="0.3"/>
    <row r="224296" customFormat="1" x14ac:dyDescent="0.3"/>
    <row r="224297" customFormat="1" x14ac:dyDescent="0.3"/>
    <row r="224298" customFormat="1" x14ac:dyDescent="0.3"/>
    <row r="224299" customFormat="1" x14ac:dyDescent="0.3"/>
    <row r="224300" customFormat="1" x14ac:dyDescent="0.3"/>
    <row r="224301" customFormat="1" x14ac:dyDescent="0.3"/>
    <row r="224302" customFormat="1" x14ac:dyDescent="0.3"/>
    <row r="224303" customFormat="1" x14ac:dyDescent="0.3"/>
    <row r="224304" customFormat="1" x14ac:dyDescent="0.3"/>
    <row r="224305" customFormat="1" x14ac:dyDescent="0.3"/>
    <row r="224306" customFormat="1" x14ac:dyDescent="0.3"/>
    <row r="224307" customFormat="1" x14ac:dyDescent="0.3"/>
    <row r="224308" customFormat="1" x14ac:dyDescent="0.3"/>
    <row r="224309" customFormat="1" x14ac:dyDescent="0.3"/>
    <row r="224310" customFormat="1" x14ac:dyDescent="0.3"/>
    <row r="224311" customFormat="1" x14ac:dyDescent="0.3"/>
    <row r="224312" customFormat="1" x14ac:dyDescent="0.3"/>
    <row r="224313" customFormat="1" x14ac:dyDescent="0.3"/>
    <row r="224314" customFormat="1" x14ac:dyDescent="0.3"/>
    <row r="224315" customFormat="1" x14ac:dyDescent="0.3"/>
    <row r="224316" customFormat="1" x14ac:dyDescent="0.3"/>
    <row r="224317" customFormat="1" x14ac:dyDescent="0.3"/>
    <row r="224318" customFormat="1" x14ac:dyDescent="0.3"/>
    <row r="224319" customFormat="1" x14ac:dyDescent="0.3"/>
    <row r="224320" customFormat="1" x14ac:dyDescent="0.3"/>
    <row r="224321" customFormat="1" x14ac:dyDescent="0.3"/>
    <row r="224322" customFormat="1" x14ac:dyDescent="0.3"/>
    <row r="224323" customFormat="1" x14ac:dyDescent="0.3"/>
    <row r="224324" customFormat="1" x14ac:dyDescent="0.3"/>
    <row r="224325" customFormat="1" x14ac:dyDescent="0.3"/>
    <row r="224326" customFormat="1" x14ac:dyDescent="0.3"/>
    <row r="224327" customFormat="1" x14ac:dyDescent="0.3"/>
    <row r="224328" customFormat="1" x14ac:dyDescent="0.3"/>
    <row r="224329" customFormat="1" x14ac:dyDescent="0.3"/>
    <row r="224330" customFormat="1" x14ac:dyDescent="0.3"/>
    <row r="224331" customFormat="1" x14ac:dyDescent="0.3"/>
    <row r="224332" customFormat="1" x14ac:dyDescent="0.3"/>
    <row r="224333" customFormat="1" x14ac:dyDescent="0.3"/>
    <row r="224334" customFormat="1" x14ac:dyDescent="0.3"/>
    <row r="224335" customFormat="1" x14ac:dyDescent="0.3"/>
    <row r="224336" customFormat="1" x14ac:dyDescent="0.3"/>
    <row r="224337" customFormat="1" x14ac:dyDescent="0.3"/>
    <row r="224338" customFormat="1" x14ac:dyDescent="0.3"/>
    <row r="224339" customFormat="1" x14ac:dyDescent="0.3"/>
    <row r="224340" customFormat="1" x14ac:dyDescent="0.3"/>
    <row r="224341" customFormat="1" x14ac:dyDescent="0.3"/>
    <row r="224342" customFormat="1" x14ac:dyDescent="0.3"/>
    <row r="224343" customFormat="1" x14ac:dyDescent="0.3"/>
    <row r="224344" customFormat="1" x14ac:dyDescent="0.3"/>
    <row r="224345" customFormat="1" x14ac:dyDescent="0.3"/>
    <row r="224346" customFormat="1" x14ac:dyDescent="0.3"/>
    <row r="224347" customFormat="1" x14ac:dyDescent="0.3"/>
    <row r="224348" customFormat="1" x14ac:dyDescent="0.3"/>
    <row r="224349" customFormat="1" x14ac:dyDescent="0.3"/>
    <row r="224350" customFormat="1" x14ac:dyDescent="0.3"/>
    <row r="224351" customFormat="1" x14ac:dyDescent="0.3"/>
    <row r="224352" customFormat="1" x14ac:dyDescent="0.3"/>
    <row r="224353" customFormat="1" x14ac:dyDescent="0.3"/>
    <row r="224354" customFormat="1" x14ac:dyDescent="0.3"/>
    <row r="224355" customFormat="1" x14ac:dyDescent="0.3"/>
    <row r="224356" customFormat="1" x14ac:dyDescent="0.3"/>
    <row r="224357" customFormat="1" x14ac:dyDescent="0.3"/>
    <row r="224358" customFormat="1" x14ac:dyDescent="0.3"/>
    <row r="224359" customFormat="1" x14ac:dyDescent="0.3"/>
    <row r="224360" customFormat="1" x14ac:dyDescent="0.3"/>
    <row r="224361" customFormat="1" x14ac:dyDescent="0.3"/>
    <row r="224362" customFormat="1" x14ac:dyDescent="0.3"/>
    <row r="224363" customFormat="1" x14ac:dyDescent="0.3"/>
    <row r="224364" customFormat="1" x14ac:dyDescent="0.3"/>
    <row r="224365" customFormat="1" x14ac:dyDescent="0.3"/>
    <row r="224366" customFormat="1" x14ac:dyDescent="0.3"/>
    <row r="224367" customFormat="1" x14ac:dyDescent="0.3"/>
    <row r="224368" customFormat="1" x14ac:dyDescent="0.3"/>
    <row r="224369" customFormat="1" x14ac:dyDescent="0.3"/>
    <row r="224370" customFormat="1" x14ac:dyDescent="0.3"/>
    <row r="224371" customFormat="1" x14ac:dyDescent="0.3"/>
    <row r="224372" customFormat="1" x14ac:dyDescent="0.3"/>
    <row r="224373" customFormat="1" x14ac:dyDescent="0.3"/>
    <row r="224374" customFormat="1" x14ac:dyDescent="0.3"/>
    <row r="224375" customFormat="1" x14ac:dyDescent="0.3"/>
    <row r="224376" customFormat="1" x14ac:dyDescent="0.3"/>
    <row r="224377" customFormat="1" x14ac:dyDescent="0.3"/>
    <row r="224378" customFormat="1" x14ac:dyDescent="0.3"/>
    <row r="224379" customFormat="1" x14ac:dyDescent="0.3"/>
    <row r="224380" customFormat="1" x14ac:dyDescent="0.3"/>
    <row r="224381" customFormat="1" x14ac:dyDescent="0.3"/>
    <row r="224382" customFormat="1" x14ac:dyDescent="0.3"/>
    <row r="224383" customFormat="1" x14ac:dyDescent="0.3"/>
    <row r="224384" customFormat="1" x14ac:dyDescent="0.3"/>
    <row r="224385" customFormat="1" x14ac:dyDescent="0.3"/>
    <row r="224386" customFormat="1" x14ac:dyDescent="0.3"/>
    <row r="224387" customFormat="1" x14ac:dyDescent="0.3"/>
    <row r="224388" customFormat="1" x14ac:dyDescent="0.3"/>
    <row r="224389" customFormat="1" x14ac:dyDescent="0.3"/>
    <row r="224390" customFormat="1" x14ac:dyDescent="0.3"/>
    <row r="224391" customFormat="1" x14ac:dyDescent="0.3"/>
    <row r="224392" customFormat="1" x14ac:dyDescent="0.3"/>
    <row r="224393" customFormat="1" x14ac:dyDescent="0.3"/>
    <row r="224394" customFormat="1" x14ac:dyDescent="0.3"/>
    <row r="224395" customFormat="1" x14ac:dyDescent="0.3"/>
    <row r="224396" customFormat="1" x14ac:dyDescent="0.3"/>
    <row r="224397" customFormat="1" x14ac:dyDescent="0.3"/>
    <row r="224398" customFormat="1" x14ac:dyDescent="0.3"/>
    <row r="224399" customFormat="1" x14ac:dyDescent="0.3"/>
    <row r="224400" customFormat="1" x14ac:dyDescent="0.3"/>
    <row r="224401" customFormat="1" x14ac:dyDescent="0.3"/>
    <row r="224402" customFormat="1" x14ac:dyDescent="0.3"/>
    <row r="224403" customFormat="1" x14ac:dyDescent="0.3"/>
    <row r="224404" customFormat="1" x14ac:dyDescent="0.3"/>
    <row r="224405" customFormat="1" x14ac:dyDescent="0.3"/>
    <row r="224406" customFormat="1" x14ac:dyDescent="0.3"/>
    <row r="224407" customFormat="1" x14ac:dyDescent="0.3"/>
    <row r="224408" customFormat="1" x14ac:dyDescent="0.3"/>
    <row r="224409" customFormat="1" x14ac:dyDescent="0.3"/>
    <row r="224410" customFormat="1" x14ac:dyDescent="0.3"/>
    <row r="224411" customFormat="1" x14ac:dyDescent="0.3"/>
    <row r="224412" customFormat="1" x14ac:dyDescent="0.3"/>
    <row r="224413" customFormat="1" x14ac:dyDescent="0.3"/>
    <row r="224414" customFormat="1" x14ac:dyDescent="0.3"/>
    <row r="224415" customFormat="1" x14ac:dyDescent="0.3"/>
    <row r="224416" customFormat="1" x14ac:dyDescent="0.3"/>
    <row r="224417" customFormat="1" x14ac:dyDescent="0.3"/>
    <row r="224418" customFormat="1" x14ac:dyDescent="0.3"/>
    <row r="224419" customFormat="1" x14ac:dyDescent="0.3"/>
    <row r="224420" customFormat="1" x14ac:dyDescent="0.3"/>
    <row r="224421" customFormat="1" x14ac:dyDescent="0.3"/>
    <row r="224422" customFormat="1" x14ac:dyDescent="0.3"/>
    <row r="224423" customFormat="1" x14ac:dyDescent="0.3"/>
    <row r="224424" customFormat="1" x14ac:dyDescent="0.3"/>
    <row r="224425" customFormat="1" x14ac:dyDescent="0.3"/>
    <row r="224426" customFormat="1" x14ac:dyDescent="0.3"/>
    <row r="224427" customFormat="1" x14ac:dyDescent="0.3"/>
    <row r="224428" customFormat="1" x14ac:dyDescent="0.3"/>
    <row r="224429" customFormat="1" x14ac:dyDescent="0.3"/>
    <row r="224430" customFormat="1" x14ac:dyDescent="0.3"/>
    <row r="224431" customFormat="1" x14ac:dyDescent="0.3"/>
    <row r="224432" customFormat="1" x14ac:dyDescent="0.3"/>
    <row r="224433" customFormat="1" x14ac:dyDescent="0.3"/>
    <row r="224434" customFormat="1" x14ac:dyDescent="0.3"/>
    <row r="224435" customFormat="1" x14ac:dyDescent="0.3"/>
    <row r="224436" customFormat="1" x14ac:dyDescent="0.3"/>
    <row r="224437" customFormat="1" x14ac:dyDescent="0.3"/>
    <row r="224438" customFormat="1" x14ac:dyDescent="0.3"/>
    <row r="224439" customFormat="1" x14ac:dyDescent="0.3"/>
    <row r="224440" customFormat="1" x14ac:dyDescent="0.3"/>
    <row r="224441" customFormat="1" x14ac:dyDescent="0.3"/>
    <row r="224442" customFormat="1" x14ac:dyDescent="0.3"/>
    <row r="224443" customFormat="1" x14ac:dyDescent="0.3"/>
    <row r="224444" customFormat="1" x14ac:dyDescent="0.3"/>
    <row r="224445" customFormat="1" x14ac:dyDescent="0.3"/>
    <row r="224446" customFormat="1" x14ac:dyDescent="0.3"/>
    <row r="224447" customFormat="1" x14ac:dyDescent="0.3"/>
    <row r="224448" customFormat="1" x14ac:dyDescent="0.3"/>
    <row r="224449" customFormat="1" x14ac:dyDescent="0.3"/>
    <row r="224450" customFormat="1" x14ac:dyDescent="0.3"/>
    <row r="224451" customFormat="1" x14ac:dyDescent="0.3"/>
    <row r="224452" customFormat="1" x14ac:dyDescent="0.3"/>
    <row r="224453" customFormat="1" x14ac:dyDescent="0.3"/>
    <row r="224454" customFormat="1" x14ac:dyDescent="0.3"/>
    <row r="224455" customFormat="1" x14ac:dyDescent="0.3"/>
    <row r="224456" customFormat="1" x14ac:dyDescent="0.3"/>
    <row r="224457" customFormat="1" x14ac:dyDescent="0.3"/>
    <row r="224458" customFormat="1" x14ac:dyDescent="0.3"/>
    <row r="224459" customFormat="1" x14ac:dyDescent="0.3"/>
    <row r="224460" customFormat="1" x14ac:dyDescent="0.3"/>
    <row r="224461" customFormat="1" x14ac:dyDescent="0.3"/>
    <row r="224462" customFormat="1" x14ac:dyDescent="0.3"/>
    <row r="224463" customFormat="1" x14ac:dyDescent="0.3"/>
    <row r="224464" customFormat="1" x14ac:dyDescent="0.3"/>
    <row r="224465" customFormat="1" x14ac:dyDescent="0.3"/>
    <row r="224466" customFormat="1" x14ac:dyDescent="0.3"/>
    <row r="224467" customFormat="1" x14ac:dyDescent="0.3"/>
    <row r="224468" customFormat="1" x14ac:dyDescent="0.3"/>
    <row r="224469" customFormat="1" x14ac:dyDescent="0.3"/>
    <row r="224470" customFormat="1" x14ac:dyDescent="0.3"/>
    <row r="224471" customFormat="1" x14ac:dyDescent="0.3"/>
    <row r="224472" customFormat="1" x14ac:dyDescent="0.3"/>
    <row r="224473" customFormat="1" x14ac:dyDescent="0.3"/>
    <row r="224474" customFormat="1" x14ac:dyDescent="0.3"/>
    <row r="224475" customFormat="1" x14ac:dyDescent="0.3"/>
    <row r="224476" customFormat="1" x14ac:dyDescent="0.3"/>
    <row r="224477" customFormat="1" x14ac:dyDescent="0.3"/>
    <row r="224478" customFormat="1" x14ac:dyDescent="0.3"/>
    <row r="224479" customFormat="1" x14ac:dyDescent="0.3"/>
    <row r="224480" customFormat="1" x14ac:dyDescent="0.3"/>
    <row r="224481" customFormat="1" x14ac:dyDescent="0.3"/>
    <row r="224482" customFormat="1" x14ac:dyDescent="0.3"/>
    <row r="224483" customFormat="1" x14ac:dyDescent="0.3"/>
    <row r="224484" customFormat="1" x14ac:dyDescent="0.3"/>
    <row r="224485" customFormat="1" x14ac:dyDescent="0.3"/>
    <row r="224486" customFormat="1" x14ac:dyDescent="0.3"/>
    <row r="224487" customFormat="1" x14ac:dyDescent="0.3"/>
    <row r="224488" customFormat="1" x14ac:dyDescent="0.3"/>
    <row r="224489" customFormat="1" x14ac:dyDescent="0.3"/>
    <row r="224490" customFormat="1" x14ac:dyDescent="0.3"/>
    <row r="224491" customFormat="1" x14ac:dyDescent="0.3"/>
    <row r="224492" customFormat="1" x14ac:dyDescent="0.3"/>
    <row r="224493" customFormat="1" x14ac:dyDescent="0.3"/>
    <row r="224494" customFormat="1" x14ac:dyDescent="0.3"/>
    <row r="224495" customFormat="1" x14ac:dyDescent="0.3"/>
    <row r="224496" customFormat="1" x14ac:dyDescent="0.3"/>
    <row r="224497" customFormat="1" x14ac:dyDescent="0.3"/>
    <row r="224498" customFormat="1" x14ac:dyDescent="0.3"/>
    <row r="224499" customFormat="1" x14ac:dyDescent="0.3"/>
    <row r="224500" customFormat="1" x14ac:dyDescent="0.3"/>
    <row r="224501" customFormat="1" x14ac:dyDescent="0.3"/>
    <row r="224502" customFormat="1" x14ac:dyDescent="0.3"/>
    <row r="224503" customFormat="1" x14ac:dyDescent="0.3"/>
    <row r="224504" customFormat="1" x14ac:dyDescent="0.3"/>
    <row r="224505" customFormat="1" x14ac:dyDescent="0.3"/>
    <row r="224506" customFormat="1" x14ac:dyDescent="0.3"/>
    <row r="224507" customFormat="1" x14ac:dyDescent="0.3"/>
    <row r="224508" customFormat="1" x14ac:dyDescent="0.3"/>
    <row r="224509" customFormat="1" x14ac:dyDescent="0.3"/>
    <row r="224510" customFormat="1" x14ac:dyDescent="0.3"/>
    <row r="224511" customFormat="1" x14ac:dyDescent="0.3"/>
    <row r="224512" customFormat="1" x14ac:dyDescent="0.3"/>
    <row r="224513" customFormat="1" x14ac:dyDescent="0.3"/>
    <row r="224514" customFormat="1" x14ac:dyDescent="0.3"/>
    <row r="224515" customFormat="1" x14ac:dyDescent="0.3"/>
    <row r="224516" customFormat="1" x14ac:dyDescent="0.3"/>
    <row r="224517" customFormat="1" x14ac:dyDescent="0.3"/>
    <row r="224518" customFormat="1" x14ac:dyDescent="0.3"/>
    <row r="224519" customFormat="1" x14ac:dyDescent="0.3"/>
    <row r="224520" customFormat="1" x14ac:dyDescent="0.3"/>
    <row r="224521" customFormat="1" x14ac:dyDescent="0.3"/>
    <row r="224522" customFormat="1" x14ac:dyDescent="0.3"/>
    <row r="224523" customFormat="1" x14ac:dyDescent="0.3"/>
    <row r="224524" customFormat="1" x14ac:dyDescent="0.3"/>
    <row r="224525" customFormat="1" x14ac:dyDescent="0.3"/>
    <row r="224526" customFormat="1" x14ac:dyDescent="0.3"/>
    <row r="224527" customFormat="1" x14ac:dyDescent="0.3"/>
    <row r="224528" customFormat="1" x14ac:dyDescent="0.3"/>
    <row r="224529" customFormat="1" x14ac:dyDescent="0.3"/>
    <row r="224530" customFormat="1" x14ac:dyDescent="0.3"/>
    <row r="224531" customFormat="1" x14ac:dyDescent="0.3"/>
    <row r="224532" customFormat="1" x14ac:dyDescent="0.3"/>
    <row r="224533" customFormat="1" x14ac:dyDescent="0.3"/>
    <row r="224534" customFormat="1" x14ac:dyDescent="0.3"/>
    <row r="224535" customFormat="1" x14ac:dyDescent="0.3"/>
    <row r="224536" customFormat="1" x14ac:dyDescent="0.3"/>
    <row r="224537" customFormat="1" x14ac:dyDescent="0.3"/>
    <row r="224538" customFormat="1" x14ac:dyDescent="0.3"/>
    <row r="224539" customFormat="1" x14ac:dyDescent="0.3"/>
    <row r="224540" customFormat="1" x14ac:dyDescent="0.3"/>
    <row r="224541" customFormat="1" x14ac:dyDescent="0.3"/>
    <row r="224542" customFormat="1" x14ac:dyDescent="0.3"/>
    <row r="224543" customFormat="1" x14ac:dyDescent="0.3"/>
    <row r="224544" customFormat="1" x14ac:dyDescent="0.3"/>
    <row r="224545" customFormat="1" x14ac:dyDescent="0.3"/>
    <row r="224546" customFormat="1" x14ac:dyDescent="0.3"/>
    <row r="224547" customFormat="1" x14ac:dyDescent="0.3"/>
    <row r="224548" customFormat="1" x14ac:dyDescent="0.3"/>
    <row r="224549" customFormat="1" x14ac:dyDescent="0.3"/>
    <row r="224550" customFormat="1" x14ac:dyDescent="0.3"/>
    <row r="224551" customFormat="1" x14ac:dyDescent="0.3"/>
    <row r="224552" customFormat="1" x14ac:dyDescent="0.3"/>
    <row r="224553" customFormat="1" x14ac:dyDescent="0.3"/>
    <row r="224554" customFormat="1" x14ac:dyDescent="0.3"/>
    <row r="224555" customFormat="1" x14ac:dyDescent="0.3"/>
    <row r="224556" customFormat="1" x14ac:dyDescent="0.3"/>
    <row r="224557" customFormat="1" x14ac:dyDescent="0.3"/>
    <row r="224558" customFormat="1" x14ac:dyDescent="0.3"/>
    <row r="224559" customFormat="1" x14ac:dyDescent="0.3"/>
    <row r="224560" customFormat="1" x14ac:dyDescent="0.3"/>
    <row r="224561" customFormat="1" x14ac:dyDescent="0.3"/>
    <row r="224562" customFormat="1" x14ac:dyDescent="0.3"/>
    <row r="224563" customFormat="1" x14ac:dyDescent="0.3"/>
    <row r="224564" customFormat="1" x14ac:dyDescent="0.3"/>
    <row r="224565" customFormat="1" x14ac:dyDescent="0.3"/>
    <row r="224566" customFormat="1" x14ac:dyDescent="0.3"/>
    <row r="224567" customFormat="1" x14ac:dyDescent="0.3"/>
    <row r="224568" customFormat="1" x14ac:dyDescent="0.3"/>
    <row r="224569" customFormat="1" x14ac:dyDescent="0.3"/>
    <row r="224570" customFormat="1" x14ac:dyDescent="0.3"/>
    <row r="224571" customFormat="1" x14ac:dyDescent="0.3"/>
    <row r="224572" customFormat="1" x14ac:dyDescent="0.3"/>
    <row r="224573" customFormat="1" x14ac:dyDescent="0.3"/>
    <row r="224574" customFormat="1" x14ac:dyDescent="0.3"/>
    <row r="224575" customFormat="1" x14ac:dyDescent="0.3"/>
    <row r="224576" customFormat="1" x14ac:dyDescent="0.3"/>
    <row r="224577" customFormat="1" x14ac:dyDescent="0.3"/>
    <row r="224578" customFormat="1" x14ac:dyDescent="0.3"/>
    <row r="224579" customFormat="1" x14ac:dyDescent="0.3"/>
    <row r="224580" customFormat="1" x14ac:dyDescent="0.3"/>
    <row r="224581" customFormat="1" x14ac:dyDescent="0.3"/>
    <row r="224582" customFormat="1" x14ac:dyDescent="0.3"/>
    <row r="224583" customFormat="1" x14ac:dyDescent="0.3"/>
    <row r="224584" customFormat="1" x14ac:dyDescent="0.3"/>
    <row r="224585" customFormat="1" x14ac:dyDescent="0.3"/>
    <row r="224586" customFormat="1" x14ac:dyDescent="0.3"/>
    <row r="224587" customFormat="1" x14ac:dyDescent="0.3"/>
    <row r="224588" customFormat="1" x14ac:dyDescent="0.3"/>
    <row r="224589" customFormat="1" x14ac:dyDescent="0.3"/>
    <row r="224590" customFormat="1" x14ac:dyDescent="0.3"/>
    <row r="224591" customFormat="1" x14ac:dyDescent="0.3"/>
    <row r="224592" customFormat="1" x14ac:dyDescent="0.3"/>
    <row r="224593" customFormat="1" x14ac:dyDescent="0.3"/>
    <row r="224594" customFormat="1" x14ac:dyDescent="0.3"/>
    <row r="224595" customFormat="1" x14ac:dyDescent="0.3"/>
    <row r="224596" customFormat="1" x14ac:dyDescent="0.3"/>
    <row r="224597" customFormat="1" x14ac:dyDescent="0.3"/>
    <row r="224598" customFormat="1" x14ac:dyDescent="0.3"/>
    <row r="224599" customFormat="1" x14ac:dyDescent="0.3"/>
    <row r="224600" customFormat="1" x14ac:dyDescent="0.3"/>
    <row r="224601" customFormat="1" x14ac:dyDescent="0.3"/>
    <row r="224602" customFormat="1" x14ac:dyDescent="0.3"/>
    <row r="224603" customFormat="1" x14ac:dyDescent="0.3"/>
    <row r="224604" customFormat="1" x14ac:dyDescent="0.3"/>
    <row r="224605" customFormat="1" x14ac:dyDescent="0.3"/>
    <row r="224606" customFormat="1" x14ac:dyDescent="0.3"/>
    <row r="224607" customFormat="1" x14ac:dyDescent="0.3"/>
    <row r="224608" customFormat="1" x14ac:dyDescent="0.3"/>
    <row r="224609" customFormat="1" x14ac:dyDescent="0.3"/>
    <row r="224610" customFormat="1" x14ac:dyDescent="0.3"/>
    <row r="224611" customFormat="1" x14ac:dyDescent="0.3"/>
    <row r="224612" customFormat="1" x14ac:dyDescent="0.3"/>
    <row r="224613" customFormat="1" x14ac:dyDescent="0.3"/>
    <row r="224614" customFormat="1" x14ac:dyDescent="0.3"/>
    <row r="224615" customFormat="1" x14ac:dyDescent="0.3"/>
    <row r="224616" customFormat="1" x14ac:dyDescent="0.3"/>
    <row r="224617" customFormat="1" x14ac:dyDescent="0.3"/>
    <row r="224618" customFormat="1" x14ac:dyDescent="0.3"/>
    <row r="224619" customFormat="1" x14ac:dyDescent="0.3"/>
    <row r="224620" customFormat="1" x14ac:dyDescent="0.3"/>
    <row r="224621" customFormat="1" x14ac:dyDescent="0.3"/>
    <row r="224622" customFormat="1" x14ac:dyDescent="0.3"/>
    <row r="224623" customFormat="1" x14ac:dyDescent="0.3"/>
    <row r="224624" customFormat="1" x14ac:dyDescent="0.3"/>
    <row r="224625" customFormat="1" x14ac:dyDescent="0.3"/>
    <row r="224626" customFormat="1" x14ac:dyDescent="0.3"/>
    <row r="224627" customFormat="1" x14ac:dyDescent="0.3"/>
    <row r="224628" customFormat="1" x14ac:dyDescent="0.3"/>
    <row r="224629" customFormat="1" x14ac:dyDescent="0.3"/>
    <row r="224630" customFormat="1" x14ac:dyDescent="0.3"/>
    <row r="224631" customFormat="1" x14ac:dyDescent="0.3"/>
    <row r="224632" customFormat="1" x14ac:dyDescent="0.3"/>
    <row r="224633" customFormat="1" x14ac:dyDescent="0.3"/>
    <row r="224634" customFormat="1" x14ac:dyDescent="0.3"/>
    <row r="224635" customFormat="1" x14ac:dyDescent="0.3"/>
    <row r="224636" customFormat="1" x14ac:dyDescent="0.3"/>
    <row r="224637" customFormat="1" x14ac:dyDescent="0.3"/>
    <row r="224638" customFormat="1" x14ac:dyDescent="0.3"/>
    <row r="224639" customFormat="1" x14ac:dyDescent="0.3"/>
    <row r="224640" customFormat="1" x14ac:dyDescent="0.3"/>
    <row r="224641" customFormat="1" x14ac:dyDescent="0.3"/>
    <row r="224642" customFormat="1" x14ac:dyDescent="0.3"/>
    <row r="224643" customFormat="1" x14ac:dyDescent="0.3"/>
    <row r="224644" customFormat="1" x14ac:dyDescent="0.3"/>
    <row r="224645" customFormat="1" x14ac:dyDescent="0.3"/>
    <row r="224646" customFormat="1" x14ac:dyDescent="0.3"/>
    <row r="224647" customFormat="1" x14ac:dyDescent="0.3"/>
    <row r="224648" customFormat="1" x14ac:dyDescent="0.3"/>
    <row r="224649" customFormat="1" x14ac:dyDescent="0.3"/>
    <row r="224650" customFormat="1" x14ac:dyDescent="0.3"/>
    <row r="224651" customFormat="1" x14ac:dyDescent="0.3"/>
    <row r="224652" customFormat="1" x14ac:dyDescent="0.3"/>
    <row r="224653" customFormat="1" x14ac:dyDescent="0.3"/>
    <row r="224654" customFormat="1" x14ac:dyDescent="0.3"/>
    <row r="224655" customFormat="1" x14ac:dyDescent="0.3"/>
    <row r="224656" customFormat="1" x14ac:dyDescent="0.3"/>
    <row r="224657" customFormat="1" x14ac:dyDescent="0.3"/>
    <row r="224658" customFormat="1" x14ac:dyDescent="0.3"/>
    <row r="224659" customFormat="1" x14ac:dyDescent="0.3"/>
    <row r="224660" customFormat="1" x14ac:dyDescent="0.3"/>
    <row r="224661" customFormat="1" x14ac:dyDescent="0.3"/>
    <row r="224662" customFormat="1" x14ac:dyDescent="0.3"/>
    <row r="224663" customFormat="1" x14ac:dyDescent="0.3"/>
    <row r="224664" customFormat="1" x14ac:dyDescent="0.3"/>
    <row r="224665" customFormat="1" x14ac:dyDescent="0.3"/>
    <row r="224666" customFormat="1" x14ac:dyDescent="0.3"/>
    <row r="224667" customFormat="1" x14ac:dyDescent="0.3"/>
    <row r="224668" customFormat="1" x14ac:dyDescent="0.3"/>
    <row r="224669" customFormat="1" x14ac:dyDescent="0.3"/>
    <row r="224670" customFormat="1" x14ac:dyDescent="0.3"/>
    <row r="224671" customFormat="1" x14ac:dyDescent="0.3"/>
    <row r="224672" customFormat="1" x14ac:dyDescent="0.3"/>
    <row r="224673" customFormat="1" x14ac:dyDescent="0.3"/>
    <row r="224674" customFormat="1" x14ac:dyDescent="0.3"/>
    <row r="224675" customFormat="1" x14ac:dyDescent="0.3"/>
    <row r="224676" customFormat="1" x14ac:dyDescent="0.3"/>
    <row r="224677" customFormat="1" x14ac:dyDescent="0.3"/>
    <row r="224678" customFormat="1" x14ac:dyDescent="0.3"/>
    <row r="224679" customFormat="1" x14ac:dyDescent="0.3"/>
    <row r="224680" customFormat="1" x14ac:dyDescent="0.3"/>
    <row r="224681" customFormat="1" x14ac:dyDescent="0.3"/>
    <row r="224682" customFormat="1" x14ac:dyDescent="0.3"/>
    <row r="224683" customFormat="1" x14ac:dyDescent="0.3"/>
    <row r="224684" customFormat="1" x14ac:dyDescent="0.3"/>
    <row r="224685" customFormat="1" x14ac:dyDescent="0.3"/>
    <row r="224686" customFormat="1" x14ac:dyDescent="0.3"/>
    <row r="224687" customFormat="1" x14ac:dyDescent="0.3"/>
    <row r="224688" customFormat="1" x14ac:dyDescent="0.3"/>
    <row r="224689" customFormat="1" x14ac:dyDescent="0.3"/>
    <row r="224690" customFormat="1" x14ac:dyDescent="0.3"/>
    <row r="224691" customFormat="1" x14ac:dyDescent="0.3"/>
    <row r="224692" customFormat="1" x14ac:dyDescent="0.3"/>
    <row r="224693" customFormat="1" x14ac:dyDescent="0.3"/>
    <row r="224694" customFormat="1" x14ac:dyDescent="0.3"/>
    <row r="224695" customFormat="1" x14ac:dyDescent="0.3"/>
    <row r="224696" customFormat="1" x14ac:dyDescent="0.3"/>
    <row r="224697" customFormat="1" x14ac:dyDescent="0.3"/>
    <row r="224698" customFormat="1" x14ac:dyDescent="0.3"/>
    <row r="224699" customFormat="1" x14ac:dyDescent="0.3"/>
    <row r="224700" customFormat="1" x14ac:dyDescent="0.3"/>
    <row r="224701" customFormat="1" x14ac:dyDescent="0.3"/>
    <row r="224702" customFormat="1" x14ac:dyDescent="0.3"/>
    <row r="224703" customFormat="1" x14ac:dyDescent="0.3"/>
    <row r="224704" customFormat="1" x14ac:dyDescent="0.3"/>
    <row r="224705" customFormat="1" x14ac:dyDescent="0.3"/>
    <row r="224706" customFormat="1" x14ac:dyDescent="0.3"/>
    <row r="224707" customFormat="1" x14ac:dyDescent="0.3"/>
    <row r="224708" customFormat="1" x14ac:dyDescent="0.3"/>
    <row r="224709" customFormat="1" x14ac:dyDescent="0.3"/>
    <row r="224710" customFormat="1" x14ac:dyDescent="0.3"/>
    <row r="224711" customFormat="1" x14ac:dyDescent="0.3"/>
    <row r="224712" customFormat="1" x14ac:dyDescent="0.3"/>
    <row r="224713" customFormat="1" x14ac:dyDescent="0.3"/>
    <row r="224714" customFormat="1" x14ac:dyDescent="0.3"/>
    <row r="224715" customFormat="1" x14ac:dyDescent="0.3"/>
    <row r="224716" customFormat="1" x14ac:dyDescent="0.3"/>
    <row r="224717" customFormat="1" x14ac:dyDescent="0.3"/>
    <row r="224718" customFormat="1" x14ac:dyDescent="0.3"/>
    <row r="224719" customFormat="1" x14ac:dyDescent="0.3"/>
    <row r="224720" customFormat="1" x14ac:dyDescent="0.3"/>
    <row r="224721" customFormat="1" x14ac:dyDescent="0.3"/>
    <row r="224722" customFormat="1" x14ac:dyDescent="0.3"/>
    <row r="224723" customFormat="1" x14ac:dyDescent="0.3"/>
    <row r="224724" customFormat="1" x14ac:dyDescent="0.3"/>
    <row r="224725" customFormat="1" x14ac:dyDescent="0.3"/>
    <row r="224726" customFormat="1" x14ac:dyDescent="0.3"/>
    <row r="224727" customFormat="1" x14ac:dyDescent="0.3"/>
    <row r="224728" customFormat="1" x14ac:dyDescent="0.3"/>
    <row r="224729" customFormat="1" x14ac:dyDescent="0.3"/>
    <row r="224730" customFormat="1" x14ac:dyDescent="0.3"/>
    <row r="224731" customFormat="1" x14ac:dyDescent="0.3"/>
    <row r="224732" customFormat="1" x14ac:dyDescent="0.3"/>
    <row r="224733" customFormat="1" x14ac:dyDescent="0.3"/>
    <row r="224734" customFormat="1" x14ac:dyDescent="0.3"/>
    <row r="224735" customFormat="1" x14ac:dyDescent="0.3"/>
    <row r="224736" customFormat="1" x14ac:dyDescent="0.3"/>
    <row r="224737" customFormat="1" x14ac:dyDescent="0.3"/>
    <row r="224738" customFormat="1" x14ac:dyDescent="0.3"/>
    <row r="224739" customFormat="1" x14ac:dyDescent="0.3"/>
    <row r="224740" customFormat="1" x14ac:dyDescent="0.3"/>
    <row r="224741" customFormat="1" x14ac:dyDescent="0.3"/>
    <row r="224742" customFormat="1" x14ac:dyDescent="0.3"/>
    <row r="224743" customFormat="1" x14ac:dyDescent="0.3"/>
    <row r="224744" customFormat="1" x14ac:dyDescent="0.3"/>
    <row r="224745" customFormat="1" x14ac:dyDescent="0.3"/>
    <row r="224746" customFormat="1" x14ac:dyDescent="0.3"/>
    <row r="224747" customFormat="1" x14ac:dyDescent="0.3"/>
    <row r="224748" customFormat="1" x14ac:dyDescent="0.3"/>
    <row r="224749" customFormat="1" x14ac:dyDescent="0.3"/>
    <row r="224750" customFormat="1" x14ac:dyDescent="0.3"/>
    <row r="224751" customFormat="1" x14ac:dyDescent="0.3"/>
    <row r="224752" customFormat="1" x14ac:dyDescent="0.3"/>
    <row r="224753" customFormat="1" x14ac:dyDescent="0.3"/>
    <row r="224754" customFormat="1" x14ac:dyDescent="0.3"/>
    <row r="224755" customFormat="1" x14ac:dyDescent="0.3"/>
    <row r="224756" customFormat="1" x14ac:dyDescent="0.3"/>
    <row r="224757" customFormat="1" x14ac:dyDescent="0.3"/>
    <row r="224758" customFormat="1" x14ac:dyDescent="0.3"/>
    <row r="224759" customFormat="1" x14ac:dyDescent="0.3"/>
    <row r="224760" customFormat="1" x14ac:dyDescent="0.3"/>
    <row r="224761" customFormat="1" x14ac:dyDescent="0.3"/>
    <row r="224762" customFormat="1" x14ac:dyDescent="0.3"/>
    <row r="224763" customFormat="1" x14ac:dyDescent="0.3"/>
    <row r="224764" customFormat="1" x14ac:dyDescent="0.3"/>
    <row r="224765" customFormat="1" x14ac:dyDescent="0.3"/>
    <row r="224766" customFormat="1" x14ac:dyDescent="0.3"/>
    <row r="224767" customFormat="1" x14ac:dyDescent="0.3"/>
    <row r="224768" customFormat="1" x14ac:dyDescent="0.3"/>
    <row r="224769" customFormat="1" x14ac:dyDescent="0.3"/>
    <row r="224770" customFormat="1" x14ac:dyDescent="0.3"/>
    <row r="224771" customFormat="1" x14ac:dyDescent="0.3"/>
    <row r="224772" customFormat="1" x14ac:dyDescent="0.3"/>
    <row r="224773" customFormat="1" x14ac:dyDescent="0.3"/>
    <row r="224774" customFormat="1" x14ac:dyDescent="0.3"/>
    <row r="224775" customFormat="1" x14ac:dyDescent="0.3"/>
    <row r="224776" customFormat="1" x14ac:dyDescent="0.3"/>
    <row r="224777" customFormat="1" x14ac:dyDescent="0.3"/>
    <row r="224778" customFormat="1" x14ac:dyDescent="0.3"/>
    <row r="224779" customFormat="1" x14ac:dyDescent="0.3"/>
    <row r="224780" customFormat="1" x14ac:dyDescent="0.3"/>
    <row r="224781" customFormat="1" x14ac:dyDescent="0.3"/>
    <row r="224782" customFormat="1" x14ac:dyDescent="0.3"/>
    <row r="224783" customFormat="1" x14ac:dyDescent="0.3"/>
    <row r="224784" customFormat="1" x14ac:dyDescent="0.3"/>
    <row r="224785" customFormat="1" x14ac:dyDescent="0.3"/>
    <row r="224786" customFormat="1" x14ac:dyDescent="0.3"/>
    <row r="224787" customFormat="1" x14ac:dyDescent="0.3"/>
    <row r="224788" customFormat="1" x14ac:dyDescent="0.3"/>
    <row r="224789" customFormat="1" x14ac:dyDescent="0.3"/>
    <row r="224790" customFormat="1" x14ac:dyDescent="0.3"/>
    <row r="224791" customFormat="1" x14ac:dyDescent="0.3"/>
    <row r="224792" customFormat="1" x14ac:dyDescent="0.3"/>
    <row r="224793" customFormat="1" x14ac:dyDescent="0.3"/>
    <row r="224794" customFormat="1" x14ac:dyDescent="0.3"/>
    <row r="224795" customFormat="1" x14ac:dyDescent="0.3"/>
    <row r="224796" customFormat="1" x14ac:dyDescent="0.3"/>
    <row r="224797" customFormat="1" x14ac:dyDescent="0.3"/>
    <row r="224798" customFormat="1" x14ac:dyDescent="0.3"/>
    <row r="224799" customFormat="1" x14ac:dyDescent="0.3"/>
    <row r="224800" customFormat="1" x14ac:dyDescent="0.3"/>
    <row r="224801" customFormat="1" x14ac:dyDescent="0.3"/>
    <row r="224802" customFormat="1" x14ac:dyDescent="0.3"/>
    <row r="224803" customFormat="1" x14ac:dyDescent="0.3"/>
    <row r="224804" customFormat="1" x14ac:dyDescent="0.3"/>
    <row r="224805" customFormat="1" x14ac:dyDescent="0.3"/>
    <row r="224806" customFormat="1" x14ac:dyDescent="0.3"/>
    <row r="224807" customFormat="1" x14ac:dyDescent="0.3"/>
    <row r="224808" customFormat="1" x14ac:dyDescent="0.3"/>
    <row r="224809" customFormat="1" x14ac:dyDescent="0.3"/>
    <row r="224810" customFormat="1" x14ac:dyDescent="0.3"/>
    <row r="224811" customFormat="1" x14ac:dyDescent="0.3"/>
    <row r="224812" customFormat="1" x14ac:dyDescent="0.3"/>
    <row r="224813" customFormat="1" x14ac:dyDescent="0.3"/>
    <row r="224814" customFormat="1" x14ac:dyDescent="0.3"/>
    <row r="224815" customFormat="1" x14ac:dyDescent="0.3"/>
    <row r="224816" customFormat="1" x14ac:dyDescent="0.3"/>
    <row r="224817" customFormat="1" x14ac:dyDescent="0.3"/>
    <row r="224818" customFormat="1" x14ac:dyDescent="0.3"/>
    <row r="224819" customFormat="1" x14ac:dyDescent="0.3"/>
    <row r="224820" customFormat="1" x14ac:dyDescent="0.3"/>
    <row r="224821" customFormat="1" x14ac:dyDescent="0.3"/>
    <row r="224822" customFormat="1" x14ac:dyDescent="0.3"/>
    <row r="224823" customFormat="1" x14ac:dyDescent="0.3"/>
    <row r="224824" customFormat="1" x14ac:dyDescent="0.3"/>
    <row r="224825" customFormat="1" x14ac:dyDescent="0.3"/>
    <row r="224826" customFormat="1" x14ac:dyDescent="0.3"/>
    <row r="224827" customFormat="1" x14ac:dyDescent="0.3"/>
    <row r="224828" customFormat="1" x14ac:dyDescent="0.3"/>
    <row r="224829" customFormat="1" x14ac:dyDescent="0.3"/>
    <row r="224830" customFormat="1" x14ac:dyDescent="0.3"/>
    <row r="224831" customFormat="1" x14ac:dyDescent="0.3"/>
    <row r="224832" customFormat="1" x14ac:dyDescent="0.3"/>
    <row r="224833" customFormat="1" x14ac:dyDescent="0.3"/>
    <row r="224834" customFormat="1" x14ac:dyDescent="0.3"/>
    <row r="224835" customFormat="1" x14ac:dyDescent="0.3"/>
    <row r="224836" customFormat="1" x14ac:dyDescent="0.3"/>
    <row r="224837" customFormat="1" x14ac:dyDescent="0.3"/>
    <row r="224838" customFormat="1" x14ac:dyDescent="0.3"/>
    <row r="224839" customFormat="1" x14ac:dyDescent="0.3"/>
    <row r="224840" customFormat="1" x14ac:dyDescent="0.3"/>
    <row r="224841" customFormat="1" x14ac:dyDescent="0.3"/>
    <row r="224842" customFormat="1" x14ac:dyDescent="0.3"/>
    <row r="224843" customFormat="1" x14ac:dyDescent="0.3"/>
    <row r="224844" customFormat="1" x14ac:dyDescent="0.3"/>
    <row r="224845" customFormat="1" x14ac:dyDescent="0.3"/>
    <row r="224846" customFormat="1" x14ac:dyDescent="0.3"/>
    <row r="224847" customFormat="1" x14ac:dyDescent="0.3"/>
    <row r="224848" customFormat="1" x14ac:dyDescent="0.3"/>
    <row r="224849" customFormat="1" x14ac:dyDescent="0.3"/>
    <row r="224850" customFormat="1" x14ac:dyDescent="0.3"/>
    <row r="224851" customFormat="1" x14ac:dyDescent="0.3"/>
    <row r="224852" customFormat="1" x14ac:dyDescent="0.3"/>
    <row r="224853" customFormat="1" x14ac:dyDescent="0.3"/>
    <row r="224854" customFormat="1" x14ac:dyDescent="0.3"/>
    <row r="224855" customFormat="1" x14ac:dyDescent="0.3"/>
    <row r="224856" customFormat="1" x14ac:dyDescent="0.3"/>
    <row r="224857" customFormat="1" x14ac:dyDescent="0.3"/>
    <row r="224858" customFormat="1" x14ac:dyDescent="0.3"/>
    <row r="224859" customFormat="1" x14ac:dyDescent="0.3"/>
    <row r="224860" customFormat="1" x14ac:dyDescent="0.3"/>
    <row r="224861" customFormat="1" x14ac:dyDescent="0.3"/>
    <row r="224862" customFormat="1" x14ac:dyDescent="0.3"/>
    <row r="224863" customFormat="1" x14ac:dyDescent="0.3"/>
    <row r="224864" customFormat="1" x14ac:dyDescent="0.3"/>
    <row r="224865" customFormat="1" x14ac:dyDescent="0.3"/>
    <row r="224866" customFormat="1" x14ac:dyDescent="0.3"/>
    <row r="224867" customFormat="1" x14ac:dyDescent="0.3"/>
    <row r="224868" customFormat="1" x14ac:dyDescent="0.3"/>
    <row r="224869" customFormat="1" x14ac:dyDescent="0.3"/>
    <row r="224870" customFormat="1" x14ac:dyDescent="0.3"/>
    <row r="224871" customFormat="1" x14ac:dyDescent="0.3"/>
    <row r="224872" customFormat="1" x14ac:dyDescent="0.3"/>
    <row r="224873" customFormat="1" x14ac:dyDescent="0.3"/>
    <row r="224874" customFormat="1" x14ac:dyDescent="0.3"/>
    <row r="224875" customFormat="1" x14ac:dyDescent="0.3"/>
    <row r="224876" customFormat="1" x14ac:dyDescent="0.3"/>
    <row r="224877" customFormat="1" x14ac:dyDescent="0.3"/>
    <row r="224878" customFormat="1" x14ac:dyDescent="0.3"/>
    <row r="224879" customFormat="1" x14ac:dyDescent="0.3"/>
    <row r="224880" customFormat="1" x14ac:dyDescent="0.3"/>
    <row r="224881" customFormat="1" x14ac:dyDescent="0.3"/>
    <row r="224882" customFormat="1" x14ac:dyDescent="0.3"/>
    <row r="224883" customFormat="1" x14ac:dyDescent="0.3"/>
    <row r="224884" customFormat="1" x14ac:dyDescent="0.3"/>
    <row r="224885" customFormat="1" x14ac:dyDescent="0.3"/>
    <row r="224886" customFormat="1" x14ac:dyDescent="0.3"/>
    <row r="224887" customFormat="1" x14ac:dyDescent="0.3"/>
    <row r="224888" customFormat="1" x14ac:dyDescent="0.3"/>
    <row r="224889" customFormat="1" x14ac:dyDescent="0.3"/>
    <row r="224890" customFormat="1" x14ac:dyDescent="0.3"/>
    <row r="224891" customFormat="1" x14ac:dyDescent="0.3"/>
    <row r="224892" customFormat="1" x14ac:dyDescent="0.3"/>
    <row r="224893" customFormat="1" x14ac:dyDescent="0.3"/>
    <row r="224894" customFormat="1" x14ac:dyDescent="0.3"/>
    <row r="224895" customFormat="1" x14ac:dyDescent="0.3"/>
    <row r="224896" customFormat="1" x14ac:dyDescent="0.3"/>
    <row r="224897" customFormat="1" x14ac:dyDescent="0.3"/>
    <row r="224898" customFormat="1" x14ac:dyDescent="0.3"/>
    <row r="224899" customFormat="1" x14ac:dyDescent="0.3"/>
    <row r="224900" customFormat="1" x14ac:dyDescent="0.3"/>
    <row r="224901" customFormat="1" x14ac:dyDescent="0.3"/>
    <row r="224902" customFormat="1" x14ac:dyDescent="0.3"/>
    <row r="224903" customFormat="1" x14ac:dyDescent="0.3"/>
    <row r="224904" customFormat="1" x14ac:dyDescent="0.3"/>
    <row r="224905" customFormat="1" x14ac:dyDescent="0.3"/>
    <row r="224906" customFormat="1" x14ac:dyDescent="0.3"/>
    <row r="224907" customFormat="1" x14ac:dyDescent="0.3"/>
    <row r="224908" customFormat="1" x14ac:dyDescent="0.3"/>
    <row r="224909" customFormat="1" x14ac:dyDescent="0.3"/>
    <row r="224910" customFormat="1" x14ac:dyDescent="0.3"/>
    <row r="224911" customFormat="1" x14ac:dyDescent="0.3"/>
    <row r="224912" customFormat="1" x14ac:dyDescent="0.3"/>
    <row r="224913" customFormat="1" x14ac:dyDescent="0.3"/>
    <row r="224914" customFormat="1" x14ac:dyDescent="0.3"/>
    <row r="224915" customFormat="1" x14ac:dyDescent="0.3"/>
    <row r="224916" customFormat="1" x14ac:dyDescent="0.3"/>
    <row r="224917" customFormat="1" x14ac:dyDescent="0.3"/>
    <row r="224918" customFormat="1" x14ac:dyDescent="0.3"/>
    <row r="224919" customFormat="1" x14ac:dyDescent="0.3"/>
    <row r="224920" customFormat="1" x14ac:dyDescent="0.3"/>
    <row r="224921" customFormat="1" x14ac:dyDescent="0.3"/>
    <row r="224922" customFormat="1" x14ac:dyDescent="0.3"/>
    <row r="224923" customFormat="1" x14ac:dyDescent="0.3"/>
    <row r="224924" customFormat="1" x14ac:dyDescent="0.3"/>
    <row r="224925" customFormat="1" x14ac:dyDescent="0.3"/>
    <row r="224926" customFormat="1" x14ac:dyDescent="0.3"/>
    <row r="224927" customFormat="1" x14ac:dyDescent="0.3"/>
    <row r="224928" customFormat="1" x14ac:dyDescent="0.3"/>
    <row r="224929" customFormat="1" x14ac:dyDescent="0.3"/>
    <row r="224930" customFormat="1" x14ac:dyDescent="0.3"/>
    <row r="224931" customFormat="1" x14ac:dyDescent="0.3"/>
    <row r="224932" customFormat="1" x14ac:dyDescent="0.3"/>
    <row r="224933" customFormat="1" x14ac:dyDescent="0.3"/>
    <row r="224934" customFormat="1" x14ac:dyDescent="0.3"/>
    <row r="224935" customFormat="1" x14ac:dyDescent="0.3"/>
    <row r="224936" customFormat="1" x14ac:dyDescent="0.3"/>
    <row r="224937" customFormat="1" x14ac:dyDescent="0.3"/>
    <row r="224938" customFormat="1" x14ac:dyDescent="0.3"/>
    <row r="224939" customFormat="1" x14ac:dyDescent="0.3"/>
    <row r="224940" customFormat="1" x14ac:dyDescent="0.3"/>
    <row r="224941" customFormat="1" x14ac:dyDescent="0.3"/>
    <row r="224942" customFormat="1" x14ac:dyDescent="0.3"/>
    <row r="224943" customFormat="1" x14ac:dyDescent="0.3"/>
    <row r="224944" customFormat="1" x14ac:dyDescent="0.3"/>
    <row r="224945" customFormat="1" x14ac:dyDescent="0.3"/>
    <row r="224946" customFormat="1" x14ac:dyDescent="0.3"/>
    <row r="224947" customFormat="1" x14ac:dyDescent="0.3"/>
    <row r="224948" customFormat="1" x14ac:dyDescent="0.3"/>
    <row r="224949" customFormat="1" x14ac:dyDescent="0.3"/>
    <row r="224950" customFormat="1" x14ac:dyDescent="0.3"/>
    <row r="224951" customFormat="1" x14ac:dyDescent="0.3"/>
    <row r="224952" customFormat="1" x14ac:dyDescent="0.3"/>
    <row r="224953" customFormat="1" x14ac:dyDescent="0.3"/>
    <row r="224954" customFormat="1" x14ac:dyDescent="0.3"/>
    <row r="224955" customFormat="1" x14ac:dyDescent="0.3"/>
    <row r="224956" customFormat="1" x14ac:dyDescent="0.3"/>
    <row r="224957" customFormat="1" x14ac:dyDescent="0.3"/>
    <row r="224958" customFormat="1" x14ac:dyDescent="0.3"/>
    <row r="224959" customFormat="1" x14ac:dyDescent="0.3"/>
    <row r="224960" customFormat="1" x14ac:dyDescent="0.3"/>
    <row r="224961" customFormat="1" x14ac:dyDescent="0.3"/>
    <row r="224962" customFormat="1" x14ac:dyDescent="0.3"/>
    <row r="224963" customFormat="1" x14ac:dyDescent="0.3"/>
    <row r="224964" customFormat="1" x14ac:dyDescent="0.3"/>
    <row r="224965" customFormat="1" x14ac:dyDescent="0.3"/>
    <row r="224966" customFormat="1" x14ac:dyDescent="0.3"/>
    <row r="224967" customFormat="1" x14ac:dyDescent="0.3"/>
    <row r="224968" customFormat="1" x14ac:dyDescent="0.3"/>
    <row r="224969" customFormat="1" x14ac:dyDescent="0.3"/>
    <row r="224970" customFormat="1" x14ac:dyDescent="0.3"/>
    <row r="224971" customFormat="1" x14ac:dyDescent="0.3"/>
    <row r="224972" customFormat="1" x14ac:dyDescent="0.3"/>
    <row r="224973" customFormat="1" x14ac:dyDescent="0.3"/>
    <row r="224974" customFormat="1" x14ac:dyDescent="0.3"/>
    <row r="224975" customFormat="1" x14ac:dyDescent="0.3"/>
    <row r="224976" customFormat="1" x14ac:dyDescent="0.3"/>
    <row r="224977" customFormat="1" x14ac:dyDescent="0.3"/>
    <row r="224978" customFormat="1" x14ac:dyDescent="0.3"/>
    <row r="224979" customFormat="1" x14ac:dyDescent="0.3"/>
    <row r="224980" customFormat="1" x14ac:dyDescent="0.3"/>
    <row r="224981" customFormat="1" x14ac:dyDescent="0.3"/>
    <row r="224982" customFormat="1" x14ac:dyDescent="0.3"/>
    <row r="224983" customFormat="1" x14ac:dyDescent="0.3"/>
    <row r="224984" customFormat="1" x14ac:dyDescent="0.3"/>
    <row r="224985" customFormat="1" x14ac:dyDescent="0.3"/>
    <row r="224986" customFormat="1" x14ac:dyDescent="0.3"/>
    <row r="224987" customFormat="1" x14ac:dyDescent="0.3"/>
    <row r="224988" customFormat="1" x14ac:dyDescent="0.3"/>
    <row r="224989" customFormat="1" x14ac:dyDescent="0.3"/>
    <row r="224990" customFormat="1" x14ac:dyDescent="0.3"/>
    <row r="224991" customFormat="1" x14ac:dyDescent="0.3"/>
    <row r="224992" customFormat="1" x14ac:dyDescent="0.3"/>
    <row r="224993" customFormat="1" x14ac:dyDescent="0.3"/>
    <row r="224994" customFormat="1" x14ac:dyDescent="0.3"/>
    <row r="224995" customFormat="1" x14ac:dyDescent="0.3"/>
    <row r="224996" customFormat="1" x14ac:dyDescent="0.3"/>
    <row r="224997" customFormat="1" x14ac:dyDescent="0.3"/>
    <row r="224998" customFormat="1" x14ac:dyDescent="0.3"/>
    <row r="224999" customFormat="1" x14ac:dyDescent="0.3"/>
    <row r="225000" customFormat="1" x14ac:dyDescent="0.3"/>
    <row r="225001" customFormat="1" x14ac:dyDescent="0.3"/>
    <row r="225002" customFormat="1" x14ac:dyDescent="0.3"/>
    <row r="225003" customFormat="1" x14ac:dyDescent="0.3"/>
    <row r="225004" customFormat="1" x14ac:dyDescent="0.3"/>
    <row r="225005" customFormat="1" x14ac:dyDescent="0.3"/>
    <row r="225006" customFormat="1" x14ac:dyDescent="0.3"/>
    <row r="225007" customFormat="1" x14ac:dyDescent="0.3"/>
    <row r="225008" customFormat="1" x14ac:dyDescent="0.3"/>
    <row r="225009" customFormat="1" x14ac:dyDescent="0.3"/>
    <row r="225010" customFormat="1" x14ac:dyDescent="0.3"/>
    <row r="225011" customFormat="1" x14ac:dyDescent="0.3"/>
    <row r="225012" customFormat="1" x14ac:dyDescent="0.3"/>
    <row r="225013" customFormat="1" x14ac:dyDescent="0.3"/>
    <row r="225014" customFormat="1" x14ac:dyDescent="0.3"/>
    <row r="225015" customFormat="1" x14ac:dyDescent="0.3"/>
    <row r="225016" customFormat="1" x14ac:dyDescent="0.3"/>
    <row r="225017" customFormat="1" x14ac:dyDescent="0.3"/>
    <row r="225018" customFormat="1" x14ac:dyDescent="0.3"/>
    <row r="225019" customFormat="1" x14ac:dyDescent="0.3"/>
    <row r="225020" customFormat="1" x14ac:dyDescent="0.3"/>
    <row r="225021" customFormat="1" x14ac:dyDescent="0.3"/>
    <row r="225022" customFormat="1" x14ac:dyDescent="0.3"/>
    <row r="225023" customFormat="1" x14ac:dyDescent="0.3"/>
    <row r="225024" customFormat="1" x14ac:dyDescent="0.3"/>
    <row r="225025" customFormat="1" x14ac:dyDescent="0.3"/>
    <row r="225026" customFormat="1" x14ac:dyDescent="0.3"/>
    <row r="225027" customFormat="1" x14ac:dyDescent="0.3"/>
    <row r="225028" customFormat="1" x14ac:dyDescent="0.3"/>
    <row r="225029" customFormat="1" x14ac:dyDescent="0.3"/>
    <row r="225030" customFormat="1" x14ac:dyDescent="0.3"/>
    <row r="225031" customFormat="1" x14ac:dyDescent="0.3"/>
    <row r="225032" customFormat="1" x14ac:dyDescent="0.3"/>
    <row r="225033" customFormat="1" x14ac:dyDescent="0.3"/>
    <row r="225034" customFormat="1" x14ac:dyDescent="0.3"/>
    <row r="225035" customFormat="1" x14ac:dyDescent="0.3"/>
    <row r="225036" customFormat="1" x14ac:dyDescent="0.3"/>
    <row r="225037" customFormat="1" x14ac:dyDescent="0.3"/>
    <row r="225038" customFormat="1" x14ac:dyDescent="0.3"/>
    <row r="225039" customFormat="1" x14ac:dyDescent="0.3"/>
    <row r="225040" customFormat="1" x14ac:dyDescent="0.3"/>
    <row r="225041" customFormat="1" x14ac:dyDescent="0.3"/>
    <row r="225042" customFormat="1" x14ac:dyDescent="0.3"/>
    <row r="225043" customFormat="1" x14ac:dyDescent="0.3"/>
    <row r="225044" customFormat="1" x14ac:dyDescent="0.3"/>
    <row r="225045" customFormat="1" x14ac:dyDescent="0.3"/>
    <row r="225046" customFormat="1" x14ac:dyDescent="0.3"/>
    <row r="225047" customFormat="1" x14ac:dyDescent="0.3"/>
    <row r="225048" customFormat="1" x14ac:dyDescent="0.3"/>
    <row r="225049" customFormat="1" x14ac:dyDescent="0.3"/>
    <row r="225050" customFormat="1" x14ac:dyDescent="0.3"/>
    <row r="225051" customFormat="1" x14ac:dyDescent="0.3"/>
    <row r="225052" customFormat="1" x14ac:dyDescent="0.3"/>
    <row r="225053" customFormat="1" x14ac:dyDescent="0.3"/>
    <row r="225054" customFormat="1" x14ac:dyDescent="0.3"/>
    <row r="225055" customFormat="1" x14ac:dyDescent="0.3"/>
    <row r="225056" customFormat="1" x14ac:dyDescent="0.3"/>
    <row r="225057" customFormat="1" x14ac:dyDescent="0.3"/>
    <row r="225058" customFormat="1" x14ac:dyDescent="0.3"/>
    <row r="225059" customFormat="1" x14ac:dyDescent="0.3"/>
    <row r="225060" customFormat="1" x14ac:dyDescent="0.3"/>
    <row r="225061" customFormat="1" x14ac:dyDescent="0.3"/>
    <row r="225062" customFormat="1" x14ac:dyDescent="0.3"/>
    <row r="225063" customFormat="1" x14ac:dyDescent="0.3"/>
    <row r="225064" customFormat="1" x14ac:dyDescent="0.3"/>
    <row r="225065" customFormat="1" x14ac:dyDescent="0.3"/>
    <row r="225066" customFormat="1" x14ac:dyDescent="0.3"/>
    <row r="225067" customFormat="1" x14ac:dyDescent="0.3"/>
    <row r="225068" customFormat="1" x14ac:dyDescent="0.3"/>
    <row r="225069" customFormat="1" x14ac:dyDescent="0.3"/>
    <row r="225070" customFormat="1" x14ac:dyDescent="0.3"/>
    <row r="225071" customFormat="1" x14ac:dyDescent="0.3"/>
    <row r="225072" customFormat="1" x14ac:dyDescent="0.3"/>
    <row r="225073" customFormat="1" x14ac:dyDescent="0.3"/>
    <row r="225074" customFormat="1" x14ac:dyDescent="0.3"/>
    <row r="225075" customFormat="1" x14ac:dyDescent="0.3"/>
    <row r="225076" customFormat="1" x14ac:dyDescent="0.3"/>
    <row r="225077" customFormat="1" x14ac:dyDescent="0.3"/>
    <row r="225078" customFormat="1" x14ac:dyDescent="0.3"/>
    <row r="225079" customFormat="1" x14ac:dyDescent="0.3"/>
    <row r="225080" customFormat="1" x14ac:dyDescent="0.3"/>
    <row r="225081" customFormat="1" x14ac:dyDescent="0.3"/>
    <row r="225082" customFormat="1" x14ac:dyDescent="0.3"/>
    <row r="225083" customFormat="1" x14ac:dyDescent="0.3"/>
    <row r="225084" customFormat="1" x14ac:dyDescent="0.3"/>
    <row r="225085" customFormat="1" x14ac:dyDescent="0.3"/>
    <row r="225086" customFormat="1" x14ac:dyDescent="0.3"/>
    <row r="225087" customFormat="1" x14ac:dyDescent="0.3"/>
    <row r="225088" customFormat="1" x14ac:dyDescent="0.3"/>
    <row r="225089" customFormat="1" x14ac:dyDescent="0.3"/>
    <row r="225090" customFormat="1" x14ac:dyDescent="0.3"/>
    <row r="225091" customFormat="1" x14ac:dyDescent="0.3"/>
    <row r="225092" customFormat="1" x14ac:dyDescent="0.3"/>
    <row r="225093" customFormat="1" x14ac:dyDescent="0.3"/>
    <row r="225094" customFormat="1" x14ac:dyDescent="0.3"/>
    <row r="225095" customFormat="1" x14ac:dyDescent="0.3"/>
    <row r="225096" customFormat="1" x14ac:dyDescent="0.3"/>
    <row r="225097" customFormat="1" x14ac:dyDescent="0.3"/>
    <row r="225098" customFormat="1" x14ac:dyDescent="0.3"/>
    <row r="225099" customFormat="1" x14ac:dyDescent="0.3"/>
    <row r="225100" customFormat="1" x14ac:dyDescent="0.3"/>
    <row r="225101" customFormat="1" x14ac:dyDescent="0.3"/>
    <row r="225102" customFormat="1" x14ac:dyDescent="0.3"/>
    <row r="225103" customFormat="1" x14ac:dyDescent="0.3"/>
    <row r="225104" customFormat="1" x14ac:dyDescent="0.3"/>
    <row r="225105" customFormat="1" x14ac:dyDescent="0.3"/>
    <row r="225106" customFormat="1" x14ac:dyDescent="0.3"/>
    <row r="225107" customFormat="1" x14ac:dyDescent="0.3"/>
    <row r="225108" customFormat="1" x14ac:dyDescent="0.3"/>
    <row r="225109" customFormat="1" x14ac:dyDescent="0.3"/>
    <row r="225110" customFormat="1" x14ac:dyDescent="0.3"/>
    <row r="225111" customFormat="1" x14ac:dyDescent="0.3"/>
    <row r="225112" customFormat="1" x14ac:dyDescent="0.3"/>
    <row r="225113" customFormat="1" x14ac:dyDescent="0.3"/>
    <row r="225114" customFormat="1" x14ac:dyDescent="0.3"/>
    <row r="225115" customFormat="1" x14ac:dyDescent="0.3"/>
    <row r="225116" customFormat="1" x14ac:dyDescent="0.3"/>
    <row r="225117" customFormat="1" x14ac:dyDescent="0.3"/>
    <row r="225118" customFormat="1" x14ac:dyDescent="0.3"/>
    <row r="225119" customFormat="1" x14ac:dyDescent="0.3"/>
    <row r="225120" customFormat="1" x14ac:dyDescent="0.3"/>
    <row r="225121" customFormat="1" x14ac:dyDescent="0.3"/>
    <row r="225122" customFormat="1" x14ac:dyDescent="0.3"/>
    <row r="225123" customFormat="1" x14ac:dyDescent="0.3"/>
    <row r="225124" customFormat="1" x14ac:dyDescent="0.3"/>
    <row r="225125" customFormat="1" x14ac:dyDescent="0.3"/>
    <row r="225126" customFormat="1" x14ac:dyDescent="0.3"/>
    <row r="225127" customFormat="1" x14ac:dyDescent="0.3"/>
    <row r="225128" customFormat="1" x14ac:dyDescent="0.3"/>
    <row r="225129" customFormat="1" x14ac:dyDescent="0.3"/>
    <row r="225130" customFormat="1" x14ac:dyDescent="0.3"/>
    <row r="225131" customFormat="1" x14ac:dyDescent="0.3"/>
    <row r="225132" customFormat="1" x14ac:dyDescent="0.3"/>
    <row r="225133" customFormat="1" x14ac:dyDescent="0.3"/>
    <row r="225134" customFormat="1" x14ac:dyDescent="0.3"/>
    <row r="225135" customFormat="1" x14ac:dyDescent="0.3"/>
    <row r="225136" customFormat="1" x14ac:dyDescent="0.3"/>
    <row r="225137" customFormat="1" x14ac:dyDescent="0.3"/>
    <row r="225138" customFormat="1" x14ac:dyDescent="0.3"/>
    <row r="225139" customFormat="1" x14ac:dyDescent="0.3"/>
    <row r="225140" customFormat="1" x14ac:dyDescent="0.3"/>
    <row r="225141" customFormat="1" x14ac:dyDescent="0.3"/>
    <row r="225142" customFormat="1" x14ac:dyDescent="0.3"/>
    <row r="225143" customFormat="1" x14ac:dyDescent="0.3"/>
    <row r="225144" customFormat="1" x14ac:dyDescent="0.3"/>
    <row r="225145" customFormat="1" x14ac:dyDescent="0.3"/>
    <row r="225146" customFormat="1" x14ac:dyDescent="0.3"/>
    <row r="225147" customFormat="1" x14ac:dyDescent="0.3"/>
    <row r="225148" customFormat="1" x14ac:dyDescent="0.3"/>
    <row r="225149" customFormat="1" x14ac:dyDescent="0.3"/>
    <row r="225150" customFormat="1" x14ac:dyDescent="0.3"/>
    <row r="225151" customFormat="1" x14ac:dyDescent="0.3"/>
    <row r="225152" customFormat="1" x14ac:dyDescent="0.3"/>
    <row r="225153" customFormat="1" x14ac:dyDescent="0.3"/>
    <row r="225154" customFormat="1" x14ac:dyDescent="0.3"/>
    <row r="225155" customFormat="1" x14ac:dyDescent="0.3"/>
    <row r="225156" customFormat="1" x14ac:dyDescent="0.3"/>
    <row r="225157" customFormat="1" x14ac:dyDescent="0.3"/>
    <row r="225158" customFormat="1" x14ac:dyDescent="0.3"/>
    <row r="225159" customFormat="1" x14ac:dyDescent="0.3"/>
    <row r="225160" customFormat="1" x14ac:dyDescent="0.3"/>
    <row r="225161" customFormat="1" x14ac:dyDescent="0.3"/>
    <row r="225162" customFormat="1" x14ac:dyDescent="0.3"/>
    <row r="225163" customFormat="1" x14ac:dyDescent="0.3"/>
    <row r="225164" customFormat="1" x14ac:dyDescent="0.3"/>
    <row r="225165" customFormat="1" x14ac:dyDescent="0.3"/>
    <row r="225166" customFormat="1" x14ac:dyDescent="0.3"/>
    <row r="225167" customFormat="1" x14ac:dyDescent="0.3"/>
    <row r="225168" customFormat="1" x14ac:dyDescent="0.3"/>
    <row r="225169" customFormat="1" x14ac:dyDescent="0.3"/>
    <row r="225170" customFormat="1" x14ac:dyDescent="0.3"/>
    <row r="225171" customFormat="1" x14ac:dyDescent="0.3"/>
    <row r="225172" customFormat="1" x14ac:dyDescent="0.3"/>
    <row r="225173" customFormat="1" x14ac:dyDescent="0.3"/>
    <row r="225174" customFormat="1" x14ac:dyDescent="0.3"/>
    <row r="225175" customFormat="1" x14ac:dyDescent="0.3"/>
    <row r="225176" customFormat="1" x14ac:dyDescent="0.3"/>
    <row r="225177" customFormat="1" x14ac:dyDescent="0.3"/>
    <row r="225178" customFormat="1" x14ac:dyDescent="0.3"/>
    <row r="225179" customFormat="1" x14ac:dyDescent="0.3"/>
    <row r="225180" customFormat="1" x14ac:dyDescent="0.3"/>
    <row r="225181" customFormat="1" x14ac:dyDescent="0.3"/>
    <row r="225182" customFormat="1" x14ac:dyDescent="0.3"/>
    <row r="225183" customFormat="1" x14ac:dyDescent="0.3"/>
    <row r="225184" customFormat="1" x14ac:dyDescent="0.3"/>
    <row r="225185" customFormat="1" x14ac:dyDescent="0.3"/>
    <row r="225186" customFormat="1" x14ac:dyDescent="0.3"/>
    <row r="225187" customFormat="1" x14ac:dyDescent="0.3"/>
    <row r="225188" customFormat="1" x14ac:dyDescent="0.3"/>
    <row r="225189" customFormat="1" x14ac:dyDescent="0.3"/>
    <row r="225190" customFormat="1" x14ac:dyDescent="0.3"/>
    <row r="225191" customFormat="1" x14ac:dyDescent="0.3"/>
    <row r="225192" customFormat="1" x14ac:dyDescent="0.3"/>
    <row r="225193" customFormat="1" x14ac:dyDescent="0.3"/>
    <row r="225194" customFormat="1" x14ac:dyDescent="0.3"/>
    <row r="225195" customFormat="1" x14ac:dyDescent="0.3"/>
    <row r="225196" customFormat="1" x14ac:dyDescent="0.3"/>
    <row r="225197" customFormat="1" x14ac:dyDescent="0.3"/>
    <row r="225198" customFormat="1" x14ac:dyDescent="0.3"/>
    <row r="225199" customFormat="1" x14ac:dyDescent="0.3"/>
    <row r="225200" customFormat="1" x14ac:dyDescent="0.3"/>
    <row r="225201" customFormat="1" x14ac:dyDescent="0.3"/>
    <row r="225202" customFormat="1" x14ac:dyDescent="0.3"/>
    <row r="225203" customFormat="1" x14ac:dyDescent="0.3"/>
    <row r="225204" customFormat="1" x14ac:dyDescent="0.3"/>
    <row r="225205" customFormat="1" x14ac:dyDescent="0.3"/>
    <row r="225206" customFormat="1" x14ac:dyDescent="0.3"/>
    <row r="225207" customFormat="1" x14ac:dyDescent="0.3"/>
    <row r="225208" customFormat="1" x14ac:dyDescent="0.3"/>
    <row r="225209" customFormat="1" x14ac:dyDescent="0.3"/>
    <row r="225210" customFormat="1" x14ac:dyDescent="0.3"/>
    <row r="225211" customFormat="1" x14ac:dyDescent="0.3"/>
    <row r="225212" customFormat="1" x14ac:dyDescent="0.3"/>
    <row r="225213" customFormat="1" x14ac:dyDescent="0.3"/>
    <row r="225214" customFormat="1" x14ac:dyDescent="0.3"/>
    <row r="225215" customFormat="1" x14ac:dyDescent="0.3"/>
    <row r="225216" customFormat="1" x14ac:dyDescent="0.3"/>
    <row r="225217" customFormat="1" x14ac:dyDescent="0.3"/>
    <row r="225218" customFormat="1" x14ac:dyDescent="0.3"/>
    <row r="225219" customFormat="1" x14ac:dyDescent="0.3"/>
    <row r="225220" customFormat="1" x14ac:dyDescent="0.3"/>
    <row r="225221" customFormat="1" x14ac:dyDescent="0.3"/>
    <row r="225222" customFormat="1" x14ac:dyDescent="0.3"/>
    <row r="225223" customFormat="1" x14ac:dyDescent="0.3"/>
    <row r="225224" customFormat="1" x14ac:dyDescent="0.3"/>
    <row r="225225" customFormat="1" x14ac:dyDescent="0.3"/>
    <row r="225226" customFormat="1" x14ac:dyDescent="0.3"/>
    <row r="225227" customFormat="1" x14ac:dyDescent="0.3"/>
    <row r="225228" customFormat="1" x14ac:dyDescent="0.3"/>
    <row r="225229" customFormat="1" x14ac:dyDescent="0.3"/>
    <row r="225230" customFormat="1" x14ac:dyDescent="0.3"/>
    <row r="225231" customFormat="1" x14ac:dyDescent="0.3"/>
    <row r="225232" customFormat="1" x14ac:dyDescent="0.3"/>
    <row r="225233" customFormat="1" x14ac:dyDescent="0.3"/>
    <row r="225234" customFormat="1" x14ac:dyDescent="0.3"/>
    <row r="225235" customFormat="1" x14ac:dyDescent="0.3"/>
    <row r="225236" customFormat="1" x14ac:dyDescent="0.3"/>
    <row r="225237" customFormat="1" x14ac:dyDescent="0.3"/>
    <row r="225238" customFormat="1" x14ac:dyDescent="0.3"/>
    <row r="225239" customFormat="1" x14ac:dyDescent="0.3"/>
    <row r="225240" customFormat="1" x14ac:dyDescent="0.3"/>
    <row r="225241" customFormat="1" x14ac:dyDescent="0.3"/>
    <row r="225242" customFormat="1" x14ac:dyDescent="0.3"/>
    <row r="225243" customFormat="1" x14ac:dyDescent="0.3"/>
    <row r="225244" customFormat="1" x14ac:dyDescent="0.3"/>
    <row r="225245" customFormat="1" x14ac:dyDescent="0.3"/>
    <row r="225246" customFormat="1" x14ac:dyDescent="0.3"/>
    <row r="225247" customFormat="1" x14ac:dyDescent="0.3"/>
    <row r="225248" customFormat="1" x14ac:dyDescent="0.3"/>
    <row r="225249" customFormat="1" x14ac:dyDescent="0.3"/>
    <row r="225250" customFormat="1" x14ac:dyDescent="0.3"/>
    <row r="225251" customFormat="1" x14ac:dyDescent="0.3"/>
    <row r="225252" customFormat="1" x14ac:dyDescent="0.3"/>
    <row r="225253" customFormat="1" x14ac:dyDescent="0.3"/>
    <row r="225254" customFormat="1" x14ac:dyDescent="0.3"/>
    <row r="225255" customFormat="1" x14ac:dyDescent="0.3"/>
    <row r="225256" customFormat="1" x14ac:dyDescent="0.3"/>
    <row r="225257" customFormat="1" x14ac:dyDescent="0.3"/>
    <row r="225258" customFormat="1" x14ac:dyDescent="0.3"/>
    <row r="225259" customFormat="1" x14ac:dyDescent="0.3"/>
    <row r="225260" customFormat="1" x14ac:dyDescent="0.3"/>
    <row r="225261" customFormat="1" x14ac:dyDescent="0.3"/>
    <row r="225262" customFormat="1" x14ac:dyDescent="0.3"/>
    <row r="225263" customFormat="1" x14ac:dyDescent="0.3"/>
    <row r="225264" customFormat="1" x14ac:dyDescent="0.3"/>
    <row r="225265" customFormat="1" x14ac:dyDescent="0.3"/>
    <row r="225266" customFormat="1" x14ac:dyDescent="0.3"/>
    <row r="225267" customFormat="1" x14ac:dyDescent="0.3"/>
    <row r="225268" customFormat="1" x14ac:dyDescent="0.3"/>
    <row r="225269" customFormat="1" x14ac:dyDescent="0.3"/>
    <row r="225270" customFormat="1" x14ac:dyDescent="0.3"/>
    <row r="225271" customFormat="1" x14ac:dyDescent="0.3"/>
    <row r="225272" customFormat="1" x14ac:dyDescent="0.3"/>
    <row r="225273" customFormat="1" x14ac:dyDescent="0.3"/>
    <row r="225274" customFormat="1" x14ac:dyDescent="0.3"/>
    <row r="225275" customFormat="1" x14ac:dyDescent="0.3"/>
    <row r="225276" customFormat="1" x14ac:dyDescent="0.3"/>
    <row r="225277" customFormat="1" x14ac:dyDescent="0.3"/>
    <row r="225278" customFormat="1" x14ac:dyDescent="0.3"/>
    <row r="225279" customFormat="1" x14ac:dyDescent="0.3"/>
    <row r="225280" customFormat="1" x14ac:dyDescent="0.3"/>
    <row r="225281" customFormat="1" x14ac:dyDescent="0.3"/>
    <row r="225282" customFormat="1" x14ac:dyDescent="0.3"/>
    <row r="225283" customFormat="1" x14ac:dyDescent="0.3"/>
    <row r="225284" customFormat="1" x14ac:dyDescent="0.3"/>
    <row r="225285" customFormat="1" x14ac:dyDescent="0.3"/>
    <row r="225286" customFormat="1" x14ac:dyDescent="0.3"/>
    <row r="225287" customFormat="1" x14ac:dyDescent="0.3"/>
    <row r="225288" customFormat="1" x14ac:dyDescent="0.3"/>
    <row r="225289" customFormat="1" x14ac:dyDescent="0.3"/>
    <row r="225290" customFormat="1" x14ac:dyDescent="0.3"/>
    <row r="225291" customFormat="1" x14ac:dyDescent="0.3"/>
    <row r="225292" customFormat="1" x14ac:dyDescent="0.3"/>
    <row r="225293" customFormat="1" x14ac:dyDescent="0.3"/>
    <row r="225294" customFormat="1" x14ac:dyDescent="0.3"/>
    <row r="225295" customFormat="1" x14ac:dyDescent="0.3"/>
    <row r="225296" customFormat="1" x14ac:dyDescent="0.3"/>
    <row r="225297" customFormat="1" x14ac:dyDescent="0.3"/>
    <row r="225298" customFormat="1" x14ac:dyDescent="0.3"/>
    <row r="225299" customFormat="1" x14ac:dyDescent="0.3"/>
    <row r="225300" customFormat="1" x14ac:dyDescent="0.3"/>
    <row r="225301" customFormat="1" x14ac:dyDescent="0.3"/>
    <row r="225302" customFormat="1" x14ac:dyDescent="0.3"/>
    <row r="225303" customFormat="1" x14ac:dyDescent="0.3"/>
    <row r="225304" customFormat="1" x14ac:dyDescent="0.3"/>
    <row r="225305" customFormat="1" x14ac:dyDescent="0.3"/>
    <row r="225306" customFormat="1" x14ac:dyDescent="0.3"/>
    <row r="225307" customFormat="1" x14ac:dyDescent="0.3"/>
    <row r="225308" customFormat="1" x14ac:dyDescent="0.3"/>
    <row r="225309" customFormat="1" x14ac:dyDescent="0.3"/>
    <row r="225310" customFormat="1" x14ac:dyDescent="0.3"/>
    <row r="225311" customFormat="1" x14ac:dyDescent="0.3"/>
    <row r="225312" customFormat="1" x14ac:dyDescent="0.3"/>
    <row r="225313" customFormat="1" x14ac:dyDescent="0.3"/>
    <row r="225314" customFormat="1" x14ac:dyDescent="0.3"/>
    <row r="225315" customFormat="1" x14ac:dyDescent="0.3"/>
    <row r="225316" customFormat="1" x14ac:dyDescent="0.3"/>
    <row r="225317" customFormat="1" x14ac:dyDescent="0.3"/>
    <row r="225318" customFormat="1" x14ac:dyDescent="0.3"/>
    <row r="225319" customFormat="1" x14ac:dyDescent="0.3"/>
    <row r="225320" customFormat="1" x14ac:dyDescent="0.3"/>
    <row r="225321" customFormat="1" x14ac:dyDescent="0.3"/>
    <row r="225322" customFormat="1" x14ac:dyDescent="0.3"/>
    <row r="225323" customFormat="1" x14ac:dyDescent="0.3"/>
    <row r="225324" customFormat="1" x14ac:dyDescent="0.3"/>
    <row r="225325" customFormat="1" x14ac:dyDescent="0.3"/>
    <row r="225326" customFormat="1" x14ac:dyDescent="0.3"/>
    <row r="225327" customFormat="1" x14ac:dyDescent="0.3"/>
    <row r="225328" customFormat="1" x14ac:dyDescent="0.3"/>
    <row r="225329" customFormat="1" x14ac:dyDescent="0.3"/>
    <row r="225330" customFormat="1" x14ac:dyDescent="0.3"/>
    <row r="225331" customFormat="1" x14ac:dyDescent="0.3"/>
    <row r="225332" customFormat="1" x14ac:dyDescent="0.3"/>
    <row r="225333" customFormat="1" x14ac:dyDescent="0.3"/>
    <row r="225334" customFormat="1" x14ac:dyDescent="0.3"/>
    <row r="225335" customFormat="1" x14ac:dyDescent="0.3"/>
    <row r="225336" customFormat="1" x14ac:dyDescent="0.3"/>
    <row r="225337" customFormat="1" x14ac:dyDescent="0.3"/>
    <row r="225338" customFormat="1" x14ac:dyDescent="0.3"/>
    <row r="225339" customFormat="1" x14ac:dyDescent="0.3"/>
    <row r="225340" customFormat="1" x14ac:dyDescent="0.3"/>
    <row r="225341" customFormat="1" x14ac:dyDescent="0.3"/>
    <row r="225342" customFormat="1" x14ac:dyDescent="0.3"/>
    <row r="225343" customFormat="1" x14ac:dyDescent="0.3"/>
    <row r="225344" customFormat="1" x14ac:dyDescent="0.3"/>
    <row r="225345" customFormat="1" x14ac:dyDescent="0.3"/>
    <row r="225346" customFormat="1" x14ac:dyDescent="0.3"/>
    <row r="225347" customFormat="1" x14ac:dyDescent="0.3"/>
    <row r="225348" customFormat="1" x14ac:dyDescent="0.3"/>
    <row r="225349" customFormat="1" x14ac:dyDescent="0.3"/>
    <row r="225350" customFormat="1" x14ac:dyDescent="0.3"/>
    <row r="225351" customFormat="1" x14ac:dyDescent="0.3"/>
    <row r="225352" customFormat="1" x14ac:dyDescent="0.3"/>
    <row r="225353" customFormat="1" x14ac:dyDescent="0.3"/>
    <row r="225354" customFormat="1" x14ac:dyDescent="0.3"/>
    <row r="225355" customFormat="1" x14ac:dyDescent="0.3"/>
    <row r="225356" customFormat="1" x14ac:dyDescent="0.3"/>
    <row r="225357" customFormat="1" x14ac:dyDescent="0.3"/>
    <row r="225358" customFormat="1" x14ac:dyDescent="0.3"/>
    <row r="225359" customFormat="1" x14ac:dyDescent="0.3"/>
    <row r="225360" customFormat="1" x14ac:dyDescent="0.3"/>
    <row r="225361" customFormat="1" x14ac:dyDescent="0.3"/>
    <row r="225362" customFormat="1" x14ac:dyDescent="0.3"/>
    <row r="225363" customFormat="1" x14ac:dyDescent="0.3"/>
    <row r="225364" customFormat="1" x14ac:dyDescent="0.3"/>
    <row r="225365" customFormat="1" x14ac:dyDescent="0.3"/>
    <row r="225366" customFormat="1" x14ac:dyDescent="0.3"/>
    <row r="225367" customFormat="1" x14ac:dyDescent="0.3"/>
    <row r="225368" customFormat="1" x14ac:dyDescent="0.3"/>
    <row r="225369" customFormat="1" x14ac:dyDescent="0.3"/>
    <row r="225370" customFormat="1" x14ac:dyDescent="0.3"/>
    <row r="225371" customFormat="1" x14ac:dyDescent="0.3"/>
    <row r="225372" customFormat="1" x14ac:dyDescent="0.3"/>
    <row r="225373" customFormat="1" x14ac:dyDescent="0.3"/>
    <row r="225374" customFormat="1" x14ac:dyDescent="0.3"/>
    <row r="225375" customFormat="1" x14ac:dyDescent="0.3"/>
    <row r="225376" customFormat="1" x14ac:dyDescent="0.3"/>
    <row r="225377" customFormat="1" x14ac:dyDescent="0.3"/>
    <row r="225378" customFormat="1" x14ac:dyDescent="0.3"/>
    <row r="225379" customFormat="1" x14ac:dyDescent="0.3"/>
    <row r="225380" customFormat="1" x14ac:dyDescent="0.3"/>
    <row r="225381" customFormat="1" x14ac:dyDescent="0.3"/>
    <row r="225382" customFormat="1" x14ac:dyDescent="0.3"/>
    <row r="225383" customFormat="1" x14ac:dyDescent="0.3"/>
    <row r="225384" customFormat="1" x14ac:dyDescent="0.3"/>
    <row r="225385" customFormat="1" x14ac:dyDescent="0.3"/>
    <row r="225386" customFormat="1" x14ac:dyDescent="0.3"/>
    <row r="225387" customFormat="1" x14ac:dyDescent="0.3"/>
    <row r="225388" customFormat="1" x14ac:dyDescent="0.3"/>
    <row r="225389" customFormat="1" x14ac:dyDescent="0.3"/>
    <row r="225390" customFormat="1" x14ac:dyDescent="0.3"/>
    <row r="225391" customFormat="1" x14ac:dyDescent="0.3"/>
    <row r="225392" customFormat="1" x14ac:dyDescent="0.3"/>
    <row r="225393" customFormat="1" x14ac:dyDescent="0.3"/>
    <row r="225394" customFormat="1" x14ac:dyDescent="0.3"/>
    <row r="225395" customFormat="1" x14ac:dyDescent="0.3"/>
    <row r="225396" customFormat="1" x14ac:dyDescent="0.3"/>
    <row r="225397" customFormat="1" x14ac:dyDescent="0.3"/>
    <row r="225398" customFormat="1" x14ac:dyDescent="0.3"/>
    <row r="225399" customFormat="1" x14ac:dyDescent="0.3"/>
    <row r="225400" customFormat="1" x14ac:dyDescent="0.3"/>
    <row r="225401" customFormat="1" x14ac:dyDescent="0.3"/>
    <row r="225402" customFormat="1" x14ac:dyDescent="0.3"/>
    <row r="225403" customFormat="1" x14ac:dyDescent="0.3"/>
    <row r="225404" customFormat="1" x14ac:dyDescent="0.3"/>
    <row r="225405" customFormat="1" x14ac:dyDescent="0.3"/>
    <row r="225406" customFormat="1" x14ac:dyDescent="0.3"/>
    <row r="225407" customFormat="1" x14ac:dyDescent="0.3"/>
    <row r="225408" customFormat="1" x14ac:dyDescent="0.3"/>
    <row r="225409" customFormat="1" x14ac:dyDescent="0.3"/>
    <row r="225410" customFormat="1" x14ac:dyDescent="0.3"/>
    <row r="225411" customFormat="1" x14ac:dyDescent="0.3"/>
    <row r="225412" customFormat="1" x14ac:dyDescent="0.3"/>
    <row r="225413" customFormat="1" x14ac:dyDescent="0.3"/>
    <row r="225414" customFormat="1" x14ac:dyDescent="0.3"/>
    <row r="225415" customFormat="1" x14ac:dyDescent="0.3"/>
    <row r="225416" customFormat="1" x14ac:dyDescent="0.3"/>
    <row r="225417" customFormat="1" x14ac:dyDescent="0.3"/>
    <row r="225418" customFormat="1" x14ac:dyDescent="0.3"/>
    <row r="225419" customFormat="1" x14ac:dyDescent="0.3"/>
    <row r="225420" customFormat="1" x14ac:dyDescent="0.3"/>
    <row r="225421" customFormat="1" x14ac:dyDescent="0.3"/>
    <row r="225422" customFormat="1" x14ac:dyDescent="0.3"/>
    <row r="225423" customFormat="1" x14ac:dyDescent="0.3"/>
    <row r="225424" customFormat="1" x14ac:dyDescent="0.3"/>
    <row r="225425" customFormat="1" x14ac:dyDescent="0.3"/>
    <row r="225426" customFormat="1" x14ac:dyDescent="0.3"/>
    <row r="225427" customFormat="1" x14ac:dyDescent="0.3"/>
    <row r="225428" customFormat="1" x14ac:dyDescent="0.3"/>
    <row r="225429" customFormat="1" x14ac:dyDescent="0.3"/>
    <row r="225430" customFormat="1" x14ac:dyDescent="0.3"/>
    <row r="225431" customFormat="1" x14ac:dyDescent="0.3"/>
    <row r="225432" customFormat="1" x14ac:dyDescent="0.3"/>
    <row r="225433" customFormat="1" x14ac:dyDescent="0.3"/>
    <row r="225434" customFormat="1" x14ac:dyDescent="0.3"/>
    <row r="225435" customFormat="1" x14ac:dyDescent="0.3"/>
    <row r="225436" customFormat="1" x14ac:dyDescent="0.3"/>
    <row r="225437" customFormat="1" x14ac:dyDescent="0.3"/>
    <row r="225438" customFormat="1" x14ac:dyDescent="0.3"/>
    <row r="225439" customFormat="1" x14ac:dyDescent="0.3"/>
    <row r="225440" customFormat="1" x14ac:dyDescent="0.3"/>
    <row r="225441" customFormat="1" x14ac:dyDescent="0.3"/>
    <row r="225442" customFormat="1" x14ac:dyDescent="0.3"/>
    <row r="225443" customFormat="1" x14ac:dyDescent="0.3"/>
    <row r="225444" customFormat="1" x14ac:dyDescent="0.3"/>
    <row r="225445" customFormat="1" x14ac:dyDescent="0.3"/>
    <row r="225446" customFormat="1" x14ac:dyDescent="0.3"/>
    <row r="225447" customFormat="1" x14ac:dyDescent="0.3"/>
    <row r="225448" customFormat="1" x14ac:dyDescent="0.3"/>
    <row r="225449" customFormat="1" x14ac:dyDescent="0.3"/>
    <row r="225450" customFormat="1" x14ac:dyDescent="0.3"/>
    <row r="225451" customFormat="1" x14ac:dyDescent="0.3"/>
    <row r="225452" customFormat="1" x14ac:dyDescent="0.3"/>
    <row r="225453" customFormat="1" x14ac:dyDescent="0.3"/>
    <row r="225454" customFormat="1" x14ac:dyDescent="0.3"/>
    <row r="225455" customFormat="1" x14ac:dyDescent="0.3"/>
    <row r="225456" customFormat="1" x14ac:dyDescent="0.3"/>
    <row r="225457" customFormat="1" x14ac:dyDescent="0.3"/>
    <row r="225458" customFormat="1" x14ac:dyDescent="0.3"/>
    <row r="225459" customFormat="1" x14ac:dyDescent="0.3"/>
    <row r="225460" customFormat="1" x14ac:dyDescent="0.3"/>
    <row r="225461" customFormat="1" x14ac:dyDescent="0.3"/>
    <row r="225462" customFormat="1" x14ac:dyDescent="0.3"/>
    <row r="225463" customFormat="1" x14ac:dyDescent="0.3"/>
    <row r="225464" customFormat="1" x14ac:dyDescent="0.3"/>
    <row r="225465" customFormat="1" x14ac:dyDescent="0.3"/>
    <row r="225466" customFormat="1" x14ac:dyDescent="0.3"/>
    <row r="225467" customFormat="1" x14ac:dyDescent="0.3"/>
    <row r="225468" customFormat="1" x14ac:dyDescent="0.3"/>
    <row r="225469" customFormat="1" x14ac:dyDescent="0.3"/>
    <row r="225470" customFormat="1" x14ac:dyDescent="0.3"/>
    <row r="225471" customFormat="1" x14ac:dyDescent="0.3"/>
    <row r="225472" customFormat="1" x14ac:dyDescent="0.3"/>
    <row r="225473" customFormat="1" x14ac:dyDescent="0.3"/>
    <row r="225474" customFormat="1" x14ac:dyDescent="0.3"/>
    <row r="225475" customFormat="1" x14ac:dyDescent="0.3"/>
    <row r="225476" customFormat="1" x14ac:dyDescent="0.3"/>
    <row r="225477" customFormat="1" x14ac:dyDescent="0.3"/>
    <row r="225478" customFormat="1" x14ac:dyDescent="0.3"/>
    <row r="225479" customFormat="1" x14ac:dyDescent="0.3"/>
    <row r="225480" customFormat="1" x14ac:dyDescent="0.3"/>
    <row r="225481" customFormat="1" x14ac:dyDescent="0.3"/>
    <row r="225482" customFormat="1" x14ac:dyDescent="0.3"/>
    <row r="225483" customFormat="1" x14ac:dyDescent="0.3"/>
    <row r="225484" customFormat="1" x14ac:dyDescent="0.3"/>
    <row r="225485" customFormat="1" x14ac:dyDescent="0.3"/>
    <row r="225486" customFormat="1" x14ac:dyDescent="0.3"/>
    <row r="225487" customFormat="1" x14ac:dyDescent="0.3"/>
    <row r="225488" customFormat="1" x14ac:dyDescent="0.3"/>
    <row r="225489" customFormat="1" x14ac:dyDescent="0.3"/>
    <row r="225490" customFormat="1" x14ac:dyDescent="0.3"/>
    <row r="225491" customFormat="1" x14ac:dyDescent="0.3"/>
    <row r="225492" customFormat="1" x14ac:dyDescent="0.3"/>
    <row r="225493" customFormat="1" x14ac:dyDescent="0.3"/>
    <row r="225494" customFormat="1" x14ac:dyDescent="0.3"/>
    <row r="225495" customFormat="1" x14ac:dyDescent="0.3"/>
    <row r="225496" customFormat="1" x14ac:dyDescent="0.3"/>
    <row r="225497" customFormat="1" x14ac:dyDescent="0.3"/>
    <row r="225498" customFormat="1" x14ac:dyDescent="0.3"/>
    <row r="225499" customFormat="1" x14ac:dyDescent="0.3"/>
    <row r="225500" customFormat="1" x14ac:dyDescent="0.3"/>
    <row r="225501" customFormat="1" x14ac:dyDescent="0.3"/>
    <row r="225502" customFormat="1" x14ac:dyDescent="0.3"/>
    <row r="225503" customFormat="1" x14ac:dyDescent="0.3"/>
    <row r="225504" customFormat="1" x14ac:dyDescent="0.3"/>
    <row r="225505" customFormat="1" x14ac:dyDescent="0.3"/>
    <row r="225506" customFormat="1" x14ac:dyDescent="0.3"/>
    <row r="225507" customFormat="1" x14ac:dyDescent="0.3"/>
    <row r="225508" customFormat="1" x14ac:dyDescent="0.3"/>
    <row r="225509" customFormat="1" x14ac:dyDescent="0.3"/>
    <row r="225510" customFormat="1" x14ac:dyDescent="0.3"/>
    <row r="225511" customFormat="1" x14ac:dyDescent="0.3"/>
    <row r="225512" customFormat="1" x14ac:dyDescent="0.3"/>
    <row r="225513" customFormat="1" x14ac:dyDescent="0.3"/>
    <row r="225514" customFormat="1" x14ac:dyDescent="0.3"/>
    <row r="225515" customFormat="1" x14ac:dyDescent="0.3"/>
    <row r="225516" customFormat="1" x14ac:dyDescent="0.3"/>
    <row r="225517" customFormat="1" x14ac:dyDescent="0.3"/>
    <row r="225518" customFormat="1" x14ac:dyDescent="0.3"/>
    <row r="225519" customFormat="1" x14ac:dyDescent="0.3"/>
    <row r="225520" customFormat="1" x14ac:dyDescent="0.3"/>
    <row r="225521" customFormat="1" x14ac:dyDescent="0.3"/>
    <row r="225522" customFormat="1" x14ac:dyDescent="0.3"/>
    <row r="225523" customFormat="1" x14ac:dyDescent="0.3"/>
    <row r="225524" customFormat="1" x14ac:dyDescent="0.3"/>
    <row r="225525" customFormat="1" x14ac:dyDescent="0.3"/>
    <row r="225526" customFormat="1" x14ac:dyDescent="0.3"/>
    <row r="225527" customFormat="1" x14ac:dyDescent="0.3"/>
    <row r="225528" customFormat="1" x14ac:dyDescent="0.3"/>
    <row r="225529" customFormat="1" x14ac:dyDescent="0.3"/>
    <row r="225530" customFormat="1" x14ac:dyDescent="0.3"/>
    <row r="225531" customFormat="1" x14ac:dyDescent="0.3"/>
    <row r="225532" customFormat="1" x14ac:dyDescent="0.3"/>
    <row r="225533" customFormat="1" x14ac:dyDescent="0.3"/>
    <row r="225534" customFormat="1" x14ac:dyDescent="0.3"/>
    <row r="225535" customFormat="1" x14ac:dyDescent="0.3"/>
    <row r="225536" customFormat="1" x14ac:dyDescent="0.3"/>
    <row r="225537" customFormat="1" x14ac:dyDescent="0.3"/>
    <row r="225538" customFormat="1" x14ac:dyDescent="0.3"/>
    <row r="225539" customFormat="1" x14ac:dyDescent="0.3"/>
    <row r="225540" customFormat="1" x14ac:dyDescent="0.3"/>
    <row r="225541" customFormat="1" x14ac:dyDescent="0.3"/>
    <row r="225542" customFormat="1" x14ac:dyDescent="0.3"/>
    <row r="225543" customFormat="1" x14ac:dyDescent="0.3"/>
    <row r="225544" customFormat="1" x14ac:dyDescent="0.3"/>
    <row r="225545" customFormat="1" x14ac:dyDescent="0.3"/>
    <row r="225546" customFormat="1" x14ac:dyDescent="0.3"/>
    <row r="225547" customFormat="1" x14ac:dyDescent="0.3"/>
    <row r="225548" customFormat="1" x14ac:dyDescent="0.3"/>
    <row r="225549" customFormat="1" x14ac:dyDescent="0.3"/>
    <row r="225550" customFormat="1" x14ac:dyDescent="0.3"/>
    <row r="225551" customFormat="1" x14ac:dyDescent="0.3"/>
    <row r="225552" customFormat="1" x14ac:dyDescent="0.3"/>
    <row r="225553" customFormat="1" x14ac:dyDescent="0.3"/>
    <row r="225554" customFormat="1" x14ac:dyDescent="0.3"/>
    <row r="225555" customFormat="1" x14ac:dyDescent="0.3"/>
    <row r="225556" customFormat="1" x14ac:dyDescent="0.3"/>
    <row r="225557" customFormat="1" x14ac:dyDescent="0.3"/>
    <row r="225558" customFormat="1" x14ac:dyDescent="0.3"/>
    <row r="225559" customFormat="1" x14ac:dyDescent="0.3"/>
    <row r="225560" customFormat="1" x14ac:dyDescent="0.3"/>
    <row r="225561" customFormat="1" x14ac:dyDescent="0.3"/>
    <row r="225562" customFormat="1" x14ac:dyDescent="0.3"/>
    <row r="225563" customFormat="1" x14ac:dyDescent="0.3"/>
    <row r="225564" customFormat="1" x14ac:dyDescent="0.3"/>
    <row r="225565" customFormat="1" x14ac:dyDescent="0.3"/>
    <row r="225566" customFormat="1" x14ac:dyDescent="0.3"/>
    <row r="225567" customFormat="1" x14ac:dyDescent="0.3"/>
    <row r="225568" customFormat="1" x14ac:dyDescent="0.3"/>
    <row r="225569" customFormat="1" x14ac:dyDescent="0.3"/>
    <row r="225570" customFormat="1" x14ac:dyDescent="0.3"/>
    <row r="225571" customFormat="1" x14ac:dyDescent="0.3"/>
    <row r="225572" customFormat="1" x14ac:dyDescent="0.3"/>
    <row r="225573" customFormat="1" x14ac:dyDescent="0.3"/>
    <row r="225574" customFormat="1" x14ac:dyDescent="0.3"/>
    <row r="225575" customFormat="1" x14ac:dyDescent="0.3"/>
    <row r="225576" customFormat="1" x14ac:dyDescent="0.3"/>
    <row r="225577" customFormat="1" x14ac:dyDescent="0.3"/>
    <row r="225578" customFormat="1" x14ac:dyDescent="0.3"/>
    <row r="225579" customFormat="1" x14ac:dyDescent="0.3"/>
    <row r="225580" customFormat="1" x14ac:dyDescent="0.3"/>
    <row r="225581" customFormat="1" x14ac:dyDescent="0.3"/>
    <row r="225582" customFormat="1" x14ac:dyDescent="0.3"/>
    <row r="225583" customFormat="1" x14ac:dyDescent="0.3"/>
    <row r="225584" customFormat="1" x14ac:dyDescent="0.3"/>
    <row r="225585" customFormat="1" x14ac:dyDescent="0.3"/>
    <row r="225586" customFormat="1" x14ac:dyDescent="0.3"/>
    <row r="225587" customFormat="1" x14ac:dyDescent="0.3"/>
    <row r="225588" customFormat="1" x14ac:dyDescent="0.3"/>
    <row r="225589" customFormat="1" x14ac:dyDescent="0.3"/>
    <row r="225590" customFormat="1" x14ac:dyDescent="0.3"/>
    <row r="225591" customFormat="1" x14ac:dyDescent="0.3"/>
    <row r="225592" customFormat="1" x14ac:dyDescent="0.3"/>
    <row r="225593" customFormat="1" x14ac:dyDescent="0.3"/>
    <row r="225594" customFormat="1" x14ac:dyDescent="0.3"/>
    <row r="225595" customFormat="1" x14ac:dyDescent="0.3"/>
    <row r="225596" customFormat="1" x14ac:dyDescent="0.3"/>
    <row r="225597" customFormat="1" x14ac:dyDescent="0.3"/>
    <row r="225598" customFormat="1" x14ac:dyDescent="0.3"/>
    <row r="225599" customFormat="1" x14ac:dyDescent="0.3"/>
    <row r="225600" customFormat="1" x14ac:dyDescent="0.3"/>
    <row r="225601" customFormat="1" x14ac:dyDescent="0.3"/>
    <row r="225602" customFormat="1" x14ac:dyDescent="0.3"/>
    <row r="225603" customFormat="1" x14ac:dyDescent="0.3"/>
    <row r="225604" customFormat="1" x14ac:dyDescent="0.3"/>
    <row r="225605" customFormat="1" x14ac:dyDescent="0.3"/>
    <row r="225606" customFormat="1" x14ac:dyDescent="0.3"/>
    <row r="225607" customFormat="1" x14ac:dyDescent="0.3"/>
    <row r="225608" customFormat="1" x14ac:dyDescent="0.3"/>
    <row r="225609" customFormat="1" x14ac:dyDescent="0.3"/>
    <row r="225610" customFormat="1" x14ac:dyDescent="0.3"/>
    <row r="225611" customFormat="1" x14ac:dyDescent="0.3"/>
    <row r="225612" customFormat="1" x14ac:dyDescent="0.3"/>
    <row r="225613" customFormat="1" x14ac:dyDescent="0.3"/>
    <row r="225614" customFormat="1" x14ac:dyDescent="0.3"/>
    <row r="225615" customFormat="1" x14ac:dyDescent="0.3"/>
    <row r="225616" customFormat="1" x14ac:dyDescent="0.3"/>
    <row r="225617" customFormat="1" x14ac:dyDescent="0.3"/>
    <row r="225618" customFormat="1" x14ac:dyDescent="0.3"/>
    <row r="225619" customFormat="1" x14ac:dyDescent="0.3"/>
    <row r="225620" customFormat="1" x14ac:dyDescent="0.3"/>
    <row r="225621" customFormat="1" x14ac:dyDescent="0.3"/>
    <row r="225622" customFormat="1" x14ac:dyDescent="0.3"/>
    <row r="225623" customFormat="1" x14ac:dyDescent="0.3"/>
    <row r="225624" customFormat="1" x14ac:dyDescent="0.3"/>
    <row r="225625" customFormat="1" x14ac:dyDescent="0.3"/>
    <row r="225626" customFormat="1" x14ac:dyDescent="0.3"/>
    <row r="225627" customFormat="1" x14ac:dyDescent="0.3"/>
    <row r="225628" customFormat="1" x14ac:dyDescent="0.3"/>
    <row r="225629" customFormat="1" x14ac:dyDescent="0.3"/>
    <row r="225630" customFormat="1" x14ac:dyDescent="0.3"/>
    <row r="225631" customFormat="1" x14ac:dyDescent="0.3"/>
    <row r="225632" customFormat="1" x14ac:dyDescent="0.3"/>
    <row r="225633" customFormat="1" x14ac:dyDescent="0.3"/>
    <row r="225634" customFormat="1" x14ac:dyDescent="0.3"/>
    <row r="225635" customFormat="1" x14ac:dyDescent="0.3"/>
    <row r="225636" customFormat="1" x14ac:dyDescent="0.3"/>
    <row r="225637" customFormat="1" x14ac:dyDescent="0.3"/>
    <row r="225638" customFormat="1" x14ac:dyDescent="0.3"/>
    <row r="225639" customFormat="1" x14ac:dyDescent="0.3"/>
    <row r="225640" customFormat="1" x14ac:dyDescent="0.3"/>
    <row r="225641" customFormat="1" x14ac:dyDescent="0.3"/>
    <row r="225642" customFormat="1" x14ac:dyDescent="0.3"/>
    <row r="225643" customFormat="1" x14ac:dyDescent="0.3"/>
    <row r="225644" customFormat="1" x14ac:dyDescent="0.3"/>
    <row r="225645" customFormat="1" x14ac:dyDescent="0.3"/>
    <row r="225646" customFormat="1" x14ac:dyDescent="0.3"/>
    <row r="225647" customFormat="1" x14ac:dyDescent="0.3"/>
    <row r="225648" customFormat="1" x14ac:dyDescent="0.3"/>
    <row r="225649" customFormat="1" x14ac:dyDescent="0.3"/>
    <row r="225650" customFormat="1" x14ac:dyDescent="0.3"/>
    <row r="225651" customFormat="1" x14ac:dyDescent="0.3"/>
    <row r="225652" customFormat="1" x14ac:dyDescent="0.3"/>
    <row r="225653" customFormat="1" x14ac:dyDescent="0.3"/>
    <row r="225654" customFormat="1" x14ac:dyDescent="0.3"/>
    <row r="225655" customFormat="1" x14ac:dyDescent="0.3"/>
    <row r="225656" customFormat="1" x14ac:dyDescent="0.3"/>
    <row r="225657" customFormat="1" x14ac:dyDescent="0.3"/>
    <row r="225658" customFormat="1" x14ac:dyDescent="0.3"/>
    <row r="225659" customFormat="1" x14ac:dyDescent="0.3"/>
    <row r="225660" customFormat="1" x14ac:dyDescent="0.3"/>
    <row r="225661" customFormat="1" x14ac:dyDescent="0.3"/>
    <row r="225662" customFormat="1" x14ac:dyDescent="0.3"/>
    <row r="225663" customFormat="1" x14ac:dyDescent="0.3"/>
    <row r="225664" customFormat="1" x14ac:dyDescent="0.3"/>
    <row r="225665" customFormat="1" x14ac:dyDescent="0.3"/>
    <row r="225666" customFormat="1" x14ac:dyDescent="0.3"/>
    <row r="225667" customFormat="1" x14ac:dyDescent="0.3"/>
    <row r="225668" customFormat="1" x14ac:dyDescent="0.3"/>
    <row r="225669" customFormat="1" x14ac:dyDescent="0.3"/>
    <row r="225670" customFormat="1" x14ac:dyDescent="0.3"/>
    <row r="225671" customFormat="1" x14ac:dyDescent="0.3"/>
    <row r="225672" customFormat="1" x14ac:dyDescent="0.3"/>
    <row r="225673" customFormat="1" x14ac:dyDescent="0.3"/>
    <row r="225674" customFormat="1" x14ac:dyDescent="0.3"/>
    <row r="225675" customFormat="1" x14ac:dyDescent="0.3"/>
    <row r="225676" customFormat="1" x14ac:dyDescent="0.3"/>
    <row r="225677" customFormat="1" x14ac:dyDescent="0.3"/>
    <row r="225678" customFormat="1" x14ac:dyDescent="0.3"/>
    <row r="225679" customFormat="1" x14ac:dyDescent="0.3"/>
    <row r="225680" customFormat="1" x14ac:dyDescent="0.3"/>
    <row r="225681" customFormat="1" x14ac:dyDescent="0.3"/>
    <row r="225682" customFormat="1" x14ac:dyDescent="0.3"/>
    <row r="225683" customFormat="1" x14ac:dyDescent="0.3"/>
    <row r="225684" customFormat="1" x14ac:dyDescent="0.3"/>
    <row r="225685" customFormat="1" x14ac:dyDescent="0.3"/>
    <row r="225686" customFormat="1" x14ac:dyDescent="0.3"/>
    <row r="225687" customFormat="1" x14ac:dyDescent="0.3"/>
    <row r="225688" customFormat="1" x14ac:dyDescent="0.3"/>
    <row r="225689" customFormat="1" x14ac:dyDescent="0.3"/>
    <row r="225690" customFormat="1" x14ac:dyDescent="0.3"/>
    <row r="225691" customFormat="1" x14ac:dyDescent="0.3"/>
    <row r="225692" customFormat="1" x14ac:dyDescent="0.3"/>
    <row r="225693" customFormat="1" x14ac:dyDescent="0.3"/>
    <row r="225694" customFormat="1" x14ac:dyDescent="0.3"/>
    <row r="225695" customFormat="1" x14ac:dyDescent="0.3"/>
    <row r="225696" customFormat="1" x14ac:dyDescent="0.3"/>
    <row r="225697" customFormat="1" x14ac:dyDescent="0.3"/>
    <row r="225698" customFormat="1" x14ac:dyDescent="0.3"/>
    <row r="225699" customFormat="1" x14ac:dyDescent="0.3"/>
    <row r="225700" customFormat="1" x14ac:dyDescent="0.3"/>
    <row r="225701" customFormat="1" x14ac:dyDescent="0.3"/>
    <row r="225702" customFormat="1" x14ac:dyDescent="0.3"/>
    <row r="225703" customFormat="1" x14ac:dyDescent="0.3"/>
    <row r="225704" customFormat="1" x14ac:dyDescent="0.3"/>
    <row r="225705" customFormat="1" x14ac:dyDescent="0.3"/>
    <row r="225706" customFormat="1" x14ac:dyDescent="0.3"/>
    <row r="225707" customFormat="1" x14ac:dyDescent="0.3"/>
    <row r="225708" customFormat="1" x14ac:dyDescent="0.3"/>
    <row r="225709" customFormat="1" x14ac:dyDescent="0.3"/>
    <row r="225710" customFormat="1" x14ac:dyDescent="0.3"/>
    <row r="225711" customFormat="1" x14ac:dyDescent="0.3"/>
    <row r="225712" customFormat="1" x14ac:dyDescent="0.3"/>
    <row r="225713" customFormat="1" x14ac:dyDescent="0.3"/>
    <row r="225714" customFormat="1" x14ac:dyDescent="0.3"/>
    <row r="225715" customFormat="1" x14ac:dyDescent="0.3"/>
    <row r="225716" customFormat="1" x14ac:dyDescent="0.3"/>
    <row r="225717" customFormat="1" x14ac:dyDescent="0.3"/>
    <row r="225718" customFormat="1" x14ac:dyDescent="0.3"/>
    <row r="225719" customFormat="1" x14ac:dyDescent="0.3"/>
    <row r="225720" customFormat="1" x14ac:dyDescent="0.3"/>
    <row r="225721" customFormat="1" x14ac:dyDescent="0.3"/>
    <row r="225722" customFormat="1" x14ac:dyDescent="0.3"/>
    <row r="225723" customFormat="1" x14ac:dyDescent="0.3"/>
    <row r="225724" customFormat="1" x14ac:dyDescent="0.3"/>
    <row r="225725" customFormat="1" x14ac:dyDescent="0.3"/>
    <row r="225726" customFormat="1" x14ac:dyDescent="0.3"/>
    <row r="225727" customFormat="1" x14ac:dyDescent="0.3"/>
    <row r="225728" customFormat="1" x14ac:dyDescent="0.3"/>
    <row r="225729" customFormat="1" x14ac:dyDescent="0.3"/>
    <row r="225730" customFormat="1" x14ac:dyDescent="0.3"/>
    <row r="225731" customFormat="1" x14ac:dyDescent="0.3"/>
    <row r="225732" customFormat="1" x14ac:dyDescent="0.3"/>
    <row r="225733" customFormat="1" x14ac:dyDescent="0.3"/>
    <row r="225734" customFormat="1" x14ac:dyDescent="0.3"/>
    <row r="225735" customFormat="1" x14ac:dyDescent="0.3"/>
    <row r="225736" customFormat="1" x14ac:dyDescent="0.3"/>
    <row r="225737" customFormat="1" x14ac:dyDescent="0.3"/>
    <row r="225738" customFormat="1" x14ac:dyDescent="0.3"/>
    <row r="225739" customFormat="1" x14ac:dyDescent="0.3"/>
    <row r="225740" customFormat="1" x14ac:dyDescent="0.3"/>
    <row r="225741" customFormat="1" x14ac:dyDescent="0.3"/>
    <row r="225742" customFormat="1" x14ac:dyDescent="0.3"/>
    <row r="225743" customFormat="1" x14ac:dyDescent="0.3"/>
    <row r="225744" customFormat="1" x14ac:dyDescent="0.3"/>
    <row r="225745" customFormat="1" x14ac:dyDescent="0.3"/>
    <row r="225746" customFormat="1" x14ac:dyDescent="0.3"/>
    <row r="225747" customFormat="1" x14ac:dyDescent="0.3"/>
    <row r="225748" customFormat="1" x14ac:dyDescent="0.3"/>
    <row r="225749" customFormat="1" x14ac:dyDescent="0.3"/>
    <row r="225750" customFormat="1" x14ac:dyDescent="0.3"/>
    <row r="225751" customFormat="1" x14ac:dyDescent="0.3"/>
    <row r="225752" customFormat="1" x14ac:dyDescent="0.3"/>
    <row r="225753" customFormat="1" x14ac:dyDescent="0.3"/>
    <row r="225754" customFormat="1" x14ac:dyDescent="0.3"/>
    <row r="225755" customFormat="1" x14ac:dyDescent="0.3"/>
    <row r="225756" customFormat="1" x14ac:dyDescent="0.3"/>
    <row r="225757" customFormat="1" x14ac:dyDescent="0.3"/>
    <row r="225758" customFormat="1" x14ac:dyDescent="0.3"/>
    <row r="225759" customFormat="1" x14ac:dyDescent="0.3"/>
    <row r="225760" customFormat="1" x14ac:dyDescent="0.3"/>
    <row r="225761" customFormat="1" x14ac:dyDescent="0.3"/>
    <row r="225762" customFormat="1" x14ac:dyDescent="0.3"/>
    <row r="225763" customFormat="1" x14ac:dyDescent="0.3"/>
    <row r="225764" customFormat="1" x14ac:dyDescent="0.3"/>
    <row r="225765" customFormat="1" x14ac:dyDescent="0.3"/>
    <row r="225766" customFormat="1" x14ac:dyDescent="0.3"/>
    <row r="225767" customFormat="1" x14ac:dyDescent="0.3"/>
    <row r="225768" customFormat="1" x14ac:dyDescent="0.3"/>
    <row r="225769" customFormat="1" x14ac:dyDescent="0.3"/>
    <row r="225770" customFormat="1" x14ac:dyDescent="0.3"/>
    <row r="225771" customFormat="1" x14ac:dyDescent="0.3"/>
    <row r="225772" customFormat="1" x14ac:dyDescent="0.3"/>
    <row r="225773" customFormat="1" x14ac:dyDescent="0.3"/>
    <row r="225774" customFormat="1" x14ac:dyDescent="0.3"/>
    <row r="225775" customFormat="1" x14ac:dyDescent="0.3"/>
    <row r="225776" customFormat="1" x14ac:dyDescent="0.3"/>
    <row r="225777" customFormat="1" x14ac:dyDescent="0.3"/>
    <row r="225778" customFormat="1" x14ac:dyDescent="0.3"/>
    <row r="225779" customFormat="1" x14ac:dyDescent="0.3"/>
    <row r="225780" customFormat="1" x14ac:dyDescent="0.3"/>
    <row r="225781" customFormat="1" x14ac:dyDescent="0.3"/>
    <row r="225782" customFormat="1" x14ac:dyDescent="0.3"/>
    <row r="225783" customFormat="1" x14ac:dyDescent="0.3"/>
    <row r="225784" customFormat="1" x14ac:dyDescent="0.3"/>
    <row r="225785" customFormat="1" x14ac:dyDescent="0.3"/>
    <row r="225786" customFormat="1" x14ac:dyDescent="0.3"/>
    <row r="225787" customFormat="1" x14ac:dyDescent="0.3"/>
    <row r="225788" customFormat="1" x14ac:dyDescent="0.3"/>
    <row r="225789" customFormat="1" x14ac:dyDescent="0.3"/>
    <row r="225790" customFormat="1" x14ac:dyDescent="0.3"/>
    <row r="225791" customFormat="1" x14ac:dyDescent="0.3"/>
    <row r="225792" customFormat="1" x14ac:dyDescent="0.3"/>
    <row r="225793" customFormat="1" x14ac:dyDescent="0.3"/>
    <row r="225794" customFormat="1" x14ac:dyDescent="0.3"/>
    <row r="225795" customFormat="1" x14ac:dyDescent="0.3"/>
    <row r="225796" customFormat="1" x14ac:dyDescent="0.3"/>
    <row r="225797" customFormat="1" x14ac:dyDescent="0.3"/>
    <row r="225798" customFormat="1" x14ac:dyDescent="0.3"/>
    <row r="225799" customFormat="1" x14ac:dyDescent="0.3"/>
    <row r="225800" customFormat="1" x14ac:dyDescent="0.3"/>
    <row r="225801" customFormat="1" x14ac:dyDescent="0.3"/>
    <row r="225802" customFormat="1" x14ac:dyDescent="0.3"/>
    <row r="225803" customFormat="1" x14ac:dyDescent="0.3"/>
    <row r="225804" customFormat="1" x14ac:dyDescent="0.3"/>
    <row r="225805" customFormat="1" x14ac:dyDescent="0.3"/>
    <row r="225806" customFormat="1" x14ac:dyDescent="0.3"/>
    <row r="225807" customFormat="1" x14ac:dyDescent="0.3"/>
    <row r="225808" customFormat="1" x14ac:dyDescent="0.3"/>
    <row r="225809" customFormat="1" x14ac:dyDescent="0.3"/>
    <row r="225810" customFormat="1" x14ac:dyDescent="0.3"/>
    <row r="225811" customFormat="1" x14ac:dyDescent="0.3"/>
    <row r="225812" customFormat="1" x14ac:dyDescent="0.3"/>
    <row r="225813" customFormat="1" x14ac:dyDescent="0.3"/>
    <row r="225814" customFormat="1" x14ac:dyDescent="0.3"/>
    <row r="225815" customFormat="1" x14ac:dyDescent="0.3"/>
    <row r="225816" customFormat="1" x14ac:dyDescent="0.3"/>
    <row r="225817" customFormat="1" x14ac:dyDescent="0.3"/>
    <row r="225818" customFormat="1" x14ac:dyDescent="0.3"/>
    <row r="225819" customFormat="1" x14ac:dyDescent="0.3"/>
    <row r="225820" customFormat="1" x14ac:dyDescent="0.3"/>
    <row r="225821" customFormat="1" x14ac:dyDescent="0.3"/>
    <row r="225822" customFormat="1" x14ac:dyDescent="0.3"/>
    <row r="225823" customFormat="1" x14ac:dyDescent="0.3"/>
    <row r="225824" customFormat="1" x14ac:dyDescent="0.3"/>
    <row r="225825" customFormat="1" x14ac:dyDescent="0.3"/>
    <row r="225826" customFormat="1" x14ac:dyDescent="0.3"/>
    <row r="225827" customFormat="1" x14ac:dyDescent="0.3"/>
    <row r="225828" customFormat="1" x14ac:dyDescent="0.3"/>
    <row r="225829" customFormat="1" x14ac:dyDescent="0.3"/>
    <row r="225830" customFormat="1" x14ac:dyDescent="0.3"/>
    <row r="225831" customFormat="1" x14ac:dyDescent="0.3"/>
    <row r="225832" customFormat="1" x14ac:dyDescent="0.3"/>
    <row r="225833" customFormat="1" x14ac:dyDescent="0.3"/>
    <row r="225834" customFormat="1" x14ac:dyDescent="0.3"/>
    <row r="225835" customFormat="1" x14ac:dyDescent="0.3"/>
    <row r="225836" customFormat="1" x14ac:dyDescent="0.3"/>
    <row r="225837" customFormat="1" x14ac:dyDescent="0.3"/>
    <row r="225838" customFormat="1" x14ac:dyDescent="0.3"/>
    <row r="225839" customFormat="1" x14ac:dyDescent="0.3"/>
    <row r="225840" customFormat="1" x14ac:dyDescent="0.3"/>
    <row r="225841" customFormat="1" x14ac:dyDescent="0.3"/>
    <row r="225842" customFormat="1" x14ac:dyDescent="0.3"/>
    <row r="225843" customFormat="1" x14ac:dyDescent="0.3"/>
    <row r="225844" customFormat="1" x14ac:dyDescent="0.3"/>
    <row r="225845" customFormat="1" x14ac:dyDescent="0.3"/>
    <row r="225846" customFormat="1" x14ac:dyDescent="0.3"/>
    <row r="225847" customFormat="1" x14ac:dyDescent="0.3"/>
    <row r="225848" customFormat="1" x14ac:dyDescent="0.3"/>
    <row r="225849" customFormat="1" x14ac:dyDescent="0.3"/>
    <row r="225850" customFormat="1" x14ac:dyDescent="0.3"/>
    <row r="225851" customFormat="1" x14ac:dyDescent="0.3"/>
    <row r="225852" customFormat="1" x14ac:dyDescent="0.3"/>
    <row r="225853" customFormat="1" x14ac:dyDescent="0.3"/>
    <row r="225854" customFormat="1" x14ac:dyDescent="0.3"/>
    <row r="225855" customFormat="1" x14ac:dyDescent="0.3"/>
    <row r="225856" customFormat="1" x14ac:dyDescent="0.3"/>
    <row r="225857" customFormat="1" x14ac:dyDescent="0.3"/>
    <row r="225858" customFormat="1" x14ac:dyDescent="0.3"/>
    <row r="225859" customFormat="1" x14ac:dyDescent="0.3"/>
    <row r="225860" customFormat="1" x14ac:dyDescent="0.3"/>
    <row r="225861" customFormat="1" x14ac:dyDescent="0.3"/>
    <row r="225862" customFormat="1" x14ac:dyDescent="0.3"/>
    <row r="225863" customFormat="1" x14ac:dyDescent="0.3"/>
    <row r="225864" customFormat="1" x14ac:dyDescent="0.3"/>
    <row r="225865" customFormat="1" x14ac:dyDescent="0.3"/>
    <row r="225866" customFormat="1" x14ac:dyDescent="0.3"/>
    <row r="225867" customFormat="1" x14ac:dyDescent="0.3"/>
    <row r="225868" customFormat="1" x14ac:dyDescent="0.3"/>
    <row r="225869" customFormat="1" x14ac:dyDescent="0.3"/>
    <row r="225870" customFormat="1" x14ac:dyDescent="0.3"/>
    <row r="225871" customFormat="1" x14ac:dyDescent="0.3"/>
    <row r="225872" customFormat="1" x14ac:dyDescent="0.3"/>
    <row r="225873" customFormat="1" x14ac:dyDescent="0.3"/>
    <row r="225874" customFormat="1" x14ac:dyDescent="0.3"/>
    <row r="225875" customFormat="1" x14ac:dyDescent="0.3"/>
    <row r="225876" customFormat="1" x14ac:dyDescent="0.3"/>
    <row r="225877" customFormat="1" x14ac:dyDescent="0.3"/>
    <row r="225878" customFormat="1" x14ac:dyDescent="0.3"/>
    <row r="225879" customFormat="1" x14ac:dyDescent="0.3"/>
    <row r="225880" customFormat="1" x14ac:dyDescent="0.3"/>
    <row r="225881" customFormat="1" x14ac:dyDescent="0.3"/>
    <row r="225882" customFormat="1" x14ac:dyDescent="0.3"/>
    <row r="225883" customFormat="1" x14ac:dyDescent="0.3"/>
    <row r="225884" customFormat="1" x14ac:dyDescent="0.3"/>
    <row r="225885" customFormat="1" x14ac:dyDescent="0.3"/>
    <row r="225886" customFormat="1" x14ac:dyDescent="0.3"/>
    <row r="225887" customFormat="1" x14ac:dyDescent="0.3"/>
    <row r="225888" customFormat="1" x14ac:dyDescent="0.3"/>
    <row r="225889" customFormat="1" x14ac:dyDescent="0.3"/>
    <row r="225890" customFormat="1" x14ac:dyDescent="0.3"/>
    <row r="225891" customFormat="1" x14ac:dyDescent="0.3"/>
    <row r="225892" customFormat="1" x14ac:dyDescent="0.3"/>
    <row r="225893" customFormat="1" x14ac:dyDescent="0.3"/>
    <row r="225894" customFormat="1" x14ac:dyDescent="0.3"/>
    <row r="225895" customFormat="1" x14ac:dyDescent="0.3"/>
    <row r="225896" customFormat="1" x14ac:dyDescent="0.3"/>
    <row r="225897" customFormat="1" x14ac:dyDescent="0.3"/>
    <row r="225898" customFormat="1" x14ac:dyDescent="0.3"/>
    <row r="225899" customFormat="1" x14ac:dyDescent="0.3"/>
    <row r="225900" customFormat="1" x14ac:dyDescent="0.3"/>
    <row r="225901" customFormat="1" x14ac:dyDescent="0.3"/>
    <row r="225902" customFormat="1" x14ac:dyDescent="0.3"/>
    <row r="225903" customFormat="1" x14ac:dyDescent="0.3"/>
    <row r="225904" customFormat="1" x14ac:dyDescent="0.3"/>
    <row r="225905" customFormat="1" x14ac:dyDescent="0.3"/>
    <row r="225906" customFormat="1" x14ac:dyDescent="0.3"/>
    <row r="225907" customFormat="1" x14ac:dyDescent="0.3"/>
    <row r="225908" customFormat="1" x14ac:dyDescent="0.3"/>
    <row r="225909" customFormat="1" x14ac:dyDescent="0.3"/>
    <row r="225910" customFormat="1" x14ac:dyDescent="0.3"/>
    <row r="225911" customFormat="1" x14ac:dyDescent="0.3"/>
    <row r="225912" customFormat="1" x14ac:dyDescent="0.3"/>
    <row r="225913" customFormat="1" x14ac:dyDescent="0.3"/>
    <row r="225914" customFormat="1" x14ac:dyDescent="0.3"/>
    <row r="225915" customFormat="1" x14ac:dyDescent="0.3"/>
    <row r="225916" customFormat="1" x14ac:dyDescent="0.3"/>
    <row r="225917" customFormat="1" x14ac:dyDescent="0.3"/>
    <row r="225918" customFormat="1" x14ac:dyDescent="0.3"/>
    <row r="225919" customFormat="1" x14ac:dyDescent="0.3"/>
    <row r="225920" customFormat="1" x14ac:dyDescent="0.3"/>
    <row r="225921" customFormat="1" x14ac:dyDescent="0.3"/>
    <row r="225922" customFormat="1" x14ac:dyDescent="0.3"/>
    <row r="225923" customFormat="1" x14ac:dyDescent="0.3"/>
    <row r="225924" customFormat="1" x14ac:dyDescent="0.3"/>
    <row r="225925" customFormat="1" x14ac:dyDescent="0.3"/>
    <row r="225926" customFormat="1" x14ac:dyDescent="0.3"/>
    <row r="225927" customFormat="1" x14ac:dyDescent="0.3"/>
    <row r="225928" customFormat="1" x14ac:dyDescent="0.3"/>
    <row r="225929" customFormat="1" x14ac:dyDescent="0.3"/>
    <row r="225930" customFormat="1" x14ac:dyDescent="0.3"/>
    <row r="225931" customFormat="1" x14ac:dyDescent="0.3"/>
    <row r="225932" customFormat="1" x14ac:dyDescent="0.3"/>
    <row r="225933" customFormat="1" x14ac:dyDescent="0.3"/>
    <row r="225934" customFormat="1" x14ac:dyDescent="0.3"/>
    <row r="225935" customFormat="1" x14ac:dyDescent="0.3"/>
    <row r="225936" customFormat="1" x14ac:dyDescent="0.3"/>
    <row r="225937" customFormat="1" x14ac:dyDescent="0.3"/>
    <row r="225938" customFormat="1" x14ac:dyDescent="0.3"/>
    <row r="225939" customFormat="1" x14ac:dyDescent="0.3"/>
    <row r="225940" customFormat="1" x14ac:dyDescent="0.3"/>
    <row r="225941" customFormat="1" x14ac:dyDescent="0.3"/>
    <row r="225942" customFormat="1" x14ac:dyDescent="0.3"/>
    <row r="225943" customFormat="1" x14ac:dyDescent="0.3"/>
    <row r="225944" customFormat="1" x14ac:dyDescent="0.3"/>
    <row r="225945" customFormat="1" x14ac:dyDescent="0.3"/>
    <row r="225946" customFormat="1" x14ac:dyDescent="0.3"/>
    <row r="225947" customFormat="1" x14ac:dyDescent="0.3"/>
    <row r="225948" customFormat="1" x14ac:dyDescent="0.3"/>
    <row r="225949" customFormat="1" x14ac:dyDescent="0.3"/>
    <row r="225950" customFormat="1" x14ac:dyDescent="0.3"/>
    <row r="225951" customFormat="1" x14ac:dyDescent="0.3"/>
    <row r="225952" customFormat="1" x14ac:dyDescent="0.3"/>
    <row r="225953" customFormat="1" x14ac:dyDescent="0.3"/>
    <row r="225954" customFormat="1" x14ac:dyDescent="0.3"/>
    <row r="225955" customFormat="1" x14ac:dyDescent="0.3"/>
    <row r="225956" customFormat="1" x14ac:dyDescent="0.3"/>
    <row r="225957" customFormat="1" x14ac:dyDescent="0.3"/>
    <row r="225958" customFormat="1" x14ac:dyDescent="0.3"/>
    <row r="225959" customFormat="1" x14ac:dyDescent="0.3"/>
    <row r="225960" customFormat="1" x14ac:dyDescent="0.3"/>
    <row r="225961" customFormat="1" x14ac:dyDescent="0.3"/>
    <row r="225962" customFormat="1" x14ac:dyDescent="0.3"/>
    <row r="225963" customFormat="1" x14ac:dyDescent="0.3"/>
    <row r="225964" customFormat="1" x14ac:dyDescent="0.3"/>
    <row r="225965" customFormat="1" x14ac:dyDescent="0.3"/>
    <row r="225966" customFormat="1" x14ac:dyDescent="0.3"/>
    <row r="225967" customFormat="1" x14ac:dyDescent="0.3"/>
    <row r="225968" customFormat="1" x14ac:dyDescent="0.3"/>
    <row r="225969" customFormat="1" x14ac:dyDescent="0.3"/>
    <row r="225970" customFormat="1" x14ac:dyDescent="0.3"/>
    <row r="225971" customFormat="1" x14ac:dyDescent="0.3"/>
    <row r="225972" customFormat="1" x14ac:dyDescent="0.3"/>
    <row r="225973" customFormat="1" x14ac:dyDescent="0.3"/>
    <row r="225974" customFormat="1" x14ac:dyDescent="0.3"/>
    <row r="225975" customFormat="1" x14ac:dyDescent="0.3"/>
    <row r="225976" customFormat="1" x14ac:dyDescent="0.3"/>
    <row r="225977" customFormat="1" x14ac:dyDescent="0.3"/>
    <row r="225978" customFormat="1" x14ac:dyDescent="0.3"/>
    <row r="225979" customFormat="1" x14ac:dyDescent="0.3"/>
    <row r="225980" customFormat="1" x14ac:dyDescent="0.3"/>
    <row r="225981" customFormat="1" x14ac:dyDescent="0.3"/>
    <row r="225982" customFormat="1" x14ac:dyDescent="0.3"/>
    <row r="225983" customFormat="1" x14ac:dyDescent="0.3"/>
    <row r="225984" customFormat="1" x14ac:dyDescent="0.3"/>
    <row r="225985" customFormat="1" x14ac:dyDescent="0.3"/>
    <row r="225986" customFormat="1" x14ac:dyDescent="0.3"/>
    <row r="225987" customFormat="1" x14ac:dyDescent="0.3"/>
    <row r="225988" customFormat="1" x14ac:dyDescent="0.3"/>
    <row r="225989" customFormat="1" x14ac:dyDescent="0.3"/>
    <row r="225990" customFormat="1" x14ac:dyDescent="0.3"/>
    <row r="225991" customFormat="1" x14ac:dyDescent="0.3"/>
    <row r="225992" customFormat="1" x14ac:dyDescent="0.3"/>
    <row r="225993" customFormat="1" x14ac:dyDescent="0.3"/>
    <row r="225994" customFormat="1" x14ac:dyDescent="0.3"/>
    <row r="225995" customFormat="1" x14ac:dyDescent="0.3"/>
    <row r="225996" customFormat="1" x14ac:dyDescent="0.3"/>
    <row r="225997" customFormat="1" x14ac:dyDescent="0.3"/>
    <row r="225998" customFormat="1" x14ac:dyDescent="0.3"/>
    <row r="225999" customFormat="1" x14ac:dyDescent="0.3"/>
    <row r="226000" customFormat="1" x14ac:dyDescent="0.3"/>
    <row r="226001" customFormat="1" x14ac:dyDescent="0.3"/>
    <row r="226002" customFormat="1" x14ac:dyDescent="0.3"/>
    <row r="226003" customFormat="1" x14ac:dyDescent="0.3"/>
    <row r="226004" customFormat="1" x14ac:dyDescent="0.3"/>
    <row r="226005" customFormat="1" x14ac:dyDescent="0.3"/>
    <row r="226006" customFormat="1" x14ac:dyDescent="0.3"/>
    <row r="226007" customFormat="1" x14ac:dyDescent="0.3"/>
    <row r="226008" customFormat="1" x14ac:dyDescent="0.3"/>
    <row r="226009" customFormat="1" x14ac:dyDescent="0.3"/>
    <row r="226010" customFormat="1" x14ac:dyDescent="0.3"/>
    <row r="226011" customFormat="1" x14ac:dyDescent="0.3"/>
    <row r="226012" customFormat="1" x14ac:dyDescent="0.3"/>
    <row r="226013" customFormat="1" x14ac:dyDescent="0.3"/>
    <row r="226014" customFormat="1" x14ac:dyDescent="0.3"/>
    <row r="226015" customFormat="1" x14ac:dyDescent="0.3"/>
    <row r="226016" customFormat="1" x14ac:dyDescent="0.3"/>
    <row r="226017" customFormat="1" x14ac:dyDescent="0.3"/>
    <row r="226018" customFormat="1" x14ac:dyDescent="0.3"/>
    <row r="226019" customFormat="1" x14ac:dyDescent="0.3"/>
    <row r="226020" customFormat="1" x14ac:dyDescent="0.3"/>
    <row r="226021" customFormat="1" x14ac:dyDescent="0.3"/>
    <row r="226022" customFormat="1" x14ac:dyDescent="0.3"/>
    <row r="226023" customFormat="1" x14ac:dyDescent="0.3"/>
    <row r="226024" customFormat="1" x14ac:dyDescent="0.3"/>
    <row r="226025" customFormat="1" x14ac:dyDescent="0.3"/>
    <row r="226026" customFormat="1" x14ac:dyDescent="0.3"/>
    <row r="226027" customFormat="1" x14ac:dyDescent="0.3"/>
    <row r="226028" customFormat="1" x14ac:dyDescent="0.3"/>
    <row r="226029" customFormat="1" x14ac:dyDescent="0.3"/>
    <row r="226030" customFormat="1" x14ac:dyDescent="0.3"/>
    <row r="226031" customFormat="1" x14ac:dyDescent="0.3"/>
    <row r="226032" customFormat="1" x14ac:dyDescent="0.3"/>
    <row r="226033" customFormat="1" x14ac:dyDescent="0.3"/>
    <row r="226034" customFormat="1" x14ac:dyDescent="0.3"/>
    <row r="226035" customFormat="1" x14ac:dyDescent="0.3"/>
    <row r="226036" customFormat="1" x14ac:dyDescent="0.3"/>
    <row r="226037" customFormat="1" x14ac:dyDescent="0.3"/>
    <row r="226038" customFormat="1" x14ac:dyDescent="0.3"/>
    <row r="226039" customFormat="1" x14ac:dyDescent="0.3"/>
    <row r="226040" customFormat="1" x14ac:dyDescent="0.3"/>
    <row r="226041" customFormat="1" x14ac:dyDescent="0.3"/>
    <row r="226042" customFormat="1" x14ac:dyDescent="0.3"/>
    <row r="226043" customFormat="1" x14ac:dyDescent="0.3"/>
    <row r="226044" customFormat="1" x14ac:dyDescent="0.3"/>
    <row r="226045" customFormat="1" x14ac:dyDescent="0.3"/>
    <row r="226046" customFormat="1" x14ac:dyDescent="0.3"/>
    <row r="226047" customFormat="1" x14ac:dyDescent="0.3"/>
    <row r="226048" customFormat="1" x14ac:dyDescent="0.3"/>
    <row r="226049" customFormat="1" x14ac:dyDescent="0.3"/>
    <row r="226050" customFormat="1" x14ac:dyDescent="0.3"/>
    <row r="226051" customFormat="1" x14ac:dyDescent="0.3"/>
    <row r="226052" customFormat="1" x14ac:dyDescent="0.3"/>
    <row r="226053" customFormat="1" x14ac:dyDescent="0.3"/>
    <row r="226054" customFormat="1" x14ac:dyDescent="0.3"/>
    <row r="226055" customFormat="1" x14ac:dyDescent="0.3"/>
    <row r="226056" customFormat="1" x14ac:dyDescent="0.3"/>
    <row r="226057" customFormat="1" x14ac:dyDescent="0.3"/>
    <row r="226058" customFormat="1" x14ac:dyDescent="0.3"/>
    <row r="226059" customFormat="1" x14ac:dyDescent="0.3"/>
    <row r="226060" customFormat="1" x14ac:dyDescent="0.3"/>
    <row r="226061" customFormat="1" x14ac:dyDescent="0.3"/>
    <row r="226062" customFormat="1" x14ac:dyDescent="0.3"/>
    <row r="226063" customFormat="1" x14ac:dyDescent="0.3"/>
    <row r="226064" customFormat="1" x14ac:dyDescent="0.3"/>
    <row r="226065" customFormat="1" x14ac:dyDescent="0.3"/>
    <row r="226066" customFormat="1" x14ac:dyDescent="0.3"/>
    <row r="226067" customFormat="1" x14ac:dyDescent="0.3"/>
    <row r="226068" customFormat="1" x14ac:dyDescent="0.3"/>
    <row r="226069" customFormat="1" x14ac:dyDescent="0.3"/>
    <row r="226070" customFormat="1" x14ac:dyDescent="0.3"/>
    <row r="226071" customFormat="1" x14ac:dyDescent="0.3"/>
    <row r="226072" customFormat="1" x14ac:dyDescent="0.3"/>
    <row r="226073" customFormat="1" x14ac:dyDescent="0.3"/>
    <row r="226074" customFormat="1" x14ac:dyDescent="0.3"/>
    <row r="226075" customFormat="1" x14ac:dyDescent="0.3"/>
    <row r="226076" customFormat="1" x14ac:dyDescent="0.3"/>
    <row r="226077" customFormat="1" x14ac:dyDescent="0.3"/>
    <row r="226078" customFormat="1" x14ac:dyDescent="0.3"/>
    <row r="226079" customFormat="1" x14ac:dyDescent="0.3"/>
    <row r="226080" customFormat="1" x14ac:dyDescent="0.3"/>
    <row r="226081" customFormat="1" x14ac:dyDescent="0.3"/>
    <row r="226082" customFormat="1" x14ac:dyDescent="0.3"/>
    <row r="226083" customFormat="1" x14ac:dyDescent="0.3"/>
    <row r="226084" customFormat="1" x14ac:dyDescent="0.3"/>
    <row r="226085" customFormat="1" x14ac:dyDescent="0.3"/>
    <row r="226086" customFormat="1" x14ac:dyDescent="0.3"/>
    <row r="226087" customFormat="1" x14ac:dyDescent="0.3"/>
    <row r="226088" customFormat="1" x14ac:dyDescent="0.3"/>
    <row r="226089" customFormat="1" x14ac:dyDescent="0.3"/>
    <row r="226090" customFormat="1" x14ac:dyDescent="0.3"/>
    <row r="226091" customFormat="1" x14ac:dyDescent="0.3"/>
    <row r="226092" customFormat="1" x14ac:dyDescent="0.3"/>
    <row r="226093" customFormat="1" x14ac:dyDescent="0.3"/>
    <row r="226094" customFormat="1" x14ac:dyDescent="0.3"/>
    <row r="226095" customFormat="1" x14ac:dyDescent="0.3"/>
    <row r="226096" customFormat="1" x14ac:dyDescent="0.3"/>
    <row r="226097" customFormat="1" x14ac:dyDescent="0.3"/>
    <row r="226098" customFormat="1" x14ac:dyDescent="0.3"/>
    <row r="226099" customFormat="1" x14ac:dyDescent="0.3"/>
    <row r="226100" customFormat="1" x14ac:dyDescent="0.3"/>
    <row r="226101" customFormat="1" x14ac:dyDescent="0.3"/>
    <row r="226102" customFormat="1" x14ac:dyDescent="0.3"/>
    <row r="226103" customFormat="1" x14ac:dyDescent="0.3"/>
    <row r="226104" customFormat="1" x14ac:dyDescent="0.3"/>
    <row r="226105" customFormat="1" x14ac:dyDescent="0.3"/>
    <row r="226106" customFormat="1" x14ac:dyDescent="0.3"/>
    <row r="226107" customFormat="1" x14ac:dyDescent="0.3"/>
    <row r="226108" customFormat="1" x14ac:dyDescent="0.3"/>
    <row r="226109" customFormat="1" x14ac:dyDescent="0.3"/>
    <row r="226110" customFormat="1" x14ac:dyDescent="0.3"/>
    <row r="226111" customFormat="1" x14ac:dyDescent="0.3"/>
    <row r="226112" customFormat="1" x14ac:dyDescent="0.3"/>
    <row r="226113" customFormat="1" x14ac:dyDescent="0.3"/>
    <row r="226114" customFormat="1" x14ac:dyDescent="0.3"/>
    <row r="226115" customFormat="1" x14ac:dyDescent="0.3"/>
    <row r="226116" customFormat="1" x14ac:dyDescent="0.3"/>
    <row r="226117" customFormat="1" x14ac:dyDescent="0.3"/>
    <row r="226118" customFormat="1" x14ac:dyDescent="0.3"/>
    <row r="226119" customFormat="1" x14ac:dyDescent="0.3"/>
    <row r="226120" customFormat="1" x14ac:dyDescent="0.3"/>
    <row r="226121" customFormat="1" x14ac:dyDescent="0.3"/>
    <row r="226122" customFormat="1" x14ac:dyDescent="0.3"/>
    <row r="226123" customFormat="1" x14ac:dyDescent="0.3"/>
    <row r="226124" customFormat="1" x14ac:dyDescent="0.3"/>
    <row r="226125" customFormat="1" x14ac:dyDescent="0.3"/>
    <row r="226126" customFormat="1" x14ac:dyDescent="0.3"/>
    <row r="226127" customFormat="1" x14ac:dyDescent="0.3"/>
    <row r="226128" customFormat="1" x14ac:dyDescent="0.3"/>
    <row r="226129" customFormat="1" x14ac:dyDescent="0.3"/>
    <row r="226130" customFormat="1" x14ac:dyDescent="0.3"/>
    <row r="226131" customFormat="1" x14ac:dyDescent="0.3"/>
    <row r="226132" customFormat="1" x14ac:dyDescent="0.3"/>
    <row r="226133" customFormat="1" x14ac:dyDescent="0.3"/>
    <row r="226134" customFormat="1" x14ac:dyDescent="0.3"/>
    <row r="226135" customFormat="1" x14ac:dyDescent="0.3"/>
    <row r="226136" customFormat="1" x14ac:dyDescent="0.3"/>
    <row r="226137" customFormat="1" x14ac:dyDescent="0.3"/>
    <row r="226138" customFormat="1" x14ac:dyDescent="0.3"/>
    <row r="226139" customFormat="1" x14ac:dyDescent="0.3"/>
    <row r="226140" customFormat="1" x14ac:dyDescent="0.3"/>
    <row r="226141" customFormat="1" x14ac:dyDescent="0.3"/>
    <row r="226142" customFormat="1" x14ac:dyDescent="0.3"/>
    <row r="226143" customFormat="1" x14ac:dyDescent="0.3"/>
    <row r="226144" customFormat="1" x14ac:dyDescent="0.3"/>
    <row r="226145" customFormat="1" x14ac:dyDescent="0.3"/>
    <row r="226146" customFormat="1" x14ac:dyDescent="0.3"/>
    <row r="226147" customFormat="1" x14ac:dyDescent="0.3"/>
    <row r="226148" customFormat="1" x14ac:dyDescent="0.3"/>
    <row r="226149" customFormat="1" x14ac:dyDescent="0.3"/>
    <row r="226150" customFormat="1" x14ac:dyDescent="0.3"/>
    <row r="226151" customFormat="1" x14ac:dyDescent="0.3"/>
    <row r="226152" customFormat="1" x14ac:dyDescent="0.3"/>
    <row r="226153" customFormat="1" x14ac:dyDescent="0.3"/>
    <row r="226154" customFormat="1" x14ac:dyDescent="0.3"/>
    <row r="226155" customFormat="1" x14ac:dyDescent="0.3"/>
    <row r="226156" customFormat="1" x14ac:dyDescent="0.3"/>
    <row r="226157" customFormat="1" x14ac:dyDescent="0.3"/>
    <row r="226158" customFormat="1" x14ac:dyDescent="0.3"/>
    <row r="226159" customFormat="1" x14ac:dyDescent="0.3"/>
    <row r="226160" customFormat="1" x14ac:dyDescent="0.3"/>
    <row r="226161" customFormat="1" x14ac:dyDescent="0.3"/>
    <row r="226162" customFormat="1" x14ac:dyDescent="0.3"/>
    <row r="226163" customFormat="1" x14ac:dyDescent="0.3"/>
    <row r="226164" customFormat="1" x14ac:dyDescent="0.3"/>
    <row r="226165" customFormat="1" x14ac:dyDescent="0.3"/>
    <row r="226166" customFormat="1" x14ac:dyDescent="0.3"/>
    <row r="226167" customFormat="1" x14ac:dyDescent="0.3"/>
    <row r="226168" customFormat="1" x14ac:dyDescent="0.3"/>
    <row r="226169" customFormat="1" x14ac:dyDescent="0.3"/>
    <row r="226170" customFormat="1" x14ac:dyDescent="0.3"/>
    <row r="226171" customFormat="1" x14ac:dyDescent="0.3"/>
    <row r="226172" customFormat="1" x14ac:dyDescent="0.3"/>
    <row r="226173" customFormat="1" x14ac:dyDescent="0.3"/>
    <row r="226174" customFormat="1" x14ac:dyDescent="0.3"/>
    <row r="226175" customFormat="1" x14ac:dyDescent="0.3"/>
    <row r="226176" customFormat="1" x14ac:dyDescent="0.3"/>
    <row r="226177" customFormat="1" x14ac:dyDescent="0.3"/>
    <row r="226178" customFormat="1" x14ac:dyDescent="0.3"/>
    <row r="226179" customFormat="1" x14ac:dyDescent="0.3"/>
    <row r="226180" customFormat="1" x14ac:dyDescent="0.3"/>
    <row r="226181" customFormat="1" x14ac:dyDescent="0.3"/>
    <row r="226182" customFormat="1" x14ac:dyDescent="0.3"/>
    <row r="226183" customFormat="1" x14ac:dyDescent="0.3"/>
    <row r="226184" customFormat="1" x14ac:dyDescent="0.3"/>
    <row r="226185" customFormat="1" x14ac:dyDescent="0.3"/>
    <row r="226186" customFormat="1" x14ac:dyDescent="0.3"/>
    <row r="226187" customFormat="1" x14ac:dyDescent="0.3"/>
    <row r="226188" customFormat="1" x14ac:dyDescent="0.3"/>
    <row r="226189" customFormat="1" x14ac:dyDescent="0.3"/>
    <row r="226190" customFormat="1" x14ac:dyDescent="0.3"/>
    <row r="226191" customFormat="1" x14ac:dyDescent="0.3"/>
    <row r="226192" customFormat="1" x14ac:dyDescent="0.3"/>
    <row r="226193" customFormat="1" x14ac:dyDescent="0.3"/>
    <row r="226194" customFormat="1" x14ac:dyDescent="0.3"/>
    <row r="226195" customFormat="1" x14ac:dyDescent="0.3"/>
    <row r="226196" customFormat="1" x14ac:dyDescent="0.3"/>
    <row r="226197" customFormat="1" x14ac:dyDescent="0.3"/>
    <row r="226198" customFormat="1" x14ac:dyDescent="0.3"/>
    <row r="226199" customFormat="1" x14ac:dyDescent="0.3"/>
    <row r="226200" customFormat="1" x14ac:dyDescent="0.3"/>
    <row r="226201" customFormat="1" x14ac:dyDescent="0.3"/>
    <row r="226202" customFormat="1" x14ac:dyDescent="0.3"/>
    <row r="226203" customFormat="1" x14ac:dyDescent="0.3"/>
    <row r="226204" customFormat="1" x14ac:dyDescent="0.3"/>
    <row r="226205" customFormat="1" x14ac:dyDescent="0.3"/>
    <row r="226206" customFormat="1" x14ac:dyDescent="0.3"/>
    <row r="226207" customFormat="1" x14ac:dyDescent="0.3"/>
    <row r="226208" customFormat="1" x14ac:dyDescent="0.3"/>
    <row r="226209" customFormat="1" x14ac:dyDescent="0.3"/>
    <row r="226210" customFormat="1" x14ac:dyDescent="0.3"/>
    <row r="226211" customFormat="1" x14ac:dyDescent="0.3"/>
    <row r="226212" customFormat="1" x14ac:dyDescent="0.3"/>
    <row r="226213" customFormat="1" x14ac:dyDescent="0.3"/>
    <row r="226214" customFormat="1" x14ac:dyDescent="0.3"/>
    <row r="226215" customFormat="1" x14ac:dyDescent="0.3"/>
    <row r="226216" customFormat="1" x14ac:dyDescent="0.3"/>
    <row r="226217" customFormat="1" x14ac:dyDescent="0.3"/>
    <row r="226218" customFormat="1" x14ac:dyDescent="0.3"/>
    <row r="226219" customFormat="1" x14ac:dyDescent="0.3"/>
    <row r="226220" customFormat="1" x14ac:dyDescent="0.3"/>
    <row r="226221" customFormat="1" x14ac:dyDescent="0.3"/>
    <row r="226222" customFormat="1" x14ac:dyDescent="0.3"/>
    <row r="226223" customFormat="1" x14ac:dyDescent="0.3"/>
    <row r="226224" customFormat="1" x14ac:dyDescent="0.3"/>
    <row r="226225" customFormat="1" x14ac:dyDescent="0.3"/>
    <row r="226226" customFormat="1" x14ac:dyDescent="0.3"/>
    <row r="226227" customFormat="1" x14ac:dyDescent="0.3"/>
    <row r="226228" customFormat="1" x14ac:dyDescent="0.3"/>
    <row r="226229" customFormat="1" x14ac:dyDescent="0.3"/>
    <row r="226230" customFormat="1" x14ac:dyDescent="0.3"/>
    <row r="226231" customFormat="1" x14ac:dyDescent="0.3"/>
    <row r="226232" customFormat="1" x14ac:dyDescent="0.3"/>
    <row r="226233" customFormat="1" x14ac:dyDescent="0.3"/>
    <row r="226234" customFormat="1" x14ac:dyDescent="0.3"/>
    <row r="226235" customFormat="1" x14ac:dyDescent="0.3"/>
    <row r="226236" customFormat="1" x14ac:dyDescent="0.3"/>
    <row r="226237" customFormat="1" x14ac:dyDescent="0.3"/>
    <row r="226238" customFormat="1" x14ac:dyDescent="0.3"/>
    <row r="226239" customFormat="1" x14ac:dyDescent="0.3"/>
    <row r="226240" customFormat="1" x14ac:dyDescent="0.3"/>
    <row r="226241" customFormat="1" x14ac:dyDescent="0.3"/>
    <row r="226242" customFormat="1" x14ac:dyDescent="0.3"/>
    <row r="226243" customFormat="1" x14ac:dyDescent="0.3"/>
    <row r="226244" customFormat="1" x14ac:dyDescent="0.3"/>
    <row r="226245" customFormat="1" x14ac:dyDescent="0.3"/>
    <row r="226246" customFormat="1" x14ac:dyDescent="0.3"/>
    <row r="226247" customFormat="1" x14ac:dyDescent="0.3"/>
    <row r="226248" customFormat="1" x14ac:dyDescent="0.3"/>
    <row r="226249" customFormat="1" x14ac:dyDescent="0.3"/>
    <row r="226250" customFormat="1" x14ac:dyDescent="0.3"/>
    <row r="226251" customFormat="1" x14ac:dyDescent="0.3"/>
    <row r="226252" customFormat="1" x14ac:dyDescent="0.3"/>
    <row r="226253" customFormat="1" x14ac:dyDescent="0.3"/>
    <row r="226254" customFormat="1" x14ac:dyDescent="0.3"/>
    <row r="226255" customFormat="1" x14ac:dyDescent="0.3"/>
    <row r="226256" customFormat="1" x14ac:dyDescent="0.3"/>
    <row r="226257" customFormat="1" x14ac:dyDescent="0.3"/>
    <row r="226258" customFormat="1" x14ac:dyDescent="0.3"/>
    <row r="226259" customFormat="1" x14ac:dyDescent="0.3"/>
    <row r="226260" customFormat="1" x14ac:dyDescent="0.3"/>
    <row r="226261" customFormat="1" x14ac:dyDescent="0.3"/>
    <row r="226262" customFormat="1" x14ac:dyDescent="0.3"/>
    <row r="226263" customFormat="1" x14ac:dyDescent="0.3"/>
    <row r="226264" customFormat="1" x14ac:dyDescent="0.3"/>
    <row r="226265" customFormat="1" x14ac:dyDescent="0.3"/>
    <row r="226266" customFormat="1" x14ac:dyDescent="0.3"/>
    <row r="226267" customFormat="1" x14ac:dyDescent="0.3"/>
    <row r="226268" customFormat="1" x14ac:dyDescent="0.3"/>
    <row r="226269" customFormat="1" x14ac:dyDescent="0.3"/>
    <row r="226270" customFormat="1" x14ac:dyDescent="0.3"/>
    <row r="226271" customFormat="1" x14ac:dyDescent="0.3"/>
    <row r="226272" customFormat="1" x14ac:dyDescent="0.3"/>
    <row r="226273" customFormat="1" x14ac:dyDescent="0.3"/>
    <row r="226274" customFormat="1" x14ac:dyDescent="0.3"/>
    <row r="226275" customFormat="1" x14ac:dyDescent="0.3"/>
    <row r="226276" customFormat="1" x14ac:dyDescent="0.3"/>
    <row r="226277" customFormat="1" x14ac:dyDescent="0.3"/>
    <row r="226278" customFormat="1" x14ac:dyDescent="0.3"/>
    <row r="226279" customFormat="1" x14ac:dyDescent="0.3"/>
    <row r="226280" customFormat="1" x14ac:dyDescent="0.3"/>
    <row r="226281" customFormat="1" x14ac:dyDescent="0.3"/>
    <row r="226282" customFormat="1" x14ac:dyDescent="0.3"/>
    <row r="226283" customFormat="1" x14ac:dyDescent="0.3"/>
    <row r="226284" customFormat="1" x14ac:dyDescent="0.3"/>
    <row r="226285" customFormat="1" x14ac:dyDescent="0.3"/>
    <row r="226286" customFormat="1" x14ac:dyDescent="0.3"/>
    <row r="226287" customFormat="1" x14ac:dyDescent="0.3"/>
    <row r="226288" customFormat="1" x14ac:dyDescent="0.3"/>
    <row r="226289" customFormat="1" x14ac:dyDescent="0.3"/>
    <row r="226290" customFormat="1" x14ac:dyDescent="0.3"/>
    <row r="226291" customFormat="1" x14ac:dyDescent="0.3"/>
    <row r="226292" customFormat="1" x14ac:dyDescent="0.3"/>
    <row r="226293" customFormat="1" x14ac:dyDescent="0.3"/>
    <row r="226294" customFormat="1" x14ac:dyDescent="0.3"/>
    <row r="226295" customFormat="1" x14ac:dyDescent="0.3"/>
    <row r="226296" customFormat="1" x14ac:dyDescent="0.3"/>
    <row r="226297" customFormat="1" x14ac:dyDescent="0.3"/>
    <row r="226298" customFormat="1" x14ac:dyDescent="0.3"/>
    <row r="226299" customFormat="1" x14ac:dyDescent="0.3"/>
    <row r="226300" customFormat="1" x14ac:dyDescent="0.3"/>
    <row r="226301" customFormat="1" x14ac:dyDescent="0.3"/>
    <row r="226302" customFormat="1" x14ac:dyDescent="0.3"/>
    <row r="226303" customFormat="1" x14ac:dyDescent="0.3"/>
    <row r="226304" customFormat="1" x14ac:dyDescent="0.3"/>
    <row r="226305" customFormat="1" x14ac:dyDescent="0.3"/>
    <row r="226306" customFormat="1" x14ac:dyDescent="0.3"/>
    <row r="226307" customFormat="1" x14ac:dyDescent="0.3"/>
    <row r="226308" customFormat="1" x14ac:dyDescent="0.3"/>
    <row r="226309" customFormat="1" x14ac:dyDescent="0.3"/>
    <row r="226310" customFormat="1" x14ac:dyDescent="0.3"/>
    <row r="226311" customFormat="1" x14ac:dyDescent="0.3"/>
    <row r="226312" customFormat="1" x14ac:dyDescent="0.3"/>
    <row r="226313" customFormat="1" x14ac:dyDescent="0.3"/>
    <row r="226314" customFormat="1" x14ac:dyDescent="0.3"/>
    <row r="226315" customFormat="1" x14ac:dyDescent="0.3"/>
    <row r="226316" customFormat="1" x14ac:dyDescent="0.3"/>
    <row r="226317" customFormat="1" x14ac:dyDescent="0.3"/>
    <row r="226318" customFormat="1" x14ac:dyDescent="0.3"/>
    <row r="226319" customFormat="1" x14ac:dyDescent="0.3"/>
    <row r="226320" customFormat="1" x14ac:dyDescent="0.3"/>
    <row r="226321" customFormat="1" x14ac:dyDescent="0.3"/>
    <row r="226322" customFormat="1" x14ac:dyDescent="0.3"/>
    <row r="226323" customFormat="1" x14ac:dyDescent="0.3"/>
    <row r="226324" customFormat="1" x14ac:dyDescent="0.3"/>
    <row r="226325" customFormat="1" x14ac:dyDescent="0.3"/>
    <row r="226326" customFormat="1" x14ac:dyDescent="0.3"/>
    <row r="226327" customFormat="1" x14ac:dyDescent="0.3"/>
    <row r="226328" customFormat="1" x14ac:dyDescent="0.3"/>
    <row r="226329" customFormat="1" x14ac:dyDescent="0.3"/>
    <row r="226330" customFormat="1" x14ac:dyDescent="0.3"/>
    <row r="226331" customFormat="1" x14ac:dyDescent="0.3"/>
    <row r="226332" customFormat="1" x14ac:dyDescent="0.3"/>
    <row r="226333" customFormat="1" x14ac:dyDescent="0.3"/>
    <row r="226334" customFormat="1" x14ac:dyDescent="0.3"/>
    <row r="226335" customFormat="1" x14ac:dyDescent="0.3"/>
    <row r="226336" customFormat="1" x14ac:dyDescent="0.3"/>
    <row r="226337" customFormat="1" x14ac:dyDescent="0.3"/>
    <row r="226338" customFormat="1" x14ac:dyDescent="0.3"/>
    <row r="226339" customFormat="1" x14ac:dyDescent="0.3"/>
    <row r="226340" customFormat="1" x14ac:dyDescent="0.3"/>
    <row r="226341" customFormat="1" x14ac:dyDescent="0.3"/>
    <row r="226342" customFormat="1" x14ac:dyDescent="0.3"/>
    <row r="226343" customFormat="1" x14ac:dyDescent="0.3"/>
    <row r="226344" customFormat="1" x14ac:dyDescent="0.3"/>
    <row r="226345" customFormat="1" x14ac:dyDescent="0.3"/>
    <row r="226346" customFormat="1" x14ac:dyDescent="0.3"/>
    <row r="226347" customFormat="1" x14ac:dyDescent="0.3"/>
    <row r="226348" customFormat="1" x14ac:dyDescent="0.3"/>
    <row r="226349" customFormat="1" x14ac:dyDescent="0.3"/>
    <row r="226350" customFormat="1" x14ac:dyDescent="0.3"/>
    <row r="226351" customFormat="1" x14ac:dyDescent="0.3"/>
    <row r="226352" customFormat="1" x14ac:dyDescent="0.3"/>
    <row r="226353" customFormat="1" x14ac:dyDescent="0.3"/>
    <row r="226354" customFormat="1" x14ac:dyDescent="0.3"/>
    <row r="226355" customFormat="1" x14ac:dyDescent="0.3"/>
    <row r="226356" customFormat="1" x14ac:dyDescent="0.3"/>
    <row r="226357" customFormat="1" x14ac:dyDescent="0.3"/>
    <row r="226358" customFormat="1" x14ac:dyDescent="0.3"/>
    <row r="226359" customFormat="1" x14ac:dyDescent="0.3"/>
    <row r="226360" customFormat="1" x14ac:dyDescent="0.3"/>
    <row r="226361" customFormat="1" x14ac:dyDescent="0.3"/>
    <row r="226362" customFormat="1" x14ac:dyDescent="0.3"/>
    <row r="226363" customFormat="1" x14ac:dyDescent="0.3"/>
    <row r="226364" customFormat="1" x14ac:dyDescent="0.3"/>
    <row r="226365" customFormat="1" x14ac:dyDescent="0.3"/>
    <row r="226366" customFormat="1" x14ac:dyDescent="0.3"/>
    <row r="226367" customFormat="1" x14ac:dyDescent="0.3"/>
    <row r="226368" customFormat="1" x14ac:dyDescent="0.3"/>
    <row r="226369" customFormat="1" x14ac:dyDescent="0.3"/>
    <row r="226370" customFormat="1" x14ac:dyDescent="0.3"/>
    <row r="226371" customFormat="1" x14ac:dyDescent="0.3"/>
    <row r="226372" customFormat="1" x14ac:dyDescent="0.3"/>
    <row r="226373" customFormat="1" x14ac:dyDescent="0.3"/>
    <row r="226374" customFormat="1" x14ac:dyDescent="0.3"/>
    <row r="226375" customFormat="1" x14ac:dyDescent="0.3"/>
    <row r="226376" customFormat="1" x14ac:dyDescent="0.3"/>
    <row r="226377" customFormat="1" x14ac:dyDescent="0.3"/>
    <row r="226378" customFormat="1" x14ac:dyDescent="0.3"/>
    <row r="226379" customFormat="1" x14ac:dyDescent="0.3"/>
    <row r="226380" customFormat="1" x14ac:dyDescent="0.3"/>
    <row r="226381" customFormat="1" x14ac:dyDescent="0.3"/>
    <row r="226382" customFormat="1" x14ac:dyDescent="0.3"/>
    <row r="226383" customFormat="1" x14ac:dyDescent="0.3"/>
    <row r="226384" customFormat="1" x14ac:dyDescent="0.3"/>
    <row r="226385" customFormat="1" x14ac:dyDescent="0.3"/>
    <row r="226386" customFormat="1" x14ac:dyDescent="0.3"/>
    <row r="226387" customFormat="1" x14ac:dyDescent="0.3"/>
    <row r="226388" customFormat="1" x14ac:dyDescent="0.3"/>
    <row r="226389" customFormat="1" x14ac:dyDescent="0.3"/>
    <row r="226390" customFormat="1" x14ac:dyDescent="0.3"/>
    <row r="226391" customFormat="1" x14ac:dyDescent="0.3"/>
    <row r="226392" customFormat="1" x14ac:dyDescent="0.3"/>
    <row r="226393" customFormat="1" x14ac:dyDescent="0.3"/>
    <row r="226394" customFormat="1" x14ac:dyDescent="0.3"/>
    <row r="226395" customFormat="1" x14ac:dyDescent="0.3"/>
    <row r="226396" customFormat="1" x14ac:dyDescent="0.3"/>
    <row r="226397" customFormat="1" x14ac:dyDescent="0.3"/>
    <row r="226398" customFormat="1" x14ac:dyDescent="0.3"/>
    <row r="226399" customFormat="1" x14ac:dyDescent="0.3"/>
    <row r="226400" customFormat="1" x14ac:dyDescent="0.3"/>
    <row r="226401" customFormat="1" x14ac:dyDescent="0.3"/>
    <row r="226402" customFormat="1" x14ac:dyDescent="0.3"/>
    <row r="226403" customFormat="1" x14ac:dyDescent="0.3"/>
    <row r="226404" customFormat="1" x14ac:dyDescent="0.3"/>
    <row r="226405" customFormat="1" x14ac:dyDescent="0.3"/>
    <row r="226406" customFormat="1" x14ac:dyDescent="0.3"/>
    <row r="226407" customFormat="1" x14ac:dyDescent="0.3"/>
    <row r="226408" customFormat="1" x14ac:dyDescent="0.3"/>
    <row r="226409" customFormat="1" x14ac:dyDescent="0.3"/>
    <row r="226410" customFormat="1" x14ac:dyDescent="0.3"/>
    <row r="226411" customFormat="1" x14ac:dyDescent="0.3"/>
    <row r="226412" customFormat="1" x14ac:dyDescent="0.3"/>
    <row r="226413" customFormat="1" x14ac:dyDescent="0.3"/>
    <row r="226414" customFormat="1" x14ac:dyDescent="0.3"/>
    <row r="226415" customFormat="1" x14ac:dyDescent="0.3"/>
    <row r="226416" customFormat="1" x14ac:dyDescent="0.3"/>
    <row r="226417" customFormat="1" x14ac:dyDescent="0.3"/>
    <row r="226418" customFormat="1" x14ac:dyDescent="0.3"/>
    <row r="226419" customFormat="1" x14ac:dyDescent="0.3"/>
    <row r="226420" customFormat="1" x14ac:dyDescent="0.3"/>
    <row r="226421" customFormat="1" x14ac:dyDescent="0.3"/>
    <row r="226422" customFormat="1" x14ac:dyDescent="0.3"/>
    <row r="226423" customFormat="1" x14ac:dyDescent="0.3"/>
    <row r="226424" customFormat="1" x14ac:dyDescent="0.3"/>
    <row r="226425" customFormat="1" x14ac:dyDescent="0.3"/>
    <row r="226426" customFormat="1" x14ac:dyDescent="0.3"/>
    <row r="226427" customFormat="1" x14ac:dyDescent="0.3"/>
    <row r="226428" customFormat="1" x14ac:dyDescent="0.3"/>
    <row r="226429" customFormat="1" x14ac:dyDescent="0.3"/>
    <row r="226430" customFormat="1" x14ac:dyDescent="0.3"/>
    <row r="226431" customFormat="1" x14ac:dyDescent="0.3"/>
    <row r="226432" customFormat="1" x14ac:dyDescent="0.3"/>
    <row r="226433" customFormat="1" x14ac:dyDescent="0.3"/>
    <row r="226434" customFormat="1" x14ac:dyDescent="0.3"/>
    <row r="226435" customFormat="1" x14ac:dyDescent="0.3"/>
    <row r="226436" customFormat="1" x14ac:dyDescent="0.3"/>
    <row r="226437" customFormat="1" x14ac:dyDescent="0.3"/>
    <row r="226438" customFormat="1" x14ac:dyDescent="0.3"/>
    <row r="226439" customFormat="1" x14ac:dyDescent="0.3"/>
    <row r="226440" customFormat="1" x14ac:dyDescent="0.3"/>
    <row r="226441" customFormat="1" x14ac:dyDescent="0.3"/>
    <row r="226442" customFormat="1" x14ac:dyDescent="0.3"/>
    <row r="226443" customFormat="1" x14ac:dyDescent="0.3"/>
    <row r="226444" customFormat="1" x14ac:dyDescent="0.3"/>
    <row r="226445" customFormat="1" x14ac:dyDescent="0.3"/>
    <row r="226446" customFormat="1" x14ac:dyDescent="0.3"/>
    <row r="226447" customFormat="1" x14ac:dyDescent="0.3"/>
    <row r="226448" customFormat="1" x14ac:dyDescent="0.3"/>
    <row r="226449" customFormat="1" x14ac:dyDescent="0.3"/>
    <row r="226450" customFormat="1" x14ac:dyDescent="0.3"/>
    <row r="226451" customFormat="1" x14ac:dyDescent="0.3"/>
    <row r="226452" customFormat="1" x14ac:dyDescent="0.3"/>
    <row r="226453" customFormat="1" x14ac:dyDescent="0.3"/>
    <row r="226454" customFormat="1" x14ac:dyDescent="0.3"/>
    <row r="226455" customFormat="1" x14ac:dyDescent="0.3"/>
    <row r="226456" customFormat="1" x14ac:dyDescent="0.3"/>
    <row r="226457" customFormat="1" x14ac:dyDescent="0.3"/>
    <row r="226458" customFormat="1" x14ac:dyDescent="0.3"/>
    <row r="226459" customFormat="1" x14ac:dyDescent="0.3"/>
    <row r="226460" customFormat="1" x14ac:dyDescent="0.3"/>
    <row r="226461" customFormat="1" x14ac:dyDescent="0.3"/>
    <row r="226462" customFormat="1" x14ac:dyDescent="0.3"/>
    <row r="226463" customFormat="1" x14ac:dyDescent="0.3"/>
    <row r="226464" customFormat="1" x14ac:dyDescent="0.3"/>
    <row r="226465" customFormat="1" x14ac:dyDescent="0.3"/>
    <row r="226466" customFormat="1" x14ac:dyDescent="0.3"/>
    <row r="226467" customFormat="1" x14ac:dyDescent="0.3"/>
    <row r="226468" customFormat="1" x14ac:dyDescent="0.3"/>
    <row r="226469" customFormat="1" x14ac:dyDescent="0.3"/>
    <row r="226470" customFormat="1" x14ac:dyDescent="0.3"/>
    <row r="226471" customFormat="1" x14ac:dyDescent="0.3"/>
    <row r="226472" customFormat="1" x14ac:dyDescent="0.3"/>
    <row r="226473" customFormat="1" x14ac:dyDescent="0.3"/>
    <row r="226474" customFormat="1" x14ac:dyDescent="0.3"/>
    <row r="226475" customFormat="1" x14ac:dyDescent="0.3"/>
    <row r="226476" customFormat="1" x14ac:dyDescent="0.3"/>
    <row r="226477" customFormat="1" x14ac:dyDescent="0.3"/>
    <row r="226478" customFormat="1" x14ac:dyDescent="0.3"/>
    <row r="226479" customFormat="1" x14ac:dyDescent="0.3"/>
    <row r="226480" customFormat="1" x14ac:dyDescent="0.3"/>
    <row r="226481" customFormat="1" x14ac:dyDescent="0.3"/>
    <row r="226482" customFormat="1" x14ac:dyDescent="0.3"/>
    <row r="226483" customFormat="1" x14ac:dyDescent="0.3"/>
    <row r="226484" customFormat="1" x14ac:dyDescent="0.3"/>
    <row r="226485" customFormat="1" x14ac:dyDescent="0.3"/>
    <row r="226486" customFormat="1" x14ac:dyDescent="0.3"/>
    <row r="226487" customFormat="1" x14ac:dyDescent="0.3"/>
    <row r="226488" customFormat="1" x14ac:dyDescent="0.3"/>
    <row r="226489" customFormat="1" x14ac:dyDescent="0.3"/>
    <row r="226490" customFormat="1" x14ac:dyDescent="0.3"/>
    <row r="226491" customFormat="1" x14ac:dyDescent="0.3"/>
    <row r="226492" customFormat="1" x14ac:dyDescent="0.3"/>
    <row r="226493" customFormat="1" x14ac:dyDescent="0.3"/>
    <row r="226494" customFormat="1" x14ac:dyDescent="0.3"/>
    <row r="226495" customFormat="1" x14ac:dyDescent="0.3"/>
    <row r="226496" customFormat="1" x14ac:dyDescent="0.3"/>
    <row r="226497" customFormat="1" x14ac:dyDescent="0.3"/>
    <row r="226498" customFormat="1" x14ac:dyDescent="0.3"/>
    <row r="226499" customFormat="1" x14ac:dyDescent="0.3"/>
    <row r="226500" customFormat="1" x14ac:dyDescent="0.3"/>
    <row r="226501" customFormat="1" x14ac:dyDescent="0.3"/>
    <row r="226502" customFormat="1" x14ac:dyDescent="0.3"/>
    <row r="226503" customFormat="1" x14ac:dyDescent="0.3"/>
    <row r="226504" customFormat="1" x14ac:dyDescent="0.3"/>
    <row r="226505" customFormat="1" x14ac:dyDescent="0.3"/>
    <row r="226506" customFormat="1" x14ac:dyDescent="0.3"/>
    <row r="226507" customFormat="1" x14ac:dyDescent="0.3"/>
    <row r="226508" customFormat="1" x14ac:dyDescent="0.3"/>
    <row r="226509" customFormat="1" x14ac:dyDescent="0.3"/>
    <row r="226510" customFormat="1" x14ac:dyDescent="0.3"/>
    <row r="226511" customFormat="1" x14ac:dyDescent="0.3"/>
    <row r="226512" customFormat="1" x14ac:dyDescent="0.3"/>
    <row r="226513" customFormat="1" x14ac:dyDescent="0.3"/>
    <row r="226514" customFormat="1" x14ac:dyDescent="0.3"/>
    <row r="226515" customFormat="1" x14ac:dyDescent="0.3"/>
    <row r="226516" customFormat="1" x14ac:dyDescent="0.3"/>
    <row r="226517" customFormat="1" x14ac:dyDescent="0.3"/>
    <row r="226518" customFormat="1" x14ac:dyDescent="0.3"/>
    <row r="226519" customFormat="1" x14ac:dyDescent="0.3"/>
    <row r="226520" customFormat="1" x14ac:dyDescent="0.3"/>
    <row r="226521" customFormat="1" x14ac:dyDescent="0.3"/>
    <row r="226522" customFormat="1" x14ac:dyDescent="0.3"/>
    <row r="226523" customFormat="1" x14ac:dyDescent="0.3"/>
    <row r="226524" customFormat="1" x14ac:dyDescent="0.3"/>
    <row r="226525" customFormat="1" x14ac:dyDescent="0.3"/>
    <row r="226526" customFormat="1" x14ac:dyDescent="0.3"/>
    <row r="226527" customFormat="1" x14ac:dyDescent="0.3"/>
    <row r="226528" customFormat="1" x14ac:dyDescent="0.3"/>
    <row r="226529" customFormat="1" x14ac:dyDescent="0.3"/>
    <row r="226530" customFormat="1" x14ac:dyDescent="0.3"/>
    <row r="226531" customFormat="1" x14ac:dyDescent="0.3"/>
    <row r="226532" customFormat="1" x14ac:dyDescent="0.3"/>
    <row r="226533" customFormat="1" x14ac:dyDescent="0.3"/>
    <row r="226534" customFormat="1" x14ac:dyDescent="0.3"/>
    <row r="226535" customFormat="1" x14ac:dyDescent="0.3"/>
    <row r="226536" customFormat="1" x14ac:dyDescent="0.3"/>
    <row r="226537" customFormat="1" x14ac:dyDescent="0.3"/>
    <row r="226538" customFormat="1" x14ac:dyDescent="0.3"/>
    <row r="226539" customFormat="1" x14ac:dyDescent="0.3"/>
    <row r="226540" customFormat="1" x14ac:dyDescent="0.3"/>
    <row r="226541" customFormat="1" x14ac:dyDescent="0.3"/>
    <row r="226542" customFormat="1" x14ac:dyDescent="0.3"/>
    <row r="226543" customFormat="1" x14ac:dyDescent="0.3"/>
    <row r="226544" customFormat="1" x14ac:dyDescent="0.3"/>
    <row r="226545" customFormat="1" x14ac:dyDescent="0.3"/>
    <row r="226546" customFormat="1" x14ac:dyDescent="0.3"/>
    <row r="226547" customFormat="1" x14ac:dyDescent="0.3"/>
    <row r="226548" customFormat="1" x14ac:dyDescent="0.3"/>
    <row r="226549" customFormat="1" x14ac:dyDescent="0.3"/>
    <row r="226550" customFormat="1" x14ac:dyDescent="0.3"/>
    <row r="226551" customFormat="1" x14ac:dyDescent="0.3"/>
    <row r="226552" customFormat="1" x14ac:dyDescent="0.3"/>
    <row r="226553" customFormat="1" x14ac:dyDescent="0.3"/>
    <row r="226554" customFormat="1" x14ac:dyDescent="0.3"/>
    <row r="226555" customFormat="1" x14ac:dyDescent="0.3"/>
    <row r="226556" customFormat="1" x14ac:dyDescent="0.3"/>
    <row r="226557" customFormat="1" x14ac:dyDescent="0.3"/>
    <row r="226558" customFormat="1" x14ac:dyDescent="0.3"/>
    <row r="226559" customFormat="1" x14ac:dyDescent="0.3"/>
    <row r="226560" customFormat="1" x14ac:dyDescent="0.3"/>
    <row r="226561" customFormat="1" x14ac:dyDescent="0.3"/>
    <row r="226562" customFormat="1" x14ac:dyDescent="0.3"/>
    <row r="226563" customFormat="1" x14ac:dyDescent="0.3"/>
    <row r="226564" customFormat="1" x14ac:dyDescent="0.3"/>
    <row r="226565" customFormat="1" x14ac:dyDescent="0.3"/>
    <row r="226566" customFormat="1" x14ac:dyDescent="0.3"/>
    <row r="226567" customFormat="1" x14ac:dyDescent="0.3"/>
    <row r="226568" customFormat="1" x14ac:dyDescent="0.3"/>
    <row r="226569" customFormat="1" x14ac:dyDescent="0.3"/>
    <row r="226570" customFormat="1" x14ac:dyDescent="0.3"/>
    <row r="226571" customFormat="1" x14ac:dyDescent="0.3"/>
    <row r="226572" customFormat="1" x14ac:dyDescent="0.3"/>
    <row r="226573" customFormat="1" x14ac:dyDescent="0.3"/>
    <row r="226574" customFormat="1" x14ac:dyDescent="0.3"/>
    <row r="226575" customFormat="1" x14ac:dyDescent="0.3"/>
    <row r="226576" customFormat="1" x14ac:dyDescent="0.3"/>
    <row r="226577" customFormat="1" x14ac:dyDescent="0.3"/>
    <row r="226578" customFormat="1" x14ac:dyDescent="0.3"/>
    <row r="226579" customFormat="1" x14ac:dyDescent="0.3"/>
    <row r="226580" customFormat="1" x14ac:dyDescent="0.3"/>
    <row r="226581" customFormat="1" x14ac:dyDescent="0.3"/>
    <row r="226582" customFormat="1" x14ac:dyDescent="0.3"/>
    <row r="226583" customFormat="1" x14ac:dyDescent="0.3"/>
    <row r="226584" customFormat="1" x14ac:dyDescent="0.3"/>
    <row r="226585" customFormat="1" x14ac:dyDescent="0.3"/>
    <row r="226586" customFormat="1" x14ac:dyDescent="0.3"/>
    <row r="226587" customFormat="1" x14ac:dyDescent="0.3"/>
    <row r="226588" customFormat="1" x14ac:dyDescent="0.3"/>
    <row r="226589" customFormat="1" x14ac:dyDescent="0.3"/>
    <row r="226590" customFormat="1" x14ac:dyDescent="0.3"/>
    <row r="226591" customFormat="1" x14ac:dyDescent="0.3"/>
    <row r="226592" customFormat="1" x14ac:dyDescent="0.3"/>
    <row r="226593" customFormat="1" x14ac:dyDescent="0.3"/>
    <row r="226594" customFormat="1" x14ac:dyDescent="0.3"/>
    <row r="226595" customFormat="1" x14ac:dyDescent="0.3"/>
    <row r="226596" customFormat="1" x14ac:dyDescent="0.3"/>
    <row r="226597" customFormat="1" x14ac:dyDescent="0.3"/>
    <row r="226598" customFormat="1" x14ac:dyDescent="0.3"/>
    <row r="226599" customFormat="1" x14ac:dyDescent="0.3"/>
    <row r="226600" customFormat="1" x14ac:dyDescent="0.3"/>
    <row r="226601" customFormat="1" x14ac:dyDescent="0.3"/>
    <row r="226602" customFormat="1" x14ac:dyDescent="0.3"/>
    <row r="226603" customFormat="1" x14ac:dyDescent="0.3"/>
    <row r="226604" customFormat="1" x14ac:dyDescent="0.3"/>
    <row r="226605" customFormat="1" x14ac:dyDescent="0.3"/>
    <row r="226606" customFormat="1" x14ac:dyDescent="0.3"/>
    <row r="226607" customFormat="1" x14ac:dyDescent="0.3"/>
    <row r="226608" customFormat="1" x14ac:dyDescent="0.3"/>
    <row r="226609" customFormat="1" x14ac:dyDescent="0.3"/>
    <row r="226610" customFormat="1" x14ac:dyDescent="0.3"/>
    <row r="226611" customFormat="1" x14ac:dyDescent="0.3"/>
    <row r="226612" customFormat="1" x14ac:dyDescent="0.3"/>
    <row r="226613" customFormat="1" x14ac:dyDescent="0.3"/>
    <row r="226614" customFormat="1" x14ac:dyDescent="0.3"/>
    <row r="226615" customFormat="1" x14ac:dyDescent="0.3"/>
    <row r="226616" customFormat="1" x14ac:dyDescent="0.3"/>
    <row r="226617" customFormat="1" x14ac:dyDescent="0.3"/>
    <row r="226618" customFormat="1" x14ac:dyDescent="0.3"/>
    <row r="226619" customFormat="1" x14ac:dyDescent="0.3"/>
    <row r="226620" customFormat="1" x14ac:dyDescent="0.3"/>
    <row r="226621" customFormat="1" x14ac:dyDescent="0.3"/>
    <row r="226622" customFormat="1" x14ac:dyDescent="0.3"/>
    <row r="226623" customFormat="1" x14ac:dyDescent="0.3"/>
    <row r="226624" customFormat="1" x14ac:dyDescent="0.3"/>
    <row r="226625" customFormat="1" x14ac:dyDescent="0.3"/>
    <row r="226626" customFormat="1" x14ac:dyDescent="0.3"/>
    <row r="226627" customFormat="1" x14ac:dyDescent="0.3"/>
    <row r="226628" customFormat="1" x14ac:dyDescent="0.3"/>
    <row r="226629" customFormat="1" x14ac:dyDescent="0.3"/>
    <row r="226630" customFormat="1" x14ac:dyDescent="0.3"/>
    <row r="226631" customFormat="1" x14ac:dyDescent="0.3"/>
    <row r="226632" customFormat="1" x14ac:dyDescent="0.3"/>
    <row r="226633" customFormat="1" x14ac:dyDescent="0.3"/>
    <row r="226634" customFormat="1" x14ac:dyDescent="0.3"/>
    <row r="226635" customFormat="1" x14ac:dyDescent="0.3"/>
    <row r="226636" customFormat="1" x14ac:dyDescent="0.3"/>
    <row r="226637" customFormat="1" x14ac:dyDescent="0.3"/>
    <row r="226638" customFormat="1" x14ac:dyDescent="0.3"/>
    <row r="226639" customFormat="1" x14ac:dyDescent="0.3"/>
    <row r="226640" customFormat="1" x14ac:dyDescent="0.3"/>
    <row r="226641" customFormat="1" x14ac:dyDescent="0.3"/>
    <row r="226642" customFormat="1" x14ac:dyDescent="0.3"/>
    <row r="226643" customFormat="1" x14ac:dyDescent="0.3"/>
    <row r="226644" customFormat="1" x14ac:dyDescent="0.3"/>
    <row r="226645" customFormat="1" x14ac:dyDescent="0.3"/>
    <row r="226646" customFormat="1" x14ac:dyDescent="0.3"/>
    <row r="226647" customFormat="1" x14ac:dyDescent="0.3"/>
    <row r="226648" customFormat="1" x14ac:dyDescent="0.3"/>
    <row r="226649" customFormat="1" x14ac:dyDescent="0.3"/>
    <row r="226650" customFormat="1" x14ac:dyDescent="0.3"/>
    <row r="226651" customFormat="1" x14ac:dyDescent="0.3"/>
    <row r="226652" customFormat="1" x14ac:dyDescent="0.3"/>
    <row r="226653" customFormat="1" x14ac:dyDescent="0.3"/>
    <row r="226654" customFormat="1" x14ac:dyDescent="0.3"/>
    <row r="226655" customFormat="1" x14ac:dyDescent="0.3"/>
    <row r="226656" customFormat="1" x14ac:dyDescent="0.3"/>
    <row r="226657" customFormat="1" x14ac:dyDescent="0.3"/>
    <row r="226658" customFormat="1" x14ac:dyDescent="0.3"/>
    <row r="226659" customFormat="1" x14ac:dyDescent="0.3"/>
    <row r="226660" customFormat="1" x14ac:dyDescent="0.3"/>
    <row r="226661" customFormat="1" x14ac:dyDescent="0.3"/>
    <row r="226662" customFormat="1" x14ac:dyDescent="0.3"/>
    <row r="226663" customFormat="1" x14ac:dyDescent="0.3"/>
    <row r="226664" customFormat="1" x14ac:dyDescent="0.3"/>
    <row r="226665" customFormat="1" x14ac:dyDescent="0.3"/>
    <row r="226666" customFormat="1" x14ac:dyDescent="0.3"/>
    <row r="226667" customFormat="1" x14ac:dyDescent="0.3"/>
    <row r="226668" customFormat="1" x14ac:dyDescent="0.3"/>
    <row r="226669" customFormat="1" x14ac:dyDescent="0.3"/>
    <row r="226670" customFormat="1" x14ac:dyDescent="0.3"/>
    <row r="226671" customFormat="1" x14ac:dyDescent="0.3"/>
    <row r="226672" customFormat="1" x14ac:dyDescent="0.3"/>
    <row r="226673" customFormat="1" x14ac:dyDescent="0.3"/>
    <row r="226674" customFormat="1" x14ac:dyDescent="0.3"/>
    <row r="226675" customFormat="1" x14ac:dyDescent="0.3"/>
    <row r="226676" customFormat="1" x14ac:dyDescent="0.3"/>
    <row r="226677" customFormat="1" x14ac:dyDescent="0.3"/>
    <row r="226678" customFormat="1" x14ac:dyDescent="0.3"/>
    <row r="226679" customFormat="1" x14ac:dyDescent="0.3"/>
    <row r="226680" customFormat="1" x14ac:dyDescent="0.3"/>
    <row r="226681" customFormat="1" x14ac:dyDescent="0.3"/>
    <row r="226682" customFormat="1" x14ac:dyDescent="0.3"/>
    <row r="226683" customFormat="1" x14ac:dyDescent="0.3"/>
    <row r="226684" customFormat="1" x14ac:dyDescent="0.3"/>
    <row r="226685" customFormat="1" x14ac:dyDescent="0.3"/>
    <row r="226686" customFormat="1" x14ac:dyDescent="0.3"/>
    <row r="226687" customFormat="1" x14ac:dyDescent="0.3"/>
    <row r="226688" customFormat="1" x14ac:dyDescent="0.3"/>
    <row r="226689" customFormat="1" x14ac:dyDescent="0.3"/>
    <row r="226690" customFormat="1" x14ac:dyDescent="0.3"/>
    <row r="226691" customFormat="1" x14ac:dyDescent="0.3"/>
    <row r="226692" customFormat="1" x14ac:dyDescent="0.3"/>
    <row r="226693" customFormat="1" x14ac:dyDescent="0.3"/>
    <row r="226694" customFormat="1" x14ac:dyDescent="0.3"/>
    <row r="226695" customFormat="1" x14ac:dyDescent="0.3"/>
    <row r="226696" customFormat="1" x14ac:dyDescent="0.3"/>
    <row r="226697" customFormat="1" x14ac:dyDescent="0.3"/>
    <row r="226698" customFormat="1" x14ac:dyDescent="0.3"/>
    <row r="226699" customFormat="1" x14ac:dyDescent="0.3"/>
    <row r="226700" customFormat="1" x14ac:dyDescent="0.3"/>
    <row r="226701" customFormat="1" x14ac:dyDescent="0.3"/>
    <row r="226702" customFormat="1" x14ac:dyDescent="0.3"/>
    <row r="226703" customFormat="1" x14ac:dyDescent="0.3"/>
    <row r="226704" customFormat="1" x14ac:dyDescent="0.3"/>
    <row r="226705" customFormat="1" x14ac:dyDescent="0.3"/>
    <row r="226706" customFormat="1" x14ac:dyDescent="0.3"/>
    <row r="226707" customFormat="1" x14ac:dyDescent="0.3"/>
    <row r="226708" customFormat="1" x14ac:dyDescent="0.3"/>
    <row r="226709" customFormat="1" x14ac:dyDescent="0.3"/>
    <row r="226710" customFormat="1" x14ac:dyDescent="0.3"/>
    <row r="226711" customFormat="1" x14ac:dyDescent="0.3"/>
    <row r="226712" customFormat="1" x14ac:dyDescent="0.3"/>
    <row r="226713" customFormat="1" x14ac:dyDescent="0.3"/>
    <row r="226714" customFormat="1" x14ac:dyDescent="0.3"/>
    <row r="226715" customFormat="1" x14ac:dyDescent="0.3"/>
    <row r="226716" customFormat="1" x14ac:dyDescent="0.3"/>
    <row r="226717" customFormat="1" x14ac:dyDescent="0.3"/>
    <row r="226718" customFormat="1" x14ac:dyDescent="0.3"/>
    <row r="226719" customFormat="1" x14ac:dyDescent="0.3"/>
    <row r="226720" customFormat="1" x14ac:dyDescent="0.3"/>
    <row r="226721" customFormat="1" x14ac:dyDescent="0.3"/>
    <row r="226722" customFormat="1" x14ac:dyDescent="0.3"/>
    <row r="226723" customFormat="1" x14ac:dyDescent="0.3"/>
    <row r="226724" customFormat="1" x14ac:dyDescent="0.3"/>
    <row r="226725" customFormat="1" x14ac:dyDescent="0.3"/>
    <row r="226726" customFormat="1" x14ac:dyDescent="0.3"/>
    <row r="226727" customFormat="1" x14ac:dyDescent="0.3"/>
    <row r="226728" customFormat="1" x14ac:dyDescent="0.3"/>
    <row r="226729" customFormat="1" x14ac:dyDescent="0.3"/>
    <row r="226730" customFormat="1" x14ac:dyDescent="0.3"/>
    <row r="226731" customFormat="1" x14ac:dyDescent="0.3"/>
    <row r="226732" customFormat="1" x14ac:dyDescent="0.3"/>
    <row r="226733" customFormat="1" x14ac:dyDescent="0.3"/>
    <row r="226734" customFormat="1" x14ac:dyDescent="0.3"/>
    <row r="226735" customFormat="1" x14ac:dyDescent="0.3"/>
    <row r="226736" customFormat="1" x14ac:dyDescent="0.3"/>
    <row r="226737" customFormat="1" x14ac:dyDescent="0.3"/>
    <row r="226738" customFormat="1" x14ac:dyDescent="0.3"/>
    <row r="226739" customFormat="1" x14ac:dyDescent="0.3"/>
    <row r="226740" customFormat="1" x14ac:dyDescent="0.3"/>
    <row r="226741" customFormat="1" x14ac:dyDescent="0.3"/>
    <row r="226742" customFormat="1" x14ac:dyDescent="0.3"/>
    <row r="226743" customFormat="1" x14ac:dyDescent="0.3"/>
    <row r="226744" customFormat="1" x14ac:dyDescent="0.3"/>
    <row r="226745" customFormat="1" x14ac:dyDescent="0.3"/>
    <row r="226746" customFormat="1" x14ac:dyDescent="0.3"/>
    <row r="226747" customFormat="1" x14ac:dyDescent="0.3"/>
    <row r="226748" customFormat="1" x14ac:dyDescent="0.3"/>
    <row r="226749" customFormat="1" x14ac:dyDescent="0.3"/>
    <row r="226750" customFormat="1" x14ac:dyDescent="0.3"/>
    <row r="226751" customFormat="1" x14ac:dyDescent="0.3"/>
    <row r="226752" customFormat="1" x14ac:dyDescent="0.3"/>
    <row r="226753" customFormat="1" x14ac:dyDescent="0.3"/>
    <row r="226754" customFormat="1" x14ac:dyDescent="0.3"/>
    <row r="226755" customFormat="1" x14ac:dyDescent="0.3"/>
    <row r="226756" customFormat="1" x14ac:dyDescent="0.3"/>
    <row r="226757" customFormat="1" x14ac:dyDescent="0.3"/>
    <row r="226758" customFormat="1" x14ac:dyDescent="0.3"/>
    <row r="226759" customFormat="1" x14ac:dyDescent="0.3"/>
    <row r="226760" customFormat="1" x14ac:dyDescent="0.3"/>
    <row r="226761" customFormat="1" x14ac:dyDescent="0.3"/>
    <row r="226762" customFormat="1" x14ac:dyDescent="0.3"/>
    <row r="226763" customFormat="1" x14ac:dyDescent="0.3"/>
    <row r="226764" customFormat="1" x14ac:dyDescent="0.3"/>
    <row r="226765" customFormat="1" x14ac:dyDescent="0.3"/>
    <row r="226766" customFormat="1" x14ac:dyDescent="0.3"/>
    <row r="226767" customFormat="1" x14ac:dyDescent="0.3"/>
    <row r="226768" customFormat="1" x14ac:dyDescent="0.3"/>
    <row r="226769" customFormat="1" x14ac:dyDescent="0.3"/>
    <row r="226770" customFormat="1" x14ac:dyDescent="0.3"/>
    <row r="226771" customFormat="1" x14ac:dyDescent="0.3"/>
    <row r="226772" customFormat="1" x14ac:dyDescent="0.3"/>
    <row r="226773" customFormat="1" x14ac:dyDescent="0.3"/>
    <row r="226774" customFormat="1" x14ac:dyDescent="0.3"/>
    <row r="226775" customFormat="1" x14ac:dyDescent="0.3"/>
    <row r="226776" customFormat="1" x14ac:dyDescent="0.3"/>
    <row r="226777" customFormat="1" x14ac:dyDescent="0.3"/>
    <row r="226778" customFormat="1" x14ac:dyDescent="0.3"/>
    <row r="226779" customFormat="1" x14ac:dyDescent="0.3"/>
    <row r="226780" customFormat="1" x14ac:dyDescent="0.3"/>
    <row r="226781" customFormat="1" x14ac:dyDescent="0.3"/>
    <row r="226782" customFormat="1" x14ac:dyDescent="0.3"/>
    <row r="226783" customFormat="1" x14ac:dyDescent="0.3"/>
    <row r="226784" customFormat="1" x14ac:dyDescent="0.3"/>
    <row r="226785" customFormat="1" x14ac:dyDescent="0.3"/>
    <row r="226786" customFormat="1" x14ac:dyDescent="0.3"/>
    <row r="226787" customFormat="1" x14ac:dyDescent="0.3"/>
    <row r="226788" customFormat="1" x14ac:dyDescent="0.3"/>
    <row r="226789" customFormat="1" x14ac:dyDescent="0.3"/>
    <row r="226790" customFormat="1" x14ac:dyDescent="0.3"/>
    <row r="226791" customFormat="1" x14ac:dyDescent="0.3"/>
    <row r="226792" customFormat="1" x14ac:dyDescent="0.3"/>
    <row r="226793" customFormat="1" x14ac:dyDescent="0.3"/>
    <row r="226794" customFormat="1" x14ac:dyDescent="0.3"/>
    <row r="226795" customFormat="1" x14ac:dyDescent="0.3"/>
    <row r="226796" customFormat="1" x14ac:dyDescent="0.3"/>
    <row r="226797" customFormat="1" x14ac:dyDescent="0.3"/>
    <row r="226798" customFormat="1" x14ac:dyDescent="0.3"/>
    <row r="226799" customFormat="1" x14ac:dyDescent="0.3"/>
    <row r="226800" customFormat="1" x14ac:dyDescent="0.3"/>
    <row r="226801" customFormat="1" x14ac:dyDescent="0.3"/>
    <row r="226802" customFormat="1" x14ac:dyDescent="0.3"/>
    <row r="226803" customFormat="1" x14ac:dyDescent="0.3"/>
    <row r="226804" customFormat="1" x14ac:dyDescent="0.3"/>
    <row r="226805" customFormat="1" x14ac:dyDescent="0.3"/>
    <row r="226806" customFormat="1" x14ac:dyDescent="0.3"/>
    <row r="226807" customFormat="1" x14ac:dyDescent="0.3"/>
    <row r="226808" customFormat="1" x14ac:dyDescent="0.3"/>
    <row r="226809" customFormat="1" x14ac:dyDescent="0.3"/>
    <row r="226810" customFormat="1" x14ac:dyDescent="0.3"/>
    <row r="226811" customFormat="1" x14ac:dyDescent="0.3"/>
    <row r="226812" customFormat="1" x14ac:dyDescent="0.3"/>
    <row r="226813" customFormat="1" x14ac:dyDescent="0.3"/>
    <row r="226814" customFormat="1" x14ac:dyDescent="0.3"/>
    <row r="226815" customFormat="1" x14ac:dyDescent="0.3"/>
    <row r="226816" customFormat="1" x14ac:dyDescent="0.3"/>
    <row r="226817" customFormat="1" x14ac:dyDescent="0.3"/>
    <row r="226818" customFormat="1" x14ac:dyDescent="0.3"/>
    <row r="226819" customFormat="1" x14ac:dyDescent="0.3"/>
    <row r="226820" customFormat="1" x14ac:dyDescent="0.3"/>
    <row r="226821" customFormat="1" x14ac:dyDescent="0.3"/>
    <row r="226822" customFormat="1" x14ac:dyDescent="0.3"/>
    <row r="226823" customFormat="1" x14ac:dyDescent="0.3"/>
    <row r="226824" customFormat="1" x14ac:dyDescent="0.3"/>
    <row r="226825" customFormat="1" x14ac:dyDescent="0.3"/>
    <row r="226826" customFormat="1" x14ac:dyDescent="0.3"/>
    <row r="226827" customFormat="1" x14ac:dyDescent="0.3"/>
    <row r="226828" customFormat="1" x14ac:dyDescent="0.3"/>
    <row r="226829" customFormat="1" x14ac:dyDescent="0.3"/>
    <row r="226830" customFormat="1" x14ac:dyDescent="0.3"/>
    <row r="226831" customFormat="1" x14ac:dyDescent="0.3"/>
    <row r="226832" customFormat="1" x14ac:dyDescent="0.3"/>
    <row r="226833" customFormat="1" x14ac:dyDescent="0.3"/>
    <row r="226834" customFormat="1" x14ac:dyDescent="0.3"/>
    <row r="226835" customFormat="1" x14ac:dyDescent="0.3"/>
    <row r="226836" customFormat="1" x14ac:dyDescent="0.3"/>
    <row r="226837" customFormat="1" x14ac:dyDescent="0.3"/>
    <row r="226838" customFormat="1" x14ac:dyDescent="0.3"/>
    <row r="226839" customFormat="1" x14ac:dyDescent="0.3"/>
    <row r="226840" customFormat="1" x14ac:dyDescent="0.3"/>
    <row r="226841" customFormat="1" x14ac:dyDescent="0.3"/>
    <row r="226842" customFormat="1" x14ac:dyDescent="0.3"/>
    <row r="226843" customFormat="1" x14ac:dyDescent="0.3"/>
    <row r="226844" customFormat="1" x14ac:dyDescent="0.3"/>
    <row r="226845" customFormat="1" x14ac:dyDescent="0.3"/>
    <row r="226846" customFormat="1" x14ac:dyDescent="0.3"/>
    <row r="226847" customFormat="1" x14ac:dyDescent="0.3"/>
    <row r="226848" customFormat="1" x14ac:dyDescent="0.3"/>
    <row r="226849" customFormat="1" x14ac:dyDescent="0.3"/>
    <row r="226850" customFormat="1" x14ac:dyDescent="0.3"/>
    <row r="226851" customFormat="1" x14ac:dyDescent="0.3"/>
    <row r="226852" customFormat="1" x14ac:dyDescent="0.3"/>
    <row r="226853" customFormat="1" x14ac:dyDescent="0.3"/>
    <row r="226854" customFormat="1" x14ac:dyDescent="0.3"/>
    <row r="226855" customFormat="1" x14ac:dyDescent="0.3"/>
    <row r="226856" customFormat="1" x14ac:dyDescent="0.3"/>
    <row r="226857" customFormat="1" x14ac:dyDescent="0.3"/>
    <row r="226858" customFormat="1" x14ac:dyDescent="0.3"/>
    <row r="226859" customFormat="1" x14ac:dyDescent="0.3"/>
    <row r="226860" customFormat="1" x14ac:dyDescent="0.3"/>
    <row r="226861" customFormat="1" x14ac:dyDescent="0.3"/>
    <row r="226862" customFormat="1" x14ac:dyDescent="0.3"/>
    <row r="226863" customFormat="1" x14ac:dyDescent="0.3"/>
    <row r="226864" customFormat="1" x14ac:dyDescent="0.3"/>
    <row r="226865" customFormat="1" x14ac:dyDescent="0.3"/>
    <row r="226866" customFormat="1" x14ac:dyDescent="0.3"/>
    <row r="226867" customFormat="1" x14ac:dyDescent="0.3"/>
    <row r="226868" customFormat="1" x14ac:dyDescent="0.3"/>
    <row r="226869" customFormat="1" x14ac:dyDescent="0.3"/>
    <row r="226870" customFormat="1" x14ac:dyDescent="0.3"/>
    <row r="226871" customFormat="1" x14ac:dyDescent="0.3"/>
    <row r="226872" customFormat="1" x14ac:dyDescent="0.3"/>
    <row r="226873" customFormat="1" x14ac:dyDescent="0.3"/>
    <row r="226874" customFormat="1" x14ac:dyDescent="0.3"/>
    <row r="226875" customFormat="1" x14ac:dyDescent="0.3"/>
    <row r="226876" customFormat="1" x14ac:dyDescent="0.3"/>
    <row r="226877" customFormat="1" x14ac:dyDescent="0.3"/>
    <row r="226878" customFormat="1" x14ac:dyDescent="0.3"/>
    <row r="226879" customFormat="1" x14ac:dyDescent="0.3"/>
    <row r="226880" customFormat="1" x14ac:dyDescent="0.3"/>
    <row r="226881" customFormat="1" x14ac:dyDescent="0.3"/>
    <row r="226882" customFormat="1" x14ac:dyDescent="0.3"/>
    <row r="226883" customFormat="1" x14ac:dyDescent="0.3"/>
    <row r="226884" customFormat="1" x14ac:dyDescent="0.3"/>
    <row r="226885" customFormat="1" x14ac:dyDescent="0.3"/>
    <row r="226886" customFormat="1" x14ac:dyDescent="0.3"/>
    <row r="226887" customFormat="1" x14ac:dyDescent="0.3"/>
    <row r="226888" customFormat="1" x14ac:dyDescent="0.3"/>
    <row r="226889" customFormat="1" x14ac:dyDescent="0.3"/>
    <row r="226890" customFormat="1" x14ac:dyDescent="0.3"/>
    <row r="226891" customFormat="1" x14ac:dyDescent="0.3"/>
    <row r="226892" customFormat="1" x14ac:dyDescent="0.3"/>
    <row r="226893" customFormat="1" x14ac:dyDescent="0.3"/>
    <row r="226894" customFormat="1" x14ac:dyDescent="0.3"/>
    <row r="226895" customFormat="1" x14ac:dyDescent="0.3"/>
    <row r="226896" customFormat="1" x14ac:dyDescent="0.3"/>
    <row r="226897" customFormat="1" x14ac:dyDescent="0.3"/>
    <row r="226898" customFormat="1" x14ac:dyDescent="0.3"/>
    <row r="226899" customFormat="1" x14ac:dyDescent="0.3"/>
    <row r="226900" customFormat="1" x14ac:dyDescent="0.3"/>
    <row r="226901" customFormat="1" x14ac:dyDescent="0.3"/>
    <row r="226902" customFormat="1" x14ac:dyDescent="0.3"/>
    <row r="226903" customFormat="1" x14ac:dyDescent="0.3"/>
    <row r="226904" customFormat="1" x14ac:dyDescent="0.3"/>
    <row r="226905" customFormat="1" x14ac:dyDescent="0.3"/>
    <row r="226906" customFormat="1" x14ac:dyDescent="0.3"/>
    <row r="226907" customFormat="1" x14ac:dyDescent="0.3"/>
    <row r="226908" customFormat="1" x14ac:dyDescent="0.3"/>
    <row r="226909" customFormat="1" x14ac:dyDescent="0.3"/>
    <row r="226910" customFormat="1" x14ac:dyDescent="0.3"/>
    <row r="226911" customFormat="1" x14ac:dyDescent="0.3"/>
    <row r="226912" customFormat="1" x14ac:dyDescent="0.3"/>
    <row r="226913" customFormat="1" x14ac:dyDescent="0.3"/>
    <row r="226914" customFormat="1" x14ac:dyDescent="0.3"/>
    <row r="226915" customFormat="1" x14ac:dyDescent="0.3"/>
    <row r="226916" customFormat="1" x14ac:dyDescent="0.3"/>
    <row r="226917" customFormat="1" x14ac:dyDescent="0.3"/>
    <row r="226918" customFormat="1" x14ac:dyDescent="0.3"/>
    <row r="226919" customFormat="1" x14ac:dyDescent="0.3"/>
    <row r="226920" customFormat="1" x14ac:dyDescent="0.3"/>
    <row r="226921" customFormat="1" x14ac:dyDescent="0.3"/>
    <row r="226922" customFormat="1" x14ac:dyDescent="0.3"/>
    <row r="226923" customFormat="1" x14ac:dyDescent="0.3"/>
    <row r="226924" customFormat="1" x14ac:dyDescent="0.3"/>
    <row r="226925" customFormat="1" x14ac:dyDescent="0.3"/>
    <row r="226926" customFormat="1" x14ac:dyDescent="0.3"/>
    <row r="226927" customFormat="1" x14ac:dyDescent="0.3"/>
    <row r="226928" customFormat="1" x14ac:dyDescent="0.3"/>
    <row r="226929" customFormat="1" x14ac:dyDescent="0.3"/>
    <row r="226930" customFormat="1" x14ac:dyDescent="0.3"/>
    <row r="226931" customFormat="1" x14ac:dyDescent="0.3"/>
    <row r="226932" customFormat="1" x14ac:dyDescent="0.3"/>
    <row r="226933" customFormat="1" x14ac:dyDescent="0.3"/>
    <row r="226934" customFormat="1" x14ac:dyDescent="0.3"/>
    <row r="226935" customFormat="1" x14ac:dyDescent="0.3"/>
    <row r="226936" customFormat="1" x14ac:dyDescent="0.3"/>
    <row r="226937" customFormat="1" x14ac:dyDescent="0.3"/>
    <row r="226938" customFormat="1" x14ac:dyDescent="0.3"/>
    <row r="226939" customFormat="1" x14ac:dyDescent="0.3"/>
    <row r="226940" customFormat="1" x14ac:dyDescent="0.3"/>
    <row r="226941" customFormat="1" x14ac:dyDescent="0.3"/>
    <row r="226942" customFormat="1" x14ac:dyDescent="0.3"/>
    <row r="226943" customFormat="1" x14ac:dyDescent="0.3"/>
    <row r="226944" customFormat="1" x14ac:dyDescent="0.3"/>
    <row r="226945" customFormat="1" x14ac:dyDescent="0.3"/>
    <row r="226946" customFormat="1" x14ac:dyDescent="0.3"/>
    <row r="226947" customFormat="1" x14ac:dyDescent="0.3"/>
    <row r="226948" customFormat="1" x14ac:dyDescent="0.3"/>
    <row r="226949" customFormat="1" x14ac:dyDescent="0.3"/>
    <row r="226950" customFormat="1" x14ac:dyDescent="0.3"/>
    <row r="226951" customFormat="1" x14ac:dyDescent="0.3"/>
    <row r="226952" customFormat="1" x14ac:dyDescent="0.3"/>
    <row r="226953" customFormat="1" x14ac:dyDescent="0.3"/>
    <row r="226954" customFormat="1" x14ac:dyDescent="0.3"/>
    <row r="226955" customFormat="1" x14ac:dyDescent="0.3"/>
    <row r="226956" customFormat="1" x14ac:dyDescent="0.3"/>
    <row r="226957" customFormat="1" x14ac:dyDescent="0.3"/>
    <row r="226958" customFormat="1" x14ac:dyDescent="0.3"/>
    <row r="226959" customFormat="1" x14ac:dyDescent="0.3"/>
    <row r="226960" customFormat="1" x14ac:dyDescent="0.3"/>
    <row r="226961" customFormat="1" x14ac:dyDescent="0.3"/>
    <row r="226962" customFormat="1" x14ac:dyDescent="0.3"/>
    <row r="226963" customFormat="1" x14ac:dyDescent="0.3"/>
    <row r="226964" customFormat="1" x14ac:dyDescent="0.3"/>
    <row r="226965" customFormat="1" x14ac:dyDescent="0.3"/>
    <row r="226966" customFormat="1" x14ac:dyDescent="0.3"/>
    <row r="226967" customFormat="1" x14ac:dyDescent="0.3"/>
    <row r="226968" customFormat="1" x14ac:dyDescent="0.3"/>
    <row r="226969" customFormat="1" x14ac:dyDescent="0.3"/>
    <row r="226970" customFormat="1" x14ac:dyDescent="0.3"/>
    <row r="226971" customFormat="1" x14ac:dyDescent="0.3"/>
    <row r="226972" customFormat="1" x14ac:dyDescent="0.3"/>
    <row r="226973" customFormat="1" x14ac:dyDescent="0.3"/>
    <row r="226974" customFormat="1" x14ac:dyDescent="0.3"/>
    <row r="226975" customFormat="1" x14ac:dyDescent="0.3"/>
    <row r="226976" customFormat="1" x14ac:dyDescent="0.3"/>
    <row r="226977" customFormat="1" x14ac:dyDescent="0.3"/>
    <row r="226978" customFormat="1" x14ac:dyDescent="0.3"/>
    <row r="226979" customFormat="1" x14ac:dyDescent="0.3"/>
    <row r="226980" customFormat="1" x14ac:dyDescent="0.3"/>
    <row r="226981" customFormat="1" x14ac:dyDescent="0.3"/>
    <row r="226982" customFormat="1" x14ac:dyDescent="0.3"/>
    <row r="226983" customFormat="1" x14ac:dyDescent="0.3"/>
    <row r="226984" customFormat="1" x14ac:dyDescent="0.3"/>
    <row r="226985" customFormat="1" x14ac:dyDescent="0.3"/>
    <row r="226986" customFormat="1" x14ac:dyDescent="0.3"/>
    <row r="226987" customFormat="1" x14ac:dyDescent="0.3"/>
    <row r="226988" customFormat="1" x14ac:dyDescent="0.3"/>
    <row r="226989" customFormat="1" x14ac:dyDescent="0.3"/>
    <row r="226990" customFormat="1" x14ac:dyDescent="0.3"/>
    <row r="226991" customFormat="1" x14ac:dyDescent="0.3"/>
    <row r="226992" customFormat="1" x14ac:dyDescent="0.3"/>
    <row r="226993" customFormat="1" x14ac:dyDescent="0.3"/>
    <row r="226994" customFormat="1" x14ac:dyDescent="0.3"/>
    <row r="226995" customFormat="1" x14ac:dyDescent="0.3"/>
    <row r="226996" customFormat="1" x14ac:dyDescent="0.3"/>
    <row r="226997" customFormat="1" x14ac:dyDescent="0.3"/>
    <row r="226998" customFormat="1" x14ac:dyDescent="0.3"/>
    <row r="226999" customFormat="1" x14ac:dyDescent="0.3"/>
    <row r="227000" customFormat="1" x14ac:dyDescent="0.3"/>
    <row r="227001" customFormat="1" x14ac:dyDescent="0.3"/>
    <row r="227002" customFormat="1" x14ac:dyDescent="0.3"/>
    <row r="227003" customFormat="1" x14ac:dyDescent="0.3"/>
    <row r="227004" customFormat="1" x14ac:dyDescent="0.3"/>
    <row r="227005" customFormat="1" x14ac:dyDescent="0.3"/>
    <row r="227006" customFormat="1" x14ac:dyDescent="0.3"/>
    <row r="227007" customFormat="1" x14ac:dyDescent="0.3"/>
    <row r="227008" customFormat="1" x14ac:dyDescent="0.3"/>
    <row r="227009" customFormat="1" x14ac:dyDescent="0.3"/>
    <row r="227010" customFormat="1" x14ac:dyDescent="0.3"/>
    <row r="227011" customFormat="1" x14ac:dyDescent="0.3"/>
    <row r="227012" customFormat="1" x14ac:dyDescent="0.3"/>
    <row r="227013" customFormat="1" x14ac:dyDescent="0.3"/>
    <row r="227014" customFormat="1" x14ac:dyDescent="0.3"/>
    <row r="227015" customFormat="1" x14ac:dyDescent="0.3"/>
    <row r="227016" customFormat="1" x14ac:dyDescent="0.3"/>
    <row r="227017" customFormat="1" x14ac:dyDescent="0.3"/>
    <row r="227018" customFormat="1" x14ac:dyDescent="0.3"/>
    <row r="227019" customFormat="1" x14ac:dyDescent="0.3"/>
    <row r="227020" customFormat="1" x14ac:dyDescent="0.3"/>
    <row r="227021" customFormat="1" x14ac:dyDescent="0.3"/>
    <row r="227022" customFormat="1" x14ac:dyDescent="0.3"/>
    <row r="227023" customFormat="1" x14ac:dyDescent="0.3"/>
    <row r="227024" customFormat="1" x14ac:dyDescent="0.3"/>
    <row r="227025" customFormat="1" x14ac:dyDescent="0.3"/>
    <row r="227026" customFormat="1" x14ac:dyDescent="0.3"/>
    <row r="227027" customFormat="1" x14ac:dyDescent="0.3"/>
    <row r="227028" customFormat="1" x14ac:dyDescent="0.3"/>
    <row r="227029" customFormat="1" x14ac:dyDescent="0.3"/>
    <row r="227030" customFormat="1" x14ac:dyDescent="0.3"/>
    <row r="227031" customFormat="1" x14ac:dyDescent="0.3"/>
    <row r="227032" customFormat="1" x14ac:dyDescent="0.3"/>
    <row r="227033" customFormat="1" x14ac:dyDescent="0.3"/>
    <row r="227034" customFormat="1" x14ac:dyDescent="0.3"/>
    <row r="227035" customFormat="1" x14ac:dyDescent="0.3"/>
    <row r="227036" customFormat="1" x14ac:dyDescent="0.3"/>
    <row r="227037" customFormat="1" x14ac:dyDescent="0.3"/>
    <row r="227038" customFormat="1" x14ac:dyDescent="0.3"/>
    <row r="227039" customFormat="1" x14ac:dyDescent="0.3"/>
    <row r="227040" customFormat="1" x14ac:dyDescent="0.3"/>
    <row r="227041" customFormat="1" x14ac:dyDescent="0.3"/>
    <row r="227042" customFormat="1" x14ac:dyDescent="0.3"/>
    <row r="227043" customFormat="1" x14ac:dyDescent="0.3"/>
    <row r="227044" customFormat="1" x14ac:dyDescent="0.3"/>
    <row r="227045" customFormat="1" x14ac:dyDescent="0.3"/>
    <row r="227046" customFormat="1" x14ac:dyDescent="0.3"/>
    <row r="227047" customFormat="1" x14ac:dyDescent="0.3"/>
    <row r="227048" customFormat="1" x14ac:dyDescent="0.3"/>
    <row r="227049" customFormat="1" x14ac:dyDescent="0.3"/>
    <row r="227050" customFormat="1" x14ac:dyDescent="0.3"/>
    <row r="227051" customFormat="1" x14ac:dyDescent="0.3"/>
    <row r="227052" customFormat="1" x14ac:dyDescent="0.3"/>
    <row r="227053" customFormat="1" x14ac:dyDescent="0.3"/>
    <row r="227054" customFormat="1" x14ac:dyDescent="0.3"/>
    <row r="227055" customFormat="1" x14ac:dyDescent="0.3"/>
    <row r="227056" customFormat="1" x14ac:dyDescent="0.3"/>
    <row r="227057" customFormat="1" x14ac:dyDescent="0.3"/>
    <row r="227058" customFormat="1" x14ac:dyDescent="0.3"/>
    <row r="227059" customFormat="1" x14ac:dyDescent="0.3"/>
    <row r="227060" customFormat="1" x14ac:dyDescent="0.3"/>
    <row r="227061" customFormat="1" x14ac:dyDescent="0.3"/>
    <row r="227062" customFormat="1" x14ac:dyDescent="0.3"/>
    <row r="227063" customFormat="1" x14ac:dyDescent="0.3"/>
    <row r="227064" customFormat="1" x14ac:dyDescent="0.3"/>
    <row r="227065" customFormat="1" x14ac:dyDescent="0.3"/>
    <row r="227066" customFormat="1" x14ac:dyDescent="0.3"/>
    <row r="227067" customFormat="1" x14ac:dyDescent="0.3"/>
    <row r="227068" customFormat="1" x14ac:dyDescent="0.3"/>
    <row r="227069" customFormat="1" x14ac:dyDescent="0.3"/>
    <row r="227070" customFormat="1" x14ac:dyDescent="0.3"/>
    <row r="227071" customFormat="1" x14ac:dyDescent="0.3"/>
    <row r="227072" customFormat="1" x14ac:dyDescent="0.3"/>
    <row r="227073" customFormat="1" x14ac:dyDescent="0.3"/>
    <row r="227074" customFormat="1" x14ac:dyDescent="0.3"/>
    <row r="227075" customFormat="1" x14ac:dyDescent="0.3"/>
    <row r="227076" customFormat="1" x14ac:dyDescent="0.3"/>
    <row r="227077" customFormat="1" x14ac:dyDescent="0.3"/>
    <row r="227078" customFormat="1" x14ac:dyDescent="0.3"/>
    <row r="227079" customFormat="1" x14ac:dyDescent="0.3"/>
    <row r="227080" customFormat="1" x14ac:dyDescent="0.3"/>
    <row r="227081" customFormat="1" x14ac:dyDescent="0.3"/>
    <row r="227082" customFormat="1" x14ac:dyDescent="0.3"/>
    <row r="227083" customFormat="1" x14ac:dyDescent="0.3"/>
    <row r="227084" customFormat="1" x14ac:dyDescent="0.3"/>
    <row r="227085" customFormat="1" x14ac:dyDescent="0.3"/>
    <row r="227086" customFormat="1" x14ac:dyDescent="0.3"/>
    <row r="227087" customFormat="1" x14ac:dyDescent="0.3"/>
    <row r="227088" customFormat="1" x14ac:dyDescent="0.3"/>
    <row r="227089" customFormat="1" x14ac:dyDescent="0.3"/>
    <row r="227090" customFormat="1" x14ac:dyDescent="0.3"/>
    <row r="227091" customFormat="1" x14ac:dyDescent="0.3"/>
    <row r="227092" customFormat="1" x14ac:dyDescent="0.3"/>
    <row r="227093" customFormat="1" x14ac:dyDescent="0.3"/>
    <row r="227094" customFormat="1" x14ac:dyDescent="0.3"/>
    <row r="227095" customFormat="1" x14ac:dyDescent="0.3"/>
    <row r="227096" customFormat="1" x14ac:dyDescent="0.3"/>
    <row r="227097" customFormat="1" x14ac:dyDescent="0.3"/>
    <row r="227098" customFormat="1" x14ac:dyDescent="0.3"/>
    <row r="227099" customFormat="1" x14ac:dyDescent="0.3"/>
    <row r="227100" customFormat="1" x14ac:dyDescent="0.3"/>
    <row r="227101" customFormat="1" x14ac:dyDescent="0.3"/>
    <row r="227102" customFormat="1" x14ac:dyDescent="0.3"/>
    <row r="227103" customFormat="1" x14ac:dyDescent="0.3"/>
    <row r="227104" customFormat="1" x14ac:dyDescent="0.3"/>
    <row r="227105" customFormat="1" x14ac:dyDescent="0.3"/>
    <row r="227106" customFormat="1" x14ac:dyDescent="0.3"/>
    <row r="227107" customFormat="1" x14ac:dyDescent="0.3"/>
    <row r="227108" customFormat="1" x14ac:dyDescent="0.3"/>
    <row r="227109" customFormat="1" x14ac:dyDescent="0.3"/>
    <row r="227110" customFormat="1" x14ac:dyDescent="0.3"/>
    <row r="227111" customFormat="1" x14ac:dyDescent="0.3"/>
    <row r="227112" customFormat="1" x14ac:dyDescent="0.3"/>
    <row r="227113" customFormat="1" x14ac:dyDescent="0.3"/>
    <row r="227114" customFormat="1" x14ac:dyDescent="0.3"/>
    <row r="227115" customFormat="1" x14ac:dyDescent="0.3"/>
    <row r="227116" customFormat="1" x14ac:dyDescent="0.3"/>
    <row r="227117" customFormat="1" x14ac:dyDescent="0.3"/>
    <row r="227118" customFormat="1" x14ac:dyDescent="0.3"/>
    <row r="227119" customFormat="1" x14ac:dyDescent="0.3"/>
    <row r="227120" customFormat="1" x14ac:dyDescent="0.3"/>
    <row r="227121" customFormat="1" x14ac:dyDescent="0.3"/>
    <row r="227122" customFormat="1" x14ac:dyDescent="0.3"/>
    <row r="227123" customFormat="1" x14ac:dyDescent="0.3"/>
    <row r="227124" customFormat="1" x14ac:dyDescent="0.3"/>
    <row r="227125" customFormat="1" x14ac:dyDescent="0.3"/>
    <row r="227126" customFormat="1" x14ac:dyDescent="0.3"/>
    <row r="227127" customFormat="1" x14ac:dyDescent="0.3"/>
    <row r="227128" customFormat="1" x14ac:dyDescent="0.3"/>
    <row r="227129" customFormat="1" x14ac:dyDescent="0.3"/>
    <row r="227130" customFormat="1" x14ac:dyDescent="0.3"/>
    <row r="227131" customFormat="1" x14ac:dyDescent="0.3"/>
    <row r="227132" customFormat="1" x14ac:dyDescent="0.3"/>
    <row r="227133" customFormat="1" x14ac:dyDescent="0.3"/>
    <row r="227134" customFormat="1" x14ac:dyDescent="0.3"/>
    <row r="227135" customFormat="1" x14ac:dyDescent="0.3"/>
    <row r="227136" customFormat="1" x14ac:dyDescent="0.3"/>
    <row r="227137" customFormat="1" x14ac:dyDescent="0.3"/>
    <row r="227138" customFormat="1" x14ac:dyDescent="0.3"/>
    <row r="227139" customFormat="1" x14ac:dyDescent="0.3"/>
    <row r="227140" customFormat="1" x14ac:dyDescent="0.3"/>
    <row r="227141" customFormat="1" x14ac:dyDescent="0.3"/>
    <row r="227142" customFormat="1" x14ac:dyDescent="0.3"/>
    <row r="227143" customFormat="1" x14ac:dyDescent="0.3"/>
    <row r="227144" customFormat="1" x14ac:dyDescent="0.3"/>
    <row r="227145" customFormat="1" x14ac:dyDescent="0.3"/>
    <row r="227146" customFormat="1" x14ac:dyDescent="0.3"/>
    <row r="227147" customFormat="1" x14ac:dyDescent="0.3"/>
    <row r="227148" customFormat="1" x14ac:dyDescent="0.3"/>
    <row r="227149" customFormat="1" x14ac:dyDescent="0.3"/>
    <row r="227150" customFormat="1" x14ac:dyDescent="0.3"/>
    <row r="227151" customFormat="1" x14ac:dyDescent="0.3"/>
    <row r="227152" customFormat="1" x14ac:dyDescent="0.3"/>
    <row r="227153" customFormat="1" x14ac:dyDescent="0.3"/>
    <row r="227154" customFormat="1" x14ac:dyDescent="0.3"/>
    <row r="227155" customFormat="1" x14ac:dyDescent="0.3"/>
    <row r="227156" customFormat="1" x14ac:dyDescent="0.3"/>
    <row r="227157" customFormat="1" x14ac:dyDescent="0.3"/>
    <row r="227158" customFormat="1" x14ac:dyDescent="0.3"/>
    <row r="227159" customFormat="1" x14ac:dyDescent="0.3"/>
    <row r="227160" customFormat="1" x14ac:dyDescent="0.3"/>
    <row r="227161" customFormat="1" x14ac:dyDescent="0.3"/>
    <row r="227162" customFormat="1" x14ac:dyDescent="0.3"/>
    <row r="227163" customFormat="1" x14ac:dyDescent="0.3"/>
    <row r="227164" customFormat="1" x14ac:dyDescent="0.3"/>
    <row r="227165" customFormat="1" x14ac:dyDescent="0.3"/>
    <row r="227166" customFormat="1" x14ac:dyDescent="0.3"/>
    <row r="227167" customFormat="1" x14ac:dyDescent="0.3"/>
    <row r="227168" customFormat="1" x14ac:dyDescent="0.3"/>
    <row r="227169" customFormat="1" x14ac:dyDescent="0.3"/>
    <row r="227170" customFormat="1" x14ac:dyDescent="0.3"/>
    <row r="227171" customFormat="1" x14ac:dyDescent="0.3"/>
    <row r="227172" customFormat="1" x14ac:dyDescent="0.3"/>
    <row r="227173" customFormat="1" x14ac:dyDescent="0.3"/>
    <row r="227174" customFormat="1" x14ac:dyDescent="0.3"/>
    <row r="227175" customFormat="1" x14ac:dyDescent="0.3"/>
    <row r="227176" customFormat="1" x14ac:dyDescent="0.3"/>
    <row r="227177" customFormat="1" x14ac:dyDescent="0.3"/>
    <row r="227178" customFormat="1" x14ac:dyDescent="0.3"/>
    <row r="227179" customFormat="1" x14ac:dyDescent="0.3"/>
    <row r="227180" customFormat="1" x14ac:dyDescent="0.3"/>
    <row r="227181" customFormat="1" x14ac:dyDescent="0.3"/>
    <row r="227182" customFormat="1" x14ac:dyDescent="0.3"/>
    <row r="227183" customFormat="1" x14ac:dyDescent="0.3"/>
    <row r="227184" customFormat="1" x14ac:dyDescent="0.3"/>
    <row r="227185" customFormat="1" x14ac:dyDescent="0.3"/>
    <row r="227186" customFormat="1" x14ac:dyDescent="0.3"/>
    <row r="227187" customFormat="1" x14ac:dyDescent="0.3"/>
    <row r="227188" customFormat="1" x14ac:dyDescent="0.3"/>
    <row r="227189" customFormat="1" x14ac:dyDescent="0.3"/>
    <row r="227190" customFormat="1" x14ac:dyDescent="0.3"/>
    <row r="227191" customFormat="1" x14ac:dyDescent="0.3"/>
    <row r="227192" customFormat="1" x14ac:dyDescent="0.3"/>
    <row r="227193" customFormat="1" x14ac:dyDescent="0.3"/>
    <row r="227194" customFormat="1" x14ac:dyDescent="0.3"/>
    <row r="227195" customFormat="1" x14ac:dyDescent="0.3"/>
    <row r="227196" customFormat="1" x14ac:dyDescent="0.3"/>
    <row r="227197" customFormat="1" x14ac:dyDescent="0.3"/>
    <row r="227198" customFormat="1" x14ac:dyDescent="0.3"/>
    <row r="227199" customFormat="1" x14ac:dyDescent="0.3"/>
    <row r="227200" customFormat="1" x14ac:dyDescent="0.3"/>
    <row r="227201" customFormat="1" x14ac:dyDescent="0.3"/>
    <row r="227202" customFormat="1" x14ac:dyDescent="0.3"/>
    <row r="227203" customFormat="1" x14ac:dyDescent="0.3"/>
    <row r="227204" customFormat="1" x14ac:dyDescent="0.3"/>
    <row r="227205" customFormat="1" x14ac:dyDescent="0.3"/>
    <row r="227206" customFormat="1" x14ac:dyDescent="0.3"/>
    <row r="227207" customFormat="1" x14ac:dyDescent="0.3"/>
    <row r="227208" customFormat="1" x14ac:dyDescent="0.3"/>
    <row r="227209" customFormat="1" x14ac:dyDescent="0.3"/>
    <row r="227210" customFormat="1" x14ac:dyDescent="0.3"/>
    <row r="227211" customFormat="1" x14ac:dyDescent="0.3"/>
    <row r="227212" customFormat="1" x14ac:dyDescent="0.3"/>
    <row r="227213" customFormat="1" x14ac:dyDescent="0.3"/>
    <row r="227214" customFormat="1" x14ac:dyDescent="0.3"/>
    <row r="227215" customFormat="1" x14ac:dyDescent="0.3"/>
    <row r="227216" customFormat="1" x14ac:dyDescent="0.3"/>
    <row r="227217" customFormat="1" x14ac:dyDescent="0.3"/>
    <row r="227218" customFormat="1" x14ac:dyDescent="0.3"/>
    <row r="227219" customFormat="1" x14ac:dyDescent="0.3"/>
    <row r="227220" customFormat="1" x14ac:dyDescent="0.3"/>
    <row r="227221" customFormat="1" x14ac:dyDescent="0.3"/>
    <row r="227222" customFormat="1" x14ac:dyDescent="0.3"/>
    <row r="227223" customFormat="1" x14ac:dyDescent="0.3"/>
    <row r="227224" customFormat="1" x14ac:dyDescent="0.3"/>
    <row r="227225" customFormat="1" x14ac:dyDescent="0.3"/>
    <row r="227226" customFormat="1" x14ac:dyDescent="0.3"/>
    <row r="227227" customFormat="1" x14ac:dyDescent="0.3"/>
    <row r="227228" customFormat="1" x14ac:dyDescent="0.3"/>
    <row r="227229" customFormat="1" x14ac:dyDescent="0.3"/>
    <row r="227230" customFormat="1" x14ac:dyDescent="0.3"/>
    <row r="227231" customFormat="1" x14ac:dyDescent="0.3"/>
    <row r="227232" customFormat="1" x14ac:dyDescent="0.3"/>
    <row r="227233" customFormat="1" x14ac:dyDescent="0.3"/>
    <row r="227234" customFormat="1" x14ac:dyDescent="0.3"/>
    <row r="227235" customFormat="1" x14ac:dyDescent="0.3"/>
    <row r="227236" customFormat="1" x14ac:dyDescent="0.3"/>
    <row r="227237" customFormat="1" x14ac:dyDescent="0.3"/>
    <row r="227238" customFormat="1" x14ac:dyDescent="0.3"/>
    <row r="227239" customFormat="1" x14ac:dyDescent="0.3"/>
    <row r="227240" customFormat="1" x14ac:dyDescent="0.3"/>
    <row r="227241" customFormat="1" x14ac:dyDescent="0.3"/>
    <row r="227242" customFormat="1" x14ac:dyDescent="0.3"/>
    <row r="227243" customFormat="1" x14ac:dyDescent="0.3"/>
    <row r="227244" customFormat="1" x14ac:dyDescent="0.3"/>
    <row r="227245" customFormat="1" x14ac:dyDescent="0.3"/>
    <row r="227246" customFormat="1" x14ac:dyDescent="0.3"/>
    <row r="227247" customFormat="1" x14ac:dyDescent="0.3"/>
    <row r="227248" customFormat="1" x14ac:dyDescent="0.3"/>
    <row r="227249" customFormat="1" x14ac:dyDescent="0.3"/>
    <row r="227250" customFormat="1" x14ac:dyDescent="0.3"/>
    <row r="227251" customFormat="1" x14ac:dyDescent="0.3"/>
    <row r="227252" customFormat="1" x14ac:dyDescent="0.3"/>
    <row r="227253" customFormat="1" x14ac:dyDescent="0.3"/>
    <row r="227254" customFormat="1" x14ac:dyDescent="0.3"/>
    <row r="227255" customFormat="1" x14ac:dyDescent="0.3"/>
    <row r="227256" customFormat="1" x14ac:dyDescent="0.3"/>
    <row r="227257" customFormat="1" x14ac:dyDescent="0.3"/>
    <row r="227258" customFormat="1" x14ac:dyDescent="0.3"/>
    <row r="227259" customFormat="1" x14ac:dyDescent="0.3"/>
    <row r="227260" customFormat="1" x14ac:dyDescent="0.3"/>
    <row r="227261" customFormat="1" x14ac:dyDescent="0.3"/>
    <row r="227262" customFormat="1" x14ac:dyDescent="0.3"/>
    <row r="227263" customFormat="1" x14ac:dyDescent="0.3"/>
    <row r="227264" customFormat="1" x14ac:dyDescent="0.3"/>
    <row r="227265" customFormat="1" x14ac:dyDescent="0.3"/>
    <row r="227266" customFormat="1" x14ac:dyDescent="0.3"/>
    <row r="227267" customFormat="1" x14ac:dyDescent="0.3"/>
    <row r="227268" customFormat="1" x14ac:dyDescent="0.3"/>
    <row r="227269" customFormat="1" x14ac:dyDescent="0.3"/>
    <row r="227270" customFormat="1" x14ac:dyDescent="0.3"/>
    <row r="227271" customFormat="1" x14ac:dyDescent="0.3"/>
    <row r="227272" customFormat="1" x14ac:dyDescent="0.3"/>
    <row r="227273" customFormat="1" x14ac:dyDescent="0.3"/>
    <row r="227274" customFormat="1" x14ac:dyDescent="0.3"/>
    <row r="227275" customFormat="1" x14ac:dyDescent="0.3"/>
    <row r="227276" customFormat="1" x14ac:dyDescent="0.3"/>
    <row r="227277" customFormat="1" x14ac:dyDescent="0.3"/>
    <row r="227278" customFormat="1" x14ac:dyDescent="0.3"/>
    <row r="227279" customFormat="1" x14ac:dyDescent="0.3"/>
    <row r="227280" customFormat="1" x14ac:dyDescent="0.3"/>
    <row r="227281" customFormat="1" x14ac:dyDescent="0.3"/>
    <row r="227282" customFormat="1" x14ac:dyDescent="0.3"/>
    <row r="227283" customFormat="1" x14ac:dyDescent="0.3"/>
    <row r="227284" customFormat="1" x14ac:dyDescent="0.3"/>
    <row r="227285" customFormat="1" x14ac:dyDescent="0.3"/>
    <row r="227286" customFormat="1" x14ac:dyDescent="0.3"/>
    <row r="227287" customFormat="1" x14ac:dyDescent="0.3"/>
    <row r="227288" customFormat="1" x14ac:dyDescent="0.3"/>
    <row r="227289" customFormat="1" x14ac:dyDescent="0.3"/>
    <row r="227290" customFormat="1" x14ac:dyDescent="0.3"/>
    <row r="227291" customFormat="1" x14ac:dyDescent="0.3"/>
    <row r="227292" customFormat="1" x14ac:dyDescent="0.3"/>
    <row r="227293" customFormat="1" x14ac:dyDescent="0.3"/>
    <row r="227294" customFormat="1" x14ac:dyDescent="0.3"/>
    <row r="227295" customFormat="1" x14ac:dyDescent="0.3"/>
    <row r="227296" customFormat="1" x14ac:dyDescent="0.3"/>
    <row r="227297" customFormat="1" x14ac:dyDescent="0.3"/>
    <row r="227298" customFormat="1" x14ac:dyDescent="0.3"/>
    <row r="227299" customFormat="1" x14ac:dyDescent="0.3"/>
    <row r="227300" customFormat="1" x14ac:dyDescent="0.3"/>
    <row r="227301" customFormat="1" x14ac:dyDescent="0.3"/>
    <row r="227302" customFormat="1" x14ac:dyDescent="0.3"/>
    <row r="227303" customFormat="1" x14ac:dyDescent="0.3"/>
    <row r="227304" customFormat="1" x14ac:dyDescent="0.3"/>
    <row r="227305" customFormat="1" x14ac:dyDescent="0.3"/>
    <row r="227306" customFormat="1" x14ac:dyDescent="0.3"/>
    <row r="227307" customFormat="1" x14ac:dyDescent="0.3"/>
    <row r="227308" customFormat="1" x14ac:dyDescent="0.3"/>
    <row r="227309" customFormat="1" x14ac:dyDescent="0.3"/>
    <row r="227310" customFormat="1" x14ac:dyDescent="0.3"/>
    <row r="227311" customFormat="1" x14ac:dyDescent="0.3"/>
    <row r="227312" customFormat="1" x14ac:dyDescent="0.3"/>
    <row r="227313" customFormat="1" x14ac:dyDescent="0.3"/>
    <row r="227314" customFormat="1" x14ac:dyDescent="0.3"/>
    <row r="227315" customFormat="1" x14ac:dyDescent="0.3"/>
    <row r="227316" customFormat="1" x14ac:dyDescent="0.3"/>
    <row r="227317" customFormat="1" x14ac:dyDescent="0.3"/>
    <row r="227318" customFormat="1" x14ac:dyDescent="0.3"/>
    <row r="227319" customFormat="1" x14ac:dyDescent="0.3"/>
    <row r="227320" customFormat="1" x14ac:dyDescent="0.3"/>
    <row r="227321" customFormat="1" x14ac:dyDescent="0.3"/>
    <row r="227322" customFormat="1" x14ac:dyDescent="0.3"/>
    <row r="227323" customFormat="1" x14ac:dyDescent="0.3"/>
    <row r="227324" customFormat="1" x14ac:dyDescent="0.3"/>
    <row r="227325" customFormat="1" x14ac:dyDescent="0.3"/>
    <row r="227326" customFormat="1" x14ac:dyDescent="0.3"/>
    <row r="227327" customFormat="1" x14ac:dyDescent="0.3"/>
    <row r="227328" customFormat="1" x14ac:dyDescent="0.3"/>
    <row r="227329" customFormat="1" x14ac:dyDescent="0.3"/>
    <row r="227330" customFormat="1" x14ac:dyDescent="0.3"/>
    <row r="227331" customFormat="1" x14ac:dyDescent="0.3"/>
    <row r="227332" customFormat="1" x14ac:dyDescent="0.3"/>
    <row r="227333" customFormat="1" x14ac:dyDescent="0.3"/>
    <row r="227334" customFormat="1" x14ac:dyDescent="0.3"/>
    <row r="227335" customFormat="1" x14ac:dyDescent="0.3"/>
    <row r="227336" customFormat="1" x14ac:dyDescent="0.3"/>
    <row r="227337" customFormat="1" x14ac:dyDescent="0.3"/>
    <row r="227338" customFormat="1" x14ac:dyDescent="0.3"/>
    <row r="227339" customFormat="1" x14ac:dyDescent="0.3"/>
    <row r="227340" customFormat="1" x14ac:dyDescent="0.3"/>
    <row r="227341" customFormat="1" x14ac:dyDescent="0.3"/>
    <row r="227342" customFormat="1" x14ac:dyDescent="0.3"/>
    <row r="227343" customFormat="1" x14ac:dyDescent="0.3"/>
    <row r="227344" customFormat="1" x14ac:dyDescent="0.3"/>
    <row r="227345" customFormat="1" x14ac:dyDescent="0.3"/>
    <row r="227346" customFormat="1" x14ac:dyDescent="0.3"/>
    <row r="227347" customFormat="1" x14ac:dyDescent="0.3"/>
    <row r="227348" customFormat="1" x14ac:dyDescent="0.3"/>
    <row r="227349" customFormat="1" x14ac:dyDescent="0.3"/>
    <row r="227350" customFormat="1" x14ac:dyDescent="0.3"/>
    <row r="227351" customFormat="1" x14ac:dyDescent="0.3"/>
    <row r="227352" customFormat="1" x14ac:dyDescent="0.3"/>
    <row r="227353" customFormat="1" x14ac:dyDescent="0.3"/>
    <row r="227354" customFormat="1" x14ac:dyDescent="0.3"/>
    <row r="227355" customFormat="1" x14ac:dyDescent="0.3"/>
    <row r="227356" customFormat="1" x14ac:dyDescent="0.3"/>
    <row r="227357" customFormat="1" x14ac:dyDescent="0.3"/>
    <row r="227358" customFormat="1" x14ac:dyDescent="0.3"/>
    <row r="227359" customFormat="1" x14ac:dyDescent="0.3"/>
    <row r="227360" customFormat="1" x14ac:dyDescent="0.3"/>
    <row r="227361" customFormat="1" x14ac:dyDescent="0.3"/>
    <row r="227362" customFormat="1" x14ac:dyDescent="0.3"/>
    <row r="227363" customFormat="1" x14ac:dyDescent="0.3"/>
    <row r="227364" customFormat="1" x14ac:dyDescent="0.3"/>
    <row r="227365" customFormat="1" x14ac:dyDescent="0.3"/>
    <row r="227366" customFormat="1" x14ac:dyDescent="0.3"/>
    <row r="227367" customFormat="1" x14ac:dyDescent="0.3"/>
    <row r="227368" customFormat="1" x14ac:dyDescent="0.3"/>
    <row r="227369" customFormat="1" x14ac:dyDescent="0.3"/>
    <row r="227370" customFormat="1" x14ac:dyDescent="0.3"/>
    <row r="227371" customFormat="1" x14ac:dyDescent="0.3"/>
    <row r="227372" customFormat="1" x14ac:dyDescent="0.3"/>
    <row r="227373" customFormat="1" x14ac:dyDescent="0.3"/>
    <row r="227374" customFormat="1" x14ac:dyDescent="0.3"/>
    <row r="227375" customFormat="1" x14ac:dyDescent="0.3"/>
    <row r="227376" customFormat="1" x14ac:dyDescent="0.3"/>
    <row r="227377" customFormat="1" x14ac:dyDescent="0.3"/>
    <row r="227378" customFormat="1" x14ac:dyDescent="0.3"/>
    <row r="227379" customFormat="1" x14ac:dyDescent="0.3"/>
    <row r="227380" customFormat="1" x14ac:dyDescent="0.3"/>
    <row r="227381" customFormat="1" x14ac:dyDescent="0.3"/>
    <row r="227382" customFormat="1" x14ac:dyDescent="0.3"/>
    <row r="227383" customFormat="1" x14ac:dyDescent="0.3"/>
    <row r="227384" customFormat="1" x14ac:dyDescent="0.3"/>
    <row r="227385" customFormat="1" x14ac:dyDescent="0.3"/>
    <row r="227386" customFormat="1" x14ac:dyDescent="0.3"/>
    <row r="227387" customFormat="1" x14ac:dyDescent="0.3"/>
    <row r="227388" customFormat="1" x14ac:dyDescent="0.3"/>
    <row r="227389" customFormat="1" x14ac:dyDescent="0.3"/>
    <row r="227390" customFormat="1" x14ac:dyDescent="0.3"/>
    <row r="227391" customFormat="1" x14ac:dyDescent="0.3"/>
    <row r="227392" customFormat="1" x14ac:dyDescent="0.3"/>
    <row r="227393" customFormat="1" x14ac:dyDescent="0.3"/>
    <row r="227394" customFormat="1" x14ac:dyDescent="0.3"/>
    <row r="227395" customFormat="1" x14ac:dyDescent="0.3"/>
    <row r="227396" customFormat="1" x14ac:dyDescent="0.3"/>
    <row r="227397" customFormat="1" x14ac:dyDescent="0.3"/>
    <row r="227398" customFormat="1" x14ac:dyDescent="0.3"/>
    <row r="227399" customFormat="1" x14ac:dyDescent="0.3"/>
    <row r="227400" customFormat="1" x14ac:dyDescent="0.3"/>
    <row r="227401" customFormat="1" x14ac:dyDescent="0.3"/>
    <row r="227402" customFormat="1" x14ac:dyDescent="0.3"/>
    <row r="227403" customFormat="1" x14ac:dyDescent="0.3"/>
    <row r="227404" customFormat="1" x14ac:dyDescent="0.3"/>
    <row r="227405" customFormat="1" x14ac:dyDescent="0.3"/>
    <row r="227406" customFormat="1" x14ac:dyDescent="0.3"/>
    <row r="227407" customFormat="1" x14ac:dyDescent="0.3"/>
    <row r="227408" customFormat="1" x14ac:dyDescent="0.3"/>
    <row r="227409" customFormat="1" x14ac:dyDescent="0.3"/>
    <row r="227410" customFormat="1" x14ac:dyDescent="0.3"/>
    <row r="227411" customFormat="1" x14ac:dyDescent="0.3"/>
    <row r="227412" customFormat="1" x14ac:dyDescent="0.3"/>
    <row r="227413" customFormat="1" x14ac:dyDescent="0.3"/>
    <row r="227414" customFormat="1" x14ac:dyDescent="0.3"/>
    <row r="227415" customFormat="1" x14ac:dyDescent="0.3"/>
    <row r="227416" customFormat="1" x14ac:dyDescent="0.3"/>
    <row r="227417" customFormat="1" x14ac:dyDescent="0.3"/>
    <row r="227418" customFormat="1" x14ac:dyDescent="0.3"/>
    <row r="227419" customFormat="1" x14ac:dyDescent="0.3"/>
    <row r="227420" customFormat="1" x14ac:dyDescent="0.3"/>
    <row r="227421" customFormat="1" x14ac:dyDescent="0.3"/>
    <row r="227422" customFormat="1" x14ac:dyDescent="0.3"/>
    <row r="227423" customFormat="1" x14ac:dyDescent="0.3"/>
    <row r="227424" customFormat="1" x14ac:dyDescent="0.3"/>
    <row r="227425" customFormat="1" x14ac:dyDescent="0.3"/>
    <row r="227426" customFormat="1" x14ac:dyDescent="0.3"/>
    <row r="227427" customFormat="1" x14ac:dyDescent="0.3"/>
    <row r="227428" customFormat="1" x14ac:dyDescent="0.3"/>
    <row r="227429" customFormat="1" x14ac:dyDescent="0.3"/>
    <row r="227430" customFormat="1" x14ac:dyDescent="0.3"/>
    <row r="227431" customFormat="1" x14ac:dyDescent="0.3"/>
    <row r="227432" customFormat="1" x14ac:dyDescent="0.3"/>
    <row r="227433" customFormat="1" x14ac:dyDescent="0.3"/>
    <row r="227434" customFormat="1" x14ac:dyDescent="0.3"/>
    <row r="227435" customFormat="1" x14ac:dyDescent="0.3"/>
    <row r="227436" customFormat="1" x14ac:dyDescent="0.3"/>
    <row r="227437" customFormat="1" x14ac:dyDescent="0.3"/>
    <row r="227438" customFormat="1" x14ac:dyDescent="0.3"/>
    <row r="227439" customFormat="1" x14ac:dyDescent="0.3"/>
    <row r="227440" customFormat="1" x14ac:dyDescent="0.3"/>
    <row r="227441" customFormat="1" x14ac:dyDescent="0.3"/>
    <row r="227442" customFormat="1" x14ac:dyDescent="0.3"/>
    <row r="227443" customFormat="1" x14ac:dyDescent="0.3"/>
    <row r="227444" customFormat="1" x14ac:dyDescent="0.3"/>
    <row r="227445" customFormat="1" x14ac:dyDescent="0.3"/>
    <row r="227446" customFormat="1" x14ac:dyDescent="0.3"/>
    <row r="227447" customFormat="1" x14ac:dyDescent="0.3"/>
    <row r="227448" customFormat="1" x14ac:dyDescent="0.3"/>
    <row r="227449" customFormat="1" x14ac:dyDescent="0.3"/>
    <row r="227450" customFormat="1" x14ac:dyDescent="0.3"/>
    <row r="227451" customFormat="1" x14ac:dyDescent="0.3"/>
    <row r="227452" customFormat="1" x14ac:dyDescent="0.3"/>
    <row r="227453" customFormat="1" x14ac:dyDescent="0.3"/>
    <row r="227454" customFormat="1" x14ac:dyDescent="0.3"/>
    <row r="227455" customFormat="1" x14ac:dyDescent="0.3"/>
    <row r="227456" customFormat="1" x14ac:dyDescent="0.3"/>
    <row r="227457" customFormat="1" x14ac:dyDescent="0.3"/>
    <row r="227458" customFormat="1" x14ac:dyDescent="0.3"/>
    <row r="227459" customFormat="1" x14ac:dyDescent="0.3"/>
    <row r="227460" customFormat="1" x14ac:dyDescent="0.3"/>
    <row r="227461" customFormat="1" x14ac:dyDescent="0.3"/>
    <row r="227462" customFormat="1" x14ac:dyDescent="0.3"/>
    <row r="227463" customFormat="1" x14ac:dyDescent="0.3"/>
    <row r="227464" customFormat="1" x14ac:dyDescent="0.3"/>
    <row r="227465" customFormat="1" x14ac:dyDescent="0.3"/>
    <row r="227466" customFormat="1" x14ac:dyDescent="0.3"/>
    <row r="227467" customFormat="1" x14ac:dyDescent="0.3"/>
    <row r="227468" customFormat="1" x14ac:dyDescent="0.3"/>
    <row r="227469" customFormat="1" x14ac:dyDescent="0.3"/>
    <row r="227470" customFormat="1" x14ac:dyDescent="0.3"/>
    <row r="227471" customFormat="1" x14ac:dyDescent="0.3"/>
    <row r="227472" customFormat="1" x14ac:dyDescent="0.3"/>
    <row r="227473" customFormat="1" x14ac:dyDescent="0.3"/>
    <row r="227474" customFormat="1" x14ac:dyDescent="0.3"/>
    <row r="227475" customFormat="1" x14ac:dyDescent="0.3"/>
    <row r="227476" customFormat="1" x14ac:dyDescent="0.3"/>
    <row r="227477" customFormat="1" x14ac:dyDescent="0.3"/>
    <row r="227478" customFormat="1" x14ac:dyDescent="0.3"/>
    <row r="227479" customFormat="1" x14ac:dyDescent="0.3"/>
    <row r="227480" customFormat="1" x14ac:dyDescent="0.3"/>
    <row r="227481" customFormat="1" x14ac:dyDescent="0.3"/>
    <row r="227482" customFormat="1" x14ac:dyDescent="0.3"/>
    <row r="227483" customFormat="1" x14ac:dyDescent="0.3"/>
    <row r="227484" customFormat="1" x14ac:dyDescent="0.3"/>
    <row r="227485" customFormat="1" x14ac:dyDescent="0.3"/>
    <row r="227486" customFormat="1" x14ac:dyDescent="0.3"/>
    <row r="227487" customFormat="1" x14ac:dyDescent="0.3"/>
    <row r="227488" customFormat="1" x14ac:dyDescent="0.3"/>
    <row r="227489" customFormat="1" x14ac:dyDescent="0.3"/>
    <row r="227490" customFormat="1" x14ac:dyDescent="0.3"/>
    <row r="227491" customFormat="1" x14ac:dyDescent="0.3"/>
    <row r="227492" customFormat="1" x14ac:dyDescent="0.3"/>
    <row r="227493" customFormat="1" x14ac:dyDescent="0.3"/>
    <row r="227494" customFormat="1" x14ac:dyDescent="0.3"/>
    <row r="227495" customFormat="1" x14ac:dyDescent="0.3"/>
    <row r="227496" customFormat="1" x14ac:dyDescent="0.3"/>
    <row r="227497" customFormat="1" x14ac:dyDescent="0.3"/>
    <row r="227498" customFormat="1" x14ac:dyDescent="0.3"/>
    <row r="227499" customFormat="1" x14ac:dyDescent="0.3"/>
    <row r="227500" customFormat="1" x14ac:dyDescent="0.3"/>
    <row r="227501" customFormat="1" x14ac:dyDescent="0.3"/>
    <row r="227502" customFormat="1" x14ac:dyDescent="0.3"/>
    <row r="227503" customFormat="1" x14ac:dyDescent="0.3"/>
    <row r="227504" customFormat="1" x14ac:dyDescent="0.3"/>
    <row r="227505" customFormat="1" x14ac:dyDescent="0.3"/>
    <row r="227506" customFormat="1" x14ac:dyDescent="0.3"/>
    <row r="227507" customFormat="1" x14ac:dyDescent="0.3"/>
    <row r="227508" customFormat="1" x14ac:dyDescent="0.3"/>
    <row r="227509" customFormat="1" x14ac:dyDescent="0.3"/>
    <row r="227510" customFormat="1" x14ac:dyDescent="0.3"/>
    <row r="227511" customFormat="1" x14ac:dyDescent="0.3"/>
    <row r="227512" customFormat="1" x14ac:dyDescent="0.3"/>
    <row r="227513" customFormat="1" x14ac:dyDescent="0.3"/>
    <row r="227514" customFormat="1" x14ac:dyDescent="0.3"/>
    <row r="227515" customFormat="1" x14ac:dyDescent="0.3"/>
    <row r="227516" customFormat="1" x14ac:dyDescent="0.3"/>
    <row r="227517" customFormat="1" x14ac:dyDescent="0.3"/>
    <row r="227518" customFormat="1" x14ac:dyDescent="0.3"/>
    <row r="227519" customFormat="1" x14ac:dyDescent="0.3"/>
    <row r="227520" customFormat="1" x14ac:dyDescent="0.3"/>
    <row r="227521" customFormat="1" x14ac:dyDescent="0.3"/>
    <row r="227522" customFormat="1" x14ac:dyDescent="0.3"/>
    <row r="227523" customFormat="1" x14ac:dyDescent="0.3"/>
    <row r="227524" customFormat="1" x14ac:dyDescent="0.3"/>
    <row r="227525" customFormat="1" x14ac:dyDescent="0.3"/>
    <row r="227526" customFormat="1" x14ac:dyDescent="0.3"/>
    <row r="227527" customFormat="1" x14ac:dyDescent="0.3"/>
    <row r="227528" customFormat="1" x14ac:dyDescent="0.3"/>
    <row r="227529" customFormat="1" x14ac:dyDescent="0.3"/>
    <row r="227530" customFormat="1" x14ac:dyDescent="0.3"/>
    <row r="227531" customFormat="1" x14ac:dyDescent="0.3"/>
    <row r="227532" customFormat="1" x14ac:dyDescent="0.3"/>
    <row r="227533" customFormat="1" x14ac:dyDescent="0.3"/>
    <row r="227534" customFormat="1" x14ac:dyDescent="0.3"/>
    <row r="227535" customFormat="1" x14ac:dyDescent="0.3"/>
    <row r="227536" customFormat="1" x14ac:dyDescent="0.3"/>
    <row r="227537" customFormat="1" x14ac:dyDescent="0.3"/>
    <row r="227538" customFormat="1" x14ac:dyDescent="0.3"/>
    <row r="227539" customFormat="1" x14ac:dyDescent="0.3"/>
    <row r="227540" customFormat="1" x14ac:dyDescent="0.3"/>
    <row r="227541" customFormat="1" x14ac:dyDescent="0.3"/>
    <row r="227542" customFormat="1" x14ac:dyDescent="0.3"/>
    <row r="227543" customFormat="1" x14ac:dyDescent="0.3"/>
    <row r="227544" customFormat="1" x14ac:dyDescent="0.3"/>
    <row r="227545" customFormat="1" x14ac:dyDescent="0.3"/>
    <row r="227546" customFormat="1" x14ac:dyDescent="0.3"/>
    <row r="227547" customFormat="1" x14ac:dyDescent="0.3"/>
    <row r="227548" customFormat="1" x14ac:dyDescent="0.3"/>
    <row r="227549" customFormat="1" x14ac:dyDescent="0.3"/>
    <row r="227550" customFormat="1" x14ac:dyDescent="0.3"/>
    <row r="227551" customFormat="1" x14ac:dyDescent="0.3"/>
    <row r="227552" customFormat="1" x14ac:dyDescent="0.3"/>
    <row r="227553" customFormat="1" x14ac:dyDescent="0.3"/>
    <row r="227554" customFormat="1" x14ac:dyDescent="0.3"/>
    <row r="227555" customFormat="1" x14ac:dyDescent="0.3"/>
    <row r="227556" customFormat="1" x14ac:dyDescent="0.3"/>
    <row r="227557" customFormat="1" x14ac:dyDescent="0.3"/>
    <row r="227558" customFormat="1" x14ac:dyDescent="0.3"/>
    <row r="227559" customFormat="1" x14ac:dyDescent="0.3"/>
    <row r="227560" customFormat="1" x14ac:dyDescent="0.3"/>
    <row r="227561" customFormat="1" x14ac:dyDescent="0.3"/>
    <row r="227562" customFormat="1" x14ac:dyDescent="0.3"/>
    <row r="227563" customFormat="1" x14ac:dyDescent="0.3"/>
    <row r="227564" customFormat="1" x14ac:dyDescent="0.3"/>
    <row r="227565" customFormat="1" x14ac:dyDescent="0.3"/>
    <row r="227566" customFormat="1" x14ac:dyDescent="0.3"/>
    <row r="227567" customFormat="1" x14ac:dyDescent="0.3"/>
    <row r="227568" customFormat="1" x14ac:dyDescent="0.3"/>
    <row r="227569" customFormat="1" x14ac:dyDescent="0.3"/>
    <row r="227570" customFormat="1" x14ac:dyDescent="0.3"/>
    <row r="227571" customFormat="1" x14ac:dyDescent="0.3"/>
    <row r="227572" customFormat="1" x14ac:dyDescent="0.3"/>
    <row r="227573" customFormat="1" x14ac:dyDescent="0.3"/>
    <row r="227574" customFormat="1" x14ac:dyDescent="0.3"/>
    <row r="227575" customFormat="1" x14ac:dyDescent="0.3"/>
    <row r="227576" customFormat="1" x14ac:dyDescent="0.3"/>
    <row r="227577" customFormat="1" x14ac:dyDescent="0.3"/>
    <row r="227578" customFormat="1" x14ac:dyDescent="0.3"/>
    <row r="227579" customFormat="1" x14ac:dyDescent="0.3"/>
    <row r="227580" customFormat="1" x14ac:dyDescent="0.3"/>
    <row r="227581" customFormat="1" x14ac:dyDescent="0.3"/>
    <row r="227582" customFormat="1" x14ac:dyDescent="0.3"/>
    <row r="227583" customFormat="1" x14ac:dyDescent="0.3"/>
    <row r="227584" customFormat="1" x14ac:dyDescent="0.3"/>
    <row r="227585" customFormat="1" x14ac:dyDescent="0.3"/>
    <row r="227586" customFormat="1" x14ac:dyDescent="0.3"/>
    <row r="227587" customFormat="1" x14ac:dyDescent="0.3"/>
    <row r="227588" customFormat="1" x14ac:dyDescent="0.3"/>
    <row r="227589" customFormat="1" x14ac:dyDescent="0.3"/>
    <row r="227590" customFormat="1" x14ac:dyDescent="0.3"/>
    <row r="227591" customFormat="1" x14ac:dyDescent="0.3"/>
    <row r="227592" customFormat="1" x14ac:dyDescent="0.3"/>
    <row r="227593" customFormat="1" x14ac:dyDescent="0.3"/>
    <row r="227594" customFormat="1" x14ac:dyDescent="0.3"/>
    <row r="227595" customFormat="1" x14ac:dyDescent="0.3"/>
    <row r="227596" customFormat="1" x14ac:dyDescent="0.3"/>
    <row r="227597" customFormat="1" x14ac:dyDescent="0.3"/>
    <row r="227598" customFormat="1" x14ac:dyDescent="0.3"/>
    <row r="227599" customFormat="1" x14ac:dyDescent="0.3"/>
    <row r="227600" customFormat="1" x14ac:dyDescent="0.3"/>
    <row r="227601" customFormat="1" x14ac:dyDescent="0.3"/>
    <row r="227602" customFormat="1" x14ac:dyDescent="0.3"/>
    <row r="227603" customFormat="1" x14ac:dyDescent="0.3"/>
    <row r="227604" customFormat="1" x14ac:dyDescent="0.3"/>
    <row r="227605" customFormat="1" x14ac:dyDescent="0.3"/>
    <row r="227606" customFormat="1" x14ac:dyDescent="0.3"/>
    <row r="227607" customFormat="1" x14ac:dyDescent="0.3"/>
    <row r="227608" customFormat="1" x14ac:dyDescent="0.3"/>
    <row r="227609" customFormat="1" x14ac:dyDescent="0.3"/>
    <row r="227610" customFormat="1" x14ac:dyDescent="0.3"/>
    <row r="227611" customFormat="1" x14ac:dyDescent="0.3"/>
    <row r="227612" customFormat="1" x14ac:dyDescent="0.3"/>
    <row r="227613" customFormat="1" x14ac:dyDescent="0.3"/>
    <row r="227614" customFormat="1" x14ac:dyDescent="0.3"/>
    <row r="227615" customFormat="1" x14ac:dyDescent="0.3"/>
    <row r="227616" customFormat="1" x14ac:dyDescent="0.3"/>
    <row r="227617" customFormat="1" x14ac:dyDescent="0.3"/>
    <row r="227618" customFormat="1" x14ac:dyDescent="0.3"/>
    <row r="227619" customFormat="1" x14ac:dyDescent="0.3"/>
    <row r="227620" customFormat="1" x14ac:dyDescent="0.3"/>
    <row r="227621" customFormat="1" x14ac:dyDescent="0.3"/>
    <row r="227622" customFormat="1" x14ac:dyDescent="0.3"/>
    <row r="227623" customFormat="1" x14ac:dyDescent="0.3"/>
    <row r="227624" customFormat="1" x14ac:dyDescent="0.3"/>
    <row r="227625" customFormat="1" x14ac:dyDescent="0.3"/>
    <row r="227626" customFormat="1" x14ac:dyDescent="0.3"/>
    <row r="227627" customFormat="1" x14ac:dyDescent="0.3"/>
    <row r="227628" customFormat="1" x14ac:dyDescent="0.3"/>
    <row r="227629" customFormat="1" x14ac:dyDescent="0.3"/>
    <row r="227630" customFormat="1" x14ac:dyDescent="0.3"/>
    <row r="227631" customFormat="1" x14ac:dyDescent="0.3"/>
    <row r="227632" customFormat="1" x14ac:dyDescent="0.3"/>
    <row r="227633" customFormat="1" x14ac:dyDescent="0.3"/>
    <row r="227634" customFormat="1" x14ac:dyDescent="0.3"/>
    <row r="227635" customFormat="1" x14ac:dyDescent="0.3"/>
    <row r="227636" customFormat="1" x14ac:dyDescent="0.3"/>
    <row r="227637" customFormat="1" x14ac:dyDescent="0.3"/>
    <row r="227638" customFormat="1" x14ac:dyDescent="0.3"/>
    <row r="227639" customFormat="1" x14ac:dyDescent="0.3"/>
    <row r="227640" customFormat="1" x14ac:dyDescent="0.3"/>
    <row r="227641" customFormat="1" x14ac:dyDescent="0.3"/>
    <row r="227642" customFormat="1" x14ac:dyDescent="0.3"/>
    <row r="227643" customFormat="1" x14ac:dyDescent="0.3"/>
    <row r="227644" customFormat="1" x14ac:dyDescent="0.3"/>
    <row r="227645" customFormat="1" x14ac:dyDescent="0.3"/>
    <row r="227646" customFormat="1" x14ac:dyDescent="0.3"/>
    <row r="227647" customFormat="1" x14ac:dyDescent="0.3"/>
    <row r="227648" customFormat="1" x14ac:dyDescent="0.3"/>
    <row r="227649" customFormat="1" x14ac:dyDescent="0.3"/>
    <row r="227650" customFormat="1" x14ac:dyDescent="0.3"/>
    <row r="227651" customFormat="1" x14ac:dyDescent="0.3"/>
    <row r="227652" customFormat="1" x14ac:dyDescent="0.3"/>
    <row r="227653" customFormat="1" x14ac:dyDescent="0.3"/>
    <row r="227654" customFormat="1" x14ac:dyDescent="0.3"/>
    <row r="227655" customFormat="1" x14ac:dyDescent="0.3"/>
    <row r="227656" customFormat="1" x14ac:dyDescent="0.3"/>
    <row r="227657" customFormat="1" x14ac:dyDescent="0.3"/>
    <row r="227658" customFormat="1" x14ac:dyDescent="0.3"/>
    <row r="227659" customFormat="1" x14ac:dyDescent="0.3"/>
    <row r="227660" customFormat="1" x14ac:dyDescent="0.3"/>
    <row r="227661" customFormat="1" x14ac:dyDescent="0.3"/>
    <row r="227662" customFormat="1" x14ac:dyDescent="0.3"/>
    <row r="227663" customFormat="1" x14ac:dyDescent="0.3"/>
    <row r="227664" customFormat="1" x14ac:dyDescent="0.3"/>
    <row r="227665" customFormat="1" x14ac:dyDescent="0.3"/>
    <row r="227666" customFormat="1" x14ac:dyDescent="0.3"/>
    <row r="227667" customFormat="1" x14ac:dyDescent="0.3"/>
    <row r="227668" customFormat="1" x14ac:dyDescent="0.3"/>
    <row r="227669" customFormat="1" x14ac:dyDescent="0.3"/>
    <row r="227670" customFormat="1" x14ac:dyDescent="0.3"/>
    <row r="227671" customFormat="1" x14ac:dyDescent="0.3"/>
    <row r="227672" customFormat="1" x14ac:dyDescent="0.3"/>
    <row r="227673" customFormat="1" x14ac:dyDescent="0.3"/>
    <row r="227674" customFormat="1" x14ac:dyDescent="0.3"/>
    <row r="227675" customFormat="1" x14ac:dyDescent="0.3"/>
    <row r="227676" customFormat="1" x14ac:dyDescent="0.3"/>
    <row r="227677" customFormat="1" x14ac:dyDescent="0.3"/>
    <row r="227678" customFormat="1" x14ac:dyDescent="0.3"/>
    <row r="227679" customFormat="1" x14ac:dyDescent="0.3"/>
    <row r="227680" customFormat="1" x14ac:dyDescent="0.3"/>
    <row r="227681" customFormat="1" x14ac:dyDescent="0.3"/>
    <row r="227682" customFormat="1" x14ac:dyDescent="0.3"/>
    <row r="227683" customFormat="1" x14ac:dyDescent="0.3"/>
    <row r="227684" customFormat="1" x14ac:dyDescent="0.3"/>
    <row r="227685" customFormat="1" x14ac:dyDescent="0.3"/>
    <row r="227686" customFormat="1" x14ac:dyDescent="0.3"/>
    <row r="227687" customFormat="1" x14ac:dyDescent="0.3"/>
    <row r="227688" customFormat="1" x14ac:dyDescent="0.3"/>
    <row r="227689" customFormat="1" x14ac:dyDescent="0.3"/>
    <row r="227690" customFormat="1" x14ac:dyDescent="0.3"/>
    <row r="227691" customFormat="1" x14ac:dyDescent="0.3"/>
    <row r="227692" customFormat="1" x14ac:dyDescent="0.3"/>
    <row r="227693" customFormat="1" x14ac:dyDescent="0.3"/>
    <row r="227694" customFormat="1" x14ac:dyDescent="0.3"/>
    <row r="227695" customFormat="1" x14ac:dyDescent="0.3"/>
    <row r="227696" customFormat="1" x14ac:dyDescent="0.3"/>
    <row r="227697" customFormat="1" x14ac:dyDescent="0.3"/>
    <row r="227698" customFormat="1" x14ac:dyDescent="0.3"/>
    <row r="227699" customFormat="1" x14ac:dyDescent="0.3"/>
    <row r="227700" customFormat="1" x14ac:dyDescent="0.3"/>
    <row r="227701" customFormat="1" x14ac:dyDescent="0.3"/>
    <row r="227702" customFormat="1" x14ac:dyDescent="0.3"/>
    <row r="227703" customFormat="1" x14ac:dyDescent="0.3"/>
    <row r="227704" customFormat="1" x14ac:dyDescent="0.3"/>
    <row r="227705" customFormat="1" x14ac:dyDescent="0.3"/>
    <row r="227706" customFormat="1" x14ac:dyDescent="0.3"/>
    <row r="227707" customFormat="1" x14ac:dyDescent="0.3"/>
    <row r="227708" customFormat="1" x14ac:dyDescent="0.3"/>
    <row r="227709" customFormat="1" x14ac:dyDescent="0.3"/>
    <row r="227710" customFormat="1" x14ac:dyDescent="0.3"/>
    <row r="227711" customFormat="1" x14ac:dyDescent="0.3"/>
    <row r="227712" customFormat="1" x14ac:dyDescent="0.3"/>
    <row r="227713" customFormat="1" x14ac:dyDescent="0.3"/>
    <row r="227714" customFormat="1" x14ac:dyDescent="0.3"/>
    <row r="227715" customFormat="1" x14ac:dyDescent="0.3"/>
    <row r="227716" customFormat="1" x14ac:dyDescent="0.3"/>
    <row r="227717" customFormat="1" x14ac:dyDescent="0.3"/>
    <row r="227718" customFormat="1" x14ac:dyDescent="0.3"/>
    <row r="227719" customFormat="1" x14ac:dyDescent="0.3"/>
    <row r="227720" customFormat="1" x14ac:dyDescent="0.3"/>
    <row r="227721" customFormat="1" x14ac:dyDescent="0.3"/>
    <row r="227722" customFormat="1" x14ac:dyDescent="0.3"/>
    <row r="227723" customFormat="1" x14ac:dyDescent="0.3"/>
    <row r="227724" customFormat="1" x14ac:dyDescent="0.3"/>
    <row r="227725" customFormat="1" x14ac:dyDescent="0.3"/>
    <row r="227726" customFormat="1" x14ac:dyDescent="0.3"/>
    <row r="227727" customFormat="1" x14ac:dyDescent="0.3"/>
    <row r="227728" customFormat="1" x14ac:dyDescent="0.3"/>
    <row r="227729" customFormat="1" x14ac:dyDescent="0.3"/>
    <row r="227730" customFormat="1" x14ac:dyDescent="0.3"/>
    <row r="227731" customFormat="1" x14ac:dyDescent="0.3"/>
    <row r="227732" customFormat="1" x14ac:dyDescent="0.3"/>
    <row r="227733" customFormat="1" x14ac:dyDescent="0.3"/>
    <row r="227734" customFormat="1" x14ac:dyDescent="0.3"/>
    <row r="227735" customFormat="1" x14ac:dyDescent="0.3"/>
    <row r="227736" customFormat="1" x14ac:dyDescent="0.3"/>
    <row r="227737" customFormat="1" x14ac:dyDescent="0.3"/>
    <row r="227738" customFormat="1" x14ac:dyDescent="0.3"/>
    <row r="227739" customFormat="1" x14ac:dyDescent="0.3"/>
    <row r="227740" customFormat="1" x14ac:dyDescent="0.3"/>
    <row r="227741" customFormat="1" x14ac:dyDescent="0.3"/>
    <row r="227742" customFormat="1" x14ac:dyDescent="0.3"/>
    <row r="227743" customFormat="1" x14ac:dyDescent="0.3"/>
    <row r="227744" customFormat="1" x14ac:dyDescent="0.3"/>
    <row r="227745" customFormat="1" x14ac:dyDescent="0.3"/>
    <row r="227746" customFormat="1" x14ac:dyDescent="0.3"/>
    <row r="227747" customFormat="1" x14ac:dyDescent="0.3"/>
    <row r="227748" customFormat="1" x14ac:dyDescent="0.3"/>
    <row r="227749" customFormat="1" x14ac:dyDescent="0.3"/>
    <row r="227750" customFormat="1" x14ac:dyDescent="0.3"/>
    <row r="227751" customFormat="1" x14ac:dyDescent="0.3"/>
    <row r="227752" customFormat="1" x14ac:dyDescent="0.3"/>
    <row r="227753" customFormat="1" x14ac:dyDescent="0.3"/>
    <row r="227754" customFormat="1" x14ac:dyDescent="0.3"/>
    <row r="227755" customFormat="1" x14ac:dyDescent="0.3"/>
    <row r="227756" customFormat="1" x14ac:dyDescent="0.3"/>
    <row r="227757" customFormat="1" x14ac:dyDescent="0.3"/>
    <row r="227758" customFormat="1" x14ac:dyDescent="0.3"/>
    <row r="227759" customFormat="1" x14ac:dyDescent="0.3"/>
    <row r="227760" customFormat="1" x14ac:dyDescent="0.3"/>
    <row r="227761" customFormat="1" x14ac:dyDescent="0.3"/>
    <row r="227762" customFormat="1" x14ac:dyDescent="0.3"/>
    <row r="227763" customFormat="1" x14ac:dyDescent="0.3"/>
    <row r="227764" customFormat="1" x14ac:dyDescent="0.3"/>
    <row r="227765" customFormat="1" x14ac:dyDescent="0.3"/>
    <row r="227766" customFormat="1" x14ac:dyDescent="0.3"/>
    <row r="227767" customFormat="1" x14ac:dyDescent="0.3"/>
    <row r="227768" customFormat="1" x14ac:dyDescent="0.3"/>
    <row r="227769" customFormat="1" x14ac:dyDescent="0.3"/>
    <row r="227770" customFormat="1" x14ac:dyDescent="0.3"/>
    <row r="227771" customFormat="1" x14ac:dyDescent="0.3"/>
    <row r="227772" customFormat="1" x14ac:dyDescent="0.3"/>
    <row r="227773" customFormat="1" x14ac:dyDescent="0.3"/>
    <row r="227774" customFormat="1" x14ac:dyDescent="0.3"/>
    <row r="227775" customFormat="1" x14ac:dyDescent="0.3"/>
    <row r="227776" customFormat="1" x14ac:dyDescent="0.3"/>
    <row r="227777" customFormat="1" x14ac:dyDescent="0.3"/>
    <row r="227778" customFormat="1" x14ac:dyDescent="0.3"/>
    <row r="227779" customFormat="1" x14ac:dyDescent="0.3"/>
    <row r="227780" customFormat="1" x14ac:dyDescent="0.3"/>
    <row r="227781" customFormat="1" x14ac:dyDescent="0.3"/>
    <row r="227782" customFormat="1" x14ac:dyDescent="0.3"/>
    <row r="227783" customFormat="1" x14ac:dyDescent="0.3"/>
    <row r="227784" customFormat="1" x14ac:dyDescent="0.3"/>
    <row r="227785" customFormat="1" x14ac:dyDescent="0.3"/>
    <row r="227786" customFormat="1" x14ac:dyDescent="0.3"/>
    <row r="227787" customFormat="1" x14ac:dyDescent="0.3"/>
    <row r="227788" customFormat="1" x14ac:dyDescent="0.3"/>
    <row r="227789" customFormat="1" x14ac:dyDescent="0.3"/>
    <row r="227790" customFormat="1" x14ac:dyDescent="0.3"/>
    <row r="227791" customFormat="1" x14ac:dyDescent="0.3"/>
    <row r="227792" customFormat="1" x14ac:dyDescent="0.3"/>
    <row r="227793" customFormat="1" x14ac:dyDescent="0.3"/>
    <row r="227794" customFormat="1" x14ac:dyDescent="0.3"/>
    <row r="227795" customFormat="1" x14ac:dyDescent="0.3"/>
    <row r="227796" customFormat="1" x14ac:dyDescent="0.3"/>
    <row r="227797" customFormat="1" x14ac:dyDescent="0.3"/>
    <row r="227798" customFormat="1" x14ac:dyDescent="0.3"/>
    <row r="227799" customFormat="1" x14ac:dyDescent="0.3"/>
    <row r="227800" customFormat="1" x14ac:dyDescent="0.3"/>
    <row r="227801" customFormat="1" x14ac:dyDescent="0.3"/>
    <row r="227802" customFormat="1" x14ac:dyDescent="0.3"/>
    <row r="227803" customFormat="1" x14ac:dyDescent="0.3"/>
    <row r="227804" customFormat="1" x14ac:dyDescent="0.3"/>
    <row r="227805" customFormat="1" x14ac:dyDescent="0.3"/>
    <row r="227806" customFormat="1" x14ac:dyDescent="0.3"/>
    <row r="227807" customFormat="1" x14ac:dyDescent="0.3"/>
    <row r="227808" customFormat="1" x14ac:dyDescent="0.3"/>
    <row r="227809" customFormat="1" x14ac:dyDescent="0.3"/>
    <row r="227810" customFormat="1" x14ac:dyDescent="0.3"/>
    <row r="227811" customFormat="1" x14ac:dyDescent="0.3"/>
    <row r="227812" customFormat="1" x14ac:dyDescent="0.3"/>
    <row r="227813" customFormat="1" x14ac:dyDescent="0.3"/>
    <row r="227814" customFormat="1" x14ac:dyDescent="0.3"/>
    <row r="227815" customFormat="1" x14ac:dyDescent="0.3"/>
    <row r="227816" customFormat="1" x14ac:dyDescent="0.3"/>
    <row r="227817" customFormat="1" x14ac:dyDescent="0.3"/>
    <row r="227818" customFormat="1" x14ac:dyDescent="0.3"/>
    <row r="227819" customFormat="1" x14ac:dyDescent="0.3"/>
    <row r="227820" customFormat="1" x14ac:dyDescent="0.3"/>
    <row r="227821" customFormat="1" x14ac:dyDescent="0.3"/>
    <row r="227822" customFormat="1" x14ac:dyDescent="0.3"/>
    <row r="227823" customFormat="1" x14ac:dyDescent="0.3"/>
    <row r="227824" customFormat="1" x14ac:dyDescent="0.3"/>
    <row r="227825" customFormat="1" x14ac:dyDescent="0.3"/>
    <row r="227826" customFormat="1" x14ac:dyDescent="0.3"/>
    <row r="227827" customFormat="1" x14ac:dyDescent="0.3"/>
    <row r="227828" customFormat="1" x14ac:dyDescent="0.3"/>
    <row r="227829" customFormat="1" x14ac:dyDescent="0.3"/>
    <row r="227830" customFormat="1" x14ac:dyDescent="0.3"/>
    <row r="227831" customFormat="1" x14ac:dyDescent="0.3"/>
    <row r="227832" customFormat="1" x14ac:dyDescent="0.3"/>
    <row r="227833" customFormat="1" x14ac:dyDescent="0.3"/>
    <row r="227834" customFormat="1" x14ac:dyDescent="0.3"/>
    <row r="227835" customFormat="1" x14ac:dyDescent="0.3"/>
    <row r="227836" customFormat="1" x14ac:dyDescent="0.3"/>
    <row r="227837" customFormat="1" x14ac:dyDescent="0.3"/>
    <row r="227838" customFormat="1" x14ac:dyDescent="0.3"/>
    <row r="227839" customFormat="1" x14ac:dyDescent="0.3"/>
    <row r="227840" customFormat="1" x14ac:dyDescent="0.3"/>
    <row r="227841" customFormat="1" x14ac:dyDescent="0.3"/>
    <row r="227842" customFormat="1" x14ac:dyDescent="0.3"/>
    <row r="227843" customFormat="1" x14ac:dyDescent="0.3"/>
    <row r="227844" customFormat="1" x14ac:dyDescent="0.3"/>
    <row r="227845" customFormat="1" x14ac:dyDescent="0.3"/>
    <row r="227846" customFormat="1" x14ac:dyDescent="0.3"/>
    <row r="227847" customFormat="1" x14ac:dyDescent="0.3"/>
    <row r="227848" customFormat="1" x14ac:dyDescent="0.3"/>
    <row r="227849" customFormat="1" x14ac:dyDescent="0.3"/>
    <row r="227850" customFormat="1" x14ac:dyDescent="0.3"/>
    <row r="227851" customFormat="1" x14ac:dyDescent="0.3"/>
    <row r="227852" customFormat="1" x14ac:dyDescent="0.3"/>
    <row r="227853" customFormat="1" x14ac:dyDescent="0.3"/>
    <row r="227854" customFormat="1" x14ac:dyDescent="0.3"/>
    <row r="227855" customFormat="1" x14ac:dyDescent="0.3"/>
    <row r="227856" customFormat="1" x14ac:dyDescent="0.3"/>
    <row r="227857" customFormat="1" x14ac:dyDescent="0.3"/>
    <row r="227858" customFormat="1" x14ac:dyDescent="0.3"/>
    <row r="227859" customFormat="1" x14ac:dyDescent="0.3"/>
    <row r="227860" customFormat="1" x14ac:dyDescent="0.3"/>
    <row r="227861" customFormat="1" x14ac:dyDescent="0.3"/>
    <row r="227862" customFormat="1" x14ac:dyDescent="0.3"/>
    <row r="227863" customFormat="1" x14ac:dyDescent="0.3"/>
    <row r="227864" customFormat="1" x14ac:dyDescent="0.3"/>
    <row r="227865" customFormat="1" x14ac:dyDescent="0.3"/>
    <row r="227866" customFormat="1" x14ac:dyDescent="0.3"/>
    <row r="227867" customFormat="1" x14ac:dyDescent="0.3"/>
    <row r="227868" customFormat="1" x14ac:dyDescent="0.3"/>
    <row r="227869" customFormat="1" x14ac:dyDescent="0.3"/>
    <row r="227870" customFormat="1" x14ac:dyDescent="0.3"/>
    <row r="227871" customFormat="1" x14ac:dyDescent="0.3"/>
    <row r="227872" customFormat="1" x14ac:dyDescent="0.3"/>
    <row r="227873" customFormat="1" x14ac:dyDescent="0.3"/>
    <row r="227874" customFormat="1" x14ac:dyDescent="0.3"/>
    <row r="227875" customFormat="1" x14ac:dyDescent="0.3"/>
    <row r="227876" customFormat="1" x14ac:dyDescent="0.3"/>
    <row r="227877" customFormat="1" x14ac:dyDescent="0.3"/>
    <row r="227878" customFormat="1" x14ac:dyDescent="0.3"/>
    <row r="227879" customFormat="1" x14ac:dyDescent="0.3"/>
    <row r="227880" customFormat="1" x14ac:dyDescent="0.3"/>
    <row r="227881" customFormat="1" x14ac:dyDescent="0.3"/>
    <row r="227882" customFormat="1" x14ac:dyDescent="0.3"/>
    <row r="227883" customFormat="1" x14ac:dyDescent="0.3"/>
    <row r="227884" customFormat="1" x14ac:dyDescent="0.3"/>
    <row r="227885" customFormat="1" x14ac:dyDescent="0.3"/>
    <row r="227886" customFormat="1" x14ac:dyDescent="0.3"/>
    <row r="227887" customFormat="1" x14ac:dyDescent="0.3"/>
    <row r="227888" customFormat="1" x14ac:dyDescent="0.3"/>
    <row r="227889" customFormat="1" x14ac:dyDescent="0.3"/>
    <row r="227890" customFormat="1" x14ac:dyDescent="0.3"/>
    <row r="227891" customFormat="1" x14ac:dyDescent="0.3"/>
    <row r="227892" customFormat="1" x14ac:dyDescent="0.3"/>
    <row r="227893" customFormat="1" x14ac:dyDescent="0.3"/>
    <row r="227894" customFormat="1" x14ac:dyDescent="0.3"/>
    <row r="227895" customFormat="1" x14ac:dyDescent="0.3"/>
    <row r="227896" customFormat="1" x14ac:dyDescent="0.3"/>
    <row r="227897" customFormat="1" x14ac:dyDescent="0.3"/>
    <row r="227898" customFormat="1" x14ac:dyDescent="0.3"/>
    <row r="227899" customFormat="1" x14ac:dyDescent="0.3"/>
    <row r="227900" customFormat="1" x14ac:dyDescent="0.3"/>
    <row r="227901" customFormat="1" x14ac:dyDescent="0.3"/>
    <row r="227902" customFormat="1" x14ac:dyDescent="0.3"/>
    <row r="227903" customFormat="1" x14ac:dyDescent="0.3"/>
    <row r="227904" customFormat="1" x14ac:dyDescent="0.3"/>
    <row r="227905" customFormat="1" x14ac:dyDescent="0.3"/>
    <row r="227906" customFormat="1" x14ac:dyDescent="0.3"/>
    <row r="227907" customFormat="1" x14ac:dyDescent="0.3"/>
    <row r="227908" customFormat="1" x14ac:dyDescent="0.3"/>
    <row r="227909" customFormat="1" x14ac:dyDescent="0.3"/>
    <row r="227910" customFormat="1" x14ac:dyDescent="0.3"/>
    <row r="227911" customFormat="1" x14ac:dyDescent="0.3"/>
    <row r="227912" customFormat="1" x14ac:dyDescent="0.3"/>
    <row r="227913" customFormat="1" x14ac:dyDescent="0.3"/>
    <row r="227914" customFormat="1" x14ac:dyDescent="0.3"/>
    <row r="227915" customFormat="1" x14ac:dyDescent="0.3"/>
    <row r="227916" customFormat="1" x14ac:dyDescent="0.3"/>
    <row r="227917" customFormat="1" x14ac:dyDescent="0.3"/>
    <row r="227918" customFormat="1" x14ac:dyDescent="0.3"/>
    <row r="227919" customFormat="1" x14ac:dyDescent="0.3"/>
    <row r="227920" customFormat="1" x14ac:dyDescent="0.3"/>
    <row r="227921" customFormat="1" x14ac:dyDescent="0.3"/>
    <row r="227922" customFormat="1" x14ac:dyDescent="0.3"/>
    <row r="227923" customFormat="1" x14ac:dyDescent="0.3"/>
    <row r="227924" customFormat="1" x14ac:dyDescent="0.3"/>
    <row r="227925" customFormat="1" x14ac:dyDescent="0.3"/>
    <row r="227926" customFormat="1" x14ac:dyDescent="0.3"/>
    <row r="227927" customFormat="1" x14ac:dyDescent="0.3"/>
    <row r="227928" customFormat="1" x14ac:dyDescent="0.3"/>
    <row r="227929" customFormat="1" x14ac:dyDescent="0.3"/>
    <row r="227930" customFormat="1" x14ac:dyDescent="0.3"/>
    <row r="227931" customFormat="1" x14ac:dyDescent="0.3"/>
    <row r="227932" customFormat="1" x14ac:dyDescent="0.3"/>
    <row r="227933" customFormat="1" x14ac:dyDescent="0.3"/>
    <row r="227934" customFormat="1" x14ac:dyDescent="0.3"/>
    <row r="227935" customFormat="1" x14ac:dyDescent="0.3"/>
    <row r="227936" customFormat="1" x14ac:dyDescent="0.3"/>
    <row r="227937" customFormat="1" x14ac:dyDescent="0.3"/>
    <row r="227938" customFormat="1" x14ac:dyDescent="0.3"/>
    <row r="227939" customFormat="1" x14ac:dyDescent="0.3"/>
    <row r="227940" customFormat="1" x14ac:dyDescent="0.3"/>
    <row r="227941" customFormat="1" x14ac:dyDescent="0.3"/>
    <row r="227942" customFormat="1" x14ac:dyDescent="0.3"/>
    <row r="227943" customFormat="1" x14ac:dyDescent="0.3"/>
    <row r="227944" customFormat="1" x14ac:dyDescent="0.3"/>
    <row r="227945" customFormat="1" x14ac:dyDescent="0.3"/>
    <row r="227946" customFormat="1" x14ac:dyDescent="0.3"/>
    <row r="227947" customFormat="1" x14ac:dyDescent="0.3"/>
    <row r="227948" customFormat="1" x14ac:dyDescent="0.3"/>
    <row r="227949" customFormat="1" x14ac:dyDescent="0.3"/>
    <row r="227950" customFormat="1" x14ac:dyDescent="0.3"/>
    <row r="227951" customFormat="1" x14ac:dyDescent="0.3"/>
    <row r="227952" customFormat="1" x14ac:dyDescent="0.3"/>
    <row r="227953" customFormat="1" x14ac:dyDescent="0.3"/>
    <row r="227954" customFormat="1" x14ac:dyDescent="0.3"/>
    <row r="227955" customFormat="1" x14ac:dyDescent="0.3"/>
    <row r="227956" customFormat="1" x14ac:dyDescent="0.3"/>
    <row r="227957" customFormat="1" x14ac:dyDescent="0.3"/>
    <row r="227958" customFormat="1" x14ac:dyDescent="0.3"/>
    <row r="227959" customFormat="1" x14ac:dyDescent="0.3"/>
    <row r="227960" customFormat="1" x14ac:dyDescent="0.3"/>
    <row r="227961" customFormat="1" x14ac:dyDescent="0.3"/>
    <row r="227962" customFormat="1" x14ac:dyDescent="0.3"/>
    <row r="227963" customFormat="1" x14ac:dyDescent="0.3"/>
    <row r="227964" customFormat="1" x14ac:dyDescent="0.3"/>
    <row r="227965" customFormat="1" x14ac:dyDescent="0.3"/>
    <row r="227966" customFormat="1" x14ac:dyDescent="0.3"/>
    <row r="227967" customFormat="1" x14ac:dyDescent="0.3"/>
    <row r="227968" customFormat="1" x14ac:dyDescent="0.3"/>
    <row r="227969" customFormat="1" x14ac:dyDescent="0.3"/>
    <row r="227970" customFormat="1" x14ac:dyDescent="0.3"/>
    <row r="227971" customFormat="1" x14ac:dyDescent="0.3"/>
    <row r="227972" customFormat="1" x14ac:dyDescent="0.3"/>
    <row r="227973" customFormat="1" x14ac:dyDescent="0.3"/>
    <row r="227974" customFormat="1" x14ac:dyDescent="0.3"/>
    <row r="227975" customFormat="1" x14ac:dyDescent="0.3"/>
    <row r="227976" customFormat="1" x14ac:dyDescent="0.3"/>
    <row r="227977" customFormat="1" x14ac:dyDescent="0.3"/>
    <row r="227978" customFormat="1" x14ac:dyDescent="0.3"/>
    <row r="227979" customFormat="1" x14ac:dyDescent="0.3"/>
    <row r="227980" customFormat="1" x14ac:dyDescent="0.3"/>
    <row r="227981" customFormat="1" x14ac:dyDescent="0.3"/>
    <row r="227982" customFormat="1" x14ac:dyDescent="0.3"/>
    <row r="227983" customFormat="1" x14ac:dyDescent="0.3"/>
    <row r="227984" customFormat="1" x14ac:dyDescent="0.3"/>
    <row r="227985" customFormat="1" x14ac:dyDescent="0.3"/>
    <row r="227986" customFormat="1" x14ac:dyDescent="0.3"/>
    <row r="227987" customFormat="1" x14ac:dyDescent="0.3"/>
    <row r="227988" customFormat="1" x14ac:dyDescent="0.3"/>
    <row r="227989" customFormat="1" x14ac:dyDescent="0.3"/>
    <row r="227990" customFormat="1" x14ac:dyDescent="0.3"/>
    <row r="227991" customFormat="1" x14ac:dyDescent="0.3"/>
    <row r="227992" customFormat="1" x14ac:dyDescent="0.3"/>
    <row r="227993" customFormat="1" x14ac:dyDescent="0.3"/>
    <row r="227994" customFormat="1" x14ac:dyDescent="0.3"/>
    <row r="227995" customFormat="1" x14ac:dyDescent="0.3"/>
    <row r="227996" customFormat="1" x14ac:dyDescent="0.3"/>
    <row r="227997" customFormat="1" x14ac:dyDescent="0.3"/>
    <row r="227998" customFormat="1" x14ac:dyDescent="0.3"/>
    <row r="227999" customFormat="1" x14ac:dyDescent="0.3"/>
    <row r="228000" customFormat="1" x14ac:dyDescent="0.3"/>
    <row r="228001" customFormat="1" x14ac:dyDescent="0.3"/>
    <row r="228002" customFormat="1" x14ac:dyDescent="0.3"/>
    <row r="228003" customFormat="1" x14ac:dyDescent="0.3"/>
    <row r="228004" customFormat="1" x14ac:dyDescent="0.3"/>
    <row r="228005" customFormat="1" x14ac:dyDescent="0.3"/>
    <row r="228006" customFormat="1" x14ac:dyDescent="0.3"/>
    <row r="228007" customFormat="1" x14ac:dyDescent="0.3"/>
    <row r="228008" customFormat="1" x14ac:dyDescent="0.3"/>
    <row r="228009" customFormat="1" x14ac:dyDescent="0.3"/>
    <row r="228010" customFormat="1" x14ac:dyDescent="0.3"/>
    <row r="228011" customFormat="1" x14ac:dyDescent="0.3"/>
    <row r="228012" customFormat="1" x14ac:dyDescent="0.3"/>
    <row r="228013" customFormat="1" x14ac:dyDescent="0.3"/>
    <row r="228014" customFormat="1" x14ac:dyDescent="0.3"/>
    <row r="228015" customFormat="1" x14ac:dyDescent="0.3"/>
    <row r="228016" customFormat="1" x14ac:dyDescent="0.3"/>
    <row r="228017" customFormat="1" x14ac:dyDescent="0.3"/>
    <row r="228018" customFormat="1" x14ac:dyDescent="0.3"/>
    <row r="228019" customFormat="1" x14ac:dyDescent="0.3"/>
    <row r="228020" customFormat="1" x14ac:dyDescent="0.3"/>
    <row r="228021" customFormat="1" x14ac:dyDescent="0.3"/>
    <row r="228022" customFormat="1" x14ac:dyDescent="0.3"/>
    <row r="228023" customFormat="1" x14ac:dyDescent="0.3"/>
    <row r="228024" customFormat="1" x14ac:dyDescent="0.3"/>
    <row r="228025" customFormat="1" x14ac:dyDescent="0.3"/>
    <row r="228026" customFormat="1" x14ac:dyDescent="0.3"/>
    <row r="228027" customFormat="1" x14ac:dyDescent="0.3"/>
    <row r="228028" customFormat="1" x14ac:dyDescent="0.3"/>
    <row r="228029" customFormat="1" x14ac:dyDescent="0.3"/>
    <row r="228030" customFormat="1" x14ac:dyDescent="0.3"/>
    <row r="228031" customFormat="1" x14ac:dyDescent="0.3"/>
    <row r="228032" customFormat="1" x14ac:dyDescent="0.3"/>
    <row r="228033" customFormat="1" x14ac:dyDescent="0.3"/>
    <row r="228034" customFormat="1" x14ac:dyDescent="0.3"/>
    <row r="228035" customFormat="1" x14ac:dyDescent="0.3"/>
    <row r="228036" customFormat="1" x14ac:dyDescent="0.3"/>
    <row r="228037" customFormat="1" x14ac:dyDescent="0.3"/>
    <row r="228038" customFormat="1" x14ac:dyDescent="0.3"/>
    <row r="228039" customFormat="1" x14ac:dyDescent="0.3"/>
    <row r="228040" customFormat="1" x14ac:dyDescent="0.3"/>
    <row r="228041" customFormat="1" x14ac:dyDescent="0.3"/>
    <row r="228042" customFormat="1" x14ac:dyDescent="0.3"/>
    <row r="228043" customFormat="1" x14ac:dyDescent="0.3"/>
    <row r="228044" customFormat="1" x14ac:dyDescent="0.3"/>
    <row r="228045" customFormat="1" x14ac:dyDescent="0.3"/>
    <row r="228046" customFormat="1" x14ac:dyDescent="0.3"/>
    <row r="228047" customFormat="1" x14ac:dyDescent="0.3"/>
    <row r="228048" customFormat="1" x14ac:dyDescent="0.3"/>
    <row r="228049" customFormat="1" x14ac:dyDescent="0.3"/>
    <row r="228050" customFormat="1" x14ac:dyDescent="0.3"/>
    <row r="228051" customFormat="1" x14ac:dyDescent="0.3"/>
    <row r="228052" customFormat="1" x14ac:dyDescent="0.3"/>
    <row r="228053" customFormat="1" x14ac:dyDescent="0.3"/>
    <row r="228054" customFormat="1" x14ac:dyDescent="0.3"/>
    <row r="228055" customFormat="1" x14ac:dyDescent="0.3"/>
    <row r="228056" customFormat="1" x14ac:dyDescent="0.3"/>
    <row r="228057" customFormat="1" x14ac:dyDescent="0.3"/>
    <row r="228058" customFormat="1" x14ac:dyDescent="0.3"/>
    <row r="228059" customFormat="1" x14ac:dyDescent="0.3"/>
    <row r="228060" customFormat="1" x14ac:dyDescent="0.3"/>
    <row r="228061" customFormat="1" x14ac:dyDescent="0.3"/>
    <row r="228062" customFormat="1" x14ac:dyDescent="0.3"/>
    <row r="228063" customFormat="1" x14ac:dyDescent="0.3"/>
    <row r="228064" customFormat="1" x14ac:dyDescent="0.3"/>
    <row r="228065" customFormat="1" x14ac:dyDescent="0.3"/>
    <row r="228066" customFormat="1" x14ac:dyDescent="0.3"/>
    <row r="228067" customFormat="1" x14ac:dyDescent="0.3"/>
    <row r="228068" customFormat="1" x14ac:dyDescent="0.3"/>
    <row r="228069" customFormat="1" x14ac:dyDescent="0.3"/>
    <row r="228070" customFormat="1" x14ac:dyDescent="0.3"/>
    <row r="228071" customFormat="1" x14ac:dyDescent="0.3"/>
    <row r="228072" customFormat="1" x14ac:dyDescent="0.3"/>
    <row r="228073" customFormat="1" x14ac:dyDescent="0.3"/>
    <row r="228074" customFormat="1" x14ac:dyDescent="0.3"/>
    <row r="228075" customFormat="1" x14ac:dyDescent="0.3"/>
    <row r="228076" customFormat="1" x14ac:dyDescent="0.3"/>
    <row r="228077" customFormat="1" x14ac:dyDescent="0.3"/>
    <row r="228078" customFormat="1" x14ac:dyDescent="0.3"/>
    <row r="228079" customFormat="1" x14ac:dyDescent="0.3"/>
    <row r="228080" customFormat="1" x14ac:dyDescent="0.3"/>
    <row r="228081" customFormat="1" x14ac:dyDescent="0.3"/>
    <row r="228082" customFormat="1" x14ac:dyDescent="0.3"/>
    <row r="228083" customFormat="1" x14ac:dyDescent="0.3"/>
    <row r="228084" customFormat="1" x14ac:dyDescent="0.3"/>
    <row r="228085" customFormat="1" x14ac:dyDescent="0.3"/>
    <row r="228086" customFormat="1" x14ac:dyDescent="0.3"/>
    <row r="228087" customFormat="1" x14ac:dyDescent="0.3"/>
    <row r="228088" customFormat="1" x14ac:dyDescent="0.3"/>
    <row r="228089" customFormat="1" x14ac:dyDescent="0.3"/>
    <row r="228090" customFormat="1" x14ac:dyDescent="0.3"/>
    <row r="228091" customFormat="1" x14ac:dyDescent="0.3"/>
    <row r="228092" customFormat="1" x14ac:dyDescent="0.3"/>
    <row r="228093" customFormat="1" x14ac:dyDescent="0.3"/>
    <row r="228094" customFormat="1" x14ac:dyDescent="0.3"/>
    <row r="228095" customFormat="1" x14ac:dyDescent="0.3"/>
    <row r="228096" customFormat="1" x14ac:dyDescent="0.3"/>
    <row r="228097" customFormat="1" x14ac:dyDescent="0.3"/>
    <row r="228098" customFormat="1" x14ac:dyDescent="0.3"/>
    <row r="228099" customFormat="1" x14ac:dyDescent="0.3"/>
    <row r="228100" customFormat="1" x14ac:dyDescent="0.3"/>
    <row r="228101" customFormat="1" x14ac:dyDescent="0.3"/>
    <row r="228102" customFormat="1" x14ac:dyDescent="0.3"/>
    <row r="228103" customFormat="1" x14ac:dyDescent="0.3"/>
    <row r="228104" customFormat="1" x14ac:dyDescent="0.3"/>
    <row r="228105" customFormat="1" x14ac:dyDescent="0.3"/>
    <row r="228106" customFormat="1" x14ac:dyDescent="0.3"/>
    <row r="228107" customFormat="1" x14ac:dyDescent="0.3"/>
    <row r="228108" customFormat="1" x14ac:dyDescent="0.3"/>
    <row r="228109" customFormat="1" x14ac:dyDescent="0.3"/>
    <row r="228110" customFormat="1" x14ac:dyDescent="0.3"/>
    <row r="228111" customFormat="1" x14ac:dyDescent="0.3"/>
    <row r="228112" customFormat="1" x14ac:dyDescent="0.3"/>
    <row r="228113" customFormat="1" x14ac:dyDescent="0.3"/>
    <row r="228114" customFormat="1" x14ac:dyDescent="0.3"/>
    <row r="228115" customFormat="1" x14ac:dyDescent="0.3"/>
    <row r="228116" customFormat="1" x14ac:dyDescent="0.3"/>
    <row r="228117" customFormat="1" x14ac:dyDescent="0.3"/>
    <row r="228118" customFormat="1" x14ac:dyDescent="0.3"/>
    <row r="228119" customFormat="1" x14ac:dyDescent="0.3"/>
    <row r="228120" customFormat="1" x14ac:dyDescent="0.3"/>
    <row r="228121" customFormat="1" x14ac:dyDescent="0.3"/>
    <row r="228122" customFormat="1" x14ac:dyDescent="0.3"/>
    <row r="228123" customFormat="1" x14ac:dyDescent="0.3"/>
    <row r="228124" customFormat="1" x14ac:dyDescent="0.3"/>
    <row r="228125" customFormat="1" x14ac:dyDescent="0.3"/>
    <row r="228126" customFormat="1" x14ac:dyDescent="0.3"/>
    <row r="228127" customFormat="1" x14ac:dyDescent="0.3"/>
    <row r="228128" customFormat="1" x14ac:dyDescent="0.3"/>
    <row r="228129" customFormat="1" x14ac:dyDescent="0.3"/>
    <row r="228130" customFormat="1" x14ac:dyDescent="0.3"/>
    <row r="228131" customFormat="1" x14ac:dyDescent="0.3"/>
    <row r="228132" customFormat="1" x14ac:dyDescent="0.3"/>
    <row r="228133" customFormat="1" x14ac:dyDescent="0.3"/>
    <row r="228134" customFormat="1" x14ac:dyDescent="0.3"/>
    <row r="228135" customFormat="1" x14ac:dyDescent="0.3"/>
    <row r="228136" customFormat="1" x14ac:dyDescent="0.3"/>
    <row r="228137" customFormat="1" x14ac:dyDescent="0.3"/>
    <row r="228138" customFormat="1" x14ac:dyDescent="0.3"/>
    <row r="228139" customFormat="1" x14ac:dyDescent="0.3"/>
    <row r="228140" customFormat="1" x14ac:dyDescent="0.3"/>
    <row r="228141" customFormat="1" x14ac:dyDescent="0.3"/>
    <row r="228142" customFormat="1" x14ac:dyDescent="0.3"/>
    <row r="228143" customFormat="1" x14ac:dyDescent="0.3"/>
    <row r="228144" customFormat="1" x14ac:dyDescent="0.3"/>
    <row r="228145" customFormat="1" x14ac:dyDescent="0.3"/>
    <row r="228146" customFormat="1" x14ac:dyDescent="0.3"/>
    <row r="228147" customFormat="1" x14ac:dyDescent="0.3"/>
    <row r="228148" customFormat="1" x14ac:dyDescent="0.3"/>
    <row r="228149" customFormat="1" x14ac:dyDescent="0.3"/>
    <row r="228150" customFormat="1" x14ac:dyDescent="0.3"/>
    <row r="228151" customFormat="1" x14ac:dyDescent="0.3"/>
    <row r="228152" customFormat="1" x14ac:dyDescent="0.3"/>
    <row r="228153" customFormat="1" x14ac:dyDescent="0.3"/>
    <row r="228154" customFormat="1" x14ac:dyDescent="0.3"/>
    <row r="228155" customFormat="1" x14ac:dyDescent="0.3"/>
    <row r="228156" customFormat="1" x14ac:dyDescent="0.3"/>
    <row r="228157" customFormat="1" x14ac:dyDescent="0.3"/>
    <row r="228158" customFormat="1" x14ac:dyDescent="0.3"/>
    <row r="228159" customFormat="1" x14ac:dyDescent="0.3"/>
    <row r="228160" customFormat="1" x14ac:dyDescent="0.3"/>
    <row r="228161" customFormat="1" x14ac:dyDescent="0.3"/>
    <row r="228162" customFormat="1" x14ac:dyDescent="0.3"/>
    <row r="228163" customFormat="1" x14ac:dyDescent="0.3"/>
    <row r="228164" customFormat="1" x14ac:dyDescent="0.3"/>
    <row r="228165" customFormat="1" x14ac:dyDescent="0.3"/>
    <row r="228166" customFormat="1" x14ac:dyDescent="0.3"/>
    <row r="228167" customFormat="1" x14ac:dyDescent="0.3"/>
    <row r="228168" customFormat="1" x14ac:dyDescent="0.3"/>
    <row r="228169" customFormat="1" x14ac:dyDescent="0.3"/>
    <row r="228170" customFormat="1" x14ac:dyDescent="0.3"/>
    <row r="228171" customFormat="1" x14ac:dyDescent="0.3"/>
    <row r="228172" customFormat="1" x14ac:dyDescent="0.3"/>
    <row r="228173" customFormat="1" x14ac:dyDescent="0.3"/>
    <row r="228174" customFormat="1" x14ac:dyDescent="0.3"/>
    <row r="228175" customFormat="1" x14ac:dyDescent="0.3"/>
    <row r="228176" customFormat="1" x14ac:dyDescent="0.3"/>
    <row r="228177" customFormat="1" x14ac:dyDescent="0.3"/>
    <row r="228178" customFormat="1" x14ac:dyDescent="0.3"/>
    <row r="228179" customFormat="1" x14ac:dyDescent="0.3"/>
    <row r="228180" customFormat="1" x14ac:dyDescent="0.3"/>
    <row r="228181" customFormat="1" x14ac:dyDescent="0.3"/>
    <row r="228182" customFormat="1" x14ac:dyDescent="0.3"/>
    <row r="228183" customFormat="1" x14ac:dyDescent="0.3"/>
    <row r="228184" customFormat="1" x14ac:dyDescent="0.3"/>
    <row r="228185" customFormat="1" x14ac:dyDescent="0.3"/>
    <row r="228186" customFormat="1" x14ac:dyDescent="0.3"/>
    <row r="228187" customFormat="1" x14ac:dyDescent="0.3"/>
    <row r="228188" customFormat="1" x14ac:dyDescent="0.3"/>
    <row r="228189" customFormat="1" x14ac:dyDescent="0.3"/>
    <row r="228190" customFormat="1" x14ac:dyDescent="0.3"/>
    <row r="228191" customFormat="1" x14ac:dyDescent="0.3"/>
    <row r="228192" customFormat="1" x14ac:dyDescent="0.3"/>
    <row r="228193" customFormat="1" x14ac:dyDescent="0.3"/>
    <row r="228194" customFormat="1" x14ac:dyDescent="0.3"/>
    <row r="228195" customFormat="1" x14ac:dyDescent="0.3"/>
    <row r="228196" customFormat="1" x14ac:dyDescent="0.3"/>
    <row r="228197" customFormat="1" x14ac:dyDescent="0.3"/>
    <row r="228198" customFormat="1" x14ac:dyDescent="0.3"/>
    <row r="228199" customFormat="1" x14ac:dyDescent="0.3"/>
    <row r="228200" customFormat="1" x14ac:dyDescent="0.3"/>
    <row r="228201" customFormat="1" x14ac:dyDescent="0.3"/>
    <row r="228202" customFormat="1" x14ac:dyDescent="0.3"/>
    <row r="228203" customFormat="1" x14ac:dyDescent="0.3"/>
    <row r="228204" customFormat="1" x14ac:dyDescent="0.3"/>
    <row r="228205" customFormat="1" x14ac:dyDescent="0.3"/>
    <row r="228206" customFormat="1" x14ac:dyDescent="0.3"/>
    <row r="228207" customFormat="1" x14ac:dyDescent="0.3"/>
    <row r="228208" customFormat="1" x14ac:dyDescent="0.3"/>
    <row r="228209" customFormat="1" x14ac:dyDescent="0.3"/>
    <row r="228210" customFormat="1" x14ac:dyDescent="0.3"/>
    <row r="228211" customFormat="1" x14ac:dyDescent="0.3"/>
    <row r="228212" customFormat="1" x14ac:dyDescent="0.3"/>
    <row r="228213" customFormat="1" x14ac:dyDescent="0.3"/>
    <row r="228214" customFormat="1" x14ac:dyDescent="0.3"/>
    <row r="228215" customFormat="1" x14ac:dyDescent="0.3"/>
    <row r="228216" customFormat="1" x14ac:dyDescent="0.3"/>
    <row r="228217" customFormat="1" x14ac:dyDescent="0.3"/>
    <row r="228218" customFormat="1" x14ac:dyDescent="0.3"/>
    <row r="228219" customFormat="1" x14ac:dyDescent="0.3"/>
    <row r="228220" customFormat="1" x14ac:dyDescent="0.3"/>
    <row r="228221" customFormat="1" x14ac:dyDescent="0.3"/>
    <row r="228222" customFormat="1" x14ac:dyDescent="0.3"/>
    <row r="228223" customFormat="1" x14ac:dyDescent="0.3"/>
    <row r="228224" customFormat="1" x14ac:dyDescent="0.3"/>
    <row r="228225" customFormat="1" x14ac:dyDescent="0.3"/>
    <row r="228226" customFormat="1" x14ac:dyDescent="0.3"/>
    <row r="228227" customFormat="1" x14ac:dyDescent="0.3"/>
    <row r="228228" customFormat="1" x14ac:dyDescent="0.3"/>
    <row r="228229" customFormat="1" x14ac:dyDescent="0.3"/>
    <row r="228230" customFormat="1" x14ac:dyDescent="0.3"/>
    <row r="228231" customFormat="1" x14ac:dyDescent="0.3"/>
    <row r="228232" customFormat="1" x14ac:dyDescent="0.3"/>
    <row r="228233" customFormat="1" x14ac:dyDescent="0.3"/>
    <row r="228234" customFormat="1" x14ac:dyDescent="0.3"/>
    <row r="228235" customFormat="1" x14ac:dyDescent="0.3"/>
    <row r="228236" customFormat="1" x14ac:dyDescent="0.3"/>
    <row r="228237" customFormat="1" x14ac:dyDescent="0.3"/>
    <row r="228238" customFormat="1" x14ac:dyDescent="0.3"/>
    <row r="228239" customFormat="1" x14ac:dyDescent="0.3"/>
    <row r="228240" customFormat="1" x14ac:dyDescent="0.3"/>
    <row r="228241" customFormat="1" x14ac:dyDescent="0.3"/>
    <row r="228242" customFormat="1" x14ac:dyDescent="0.3"/>
    <row r="228243" customFormat="1" x14ac:dyDescent="0.3"/>
    <row r="228244" customFormat="1" x14ac:dyDescent="0.3"/>
    <row r="228245" customFormat="1" x14ac:dyDescent="0.3"/>
    <row r="228246" customFormat="1" x14ac:dyDescent="0.3"/>
    <row r="228247" customFormat="1" x14ac:dyDescent="0.3"/>
    <row r="228248" customFormat="1" x14ac:dyDescent="0.3"/>
    <row r="228249" customFormat="1" x14ac:dyDescent="0.3"/>
    <row r="228250" customFormat="1" x14ac:dyDescent="0.3"/>
    <row r="228251" customFormat="1" x14ac:dyDescent="0.3"/>
    <row r="228252" customFormat="1" x14ac:dyDescent="0.3"/>
    <row r="228253" customFormat="1" x14ac:dyDescent="0.3"/>
    <row r="228254" customFormat="1" x14ac:dyDescent="0.3"/>
    <row r="228255" customFormat="1" x14ac:dyDescent="0.3"/>
    <row r="228256" customFormat="1" x14ac:dyDescent="0.3"/>
    <row r="228257" customFormat="1" x14ac:dyDescent="0.3"/>
    <row r="228258" customFormat="1" x14ac:dyDescent="0.3"/>
    <row r="228259" customFormat="1" x14ac:dyDescent="0.3"/>
    <row r="228260" customFormat="1" x14ac:dyDescent="0.3"/>
    <row r="228261" customFormat="1" x14ac:dyDescent="0.3"/>
    <row r="228262" customFormat="1" x14ac:dyDescent="0.3"/>
    <row r="228263" customFormat="1" x14ac:dyDescent="0.3"/>
    <row r="228264" customFormat="1" x14ac:dyDescent="0.3"/>
    <row r="228265" customFormat="1" x14ac:dyDescent="0.3"/>
    <row r="228266" customFormat="1" x14ac:dyDescent="0.3"/>
    <row r="228267" customFormat="1" x14ac:dyDescent="0.3"/>
    <row r="228268" customFormat="1" x14ac:dyDescent="0.3"/>
    <row r="228269" customFormat="1" x14ac:dyDescent="0.3"/>
    <row r="228270" customFormat="1" x14ac:dyDescent="0.3"/>
    <row r="228271" customFormat="1" x14ac:dyDescent="0.3"/>
    <row r="228272" customFormat="1" x14ac:dyDescent="0.3"/>
    <row r="228273" customFormat="1" x14ac:dyDescent="0.3"/>
    <row r="228274" customFormat="1" x14ac:dyDescent="0.3"/>
    <row r="228275" customFormat="1" x14ac:dyDescent="0.3"/>
    <row r="228276" customFormat="1" x14ac:dyDescent="0.3"/>
    <row r="228277" customFormat="1" x14ac:dyDescent="0.3"/>
    <row r="228278" customFormat="1" x14ac:dyDescent="0.3"/>
    <row r="228279" customFormat="1" x14ac:dyDescent="0.3"/>
    <row r="228280" customFormat="1" x14ac:dyDescent="0.3"/>
    <row r="228281" customFormat="1" x14ac:dyDescent="0.3"/>
    <row r="228282" customFormat="1" x14ac:dyDescent="0.3"/>
    <row r="228283" customFormat="1" x14ac:dyDescent="0.3"/>
    <row r="228284" customFormat="1" x14ac:dyDescent="0.3"/>
    <row r="228285" customFormat="1" x14ac:dyDescent="0.3"/>
    <row r="228286" customFormat="1" x14ac:dyDescent="0.3"/>
    <row r="228287" customFormat="1" x14ac:dyDescent="0.3"/>
    <row r="228288" customFormat="1" x14ac:dyDescent="0.3"/>
    <row r="228289" customFormat="1" x14ac:dyDescent="0.3"/>
    <row r="228290" customFormat="1" x14ac:dyDescent="0.3"/>
    <row r="228291" customFormat="1" x14ac:dyDescent="0.3"/>
    <row r="228292" customFormat="1" x14ac:dyDescent="0.3"/>
    <row r="228293" customFormat="1" x14ac:dyDescent="0.3"/>
    <row r="228294" customFormat="1" x14ac:dyDescent="0.3"/>
    <row r="228295" customFormat="1" x14ac:dyDescent="0.3"/>
    <row r="228296" customFormat="1" x14ac:dyDescent="0.3"/>
    <row r="228297" customFormat="1" x14ac:dyDescent="0.3"/>
    <row r="228298" customFormat="1" x14ac:dyDescent="0.3"/>
    <row r="228299" customFormat="1" x14ac:dyDescent="0.3"/>
    <row r="228300" customFormat="1" x14ac:dyDescent="0.3"/>
    <row r="228301" customFormat="1" x14ac:dyDescent="0.3"/>
    <row r="228302" customFormat="1" x14ac:dyDescent="0.3"/>
    <row r="228303" customFormat="1" x14ac:dyDescent="0.3"/>
    <row r="228304" customFormat="1" x14ac:dyDescent="0.3"/>
    <row r="228305" customFormat="1" x14ac:dyDescent="0.3"/>
    <row r="228306" customFormat="1" x14ac:dyDescent="0.3"/>
    <row r="228307" customFormat="1" x14ac:dyDescent="0.3"/>
    <row r="228308" customFormat="1" x14ac:dyDescent="0.3"/>
    <row r="228309" customFormat="1" x14ac:dyDescent="0.3"/>
    <row r="228310" customFormat="1" x14ac:dyDescent="0.3"/>
    <row r="228311" customFormat="1" x14ac:dyDescent="0.3"/>
    <row r="228312" customFormat="1" x14ac:dyDescent="0.3"/>
    <row r="228313" customFormat="1" x14ac:dyDescent="0.3"/>
    <row r="228314" customFormat="1" x14ac:dyDescent="0.3"/>
    <row r="228315" customFormat="1" x14ac:dyDescent="0.3"/>
    <row r="228316" customFormat="1" x14ac:dyDescent="0.3"/>
    <row r="228317" customFormat="1" x14ac:dyDescent="0.3"/>
    <row r="228318" customFormat="1" x14ac:dyDescent="0.3"/>
    <row r="228319" customFormat="1" x14ac:dyDescent="0.3"/>
    <row r="228320" customFormat="1" x14ac:dyDescent="0.3"/>
    <row r="228321" customFormat="1" x14ac:dyDescent="0.3"/>
    <row r="228322" customFormat="1" x14ac:dyDescent="0.3"/>
    <row r="228323" customFormat="1" x14ac:dyDescent="0.3"/>
    <row r="228324" customFormat="1" x14ac:dyDescent="0.3"/>
    <row r="228325" customFormat="1" x14ac:dyDescent="0.3"/>
    <row r="228326" customFormat="1" x14ac:dyDescent="0.3"/>
    <row r="228327" customFormat="1" x14ac:dyDescent="0.3"/>
    <row r="228328" customFormat="1" x14ac:dyDescent="0.3"/>
    <row r="228329" customFormat="1" x14ac:dyDescent="0.3"/>
    <row r="228330" customFormat="1" x14ac:dyDescent="0.3"/>
    <row r="228331" customFormat="1" x14ac:dyDescent="0.3"/>
    <row r="228332" customFormat="1" x14ac:dyDescent="0.3"/>
    <row r="228333" customFormat="1" x14ac:dyDescent="0.3"/>
    <row r="228334" customFormat="1" x14ac:dyDescent="0.3"/>
    <row r="228335" customFormat="1" x14ac:dyDescent="0.3"/>
    <row r="228336" customFormat="1" x14ac:dyDescent="0.3"/>
    <row r="228337" customFormat="1" x14ac:dyDescent="0.3"/>
    <row r="228338" customFormat="1" x14ac:dyDescent="0.3"/>
    <row r="228339" customFormat="1" x14ac:dyDescent="0.3"/>
    <row r="228340" customFormat="1" x14ac:dyDescent="0.3"/>
    <row r="228341" customFormat="1" x14ac:dyDescent="0.3"/>
    <row r="228342" customFormat="1" x14ac:dyDescent="0.3"/>
    <row r="228343" customFormat="1" x14ac:dyDescent="0.3"/>
    <row r="228344" customFormat="1" x14ac:dyDescent="0.3"/>
    <row r="228345" customFormat="1" x14ac:dyDescent="0.3"/>
    <row r="228346" customFormat="1" x14ac:dyDescent="0.3"/>
    <row r="228347" customFormat="1" x14ac:dyDescent="0.3"/>
    <row r="228348" customFormat="1" x14ac:dyDescent="0.3"/>
    <row r="228349" customFormat="1" x14ac:dyDescent="0.3"/>
    <row r="228350" customFormat="1" x14ac:dyDescent="0.3"/>
    <row r="228351" customFormat="1" x14ac:dyDescent="0.3"/>
    <row r="228352" customFormat="1" x14ac:dyDescent="0.3"/>
    <row r="228353" customFormat="1" x14ac:dyDescent="0.3"/>
    <row r="228354" customFormat="1" x14ac:dyDescent="0.3"/>
    <row r="228355" customFormat="1" x14ac:dyDescent="0.3"/>
    <row r="228356" customFormat="1" x14ac:dyDescent="0.3"/>
    <row r="228357" customFormat="1" x14ac:dyDescent="0.3"/>
    <row r="228358" customFormat="1" x14ac:dyDescent="0.3"/>
    <row r="228359" customFormat="1" x14ac:dyDescent="0.3"/>
    <row r="228360" customFormat="1" x14ac:dyDescent="0.3"/>
    <row r="228361" customFormat="1" x14ac:dyDescent="0.3"/>
    <row r="228362" customFormat="1" x14ac:dyDescent="0.3"/>
    <row r="228363" customFormat="1" x14ac:dyDescent="0.3"/>
    <row r="228364" customFormat="1" x14ac:dyDescent="0.3"/>
    <row r="228365" customFormat="1" x14ac:dyDescent="0.3"/>
    <row r="228366" customFormat="1" x14ac:dyDescent="0.3"/>
    <row r="228367" customFormat="1" x14ac:dyDescent="0.3"/>
    <row r="228368" customFormat="1" x14ac:dyDescent="0.3"/>
    <row r="228369" customFormat="1" x14ac:dyDescent="0.3"/>
    <row r="228370" customFormat="1" x14ac:dyDescent="0.3"/>
    <row r="228371" customFormat="1" x14ac:dyDescent="0.3"/>
    <row r="228372" customFormat="1" x14ac:dyDescent="0.3"/>
    <row r="228373" customFormat="1" x14ac:dyDescent="0.3"/>
    <row r="228374" customFormat="1" x14ac:dyDescent="0.3"/>
    <row r="228375" customFormat="1" x14ac:dyDescent="0.3"/>
    <row r="228376" customFormat="1" x14ac:dyDescent="0.3"/>
    <row r="228377" customFormat="1" x14ac:dyDescent="0.3"/>
    <row r="228378" customFormat="1" x14ac:dyDescent="0.3"/>
    <row r="228379" customFormat="1" x14ac:dyDescent="0.3"/>
    <row r="228380" customFormat="1" x14ac:dyDescent="0.3"/>
    <row r="228381" customFormat="1" x14ac:dyDescent="0.3"/>
    <row r="228382" customFormat="1" x14ac:dyDescent="0.3"/>
    <row r="228383" customFormat="1" x14ac:dyDescent="0.3"/>
    <row r="228384" customFormat="1" x14ac:dyDescent="0.3"/>
    <row r="228385" customFormat="1" x14ac:dyDescent="0.3"/>
    <row r="228386" customFormat="1" x14ac:dyDescent="0.3"/>
    <row r="228387" customFormat="1" x14ac:dyDescent="0.3"/>
    <row r="228388" customFormat="1" x14ac:dyDescent="0.3"/>
    <row r="228389" customFormat="1" x14ac:dyDescent="0.3"/>
    <row r="228390" customFormat="1" x14ac:dyDescent="0.3"/>
    <row r="228391" customFormat="1" x14ac:dyDescent="0.3"/>
    <row r="228392" customFormat="1" x14ac:dyDescent="0.3"/>
    <row r="228393" customFormat="1" x14ac:dyDescent="0.3"/>
    <row r="228394" customFormat="1" x14ac:dyDescent="0.3"/>
    <row r="228395" customFormat="1" x14ac:dyDescent="0.3"/>
    <row r="228396" customFormat="1" x14ac:dyDescent="0.3"/>
    <row r="228397" customFormat="1" x14ac:dyDescent="0.3"/>
    <row r="228398" customFormat="1" x14ac:dyDescent="0.3"/>
    <row r="228399" customFormat="1" x14ac:dyDescent="0.3"/>
    <row r="228400" customFormat="1" x14ac:dyDescent="0.3"/>
    <row r="228401" customFormat="1" x14ac:dyDescent="0.3"/>
    <row r="228402" customFormat="1" x14ac:dyDescent="0.3"/>
    <row r="228403" customFormat="1" x14ac:dyDescent="0.3"/>
    <row r="228404" customFormat="1" x14ac:dyDescent="0.3"/>
    <row r="228405" customFormat="1" x14ac:dyDescent="0.3"/>
    <row r="228406" customFormat="1" x14ac:dyDescent="0.3"/>
    <row r="228407" customFormat="1" x14ac:dyDescent="0.3"/>
    <row r="228408" customFormat="1" x14ac:dyDescent="0.3"/>
    <row r="228409" customFormat="1" x14ac:dyDescent="0.3"/>
    <row r="228410" customFormat="1" x14ac:dyDescent="0.3"/>
    <row r="228411" customFormat="1" x14ac:dyDescent="0.3"/>
    <row r="228412" customFormat="1" x14ac:dyDescent="0.3"/>
    <row r="228413" customFormat="1" x14ac:dyDescent="0.3"/>
    <row r="228414" customFormat="1" x14ac:dyDescent="0.3"/>
    <row r="228415" customFormat="1" x14ac:dyDescent="0.3"/>
    <row r="228416" customFormat="1" x14ac:dyDescent="0.3"/>
    <row r="228417" customFormat="1" x14ac:dyDescent="0.3"/>
    <row r="228418" customFormat="1" x14ac:dyDescent="0.3"/>
    <row r="228419" customFormat="1" x14ac:dyDescent="0.3"/>
    <row r="228420" customFormat="1" x14ac:dyDescent="0.3"/>
    <row r="228421" customFormat="1" x14ac:dyDescent="0.3"/>
    <row r="228422" customFormat="1" x14ac:dyDescent="0.3"/>
    <row r="228423" customFormat="1" x14ac:dyDescent="0.3"/>
    <row r="228424" customFormat="1" x14ac:dyDescent="0.3"/>
    <row r="228425" customFormat="1" x14ac:dyDescent="0.3"/>
    <row r="228426" customFormat="1" x14ac:dyDescent="0.3"/>
    <row r="228427" customFormat="1" x14ac:dyDescent="0.3"/>
    <row r="228428" customFormat="1" x14ac:dyDescent="0.3"/>
    <row r="228429" customFormat="1" x14ac:dyDescent="0.3"/>
    <row r="228430" customFormat="1" x14ac:dyDescent="0.3"/>
    <row r="228431" customFormat="1" x14ac:dyDescent="0.3"/>
    <row r="228432" customFormat="1" x14ac:dyDescent="0.3"/>
    <row r="228433" customFormat="1" x14ac:dyDescent="0.3"/>
    <row r="228434" customFormat="1" x14ac:dyDescent="0.3"/>
    <row r="228435" customFormat="1" x14ac:dyDescent="0.3"/>
    <row r="228436" customFormat="1" x14ac:dyDescent="0.3"/>
    <row r="228437" customFormat="1" x14ac:dyDescent="0.3"/>
    <row r="228438" customFormat="1" x14ac:dyDescent="0.3"/>
    <row r="228439" customFormat="1" x14ac:dyDescent="0.3"/>
    <row r="228440" customFormat="1" x14ac:dyDescent="0.3"/>
    <row r="228441" customFormat="1" x14ac:dyDescent="0.3"/>
    <row r="228442" customFormat="1" x14ac:dyDescent="0.3"/>
    <row r="228443" customFormat="1" x14ac:dyDescent="0.3"/>
    <row r="228444" customFormat="1" x14ac:dyDescent="0.3"/>
    <row r="228445" customFormat="1" x14ac:dyDescent="0.3"/>
    <row r="228446" customFormat="1" x14ac:dyDescent="0.3"/>
    <row r="228447" customFormat="1" x14ac:dyDescent="0.3"/>
    <row r="228448" customFormat="1" x14ac:dyDescent="0.3"/>
    <row r="228449" customFormat="1" x14ac:dyDescent="0.3"/>
    <row r="228450" customFormat="1" x14ac:dyDescent="0.3"/>
    <row r="228451" customFormat="1" x14ac:dyDescent="0.3"/>
    <row r="228452" customFormat="1" x14ac:dyDescent="0.3"/>
    <row r="228453" customFormat="1" x14ac:dyDescent="0.3"/>
    <row r="228454" customFormat="1" x14ac:dyDescent="0.3"/>
    <row r="228455" customFormat="1" x14ac:dyDescent="0.3"/>
    <row r="228456" customFormat="1" x14ac:dyDescent="0.3"/>
    <row r="228457" customFormat="1" x14ac:dyDescent="0.3"/>
    <row r="228458" customFormat="1" x14ac:dyDescent="0.3"/>
    <row r="228459" customFormat="1" x14ac:dyDescent="0.3"/>
    <row r="228460" customFormat="1" x14ac:dyDescent="0.3"/>
    <row r="228461" customFormat="1" x14ac:dyDescent="0.3"/>
    <row r="228462" customFormat="1" x14ac:dyDescent="0.3"/>
    <row r="228463" customFormat="1" x14ac:dyDescent="0.3"/>
    <row r="228464" customFormat="1" x14ac:dyDescent="0.3"/>
    <row r="228465" customFormat="1" x14ac:dyDescent="0.3"/>
    <row r="228466" customFormat="1" x14ac:dyDescent="0.3"/>
    <row r="228467" customFormat="1" x14ac:dyDescent="0.3"/>
    <row r="228468" customFormat="1" x14ac:dyDescent="0.3"/>
    <row r="228469" customFormat="1" x14ac:dyDescent="0.3"/>
    <row r="228470" customFormat="1" x14ac:dyDescent="0.3"/>
    <row r="228471" customFormat="1" x14ac:dyDescent="0.3"/>
    <row r="228472" customFormat="1" x14ac:dyDescent="0.3"/>
    <row r="228473" customFormat="1" x14ac:dyDescent="0.3"/>
    <row r="228474" customFormat="1" x14ac:dyDescent="0.3"/>
    <row r="228475" customFormat="1" x14ac:dyDescent="0.3"/>
    <row r="228476" customFormat="1" x14ac:dyDescent="0.3"/>
    <row r="228477" customFormat="1" x14ac:dyDescent="0.3"/>
    <row r="228478" customFormat="1" x14ac:dyDescent="0.3"/>
    <row r="228479" customFormat="1" x14ac:dyDescent="0.3"/>
    <row r="228480" customFormat="1" x14ac:dyDescent="0.3"/>
    <row r="228481" customFormat="1" x14ac:dyDescent="0.3"/>
    <row r="228482" customFormat="1" x14ac:dyDescent="0.3"/>
    <row r="228483" customFormat="1" x14ac:dyDescent="0.3"/>
    <row r="228484" customFormat="1" x14ac:dyDescent="0.3"/>
    <row r="228485" customFormat="1" x14ac:dyDescent="0.3"/>
    <row r="228486" customFormat="1" x14ac:dyDescent="0.3"/>
    <row r="228487" customFormat="1" x14ac:dyDescent="0.3"/>
    <row r="228488" customFormat="1" x14ac:dyDescent="0.3"/>
    <row r="228489" customFormat="1" x14ac:dyDescent="0.3"/>
    <row r="228490" customFormat="1" x14ac:dyDescent="0.3"/>
    <row r="228491" customFormat="1" x14ac:dyDescent="0.3"/>
    <row r="228492" customFormat="1" x14ac:dyDescent="0.3"/>
    <row r="228493" customFormat="1" x14ac:dyDescent="0.3"/>
    <row r="228494" customFormat="1" x14ac:dyDescent="0.3"/>
    <row r="228495" customFormat="1" x14ac:dyDescent="0.3"/>
    <row r="228496" customFormat="1" x14ac:dyDescent="0.3"/>
    <row r="228497" customFormat="1" x14ac:dyDescent="0.3"/>
    <row r="228498" customFormat="1" x14ac:dyDescent="0.3"/>
    <row r="228499" customFormat="1" x14ac:dyDescent="0.3"/>
    <row r="228500" customFormat="1" x14ac:dyDescent="0.3"/>
    <row r="228501" customFormat="1" x14ac:dyDescent="0.3"/>
    <row r="228502" customFormat="1" x14ac:dyDescent="0.3"/>
    <row r="228503" customFormat="1" x14ac:dyDescent="0.3"/>
    <row r="228504" customFormat="1" x14ac:dyDescent="0.3"/>
    <row r="228505" customFormat="1" x14ac:dyDescent="0.3"/>
    <row r="228506" customFormat="1" x14ac:dyDescent="0.3"/>
    <row r="228507" customFormat="1" x14ac:dyDescent="0.3"/>
    <row r="228508" customFormat="1" x14ac:dyDescent="0.3"/>
    <row r="228509" customFormat="1" x14ac:dyDescent="0.3"/>
    <row r="228510" customFormat="1" x14ac:dyDescent="0.3"/>
    <row r="228511" customFormat="1" x14ac:dyDescent="0.3"/>
    <row r="228512" customFormat="1" x14ac:dyDescent="0.3"/>
    <row r="228513" customFormat="1" x14ac:dyDescent="0.3"/>
    <row r="228514" customFormat="1" x14ac:dyDescent="0.3"/>
    <row r="228515" customFormat="1" x14ac:dyDescent="0.3"/>
    <row r="228516" customFormat="1" x14ac:dyDescent="0.3"/>
    <row r="228517" customFormat="1" x14ac:dyDescent="0.3"/>
    <row r="228518" customFormat="1" x14ac:dyDescent="0.3"/>
    <row r="228519" customFormat="1" x14ac:dyDescent="0.3"/>
    <row r="228520" customFormat="1" x14ac:dyDescent="0.3"/>
    <row r="228521" customFormat="1" x14ac:dyDescent="0.3"/>
    <row r="228522" customFormat="1" x14ac:dyDescent="0.3"/>
    <row r="228523" customFormat="1" x14ac:dyDescent="0.3"/>
    <row r="228524" customFormat="1" x14ac:dyDescent="0.3"/>
    <row r="228525" customFormat="1" x14ac:dyDescent="0.3"/>
    <row r="228526" customFormat="1" x14ac:dyDescent="0.3"/>
    <row r="228527" customFormat="1" x14ac:dyDescent="0.3"/>
    <row r="228528" customFormat="1" x14ac:dyDescent="0.3"/>
    <row r="228529" customFormat="1" x14ac:dyDescent="0.3"/>
    <row r="228530" customFormat="1" x14ac:dyDescent="0.3"/>
    <row r="228531" customFormat="1" x14ac:dyDescent="0.3"/>
    <row r="228532" customFormat="1" x14ac:dyDescent="0.3"/>
    <row r="228533" customFormat="1" x14ac:dyDescent="0.3"/>
    <row r="228534" customFormat="1" x14ac:dyDescent="0.3"/>
    <row r="228535" customFormat="1" x14ac:dyDescent="0.3"/>
    <row r="228536" customFormat="1" x14ac:dyDescent="0.3"/>
    <row r="228537" customFormat="1" x14ac:dyDescent="0.3"/>
    <row r="228538" customFormat="1" x14ac:dyDescent="0.3"/>
    <row r="228539" customFormat="1" x14ac:dyDescent="0.3"/>
    <row r="228540" customFormat="1" x14ac:dyDescent="0.3"/>
    <row r="228541" customFormat="1" x14ac:dyDescent="0.3"/>
    <row r="228542" customFormat="1" x14ac:dyDescent="0.3"/>
    <row r="228543" customFormat="1" x14ac:dyDescent="0.3"/>
    <row r="228544" customFormat="1" x14ac:dyDescent="0.3"/>
    <row r="228545" customFormat="1" x14ac:dyDescent="0.3"/>
    <row r="228546" customFormat="1" x14ac:dyDescent="0.3"/>
    <row r="228547" customFormat="1" x14ac:dyDescent="0.3"/>
    <row r="228548" customFormat="1" x14ac:dyDescent="0.3"/>
    <row r="228549" customFormat="1" x14ac:dyDescent="0.3"/>
    <row r="228550" customFormat="1" x14ac:dyDescent="0.3"/>
    <row r="228551" customFormat="1" x14ac:dyDescent="0.3"/>
    <row r="228552" customFormat="1" x14ac:dyDescent="0.3"/>
    <row r="228553" customFormat="1" x14ac:dyDescent="0.3"/>
    <row r="228554" customFormat="1" x14ac:dyDescent="0.3"/>
    <row r="228555" customFormat="1" x14ac:dyDescent="0.3"/>
    <row r="228556" customFormat="1" x14ac:dyDescent="0.3"/>
    <row r="228557" customFormat="1" x14ac:dyDescent="0.3"/>
    <row r="228558" customFormat="1" x14ac:dyDescent="0.3"/>
    <row r="228559" customFormat="1" x14ac:dyDescent="0.3"/>
    <row r="228560" customFormat="1" x14ac:dyDescent="0.3"/>
    <row r="228561" customFormat="1" x14ac:dyDescent="0.3"/>
    <row r="228562" customFormat="1" x14ac:dyDescent="0.3"/>
    <row r="228563" customFormat="1" x14ac:dyDescent="0.3"/>
    <row r="228564" customFormat="1" x14ac:dyDescent="0.3"/>
    <row r="228565" customFormat="1" x14ac:dyDescent="0.3"/>
    <row r="228566" customFormat="1" x14ac:dyDescent="0.3"/>
    <row r="228567" customFormat="1" x14ac:dyDescent="0.3"/>
    <row r="228568" customFormat="1" x14ac:dyDescent="0.3"/>
    <row r="228569" customFormat="1" x14ac:dyDescent="0.3"/>
    <row r="228570" customFormat="1" x14ac:dyDescent="0.3"/>
    <row r="228571" customFormat="1" x14ac:dyDescent="0.3"/>
    <row r="228572" customFormat="1" x14ac:dyDescent="0.3"/>
    <row r="228573" customFormat="1" x14ac:dyDescent="0.3"/>
    <row r="228574" customFormat="1" x14ac:dyDescent="0.3"/>
    <row r="228575" customFormat="1" x14ac:dyDescent="0.3"/>
    <row r="228576" customFormat="1" x14ac:dyDescent="0.3"/>
    <row r="228577" customFormat="1" x14ac:dyDescent="0.3"/>
    <row r="228578" customFormat="1" x14ac:dyDescent="0.3"/>
    <row r="228579" customFormat="1" x14ac:dyDescent="0.3"/>
    <row r="228580" customFormat="1" x14ac:dyDescent="0.3"/>
    <row r="228581" customFormat="1" x14ac:dyDescent="0.3"/>
    <row r="228582" customFormat="1" x14ac:dyDescent="0.3"/>
    <row r="228583" customFormat="1" x14ac:dyDescent="0.3"/>
    <row r="228584" customFormat="1" x14ac:dyDescent="0.3"/>
    <row r="228585" customFormat="1" x14ac:dyDescent="0.3"/>
    <row r="228586" customFormat="1" x14ac:dyDescent="0.3"/>
    <row r="228587" customFormat="1" x14ac:dyDescent="0.3"/>
    <row r="228588" customFormat="1" x14ac:dyDescent="0.3"/>
    <row r="228589" customFormat="1" x14ac:dyDescent="0.3"/>
    <row r="228590" customFormat="1" x14ac:dyDescent="0.3"/>
    <row r="228591" customFormat="1" x14ac:dyDescent="0.3"/>
    <row r="228592" customFormat="1" x14ac:dyDescent="0.3"/>
    <row r="228593" customFormat="1" x14ac:dyDescent="0.3"/>
    <row r="228594" customFormat="1" x14ac:dyDescent="0.3"/>
    <row r="228595" customFormat="1" x14ac:dyDescent="0.3"/>
    <row r="228596" customFormat="1" x14ac:dyDescent="0.3"/>
    <row r="228597" customFormat="1" x14ac:dyDescent="0.3"/>
    <row r="228598" customFormat="1" x14ac:dyDescent="0.3"/>
    <row r="228599" customFormat="1" x14ac:dyDescent="0.3"/>
    <row r="228600" customFormat="1" x14ac:dyDescent="0.3"/>
    <row r="228601" customFormat="1" x14ac:dyDescent="0.3"/>
    <row r="228602" customFormat="1" x14ac:dyDescent="0.3"/>
    <row r="228603" customFormat="1" x14ac:dyDescent="0.3"/>
    <row r="228604" customFormat="1" x14ac:dyDescent="0.3"/>
    <row r="228605" customFormat="1" x14ac:dyDescent="0.3"/>
    <row r="228606" customFormat="1" x14ac:dyDescent="0.3"/>
    <row r="228607" customFormat="1" x14ac:dyDescent="0.3"/>
    <row r="228608" customFormat="1" x14ac:dyDescent="0.3"/>
    <row r="228609" customFormat="1" x14ac:dyDescent="0.3"/>
    <row r="228610" customFormat="1" x14ac:dyDescent="0.3"/>
    <row r="228611" customFormat="1" x14ac:dyDescent="0.3"/>
    <row r="228612" customFormat="1" x14ac:dyDescent="0.3"/>
    <row r="228613" customFormat="1" x14ac:dyDescent="0.3"/>
    <row r="228614" customFormat="1" x14ac:dyDescent="0.3"/>
    <row r="228615" customFormat="1" x14ac:dyDescent="0.3"/>
    <row r="228616" customFormat="1" x14ac:dyDescent="0.3"/>
    <row r="228617" customFormat="1" x14ac:dyDescent="0.3"/>
    <row r="228618" customFormat="1" x14ac:dyDescent="0.3"/>
    <row r="228619" customFormat="1" x14ac:dyDescent="0.3"/>
    <row r="228620" customFormat="1" x14ac:dyDescent="0.3"/>
    <row r="228621" customFormat="1" x14ac:dyDescent="0.3"/>
    <row r="228622" customFormat="1" x14ac:dyDescent="0.3"/>
    <row r="228623" customFormat="1" x14ac:dyDescent="0.3"/>
    <row r="228624" customFormat="1" x14ac:dyDescent="0.3"/>
    <row r="228625" customFormat="1" x14ac:dyDescent="0.3"/>
    <row r="228626" customFormat="1" x14ac:dyDescent="0.3"/>
    <row r="228627" customFormat="1" x14ac:dyDescent="0.3"/>
    <row r="228628" customFormat="1" x14ac:dyDescent="0.3"/>
    <row r="228629" customFormat="1" x14ac:dyDescent="0.3"/>
    <row r="228630" customFormat="1" x14ac:dyDescent="0.3"/>
    <row r="228631" customFormat="1" x14ac:dyDescent="0.3"/>
    <row r="228632" customFormat="1" x14ac:dyDescent="0.3"/>
    <row r="228633" customFormat="1" x14ac:dyDescent="0.3"/>
    <row r="228634" customFormat="1" x14ac:dyDescent="0.3"/>
    <row r="228635" customFormat="1" x14ac:dyDescent="0.3"/>
    <row r="228636" customFormat="1" x14ac:dyDescent="0.3"/>
    <row r="228637" customFormat="1" x14ac:dyDescent="0.3"/>
    <row r="228638" customFormat="1" x14ac:dyDescent="0.3"/>
    <row r="228639" customFormat="1" x14ac:dyDescent="0.3"/>
    <row r="228640" customFormat="1" x14ac:dyDescent="0.3"/>
    <row r="228641" customFormat="1" x14ac:dyDescent="0.3"/>
    <row r="228642" customFormat="1" x14ac:dyDescent="0.3"/>
    <row r="228643" customFormat="1" x14ac:dyDescent="0.3"/>
    <row r="228644" customFormat="1" x14ac:dyDescent="0.3"/>
    <row r="228645" customFormat="1" x14ac:dyDescent="0.3"/>
    <row r="228646" customFormat="1" x14ac:dyDescent="0.3"/>
    <row r="228647" customFormat="1" x14ac:dyDescent="0.3"/>
    <row r="228648" customFormat="1" x14ac:dyDescent="0.3"/>
    <row r="228649" customFormat="1" x14ac:dyDescent="0.3"/>
    <row r="228650" customFormat="1" x14ac:dyDescent="0.3"/>
    <row r="228651" customFormat="1" x14ac:dyDescent="0.3"/>
    <row r="228652" customFormat="1" x14ac:dyDescent="0.3"/>
    <row r="228653" customFormat="1" x14ac:dyDescent="0.3"/>
    <row r="228654" customFormat="1" x14ac:dyDescent="0.3"/>
    <row r="228655" customFormat="1" x14ac:dyDescent="0.3"/>
    <row r="228656" customFormat="1" x14ac:dyDescent="0.3"/>
    <row r="228657" customFormat="1" x14ac:dyDescent="0.3"/>
    <row r="228658" customFormat="1" x14ac:dyDescent="0.3"/>
    <row r="228659" customFormat="1" x14ac:dyDescent="0.3"/>
    <row r="228660" customFormat="1" x14ac:dyDescent="0.3"/>
    <row r="228661" customFormat="1" x14ac:dyDescent="0.3"/>
    <row r="228662" customFormat="1" x14ac:dyDescent="0.3"/>
    <row r="228663" customFormat="1" x14ac:dyDescent="0.3"/>
    <row r="228664" customFormat="1" x14ac:dyDescent="0.3"/>
    <row r="228665" customFormat="1" x14ac:dyDescent="0.3"/>
    <row r="228666" customFormat="1" x14ac:dyDescent="0.3"/>
    <row r="228667" customFormat="1" x14ac:dyDescent="0.3"/>
    <row r="228668" customFormat="1" x14ac:dyDescent="0.3"/>
    <row r="228669" customFormat="1" x14ac:dyDescent="0.3"/>
    <row r="228670" customFormat="1" x14ac:dyDescent="0.3"/>
    <row r="228671" customFormat="1" x14ac:dyDescent="0.3"/>
    <row r="228672" customFormat="1" x14ac:dyDescent="0.3"/>
    <row r="228673" customFormat="1" x14ac:dyDescent="0.3"/>
    <row r="228674" customFormat="1" x14ac:dyDescent="0.3"/>
    <row r="228675" customFormat="1" x14ac:dyDescent="0.3"/>
    <row r="228676" customFormat="1" x14ac:dyDescent="0.3"/>
    <row r="228677" customFormat="1" x14ac:dyDescent="0.3"/>
    <row r="228678" customFormat="1" x14ac:dyDescent="0.3"/>
    <row r="228679" customFormat="1" x14ac:dyDescent="0.3"/>
    <row r="228680" customFormat="1" x14ac:dyDescent="0.3"/>
    <row r="228681" customFormat="1" x14ac:dyDescent="0.3"/>
    <row r="228682" customFormat="1" x14ac:dyDescent="0.3"/>
    <row r="228683" customFormat="1" x14ac:dyDescent="0.3"/>
    <row r="228684" customFormat="1" x14ac:dyDescent="0.3"/>
    <row r="228685" customFormat="1" x14ac:dyDescent="0.3"/>
    <row r="228686" customFormat="1" x14ac:dyDescent="0.3"/>
    <row r="228687" customFormat="1" x14ac:dyDescent="0.3"/>
    <row r="228688" customFormat="1" x14ac:dyDescent="0.3"/>
    <row r="228689" customFormat="1" x14ac:dyDescent="0.3"/>
    <row r="228690" customFormat="1" x14ac:dyDescent="0.3"/>
    <row r="228691" customFormat="1" x14ac:dyDescent="0.3"/>
    <row r="228692" customFormat="1" x14ac:dyDescent="0.3"/>
    <row r="228693" customFormat="1" x14ac:dyDescent="0.3"/>
    <row r="228694" customFormat="1" x14ac:dyDescent="0.3"/>
    <row r="228695" customFormat="1" x14ac:dyDescent="0.3"/>
    <row r="228696" customFormat="1" x14ac:dyDescent="0.3"/>
    <row r="228697" customFormat="1" x14ac:dyDescent="0.3"/>
    <row r="228698" customFormat="1" x14ac:dyDescent="0.3"/>
    <row r="228699" customFormat="1" x14ac:dyDescent="0.3"/>
    <row r="228700" customFormat="1" x14ac:dyDescent="0.3"/>
    <row r="228701" customFormat="1" x14ac:dyDescent="0.3"/>
    <row r="228702" customFormat="1" x14ac:dyDescent="0.3"/>
    <row r="228703" customFormat="1" x14ac:dyDescent="0.3"/>
    <row r="228704" customFormat="1" x14ac:dyDescent="0.3"/>
    <row r="228705" customFormat="1" x14ac:dyDescent="0.3"/>
    <row r="228706" customFormat="1" x14ac:dyDescent="0.3"/>
    <row r="228707" customFormat="1" x14ac:dyDescent="0.3"/>
    <row r="228708" customFormat="1" x14ac:dyDescent="0.3"/>
    <row r="228709" customFormat="1" x14ac:dyDescent="0.3"/>
    <row r="228710" customFormat="1" x14ac:dyDescent="0.3"/>
    <row r="228711" customFormat="1" x14ac:dyDescent="0.3"/>
    <row r="228712" customFormat="1" x14ac:dyDescent="0.3"/>
    <row r="228713" customFormat="1" x14ac:dyDescent="0.3"/>
    <row r="228714" customFormat="1" x14ac:dyDescent="0.3"/>
    <row r="228715" customFormat="1" x14ac:dyDescent="0.3"/>
    <row r="228716" customFormat="1" x14ac:dyDescent="0.3"/>
    <row r="228717" customFormat="1" x14ac:dyDescent="0.3"/>
    <row r="228718" customFormat="1" x14ac:dyDescent="0.3"/>
    <row r="228719" customFormat="1" x14ac:dyDescent="0.3"/>
    <row r="228720" customFormat="1" x14ac:dyDescent="0.3"/>
    <row r="228721" customFormat="1" x14ac:dyDescent="0.3"/>
    <row r="228722" customFormat="1" x14ac:dyDescent="0.3"/>
    <row r="228723" customFormat="1" x14ac:dyDescent="0.3"/>
    <row r="228724" customFormat="1" x14ac:dyDescent="0.3"/>
    <row r="228725" customFormat="1" x14ac:dyDescent="0.3"/>
    <row r="228726" customFormat="1" x14ac:dyDescent="0.3"/>
    <row r="228727" customFormat="1" x14ac:dyDescent="0.3"/>
    <row r="228728" customFormat="1" x14ac:dyDescent="0.3"/>
    <row r="228729" customFormat="1" x14ac:dyDescent="0.3"/>
    <row r="228730" customFormat="1" x14ac:dyDescent="0.3"/>
    <row r="228731" customFormat="1" x14ac:dyDescent="0.3"/>
    <row r="228732" customFormat="1" x14ac:dyDescent="0.3"/>
    <row r="228733" customFormat="1" x14ac:dyDescent="0.3"/>
    <row r="228734" customFormat="1" x14ac:dyDescent="0.3"/>
    <row r="228735" customFormat="1" x14ac:dyDescent="0.3"/>
    <row r="228736" customFormat="1" x14ac:dyDescent="0.3"/>
    <row r="228737" customFormat="1" x14ac:dyDescent="0.3"/>
    <row r="228738" customFormat="1" x14ac:dyDescent="0.3"/>
    <row r="228739" customFormat="1" x14ac:dyDescent="0.3"/>
    <row r="228740" customFormat="1" x14ac:dyDescent="0.3"/>
    <row r="228741" customFormat="1" x14ac:dyDescent="0.3"/>
    <row r="228742" customFormat="1" x14ac:dyDescent="0.3"/>
    <row r="228743" customFormat="1" x14ac:dyDescent="0.3"/>
    <row r="228744" customFormat="1" x14ac:dyDescent="0.3"/>
    <row r="228745" customFormat="1" x14ac:dyDescent="0.3"/>
    <row r="228746" customFormat="1" x14ac:dyDescent="0.3"/>
    <row r="228747" customFormat="1" x14ac:dyDescent="0.3"/>
    <row r="228748" customFormat="1" x14ac:dyDescent="0.3"/>
    <row r="228749" customFormat="1" x14ac:dyDescent="0.3"/>
    <row r="228750" customFormat="1" x14ac:dyDescent="0.3"/>
    <row r="228751" customFormat="1" x14ac:dyDescent="0.3"/>
    <row r="228752" customFormat="1" x14ac:dyDescent="0.3"/>
    <row r="228753" customFormat="1" x14ac:dyDescent="0.3"/>
    <row r="228754" customFormat="1" x14ac:dyDescent="0.3"/>
    <row r="228755" customFormat="1" x14ac:dyDescent="0.3"/>
    <row r="228756" customFormat="1" x14ac:dyDescent="0.3"/>
    <row r="228757" customFormat="1" x14ac:dyDescent="0.3"/>
    <row r="228758" customFormat="1" x14ac:dyDescent="0.3"/>
    <row r="228759" customFormat="1" x14ac:dyDescent="0.3"/>
    <row r="228760" customFormat="1" x14ac:dyDescent="0.3"/>
    <row r="228761" customFormat="1" x14ac:dyDescent="0.3"/>
    <row r="228762" customFormat="1" x14ac:dyDescent="0.3"/>
    <row r="228763" customFormat="1" x14ac:dyDescent="0.3"/>
    <row r="228764" customFormat="1" x14ac:dyDescent="0.3"/>
    <row r="228765" customFormat="1" x14ac:dyDescent="0.3"/>
    <row r="228766" customFormat="1" x14ac:dyDescent="0.3"/>
    <row r="228767" customFormat="1" x14ac:dyDescent="0.3"/>
    <row r="228768" customFormat="1" x14ac:dyDescent="0.3"/>
    <row r="228769" customFormat="1" x14ac:dyDescent="0.3"/>
    <row r="228770" customFormat="1" x14ac:dyDescent="0.3"/>
    <row r="228771" customFormat="1" x14ac:dyDescent="0.3"/>
    <row r="228772" customFormat="1" x14ac:dyDescent="0.3"/>
    <row r="228773" customFormat="1" x14ac:dyDescent="0.3"/>
    <row r="228774" customFormat="1" x14ac:dyDescent="0.3"/>
    <row r="228775" customFormat="1" x14ac:dyDescent="0.3"/>
    <row r="228776" customFormat="1" x14ac:dyDescent="0.3"/>
    <row r="228777" customFormat="1" x14ac:dyDescent="0.3"/>
    <row r="228778" customFormat="1" x14ac:dyDescent="0.3"/>
    <row r="228779" customFormat="1" x14ac:dyDescent="0.3"/>
    <row r="228780" customFormat="1" x14ac:dyDescent="0.3"/>
    <row r="228781" customFormat="1" x14ac:dyDescent="0.3"/>
    <row r="228782" customFormat="1" x14ac:dyDescent="0.3"/>
    <row r="228783" customFormat="1" x14ac:dyDescent="0.3"/>
    <row r="228784" customFormat="1" x14ac:dyDescent="0.3"/>
    <row r="228785" customFormat="1" x14ac:dyDescent="0.3"/>
    <row r="228786" customFormat="1" x14ac:dyDescent="0.3"/>
    <row r="228787" customFormat="1" x14ac:dyDescent="0.3"/>
    <row r="228788" customFormat="1" x14ac:dyDescent="0.3"/>
    <row r="228789" customFormat="1" x14ac:dyDescent="0.3"/>
    <row r="228790" customFormat="1" x14ac:dyDescent="0.3"/>
    <row r="228791" customFormat="1" x14ac:dyDescent="0.3"/>
    <row r="228792" customFormat="1" x14ac:dyDescent="0.3"/>
    <row r="228793" customFormat="1" x14ac:dyDescent="0.3"/>
    <row r="228794" customFormat="1" x14ac:dyDescent="0.3"/>
    <row r="228795" customFormat="1" x14ac:dyDescent="0.3"/>
    <row r="228796" customFormat="1" x14ac:dyDescent="0.3"/>
    <row r="228797" customFormat="1" x14ac:dyDescent="0.3"/>
    <row r="228798" customFormat="1" x14ac:dyDescent="0.3"/>
    <row r="228799" customFormat="1" x14ac:dyDescent="0.3"/>
    <row r="228800" customFormat="1" x14ac:dyDescent="0.3"/>
    <row r="228801" customFormat="1" x14ac:dyDescent="0.3"/>
    <row r="228802" customFormat="1" x14ac:dyDescent="0.3"/>
    <row r="228803" customFormat="1" x14ac:dyDescent="0.3"/>
    <row r="228804" customFormat="1" x14ac:dyDescent="0.3"/>
    <row r="228805" customFormat="1" x14ac:dyDescent="0.3"/>
    <row r="228806" customFormat="1" x14ac:dyDescent="0.3"/>
    <row r="228807" customFormat="1" x14ac:dyDescent="0.3"/>
    <row r="228808" customFormat="1" x14ac:dyDescent="0.3"/>
    <row r="228809" customFormat="1" x14ac:dyDescent="0.3"/>
    <row r="228810" customFormat="1" x14ac:dyDescent="0.3"/>
    <row r="228811" customFormat="1" x14ac:dyDescent="0.3"/>
    <row r="228812" customFormat="1" x14ac:dyDescent="0.3"/>
    <row r="228813" customFormat="1" x14ac:dyDescent="0.3"/>
    <row r="228814" customFormat="1" x14ac:dyDescent="0.3"/>
    <row r="228815" customFormat="1" x14ac:dyDescent="0.3"/>
    <row r="228816" customFormat="1" x14ac:dyDescent="0.3"/>
    <row r="228817" customFormat="1" x14ac:dyDescent="0.3"/>
    <row r="228818" customFormat="1" x14ac:dyDescent="0.3"/>
    <row r="228819" customFormat="1" x14ac:dyDescent="0.3"/>
    <row r="228820" customFormat="1" x14ac:dyDescent="0.3"/>
    <row r="228821" customFormat="1" x14ac:dyDescent="0.3"/>
    <row r="228822" customFormat="1" x14ac:dyDescent="0.3"/>
    <row r="228823" customFormat="1" x14ac:dyDescent="0.3"/>
    <row r="228824" customFormat="1" x14ac:dyDescent="0.3"/>
    <row r="228825" customFormat="1" x14ac:dyDescent="0.3"/>
    <row r="228826" customFormat="1" x14ac:dyDescent="0.3"/>
    <row r="228827" customFormat="1" x14ac:dyDescent="0.3"/>
    <row r="228828" customFormat="1" x14ac:dyDescent="0.3"/>
    <row r="228829" customFormat="1" x14ac:dyDescent="0.3"/>
    <row r="228830" customFormat="1" x14ac:dyDescent="0.3"/>
    <row r="228831" customFormat="1" x14ac:dyDescent="0.3"/>
    <row r="228832" customFormat="1" x14ac:dyDescent="0.3"/>
    <row r="228833" customFormat="1" x14ac:dyDescent="0.3"/>
    <row r="228834" customFormat="1" x14ac:dyDescent="0.3"/>
    <row r="228835" customFormat="1" x14ac:dyDescent="0.3"/>
    <row r="228836" customFormat="1" x14ac:dyDescent="0.3"/>
    <row r="228837" customFormat="1" x14ac:dyDescent="0.3"/>
    <row r="228838" customFormat="1" x14ac:dyDescent="0.3"/>
    <row r="228839" customFormat="1" x14ac:dyDescent="0.3"/>
    <row r="228840" customFormat="1" x14ac:dyDescent="0.3"/>
    <row r="228841" customFormat="1" x14ac:dyDescent="0.3"/>
    <row r="228842" customFormat="1" x14ac:dyDescent="0.3"/>
    <row r="228843" customFormat="1" x14ac:dyDescent="0.3"/>
    <row r="228844" customFormat="1" x14ac:dyDescent="0.3"/>
    <row r="228845" customFormat="1" x14ac:dyDescent="0.3"/>
    <row r="228846" customFormat="1" x14ac:dyDescent="0.3"/>
    <row r="228847" customFormat="1" x14ac:dyDescent="0.3"/>
    <row r="228848" customFormat="1" x14ac:dyDescent="0.3"/>
    <row r="228849" customFormat="1" x14ac:dyDescent="0.3"/>
    <row r="228850" customFormat="1" x14ac:dyDescent="0.3"/>
    <row r="228851" customFormat="1" x14ac:dyDescent="0.3"/>
    <row r="228852" customFormat="1" x14ac:dyDescent="0.3"/>
    <row r="228853" customFormat="1" x14ac:dyDescent="0.3"/>
    <row r="228854" customFormat="1" x14ac:dyDescent="0.3"/>
    <row r="228855" customFormat="1" x14ac:dyDescent="0.3"/>
    <row r="228856" customFormat="1" x14ac:dyDescent="0.3"/>
    <row r="228857" customFormat="1" x14ac:dyDescent="0.3"/>
    <row r="228858" customFormat="1" x14ac:dyDescent="0.3"/>
    <row r="228859" customFormat="1" x14ac:dyDescent="0.3"/>
    <row r="228860" customFormat="1" x14ac:dyDescent="0.3"/>
    <row r="228861" customFormat="1" x14ac:dyDescent="0.3"/>
    <row r="228862" customFormat="1" x14ac:dyDescent="0.3"/>
    <row r="228863" customFormat="1" x14ac:dyDescent="0.3"/>
    <row r="228864" customFormat="1" x14ac:dyDescent="0.3"/>
    <row r="228865" customFormat="1" x14ac:dyDescent="0.3"/>
    <row r="228866" customFormat="1" x14ac:dyDescent="0.3"/>
    <row r="228867" customFormat="1" x14ac:dyDescent="0.3"/>
    <row r="228868" customFormat="1" x14ac:dyDescent="0.3"/>
    <row r="228869" customFormat="1" x14ac:dyDescent="0.3"/>
    <row r="228870" customFormat="1" x14ac:dyDescent="0.3"/>
    <row r="228871" customFormat="1" x14ac:dyDescent="0.3"/>
    <row r="228872" customFormat="1" x14ac:dyDescent="0.3"/>
    <row r="228873" customFormat="1" x14ac:dyDescent="0.3"/>
    <row r="228874" customFormat="1" x14ac:dyDescent="0.3"/>
    <row r="228875" customFormat="1" x14ac:dyDescent="0.3"/>
    <row r="228876" customFormat="1" x14ac:dyDescent="0.3"/>
    <row r="228877" customFormat="1" x14ac:dyDescent="0.3"/>
    <row r="228878" customFormat="1" x14ac:dyDescent="0.3"/>
    <row r="228879" customFormat="1" x14ac:dyDescent="0.3"/>
    <row r="228880" customFormat="1" x14ac:dyDescent="0.3"/>
    <row r="228881" customFormat="1" x14ac:dyDescent="0.3"/>
    <row r="228882" customFormat="1" x14ac:dyDescent="0.3"/>
    <row r="228883" customFormat="1" x14ac:dyDescent="0.3"/>
    <row r="228884" customFormat="1" x14ac:dyDescent="0.3"/>
    <row r="228885" customFormat="1" x14ac:dyDescent="0.3"/>
    <row r="228886" customFormat="1" x14ac:dyDescent="0.3"/>
    <row r="228887" customFormat="1" x14ac:dyDescent="0.3"/>
    <row r="228888" customFormat="1" x14ac:dyDescent="0.3"/>
    <row r="228889" customFormat="1" x14ac:dyDescent="0.3"/>
    <row r="228890" customFormat="1" x14ac:dyDescent="0.3"/>
    <row r="228891" customFormat="1" x14ac:dyDescent="0.3"/>
    <row r="228892" customFormat="1" x14ac:dyDescent="0.3"/>
    <row r="228893" customFormat="1" x14ac:dyDescent="0.3"/>
    <row r="228894" customFormat="1" x14ac:dyDescent="0.3"/>
    <row r="228895" customFormat="1" x14ac:dyDescent="0.3"/>
    <row r="228896" customFormat="1" x14ac:dyDescent="0.3"/>
    <row r="228897" customFormat="1" x14ac:dyDescent="0.3"/>
    <row r="228898" customFormat="1" x14ac:dyDescent="0.3"/>
    <row r="228899" customFormat="1" x14ac:dyDescent="0.3"/>
    <row r="228900" customFormat="1" x14ac:dyDescent="0.3"/>
    <row r="228901" customFormat="1" x14ac:dyDescent="0.3"/>
    <row r="228902" customFormat="1" x14ac:dyDescent="0.3"/>
    <row r="228903" customFormat="1" x14ac:dyDescent="0.3"/>
    <row r="228904" customFormat="1" x14ac:dyDescent="0.3"/>
    <row r="228905" customFormat="1" x14ac:dyDescent="0.3"/>
    <row r="228906" customFormat="1" x14ac:dyDescent="0.3"/>
    <row r="228907" customFormat="1" x14ac:dyDescent="0.3"/>
    <row r="228908" customFormat="1" x14ac:dyDescent="0.3"/>
    <row r="228909" customFormat="1" x14ac:dyDescent="0.3"/>
    <row r="228910" customFormat="1" x14ac:dyDescent="0.3"/>
    <row r="228911" customFormat="1" x14ac:dyDescent="0.3"/>
    <row r="228912" customFormat="1" x14ac:dyDescent="0.3"/>
    <row r="228913" customFormat="1" x14ac:dyDescent="0.3"/>
    <row r="228914" customFormat="1" x14ac:dyDescent="0.3"/>
    <row r="228915" customFormat="1" x14ac:dyDescent="0.3"/>
    <row r="228916" customFormat="1" x14ac:dyDescent="0.3"/>
    <row r="228917" customFormat="1" x14ac:dyDescent="0.3"/>
    <row r="228918" customFormat="1" x14ac:dyDescent="0.3"/>
    <row r="228919" customFormat="1" x14ac:dyDescent="0.3"/>
    <row r="228920" customFormat="1" x14ac:dyDescent="0.3"/>
    <row r="228921" customFormat="1" x14ac:dyDescent="0.3"/>
    <row r="228922" customFormat="1" x14ac:dyDescent="0.3"/>
    <row r="228923" customFormat="1" x14ac:dyDescent="0.3"/>
    <row r="228924" customFormat="1" x14ac:dyDescent="0.3"/>
    <row r="228925" customFormat="1" x14ac:dyDescent="0.3"/>
    <row r="228926" customFormat="1" x14ac:dyDescent="0.3"/>
    <row r="228927" customFormat="1" x14ac:dyDescent="0.3"/>
    <row r="228928" customFormat="1" x14ac:dyDescent="0.3"/>
    <row r="228929" customFormat="1" x14ac:dyDescent="0.3"/>
    <row r="228930" customFormat="1" x14ac:dyDescent="0.3"/>
    <row r="228931" customFormat="1" x14ac:dyDescent="0.3"/>
    <row r="228932" customFormat="1" x14ac:dyDescent="0.3"/>
    <row r="228933" customFormat="1" x14ac:dyDescent="0.3"/>
    <row r="228934" customFormat="1" x14ac:dyDescent="0.3"/>
    <row r="228935" customFormat="1" x14ac:dyDescent="0.3"/>
    <row r="228936" customFormat="1" x14ac:dyDescent="0.3"/>
    <row r="228937" customFormat="1" x14ac:dyDescent="0.3"/>
    <row r="228938" customFormat="1" x14ac:dyDescent="0.3"/>
    <row r="228939" customFormat="1" x14ac:dyDescent="0.3"/>
    <row r="228940" customFormat="1" x14ac:dyDescent="0.3"/>
    <row r="228941" customFormat="1" x14ac:dyDescent="0.3"/>
    <row r="228942" customFormat="1" x14ac:dyDescent="0.3"/>
    <row r="228943" customFormat="1" x14ac:dyDescent="0.3"/>
    <row r="228944" customFormat="1" x14ac:dyDescent="0.3"/>
    <row r="228945" customFormat="1" x14ac:dyDescent="0.3"/>
    <row r="228946" customFormat="1" x14ac:dyDescent="0.3"/>
    <row r="228947" customFormat="1" x14ac:dyDescent="0.3"/>
    <row r="228948" customFormat="1" x14ac:dyDescent="0.3"/>
    <row r="228949" customFormat="1" x14ac:dyDescent="0.3"/>
    <row r="228950" customFormat="1" x14ac:dyDescent="0.3"/>
    <row r="228951" customFormat="1" x14ac:dyDescent="0.3"/>
    <row r="228952" customFormat="1" x14ac:dyDescent="0.3"/>
    <row r="228953" customFormat="1" x14ac:dyDescent="0.3"/>
    <row r="228954" customFormat="1" x14ac:dyDescent="0.3"/>
    <row r="228955" customFormat="1" x14ac:dyDescent="0.3"/>
    <row r="228956" customFormat="1" x14ac:dyDescent="0.3"/>
    <row r="228957" customFormat="1" x14ac:dyDescent="0.3"/>
    <row r="228958" customFormat="1" x14ac:dyDescent="0.3"/>
    <row r="228959" customFormat="1" x14ac:dyDescent="0.3"/>
    <row r="228960" customFormat="1" x14ac:dyDescent="0.3"/>
    <row r="228961" customFormat="1" x14ac:dyDescent="0.3"/>
    <row r="228962" customFormat="1" x14ac:dyDescent="0.3"/>
    <row r="228963" customFormat="1" x14ac:dyDescent="0.3"/>
    <row r="228964" customFormat="1" x14ac:dyDescent="0.3"/>
    <row r="228965" customFormat="1" x14ac:dyDescent="0.3"/>
    <row r="228966" customFormat="1" x14ac:dyDescent="0.3"/>
    <row r="228967" customFormat="1" x14ac:dyDescent="0.3"/>
    <row r="228968" customFormat="1" x14ac:dyDescent="0.3"/>
    <row r="228969" customFormat="1" x14ac:dyDescent="0.3"/>
    <row r="228970" customFormat="1" x14ac:dyDescent="0.3"/>
    <row r="228971" customFormat="1" x14ac:dyDescent="0.3"/>
    <row r="228972" customFormat="1" x14ac:dyDescent="0.3"/>
    <row r="228973" customFormat="1" x14ac:dyDescent="0.3"/>
    <row r="228974" customFormat="1" x14ac:dyDescent="0.3"/>
    <row r="228975" customFormat="1" x14ac:dyDescent="0.3"/>
    <row r="228976" customFormat="1" x14ac:dyDescent="0.3"/>
    <row r="228977" customFormat="1" x14ac:dyDescent="0.3"/>
    <row r="228978" customFormat="1" x14ac:dyDescent="0.3"/>
    <row r="228979" customFormat="1" x14ac:dyDescent="0.3"/>
    <row r="228980" customFormat="1" x14ac:dyDescent="0.3"/>
    <row r="228981" customFormat="1" x14ac:dyDescent="0.3"/>
    <row r="228982" customFormat="1" x14ac:dyDescent="0.3"/>
    <row r="228983" customFormat="1" x14ac:dyDescent="0.3"/>
    <row r="228984" customFormat="1" x14ac:dyDescent="0.3"/>
    <row r="228985" customFormat="1" x14ac:dyDescent="0.3"/>
    <row r="228986" customFormat="1" x14ac:dyDescent="0.3"/>
    <row r="228987" customFormat="1" x14ac:dyDescent="0.3"/>
    <row r="228988" customFormat="1" x14ac:dyDescent="0.3"/>
    <row r="228989" customFormat="1" x14ac:dyDescent="0.3"/>
    <row r="228990" customFormat="1" x14ac:dyDescent="0.3"/>
    <row r="228991" customFormat="1" x14ac:dyDescent="0.3"/>
    <row r="228992" customFormat="1" x14ac:dyDescent="0.3"/>
    <row r="228993" customFormat="1" x14ac:dyDescent="0.3"/>
    <row r="228994" customFormat="1" x14ac:dyDescent="0.3"/>
    <row r="228995" customFormat="1" x14ac:dyDescent="0.3"/>
    <row r="228996" customFormat="1" x14ac:dyDescent="0.3"/>
    <row r="228997" customFormat="1" x14ac:dyDescent="0.3"/>
    <row r="228998" customFormat="1" x14ac:dyDescent="0.3"/>
    <row r="228999" customFormat="1" x14ac:dyDescent="0.3"/>
    <row r="229000" customFormat="1" x14ac:dyDescent="0.3"/>
    <row r="229001" customFormat="1" x14ac:dyDescent="0.3"/>
    <row r="229002" customFormat="1" x14ac:dyDescent="0.3"/>
    <row r="229003" customFormat="1" x14ac:dyDescent="0.3"/>
    <row r="229004" customFormat="1" x14ac:dyDescent="0.3"/>
    <row r="229005" customFormat="1" x14ac:dyDescent="0.3"/>
    <row r="229006" customFormat="1" x14ac:dyDescent="0.3"/>
    <row r="229007" customFormat="1" x14ac:dyDescent="0.3"/>
    <row r="229008" customFormat="1" x14ac:dyDescent="0.3"/>
    <row r="229009" customFormat="1" x14ac:dyDescent="0.3"/>
    <row r="229010" customFormat="1" x14ac:dyDescent="0.3"/>
    <row r="229011" customFormat="1" x14ac:dyDescent="0.3"/>
    <row r="229012" customFormat="1" x14ac:dyDescent="0.3"/>
    <row r="229013" customFormat="1" x14ac:dyDescent="0.3"/>
    <row r="229014" customFormat="1" x14ac:dyDescent="0.3"/>
    <row r="229015" customFormat="1" x14ac:dyDescent="0.3"/>
    <row r="229016" customFormat="1" x14ac:dyDescent="0.3"/>
    <row r="229017" customFormat="1" x14ac:dyDescent="0.3"/>
    <row r="229018" customFormat="1" x14ac:dyDescent="0.3"/>
    <row r="229019" customFormat="1" x14ac:dyDescent="0.3"/>
    <row r="229020" customFormat="1" x14ac:dyDescent="0.3"/>
    <row r="229021" customFormat="1" x14ac:dyDescent="0.3"/>
    <row r="229022" customFormat="1" x14ac:dyDescent="0.3"/>
    <row r="229023" customFormat="1" x14ac:dyDescent="0.3"/>
    <row r="229024" customFormat="1" x14ac:dyDescent="0.3"/>
    <row r="229025" customFormat="1" x14ac:dyDescent="0.3"/>
    <row r="229026" customFormat="1" x14ac:dyDescent="0.3"/>
    <row r="229027" customFormat="1" x14ac:dyDescent="0.3"/>
    <row r="229028" customFormat="1" x14ac:dyDescent="0.3"/>
    <row r="229029" customFormat="1" x14ac:dyDescent="0.3"/>
    <row r="229030" customFormat="1" x14ac:dyDescent="0.3"/>
    <row r="229031" customFormat="1" x14ac:dyDescent="0.3"/>
    <row r="229032" customFormat="1" x14ac:dyDescent="0.3"/>
    <row r="229033" customFormat="1" x14ac:dyDescent="0.3"/>
    <row r="229034" customFormat="1" x14ac:dyDescent="0.3"/>
    <row r="229035" customFormat="1" x14ac:dyDescent="0.3"/>
    <row r="229036" customFormat="1" x14ac:dyDescent="0.3"/>
    <row r="229037" customFormat="1" x14ac:dyDescent="0.3"/>
    <row r="229038" customFormat="1" x14ac:dyDescent="0.3"/>
    <row r="229039" customFormat="1" x14ac:dyDescent="0.3"/>
    <row r="229040" customFormat="1" x14ac:dyDescent="0.3"/>
    <row r="229041" customFormat="1" x14ac:dyDescent="0.3"/>
    <row r="229042" customFormat="1" x14ac:dyDescent="0.3"/>
    <row r="229043" customFormat="1" x14ac:dyDescent="0.3"/>
    <row r="229044" customFormat="1" x14ac:dyDescent="0.3"/>
    <row r="229045" customFormat="1" x14ac:dyDescent="0.3"/>
    <row r="229046" customFormat="1" x14ac:dyDescent="0.3"/>
    <row r="229047" customFormat="1" x14ac:dyDescent="0.3"/>
    <row r="229048" customFormat="1" x14ac:dyDescent="0.3"/>
    <row r="229049" customFormat="1" x14ac:dyDescent="0.3"/>
    <row r="229050" customFormat="1" x14ac:dyDescent="0.3"/>
    <row r="229051" customFormat="1" x14ac:dyDescent="0.3"/>
    <row r="229052" customFormat="1" x14ac:dyDescent="0.3"/>
    <row r="229053" customFormat="1" x14ac:dyDescent="0.3"/>
    <row r="229054" customFormat="1" x14ac:dyDescent="0.3"/>
    <row r="229055" customFormat="1" x14ac:dyDescent="0.3"/>
    <row r="229056" customFormat="1" x14ac:dyDescent="0.3"/>
    <row r="229057" customFormat="1" x14ac:dyDescent="0.3"/>
    <row r="229058" customFormat="1" x14ac:dyDescent="0.3"/>
    <row r="229059" customFormat="1" x14ac:dyDescent="0.3"/>
    <row r="229060" customFormat="1" x14ac:dyDescent="0.3"/>
    <row r="229061" customFormat="1" x14ac:dyDescent="0.3"/>
    <row r="229062" customFormat="1" x14ac:dyDescent="0.3"/>
    <row r="229063" customFormat="1" x14ac:dyDescent="0.3"/>
    <row r="229064" customFormat="1" x14ac:dyDescent="0.3"/>
    <row r="229065" customFormat="1" x14ac:dyDescent="0.3"/>
    <row r="229066" customFormat="1" x14ac:dyDescent="0.3"/>
    <row r="229067" customFormat="1" x14ac:dyDescent="0.3"/>
    <row r="229068" customFormat="1" x14ac:dyDescent="0.3"/>
    <row r="229069" customFormat="1" x14ac:dyDescent="0.3"/>
    <row r="229070" customFormat="1" x14ac:dyDescent="0.3"/>
    <row r="229071" customFormat="1" x14ac:dyDescent="0.3"/>
    <row r="229072" customFormat="1" x14ac:dyDescent="0.3"/>
    <row r="229073" customFormat="1" x14ac:dyDescent="0.3"/>
    <row r="229074" customFormat="1" x14ac:dyDescent="0.3"/>
    <row r="229075" customFormat="1" x14ac:dyDescent="0.3"/>
    <row r="229076" customFormat="1" x14ac:dyDescent="0.3"/>
    <row r="229077" customFormat="1" x14ac:dyDescent="0.3"/>
    <row r="229078" customFormat="1" x14ac:dyDescent="0.3"/>
    <row r="229079" customFormat="1" x14ac:dyDescent="0.3"/>
    <row r="229080" customFormat="1" x14ac:dyDescent="0.3"/>
    <row r="229081" customFormat="1" x14ac:dyDescent="0.3"/>
    <row r="229082" customFormat="1" x14ac:dyDescent="0.3"/>
    <row r="229083" customFormat="1" x14ac:dyDescent="0.3"/>
    <row r="229084" customFormat="1" x14ac:dyDescent="0.3"/>
    <row r="229085" customFormat="1" x14ac:dyDescent="0.3"/>
    <row r="229086" customFormat="1" x14ac:dyDescent="0.3"/>
    <row r="229087" customFormat="1" x14ac:dyDescent="0.3"/>
    <row r="229088" customFormat="1" x14ac:dyDescent="0.3"/>
    <row r="229089" customFormat="1" x14ac:dyDescent="0.3"/>
    <row r="229090" customFormat="1" x14ac:dyDescent="0.3"/>
    <row r="229091" customFormat="1" x14ac:dyDescent="0.3"/>
    <row r="229092" customFormat="1" x14ac:dyDescent="0.3"/>
    <row r="229093" customFormat="1" x14ac:dyDescent="0.3"/>
    <row r="229094" customFormat="1" x14ac:dyDescent="0.3"/>
    <row r="229095" customFormat="1" x14ac:dyDescent="0.3"/>
    <row r="229096" customFormat="1" x14ac:dyDescent="0.3"/>
    <row r="229097" customFormat="1" x14ac:dyDescent="0.3"/>
    <row r="229098" customFormat="1" x14ac:dyDescent="0.3"/>
    <row r="229099" customFormat="1" x14ac:dyDescent="0.3"/>
    <row r="229100" customFormat="1" x14ac:dyDescent="0.3"/>
    <row r="229101" customFormat="1" x14ac:dyDescent="0.3"/>
    <row r="229102" customFormat="1" x14ac:dyDescent="0.3"/>
    <row r="229103" customFormat="1" x14ac:dyDescent="0.3"/>
    <row r="229104" customFormat="1" x14ac:dyDescent="0.3"/>
    <row r="229105" customFormat="1" x14ac:dyDescent="0.3"/>
    <row r="229106" customFormat="1" x14ac:dyDescent="0.3"/>
    <row r="229107" customFormat="1" x14ac:dyDescent="0.3"/>
    <row r="229108" customFormat="1" x14ac:dyDescent="0.3"/>
    <row r="229109" customFormat="1" x14ac:dyDescent="0.3"/>
    <row r="229110" customFormat="1" x14ac:dyDescent="0.3"/>
    <row r="229111" customFormat="1" x14ac:dyDescent="0.3"/>
    <row r="229112" customFormat="1" x14ac:dyDescent="0.3"/>
    <row r="229113" customFormat="1" x14ac:dyDescent="0.3"/>
    <row r="229114" customFormat="1" x14ac:dyDescent="0.3"/>
    <row r="229115" customFormat="1" x14ac:dyDescent="0.3"/>
    <row r="229116" customFormat="1" x14ac:dyDescent="0.3"/>
    <row r="229117" customFormat="1" x14ac:dyDescent="0.3"/>
    <row r="229118" customFormat="1" x14ac:dyDescent="0.3"/>
    <row r="229119" customFormat="1" x14ac:dyDescent="0.3"/>
    <row r="229120" customFormat="1" x14ac:dyDescent="0.3"/>
    <row r="229121" customFormat="1" x14ac:dyDescent="0.3"/>
    <row r="229122" customFormat="1" x14ac:dyDescent="0.3"/>
    <row r="229123" customFormat="1" x14ac:dyDescent="0.3"/>
    <row r="229124" customFormat="1" x14ac:dyDescent="0.3"/>
    <row r="229125" customFormat="1" x14ac:dyDescent="0.3"/>
    <row r="229126" customFormat="1" x14ac:dyDescent="0.3"/>
    <row r="229127" customFormat="1" x14ac:dyDescent="0.3"/>
    <row r="229128" customFormat="1" x14ac:dyDescent="0.3"/>
    <row r="229129" customFormat="1" x14ac:dyDescent="0.3"/>
    <row r="229130" customFormat="1" x14ac:dyDescent="0.3"/>
    <row r="229131" customFormat="1" x14ac:dyDescent="0.3"/>
    <row r="229132" customFormat="1" x14ac:dyDescent="0.3"/>
    <row r="229133" customFormat="1" x14ac:dyDescent="0.3"/>
    <row r="229134" customFormat="1" x14ac:dyDescent="0.3"/>
    <row r="229135" customFormat="1" x14ac:dyDescent="0.3"/>
    <row r="229136" customFormat="1" x14ac:dyDescent="0.3"/>
    <row r="229137" customFormat="1" x14ac:dyDescent="0.3"/>
    <row r="229138" customFormat="1" x14ac:dyDescent="0.3"/>
    <row r="229139" customFormat="1" x14ac:dyDescent="0.3"/>
    <row r="229140" customFormat="1" x14ac:dyDescent="0.3"/>
    <row r="229141" customFormat="1" x14ac:dyDescent="0.3"/>
    <row r="229142" customFormat="1" x14ac:dyDescent="0.3"/>
    <row r="229143" customFormat="1" x14ac:dyDescent="0.3"/>
    <row r="229144" customFormat="1" x14ac:dyDescent="0.3"/>
    <row r="229145" customFormat="1" x14ac:dyDescent="0.3"/>
    <row r="229146" customFormat="1" x14ac:dyDescent="0.3"/>
    <row r="229147" customFormat="1" x14ac:dyDescent="0.3"/>
    <row r="229148" customFormat="1" x14ac:dyDescent="0.3"/>
    <row r="229149" customFormat="1" x14ac:dyDescent="0.3"/>
    <row r="229150" customFormat="1" x14ac:dyDescent="0.3"/>
    <row r="229151" customFormat="1" x14ac:dyDescent="0.3"/>
    <row r="229152" customFormat="1" x14ac:dyDescent="0.3"/>
    <row r="229153" customFormat="1" x14ac:dyDescent="0.3"/>
    <row r="229154" customFormat="1" x14ac:dyDescent="0.3"/>
    <row r="229155" customFormat="1" x14ac:dyDescent="0.3"/>
    <row r="229156" customFormat="1" x14ac:dyDescent="0.3"/>
    <row r="229157" customFormat="1" x14ac:dyDescent="0.3"/>
    <row r="229158" customFormat="1" x14ac:dyDescent="0.3"/>
    <row r="229159" customFormat="1" x14ac:dyDescent="0.3"/>
    <row r="229160" customFormat="1" x14ac:dyDescent="0.3"/>
    <row r="229161" customFormat="1" x14ac:dyDescent="0.3"/>
    <row r="229162" customFormat="1" x14ac:dyDescent="0.3"/>
    <row r="229163" customFormat="1" x14ac:dyDescent="0.3"/>
    <row r="229164" customFormat="1" x14ac:dyDescent="0.3"/>
    <row r="229165" customFormat="1" x14ac:dyDescent="0.3"/>
    <row r="229166" customFormat="1" x14ac:dyDescent="0.3"/>
    <row r="229167" customFormat="1" x14ac:dyDescent="0.3"/>
    <row r="229168" customFormat="1" x14ac:dyDescent="0.3"/>
    <row r="229169" customFormat="1" x14ac:dyDescent="0.3"/>
    <row r="229170" customFormat="1" x14ac:dyDescent="0.3"/>
    <row r="229171" customFormat="1" x14ac:dyDescent="0.3"/>
    <row r="229172" customFormat="1" x14ac:dyDescent="0.3"/>
    <row r="229173" customFormat="1" x14ac:dyDescent="0.3"/>
    <row r="229174" customFormat="1" x14ac:dyDescent="0.3"/>
    <row r="229175" customFormat="1" x14ac:dyDescent="0.3"/>
    <row r="229176" customFormat="1" x14ac:dyDescent="0.3"/>
    <row r="229177" customFormat="1" x14ac:dyDescent="0.3"/>
    <row r="229178" customFormat="1" x14ac:dyDescent="0.3"/>
    <row r="229179" customFormat="1" x14ac:dyDescent="0.3"/>
    <row r="229180" customFormat="1" x14ac:dyDescent="0.3"/>
    <row r="229181" customFormat="1" x14ac:dyDescent="0.3"/>
    <row r="229182" customFormat="1" x14ac:dyDescent="0.3"/>
    <row r="229183" customFormat="1" x14ac:dyDescent="0.3"/>
    <row r="229184" customFormat="1" x14ac:dyDescent="0.3"/>
    <row r="229185" customFormat="1" x14ac:dyDescent="0.3"/>
    <row r="229186" customFormat="1" x14ac:dyDescent="0.3"/>
    <row r="229187" customFormat="1" x14ac:dyDescent="0.3"/>
    <row r="229188" customFormat="1" x14ac:dyDescent="0.3"/>
    <row r="229189" customFormat="1" x14ac:dyDescent="0.3"/>
    <row r="229190" customFormat="1" x14ac:dyDescent="0.3"/>
    <row r="229191" customFormat="1" x14ac:dyDescent="0.3"/>
    <row r="229192" customFormat="1" x14ac:dyDescent="0.3"/>
    <row r="229193" customFormat="1" x14ac:dyDescent="0.3"/>
    <row r="229194" customFormat="1" x14ac:dyDescent="0.3"/>
    <row r="229195" customFormat="1" x14ac:dyDescent="0.3"/>
    <row r="229196" customFormat="1" x14ac:dyDescent="0.3"/>
    <row r="229197" customFormat="1" x14ac:dyDescent="0.3"/>
    <row r="229198" customFormat="1" x14ac:dyDescent="0.3"/>
    <row r="229199" customFormat="1" x14ac:dyDescent="0.3"/>
    <row r="229200" customFormat="1" x14ac:dyDescent="0.3"/>
    <row r="229201" customFormat="1" x14ac:dyDescent="0.3"/>
    <row r="229202" customFormat="1" x14ac:dyDescent="0.3"/>
    <row r="229203" customFormat="1" x14ac:dyDescent="0.3"/>
    <row r="229204" customFormat="1" x14ac:dyDescent="0.3"/>
    <row r="229205" customFormat="1" x14ac:dyDescent="0.3"/>
    <row r="229206" customFormat="1" x14ac:dyDescent="0.3"/>
    <row r="229207" customFormat="1" x14ac:dyDescent="0.3"/>
    <row r="229208" customFormat="1" x14ac:dyDescent="0.3"/>
    <row r="229209" customFormat="1" x14ac:dyDescent="0.3"/>
    <row r="229210" customFormat="1" x14ac:dyDescent="0.3"/>
    <row r="229211" customFormat="1" x14ac:dyDescent="0.3"/>
    <row r="229212" customFormat="1" x14ac:dyDescent="0.3"/>
    <row r="229213" customFormat="1" x14ac:dyDescent="0.3"/>
    <row r="229214" customFormat="1" x14ac:dyDescent="0.3"/>
    <row r="229215" customFormat="1" x14ac:dyDescent="0.3"/>
    <row r="229216" customFormat="1" x14ac:dyDescent="0.3"/>
    <row r="229217" customFormat="1" x14ac:dyDescent="0.3"/>
    <row r="229218" customFormat="1" x14ac:dyDescent="0.3"/>
    <row r="229219" customFormat="1" x14ac:dyDescent="0.3"/>
    <row r="229220" customFormat="1" x14ac:dyDescent="0.3"/>
    <row r="229221" customFormat="1" x14ac:dyDescent="0.3"/>
    <row r="229222" customFormat="1" x14ac:dyDescent="0.3"/>
    <row r="229223" customFormat="1" x14ac:dyDescent="0.3"/>
    <row r="229224" customFormat="1" x14ac:dyDescent="0.3"/>
    <row r="229225" customFormat="1" x14ac:dyDescent="0.3"/>
    <row r="229226" customFormat="1" x14ac:dyDescent="0.3"/>
    <row r="229227" customFormat="1" x14ac:dyDescent="0.3"/>
    <row r="229228" customFormat="1" x14ac:dyDescent="0.3"/>
    <row r="229229" customFormat="1" x14ac:dyDescent="0.3"/>
    <row r="229230" customFormat="1" x14ac:dyDescent="0.3"/>
    <row r="229231" customFormat="1" x14ac:dyDescent="0.3"/>
    <row r="229232" customFormat="1" x14ac:dyDescent="0.3"/>
    <row r="229233" customFormat="1" x14ac:dyDescent="0.3"/>
    <row r="229234" customFormat="1" x14ac:dyDescent="0.3"/>
    <row r="229235" customFormat="1" x14ac:dyDescent="0.3"/>
    <row r="229236" customFormat="1" x14ac:dyDescent="0.3"/>
    <row r="229237" customFormat="1" x14ac:dyDescent="0.3"/>
    <row r="229238" customFormat="1" x14ac:dyDescent="0.3"/>
    <row r="229239" customFormat="1" x14ac:dyDescent="0.3"/>
    <row r="229240" customFormat="1" x14ac:dyDescent="0.3"/>
    <row r="229241" customFormat="1" x14ac:dyDescent="0.3"/>
    <row r="229242" customFormat="1" x14ac:dyDescent="0.3"/>
    <row r="229243" customFormat="1" x14ac:dyDescent="0.3"/>
    <row r="229244" customFormat="1" x14ac:dyDescent="0.3"/>
    <row r="229245" customFormat="1" x14ac:dyDescent="0.3"/>
    <row r="229246" customFormat="1" x14ac:dyDescent="0.3"/>
    <row r="229247" customFormat="1" x14ac:dyDescent="0.3"/>
    <row r="229248" customFormat="1" x14ac:dyDescent="0.3"/>
    <row r="229249" customFormat="1" x14ac:dyDescent="0.3"/>
    <row r="229250" customFormat="1" x14ac:dyDescent="0.3"/>
    <row r="229251" customFormat="1" x14ac:dyDescent="0.3"/>
    <row r="229252" customFormat="1" x14ac:dyDescent="0.3"/>
    <row r="229253" customFormat="1" x14ac:dyDescent="0.3"/>
    <row r="229254" customFormat="1" x14ac:dyDescent="0.3"/>
    <row r="229255" customFormat="1" x14ac:dyDescent="0.3"/>
    <row r="229256" customFormat="1" x14ac:dyDescent="0.3"/>
    <row r="229257" customFormat="1" x14ac:dyDescent="0.3"/>
    <row r="229258" customFormat="1" x14ac:dyDescent="0.3"/>
    <row r="229259" customFormat="1" x14ac:dyDescent="0.3"/>
    <row r="229260" customFormat="1" x14ac:dyDescent="0.3"/>
    <row r="229261" customFormat="1" x14ac:dyDescent="0.3"/>
    <row r="229262" customFormat="1" x14ac:dyDescent="0.3"/>
    <row r="229263" customFormat="1" x14ac:dyDescent="0.3"/>
    <row r="229264" customFormat="1" x14ac:dyDescent="0.3"/>
    <row r="229265" customFormat="1" x14ac:dyDescent="0.3"/>
    <row r="229266" customFormat="1" x14ac:dyDescent="0.3"/>
    <row r="229267" customFormat="1" x14ac:dyDescent="0.3"/>
    <row r="229268" customFormat="1" x14ac:dyDescent="0.3"/>
    <row r="229269" customFormat="1" x14ac:dyDescent="0.3"/>
    <row r="229270" customFormat="1" x14ac:dyDescent="0.3"/>
    <row r="229271" customFormat="1" x14ac:dyDescent="0.3"/>
    <row r="229272" customFormat="1" x14ac:dyDescent="0.3"/>
    <row r="229273" customFormat="1" x14ac:dyDescent="0.3"/>
    <row r="229274" customFormat="1" x14ac:dyDescent="0.3"/>
    <row r="229275" customFormat="1" x14ac:dyDescent="0.3"/>
    <row r="229276" customFormat="1" x14ac:dyDescent="0.3"/>
    <row r="229277" customFormat="1" x14ac:dyDescent="0.3"/>
    <row r="229278" customFormat="1" x14ac:dyDescent="0.3"/>
    <row r="229279" customFormat="1" x14ac:dyDescent="0.3"/>
    <row r="229280" customFormat="1" x14ac:dyDescent="0.3"/>
    <row r="229281" customFormat="1" x14ac:dyDescent="0.3"/>
    <row r="229282" customFormat="1" x14ac:dyDescent="0.3"/>
    <row r="229283" customFormat="1" x14ac:dyDescent="0.3"/>
    <row r="229284" customFormat="1" x14ac:dyDescent="0.3"/>
    <row r="229285" customFormat="1" x14ac:dyDescent="0.3"/>
    <row r="229286" customFormat="1" x14ac:dyDescent="0.3"/>
    <row r="229287" customFormat="1" x14ac:dyDescent="0.3"/>
    <row r="229288" customFormat="1" x14ac:dyDescent="0.3"/>
    <row r="229289" customFormat="1" x14ac:dyDescent="0.3"/>
    <row r="229290" customFormat="1" x14ac:dyDescent="0.3"/>
    <row r="229291" customFormat="1" x14ac:dyDescent="0.3"/>
    <row r="229292" customFormat="1" x14ac:dyDescent="0.3"/>
    <row r="229293" customFormat="1" x14ac:dyDescent="0.3"/>
    <row r="229294" customFormat="1" x14ac:dyDescent="0.3"/>
    <row r="229295" customFormat="1" x14ac:dyDescent="0.3"/>
    <row r="229296" customFormat="1" x14ac:dyDescent="0.3"/>
    <row r="229297" customFormat="1" x14ac:dyDescent="0.3"/>
    <row r="229298" customFormat="1" x14ac:dyDescent="0.3"/>
    <row r="229299" customFormat="1" x14ac:dyDescent="0.3"/>
    <row r="229300" customFormat="1" x14ac:dyDescent="0.3"/>
    <row r="229301" customFormat="1" x14ac:dyDescent="0.3"/>
    <row r="229302" customFormat="1" x14ac:dyDescent="0.3"/>
    <row r="229303" customFormat="1" x14ac:dyDescent="0.3"/>
    <row r="229304" customFormat="1" x14ac:dyDescent="0.3"/>
    <row r="229305" customFormat="1" x14ac:dyDescent="0.3"/>
    <row r="229306" customFormat="1" x14ac:dyDescent="0.3"/>
    <row r="229307" customFormat="1" x14ac:dyDescent="0.3"/>
    <row r="229308" customFormat="1" x14ac:dyDescent="0.3"/>
    <row r="229309" customFormat="1" x14ac:dyDescent="0.3"/>
    <row r="229310" customFormat="1" x14ac:dyDescent="0.3"/>
    <row r="229311" customFormat="1" x14ac:dyDescent="0.3"/>
    <row r="229312" customFormat="1" x14ac:dyDescent="0.3"/>
    <row r="229313" customFormat="1" x14ac:dyDescent="0.3"/>
    <row r="229314" customFormat="1" x14ac:dyDescent="0.3"/>
    <row r="229315" customFormat="1" x14ac:dyDescent="0.3"/>
    <row r="229316" customFormat="1" x14ac:dyDescent="0.3"/>
    <row r="229317" customFormat="1" x14ac:dyDescent="0.3"/>
    <row r="229318" customFormat="1" x14ac:dyDescent="0.3"/>
    <row r="229319" customFormat="1" x14ac:dyDescent="0.3"/>
    <row r="229320" customFormat="1" x14ac:dyDescent="0.3"/>
    <row r="229321" customFormat="1" x14ac:dyDescent="0.3"/>
    <row r="229322" customFormat="1" x14ac:dyDescent="0.3"/>
    <row r="229323" customFormat="1" x14ac:dyDescent="0.3"/>
    <row r="229324" customFormat="1" x14ac:dyDescent="0.3"/>
    <row r="229325" customFormat="1" x14ac:dyDescent="0.3"/>
    <row r="229326" customFormat="1" x14ac:dyDescent="0.3"/>
    <row r="229327" customFormat="1" x14ac:dyDescent="0.3"/>
    <row r="229328" customFormat="1" x14ac:dyDescent="0.3"/>
    <row r="229329" customFormat="1" x14ac:dyDescent="0.3"/>
    <row r="229330" customFormat="1" x14ac:dyDescent="0.3"/>
    <row r="229331" customFormat="1" x14ac:dyDescent="0.3"/>
    <row r="229332" customFormat="1" x14ac:dyDescent="0.3"/>
    <row r="229333" customFormat="1" x14ac:dyDescent="0.3"/>
    <row r="229334" customFormat="1" x14ac:dyDescent="0.3"/>
    <row r="229335" customFormat="1" x14ac:dyDescent="0.3"/>
    <row r="229336" customFormat="1" x14ac:dyDescent="0.3"/>
    <row r="229337" customFormat="1" x14ac:dyDescent="0.3"/>
    <row r="229338" customFormat="1" x14ac:dyDescent="0.3"/>
    <row r="229339" customFormat="1" x14ac:dyDescent="0.3"/>
    <row r="229340" customFormat="1" x14ac:dyDescent="0.3"/>
    <row r="229341" customFormat="1" x14ac:dyDescent="0.3"/>
    <row r="229342" customFormat="1" x14ac:dyDescent="0.3"/>
    <row r="229343" customFormat="1" x14ac:dyDescent="0.3"/>
    <row r="229344" customFormat="1" x14ac:dyDescent="0.3"/>
    <row r="229345" customFormat="1" x14ac:dyDescent="0.3"/>
    <row r="229346" customFormat="1" x14ac:dyDescent="0.3"/>
    <row r="229347" customFormat="1" x14ac:dyDescent="0.3"/>
    <row r="229348" customFormat="1" x14ac:dyDescent="0.3"/>
    <row r="229349" customFormat="1" x14ac:dyDescent="0.3"/>
    <row r="229350" customFormat="1" x14ac:dyDescent="0.3"/>
    <row r="229351" customFormat="1" x14ac:dyDescent="0.3"/>
    <row r="229352" customFormat="1" x14ac:dyDescent="0.3"/>
    <row r="229353" customFormat="1" x14ac:dyDescent="0.3"/>
    <row r="229354" customFormat="1" x14ac:dyDescent="0.3"/>
    <row r="229355" customFormat="1" x14ac:dyDescent="0.3"/>
    <row r="229356" customFormat="1" x14ac:dyDescent="0.3"/>
    <row r="229357" customFormat="1" x14ac:dyDescent="0.3"/>
    <row r="229358" customFormat="1" x14ac:dyDescent="0.3"/>
    <row r="229359" customFormat="1" x14ac:dyDescent="0.3"/>
    <row r="229360" customFormat="1" x14ac:dyDescent="0.3"/>
    <row r="229361" customFormat="1" x14ac:dyDescent="0.3"/>
    <row r="229362" customFormat="1" x14ac:dyDescent="0.3"/>
    <row r="229363" customFormat="1" x14ac:dyDescent="0.3"/>
    <row r="229364" customFormat="1" x14ac:dyDescent="0.3"/>
    <row r="229365" customFormat="1" x14ac:dyDescent="0.3"/>
    <row r="229366" customFormat="1" x14ac:dyDescent="0.3"/>
    <row r="229367" customFormat="1" x14ac:dyDescent="0.3"/>
    <row r="229368" customFormat="1" x14ac:dyDescent="0.3"/>
    <row r="229369" customFormat="1" x14ac:dyDescent="0.3"/>
    <row r="229370" customFormat="1" x14ac:dyDescent="0.3"/>
    <row r="229371" customFormat="1" x14ac:dyDescent="0.3"/>
    <row r="229372" customFormat="1" x14ac:dyDescent="0.3"/>
    <row r="229373" customFormat="1" x14ac:dyDescent="0.3"/>
    <row r="229374" customFormat="1" x14ac:dyDescent="0.3"/>
    <row r="229375" customFormat="1" x14ac:dyDescent="0.3"/>
    <row r="229376" customFormat="1" x14ac:dyDescent="0.3"/>
    <row r="229377" customFormat="1" x14ac:dyDescent="0.3"/>
    <row r="229378" customFormat="1" x14ac:dyDescent="0.3"/>
    <row r="229379" customFormat="1" x14ac:dyDescent="0.3"/>
    <row r="229380" customFormat="1" x14ac:dyDescent="0.3"/>
    <row r="229381" customFormat="1" x14ac:dyDescent="0.3"/>
    <row r="229382" customFormat="1" x14ac:dyDescent="0.3"/>
    <row r="229383" customFormat="1" x14ac:dyDescent="0.3"/>
    <row r="229384" customFormat="1" x14ac:dyDescent="0.3"/>
    <row r="229385" customFormat="1" x14ac:dyDescent="0.3"/>
    <row r="229386" customFormat="1" x14ac:dyDescent="0.3"/>
    <row r="229387" customFormat="1" x14ac:dyDescent="0.3"/>
    <row r="229388" customFormat="1" x14ac:dyDescent="0.3"/>
    <row r="229389" customFormat="1" x14ac:dyDescent="0.3"/>
    <row r="229390" customFormat="1" x14ac:dyDescent="0.3"/>
    <row r="229391" customFormat="1" x14ac:dyDescent="0.3"/>
    <row r="229392" customFormat="1" x14ac:dyDescent="0.3"/>
    <row r="229393" customFormat="1" x14ac:dyDescent="0.3"/>
    <row r="229394" customFormat="1" x14ac:dyDescent="0.3"/>
    <row r="229395" customFormat="1" x14ac:dyDescent="0.3"/>
    <row r="229396" customFormat="1" x14ac:dyDescent="0.3"/>
    <row r="229397" customFormat="1" x14ac:dyDescent="0.3"/>
    <row r="229398" customFormat="1" x14ac:dyDescent="0.3"/>
    <row r="229399" customFormat="1" x14ac:dyDescent="0.3"/>
    <row r="229400" customFormat="1" x14ac:dyDescent="0.3"/>
    <row r="229401" customFormat="1" x14ac:dyDescent="0.3"/>
    <row r="229402" customFormat="1" x14ac:dyDescent="0.3"/>
    <row r="229403" customFormat="1" x14ac:dyDescent="0.3"/>
    <row r="229404" customFormat="1" x14ac:dyDescent="0.3"/>
    <row r="229405" customFormat="1" x14ac:dyDescent="0.3"/>
    <row r="229406" customFormat="1" x14ac:dyDescent="0.3"/>
    <row r="229407" customFormat="1" x14ac:dyDescent="0.3"/>
    <row r="229408" customFormat="1" x14ac:dyDescent="0.3"/>
    <row r="229409" customFormat="1" x14ac:dyDescent="0.3"/>
    <row r="229410" customFormat="1" x14ac:dyDescent="0.3"/>
    <row r="229411" customFormat="1" x14ac:dyDescent="0.3"/>
    <row r="229412" customFormat="1" x14ac:dyDescent="0.3"/>
    <row r="229413" customFormat="1" x14ac:dyDescent="0.3"/>
    <row r="229414" customFormat="1" x14ac:dyDescent="0.3"/>
    <row r="229415" customFormat="1" x14ac:dyDescent="0.3"/>
    <row r="229416" customFormat="1" x14ac:dyDescent="0.3"/>
    <row r="229417" customFormat="1" x14ac:dyDescent="0.3"/>
    <row r="229418" customFormat="1" x14ac:dyDescent="0.3"/>
    <row r="229419" customFormat="1" x14ac:dyDescent="0.3"/>
    <row r="229420" customFormat="1" x14ac:dyDescent="0.3"/>
    <row r="229421" customFormat="1" x14ac:dyDescent="0.3"/>
    <row r="229422" customFormat="1" x14ac:dyDescent="0.3"/>
    <row r="229423" customFormat="1" x14ac:dyDescent="0.3"/>
    <row r="229424" customFormat="1" x14ac:dyDescent="0.3"/>
    <row r="229425" customFormat="1" x14ac:dyDescent="0.3"/>
    <row r="229426" customFormat="1" x14ac:dyDescent="0.3"/>
    <row r="229427" customFormat="1" x14ac:dyDescent="0.3"/>
    <row r="229428" customFormat="1" x14ac:dyDescent="0.3"/>
    <row r="229429" customFormat="1" x14ac:dyDescent="0.3"/>
    <row r="229430" customFormat="1" x14ac:dyDescent="0.3"/>
    <row r="229431" customFormat="1" x14ac:dyDescent="0.3"/>
    <row r="229432" customFormat="1" x14ac:dyDescent="0.3"/>
    <row r="229433" customFormat="1" x14ac:dyDescent="0.3"/>
    <row r="229434" customFormat="1" x14ac:dyDescent="0.3"/>
    <row r="229435" customFormat="1" x14ac:dyDescent="0.3"/>
    <row r="229436" customFormat="1" x14ac:dyDescent="0.3"/>
    <row r="229437" customFormat="1" x14ac:dyDescent="0.3"/>
    <row r="229438" customFormat="1" x14ac:dyDescent="0.3"/>
    <row r="229439" customFormat="1" x14ac:dyDescent="0.3"/>
    <row r="229440" customFormat="1" x14ac:dyDescent="0.3"/>
    <row r="229441" customFormat="1" x14ac:dyDescent="0.3"/>
    <row r="229442" customFormat="1" x14ac:dyDescent="0.3"/>
    <row r="229443" customFormat="1" x14ac:dyDescent="0.3"/>
    <row r="229444" customFormat="1" x14ac:dyDescent="0.3"/>
    <row r="229445" customFormat="1" x14ac:dyDescent="0.3"/>
    <row r="229446" customFormat="1" x14ac:dyDescent="0.3"/>
    <row r="229447" customFormat="1" x14ac:dyDescent="0.3"/>
    <row r="229448" customFormat="1" x14ac:dyDescent="0.3"/>
    <row r="229449" customFormat="1" x14ac:dyDescent="0.3"/>
    <row r="229450" customFormat="1" x14ac:dyDescent="0.3"/>
    <row r="229451" customFormat="1" x14ac:dyDescent="0.3"/>
    <row r="229452" customFormat="1" x14ac:dyDescent="0.3"/>
    <row r="229453" customFormat="1" x14ac:dyDescent="0.3"/>
    <row r="229454" customFormat="1" x14ac:dyDescent="0.3"/>
    <row r="229455" customFormat="1" x14ac:dyDescent="0.3"/>
    <row r="229456" customFormat="1" x14ac:dyDescent="0.3"/>
    <row r="229457" customFormat="1" x14ac:dyDescent="0.3"/>
    <row r="229458" customFormat="1" x14ac:dyDescent="0.3"/>
    <row r="229459" customFormat="1" x14ac:dyDescent="0.3"/>
    <row r="229460" customFormat="1" x14ac:dyDescent="0.3"/>
    <row r="229461" customFormat="1" x14ac:dyDescent="0.3"/>
    <row r="229462" customFormat="1" x14ac:dyDescent="0.3"/>
    <row r="229463" customFormat="1" x14ac:dyDescent="0.3"/>
    <row r="229464" customFormat="1" x14ac:dyDescent="0.3"/>
    <row r="229465" customFormat="1" x14ac:dyDescent="0.3"/>
    <row r="229466" customFormat="1" x14ac:dyDescent="0.3"/>
    <row r="229467" customFormat="1" x14ac:dyDescent="0.3"/>
    <row r="229468" customFormat="1" x14ac:dyDescent="0.3"/>
    <row r="229469" customFormat="1" x14ac:dyDescent="0.3"/>
    <row r="229470" customFormat="1" x14ac:dyDescent="0.3"/>
    <row r="229471" customFormat="1" x14ac:dyDescent="0.3"/>
    <row r="229472" customFormat="1" x14ac:dyDescent="0.3"/>
    <row r="229473" customFormat="1" x14ac:dyDescent="0.3"/>
    <row r="229474" customFormat="1" x14ac:dyDescent="0.3"/>
    <row r="229475" customFormat="1" x14ac:dyDescent="0.3"/>
    <row r="229476" customFormat="1" x14ac:dyDescent="0.3"/>
    <row r="229477" customFormat="1" x14ac:dyDescent="0.3"/>
    <row r="229478" customFormat="1" x14ac:dyDescent="0.3"/>
    <row r="229479" customFormat="1" x14ac:dyDescent="0.3"/>
    <row r="229480" customFormat="1" x14ac:dyDescent="0.3"/>
    <row r="229481" customFormat="1" x14ac:dyDescent="0.3"/>
    <row r="229482" customFormat="1" x14ac:dyDescent="0.3"/>
    <row r="229483" customFormat="1" x14ac:dyDescent="0.3"/>
    <row r="229484" customFormat="1" x14ac:dyDescent="0.3"/>
    <row r="229485" customFormat="1" x14ac:dyDescent="0.3"/>
    <row r="229486" customFormat="1" x14ac:dyDescent="0.3"/>
    <row r="229487" customFormat="1" x14ac:dyDescent="0.3"/>
    <row r="229488" customFormat="1" x14ac:dyDescent="0.3"/>
    <row r="229489" customFormat="1" x14ac:dyDescent="0.3"/>
    <row r="229490" customFormat="1" x14ac:dyDescent="0.3"/>
    <row r="229491" customFormat="1" x14ac:dyDescent="0.3"/>
    <row r="229492" customFormat="1" x14ac:dyDescent="0.3"/>
    <row r="229493" customFormat="1" x14ac:dyDescent="0.3"/>
    <row r="229494" customFormat="1" x14ac:dyDescent="0.3"/>
    <row r="229495" customFormat="1" x14ac:dyDescent="0.3"/>
    <row r="229496" customFormat="1" x14ac:dyDescent="0.3"/>
    <row r="229497" customFormat="1" x14ac:dyDescent="0.3"/>
    <row r="229498" customFormat="1" x14ac:dyDescent="0.3"/>
    <row r="229499" customFormat="1" x14ac:dyDescent="0.3"/>
    <row r="229500" customFormat="1" x14ac:dyDescent="0.3"/>
    <row r="229501" customFormat="1" x14ac:dyDescent="0.3"/>
    <row r="229502" customFormat="1" x14ac:dyDescent="0.3"/>
    <row r="229503" customFormat="1" x14ac:dyDescent="0.3"/>
    <row r="229504" customFormat="1" x14ac:dyDescent="0.3"/>
    <row r="229505" customFormat="1" x14ac:dyDescent="0.3"/>
    <row r="229506" customFormat="1" x14ac:dyDescent="0.3"/>
    <row r="229507" customFormat="1" x14ac:dyDescent="0.3"/>
    <row r="229508" customFormat="1" x14ac:dyDescent="0.3"/>
    <row r="229509" customFormat="1" x14ac:dyDescent="0.3"/>
    <row r="229510" customFormat="1" x14ac:dyDescent="0.3"/>
    <row r="229511" customFormat="1" x14ac:dyDescent="0.3"/>
    <row r="229512" customFormat="1" x14ac:dyDescent="0.3"/>
    <row r="229513" customFormat="1" x14ac:dyDescent="0.3"/>
    <row r="229514" customFormat="1" x14ac:dyDescent="0.3"/>
    <row r="229515" customFormat="1" x14ac:dyDescent="0.3"/>
    <row r="229516" customFormat="1" x14ac:dyDescent="0.3"/>
    <row r="229517" customFormat="1" x14ac:dyDescent="0.3"/>
    <row r="229518" customFormat="1" x14ac:dyDescent="0.3"/>
    <row r="229519" customFormat="1" x14ac:dyDescent="0.3"/>
    <row r="229520" customFormat="1" x14ac:dyDescent="0.3"/>
    <row r="229521" customFormat="1" x14ac:dyDescent="0.3"/>
    <row r="229522" customFormat="1" x14ac:dyDescent="0.3"/>
    <row r="229523" customFormat="1" x14ac:dyDescent="0.3"/>
    <row r="229524" customFormat="1" x14ac:dyDescent="0.3"/>
    <row r="229525" customFormat="1" x14ac:dyDescent="0.3"/>
    <row r="229526" customFormat="1" x14ac:dyDescent="0.3"/>
    <row r="229527" customFormat="1" x14ac:dyDescent="0.3"/>
    <row r="229528" customFormat="1" x14ac:dyDescent="0.3"/>
    <row r="229529" customFormat="1" x14ac:dyDescent="0.3"/>
    <row r="229530" customFormat="1" x14ac:dyDescent="0.3"/>
    <row r="229531" customFormat="1" x14ac:dyDescent="0.3"/>
    <row r="229532" customFormat="1" x14ac:dyDescent="0.3"/>
    <row r="229533" customFormat="1" x14ac:dyDescent="0.3"/>
    <row r="229534" customFormat="1" x14ac:dyDescent="0.3"/>
    <row r="229535" customFormat="1" x14ac:dyDescent="0.3"/>
    <row r="229536" customFormat="1" x14ac:dyDescent="0.3"/>
    <row r="229537" customFormat="1" x14ac:dyDescent="0.3"/>
    <row r="229538" customFormat="1" x14ac:dyDescent="0.3"/>
    <row r="229539" customFormat="1" x14ac:dyDescent="0.3"/>
    <row r="229540" customFormat="1" x14ac:dyDescent="0.3"/>
    <row r="229541" customFormat="1" x14ac:dyDescent="0.3"/>
    <row r="229542" customFormat="1" x14ac:dyDescent="0.3"/>
    <row r="229543" customFormat="1" x14ac:dyDescent="0.3"/>
    <row r="229544" customFormat="1" x14ac:dyDescent="0.3"/>
    <row r="229545" customFormat="1" x14ac:dyDescent="0.3"/>
    <row r="229546" customFormat="1" x14ac:dyDescent="0.3"/>
    <row r="229547" customFormat="1" x14ac:dyDescent="0.3"/>
    <row r="229548" customFormat="1" x14ac:dyDescent="0.3"/>
    <row r="229549" customFormat="1" x14ac:dyDescent="0.3"/>
    <row r="229550" customFormat="1" x14ac:dyDescent="0.3"/>
    <row r="229551" customFormat="1" x14ac:dyDescent="0.3"/>
    <row r="229552" customFormat="1" x14ac:dyDescent="0.3"/>
    <row r="229553" customFormat="1" x14ac:dyDescent="0.3"/>
    <row r="229554" customFormat="1" x14ac:dyDescent="0.3"/>
    <row r="229555" customFormat="1" x14ac:dyDescent="0.3"/>
    <row r="229556" customFormat="1" x14ac:dyDescent="0.3"/>
    <row r="229557" customFormat="1" x14ac:dyDescent="0.3"/>
    <row r="229558" customFormat="1" x14ac:dyDescent="0.3"/>
    <row r="229559" customFormat="1" x14ac:dyDescent="0.3"/>
    <row r="229560" customFormat="1" x14ac:dyDescent="0.3"/>
    <row r="229561" customFormat="1" x14ac:dyDescent="0.3"/>
    <row r="229562" customFormat="1" x14ac:dyDescent="0.3"/>
    <row r="229563" customFormat="1" x14ac:dyDescent="0.3"/>
    <row r="229564" customFormat="1" x14ac:dyDescent="0.3"/>
    <row r="229565" customFormat="1" x14ac:dyDescent="0.3"/>
    <row r="229566" customFormat="1" x14ac:dyDescent="0.3"/>
    <row r="229567" customFormat="1" x14ac:dyDescent="0.3"/>
    <row r="229568" customFormat="1" x14ac:dyDescent="0.3"/>
    <row r="229569" customFormat="1" x14ac:dyDescent="0.3"/>
    <row r="229570" customFormat="1" x14ac:dyDescent="0.3"/>
    <row r="229571" customFormat="1" x14ac:dyDescent="0.3"/>
    <row r="229572" customFormat="1" x14ac:dyDescent="0.3"/>
    <row r="229573" customFormat="1" x14ac:dyDescent="0.3"/>
    <row r="229574" customFormat="1" x14ac:dyDescent="0.3"/>
    <row r="229575" customFormat="1" x14ac:dyDescent="0.3"/>
    <row r="229576" customFormat="1" x14ac:dyDescent="0.3"/>
    <row r="229577" customFormat="1" x14ac:dyDescent="0.3"/>
    <row r="229578" customFormat="1" x14ac:dyDescent="0.3"/>
    <row r="229579" customFormat="1" x14ac:dyDescent="0.3"/>
    <row r="229580" customFormat="1" x14ac:dyDescent="0.3"/>
    <row r="229581" customFormat="1" x14ac:dyDescent="0.3"/>
    <row r="229582" customFormat="1" x14ac:dyDescent="0.3"/>
    <row r="229583" customFormat="1" x14ac:dyDescent="0.3"/>
    <row r="229584" customFormat="1" x14ac:dyDescent="0.3"/>
    <row r="229585" customFormat="1" x14ac:dyDescent="0.3"/>
    <row r="229586" customFormat="1" x14ac:dyDescent="0.3"/>
    <row r="229587" customFormat="1" x14ac:dyDescent="0.3"/>
    <row r="229588" customFormat="1" x14ac:dyDescent="0.3"/>
    <row r="229589" customFormat="1" x14ac:dyDescent="0.3"/>
    <row r="229590" customFormat="1" x14ac:dyDescent="0.3"/>
    <row r="229591" customFormat="1" x14ac:dyDescent="0.3"/>
    <row r="229592" customFormat="1" x14ac:dyDescent="0.3"/>
    <row r="229593" customFormat="1" x14ac:dyDescent="0.3"/>
    <row r="229594" customFormat="1" x14ac:dyDescent="0.3"/>
    <row r="229595" customFormat="1" x14ac:dyDescent="0.3"/>
    <row r="229596" customFormat="1" x14ac:dyDescent="0.3"/>
    <row r="229597" customFormat="1" x14ac:dyDescent="0.3"/>
    <row r="229598" customFormat="1" x14ac:dyDescent="0.3"/>
    <row r="229599" customFormat="1" x14ac:dyDescent="0.3"/>
    <row r="229600" customFormat="1" x14ac:dyDescent="0.3"/>
    <row r="229601" customFormat="1" x14ac:dyDescent="0.3"/>
    <row r="229602" customFormat="1" x14ac:dyDescent="0.3"/>
    <row r="229603" customFormat="1" x14ac:dyDescent="0.3"/>
    <row r="229604" customFormat="1" x14ac:dyDescent="0.3"/>
    <row r="229605" customFormat="1" x14ac:dyDescent="0.3"/>
    <row r="229606" customFormat="1" x14ac:dyDescent="0.3"/>
    <row r="229607" customFormat="1" x14ac:dyDescent="0.3"/>
    <row r="229608" customFormat="1" x14ac:dyDescent="0.3"/>
    <row r="229609" customFormat="1" x14ac:dyDescent="0.3"/>
    <row r="229610" customFormat="1" x14ac:dyDescent="0.3"/>
    <row r="229611" customFormat="1" x14ac:dyDescent="0.3"/>
    <row r="229612" customFormat="1" x14ac:dyDescent="0.3"/>
    <row r="229613" customFormat="1" x14ac:dyDescent="0.3"/>
    <row r="229614" customFormat="1" x14ac:dyDescent="0.3"/>
    <row r="229615" customFormat="1" x14ac:dyDescent="0.3"/>
    <row r="229616" customFormat="1" x14ac:dyDescent="0.3"/>
    <row r="229617" customFormat="1" x14ac:dyDescent="0.3"/>
    <row r="229618" customFormat="1" x14ac:dyDescent="0.3"/>
    <row r="229619" customFormat="1" x14ac:dyDescent="0.3"/>
    <row r="229620" customFormat="1" x14ac:dyDescent="0.3"/>
    <row r="229621" customFormat="1" x14ac:dyDescent="0.3"/>
    <row r="229622" customFormat="1" x14ac:dyDescent="0.3"/>
    <row r="229623" customFormat="1" x14ac:dyDescent="0.3"/>
    <row r="229624" customFormat="1" x14ac:dyDescent="0.3"/>
    <row r="229625" customFormat="1" x14ac:dyDescent="0.3"/>
    <row r="229626" customFormat="1" x14ac:dyDescent="0.3"/>
    <row r="229627" customFormat="1" x14ac:dyDescent="0.3"/>
    <row r="229628" customFormat="1" x14ac:dyDescent="0.3"/>
    <row r="229629" customFormat="1" x14ac:dyDescent="0.3"/>
    <row r="229630" customFormat="1" x14ac:dyDescent="0.3"/>
    <row r="229631" customFormat="1" x14ac:dyDescent="0.3"/>
    <row r="229632" customFormat="1" x14ac:dyDescent="0.3"/>
    <row r="229633" customFormat="1" x14ac:dyDescent="0.3"/>
    <row r="229634" customFormat="1" x14ac:dyDescent="0.3"/>
    <row r="229635" customFormat="1" x14ac:dyDescent="0.3"/>
    <row r="229636" customFormat="1" x14ac:dyDescent="0.3"/>
    <row r="229637" customFormat="1" x14ac:dyDescent="0.3"/>
    <row r="229638" customFormat="1" x14ac:dyDescent="0.3"/>
    <row r="229639" customFormat="1" x14ac:dyDescent="0.3"/>
    <row r="229640" customFormat="1" x14ac:dyDescent="0.3"/>
    <row r="229641" customFormat="1" x14ac:dyDescent="0.3"/>
    <row r="229642" customFormat="1" x14ac:dyDescent="0.3"/>
    <row r="229643" customFormat="1" x14ac:dyDescent="0.3"/>
    <row r="229644" customFormat="1" x14ac:dyDescent="0.3"/>
    <row r="229645" customFormat="1" x14ac:dyDescent="0.3"/>
    <row r="229646" customFormat="1" x14ac:dyDescent="0.3"/>
    <row r="229647" customFormat="1" x14ac:dyDescent="0.3"/>
    <row r="229648" customFormat="1" x14ac:dyDescent="0.3"/>
    <row r="229649" customFormat="1" x14ac:dyDescent="0.3"/>
    <row r="229650" customFormat="1" x14ac:dyDescent="0.3"/>
    <row r="229651" customFormat="1" x14ac:dyDescent="0.3"/>
    <row r="229652" customFormat="1" x14ac:dyDescent="0.3"/>
    <row r="229653" customFormat="1" x14ac:dyDescent="0.3"/>
    <row r="229654" customFormat="1" x14ac:dyDescent="0.3"/>
    <row r="229655" customFormat="1" x14ac:dyDescent="0.3"/>
    <row r="229656" customFormat="1" x14ac:dyDescent="0.3"/>
    <row r="229657" customFormat="1" x14ac:dyDescent="0.3"/>
    <row r="229658" customFormat="1" x14ac:dyDescent="0.3"/>
    <row r="229659" customFormat="1" x14ac:dyDescent="0.3"/>
    <row r="229660" customFormat="1" x14ac:dyDescent="0.3"/>
    <row r="229661" customFormat="1" x14ac:dyDescent="0.3"/>
    <row r="229662" customFormat="1" x14ac:dyDescent="0.3"/>
    <row r="229663" customFormat="1" x14ac:dyDescent="0.3"/>
    <row r="229664" customFormat="1" x14ac:dyDescent="0.3"/>
    <row r="229665" customFormat="1" x14ac:dyDescent="0.3"/>
    <row r="229666" customFormat="1" x14ac:dyDescent="0.3"/>
    <row r="229667" customFormat="1" x14ac:dyDescent="0.3"/>
    <row r="229668" customFormat="1" x14ac:dyDescent="0.3"/>
    <row r="229669" customFormat="1" x14ac:dyDescent="0.3"/>
    <row r="229670" customFormat="1" x14ac:dyDescent="0.3"/>
    <row r="229671" customFormat="1" x14ac:dyDescent="0.3"/>
    <row r="229672" customFormat="1" x14ac:dyDescent="0.3"/>
    <row r="229673" customFormat="1" x14ac:dyDescent="0.3"/>
    <row r="229674" customFormat="1" x14ac:dyDescent="0.3"/>
    <row r="229675" customFormat="1" x14ac:dyDescent="0.3"/>
    <row r="229676" customFormat="1" x14ac:dyDescent="0.3"/>
    <row r="229677" customFormat="1" x14ac:dyDescent="0.3"/>
    <row r="229678" customFormat="1" x14ac:dyDescent="0.3"/>
    <row r="229679" customFormat="1" x14ac:dyDescent="0.3"/>
    <row r="229680" customFormat="1" x14ac:dyDescent="0.3"/>
    <row r="229681" customFormat="1" x14ac:dyDescent="0.3"/>
    <row r="229682" customFormat="1" x14ac:dyDescent="0.3"/>
    <row r="229683" customFormat="1" x14ac:dyDescent="0.3"/>
    <row r="229684" customFormat="1" x14ac:dyDescent="0.3"/>
    <row r="229685" customFormat="1" x14ac:dyDescent="0.3"/>
    <row r="229686" customFormat="1" x14ac:dyDescent="0.3"/>
    <row r="229687" customFormat="1" x14ac:dyDescent="0.3"/>
    <row r="229688" customFormat="1" x14ac:dyDescent="0.3"/>
    <row r="229689" customFormat="1" x14ac:dyDescent="0.3"/>
    <row r="229690" customFormat="1" x14ac:dyDescent="0.3"/>
    <row r="229691" customFormat="1" x14ac:dyDescent="0.3"/>
    <row r="229692" customFormat="1" x14ac:dyDescent="0.3"/>
    <row r="229693" customFormat="1" x14ac:dyDescent="0.3"/>
    <row r="229694" customFormat="1" x14ac:dyDescent="0.3"/>
    <row r="229695" customFormat="1" x14ac:dyDescent="0.3"/>
    <row r="229696" customFormat="1" x14ac:dyDescent="0.3"/>
    <row r="229697" customFormat="1" x14ac:dyDescent="0.3"/>
    <row r="229698" customFormat="1" x14ac:dyDescent="0.3"/>
    <row r="229699" customFormat="1" x14ac:dyDescent="0.3"/>
    <row r="229700" customFormat="1" x14ac:dyDescent="0.3"/>
    <row r="229701" customFormat="1" x14ac:dyDescent="0.3"/>
    <row r="229702" customFormat="1" x14ac:dyDescent="0.3"/>
    <row r="229703" customFormat="1" x14ac:dyDescent="0.3"/>
    <row r="229704" customFormat="1" x14ac:dyDescent="0.3"/>
    <row r="229705" customFormat="1" x14ac:dyDescent="0.3"/>
    <row r="229706" customFormat="1" x14ac:dyDescent="0.3"/>
    <row r="229707" customFormat="1" x14ac:dyDescent="0.3"/>
    <row r="229708" customFormat="1" x14ac:dyDescent="0.3"/>
    <row r="229709" customFormat="1" x14ac:dyDescent="0.3"/>
    <row r="229710" customFormat="1" x14ac:dyDescent="0.3"/>
    <row r="229711" customFormat="1" x14ac:dyDescent="0.3"/>
    <row r="229712" customFormat="1" x14ac:dyDescent="0.3"/>
    <row r="229713" customFormat="1" x14ac:dyDescent="0.3"/>
    <row r="229714" customFormat="1" x14ac:dyDescent="0.3"/>
    <row r="229715" customFormat="1" x14ac:dyDescent="0.3"/>
    <row r="229716" customFormat="1" x14ac:dyDescent="0.3"/>
    <row r="229717" customFormat="1" x14ac:dyDescent="0.3"/>
    <row r="229718" customFormat="1" x14ac:dyDescent="0.3"/>
    <row r="229719" customFormat="1" x14ac:dyDescent="0.3"/>
    <row r="229720" customFormat="1" x14ac:dyDescent="0.3"/>
    <row r="229721" customFormat="1" x14ac:dyDescent="0.3"/>
    <row r="229722" customFormat="1" x14ac:dyDescent="0.3"/>
    <row r="229723" customFormat="1" x14ac:dyDescent="0.3"/>
    <row r="229724" customFormat="1" x14ac:dyDescent="0.3"/>
    <row r="229725" customFormat="1" x14ac:dyDescent="0.3"/>
    <row r="229726" customFormat="1" x14ac:dyDescent="0.3"/>
    <row r="229727" customFormat="1" x14ac:dyDescent="0.3"/>
    <row r="229728" customFormat="1" x14ac:dyDescent="0.3"/>
    <row r="229729" customFormat="1" x14ac:dyDescent="0.3"/>
    <row r="229730" customFormat="1" x14ac:dyDescent="0.3"/>
    <row r="229731" customFormat="1" x14ac:dyDescent="0.3"/>
    <row r="229732" customFormat="1" x14ac:dyDescent="0.3"/>
    <row r="229733" customFormat="1" x14ac:dyDescent="0.3"/>
    <row r="229734" customFormat="1" x14ac:dyDescent="0.3"/>
    <row r="229735" customFormat="1" x14ac:dyDescent="0.3"/>
    <row r="229736" customFormat="1" x14ac:dyDescent="0.3"/>
    <row r="229737" customFormat="1" x14ac:dyDescent="0.3"/>
    <row r="229738" customFormat="1" x14ac:dyDescent="0.3"/>
    <row r="229739" customFormat="1" x14ac:dyDescent="0.3"/>
    <row r="229740" customFormat="1" x14ac:dyDescent="0.3"/>
    <row r="229741" customFormat="1" x14ac:dyDescent="0.3"/>
    <row r="229742" customFormat="1" x14ac:dyDescent="0.3"/>
    <row r="229743" customFormat="1" x14ac:dyDescent="0.3"/>
    <row r="229744" customFormat="1" x14ac:dyDescent="0.3"/>
    <row r="229745" customFormat="1" x14ac:dyDescent="0.3"/>
    <row r="229746" customFormat="1" x14ac:dyDescent="0.3"/>
    <row r="229747" customFormat="1" x14ac:dyDescent="0.3"/>
    <row r="229748" customFormat="1" x14ac:dyDescent="0.3"/>
    <row r="229749" customFormat="1" x14ac:dyDescent="0.3"/>
    <row r="229750" customFormat="1" x14ac:dyDescent="0.3"/>
    <row r="229751" customFormat="1" x14ac:dyDescent="0.3"/>
    <row r="229752" customFormat="1" x14ac:dyDescent="0.3"/>
    <row r="229753" customFormat="1" x14ac:dyDescent="0.3"/>
    <row r="229754" customFormat="1" x14ac:dyDescent="0.3"/>
    <row r="229755" customFormat="1" x14ac:dyDescent="0.3"/>
    <row r="229756" customFormat="1" x14ac:dyDescent="0.3"/>
    <row r="229757" customFormat="1" x14ac:dyDescent="0.3"/>
    <row r="229758" customFormat="1" x14ac:dyDescent="0.3"/>
    <row r="229759" customFormat="1" x14ac:dyDescent="0.3"/>
    <row r="229760" customFormat="1" x14ac:dyDescent="0.3"/>
    <row r="229761" customFormat="1" x14ac:dyDescent="0.3"/>
    <row r="229762" customFormat="1" x14ac:dyDescent="0.3"/>
    <row r="229763" customFormat="1" x14ac:dyDescent="0.3"/>
    <row r="229764" customFormat="1" x14ac:dyDescent="0.3"/>
    <row r="229765" customFormat="1" x14ac:dyDescent="0.3"/>
    <row r="229766" customFormat="1" x14ac:dyDescent="0.3"/>
    <row r="229767" customFormat="1" x14ac:dyDescent="0.3"/>
    <row r="229768" customFormat="1" x14ac:dyDescent="0.3"/>
    <row r="229769" customFormat="1" x14ac:dyDescent="0.3"/>
    <row r="229770" customFormat="1" x14ac:dyDescent="0.3"/>
    <row r="229771" customFormat="1" x14ac:dyDescent="0.3"/>
    <row r="229772" customFormat="1" x14ac:dyDescent="0.3"/>
    <row r="229773" customFormat="1" x14ac:dyDescent="0.3"/>
    <row r="229774" customFormat="1" x14ac:dyDescent="0.3"/>
    <row r="229775" customFormat="1" x14ac:dyDescent="0.3"/>
    <row r="229776" customFormat="1" x14ac:dyDescent="0.3"/>
    <row r="229777" customFormat="1" x14ac:dyDescent="0.3"/>
    <row r="229778" customFormat="1" x14ac:dyDescent="0.3"/>
    <row r="229779" customFormat="1" x14ac:dyDescent="0.3"/>
    <row r="229780" customFormat="1" x14ac:dyDescent="0.3"/>
    <row r="229781" customFormat="1" x14ac:dyDescent="0.3"/>
    <row r="229782" customFormat="1" x14ac:dyDescent="0.3"/>
    <row r="229783" customFormat="1" x14ac:dyDescent="0.3"/>
    <row r="229784" customFormat="1" x14ac:dyDescent="0.3"/>
    <row r="229785" customFormat="1" x14ac:dyDescent="0.3"/>
    <row r="229786" customFormat="1" x14ac:dyDescent="0.3"/>
    <row r="229787" customFormat="1" x14ac:dyDescent="0.3"/>
    <row r="229788" customFormat="1" x14ac:dyDescent="0.3"/>
    <row r="229789" customFormat="1" x14ac:dyDescent="0.3"/>
    <row r="229790" customFormat="1" x14ac:dyDescent="0.3"/>
    <row r="229791" customFormat="1" x14ac:dyDescent="0.3"/>
    <row r="229792" customFormat="1" x14ac:dyDescent="0.3"/>
    <row r="229793" customFormat="1" x14ac:dyDescent="0.3"/>
    <row r="229794" customFormat="1" x14ac:dyDescent="0.3"/>
    <row r="229795" customFormat="1" x14ac:dyDescent="0.3"/>
    <row r="229796" customFormat="1" x14ac:dyDescent="0.3"/>
    <row r="229797" customFormat="1" x14ac:dyDescent="0.3"/>
    <row r="229798" customFormat="1" x14ac:dyDescent="0.3"/>
    <row r="229799" customFormat="1" x14ac:dyDescent="0.3"/>
    <row r="229800" customFormat="1" x14ac:dyDescent="0.3"/>
    <row r="229801" customFormat="1" x14ac:dyDescent="0.3"/>
    <row r="229802" customFormat="1" x14ac:dyDescent="0.3"/>
    <row r="229803" customFormat="1" x14ac:dyDescent="0.3"/>
    <row r="229804" customFormat="1" x14ac:dyDescent="0.3"/>
    <row r="229805" customFormat="1" x14ac:dyDescent="0.3"/>
    <row r="229806" customFormat="1" x14ac:dyDescent="0.3"/>
    <row r="229807" customFormat="1" x14ac:dyDescent="0.3"/>
    <row r="229808" customFormat="1" x14ac:dyDescent="0.3"/>
    <row r="229809" customFormat="1" x14ac:dyDescent="0.3"/>
    <row r="229810" customFormat="1" x14ac:dyDescent="0.3"/>
    <row r="229811" customFormat="1" x14ac:dyDescent="0.3"/>
    <row r="229812" customFormat="1" x14ac:dyDescent="0.3"/>
    <row r="229813" customFormat="1" x14ac:dyDescent="0.3"/>
    <row r="229814" customFormat="1" x14ac:dyDescent="0.3"/>
    <row r="229815" customFormat="1" x14ac:dyDescent="0.3"/>
    <row r="229816" customFormat="1" x14ac:dyDescent="0.3"/>
    <row r="229817" customFormat="1" x14ac:dyDescent="0.3"/>
    <row r="229818" customFormat="1" x14ac:dyDescent="0.3"/>
    <row r="229819" customFormat="1" x14ac:dyDescent="0.3"/>
    <row r="229820" customFormat="1" x14ac:dyDescent="0.3"/>
    <row r="229821" customFormat="1" x14ac:dyDescent="0.3"/>
    <row r="229822" customFormat="1" x14ac:dyDescent="0.3"/>
    <row r="229823" customFormat="1" x14ac:dyDescent="0.3"/>
    <row r="229824" customFormat="1" x14ac:dyDescent="0.3"/>
    <row r="229825" customFormat="1" x14ac:dyDescent="0.3"/>
    <row r="229826" customFormat="1" x14ac:dyDescent="0.3"/>
    <row r="229827" customFormat="1" x14ac:dyDescent="0.3"/>
    <row r="229828" customFormat="1" x14ac:dyDescent="0.3"/>
    <row r="229829" customFormat="1" x14ac:dyDescent="0.3"/>
    <row r="229830" customFormat="1" x14ac:dyDescent="0.3"/>
    <row r="229831" customFormat="1" x14ac:dyDescent="0.3"/>
    <row r="229832" customFormat="1" x14ac:dyDescent="0.3"/>
    <row r="229833" customFormat="1" x14ac:dyDescent="0.3"/>
    <row r="229834" customFormat="1" x14ac:dyDescent="0.3"/>
    <row r="229835" customFormat="1" x14ac:dyDescent="0.3"/>
    <row r="229836" customFormat="1" x14ac:dyDescent="0.3"/>
    <row r="229837" customFormat="1" x14ac:dyDescent="0.3"/>
    <row r="229838" customFormat="1" x14ac:dyDescent="0.3"/>
    <row r="229839" customFormat="1" x14ac:dyDescent="0.3"/>
    <row r="229840" customFormat="1" x14ac:dyDescent="0.3"/>
    <row r="229841" customFormat="1" x14ac:dyDescent="0.3"/>
    <row r="229842" customFormat="1" x14ac:dyDescent="0.3"/>
    <row r="229843" customFormat="1" x14ac:dyDescent="0.3"/>
    <row r="229844" customFormat="1" x14ac:dyDescent="0.3"/>
    <row r="229845" customFormat="1" x14ac:dyDescent="0.3"/>
    <row r="229846" customFormat="1" x14ac:dyDescent="0.3"/>
    <row r="229847" customFormat="1" x14ac:dyDescent="0.3"/>
    <row r="229848" customFormat="1" x14ac:dyDescent="0.3"/>
    <row r="229849" customFormat="1" x14ac:dyDescent="0.3"/>
    <row r="229850" customFormat="1" x14ac:dyDescent="0.3"/>
    <row r="229851" customFormat="1" x14ac:dyDescent="0.3"/>
    <row r="229852" customFormat="1" x14ac:dyDescent="0.3"/>
    <row r="229853" customFormat="1" x14ac:dyDescent="0.3"/>
    <row r="229854" customFormat="1" x14ac:dyDescent="0.3"/>
    <row r="229855" customFormat="1" x14ac:dyDescent="0.3"/>
    <row r="229856" customFormat="1" x14ac:dyDescent="0.3"/>
    <row r="229857" customFormat="1" x14ac:dyDescent="0.3"/>
    <row r="229858" customFormat="1" x14ac:dyDescent="0.3"/>
    <row r="229859" customFormat="1" x14ac:dyDescent="0.3"/>
    <row r="229860" customFormat="1" x14ac:dyDescent="0.3"/>
    <row r="229861" customFormat="1" x14ac:dyDescent="0.3"/>
    <row r="229862" customFormat="1" x14ac:dyDescent="0.3"/>
    <row r="229863" customFormat="1" x14ac:dyDescent="0.3"/>
    <row r="229864" customFormat="1" x14ac:dyDescent="0.3"/>
    <row r="229865" customFormat="1" x14ac:dyDescent="0.3"/>
    <row r="229866" customFormat="1" x14ac:dyDescent="0.3"/>
    <row r="229867" customFormat="1" x14ac:dyDescent="0.3"/>
    <row r="229868" customFormat="1" x14ac:dyDescent="0.3"/>
    <row r="229869" customFormat="1" x14ac:dyDescent="0.3"/>
    <row r="229870" customFormat="1" x14ac:dyDescent="0.3"/>
    <row r="229871" customFormat="1" x14ac:dyDescent="0.3"/>
    <row r="229872" customFormat="1" x14ac:dyDescent="0.3"/>
    <row r="229873" customFormat="1" x14ac:dyDescent="0.3"/>
    <row r="229874" customFormat="1" x14ac:dyDescent="0.3"/>
    <row r="229875" customFormat="1" x14ac:dyDescent="0.3"/>
    <row r="229876" customFormat="1" x14ac:dyDescent="0.3"/>
    <row r="229877" customFormat="1" x14ac:dyDescent="0.3"/>
    <row r="229878" customFormat="1" x14ac:dyDescent="0.3"/>
    <row r="229879" customFormat="1" x14ac:dyDescent="0.3"/>
    <row r="229880" customFormat="1" x14ac:dyDescent="0.3"/>
    <row r="229881" customFormat="1" x14ac:dyDescent="0.3"/>
    <row r="229882" customFormat="1" x14ac:dyDescent="0.3"/>
    <row r="229883" customFormat="1" x14ac:dyDescent="0.3"/>
    <row r="229884" customFormat="1" x14ac:dyDescent="0.3"/>
    <row r="229885" customFormat="1" x14ac:dyDescent="0.3"/>
    <row r="229886" customFormat="1" x14ac:dyDescent="0.3"/>
    <row r="229887" customFormat="1" x14ac:dyDescent="0.3"/>
    <row r="229888" customFormat="1" x14ac:dyDescent="0.3"/>
    <row r="229889" customFormat="1" x14ac:dyDescent="0.3"/>
    <row r="229890" customFormat="1" x14ac:dyDescent="0.3"/>
    <row r="229891" customFormat="1" x14ac:dyDescent="0.3"/>
    <row r="229892" customFormat="1" x14ac:dyDescent="0.3"/>
    <row r="229893" customFormat="1" x14ac:dyDescent="0.3"/>
    <row r="229894" customFormat="1" x14ac:dyDescent="0.3"/>
    <row r="229895" customFormat="1" x14ac:dyDescent="0.3"/>
    <row r="229896" customFormat="1" x14ac:dyDescent="0.3"/>
    <row r="229897" customFormat="1" x14ac:dyDescent="0.3"/>
    <row r="229898" customFormat="1" x14ac:dyDescent="0.3"/>
    <row r="229899" customFormat="1" x14ac:dyDescent="0.3"/>
    <row r="229900" customFormat="1" x14ac:dyDescent="0.3"/>
    <row r="229901" customFormat="1" x14ac:dyDescent="0.3"/>
    <row r="229902" customFormat="1" x14ac:dyDescent="0.3"/>
    <row r="229903" customFormat="1" x14ac:dyDescent="0.3"/>
    <row r="229904" customFormat="1" x14ac:dyDescent="0.3"/>
    <row r="229905" customFormat="1" x14ac:dyDescent="0.3"/>
    <row r="229906" customFormat="1" x14ac:dyDescent="0.3"/>
    <row r="229907" customFormat="1" x14ac:dyDescent="0.3"/>
    <row r="229908" customFormat="1" x14ac:dyDescent="0.3"/>
    <row r="229909" customFormat="1" x14ac:dyDescent="0.3"/>
    <row r="229910" customFormat="1" x14ac:dyDescent="0.3"/>
    <row r="229911" customFormat="1" x14ac:dyDescent="0.3"/>
    <row r="229912" customFormat="1" x14ac:dyDescent="0.3"/>
    <row r="229913" customFormat="1" x14ac:dyDescent="0.3"/>
    <row r="229914" customFormat="1" x14ac:dyDescent="0.3"/>
    <row r="229915" customFormat="1" x14ac:dyDescent="0.3"/>
    <row r="229916" customFormat="1" x14ac:dyDescent="0.3"/>
    <row r="229917" customFormat="1" x14ac:dyDescent="0.3"/>
    <row r="229918" customFormat="1" x14ac:dyDescent="0.3"/>
    <row r="229919" customFormat="1" x14ac:dyDescent="0.3"/>
    <row r="229920" customFormat="1" x14ac:dyDescent="0.3"/>
    <row r="229921" customFormat="1" x14ac:dyDescent="0.3"/>
    <row r="229922" customFormat="1" x14ac:dyDescent="0.3"/>
    <row r="229923" customFormat="1" x14ac:dyDescent="0.3"/>
    <row r="229924" customFormat="1" x14ac:dyDescent="0.3"/>
    <row r="229925" customFormat="1" x14ac:dyDescent="0.3"/>
    <row r="229926" customFormat="1" x14ac:dyDescent="0.3"/>
    <row r="229927" customFormat="1" x14ac:dyDescent="0.3"/>
    <row r="229928" customFormat="1" x14ac:dyDescent="0.3"/>
    <row r="229929" customFormat="1" x14ac:dyDescent="0.3"/>
    <row r="229930" customFormat="1" x14ac:dyDescent="0.3"/>
    <row r="229931" customFormat="1" x14ac:dyDescent="0.3"/>
    <row r="229932" customFormat="1" x14ac:dyDescent="0.3"/>
    <row r="229933" customFormat="1" x14ac:dyDescent="0.3"/>
    <row r="229934" customFormat="1" x14ac:dyDescent="0.3"/>
    <row r="229935" customFormat="1" x14ac:dyDescent="0.3"/>
    <row r="229936" customFormat="1" x14ac:dyDescent="0.3"/>
    <row r="229937" customFormat="1" x14ac:dyDescent="0.3"/>
    <row r="229938" customFormat="1" x14ac:dyDescent="0.3"/>
    <row r="229939" customFormat="1" x14ac:dyDescent="0.3"/>
    <row r="229940" customFormat="1" x14ac:dyDescent="0.3"/>
    <row r="229941" customFormat="1" x14ac:dyDescent="0.3"/>
    <row r="229942" customFormat="1" x14ac:dyDescent="0.3"/>
    <row r="229943" customFormat="1" x14ac:dyDescent="0.3"/>
    <row r="229944" customFormat="1" x14ac:dyDescent="0.3"/>
    <row r="229945" customFormat="1" x14ac:dyDescent="0.3"/>
    <row r="229946" customFormat="1" x14ac:dyDescent="0.3"/>
    <row r="229947" customFormat="1" x14ac:dyDescent="0.3"/>
    <row r="229948" customFormat="1" x14ac:dyDescent="0.3"/>
    <row r="229949" customFormat="1" x14ac:dyDescent="0.3"/>
    <row r="229950" customFormat="1" x14ac:dyDescent="0.3"/>
    <row r="229951" customFormat="1" x14ac:dyDescent="0.3"/>
    <row r="229952" customFormat="1" x14ac:dyDescent="0.3"/>
    <row r="229953" customFormat="1" x14ac:dyDescent="0.3"/>
    <row r="229954" customFormat="1" x14ac:dyDescent="0.3"/>
    <row r="229955" customFormat="1" x14ac:dyDescent="0.3"/>
    <row r="229956" customFormat="1" x14ac:dyDescent="0.3"/>
    <row r="229957" customFormat="1" x14ac:dyDescent="0.3"/>
    <row r="229958" customFormat="1" x14ac:dyDescent="0.3"/>
    <row r="229959" customFormat="1" x14ac:dyDescent="0.3"/>
    <row r="229960" customFormat="1" x14ac:dyDescent="0.3"/>
    <row r="229961" customFormat="1" x14ac:dyDescent="0.3"/>
    <row r="229962" customFormat="1" x14ac:dyDescent="0.3"/>
    <row r="229963" customFormat="1" x14ac:dyDescent="0.3"/>
    <row r="229964" customFormat="1" x14ac:dyDescent="0.3"/>
    <row r="229965" customFormat="1" x14ac:dyDescent="0.3"/>
    <row r="229966" customFormat="1" x14ac:dyDescent="0.3"/>
    <row r="229967" customFormat="1" x14ac:dyDescent="0.3"/>
    <row r="229968" customFormat="1" x14ac:dyDescent="0.3"/>
    <row r="229969" customFormat="1" x14ac:dyDescent="0.3"/>
    <row r="229970" customFormat="1" x14ac:dyDescent="0.3"/>
    <row r="229971" customFormat="1" x14ac:dyDescent="0.3"/>
    <row r="229972" customFormat="1" x14ac:dyDescent="0.3"/>
    <row r="229973" customFormat="1" x14ac:dyDescent="0.3"/>
    <row r="229974" customFormat="1" x14ac:dyDescent="0.3"/>
    <row r="229975" customFormat="1" x14ac:dyDescent="0.3"/>
    <row r="229976" customFormat="1" x14ac:dyDescent="0.3"/>
    <row r="229977" customFormat="1" x14ac:dyDescent="0.3"/>
    <row r="229978" customFormat="1" x14ac:dyDescent="0.3"/>
    <row r="229979" customFormat="1" x14ac:dyDescent="0.3"/>
    <row r="229980" customFormat="1" x14ac:dyDescent="0.3"/>
    <row r="229981" customFormat="1" x14ac:dyDescent="0.3"/>
    <row r="229982" customFormat="1" x14ac:dyDescent="0.3"/>
    <row r="229983" customFormat="1" x14ac:dyDescent="0.3"/>
    <row r="229984" customFormat="1" x14ac:dyDescent="0.3"/>
    <row r="229985" customFormat="1" x14ac:dyDescent="0.3"/>
    <row r="229986" customFormat="1" x14ac:dyDescent="0.3"/>
    <row r="229987" customFormat="1" x14ac:dyDescent="0.3"/>
    <row r="229988" customFormat="1" x14ac:dyDescent="0.3"/>
    <row r="229989" customFormat="1" x14ac:dyDescent="0.3"/>
    <row r="229990" customFormat="1" x14ac:dyDescent="0.3"/>
    <row r="229991" customFormat="1" x14ac:dyDescent="0.3"/>
    <row r="229992" customFormat="1" x14ac:dyDescent="0.3"/>
    <row r="229993" customFormat="1" x14ac:dyDescent="0.3"/>
    <row r="229994" customFormat="1" x14ac:dyDescent="0.3"/>
    <row r="229995" customFormat="1" x14ac:dyDescent="0.3"/>
    <row r="229996" customFormat="1" x14ac:dyDescent="0.3"/>
    <row r="229997" customFormat="1" x14ac:dyDescent="0.3"/>
    <row r="229998" customFormat="1" x14ac:dyDescent="0.3"/>
    <row r="229999" customFormat="1" x14ac:dyDescent="0.3"/>
    <row r="230000" customFormat="1" x14ac:dyDescent="0.3"/>
    <row r="230001" customFormat="1" x14ac:dyDescent="0.3"/>
    <row r="230002" customFormat="1" x14ac:dyDescent="0.3"/>
    <row r="230003" customFormat="1" x14ac:dyDescent="0.3"/>
    <row r="230004" customFormat="1" x14ac:dyDescent="0.3"/>
    <row r="230005" customFormat="1" x14ac:dyDescent="0.3"/>
    <row r="230006" customFormat="1" x14ac:dyDescent="0.3"/>
    <row r="230007" customFormat="1" x14ac:dyDescent="0.3"/>
    <row r="230008" customFormat="1" x14ac:dyDescent="0.3"/>
    <row r="230009" customFormat="1" x14ac:dyDescent="0.3"/>
    <row r="230010" customFormat="1" x14ac:dyDescent="0.3"/>
    <row r="230011" customFormat="1" x14ac:dyDescent="0.3"/>
    <row r="230012" customFormat="1" x14ac:dyDescent="0.3"/>
    <row r="230013" customFormat="1" x14ac:dyDescent="0.3"/>
    <row r="230014" customFormat="1" x14ac:dyDescent="0.3"/>
    <row r="230015" customFormat="1" x14ac:dyDescent="0.3"/>
    <row r="230016" customFormat="1" x14ac:dyDescent="0.3"/>
    <row r="230017" customFormat="1" x14ac:dyDescent="0.3"/>
    <row r="230018" customFormat="1" x14ac:dyDescent="0.3"/>
    <row r="230019" customFormat="1" x14ac:dyDescent="0.3"/>
    <row r="230020" customFormat="1" x14ac:dyDescent="0.3"/>
    <row r="230021" customFormat="1" x14ac:dyDescent="0.3"/>
    <row r="230022" customFormat="1" x14ac:dyDescent="0.3"/>
    <row r="230023" customFormat="1" x14ac:dyDescent="0.3"/>
    <row r="230024" customFormat="1" x14ac:dyDescent="0.3"/>
    <row r="230025" customFormat="1" x14ac:dyDescent="0.3"/>
    <row r="230026" customFormat="1" x14ac:dyDescent="0.3"/>
    <row r="230027" customFormat="1" x14ac:dyDescent="0.3"/>
    <row r="230028" customFormat="1" x14ac:dyDescent="0.3"/>
    <row r="230029" customFormat="1" x14ac:dyDescent="0.3"/>
    <row r="230030" customFormat="1" x14ac:dyDescent="0.3"/>
    <row r="230031" customFormat="1" x14ac:dyDescent="0.3"/>
    <row r="230032" customFormat="1" x14ac:dyDescent="0.3"/>
    <row r="230033" customFormat="1" x14ac:dyDescent="0.3"/>
    <row r="230034" customFormat="1" x14ac:dyDescent="0.3"/>
    <row r="230035" customFormat="1" x14ac:dyDescent="0.3"/>
    <row r="230036" customFormat="1" x14ac:dyDescent="0.3"/>
    <row r="230037" customFormat="1" x14ac:dyDescent="0.3"/>
    <row r="230038" customFormat="1" x14ac:dyDescent="0.3"/>
    <row r="230039" customFormat="1" x14ac:dyDescent="0.3"/>
    <row r="230040" customFormat="1" x14ac:dyDescent="0.3"/>
    <row r="230041" customFormat="1" x14ac:dyDescent="0.3"/>
    <row r="230042" customFormat="1" x14ac:dyDescent="0.3"/>
    <row r="230043" customFormat="1" x14ac:dyDescent="0.3"/>
    <row r="230044" customFormat="1" x14ac:dyDescent="0.3"/>
    <row r="230045" customFormat="1" x14ac:dyDescent="0.3"/>
    <row r="230046" customFormat="1" x14ac:dyDescent="0.3"/>
    <row r="230047" customFormat="1" x14ac:dyDescent="0.3"/>
    <row r="230048" customFormat="1" x14ac:dyDescent="0.3"/>
    <row r="230049" customFormat="1" x14ac:dyDescent="0.3"/>
    <row r="230050" customFormat="1" x14ac:dyDescent="0.3"/>
    <row r="230051" customFormat="1" x14ac:dyDescent="0.3"/>
    <row r="230052" customFormat="1" x14ac:dyDescent="0.3"/>
    <row r="230053" customFormat="1" x14ac:dyDescent="0.3"/>
    <row r="230054" customFormat="1" x14ac:dyDescent="0.3"/>
    <row r="230055" customFormat="1" x14ac:dyDescent="0.3"/>
    <row r="230056" customFormat="1" x14ac:dyDescent="0.3"/>
    <row r="230057" customFormat="1" x14ac:dyDescent="0.3"/>
    <row r="230058" customFormat="1" x14ac:dyDescent="0.3"/>
    <row r="230059" customFormat="1" x14ac:dyDescent="0.3"/>
    <row r="230060" customFormat="1" x14ac:dyDescent="0.3"/>
    <row r="230061" customFormat="1" x14ac:dyDescent="0.3"/>
    <row r="230062" customFormat="1" x14ac:dyDescent="0.3"/>
    <row r="230063" customFormat="1" x14ac:dyDescent="0.3"/>
    <row r="230064" customFormat="1" x14ac:dyDescent="0.3"/>
    <row r="230065" customFormat="1" x14ac:dyDescent="0.3"/>
    <row r="230066" customFormat="1" x14ac:dyDescent="0.3"/>
    <row r="230067" customFormat="1" x14ac:dyDescent="0.3"/>
    <row r="230068" customFormat="1" x14ac:dyDescent="0.3"/>
    <row r="230069" customFormat="1" x14ac:dyDescent="0.3"/>
    <row r="230070" customFormat="1" x14ac:dyDescent="0.3"/>
    <row r="230071" customFormat="1" x14ac:dyDescent="0.3"/>
    <row r="230072" customFormat="1" x14ac:dyDescent="0.3"/>
    <row r="230073" customFormat="1" x14ac:dyDescent="0.3"/>
    <row r="230074" customFormat="1" x14ac:dyDescent="0.3"/>
    <row r="230075" customFormat="1" x14ac:dyDescent="0.3"/>
    <row r="230076" customFormat="1" x14ac:dyDescent="0.3"/>
    <row r="230077" customFormat="1" x14ac:dyDescent="0.3"/>
    <row r="230078" customFormat="1" x14ac:dyDescent="0.3"/>
    <row r="230079" customFormat="1" x14ac:dyDescent="0.3"/>
    <row r="230080" customFormat="1" x14ac:dyDescent="0.3"/>
    <row r="230081" customFormat="1" x14ac:dyDescent="0.3"/>
    <row r="230082" customFormat="1" x14ac:dyDescent="0.3"/>
    <row r="230083" customFormat="1" x14ac:dyDescent="0.3"/>
    <row r="230084" customFormat="1" x14ac:dyDescent="0.3"/>
    <row r="230085" customFormat="1" x14ac:dyDescent="0.3"/>
    <row r="230086" customFormat="1" x14ac:dyDescent="0.3"/>
    <row r="230087" customFormat="1" x14ac:dyDescent="0.3"/>
    <row r="230088" customFormat="1" x14ac:dyDescent="0.3"/>
    <row r="230089" customFormat="1" x14ac:dyDescent="0.3"/>
    <row r="230090" customFormat="1" x14ac:dyDescent="0.3"/>
    <row r="230091" customFormat="1" x14ac:dyDescent="0.3"/>
    <row r="230092" customFormat="1" x14ac:dyDescent="0.3"/>
    <row r="230093" customFormat="1" x14ac:dyDescent="0.3"/>
    <row r="230094" customFormat="1" x14ac:dyDescent="0.3"/>
    <row r="230095" customFormat="1" x14ac:dyDescent="0.3"/>
    <row r="230096" customFormat="1" x14ac:dyDescent="0.3"/>
    <row r="230097" customFormat="1" x14ac:dyDescent="0.3"/>
    <row r="230098" customFormat="1" x14ac:dyDescent="0.3"/>
    <row r="230099" customFormat="1" x14ac:dyDescent="0.3"/>
    <row r="230100" customFormat="1" x14ac:dyDescent="0.3"/>
    <row r="230101" customFormat="1" x14ac:dyDescent="0.3"/>
    <row r="230102" customFormat="1" x14ac:dyDescent="0.3"/>
    <row r="230103" customFormat="1" x14ac:dyDescent="0.3"/>
    <row r="230104" customFormat="1" x14ac:dyDescent="0.3"/>
    <row r="230105" customFormat="1" x14ac:dyDescent="0.3"/>
    <row r="230106" customFormat="1" x14ac:dyDescent="0.3"/>
    <row r="230107" customFormat="1" x14ac:dyDescent="0.3"/>
    <row r="230108" customFormat="1" x14ac:dyDescent="0.3"/>
    <row r="230109" customFormat="1" x14ac:dyDescent="0.3"/>
    <row r="230110" customFormat="1" x14ac:dyDescent="0.3"/>
    <row r="230111" customFormat="1" x14ac:dyDescent="0.3"/>
    <row r="230112" customFormat="1" x14ac:dyDescent="0.3"/>
    <row r="230113" customFormat="1" x14ac:dyDescent="0.3"/>
    <row r="230114" customFormat="1" x14ac:dyDescent="0.3"/>
    <row r="230115" customFormat="1" x14ac:dyDescent="0.3"/>
    <row r="230116" customFormat="1" x14ac:dyDescent="0.3"/>
    <row r="230117" customFormat="1" x14ac:dyDescent="0.3"/>
    <row r="230118" customFormat="1" x14ac:dyDescent="0.3"/>
    <row r="230119" customFormat="1" x14ac:dyDescent="0.3"/>
    <row r="230120" customFormat="1" x14ac:dyDescent="0.3"/>
    <row r="230121" customFormat="1" x14ac:dyDescent="0.3"/>
    <row r="230122" customFormat="1" x14ac:dyDescent="0.3"/>
    <row r="230123" customFormat="1" x14ac:dyDescent="0.3"/>
    <row r="230124" customFormat="1" x14ac:dyDescent="0.3"/>
    <row r="230125" customFormat="1" x14ac:dyDescent="0.3"/>
    <row r="230126" customFormat="1" x14ac:dyDescent="0.3"/>
    <row r="230127" customFormat="1" x14ac:dyDescent="0.3"/>
    <row r="230128" customFormat="1" x14ac:dyDescent="0.3"/>
    <row r="230129" customFormat="1" x14ac:dyDescent="0.3"/>
    <row r="230130" customFormat="1" x14ac:dyDescent="0.3"/>
    <row r="230131" customFormat="1" x14ac:dyDescent="0.3"/>
    <row r="230132" customFormat="1" x14ac:dyDescent="0.3"/>
    <row r="230133" customFormat="1" x14ac:dyDescent="0.3"/>
    <row r="230134" customFormat="1" x14ac:dyDescent="0.3"/>
    <row r="230135" customFormat="1" x14ac:dyDescent="0.3"/>
    <row r="230136" customFormat="1" x14ac:dyDescent="0.3"/>
    <row r="230137" customFormat="1" x14ac:dyDescent="0.3"/>
    <row r="230138" customFormat="1" x14ac:dyDescent="0.3"/>
    <row r="230139" customFormat="1" x14ac:dyDescent="0.3"/>
    <row r="230140" customFormat="1" x14ac:dyDescent="0.3"/>
    <row r="230141" customFormat="1" x14ac:dyDescent="0.3"/>
    <row r="230142" customFormat="1" x14ac:dyDescent="0.3"/>
    <row r="230143" customFormat="1" x14ac:dyDescent="0.3"/>
    <row r="230144" customFormat="1" x14ac:dyDescent="0.3"/>
    <row r="230145" customFormat="1" x14ac:dyDescent="0.3"/>
    <row r="230146" customFormat="1" x14ac:dyDescent="0.3"/>
    <row r="230147" customFormat="1" x14ac:dyDescent="0.3"/>
    <row r="230148" customFormat="1" x14ac:dyDescent="0.3"/>
    <row r="230149" customFormat="1" x14ac:dyDescent="0.3"/>
    <row r="230150" customFormat="1" x14ac:dyDescent="0.3"/>
    <row r="230151" customFormat="1" x14ac:dyDescent="0.3"/>
    <row r="230152" customFormat="1" x14ac:dyDescent="0.3"/>
    <row r="230153" customFormat="1" x14ac:dyDescent="0.3"/>
    <row r="230154" customFormat="1" x14ac:dyDescent="0.3"/>
    <row r="230155" customFormat="1" x14ac:dyDescent="0.3"/>
    <row r="230156" customFormat="1" x14ac:dyDescent="0.3"/>
    <row r="230157" customFormat="1" x14ac:dyDescent="0.3"/>
    <row r="230158" customFormat="1" x14ac:dyDescent="0.3"/>
    <row r="230159" customFormat="1" x14ac:dyDescent="0.3"/>
    <row r="230160" customFormat="1" x14ac:dyDescent="0.3"/>
    <row r="230161" customFormat="1" x14ac:dyDescent="0.3"/>
    <row r="230162" customFormat="1" x14ac:dyDescent="0.3"/>
    <row r="230163" customFormat="1" x14ac:dyDescent="0.3"/>
    <row r="230164" customFormat="1" x14ac:dyDescent="0.3"/>
    <row r="230165" customFormat="1" x14ac:dyDescent="0.3"/>
    <row r="230166" customFormat="1" x14ac:dyDescent="0.3"/>
    <row r="230167" customFormat="1" x14ac:dyDescent="0.3"/>
    <row r="230168" customFormat="1" x14ac:dyDescent="0.3"/>
    <row r="230169" customFormat="1" x14ac:dyDescent="0.3"/>
    <row r="230170" customFormat="1" x14ac:dyDescent="0.3"/>
    <row r="230171" customFormat="1" x14ac:dyDescent="0.3"/>
    <row r="230172" customFormat="1" x14ac:dyDescent="0.3"/>
    <row r="230173" customFormat="1" x14ac:dyDescent="0.3"/>
    <row r="230174" customFormat="1" x14ac:dyDescent="0.3"/>
    <row r="230175" customFormat="1" x14ac:dyDescent="0.3"/>
    <row r="230176" customFormat="1" x14ac:dyDescent="0.3"/>
    <row r="230177" customFormat="1" x14ac:dyDescent="0.3"/>
    <row r="230178" customFormat="1" x14ac:dyDescent="0.3"/>
    <row r="230179" customFormat="1" x14ac:dyDescent="0.3"/>
    <row r="230180" customFormat="1" x14ac:dyDescent="0.3"/>
    <row r="230181" customFormat="1" x14ac:dyDescent="0.3"/>
    <row r="230182" customFormat="1" x14ac:dyDescent="0.3"/>
    <row r="230183" customFormat="1" x14ac:dyDescent="0.3"/>
    <row r="230184" customFormat="1" x14ac:dyDescent="0.3"/>
    <row r="230185" customFormat="1" x14ac:dyDescent="0.3"/>
    <row r="230186" customFormat="1" x14ac:dyDescent="0.3"/>
    <row r="230187" customFormat="1" x14ac:dyDescent="0.3"/>
    <row r="230188" customFormat="1" x14ac:dyDescent="0.3"/>
    <row r="230189" customFormat="1" x14ac:dyDescent="0.3"/>
    <row r="230190" customFormat="1" x14ac:dyDescent="0.3"/>
    <row r="230191" customFormat="1" x14ac:dyDescent="0.3"/>
    <row r="230192" customFormat="1" x14ac:dyDescent="0.3"/>
    <row r="230193" customFormat="1" x14ac:dyDescent="0.3"/>
    <row r="230194" customFormat="1" x14ac:dyDescent="0.3"/>
    <row r="230195" customFormat="1" x14ac:dyDescent="0.3"/>
    <row r="230196" customFormat="1" x14ac:dyDescent="0.3"/>
    <row r="230197" customFormat="1" x14ac:dyDescent="0.3"/>
    <row r="230198" customFormat="1" x14ac:dyDescent="0.3"/>
    <row r="230199" customFormat="1" x14ac:dyDescent="0.3"/>
    <row r="230200" customFormat="1" x14ac:dyDescent="0.3"/>
    <row r="230201" customFormat="1" x14ac:dyDescent="0.3"/>
    <row r="230202" customFormat="1" x14ac:dyDescent="0.3"/>
    <row r="230203" customFormat="1" x14ac:dyDescent="0.3"/>
    <row r="230204" customFormat="1" x14ac:dyDescent="0.3"/>
    <row r="230205" customFormat="1" x14ac:dyDescent="0.3"/>
    <row r="230206" customFormat="1" x14ac:dyDescent="0.3"/>
    <row r="230207" customFormat="1" x14ac:dyDescent="0.3"/>
    <row r="230208" customFormat="1" x14ac:dyDescent="0.3"/>
    <row r="230209" customFormat="1" x14ac:dyDescent="0.3"/>
    <row r="230210" customFormat="1" x14ac:dyDescent="0.3"/>
    <row r="230211" customFormat="1" x14ac:dyDescent="0.3"/>
    <row r="230212" customFormat="1" x14ac:dyDescent="0.3"/>
    <row r="230213" customFormat="1" x14ac:dyDescent="0.3"/>
    <row r="230214" customFormat="1" x14ac:dyDescent="0.3"/>
    <row r="230215" customFormat="1" x14ac:dyDescent="0.3"/>
    <row r="230216" customFormat="1" x14ac:dyDescent="0.3"/>
    <row r="230217" customFormat="1" x14ac:dyDescent="0.3"/>
    <row r="230218" customFormat="1" x14ac:dyDescent="0.3"/>
    <row r="230219" customFormat="1" x14ac:dyDescent="0.3"/>
    <row r="230220" customFormat="1" x14ac:dyDescent="0.3"/>
    <row r="230221" customFormat="1" x14ac:dyDescent="0.3"/>
    <row r="230222" customFormat="1" x14ac:dyDescent="0.3"/>
    <row r="230223" customFormat="1" x14ac:dyDescent="0.3"/>
    <row r="230224" customFormat="1" x14ac:dyDescent="0.3"/>
    <row r="230225" customFormat="1" x14ac:dyDescent="0.3"/>
    <row r="230226" customFormat="1" x14ac:dyDescent="0.3"/>
    <row r="230227" customFormat="1" x14ac:dyDescent="0.3"/>
    <row r="230228" customFormat="1" x14ac:dyDescent="0.3"/>
    <row r="230229" customFormat="1" x14ac:dyDescent="0.3"/>
    <row r="230230" customFormat="1" x14ac:dyDescent="0.3"/>
    <row r="230231" customFormat="1" x14ac:dyDescent="0.3"/>
    <row r="230232" customFormat="1" x14ac:dyDescent="0.3"/>
    <row r="230233" customFormat="1" x14ac:dyDescent="0.3"/>
    <row r="230234" customFormat="1" x14ac:dyDescent="0.3"/>
    <row r="230235" customFormat="1" x14ac:dyDescent="0.3"/>
    <row r="230236" customFormat="1" x14ac:dyDescent="0.3"/>
    <row r="230237" customFormat="1" x14ac:dyDescent="0.3"/>
    <row r="230238" customFormat="1" x14ac:dyDescent="0.3"/>
    <row r="230239" customFormat="1" x14ac:dyDescent="0.3"/>
    <row r="230240" customFormat="1" x14ac:dyDescent="0.3"/>
    <row r="230241" customFormat="1" x14ac:dyDescent="0.3"/>
    <row r="230242" customFormat="1" x14ac:dyDescent="0.3"/>
    <row r="230243" customFormat="1" x14ac:dyDescent="0.3"/>
    <row r="230244" customFormat="1" x14ac:dyDescent="0.3"/>
    <row r="230245" customFormat="1" x14ac:dyDescent="0.3"/>
    <row r="230246" customFormat="1" x14ac:dyDescent="0.3"/>
    <row r="230247" customFormat="1" x14ac:dyDescent="0.3"/>
    <row r="230248" customFormat="1" x14ac:dyDescent="0.3"/>
    <row r="230249" customFormat="1" x14ac:dyDescent="0.3"/>
    <row r="230250" customFormat="1" x14ac:dyDescent="0.3"/>
    <row r="230251" customFormat="1" x14ac:dyDescent="0.3"/>
    <row r="230252" customFormat="1" x14ac:dyDescent="0.3"/>
    <row r="230253" customFormat="1" x14ac:dyDescent="0.3"/>
    <row r="230254" customFormat="1" x14ac:dyDescent="0.3"/>
    <row r="230255" customFormat="1" x14ac:dyDescent="0.3"/>
    <row r="230256" customFormat="1" x14ac:dyDescent="0.3"/>
    <row r="230257" customFormat="1" x14ac:dyDescent="0.3"/>
    <row r="230258" customFormat="1" x14ac:dyDescent="0.3"/>
    <row r="230259" customFormat="1" x14ac:dyDescent="0.3"/>
    <row r="230260" customFormat="1" x14ac:dyDescent="0.3"/>
    <row r="230261" customFormat="1" x14ac:dyDescent="0.3"/>
    <row r="230262" customFormat="1" x14ac:dyDescent="0.3"/>
    <row r="230263" customFormat="1" x14ac:dyDescent="0.3"/>
    <row r="230264" customFormat="1" x14ac:dyDescent="0.3"/>
    <row r="230265" customFormat="1" x14ac:dyDescent="0.3"/>
    <row r="230266" customFormat="1" x14ac:dyDescent="0.3"/>
    <row r="230267" customFormat="1" x14ac:dyDescent="0.3"/>
    <row r="230268" customFormat="1" x14ac:dyDescent="0.3"/>
    <row r="230269" customFormat="1" x14ac:dyDescent="0.3"/>
    <row r="230270" customFormat="1" x14ac:dyDescent="0.3"/>
    <row r="230271" customFormat="1" x14ac:dyDescent="0.3"/>
    <row r="230272" customFormat="1" x14ac:dyDescent="0.3"/>
    <row r="230273" customFormat="1" x14ac:dyDescent="0.3"/>
    <row r="230274" customFormat="1" x14ac:dyDescent="0.3"/>
    <row r="230275" customFormat="1" x14ac:dyDescent="0.3"/>
    <row r="230276" customFormat="1" x14ac:dyDescent="0.3"/>
    <row r="230277" customFormat="1" x14ac:dyDescent="0.3"/>
    <row r="230278" customFormat="1" x14ac:dyDescent="0.3"/>
    <row r="230279" customFormat="1" x14ac:dyDescent="0.3"/>
    <row r="230280" customFormat="1" x14ac:dyDescent="0.3"/>
    <row r="230281" customFormat="1" x14ac:dyDescent="0.3"/>
    <row r="230282" customFormat="1" x14ac:dyDescent="0.3"/>
    <row r="230283" customFormat="1" x14ac:dyDescent="0.3"/>
    <row r="230284" customFormat="1" x14ac:dyDescent="0.3"/>
    <row r="230285" customFormat="1" x14ac:dyDescent="0.3"/>
    <row r="230286" customFormat="1" x14ac:dyDescent="0.3"/>
    <row r="230287" customFormat="1" x14ac:dyDescent="0.3"/>
    <row r="230288" customFormat="1" x14ac:dyDescent="0.3"/>
    <row r="230289" customFormat="1" x14ac:dyDescent="0.3"/>
    <row r="230290" customFormat="1" x14ac:dyDescent="0.3"/>
    <row r="230291" customFormat="1" x14ac:dyDescent="0.3"/>
    <row r="230292" customFormat="1" x14ac:dyDescent="0.3"/>
    <row r="230293" customFormat="1" x14ac:dyDescent="0.3"/>
    <row r="230294" customFormat="1" x14ac:dyDescent="0.3"/>
    <row r="230295" customFormat="1" x14ac:dyDescent="0.3"/>
    <row r="230296" customFormat="1" x14ac:dyDescent="0.3"/>
    <row r="230297" customFormat="1" x14ac:dyDescent="0.3"/>
    <row r="230298" customFormat="1" x14ac:dyDescent="0.3"/>
    <row r="230299" customFormat="1" x14ac:dyDescent="0.3"/>
    <row r="230300" customFormat="1" x14ac:dyDescent="0.3"/>
    <row r="230301" customFormat="1" x14ac:dyDescent="0.3"/>
    <row r="230302" customFormat="1" x14ac:dyDescent="0.3"/>
    <row r="230303" customFormat="1" x14ac:dyDescent="0.3"/>
    <row r="230304" customFormat="1" x14ac:dyDescent="0.3"/>
    <row r="230305" customFormat="1" x14ac:dyDescent="0.3"/>
    <row r="230306" customFormat="1" x14ac:dyDescent="0.3"/>
    <row r="230307" customFormat="1" x14ac:dyDescent="0.3"/>
    <row r="230308" customFormat="1" x14ac:dyDescent="0.3"/>
    <row r="230309" customFormat="1" x14ac:dyDescent="0.3"/>
    <row r="230310" customFormat="1" x14ac:dyDescent="0.3"/>
    <row r="230311" customFormat="1" x14ac:dyDescent="0.3"/>
    <row r="230312" customFormat="1" x14ac:dyDescent="0.3"/>
    <row r="230313" customFormat="1" x14ac:dyDescent="0.3"/>
    <row r="230314" customFormat="1" x14ac:dyDescent="0.3"/>
    <row r="230315" customFormat="1" x14ac:dyDescent="0.3"/>
    <row r="230316" customFormat="1" x14ac:dyDescent="0.3"/>
    <row r="230317" customFormat="1" x14ac:dyDescent="0.3"/>
    <row r="230318" customFormat="1" x14ac:dyDescent="0.3"/>
    <row r="230319" customFormat="1" x14ac:dyDescent="0.3"/>
    <row r="230320" customFormat="1" x14ac:dyDescent="0.3"/>
    <row r="230321" customFormat="1" x14ac:dyDescent="0.3"/>
    <row r="230322" customFormat="1" x14ac:dyDescent="0.3"/>
    <row r="230323" customFormat="1" x14ac:dyDescent="0.3"/>
    <row r="230324" customFormat="1" x14ac:dyDescent="0.3"/>
    <row r="230325" customFormat="1" x14ac:dyDescent="0.3"/>
    <row r="230326" customFormat="1" x14ac:dyDescent="0.3"/>
    <row r="230327" customFormat="1" x14ac:dyDescent="0.3"/>
    <row r="230328" customFormat="1" x14ac:dyDescent="0.3"/>
    <row r="230329" customFormat="1" x14ac:dyDescent="0.3"/>
    <row r="230330" customFormat="1" x14ac:dyDescent="0.3"/>
    <row r="230331" customFormat="1" x14ac:dyDescent="0.3"/>
    <row r="230332" customFormat="1" x14ac:dyDescent="0.3"/>
    <row r="230333" customFormat="1" x14ac:dyDescent="0.3"/>
    <row r="230334" customFormat="1" x14ac:dyDescent="0.3"/>
    <row r="230335" customFormat="1" x14ac:dyDescent="0.3"/>
    <row r="230336" customFormat="1" x14ac:dyDescent="0.3"/>
    <row r="230337" customFormat="1" x14ac:dyDescent="0.3"/>
    <row r="230338" customFormat="1" x14ac:dyDescent="0.3"/>
    <row r="230339" customFormat="1" x14ac:dyDescent="0.3"/>
    <row r="230340" customFormat="1" x14ac:dyDescent="0.3"/>
    <row r="230341" customFormat="1" x14ac:dyDescent="0.3"/>
    <row r="230342" customFormat="1" x14ac:dyDescent="0.3"/>
    <row r="230343" customFormat="1" x14ac:dyDescent="0.3"/>
    <row r="230344" customFormat="1" x14ac:dyDescent="0.3"/>
    <row r="230345" customFormat="1" x14ac:dyDescent="0.3"/>
    <row r="230346" customFormat="1" x14ac:dyDescent="0.3"/>
    <row r="230347" customFormat="1" x14ac:dyDescent="0.3"/>
    <row r="230348" customFormat="1" x14ac:dyDescent="0.3"/>
    <row r="230349" customFormat="1" x14ac:dyDescent="0.3"/>
    <row r="230350" customFormat="1" x14ac:dyDescent="0.3"/>
    <row r="230351" customFormat="1" x14ac:dyDescent="0.3"/>
    <row r="230352" customFormat="1" x14ac:dyDescent="0.3"/>
    <row r="230353" customFormat="1" x14ac:dyDescent="0.3"/>
    <row r="230354" customFormat="1" x14ac:dyDescent="0.3"/>
    <row r="230355" customFormat="1" x14ac:dyDescent="0.3"/>
    <row r="230356" customFormat="1" x14ac:dyDescent="0.3"/>
    <row r="230357" customFormat="1" x14ac:dyDescent="0.3"/>
    <row r="230358" customFormat="1" x14ac:dyDescent="0.3"/>
    <row r="230359" customFormat="1" x14ac:dyDescent="0.3"/>
    <row r="230360" customFormat="1" x14ac:dyDescent="0.3"/>
    <row r="230361" customFormat="1" x14ac:dyDescent="0.3"/>
    <row r="230362" customFormat="1" x14ac:dyDescent="0.3"/>
    <row r="230363" customFormat="1" x14ac:dyDescent="0.3"/>
    <row r="230364" customFormat="1" x14ac:dyDescent="0.3"/>
    <row r="230365" customFormat="1" x14ac:dyDescent="0.3"/>
    <row r="230366" customFormat="1" x14ac:dyDescent="0.3"/>
    <row r="230367" customFormat="1" x14ac:dyDescent="0.3"/>
    <row r="230368" customFormat="1" x14ac:dyDescent="0.3"/>
    <row r="230369" customFormat="1" x14ac:dyDescent="0.3"/>
    <row r="230370" customFormat="1" x14ac:dyDescent="0.3"/>
    <row r="230371" customFormat="1" x14ac:dyDescent="0.3"/>
    <row r="230372" customFormat="1" x14ac:dyDescent="0.3"/>
    <row r="230373" customFormat="1" x14ac:dyDescent="0.3"/>
    <row r="230374" customFormat="1" x14ac:dyDescent="0.3"/>
    <row r="230375" customFormat="1" x14ac:dyDescent="0.3"/>
    <row r="230376" customFormat="1" x14ac:dyDescent="0.3"/>
    <row r="230377" customFormat="1" x14ac:dyDescent="0.3"/>
    <row r="230378" customFormat="1" x14ac:dyDescent="0.3"/>
    <row r="230379" customFormat="1" x14ac:dyDescent="0.3"/>
    <row r="230380" customFormat="1" x14ac:dyDescent="0.3"/>
    <row r="230381" customFormat="1" x14ac:dyDescent="0.3"/>
    <row r="230382" customFormat="1" x14ac:dyDescent="0.3"/>
    <row r="230383" customFormat="1" x14ac:dyDescent="0.3"/>
    <row r="230384" customFormat="1" x14ac:dyDescent="0.3"/>
    <row r="230385" customFormat="1" x14ac:dyDescent="0.3"/>
    <row r="230386" customFormat="1" x14ac:dyDescent="0.3"/>
    <row r="230387" customFormat="1" x14ac:dyDescent="0.3"/>
    <row r="230388" customFormat="1" x14ac:dyDescent="0.3"/>
    <row r="230389" customFormat="1" x14ac:dyDescent="0.3"/>
    <row r="230390" customFormat="1" x14ac:dyDescent="0.3"/>
    <row r="230391" customFormat="1" x14ac:dyDescent="0.3"/>
    <row r="230392" customFormat="1" x14ac:dyDescent="0.3"/>
    <row r="230393" customFormat="1" x14ac:dyDescent="0.3"/>
    <row r="230394" customFormat="1" x14ac:dyDescent="0.3"/>
    <row r="230395" customFormat="1" x14ac:dyDescent="0.3"/>
    <row r="230396" customFormat="1" x14ac:dyDescent="0.3"/>
    <row r="230397" customFormat="1" x14ac:dyDescent="0.3"/>
    <row r="230398" customFormat="1" x14ac:dyDescent="0.3"/>
    <row r="230399" customFormat="1" x14ac:dyDescent="0.3"/>
    <row r="230400" customFormat="1" x14ac:dyDescent="0.3"/>
    <row r="230401" customFormat="1" x14ac:dyDescent="0.3"/>
    <row r="230402" customFormat="1" x14ac:dyDescent="0.3"/>
    <row r="230403" customFormat="1" x14ac:dyDescent="0.3"/>
    <row r="230404" customFormat="1" x14ac:dyDescent="0.3"/>
    <row r="230405" customFormat="1" x14ac:dyDescent="0.3"/>
    <row r="230406" customFormat="1" x14ac:dyDescent="0.3"/>
    <row r="230407" customFormat="1" x14ac:dyDescent="0.3"/>
    <row r="230408" customFormat="1" x14ac:dyDescent="0.3"/>
    <row r="230409" customFormat="1" x14ac:dyDescent="0.3"/>
    <row r="230410" customFormat="1" x14ac:dyDescent="0.3"/>
    <row r="230411" customFormat="1" x14ac:dyDescent="0.3"/>
    <row r="230412" customFormat="1" x14ac:dyDescent="0.3"/>
    <row r="230413" customFormat="1" x14ac:dyDescent="0.3"/>
    <row r="230414" customFormat="1" x14ac:dyDescent="0.3"/>
    <row r="230415" customFormat="1" x14ac:dyDescent="0.3"/>
    <row r="230416" customFormat="1" x14ac:dyDescent="0.3"/>
    <row r="230417" customFormat="1" x14ac:dyDescent="0.3"/>
    <row r="230418" customFormat="1" x14ac:dyDescent="0.3"/>
    <row r="230419" customFormat="1" x14ac:dyDescent="0.3"/>
    <row r="230420" customFormat="1" x14ac:dyDescent="0.3"/>
    <row r="230421" customFormat="1" x14ac:dyDescent="0.3"/>
    <row r="230422" customFormat="1" x14ac:dyDescent="0.3"/>
    <row r="230423" customFormat="1" x14ac:dyDescent="0.3"/>
    <row r="230424" customFormat="1" x14ac:dyDescent="0.3"/>
    <row r="230425" customFormat="1" x14ac:dyDescent="0.3"/>
    <row r="230426" customFormat="1" x14ac:dyDescent="0.3"/>
    <row r="230427" customFormat="1" x14ac:dyDescent="0.3"/>
    <row r="230428" customFormat="1" x14ac:dyDescent="0.3"/>
    <row r="230429" customFormat="1" x14ac:dyDescent="0.3"/>
    <row r="230430" customFormat="1" x14ac:dyDescent="0.3"/>
    <row r="230431" customFormat="1" x14ac:dyDescent="0.3"/>
    <row r="230432" customFormat="1" x14ac:dyDescent="0.3"/>
    <row r="230433" customFormat="1" x14ac:dyDescent="0.3"/>
    <row r="230434" customFormat="1" x14ac:dyDescent="0.3"/>
    <row r="230435" customFormat="1" x14ac:dyDescent="0.3"/>
    <row r="230436" customFormat="1" x14ac:dyDescent="0.3"/>
    <row r="230437" customFormat="1" x14ac:dyDescent="0.3"/>
    <row r="230438" customFormat="1" x14ac:dyDescent="0.3"/>
    <row r="230439" customFormat="1" x14ac:dyDescent="0.3"/>
    <row r="230440" customFormat="1" x14ac:dyDescent="0.3"/>
    <row r="230441" customFormat="1" x14ac:dyDescent="0.3"/>
    <row r="230442" customFormat="1" x14ac:dyDescent="0.3"/>
    <row r="230443" customFormat="1" x14ac:dyDescent="0.3"/>
    <row r="230444" customFormat="1" x14ac:dyDescent="0.3"/>
    <row r="230445" customFormat="1" x14ac:dyDescent="0.3"/>
    <row r="230446" customFormat="1" x14ac:dyDescent="0.3"/>
    <row r="230447" customFormat="1" x14ac:dyDescent="0.3"/>
    <row r="230448" customFormat="1" x14ac:dyDescent="0.3"/>
    <row r="230449" customFormat="1" x14ac:dyDescent="0.3"/>
    <row r="230450" customFormat="1" x14ac:dyDescent="0.3"/>
    <row r="230451" customFormat="1" x14ac:dyDescent="0.3"/>
    <row r="230452" customFormat="1" x14ac:dyDescent="0.3"/>
    <row r="230453" customFormat="1" x14ac:dyDescent="0.3"/>
    <row r="230454" customFormat="1" x14ac:dyDescent="0.3"/>
    <row r="230455" customFormat="1" x14ac:dyDescent="0.3"/>
    <row r="230456" customFormat="1" x14ac:dyDescent="0.3"/>
    <row r="230457" customFormat="1" x14ac:dyDescent="0.3"/>
    <row r="230458" customFormat="1" x14ac:dyDescent="0.3"/>
    <row r="230459" customFormat="1" x14ac:dyDescent="0.3"/>
    <row r="230460" customFormat="1" x14ac:dyDescent="0.3"/>
    <row r="230461" customFormat="1" x14ac:dyDescent="0.3"/>
    <row r="230462" customFormat="1" x14ac:dyDescent="0.3"/>
    <row r="230463" customFormat="1" x14ac:dyDescent="0.3"/>
    <row r="230464" customFormat="1" x14ac:dyDescent="0.3"/>
    <row r="230465" customFormat="1" x14ac:dyDescent="0.3"/>
    <row r="230466" customFormat="1" x14ac:dyDescent="0.3"/>
    <row r="230467" customFormat="1" x14ac:dyDescent="0.3"/>
    <row r="230468" customFormat="1" x14ac:dyDescent="0.3"/>
    <row r="230469" customFormat="1" x14ac:dyDescent="0.3"/>
    <row r="230470" customFormat="1" x14ac:dyDescent="0.3"/>
    <row r="230471" customFormat="1" x14ac:dyDescent="0.3"/>
    <row r="230472" customFormat="1" x14ac:dyDescent="0.3"/>
    <row r="230473" customFormat="1" x14ac:dyDescent="0.3"/>
    <row r="230474" customFormat="1" x14ac:dyDescent="0.3"/>
    <row r="230475" customFormat="1" x14ac:dyDescent="0.3"/>
    <row r="230476" customFormat="1" x14ac:dyDescent="0.3"/>
    <row r="230477" customFormat="1" x14ac:dyDescent="0.3"/>
    <row r="230478" customFormat="1" x14ac:dyDescent="0.3"/>
    <row r="230479" customFormat="1" x14ac:dyDescent="0.3"/>
    <row r="230480" customFormat="1" x14ac:dyDescent="0.3"/>
    <row r="230481" customFormat="1" x14ac:dyDescent="0.3"/>
    <row r="230482" customFormat="1" x14ac:dyDescent="0.3"/>
    <row r="230483" customFormat="1" x14ac:dyDescent="0.3"/>
    <row r="230484" customFormat="1" x14ac:dyDescent="0.3"/>
    <row r="230485" customFormat="1" x14ac:dyDescent="0.3"/>
    <row r="230486" customFormat="1" x14ac:dyDescent="0.3"/>
    <row r="230487" customFormat="1" x14ac:dyDescent="0.3"/>
    <row r="230488" customFormat="1" x14ac:dyDescent="0.3"/>
    <row r="230489" customFormat="1" x14ac:dyDescent="0.3"/>
    <row r="230490" customFormat="1" x14ac:dyDescent="0.3"/>
    <row r="230491" customFormat="1" x14ac:dyDescent="0.3"/>
    <row r="230492" customFormat="1" x14ac:dyDescent="0.3"/>
    <row r="230493" customFormat="1" x14ac:dyDescent="0.3"/>
    <row r="230494" customFormat="1" x14ac:dyDescent="0.3"/>
    <row r="230495" customFormat="1" x14ac:dyDescent="0.3"/>
    <row r="230496" customFormat="1" x14ac:dyDescent="0.3"/>
    <row r="230497" customFormat="1" x14ac:dyDescent="0.3"/>
    <row r="230498" customFormat="1" x14ac:dyDescent="0.3"/>
    <row r="230499" customFormat="1" x14ac:dyDescent="0.3"/>
    <row r="230500" customFormat="1" x14ac:dyDescent="0.3"/>
    <row r="230501" customFormat="1" x14ac:dyDescent="0.3"/>
    <row r="230502" customFormat="1" x14ac:dyDescent="0.3"/>
    <row r="230503" customFormat="1" x14ac:dyDescent="0.3"/>
    <row r="230504" customFormat="1" x14ac:dyDescent="0.3"/>
    <row r="230505" customFormat="1" x14ac:dyDescent="0.3"/>
    <row r="230506" customFormat="1" x14ac:dyDescent="0.3"/>
    <row r="230507" customFormat="1" x14ac:dyDescent="0.3"/>
    <row r="230508" customFormat="1" x14ac:dyDescent="0.3"/>
    <row r="230509" customFormat="1" x14ac:dyDescent="0.3"/>
    <row r="230510" customFormat="1" x14ac:dyDescent="0.3"/>
    <row r="230511" customFormat="1" x14ac:dyDescent="0.3"/>
    <row r="230512" customFormat="1" x14ac:dyDescent="0.3"/>
    <row r="230513" customFormat="1" x14ac:dyDescent="0.3"/>
    <row r="230514" customFormat="1" x14ac:dyDescent="0.3"/>
    <row r="230515" customFormat="1" x14ac:dyDescent="0.3"/>
    <row r="230516" customFormat="1" x14ac:dyDescent="0.3"/>
    <row r="230517" customFormat="1" x14ac:dyDescent="0.3"/>
    <row r="230518" customFormat="1" x14ac:dyDescent="0.3"/>
    <row r="230519" customFormat="1" x14ac:dyDescent="0.3"/>
    <row r="230520" customFormat="1" x14ac:dyDescent="0.3"/>
    <row r="230521" customFormat="1" x14ac:dyDescent="0.3"/>
    <row r="230522" customFormat="1" x14ac:dyDescent="0.3"/>
    <row r="230523" customFormat="1" x14ac:dyDescent="0.3"/>
    <row r="230524" customFormat="1" x14ac:dyDescent="0.3"/>
    <row r="230525" customFormat="1" x14ac:dyDescent="0.3"/>
    <row r="230526" customFormat="1" x14ac:dyDescent="0.3"/>
    <row r="230527" customFormat="1" x14ac:dyDescent="0.3"/>
    <row r="230528" customFormat="1" x14ac:dyDescent="0.3"/>
    <row r="230529" customFormat="1" x14ac:dyDescent="0.3"/>
    <row r="230530" customFormat="1" x14ac:dyDescent="0.3"/>
    <row r="230531" customFormat="1" x14ac:dyDescent="0.3"/>
    <row r="230532" customFormat="1" x14ac:dyDescent="0.3"/>
    <row r="230533" customFormat="1" x14ac:dyDescent="0.3"/>
    <row r="230534" customFormat="1" x14ac:dyDescent="0.3"/>
    <row r="230535" customFormat="1" x14ac:dyDescent="0.3"/>
    <row r="230536" customFormat="1" x14ac:dyDescent="0.3"/>
    <row r="230537" customFormat="1" x14ac:dyDescent="0.3"/>
    <row r="230538" customFormat="1" x14ac:dyDescent="0.3"/>
    <row r="230539" customFormat="1" x14ac:dyDescent="0.3"/>
    <row r="230540" customFormat="1" x14ac:dyDescent="0.3"/>
    <row r="230541" customFormat="1" x14ac:dyDescent="0.3"/>
    <row r="230542" customFormat="1" x14ac:dyDescent="0.3"/>
    <row r="230543" customFormat="1" x14ac:dyDescent="0.3"/>
    <row r="230544" customFormat="1" x14ac:dyDescent="0.3"/>
    <row r="230545" customFormat="1" x14ac:dyDescent="0.3"/>
    <row r="230546" customFormat="1" x14ac:dyDescent="0.3"/>
    <row r="230547" customFormat="1" x14ac:dyDescent="0.3"/>
    <row r="230548" customFormat="1" x14ac:dyDescent="0.3"/>
    <row r="230549" customFormat="1" x14ac:dyDescent="0.3"/>
    <row r="230550" customFormat="1" x14ac:dyDescent="0.3"/>
    <row r="230551" customFormat="1" x14ac:dyDescent="0.3"/>
    <row r="230552" customFormat="1" x14ac:dyDescent="0.3"/>
    <row r="230553" customFormat="1" x14ac:dyDescent="0.3"/>
    <row r="230554" customFormat="1" x14ac:dyDescent="0.3"/>
    <row r="230555" customFormat="1" x14ac:dyDescent="0.3"/>
    <row r="230556" customFormat="1" x14ac:dyDescent="0.3"/>
    <row r="230557" customFormat="1" x14ac:dyDescent="0.3"/>
    <row r="230558" customFormat="1" x14ac:dyDescent="0.3"/>
    <row r="230559" customFormat="1" x14ac:dyDescent="0.3"/>
    <row r="230560" customFormat="1" x14ac:dyDescent="0.3"/>
    <row r="230561" customFormat="1" x14ac:dyDescent="0.3"/>
    <row r="230562" customFormat="1" x14ac:dyDescent="0.3"/>
    <row r="230563" customFormat="1" x14ac:dyDescent="0.3"/>
    <row r="230564" customFormat="1" x14ac:dyDescent="0.3"/>
    <row r="230565" customFormat="1" x14ac:dyDescent="0.3"/>
    <row r="230566" customFormat="1" x14ac:dyDescent="0.3"/>
    <row r="230567" customFormat="1" x14ac:dyDescent="0.3"/>
    <row r="230568" customFormat="1" x14ac:dyDescent="0.3"/>
    <row r="230569" customFormat="1" x14ac:dyDescent="0.3"/>
    <row r="230570" customFormat="1" x14ac:dyDescent="0.3"/>
    <row r="230571" customFormat="1" x14ac:dyDescent="0.3"/>
    <row r="230572" customFormat="1" x14ac:dyDescent="0.3"/>
    <row r="230573" customFormat="1" x14ac:dyDescent="0.3"/>
    <row r="230574" customFormat="1" x14ac:dyDescent="0.3"/>
    <row r="230575" customFormat="1" x14ac:dyDescent="0.3"/>
    <row r="230576" customFormat="1" x14ac:dyDescent="0.3"/>
    <row r="230577" customFormat="1" x14ac:dyDescent="0.3"/>
    <row r="230578" customFormat="1" x14ac:dyDescent="0.3"/>
    <row r="230579" customFormat="1" x14ac:dyDescent="0.3"/>
    <row r="230580" customFormat="1" x14ac:dyDescent="0.3"/>
    <row r="230581" customFormat="1" x14ac:dyDescent="0.3"/>
    <row r="230582" customFormat="1" x14ac:dyDescent="0.3"/>
    <row r="230583" customFormat="1" x14ac:dyDescent="0.3"/>
    <row r="230584" customFormat="1" x14ac:dyDescent="0.3"/>
    <row r="230585" customFormat="1" x14ac:dyDescent="0.3"/>
    <row r="230586" customFormat="1" x14ac:dyDescent="0.3"/>
    <row r="230587" customFormat="1" x14ac:dyDescent="0.3"/>
    <row r="230588" customFormat="1" x14ac:dyDescent="0.3"/>
    <row r="230589" customFormat="1" x14ac:dyDescent="0.3"/>
    <row r="230590" customFormat="1" x14ac:dyDescent="0.3"/>
    <row r="230591" customFormat="1" x14ac:dyDescent="0.3"/>
    <row r="230592" customFormat="1" x14ac:dyDescent="0.3"/>
    <row r="230593" customFormat="1" x14ac:dyDescent="0.3"/>
    <row r="230594" customFormat="1" x14ac:dyDescent="0.3"/>
    <row r="230595" customFormat="1" x14ac:dyDescent="0.3"/>
    <row r="230596" customFormat="1" x14ac:dyDescent="0.3"/>
    <row r="230597" customFormat="1" x14ac:dyDescent="0.3"/>
    <row r="230598" customFormat="1" x14ac:dyDescent="0.3"/>
    <row r="230599" customFormat="1" x14ac:dyDescent="0.3"/>
    <row r="230600" customFormat="1" x14ac:dyDescent="0.3"/>
    <row r="230601" customFormat="1" x14ac:dyDescent="0.3"/>
    <row r="230602" customFormat="1" x14ac:dyDescent="0.3"/>
    <row r="230603" customFormat="1" x14ac:dyDescent="0.3"/>
    <row r="230604" customFormat="1" x14ac:dyDescent="0.3"/>
    <row r="230605" customFormat="1" x14ac:dyDescent="0.3"/>
    <row r="230606" customFormat="1" x14ac:dyDescent="0.3"/>
    <row r="230607" customFormat="1" x14ac:dyDescent="0.3"/>
    <row r="230608" customFormat="1" x14ac:dyDescent="0.3"/>
    <row r="230609" customFormat="1" x14ac:dyDescent="0.3"/>
    <row r="230610" customFormat="1" x14ac:dyDescent="0.3"/>
    <row r="230611" customFormat="1" x14ac:dyDescent="0.3"/>
    <row r="230612" customFormat="1" x14ac:dyDescent="0.3"/>
    <row r="230613" customFormat="1" x14ac:dyDescent="0.3"/>
    <row r="230614" customFormat="1" x14ac:dyDescent="0.3"/>
    <row r="230615" customFormat="1" x14ac:dyDescent="0.3"/>
    <row r="230616" customFormat="1" x14ac:dyDescent="0.3"/>
    <row r="230617" customFormat="1" x14ac:dyDescent="0.3"/>
    <row r="230618" customFormat="1" x14ac:dyDescent="0.3"/>
    <row r="230619" customFormat="1" x14ac:dyDescent="0.3"/>
    <row r="230620" customFormat="1" x14ac:dyDescent="0.3"/>
    <row r="230621" customFormat="1" x14ac:dyDescent="0.3"/>
    <row r="230622" customFormat="1" x14ac:dyDescent="0.3"/>
    <row r="230623" customFormat="1" x14ac:dyDescent="0.3"/>
    <row r="230624" customFormat="1" x14ac:dyDescent="0.3"/>
    <row r="230625" customFormat="1" x14ac:dyDescent="0.3"/>
    <row r="230626" customFormat="1" x14ac:dyDescent="0.3"/>
    <row r="230627" customFormat="1" x14ac:dyDescent="0.3"/>
    <row r="230628" customFormat="1" x14ac:dyDescent="0.3"/>
    <row r="230629" customFormat="1" x14ac:dyDescent="0.3"/>
    <row r="230630" customFormat="1" x14ac:dyDescent="0.3"/>
    <row r="230631" customFormat="1" x14ac:dyDescent="0.3"/>
    <row r="230632" customFormat="1" x14ac:dyDescent="0.3"/>
    <row r="230633" customFormat="1" x14ac:dyDescent="0.3"/>
    <row r="230634" customFormat="1" x14ac:dyDescent="0.3"/>
    <row r="230635" customFormat="1" x14ac:dyDescent="0.3"/>
    <row r="230636" customFormat="1" x14ac:dyDescent="0.3"/>
    <row r="230637" customFormat="1" x14ac:dyDescent="0.3"/>
    <row r="230638" customFormat="1" x14ac:dyDescent="0.3"/>
    <row r="230639" customFormat="1" x14ac:dyDescent="0.3"/>
    <row r="230640" customFormat="1" x14ac:dyDescent="0.3"/>
    <row r="230641" customFormat="1" x14ac:dyDescent="0.3"/>
    <row r="230642" customFormat="1" x14ac:dyDescent="0.3"/>
    <row r="230643" customFormat="1" x14ac:dyDescent="0.3"/>
    <row r="230644" customFormat="1" x14ac:dyDescent="0.3"/>
    <row r="230645" customFormat="1" x14ac:dyDescent="0.3"/>
    <row r="230646" customFormat="1" x14ac:dyDescent="0.3"/>
    <row r="230647" customFormat="1" x14ac:dyDescent="0.3"/>
    <row r="230648" customFormat="1" x14ac:dyDescent="0.3"/>
    <row r="230649" customFormat="1" x14ac:dyDescent="0.3"/>
    <row r="230650" customFormat="1" x14ac:dyDescent="0.3"/>
    <row r="230651" customFormat="1" x14ac:dyDescent="0.3"/>
    <row r="230652" customFormat="1" x14ac:dyDescent="0.3"/>
    <row r="230653" customFormat="1" x14ac:dyDescent="0.3"/>
    <row r="230654" customFormat="1" x14ac:dyDescent="0.3"/>
    <row r="230655" customFormat="1" x14ac:dyDescent="0.3"/>
    <row r="230656" customFormat="1" x14ac:dyDescent="0.3"/>
    <row r="230657" customFormat="1" x14ac:dyDescent="0.3"/>
    <row r="230658" customFormat="1" x14ac:dyDescent="0.3"/>
    <row r="230659" customFormat="1" x14ac:dyDescent="0.3"/>
    <row r="230660" customFormat="1" x14ac:dyDescent="0.3"/>
    <row r="230661" customFormat="1" x14ac:dyDescent="0.3"/>
    <row r="230662" customFormat="1" x14ac:dyDescent="0.3"/>
    <row r="230663" customFormat="1" x14ac:dyDescent="0.3"/>
    <row r="230664" customFormat="1" x14ac:dyDescent="0.3"/>
    <row r="230665" customFormat="1" x14ac:dyDescent="0.3"/>
    <row r="230666" customFormat="1" x14ac:dyDescent="0.3"/>
    <row r="230667" customFormat="1" x14ac:dyDescent="0.3"/>
    <row r="230668" customFormat="1" x14ac:dyDescent="0.3"/>
    <row r="230669" customFormat="1" x14ac:dyDescent="0.3"/>
    <row r="230670" customFormat="1" x14ac:dyDescent="0.3"/>
    <row r="230671" customFormat="1" x14ac:dyDescent="0.3"/>
    <row r="230672" customFormat="1" x14ac:dyDescent="0.3"/>
    <row r="230673" customFormat="1" x14ac:dyDescent="0.3"/>
    <row r="230674" customFormat="1" x14ac:dyDescent="0.3"/>
    <row r="230675" customFormat="1" x14ac:dyDescent="0.3"/>
    <row r="230676" customFormat="1" x14ac:dyDescent="0.3"/>
    <row r="230677" customFormat="1" x14ac:dyDescent="0.3"/>
    <row r="230678" customFormat="1" x14ac:dyDescent="0.3"/>
    <row r="230679" customFormat="1" x14ac:dyDescent="0.3"/>
    <row r="230680" customFormat="1" x14ac:dyDescent="0.3"/>
    <row r="230681" customFormat="1" x14ac:dyDescent="0.3"/>
    <row r="230682" customFormat="1" x14ac:dyDescent="0.3"/>
    <row r="230683" customFormat="1" x14ac:dyDescent="0.3"/>
    <row r="230684" customFormat="1" x14ac:dyDescent="0.3"/>
    <row r="230685" customFormat="1" x14ac:dyDescent="0.3"/>
    <row r="230686" customFormat="1" x14ac:dyDescent="0.3"/>
    <row r="230687" customFormat="1" x14ac:dyDescent="0.3"/>
    <row r="230688" customFormat="1" x14ac:dyDescent="0.3"/>
    <row r="230689" customFormat="1" x14ac:dyDescent="0.3"/>
    <row r="230690" customFormat="1" x14ac:dyDescent="0.3"/>
    <row r="230691" customFormat="1" x14ac:dyDescent="0.3"/>
    <row r="230692" customFormat="1" x14ac:dyDescent="0.3"/>
    <row r="230693" customFormat="1" x14ac:dyDescent="0.3"/>
    <row r="230694" customFormat="1" x14ac:dyDescent="0.3"/>
    <row r="230695" customFormat="1" x14ac:dyDescent="0.3"/>
    <row r="230696" customFormat="1" x14ac:dyDescent="0.3"/>
    <row r="230697" customFormat="1" x14ac:dyDescent="0.3"/>
    <row r="230698" customFormat="1" x14ac:dyDescent="0.3"/>
    <row r="230699" customFormat="1" x14ac:dyDescent="0.3"/>
    <row r="230700" customFormat="1" x14ac:dyDescent="0.3"/>
    <row r="230701" customFormat="1" x14ac:dyDescent="0.3"/>
    <row r="230702" customFormat="1" x14ac:dyDescent="0.3"/>
    <row r="230703" customFormat="1" x14ac:dyDescent="0.3"/>
    <row r="230704" customFormat="1" x14ac:dyDescent="0.3"/>
    <row r="230705" customFormat="1" x14ac:dyDescent="0.3"/>
    <row r="230706" customFormat="1" x14ac:dyDescent="0.3"/>
    <row r="230707" customFormat="1" x14ac:dyDescent="0.3"/>
    <row r="230708" customFormat="1" x14ac:dyDescent="0.3"/>
    <row r="230709" customFormat="1" x14ac:dyDescent="0.3"/>
    <row r="230710" customFormat="1" x14ac:dyDescent="0.3"/>
    <row r="230711" customFormat="1" x14ac:dyDescent="0.3"/>
    <row r="230712" customFormat="1" x14ac:dyDescent="0.3"/>
    <row r="230713" customFormat="1" x14ac:dyDescent="0.3"/>
    <row r="230714" customFormat="1" x14ac:dyDescent="0.3"/>
    <row r="230715" customFormat="1" x14ac:dyDescent="0.3"/>
    <row r="230716" customFormat="1" x14ac:dyDescent="0.3"/>
    <row r="230717" customFormat="1" x14ac:dyDescent="0.3"/>
    <row r="230718" customFormat="1" x14ac:dyDescent="0.3"/>
    <row r="230719" customFormat="1" x14ac:dyDescent="0.3"/>
    <row r="230720" customFormat="1" x14ac:dyDescent="0.3"/>
    <row r="230721" customFormat="1" x14ac:dyDescent="0.3"/>
    <row r="230722" customFormat="1" x14ac:dyDescent="0.3"/>
    <row r="230723" customFormat="1" x14ac:dyDescent="0.3"/>
    <row r="230724" customFormat="1" x14ac:dyDescent="0.3"/>
    <row r="230725" customFormat="1" x14ac:dyDescent="0.3"/>
    <row r="230726" customFormat="1" x14ac:dyDescent="0.3"/>
    <row r="230727" customFormat="1" x14ac:dyDescent="0.3"/>
    <row r="230728" customFormat="1" x14ac:dyDescent="0.3"/>
    <row r="230729" customFormat="1" x14ac:dyDescent="0.3"/>
    <row r="230730" customFormat="1" x14ac:dyDescent="0.3"/>
    <row r="230731" customFormat="1" x14ac:dyDescent="0.3"/>
    <row r="230732" customFormat="1" x14ac:dyDescent="0.3"/>
    <row r="230733" customFormat="1" x14ac:dyDescent="0.3"/>
    <row r="230734" customFormat="1" x14ac:dyDescent="0.3"/>
    <row r="230735" customFormat="1" x14ac:dyDescent="0.3"/>
    <row r="230736" customFormat="1" x14ac:dyDescent="0.3"/>
    <row r="230737" customFormat="1" x14ac:dyDescent="0.3"/>
    <row r="230738" customFormat="1" x14ac:dyDescent="0.3"/>
    <row r="230739" customFormat="1" x14ac:dyDescent="0.3"/>
    <row r="230740" customFormat="1" x14ac:dyDescent="0.3"/>
    <row r="230741" customFormat="1" x14ac:dyDescent="0.3"/>
    <row r="230742" customFormat="1" x14ac:dyDescent="0.3"/>
    <row r="230743" customFormat="1" x14ac:dyDescent="0.3"/>
    <row r="230744" customFormat="1" x14ac:dyDescent="0.3"/>
    <row r="230745" customFormat="1" x14ac:dyDescent="0.3"/>
    <row r="230746" customFormat="1" x14ac:dyDescent="0.3"/>
    <row r="230747" customFormat="1" x14ac:dyDescent="0.3"/>
    <row r="230748" customFormat="1" x14ac:dyDescent="0.3"/>
    <row r="230749" customFormat="1" x14ac:dyDescent="0.3"/>
    <row r="230750" customFormat="1" x14ac:dyDescent="0.3"/>
    <row r="230751" customFormat="1" x14ac:dyDescent="0.3"/>
    <row r="230752" customFormat="1" x14ac:dyDescent="0.3"/>
    <row r="230753" customFormat="1" x14ac:dyDescent="0.3"/>
    <row r="230754" customFormat="1" x14ac:dyDescent="0.3"/>
    <row r="230755" customFormat="1" x14ac:dyDescent="0.3"/>
    <row r="230756" customFormat="1" x14ac:dyDescent="0.3"/>
    <row r="230757" customFormat="1" x14ac:dyDescent="0.3"/>
    <row r="230758" customFormat="1" x14ac:dyDescent="0.3"/>
    <row r="230759" customFormat="1" x14ac:dyDescent="0.3"/>
    <row r="230760" customFormat="1" x14ac:dyDescent="0.3"/>
    <row r="230761" customFormat="1" x14ac:dyDescent="0.3"/>
    <row r="230762" customFormat="1" x14ac:dyDescent="0.3"/>
    <row r="230763" customFormat="1" x14ac:dyDescent="0.3"/>
    <row r="230764" customFormat="1" x14ac:dyDescent="0.3"/>
    <row r="230765" customFormat="1" x14ac:dyDescent="0.3"/>
    <row r="230766" customFormat="1" x14ac:dyDescent="0.3"/>
    <row r="230767" customFormat="1" x14ac:dyDescent="0.3"/>
    <row r="230768" customFormat="1" x14ac:dyDescent="0.3"/>
    <row r="230769" customFormat="1" x14ac:dyDescent="0.3"/>
    <row r="230770" customFormat="1" x14ac:dyDescent="0.3"/>
    <row r="230771" customFormat="1" x14ac:dyDescent="0.3"/>
    <row r="230772" customFormat="1" x14ac:dyDescent="0.3"/>
    <row r="230773" customFormat="1" x14ac:dyDescent="0.3"/>
    <row r="230774" customFormat="1" x14ac:dyDescent="0.3"/>
    <row r="230775" customFormat="1" x14ac:dyDescent="0.3"/>
    <row r="230776" customFormat="1" x14ac:dyDescent="0.3"/>
    <row r="230777" customFormat="1" x14ac:dyDescent="0.3"/>
    <row r="230778" customFormat="1" x14ac:dyDescent="0.3"/>
    <row r="230779" customFormat="1" x14ac:dyDescent="0.3"/>
    <row r="230780" customFormat="1" x14ac:dyDescent="0.3"/>
    <row r="230781" customFormat="1" x14ac:dyDescent="0.3"/>
    <row r="230782" customFormat="1" x14ac:dyDescent="0.3"/>
    <row r="230783" customFormat="1" x14ac:dyDescent="0.3"/>
    <row r="230784" customFormat="1" x14ac:dyDescent="0.3"/>
    <row r="230785" customFormat="1" x14ac:dyDescent="0.3"/>
    <row r="230786" customFormat="1" x14ac:dyDescent="0.3"/>
    <row r="230787" customFormat="1" x14ac:dyDescent="0.3"/>
    <row r="230788" customFormat="1" x14ac:dyDescent="0.3"/>
    <row r="230789" customFormat="1" x14ac:dyDescent="0.3"/>
    <row r="230790" customFormat="1" x14ac:dyDescent="0.3"/>
    <row r="230791" customFormat="1" x14ac:dyDescent="0.3"/>
    <row r="230792" customFormat="1" x14ac:dyDescent="0.3"/>
    <row r="230793" customFormat="1" x14ac:dyDescent="0.3"/>
    <row r="230794" customFormat="1" x14ac:dyDescent="0.3"/>
    <row r="230795" customFormat="1" x14ac:dyDescent="0.3"/>
    <row r="230796" customFormat="1" x14ac:dyDescent="0.3"/>
    <row r="230797" customFormat="1" x14ac:dyDescent="0.3"/>
    <row r="230798" customFormat="1" x14ac:dyDescent="0.3"/>
    <row r="230799" customFormat="1" x14ac:dyDescent="0.3"/>
    <row r="230800" customFormat="1" x14ac:dyDescent="0.3"/>
    <row r="230801" customFormat="1" x14ac:dyDescent="0.3"/>
    <row r="230802" customFormat="1" x14ac:dyDescent="0.3"/>
    <row r="230803" customFormat="1" x14ac:dyDescent="0.3"/>
    <row r="230804" customFormat="1" x14ac:dyDescent="0.3"/>
    <row r="230805" customFormat="1" x14ac:dyDescent="0.3"/>
    <row r="230806" customFormat="1" x14ac:dyDescent="0.3"/>
    <row r="230807" customFormat="1" x14ac:dyDescent="0.3"/>
    <row r="230808" customFormat="1" x14ac:dyDescent="0.3"/>
    <row r="230809" customFormat="1" x14ac:dyDescent="0.3"/>
    <row r="230810" customFormat="1" x14ac:dyDescent="0.3"/>
    <row r="230811" customFormat="1" x14ac:dyDescent="0.3"/>
    <row r="230812" customFormat="1" x14ac:dyDescent="0.3"/>
    <row r="230813" customFormat="1" x14ac:dyDescent="0.3"/>
    <row r="230814" customFormat="1" x14ac:dyDescent="0.3"/>
    <row r="230815" customFormat="1" x14ac:dyDescent="0.3"/>
    <row r="230816" customFormat="1" x14ac:dyDescent="0.3"/>
    <row r="230817" customFormat="1" x14ac:dyDescent="0.3"/>
    <row r="230818" customFormat="1" x14ac:dyDescent="0.3"/>
    <row r="230819" customFormat="1" x14ac:dyDescent="0.3"/>
    <row r="230820" customFormat="1" x14ac:dyDescent="0.3"/>
    <row r="230821" customFormat="1" x14ac:dyDescent="0.3"/>
    <row r="230822" customFormat="1" x14ac:dyDescent="0.3"/>
    <row r="230823" customFormat="1" x14ac:dyDescent="0.3"/>
    <row r="230824" customFormat="1" x14ac:dyDescent="0.3"/>
    <row r="230825" customFormat="1" x14ac:dyDescent="0.3"/>
    <row r="230826" customFormat="1" x14ac:dyDescent="0.3"/>
    <row r="230827" customFormat="1" x14ac:dyDescent="0.3"/>
    <row r="230828" customFormat="1" x14ac:dyDescent="0.3"/>
    <row r="230829" customFormat="1" x14ac:dyDescent="0.3"/>
    <row r="230830" customFormat="1" x14ac:dyDescent="0.3"/>
    <row r="230831" customFormat="1" x14ac:dyDescent="0.3"/>
    <row r="230832" customFormat="1" x14ac:dyDescent="0.3"/>
    <row r="230833" customFormat="1" x14ac:dyDescent="0.3"/>
    <row r="230834" customFormat="1" x14ac:dyDescent="0.3"/>
    <row r="230835" customFormat="1" x14ac:dyDescent="0.3"/>
    <row r="230836" customFormat="1" x14ac:dyDescent="0.3"/>
    <row r="230837" customFormat="1" x14ac:dyDescent="0.3"/>
    <row r="230838" customFormat="1" x14ac:dyDescent="0.3"/>
    <row r="230839" customFormat="1" x14ac:dyDescent="0.3"/>
    <row r="230840" customFormat="1" x14ac:dyDescent="0.3"/>
    <row r="230841" customFormat="1" x14ac:dyDescent="0.3"/>
    <row r="230842" customFormat="1" x14ac:dyDescent="0.3"/>
    <row r="230843" customFormat="1" x14ac:dyDescent="0.3"/>
    <row r="230844" customFormat="1" x14ac:dyDescent="0.3"/>
    <row r="230845" customFormat="1" x14ac:dyDescent="0.3"/>
    <row r="230846" customFormat="1" x14ac:dyDescent="0.3"/>
    <row r="230847" customFormat="1" x14ac:dyDescent="0.3"/>
    <row r="230848" customFormat="1" x14ac:dyDescent="0.3"/>
    <row r="230849" customFormat="1" x14ac:dyDescent="0.3"/>
    <row r="230850" customFormat="1" x14ac:dyDescent="0.3"/>
    <row r="230851" customFormat="1" x14ac:dyDescent="0.3"/>
    <row r="230852" customFormat="1" x14ac:dyDescent="0.3"/>
    <row r="230853" customFormat="1" x14ac:dyDescent="0.3"/>
    <row r="230854" customFormat="1" x14ac:dyDescent="0.3"/>
    <row r="230855" customFormat="1" x14ac:dyDescent="0.3"/>
    <row r="230856" customFormat="1" x14ac:dyDescent="0.3"/>
    <row r="230857" customFormat="1" x14ac:dyDescent="0.3"/>
    <row r="230858" customFormat="1" x14ac:dyDescent="0.3"/>
    <row r="230859" customFormat="1" x14ac:dyDescent="0.3"/>
    <row r="230860" customFormat="1" x14ac:dyDescent="0.3"/>
    <row r="230861" customFormat="1" x14ac:dyDescent="0.3"/>
    <row r="230862" customFormat="1" x14ac:dyDescent="0.3"/>
    <row r="230863" customFormat="1" x14ac:dyDescent="0.3"/>
    <row r="230864" customFormat="1" x14ac:dyDescent="0.3"/>
    <row r="230865" customFormat="1" x14ac:dyDescent="0.3"/>
    <row r="230866" customFormat="1" x14ac:dyDescent="0.3"/>
    <row r="230867" customFormat="1" x14ac:dyDescent="0.3"/>
    <row r="230868" customFormat="1" x14ac:dyDescent="0.3"/>
    <row r="230869" customFormat="1" x14ac:dyDescent="0.3"/>
    <row r="230870" customFormat="1" x14ac:dyDescent="0.3"/>
    <row r="230871" customFormat="1" x14ac:dyDescent="0.3"/>
    <row r="230872" customFormat="1" x14ac:dyDescent="0.3"/>
    <row r="230873" customFormat="1" x14ac:dyDescent="0.3"/>
    <row r="230874" customFormat="1" x14ac:dyDescent="0.3"/>
    <row r="230875" customFormat="1" x14ac:dyDescent="0.3"/>
    <row r="230876" customFormat="1" x14ac:dyDescent="0.3"/>
    <row r="230877" customFormat="1" x14ac:dyDescent="0.3"/>
    <row r="230878" customFormat="1" x14ac:dyDescent="0.3"/>
    <row r="230879" customFormat="1" x14ac:dyDescent="0.3"/>
    <row r="230880" customFormat="1" x14ac:dyDescent="0.3"/>
    <row r="230881" customFormat="1" x14ac:dyDescent="0.3"/>
    <row r="230882" customFormat="1" x14ac:dyDescent="0.3"/>
    <row r="230883" customFormat="1" x14ac:dyDescent="0.3"/>
    <row r="230884" customFormat="1" x14ac:dyDescent="0.3"/>
    <row r="230885" customFormat="1" x14ac:dyDescent="0.3"/>
    <row r="230886" customFormat="1" x14ac:dyDescent="0.3"/>
    <row r="230887" customFormat="1" x14ac:dyDescent="0.3"/>
    <row r="230888" customFormat="1" x14ac:dyDescent="0.3"/>
    <row r="230889" customFormat="1" x14ac:dyDescent="0.3"/>
    <row r="230890" customFormat="1" x14ac:dyDescent="0.3"/>
    <row r="230891" customFormat="1" x14ac:dyDescent="0.3"/>
    <row r="230892" customFormat="1" x14ac:dyDescent="0.3"/>
    <row r="230893" customFormat="1" x14ac:dyDescent="0.3"/>
    <row r="230894" customFormat="1" x14ac:dyDescent="0.3"/>
    <row r="230895" customFormat="1" x14ac:dyDescent="0.3"/>
    <row r="230896" customFormat="1" x14ac:dyDescent="0.3"/>
    <row r="230897" customFormat="1" x14ac:dyDescent="0.3"/>
    <row r="230898" customFormat="1" x14ac:dyDescent="0.3"/>
    <row r="230899" customFormat="1" x14ac:dyDescent="0.3"/>
    <row r="230900" customFormat="1" x14ac:dyDescent="0.3"/>
    <row r="230901" customFormat="1" x14ac:dyDescent="0.3"/>
    <row r="230902" customFormat="1" x14ac:dyDescent="0.3"/>
    <row r="230903" customFormat="1" x14ac:dyDescent="0.3"/>
    <row r="230904" customFormat="1" x14ac:dyDescent="0.3"/>
    <row r="230905" customFormat="1" x14ac:dyDescent="0.3"/>
    <row r="230906" customFormat="1" x14ac:dyDescent="0.3"/>
    <row r="230907" customFormat="1" x14ac:dyDescent="0.3"/>
    <row r="230908" customFormat="1" x14ac:dyDescent="0.3"/>
    <row r="230909" customFormat="1" x14ac:dyDescent="0.3"/>
    <row r="230910" customFormat="1" x14ac:dyDescent="0.3"/>
    <row r="230911" customFormat="1" x14ac:dyDescent="0.3"/>
    <row r="230912" customFormat="1" x14ac:dyDescent="0.3"/>
    <row r="230913" customFormat="1" x14ac:dyDescent="0.3"/>
    <row r="230914" customFormat="1" x14ac:dyDescent="0.3"/>
    <row r="230915" customFormat="1" x14ac:dyDescent="0.3"/>
    <row r="230916" customFormat="1" x14ac:dyDescent="0.3"/>
    <row r="230917" customFormat="1" x14ac:dyDescent="0.3"/>
    <row r="230918" customFormat="1" x14ac:dyDescent="0.3"/>
    <row r="230919" customFormat="1" x14ac:dyDescent="0.3"/>
    <row r="230920" customFormat="1" x14ac:dyDescent="0.3"/>
    <row r="230921" customFormat="1" x14ac:dyDescent="0.3"/>
    <row r="230922" customFormat="1" x14ac:dyDescent="0.3"/>
    <row r="230923" customFormat="1" x14ac:dyDescent="0.3"/>
    <row r="230924" customFormat="1" x14ac:dyDescent="0.3"/>
    <row r="230925" customFormat="1" x14ac:dyDescent="0.3"/>
    <row r="230926" customFormat="1" x14ac:dyDescent="0.3"/>
    <row r="230927" customFormat="1" x14ac:dyDescent="0.3"/>
    <row r="230928" customFormat="1" x14ac:dyDescent="0.3"/>
    <row r="230929" customFormat="1" x14ac:dyDescent="0.3"/>
    <row r="230930" customFormat="1" x14ac:dyDescent="0.3"/>
    <row r="230931" customFormat="1" x14ac:dyDescent="0.3"/>
    <row r="230932" customFormat="1" x14ac:dyDescent="0.3"/>
    <row r="230933" customFormat="1" x14ac:dyDescent="0.3"/>
    <row r="230934" customFormat="1" x14ac:dyDescent="0.3"/>
    <row r="230935" customFormat="1" x14ac:dyDescent="0.3"/>
    <row r="230936" customFormat="1" x14ac:dyDescent="0.3"/>
    <row r="230937" customFormat="1" x14ac:dyDescent="0.3"/>
    <row r="230938" customFormat="1" x14ac:dyDescent="0.3"/>
    <row r="230939" customFormat="1" x14ac:dyDescent="0.3"/>
    <row r="230940" customFormat="1" x14ac:dyDescent="0.3"/>
    <row r="230941" customFormat="1" x14ac:dyDescent="0.3"/>
    <row r="230942" customFormat="1" x14ac:dyDescent="0.3"/>
    <row r="230943" customFormat="1" x14ac:dyDescent="0.3"/>
    <row r="230944" customFormat="1" x14ac:dyDescent="0.3"/>
    <row r="230945" customFormat="1" x14ac:dyDescent="0.3"/>
    <row r="230946" customFormat="1" x14ac:dyDescent="0.3"/>
    <row r="230947" customFormat="1" x14ac:dyDescent="0.3"/>
    <row r="230948" customFormat="1" x14ac:dyDescent="0.3"/>
    <row r="230949" customFormat="1" x14ac:dyDescent="0.3"/>
    <row r="230950" customFormat="1" x14ac:dyDescent="0.3"/>
    <row r="230951" customFormat="1" x14ac:dyDescent="0.3"/>
    <row r="230952" customFormat="1" x14ac:dyDescent="0.3"/>
    <row r="230953" customFormat="1" x14ac:dyDescent="0.3"/>
    <row r="230954" customFormat="1" x14ac:dyDescent="0.3"/>
    <row r="230955" customFormat="1" x14ac:dyDescent="0.3"/>
    <row r="230956" customFormat="1" x14ac:dyDescent="0.3"/>
    <row r="230957" customFormat="1" x14ac:dyDescent="0.3"/>
    <row r="230958" customFormat="1" x14ac:dyDescent="0.3"/>
    <row r="230959" customFormat="1" x14ac:dyDescent="0.3"/>
    <row r="230960" customFormat="1" x14ac:dyDescent="0.3"/>
    <row r="230961" customFormat="1" x14ac:dyDescent="0.3"/>
    <row r="230962" customFormat="1" x14ac:dyDescent="0.3"/>
    <row r="230963" customFormat="1" x14ac:dyDescent="0.3"/>
    <row r="230964" customFormat="1" x14ac:dyDescent="0.3"/>
    <row r="230965" customFormat="1" x14ac:dyDescent="0.3"/>
    <row r="230966" customFormat="1" x14ac:dyDescent="0.3"/>
    <row r="230967" customFormat="1" x14ac:dyDescent="0.3"/>
    <row r="230968" customFormat="1" x14ac:dyDescent="0.3"/>
    <row r="230969" customFormat="1" x14ac:dyDescent="0.3"/>
    <row r="230970" customFormat="1" x14ac:dyDescent="0.3"/>
    <row r="230971" customFormat="1" x14ac:dyDescent="0.3"/>
    <row r="230972" customFormat="1" x14ac:dyDescent="0.3"/>
    <row r="230973" customFormat="1" x14ac:dyDescent="0.3"/>
    <row r="230974" customFormat="1" x14ac:dyDescent="0.3"/>
    <row r="230975" customFormat="1" x14ac:dyDescent="0.3"/>
    <row r="230976" customFormat="1" x14ac:dyDescent="0.3"/>
    <row r="230977" customFormat="1" x14ac:dyDescent="0.3"/>
    <row r="230978" customFormat="1" x14ac:dyDescent="0.3"/>
    <row r="230979" customFormat="1" x14ac:dyDescent="0.3"/>
    <row r="230980" customFormat="1" x14ac:dyDescent="0.3"/>
    <row r="230981" customFormat="1" x14ac:dyDescent="0.3"/>
    <row r="230982" customFormat="1" x14ac:dyDescent="0.3"/>
    <row r="230983" customFormat="1" x14ac:dyDescent="0.3"/>
    <row r="230984" customFormat="1" x14ac:dyDescent="0.3"/>
    <row r="230985" customFormat="1" x14ac:dyDescent="0.3"/>
    <row r="230986" customFormat="1" x14ac:dyDescent="0.3"/>
    <row r="230987" customFormat="1" x14ac:dyDescent="0.3"/>
    <row r="230988" customFormat="1" x14ac:dyDescent="0.3"/>
    <row r="230989" customFormat="1" x14ac:dyDescent="0.3"/>
    <row r="230990" customFormat="1" x14ac:dyDescent="0.3"/>
    <row r="230991" customFormat="1" x14ac:dyDescent="0.3"/>
    <row r="230992" customFormat="1" x14ac:dyDescent="0.3"/>
    <row r="230993" customFormat="1" x14ac:dyDescent="0.3"/>
    <row r="230994" customFormat="1" x14ac:dyDescent="0.3"/>
    <row r="230995" customFormat="1" x14ac:dyDescent="0.3"/>
    <row r="230996" customFormat="1" x14ac:dyDescent="0.3"/>
    <row r="230997" customFormat="1" x14ac:dyDescent="0.3"/>
    <row r="230998" customFormat="1" x14ac:dyDescent="0.3"/>
    <row r="230999" customFormat="1" x14ac:dyDescent="0.3"/>
    <row r="231000" customFormat="1" x14ac:dyDescent="0.3"/>
    <row r="231001" customFormat="1" x14ac:dyDescent="0.3"/>
    <row r="231002" customFormat="1" x14ac:dyDescent="0.3"/>
    <row r="231003" customFormat="1" x14ac:dyDescent="0.3"/>
    <row r="231004" customFormat="1" x14ac:dyDescent="0.3"/>
    <row r="231005" customFormat="1" x14ac:dyDescent="0.3"/>
    <row r="231006" customFormat="1" x14ac:dyDescent="0.3"/>
    <row r="231007" customFormat="1" x14ac:dyDescent="0.3"/>
    <row r="231008" customFormat="1" x14ac:dyDescent="0.3"/>
    <row r="231009" customFormat="1" x14ac:dyDescent="0.3"/>
    <row r="231010" customFormat="1" x14ac:dyDescent="0.3"/>
    <row r="231011" customFormat="1" x14ac:dyDescent="0.3"/>
    <row r="231012" customFormat="1" x14ac:dyDescent="0.3"/>
    <row r="231013" customFormat="1" x14ac:dyDescent="0.3"/>
    <row r="231014" customFormat="1" x14ac:dyDescent="0.3"/>
    <row r="231015" customFormat="1" x14ac:dyDescent="0.3"/>
    <row r="231016" customFormat="1" x14ac:dyDescent="0.3"/>
    <row r="231017" customFormat="1" x14ac:dyDescent="0.3"/>
    <row r="231018" customFormat="1" x14ac:dyDescent="0.3"/>
    <row r="231019" customFormat="1" x14ac:dyDescent="0.3"/>
    <row r="231020" customFormat="1" x14ac:dyDescent="0.3"/>
    <row r="231021" customFormat="1" x14ac:dyDescent="0.3"/>
    <row r="231022" customFormat="1" x14ac:dyDescent="0.3"/>
    <row r="231023" customFormat="1" x14ac:dyDescent="0.3"/>
    <row r="231024" customFormat="1" x14ac:dyDescent="0.3"/>
    <row r="231025" customFormat="1" x14ac:dyDescent="0.3"/>
    <row r="231026" customFormat="1" x14ac:dyDescent="0.3"/>
    <row r="231027" customFormat="1" x14ac:dyDescent="0.3"/>
    <row r="231028" customFormat="1" x14ac:dyDescent="0.3"/>
    <row r="231029" customFormat="1" x14ac:dyDescent="0.3"/>
    <row r="231030" customFormat="1" x14ac:dyDescent="0.3"/>
    <row r="231031" customFormat="1" x14ac:dyDescent="0.3"/>
    <row r="231032" customFormat="1" x14ac:dyDescent="0.3"/>
    <row r="231033" customFormat="1" x14ac:dyDescent="0.3"/>
    <row r="231034" customFormat="1" x14ac:dyDescent="0.3"/>
    <row r="231035" customFormat="1" x14ac:dyDescent="0.3"/>
    <row r="231036" customFormat="1" x14ac:dyDescent="0.3"/>
    <row r="231037" customFormat="1" x14ac:dyDescent="0.3"/>
    <row r="231038" customFormat="1" x14ac:dyDescent="0.3"/>
    <row r="231039" customFormat="1" x14ac:dyDescent="0.3"/>
    <row r="231040" customFormat="1" x14ac:dyDescent="0.3"/>
    <row r="231041" customFormat="1" x14ac:dyDescent="0.3"/>
    <row r="231042" customFormat="1" x14ac:dyDescent="0.3"/>
    <row r="231043" customFormat="1" x14ac:dyDescent="0.3"/>
    <row r="231044" customFormat="1" x14ac:dyDescent="0.3"/>
    <row r="231045" customFormat="1" x14ac:dyDescent="0.3"/>
    <row r="231046" customFormat="1" x14ac:dyDescent="0.3"/>
    <row r="231047" customFormat="1" x14ac:dyDescent="0.3"/>
    <row r="231048" customFormat="1" x14ac:dyDescent="0.3"/>
    <row r="231049" customFormat="1" x14ac:dyDescent="0.3"/>
    <row r="231050" customFormat="1" x14ac:dyDescent="0.3"/>
    <row r="231051" customFormat="1" x14ac:dyDescent="0.3"/>
    <row r="231052" customFormat="1" x14ac:dyDescent="0.3"/>
    <row r="231053" customFormat="1" x14ac:dyDescent="0.3"/>
    <row r="231054" customFormat="1" x14ac:dyDescent="0.3"/>
    <row r="231055" customFormat="1" x14ac:dyDescent="0.3"/>
    <row r="231056" customFormat="1" x14ac:dyDescent="0.3"/>
    <row r="231057" customFormat="1" x14ac:dyDescent="0.3"/>
    <row r="231058" customFormat="1" x14ac:dyDescent="0.3"/>
    <row r="231059" customFormat="1" x14ac:dyDescent="0.3"/>
    <row r="231060" customFormat="1" x14ac:dyDescent="0.3"/>
    <row r="231061" customFormat="1" x14ac:dyDescent="0.3"/>
    <row r="231062" customFormat="1" x14ac:dyDescent="0.3"/>
    <row r="231063" customFormat="1" x14ac:dyDescent="0.3"/>
    <row r="231064" customFormat="1" x14ac:dyDescent="0.3"/>
    <row r="231065" customFormat="1" x14ac:dyDescent="0.3"/>
    <row r="231066" customFormat="1" x14ac:dyDescent="0.3"/>
    <row r="231067" customFormat="1" x14ac:dyDescent="0.3"/>
    <row r="231068" customFormat="1" x14ac:dyDescent="0.3"/>
    <row r="231069" customFormat="1" x14ac:dyDescent="0.3"/>
    <row r="231070" customFormat="1" x14ac:dyDescent="0.3"/>
    <row r="231071" customFormat="1" x14ac:dyDescent="0.3"/>
    <row r="231072" customFormat="1" x14ac:dyDescent="0.3"/>
    <row r="231073" customFormat="1" x14ac:dyDescent="0.3"/>
    <row r="231074" customFormat="1" x14ac:dyDescent="0.3"/>
    <row r="231075" customFormat="1" x14ac:dyDescent="0.3"/>
    <row r="231076" customFormat="1" x14ac:dyDescent="0.3"/>
    <row r="231077" customFormat="1" x14ac:dyDescent="0.3"/>
    <row r="231078" customFormat="1" x14ac:dyDescent="0.3"/>
    <row r="231079" customFormat="1" x14ac:dyDescent="0.3"/>
    <row r="231080" customFormat="1" x14ac:dyDescent="0.3"/>
    <row r="231081" customFormat="1" x14ac:dyDescent="0.3"/>
    <row r="231082" customFormat="1" x14ac:dyDescent="0.3"/>
    <row r="231083" customFormat="1" x14ac:dyDescent="0.3"/>
    <row r="231084" customFormat="1" x14ac:dyDescent="0.3"/>
    <row r="231085" customFormat="1" x14ac:dyDescent="0.3"/>
    <row r="231086" customFormat="1" x14ac:dyDescent="0.3"/>
    <row r="231087" customFormat="1" x14ac:dyDescent="0.3"/>
    <row r="231088" customFormat="1" x14ac:dyDescent="0.3"/>
    <row r="231089" customFormat="1" x14ac:dyDescent="0.3"/>
    <row r="231090" customFormat="1" x14ac:dyDescent="0.3"/>
    <row r="231091" customFormat="1" x14ac:dyDescent="0.3"/>
    <row r="231092" customFormat="1" x14ac:dyDescent="0.3"/>
    <row r="231093" customFormat="1" x14ac:dyDescent="0.3"/>
    <row r="231094" customFormat="1" x14ac:dyDescent="0.3"/>
    <row r="231095" customFormat="1" x14ac:dyDescent="0.3"/>
    <row r="231096" customFormat="1" x14ac:dyDescent="0.3"/>
    <row r="231097" customFormat="1" x14ac:dyDescent="0.3"/>
    <row r="231098" customFormat="1" x14ac:dyDescent="0.3"/>
    <row r="231099" customFormat="1" x14ac:dyDescent="0.3"/>
    <row r="231100" customFormat="1" x14ac:dyDescent="0.3"/>
    <row r="231101" customFormat="1" x14ac:dyDescent="0.3"/>
    <row r="231102" customFormat="1" x14ac:dyDescent="0.3"/>
    <row r="231103" customFormat="1" x14ac:dyDescent="0.3"/>
    <row r="231104" customFormat="1" x14ac:dyDescent="0.3"/>
    <row r="231105" customFormat="1" x14ac:dyDescent="0.3"/>
    <row r="231106" customFormat="1" x14ac:dyDescent="0.3"/>
    <row r="231107" customFormat="1" x14ac:dyDescent="0.3"/>
    <row r="231108" customFormat="1" x14ac:dyDescent="0.3"/>
    <row r="231109" customFormat="1" x14ac:dyDescent="0.3"/>
    <row r="231110" customFormat="1" x14ac:dyDescent="0.3"/>
    <row r="231111" customFormat="1" x14ac:dyDescent="0.3"/>
    <row r="231112" customFormat="1" x14ac:dyDescent="0.3"/>
    <row r="231113" customFormat="1" x14ac:dyDescent="0.3"/>
    <row r="231114" customFormat="1" x14ac:dyDescent="0.3"/>
    <row r="231115" customFormat="1" x14ac:dyDescent="0.3"/>
    <row r="231116" customFormat="1" x14ac:dyDescent="0.3"/>
    <row r="231117" customFormat="1" x14ac:dyDescent="0.3"/>
    <row r="231118" customFormat="1" x14ac:dyDescent="0.3"/>
    <row r="231119" customFormat="1" x14ac:dyDescent="0.3"/>
    <row r="231120" customFormat="1" x14ac:dyDescent="0.3"/>
    <row r="231121" customFormat="1" x14ac:dyDescent="0.3"/>
    <row r="231122" customFormat="1" x14ac:dyDescent="0.3"/>
    <row r="231123" customFormat="1" x14ac:dyDescent="0.3"/>
    <row r="231124" customFormat="1" x14ac:dyDescent="0.3"/>
    <row r="231125" customFormat="1" x14ac:dyDescent="0.3"/>
    <row r="231126" customFormat="1" x14ac:dyDescent="0.3"/>
    <row r="231127" customFormat="1" x14ac:dyDescent="0.3"/>
    <row r="231128" customFormat="1" x14ac:dyDescent="0.3"/>
    <row r="231129" customFormat="1" x14ac:dyDescent="0.3"/>
    <row r="231130" customFormat="1" x14ac:dyDescent="0.3"/>
    <row r="231131" customFormat="1" x14ac:dyDescent="0.3"/>
    <row r="231132" customFormat="1" x14ac:dyDescent="0.3"/>
    <row r="231133" customFormat="1" x14ac:dyDescent="0.3"/>
    <row r="231134" customFormat="1" x14ac:dyDescent="0.3"/>
    <row r="231135" customFormat="1" x14ac:dyDescent="0.3"/>
    <row r="231136" customFormat="1" x14ac:dyDescent="0.3"/>
    <row r="231137" customFormat="1" x14ac:dyDescent="0.3"/>
    <row r="231138" customFormat="1" x14ac:dyDescent="0.3"/>
    <row r="231139" customFormat="1" x14ac:dyDescent="0.3"/>
    <row r="231140" customFormat="1" x14ac:dyDescent="0.3"/>
    <row r="231141" customFormat="1" x14ac:dyDescent="0.3"/>
    <row r="231142" customFormat="1" x14ac:dyDescent="0.3"/>
    <row r="231143" customFormat="1" x14ac:dyDescent="0.3"/>
    <row r="231144" customFormat="1" x14ac:dyDescent="0.3"/>
    <row r="231145" customFormat="1" x14ac:dyDescent="0.3"/>
    <row r="231146" customFormat="1" x14ac:dyDescent="0.3"/>
    <row r="231147" customFormat="1" x14ac:dyDescent="0.3"/>
    <row r="231148" customFormat="1" x14ac:dyDescent="0.3"/>
    <row r="231149" customFormat="1" x14ac:dyDescent="0.3"/>
    <row r="231150" customFormat="1" x14ac:dyDescent="0.3"/>
    <row r="231151" customFormat="1" x14ac:dyDescent="0.3"/>
    <row r="231152" customFormat="1" x14ac:dyDescent="0.3"/>
    <row r="231153" customFormat="1" x14ac:dyDescent="0.3"/>
    <row r="231154" customFormat="1" x14ac:dyDescent="0.3"/>
    <row r="231155" customFormat="1" x14ac:dyDescent="0.3"/>
    <row r="231156" customFormat="1" x14ac:dyDescent="0.3"/>
    <row r="231157" customFormat="1" x14ac:dyDescent="0.3"/>
    <row r="231158" customFormat="1" x14ac:dyDescent="0.3"/>
    <row r="231159" customFormat="1" x14ac:dyDescent="0.3"/>
    <row r="231160" customFormat="1" x14ac:dyDescent="0.3"/>
    <row r="231161" customFormat="1" x14ac:dyDescent="0.3"/>
    <row r="231162" customFormat="1" x14ac:dyDescent="0.3"/>
    <row r="231163" customFormat="1" x14ac:dyDescent="0.3"/>
    <row r="231164" customFormat="1" x14ac:dyDescent="0.3"/>
    <row r="231165" customFormat="1" x14ac:dyDescent="0.3"/>
    <row r="231166" customFormat="1" x14ac:dyDescent="0.3"/>
    <row r="231167" customFormat="1" x14ac:dyDescent="0.3"/>
    <row r="231168" customFormat="1" x14ac:dyDescent="0.3"/>
    <row r="231169" customFormat="1" x14ac:dyDescent="0.3"/>
    <row r="231170" customFormat="1" x14ac:dyDescent="0.3"/>
    <row r="231171" customFormat="1" x14ac:dyDescent="0.3"/>
    <row r="231172" customFormat="1" x14ac:dyDescent="0.3"/>
    <row r="231173" customFormat="1" x14ac:dyDescent="0.3"/>
    <row r="231174" customFormat="1" x14ac:dyDescent="0.3"/>
    <row r="231175" customFormat="1" x14ac:dyDescent="0.3"/>
    <row r="231176" customFormat="1" x14ac:dyDescent="0.3"/>
    <row r="231177" customFormat="1" x14ac:dyDescent="0.3"/>
    <row r="231178" customFormat="1" x14ac:dyDescent="0.3"/>
    <row r="231179" customFormat="1" x14ac:dyDescent="0.3"/>
    <row r="231180" customFormat="1" x14ac:dyDescent="0.3"/>
    <row r="231181" customFormat="1" x14ac:dyDescent="0.3"/>
    <row r="231182" customFormat="1" x14ac:dyDescent="0.3"/>
    <row r="231183" customFormat="1" x14ac:dyDescent="0.3"/>
    <row r="231184" customFormat="1" x14ac:dyDescent="0.3"/>
    <row r="231185" customFormat="1" x14ac:dyDescent="0.3"/>
    <row r="231186" customFormat="1" x14ac:dyDescent="0.3"/>
    <row r="231187" customFormat="1" x14ac:dyDescent="0.3"/>
    <row r="231188" customFormat="1" x14ac:dyDescent="0.3"/>
    <row r="231189" customFormat="1" x14ac:dyDescent="0.3"/>
    <row r="231190" customFormat="1" x14ac:dyDescent="0.3"/>
    <row r="231191" customFormat="1" x14ac:dyDescent="0.3"/>
    <row r="231192" customFormat="1" x14ac:dyDescent="0.3"/>
    <row r="231193" customFormat="1" x14ac:dyDescent="0.3"/>
    <row r="231194" customFormat="1" x14ac:dyDescent="0.3"/>
    <row r="231195" customFormat="1" x14ac:dyDescent="0.3"/>
    <row r="231196" customFormat="1" x14ac:dyDescent="0.3"/>
    <row r="231197" customFormat="1" x14ac:dyDescent="0.3"/>
    <row r="231198" customFormat="1" x14ac:dyDescent="0.3"/>
    <row r="231199" customFormat="1" x14ac:dyDescent="0.3"/>
    <row r="231200" customFormat="1" x14ac:dyDescent="0.3"/>
    <row r="231201" customFormat="1" x14ac:dyDescent="0.3"/>
    <row r="231202" customFormat="1" x14ac:dyDescent="0.3"/>
    <row r="231203" customFormat="1" x14ac:dyDescent="0.3"/>
    <row r="231204" customFormat="1" x14ac:dyDescent="0.3"/>
    <row r="231205" customFormat="1" x14ac:dyDescent="0.3"/>
    <row r="231206" customFormat="1" x14ac:dyDescent="0.3"/>
    <row r="231207" customFormat="1" x14ac:dyDescent="0.3"/>
    <row r="231208" customFormat="1" x14ac:dyDescent="0.3"/>
    <row r="231209" customFormat="1" x14ac:dyDescent="0.3"/>
    <row r="231210" customFormat="1" x14ac:dyDescent="0.3"/>
    <row r="231211" customFormat="1" x14ac:dyDescent="0.3"/>
    <row r="231212" customFormat="1" x14ac:dyDescent="0.3"/>
    <row r="231213" customFormat="1" x14ac:dyDescent="0.3"/>
    <row r="231214" customFormat="1" x14ac:dyDescent="0.3"/>
    <row r="231215" customFormat="1" x14ac:dyDescent="0.3"/>
    <row r="231216" customFormat="1" x14ac:dyDescent="0.3"/>
    <row r="231217" customFormat="1" x14ac:dyDescent="0.3"/>
    <row r="231218" customFormat="1" x14ac:dyDescent="0.3"/>
    <row r="231219" customFormat="1" x14ac:dyDescent="0.3"/>
    <row r="231220" customFormat="1" x14ac:dyDescent="0.3"/>
    <row r="231221" customFormat="1" x14ac:dyDescent="0.3"/>
    <row r="231222" customFormat="1" x14ac:dyDescent="0.3"/>
    <row r="231223" customFormat="1" x14ac:dyDescent="0.3"/>
    <row r="231224" customFormat="1" x14ac:dyDescent="0.3"/>
    <row r="231225" customFormat="1" x14ac:dyDescent="0.3"/>
    <row r="231226" customFormat="1" x14ac:dyDescent="0.3"/>
    <row r="231227" customFormat="1" x14ac:dyDescent="0.3"/>
    <row r="231228" customFormat="1" x14ac:dyDescent="0.3"/>
    <row r="231229" customFormat="1" x14ac:dyDescent="0.3"/>
    <row r="231230" customFormat="1" x14ac:dyDescent="0.3"/>
    <row r="231231" customFormat="1" x14ac:dyDescent="0.3"/>
    <row r="231232" customFormat="1" x14ac:dyDescent="0.3"/>
    <row r="231233" customFormat="1" x14ac:dyDescent="0.3"/>
    <row r="231234" customFormat="1" x14ac:dyDescent="0.3"/>
    <row r="231235" customFormat="1" x14ac:dyDescent="0.3"/>
    <row r="231236" customFormat="1" x14ac:dyDescent="0.3"/>
    <row r="231237" customFormat="1" x14ac:dyDescent="0.3"/>
    <row r="231238" customFormat="1" x14ac:dyDescent="0.3"/>
    <row r="231239" customFormat="1" x14ac:dyDescent="0.3"/>
    <row r="231240" customFormat="1" x14ac:dyDescent="0.3"/>
    <row r="231241" customFormat="1" x14ac:dyDescent="0.3"/>
    <row r="231242" customFormat="1" x14ac:dyDescent="0.3"/>
    <row r="231243" customFormat="1" x14ac:dyDescent="0.3"/>
    <row r="231244" customFormat="1" x14ac:dyDescent="0.3"/>
    <row r="231245" customFormat="1" x14ac:dyDescent="0.3"/>
    <row r="231246" customFormat="1" x14ac:dyDescent="0.3"/>
    <row r="231247" customFormat="1" x14ac:dyDescent="0.3"/>
    <row r="231248" customFormat="1" x14ac:dyDescent="0.3"/>
    <row r="231249" customFormat="1" x14ac:dyDescent="0.3"/>
    <row r="231250" customFormat="1" x14ac:dyDescent="0.3"/>
    <row r="231251" customFormat="1" x14ac:dyDescent="0.3"/>
    <row r="231252" customFormat="1" x14ac:dyDescent="0.3"/>
    <row r="231253" customFormat="1" x14ac:dyDescent="0.3"/>
    <row r="231254" customFormat="1" x14ac:dyDescent="0.3"/>
    <row r="231255" customFormat="1" x14ac:dyDescent="0.3"/>
    <row r="231256" customFormat="1" x14ac:dyDescent="0.3"/>
    <row r="231257" customFormat="1" x14ac:dyDescent="0.3"/>
    <row r="231258" customFormat="1" x14ac:dyDescent="0.3"/>
    <row r="231259" customFormat="1" x14ac:dyDescent="0.3"/>
    <row r="231260" customFormat="1" x14ac:dyDescent="0.3"/>
    <row r="231261" customFormat="1" x14ac:dyDescent="0.3"/>
    <row r="231262" customFormat="1" x14ac:dyDescent="0.3"/>
    <row r="231263" customFormat="1" x14ac:dyDescent="0.3"/>
    <row r="231264" customFormat="1" x14ac:dyDescent="0.3"/>
    <row r="231265" customFormat="1" x14ac:dyDescent="0.3"/>
    <row r="231266" customFormat="1" x14ac:dyDescent="0.3"/>
    <row r="231267" customFormat="1" x14ac:dyDescent="0.3"/>
    <row r="231268" customFormat="1" x14ac:dyDescent="0.3"/>
    <row r="231269" customFormat="1" x14ac:dyDescent="0.3"/>
    <row r="231270" customFormat="1" x14ac:dyDescent="0.3"/>
    <row r="231271" customFormat="1" x14ac:dyDescent="0.3"/>
    <row r="231272" customFormat="1" x14ac:dyDescent="0.3"/>
    <row r="231273" customFormat="1" x14ac:dyDescent="0.3"/>
    <row r="231274" customFormat="1" x14ac:dyDescent="0.3"/>
    <row r="231275" customFormat="1" x14ac:dyDescent="0.3"/>
    <row r="231276" customFormat="1" x14ac:dyDescent="0.3"/>
    <row r="231277" customFormat="1" x14ac:dyDescent="0.3"/>
    <row r="231278" customFormat="1" x14ac:dyDescent="0.3"/>
    <row r="231279" customFormat="1" x14ac:dyDescent="0.3"/>
    <row r="231280" customFormat="1" x14ac:dyDescent="0.3"/>
    <row r="231281" customFormat="1" x14ac:dyDescent="0.3"/>
    <row r="231282" customFormat="1" x14ac:dyDescent="0.3"/>
    <row r="231283" customFormat="1" x14ac:dyDescent="0.3"/>
    <row r="231284" customFormat="1" x14ac:dyDescent="0.3"/>
    <row r="231285" customFormat="1" x14ac:dyDescent="0.3"/>
    <row r="231286" customFormat="1" x14ac:dyDescent="0.3"/>
    <row r="231287" customFormat="1" x14ac:dyDescent="0.3"/>
    <row r="231288" customFormat="1" x14ac:dyDescent="0.3"/>
    <row r="231289" customFormat="1" x14ac:dyDescent="0.3"/>
    <row r="231290" customFormat="1" x14ac:dyDescent="0.3"/>
    <row r="231291" customFormat="1" x14ac:dyDescent="0.3"/>
    <row r="231292" customFormat="1" x14ac:dyDescent="0.3"/>
    <row r="231293" customFormat="1" x14ac:dyDescent="0.3"/>
    <row r="231294" customFormat="1" x14ac:dyDescent="0.3"/>
    <row r="231295" customFormat="1" x14ac:dyDescent="0.3"/>
    <row r="231296" customFormat="1" x14ac:dyDescent="0.3"/>
    <row r="231297" customFormat="1" x14ac:dyDescent="0.3"/>
    <row r="231298" customFormat="1" x14ac:dyDescent="0.3"/>
    <row r="231299" customFormat="1" x14ac:dyDescent="0.3"/>
    <row r="231300" customFormat="1" x14ac:dyDescent="0.3"/>
    <row r="231301" customFormat="1" x14ac:dyDescent="0.3"/>
    <row r="231302" customFormat="1" x14ac:dyDescent="0.3"/>
    <row r="231303" customFormat="1" x14ac:dyDescent="0.3"/>
    <row r="231304" customFormat="1" x14ac:dyDescent="0.3"/>
    <row r="231305" customFormat="1" x14ac:dyDescent="0.3"/>
    <row r="231306" customFormat="1" x14ac:dyDescent="0.3"/>
    <row r="231307" customFormat="1" x14ac:dyDescent="0.3"/>
    <row r="231308" customFormat="1" x14ac:dyDescent="0.3"/>
    <row r="231309" customFormat="1" x14ac:dyDescent="0.3"/>
    <row r="231310" customFormat="1" x14ac:dyDescent="0.3"/>
    <row r="231311" customFormat="1" x14ac:dyDescent="0.3"/>
    <row r="231312" customFormat="1" x14ac:dyDescent="0.3"/>
    <row r="231313" customFormat="1" x14ac:dyDescent="0.3"/>
    <row r="231314" customFormat="1" x14ac:dyDescent="0.3"/>
    <row r="231315" customFormat="1" x14ac:dyDescent="0.3"/>
    <row r="231316" customFormat="1" x14ac:dyDescent="0.3"/>
    <row r="231317" customFormat="1" x14ac:dyDescent="0.3"/>
    <row r="231318" customFormat="1" x14ac:dyDescent="0.3"/>
    <row r="231319" customFormat="1" x14ac:dyDescent="0.3"/>
    <row r="231320" customFormat="1" x14ac:dyDescent="0.3"/>
    <row r="231321" customFormat="1" x14ac:dyDescent="0.3"/>
    <row r="231322" customFormat="1" x14ac:dyDescent="0.3"/>
    <row r="231323" customFormat="1" x14ac:dyDescent="0.3"/>
    <row r="231324" customFormat="1" x14ac:dyDescent="0.3"/>
    <row r="231325" customFormat="1" x14ac:dyDescent="0.3"/>
    <row r="231326" customFormat="1" x14ac:dyDescent="0.3"/>
    <row r="231327" customFormat="1" x14ac:dyDescent="0.3"/>
    <row r="231328" customFormat="1" x14ac:dyDescent="0.3"/>
    <row r="231329" customFormat="1" x14ac:dyDescent="0.3"/>
    <row r="231330" customFormat="1" x14ac:dyDescent="0.3"/>
    <row r="231331" customFormat="1" x14ac:dyDescent="0.3"/>
    <row r="231332" customFormat="1" x14ac:dyDescent="0.3"/>
    <row r="231333" customFormat="1" x14ac:dyDescent="0.3"/>
    <row r="231334" customFormat="1" x14ac:dyDescent="0.3"/>
    <row r="231335" customFormat="1" x14ac:dyDescent="0.3"/>
    <row r="231336" customFormat="1" x14ac:dyDescent="0.3"/>
    <row r="231337" customFormat="1" x14ac:dyDescent="0.3"/>
    <row r="231338" customFormat="1" x14ac:dyDescent="0.3"/>
    <row r="231339" customFormat="1" x14ac:dyDescent="0.3"/>
    <row r="231340" customFormat="1" x14ac:dyDescent="0.3"/>
    <row r="231341" customFormat="1" x14ac:dyDescent="0.3"/>
    <row r="231342" customFormat="1" x14ac:dyDescent="0.3"/>
    <row r="231343" customFormat="1" x14ac:dyDescent="0.3"/>
    <row r="231344" customFormat="1" x14ac:dyDescent="0.3"/>
    <row r="231345" customFormat="1" x14ac:dyDescent="0.3"/>
    <row r="231346" customFormat="1" x14ac:dyDescent="0.3"/>
    <row r="231347" customFormat="1" x14ac:dyDescent="0.3"/>
    <row r="231348" customFormat="1" x14ac:dyDescent="0.3"/>
    <row r="231349" customFormat="1" x14ac:dyDescent="0.3"/>
    <row r="231350" customFormat="1" x14ac:dyDescent="0.3"/>
    <row r="231351" customFormat="1" x14ac:dyDescent="0.3"/>
    <row r="231352" customFormat="1" x14ac:dyDescent="0.3"/>
    <row r="231353" customFormat="1" x14ac:dyDescent="0.3"/>
    <row r="231354" customFormat="1" x14ac:dyDescent="0.3"/>
    <row r="231355" customFormat="1" x14ac:dyDescent="0.3"/>
    <row r="231356" customFormat="1" x14ac:dyDescent="0.3"/>
    <row r="231357" customFormat="1" x14ac:dyDescent="0.3"/>
    <row r="231358" customFormat="1" x14ac:dyDescent="0.3"/>
    <row r="231359" customFormat="1" x14ac:dyDescent="0.3"/>
    <row r="231360" customFormat="1" x14ac:dyDescent="0.3"/>
    <row r="231361" customFormat="1" x14ac:dyDescent="0.3"/>
    <row r="231362" customFormat="1" x14ac:dyDescent="0.3"/>
    <row r="231363" customFormat="1" x14ac:dyDescent="0.3"/>
    <row r="231364" customFormat="1" x14ac:dyDescent="0.3"/>
    <row r="231365" customFormat="1" x14ac:dyDescent="0.3"/>
    <row r="231366" customFormat="1" x14ac:dyDescent="0.3"/>
    <row r="231367" customFormat="1" x14ac:dyDescent="0.3"/>
    <row r="231368" customFormat="1" x14ac:dyDescent="0.3"/>
    <row r="231369" customFormat="1" x14ac:dyDescent="0.3"/>
    <row r="231370" customFormat="1" x14ac:dyDescent="0.3"/>
    <row r="231371" customFormat="1" x14ac:dyDescent="0.3"/>
    <row r="231372" customFormat="1" x14ac:dyDescent="0.3"/>
    <row r="231373" customFormat="1" x14ac:dyDescent="0.3"/>
    <row r="231374" customFormat="1" x14ac:dyDescent="0.3"/>
    <row r="231375" customFormat="1" x14ac:dyDescent="0.3"/>
    <row r="231376" customFormat="1" x14ac:dyDescent="0.3"/>
    <row r="231377" customFormat="1" x14ac:dyDescent="0.3"/>
    <row r="231378" customFormat="1" x14ac:dyDescent="0.3"/>
    <row r="231379" customFormat="1" x14ac:dyDescent="0.3"/>
    <row r="231380" customFormat="1" x14ac:dyDescent="0.3"/>
    <row r="231381" customFormat="1" x14ac:dyDescent="0.3"/>
    <row r="231382" customFormat="1" x14ac:dyDescent="0.3"/>
    <row r="231383" customFormat="1" x14ac:dyDescent="0.3"/>
    <row r="231384" customFormat="1" x14ac:dyDescent="0.3"/>
    <row r="231385" customFormat="1" x14ac:dyDescent="0.3"/>
    <row r="231386" customFormat="1" x14ac:dyDescent="0.3"/>
    <row r="231387" customFormat="1" x14ac:dyDescent="0.3"/>
    <row r="231388" customFormat="1" x14ac:dyDescent="0.3"/>
    <row r="231389" customFormat="1" x14ac:dyDescent="0.3"/>
    <row r="231390" customFormat="1" x14ac:dyDescent="0.3"/>
    <row r="231391" customFormat="1" x14ac:dyDescent="0.3"/>
    <row r="231392" customFormat="1" x14ac:dyDescent="0.3"/>
    <row r="231393" customFormat="1" x14ac:dyDescent="0.3"/>
    <row r="231394" customFormat="1" x14ac:dyDescent="0.3"/>
    <row r="231395" customFormat="1" x14ac:dyDescent="0.3"/>
    <row r="231396" customFormat="1" x14ac:dyDescent="0.3"/>
    <row r="231397" customFormat="1" x14ac:dyDescent="0.3"/>
    <row r="231398" customFormat="1" x14ac:dyDescent="0.3"/>
    <row r="231399" customFormat="1" x14ac:dyDescent="0.3"/>
    <row r="231400" customFormat="1" x14ac:dyDescent="0.3"/>
    <row r="231401" customFormat="1" x14ac:dyDescent="0.3"/>
    <row r="231402" customFormat="1" x14ac:dyDescent="0.3"/>
    <row r="231403" customFormat="1" x14ac:dyDescent="0.3"/>
    <row r="231404" customFormat="1" x14ac:dyDescent="0.3"/>
    <row r="231405" customFormat="1" x14ac:dyDescent="0.3"/>
    <row r="231406" customFormat="1" x14ac:dyDescent="0.3"/>
    <row r="231407" customFormat="1" x14ac:dyDescent="0.3"/>
    <row r="231408" customFormat="1" x14ac:dyDescent="0.3"/>
    <row r="231409" customFormat="1" x14ac:dyDescent="0.3"/>
    <row r="231410" customFormat="1" x14ac:dyDescent="0.3"/>
    <row r="231411" customFormat="1" x14ac:dyDescent="0.3"/>
    <row r="231412" customFormat="1" x14ac:dyDescent="0.3"/>
    <row r="231413" customFormat="1" x14ac:dyDescent="0.3"/>
    <row r="231414" customFormat="1" x14ac:dyDescent="0.3"/>
    <row r="231415" customFormat="1" x14ac:dyDescent="0.3"/>
    <row r="231416" customFormat="1" x14ac:dyDescent="0.3"/>
    <row r="231417" customFormat="1" x14ac:dyDescent="0.3"/>
    <row r="231418" customFormat="1" x14ac:dyDescent="0.3"/>
    <row r="231419" customFormat="1" x14ac:dyDescent="0.3"/>
    <row r="231420" customFormat="1" x14ac:dyDescent="0.3"/>
    <row r="231421" customFormat="1" x14ac:dyDescent="0.3"/>
    <row r="231422" customFormat="1" x14ac:dyDescent="0.3"/>
    <row r="231423" customFormat="1" x14ac:dyDescent="0.3"/>
    <row r="231424" customFormat="1" x14ac:dyDescent="0.3"/>
    <row r="231425" customFormat="1" x14ac:dyDescent="0.3"/>
    <row r="231426" customFormat="1" x14ac:dyDescent="0.3"/>
    <row r="231427" customFormat="1" x14ac:dyDescent="0.3"/>
    <row r="231428" customFormat="1" x14ac:dyDescent="0.3"/>
    <row r="231429" customFormat="1" x14ac:dyDescent="0.3"/>
    <row r="231430" customFormat="1" x14ac:dyDescent="0.3"/>
    <row r="231431" customFormat="1" x14ac:dyDescent="0.3"/>
    <row r="231432" customFormat="1" x14ac:dyDescent="0.3"/>
    <row r="231433" customFormat="1" x14ac:dyDescent="0.3"/>
    <row r="231434" customFormat="1" x14ac:dyDescent="0.3"/>
    <row r="231435" customFormat="1" x14ac:dyDescent="0.3"/>
    <row r="231436" customFormat="1" x14ac:dyDescent="0.3"/>
    <row r="231437" customFormat="1" x14ac:dyDescent="0.3"/>
    <row r="231438" customFormat="1" x14ac:dyDescent="0.3"/>
    <row r="231439" customFormat="1" x14ac:dyDescent="0.3"/>
    <row r="231440" customFormat="1" x14ac:dyDescent="0.3"/>
    <row r="231441" customFormat="1" x14ac:dyDescent="0.3"/>
    <row r="231442" customFormat="1" x14ac:dyDescent="0.3"/>
    <row r="231443" customFormat="1" x14ac:dyDescent="0.3"/>
    <row r="231444" customFormat="1" x14ac:dyDescent="0.3"/>
    <row r="231445" customFormat="1" x14ac:dyDescent="0.3"/>
    <row r="231446" customFormat="1" x14ac:dyDescent="0.3"/>
    <row r="231447" customFormat="1" x14ac:dyDescent="0.3"/>
    <row r="231448" customFormat="1" x14ac:dyDescent="0.3"/>
    <row r="231449" customFormat="1" x14ac:dyDescent="0.3"/>
    <row r="231450" customFormat="1" x14ac:dyDescent="0.3"/>
    <row r="231451" customFormat="1" x14ac:dyDescent="0.3"/>
    <row r="231452" customFormat="1" x14ac:dyDescent="0.3"/>
    <row r="231453" customFormat="1" x14ac:dyDescent="0.3"/>
    <row r="231454" customFormat="1" x14ac:dyDescent="0.3"/>
    <row r="231455" customFormat="1" x14ac:dyDescent="0.3"/>
    <row r="231456" customFormat="1" x14ac:dyDescent="0.3"/>
    <row r="231457" customFormat="1" x14ac:dyDescent="0.3"/>
    <row r="231458" customFormat="1" x14ac:dyDescent="0.3"/>
    <row r="231459" customFormat="1" x14ac:dyDescent="0.3"/>
    <row r="231460" customFormat="1" x14ac:dyDescent="0.3"/>
    <row r="231461" customFormat="1" x14ac:dyDescent="0.3"/>
    <row r="231462" customFormat="1" x14ac:dyDescent="0.3"/>
    <row r="231463" customFormat="1" x14ac:dyDescent="0.3"/>
    <row r="231464" customFormat="1" x14ac:dyDescent="0.3"/>
    <row r="231465" customFormat="1" x14ac:dyDescent="0.3"/>
    <row r="231466" customFormat="1" x14ac:dyDescent="0.3"/>
    <row r="231467" customFormat="1" x14ac:dyDescent="0.3"/>
    <row r="231468" customFormat="1" x14ac:dyDescent="0.3"/>
    <row r="231469" customFormat="1" x14ac:dyDescent="0.3"/>
    <row r="231470" customFormat="1" x14ac:dyDescent="0.3"/>
    <row r="231471" customFormat="1" x14ac:dyDescent="0.3"/>
    <row r="231472" customFormat="1" x14ac:dyDescent="0.3"/>
    <row r="231473" customFormat="1" x14ac:dyDescent="0.3"/>
    <row r="231474" customFormat="1" x14ac:dyDescent="0.3"/>
    <row r="231475" customFormat="1" x14ac:dyDescent="0.3"/>
    <row r="231476" customFormat="1" x14ac:dyDescent="0.3"/>
    <row r="231477" customFormat="1" x14ac:dyDescent="0.3"/>
    <row r="231478" customFormat="1" x14ac:dyDescent="0.3"/>
    <row r="231479" customFormat="1" x14ac:dyDescent="0.3"/>
    <row r="231480" customFormat="1" x14ac:dyDescent="0.3"/>
    <row r="231481" customFormat="1" x14ac:dyDescent="0.3"/>
    <row r="231482" customFormat="1" x14ac:dyDescent="0.3"/>
    <row r="231483" customFormat="1" x14ac:dyDescent="0.3"/>
    <row r="231484" customFormat="1" x14ac:dyDescent="0.3"/>
    <row r="231485" customFormat="1" x14ac:dyDescent="0.3"/>
    <row r="231486" customFormat="1" x14ac:dyDescent="0.3"/>
    <row r="231487" customFormat="1" x14ac:dyDescent="0.3"/>
    <row r="231488" customFormat="1" x14ac:dyDescent="0.3"/>
    <row r="231489" customFormat="1" x14ac:dyDescent="0.3"/>
    <row r="231490" customFormat="1" x14ac:dyDescent="0.3"/>
    <row r="231491" customFormat="1" x14ac:dyDescent="0.3"/>
    <row r="231492" customFormat="1" x14ac:dyDescent="0.3"/>
    <row r="231493" customFormat="1" x14ac:dyDescent="0.3"/>
    <row r="231494" customFormat="1" x14ac:dyDescent="0.3"/>
    <row r="231495" customFormat="1" x14ac:dyDescent="0.3"/>
    <row r="231496" customFormat="1" x14ac:dyDescent="0.3"/>
    <row r="231497" customFormat="1" x14ac:dyDescent="0.3"/>
    <row r="231498" customFormat="1" x14ac:dyDescent="0.3"/>
    <row r="231499" customFormat="1" x14ac:dyDescent="0.3"/>
    <row r="231500" customFormat="1" x14ac:dyDescent="0.3"/>
    <row r="231501" customFormat="1" x14ac:dyDescent="0.3"/>
    <row r="231502" customFormat="1" x14ac:dyDescent="0.3"/>
    <row r="231503" customFormat="1" x14ac:dyDescent="0.3"/>
    <row r="231504" customFormat="1" x14ac:dyDescent="0.3"/>
    <row r="231505" customFormat="1" x14ac:dyDescent="0.3"/>
    <row r="231506" customFormat="1" x14ac:dyDescent="0.3"/>
    <row r="231507" customFormat="1" x14ac:dyDescent="0.3"/>
    <row r="231508" customFormat="1" x14ac:dyDescent="0.3"/>
    <row r="231509" customFormat="1" x14ac:dyDescent="0.3"/>
    <row r="231510" customFormat="1" x14ac:dyDescent="0.3"/>
    <row r="231511" customFormat="1" x14ac:dyDescent="0.3"/>
    <row r="231512" customFormat="1" x14ac:dyDescent="0.3"/>
    <row r="231513" customFormat="1" x14ac:dyDescent="0.3"/>
    <row r="231514" customFormat="1" x14ac:dyDescent="0.3"/>
    <row r="231515" customFormat="1" x14ac:dyDescent="0.3"/>
    <row r="231516" customFormat="1" x14ac:dyDescent="0.3"/>
    <row r="231517" customFormat="1" x14ac:dyDescent="0.3"/>
    <row r="231518" customFormat="1" x14ac:dyDescent="0.3"/>
    <row r="231519" customFormat="1" x14ac:dyDescent="0.3"/>
    <row r="231520" customFormat="1" x14ac:dyDescent="0.3"/>
    <row r="231521" customFormat="1" x14ac:dyDescent="0.3"/>
    <row r="231522" customFormat="1" x14ac:dyDescent="0.3"/>
    <row r="231523" customFormat="1" x14ac:dyDescent="0.3"/>
    <row r="231524" customFormat="1" x14ac:dyDescent="0.3"/>
    <row r="231525" customFormat="1" x14ac:dyDescent="0.3"/>
    <row r="231526" customFormat="1" x14ac:dyDescent="0.3"/>
    <row r="231527" customFormat="1" x14ac:dyDescent="0.3"/>
    <row r="231528" customFormat="1" x14ac:dyDescent="0.3"/>
    <row r="231529" customFormat="1" x14ac:dyDescent="0.3"/>
    <row r="231530" customFormat="1" x14ac:dyDescent="0.3"/>
    <row r="231531" customFormat="1" x14ac:dyDescent="0.3"/>
    <row r="231532" customFormat="1" x14ac:dyDescent="0.3"/>
    <row r="231533" customFormat="1" x14ac:dyDescent="0.3"/>
    <row r="231534" customFormat="1" x14ac:dyDescent="0.3"/>
    <row r="231535" customFormat="1" x14ac:dyDescent="0.3"/>
    <row r="231536" customFormat="1" x14ac:dyDescent="0.3"/>
    <row r="231537" customFormat="1" x14ac:dyDescent="0.3"/>
    <row r="231538" customFormat="1" x14ac:dyDescent="0.3"/>
    <row r="231539" customFormat="1" x14ac:dyDescent="0.3"/>
    <row r="231540" customFormat="1" x14ac:dyDescent="0.3"/>
    <row r="231541" customFormat="1" x14ac:dyDescent="0.3"/>
    <row r="231542" customFormat="1" x14ac:dyDescent="0.3"/>
    <row r="231543" customFormat="1" x14ac:dyDescent="0.3"/>
    <row r="231544" customFormat="1" x14ac:dyDescent="0.3"/>
    <row r="231545" customFormat="1" x14ac:dyDescent="0.3"/>
    <row r="231546" customFormat="1" x14ac:dyDescent="0.3"/>
    <row r="231547" customFormat="1" x14ac:dyDescent="0.3"/>
    <row r="231548" customFormat="1" x14ac:dyDescent="0.3"/>
    <row r="231549" customFormat="1" x14ac:dyDescent="0.3"/>
    <row r="231550" customFormat="1" x14ac:dyDescent="0.3"/>
    <row r="231551" customFormat="1" x14ac:dyDescent="0.3"/>
    <row r="231552" customFormat="1" x14ac:dyDescent="0.3"/>
    <row r="231553" customFormat="1" x14ac:dyDescent="0.3"/>
    <row r="231554" customFormat="1" x14ac:dyDescent="0.3"/>
    <row r="231555" customFormat="1" x14ac:dyDescent="0.3"/>
    <row r="231556" customFormat="1" x14ac:dyDescent="0.3"/>
    <row r="231557" customFormat="1" x14ac:dyDescent="0.3"/>
    <row r="231558" customFormat="1" x14ac:dyDescent="0.3"/>
    <row r="231559" customFormat="1" x14ac:dyDescent="0.3"/>
    <row r="231560" customFormat="1" x14ac:dyDescent="0.3"/>
    <row r="231561" customFormat="1" x14ac:dyDescent="0.3"/>
    <row r="231562" customFormat="1" x14ac:dyDescent="0.3"/>
    <row r="231563" customFormat="1" x14ac:dyDescent="0.3"/>
    <row r="231564" customFormat="1" x14ac:dyDescent="0.3"/>
    <row r="231565" customFormat="1" x14ac:dyDescent="0.3"/>
    <row r="231566" customFormat="1" x14ac:dyDescent="0.3"/>
    <row r="231567" customFormat="1" x14ac:dyDescent="0.3"/>
    <row r="231568" customFormat="1" x14ac:dyDescent="0.3"/>
    <row r="231569" customFormat="1" x14ac:dyDescent="0.3"/>
    <row r="231570" customFormat="1" x14ac:dyDescent="0.3"/>
    <row r="231571" customFormat="1" x14ac:dyDescent="0.3"/>
    <row r="231572" customFormat="1" x14ac:dyDescent="0.3"/>
    <row r="231573" customFormat="1" x14ac:dyDescent="0.3"/>
    <row r="231574" customFormat="1" x14ac:dyDescent="0.3"/>
    <row r="231575" customFormat="1" x14ac:dyDescent="0.3"/>
    <row r="231576" customFormat="1" x14ac:dyDescent="0.3"/>
    <row r="231577" customFormat="1" x14ac:dyDescent="0.3"/>
    <row r="231578" customFormat="1" x14ac:dyDescent="0.3"/>
    <row r="231579" customFormat="1" x14ac:dyDescent="0.3"/>
    <row r="231580" customFormat="1" x14ac:dyDescent="0.3"/>
    <row r="231581" customFormat="1" x14ac:dyDescent="0.3"/>
    <row r="231582" customFormat="1" x14ac:dyDescent="0.3"/>
    <row r="231583" customFormat="1" x14ac:dyDescent="0.3"/>
    <row r="231584" customFormat="1" x14ac:dyDescent="0.3"/>
    <row r="231585" customFormat="1" x14ac:dyDescent="0.3"/>
    <row r="231586" customFormat="1" x14ac:dyDescent="0.3"/>
    <row r="231587" customFormat="1" x14ac:dyDescent="0.3"/>
    <row r="231588" customFormat="1" x14ac:dyDescent="0.3"/>
    <row r="231589" customFormat="1" x14ac:dyDescent="0.3"/>
    <row r="231590" customFormat="1" x14ac:dyDescent="0.3"/>
    <row r="231591" customFormat="1" x14ac:dyDescent="0.3"/>
    <row r="231592" customFormat="1" x14ac:dyDescent="0.3"/>
    <row r="231593" customFormat="1" x14ac:dyDescent="0.3"/>
    <row r="231594" customFormat="1" x14ac:dyDescent="0.3"/>
    <row r="231595" customFormat="1" x14ac:dyDescent="0.3"/>
    <row r="231596" customFormat="1" x14ac:dyDescent="0.3"/>
    <row r="231597" customFormat="1" x14ac:dyDescent="0.3"/>
    <row r="231598" customFormat="1" x14ac:dyDescent="0.3"/>
    <row r="231599" customFormat="1" x14ac:dyDescent="0.3"/>
    <row r="231600" customFormat="1" x14ac:dyDescent="0.3"/>
    <row r="231601" customFormat="1" x14ac:dyDescent="0.3"/>
    <row r="231602" customFormat="1" x14ac:dyDescent="0.3"/>
    <row r="231603" customFormat="1" x14ac:dyDescent="0.3"/>
    <row r="231604" customFormat="1" x14ac:dyDescent="0.3"/>
    <row r="231605" customFormat="1" x14ac:dyDescent="0.3"/>
    <row r="231606" customFormat="1" x14ac:dyDescent="0.3"/>
    <row r="231607" customFormat="1" x14ac:dyDescent="0.3"/>
    <row r="231608" customFormat="1" x14ac:dyDescent="0.3"/>
    <row r="231609" customFormat="1" x14ac:dyDescent="0.3"/>
    <row r="231610" customFormat="1" x14ac:dyDescent="0.3"/>
    <row r="231611" customFormat="1" x14ac:dyDescent="0.3"/>
    <row r="231612" customFormat="1" x14ac:dyDescent="0.3"/>
    <row r="231613" customFormat="1" x14ac:dyDescent="0.3"/>
    <row r="231614" customFormat="1" x14ac:dyDescent="0.3"/>
    <row r="231615" customFormat="1" x14ac:dyDescent="0.3"/>
    <row r="231616" customFormat="1" x14ac:dyDescent="0.3"/>
    <row r="231617" customFormat="1" x14ac:dyDescent="0.3"/>
    <row r="231618" customFormat="1" x14ac:dyDescent="0.3"/>
    <row r="231619" customFormat="1" x14ac:dyDescent="0.3"/>
    <row r="231620" customFormat="1" x14ac:dyDescent="0.3"/>
    <row r="231621" customFormat="1" x14ac:dyDescent="0.3"/>
    <row r="231622" customFormat="1" x14ac:dyDescent="0.3"/>
    <row r="231623" customFormat="1" x14ac:dyDescent="0.3"/>
    <row r="231624" customFormat="1" x14ac:dyDescent="0.3"/>
    <row r="231625" customFormat="1" x14ac:dyDescent="0.3"/>
    <row r="231626" customFormat="1" x14ac:dyDescent="0.3"/>
    <row r="231627" customFormat="1" x14ac:dyDescent="0.3"/>
    <row r="231628" customFormat="1" x14ac:dyDescent="0.3"/>
    <row r="231629" customFormat="1" x14ac:dyDescent="0.3"/>
    <row r="231630" customFormat="1" x14ac:dyDescent="0.3"/>
    <row r="231631" customFormat="1" x14ac:dyDescent="0.3"/>
    <row r="231632" customFormat="1" x14ac:dyDescent="0.3"/>
    <row r="231633" customFormat="1" x14ac:dyDescent="0.3"/>
    <row r="231634" customFormat="1" x14ac:dyDescent="0.3"/>
    <row r="231635" customFormat="1" x14ac:dyDescent="0.3"/>
    <row r="231636" customFormat="1" x14ac:dyDescent="0.3"/>
    <row r="231637" customFormat="1" x14ac:dyDescent="0.3"/>
    <row r="231638" customFormat="1" x14ac:dyDescent="0.3"/>
    <row r="231639" customFormat="1" x14ac:dyDescent="0.3"/>
    <row r="231640" customFormat="1" x14ac:dyDescent="0.3"/>
    <row r="231641" customFormat="1" x14ac:dyDescent="0.3"/>
    <row r="231642" customFormat="1" x14ac:dyDescent="0.3"/>
    <row r="231643" customFormat="1" x14ac:dyDescent="0.3"/>
    <row r="231644" customFormat="1" x14ac:dyDescent="0.3"/>
    <row r="231645" customFormat="1" x14ac:dyDescent="0.3"/>
    <row r="231646" customFormat="1" x14ac:dyDescent="0.3"/>
    <row r="231647" customFormat="1" x14ac:dyDescent="0.3"/>
    <row r="231648" customFormat="1" x14ac:dyDescent="0.3"/>
    <row r="231649" customFormat="1" x14ac:dyDescent="0.3"/>
    <row r="231650" customFormat="1" x14ac:dyDescent="0.3"/>
    <row r="231651" customFormat="1" x14ac:dyDescent="0.3"/>
    <row r="231652" customFormat="1" x14ac:dyDescent="0.3"/>
    <row r="231653" customFormat="1" x14ac:dyDescent="0.3"/>
    <row r="231654" customFormat="1" x14ac:dyDescent="0.3"/>
    <row r="231655" customFormat="1" x14ac:dyDescent="0.3"/>
    <row r="231656" customFormat="1" x14ac:dyDescent="0.3"/>
    <row r="231657" customFormat="1" x14ac:dyDescent="0.3"/>
    <row r="231658" customFormat="1" x14ac:dyDescent="0.3"/>
    <row r="231659" customFormat="1" x14ac:dyDescent="0.3"/>
    <row r="231660" customFormat="1" x14ac:dyDescent="0.3"/>
    <row r="231661" customFormat="1" x14ac:dyDescent="0.3"/>
    <row r="231662" customFormat="1" x14ac:dyDescent="0.3"/>
    <row r="231663" customFormat="1" x14ac:dyDescent="0.3"/>
    <row r="231664" customFormat="1" x14ac:dyDescent="0.3"/>
    <row r="231665" customFormat="1" x14ac:dyDescent="0.3"/>
    <row r="231666" customFormat="1" x14ac:dyDescent="0.3"/>
    <row r="231667" customFormat="1" x14ac:dyDescent="0.3"/>
    <row r="231668" customFormat="1" x14ac:dyDescent="0.3"/>
    <row r="231669" customFormat="1" x14ac:dyDescent="0.3"/>
    <row r="231670" customFormat="1" x14ac:dyDescent="0.3"/>
    <row r="231671" customFormat="1" x14ac:dyDescent="0.3"/>
    <row r="231672" customFormat="1" x14ac:dyDescent="0.3"/>
    <row r="231673" customFormat="1" x14ac:dyDescent="0.3"/>
    <row r="231674" customFormat="1" x14ac:dyDescent="0.3"/>
    <row r="231675" customFormat="1" x14ac:dyDescent="0.3"/>
    <row r="231676" customFormat="1" x14ac:dyDescent="0.3"/>
    <row r="231677" customFormat="1" x14ac:dyDescent="0.3"/>
    <row r="231678" customFormat="1" x14ac:dyDescent="0.3"/>
    <row r="231679" customFormat="1" x14ac:dyDescent="0.3"/>
    <row r="231680" customFormat="1" x14ac:dyDescent="0.3"/>
    <row r="231681" customFormat="1" x14ac:dyDescent="0.3"/>
    <row r="231682" customFormat="1" x14ac:dyDescent="0.3"/>
    <row r="231683" customFormat="1" x14ac:dyDescent="0.3"/>
    <row r="231684" customFormat="1" x14ac:dyDescent="0.3"/>
    <row r="231685" customFormat="1" x14ac:dyDescent="0.3"/>
    <row r="231686" customFormat="1" x14ac:dyDescent="0.3"/>
    <row r="231687" customFormat="1" x14ac:dyDescent="0.3"/>
    <row r="231688" customFormat="1" x14ac:dyDescent="0.3"/>
    <row r="231689" customFormat="1" x14ac:dyDescent="0.3"/>
    <row r="231690" customFormat="1" x14ac:dyDescent="0.3"/>
    <row r="231691" customFormat="1" x14ac:dyDescent="0.3"/>
    <row r="231692" customFormat="1" x14ac:dyDescent="0.3"/>
    <row r="231693" customFormat="1" x14ac:dyDescent="0.3"/>
    <row r="231694" customFormat="1" x14ac:dyDescent="0.3"/>
    <row r="231695" customFormat="1" x14ac:dyDescent="0.3"/>
    <row r="231696" customFormat="1" x14ac:dyDescent="0.3"/>
    <row r="231697" customFormat="1" x14ac:dyDescent="0.3"/>
    <row r="231698" customFormat="1" x14ac:dyDescent="0.3"/>
    <row r="231699" customFormat="1" x14ac:dyDescent="0.3"/>
    <row r="231700" customFormat="1" x14ac:dyDescent="0.3"/>
    <row r="231701" customFormat="1" x14ac:dyDescent="0.3"/>
    <row r="231702" customFormat="1" x14ac:dyDescent="0.3"/>
    <row r="231703" customFormat="1" x14ac:dyDescent="0.3"/>
    <row r="231704" customFormat="1" x14ac:dyDescent="0.3"/>
    <row r="231705" customFormat="1" x14ac:dyDescent="0.3"/>
    <row r="231706" customFormat="1" x14ac:dyDescent="0.3"/>
    <row r="231707" customFormat="1" x14ac:dyDescent="0.3"/>
    <row r="231708" customFormat="1" x14ac:dyDescent="0.3"/>
    <row r="231709" customFormat="1" x14ac:dyDescent="0.3"/>
    <row r="231710" customFormat="1" x14ac:dyDescent="0.3"/>
    <row r="231711" customFormat="1" x14ac:dyDescent="0.3"/>
    <row r="231712" customFormat="1" x14ac:dyDescent="0.3"/>
    <row r="231713" customFormat="1" x14ac:dyDescent="0.3"/>
    <row r="231714" customFormat="1" x14ac:dyDescent="0.3"/>
    <row r="231715" customFormat="1" x14ac:dyDescent="0.3"/>
    <row r="231716" customFormat="1" x14ac:dyDescent="0.3"/>
    <row r="231717" customFormat="1" x14ac:dyDescent="0.3"/>
    <row r="231718" customFormat="1" x14ac:dyDescent="0.3"/>
    <row r="231719" customFormat="1" x14ac:dyDescent="0.3"/>
    <row r="231720" customFormat="1" x14ac:dyDescent="0.3"/>
    <row r="231721" customFormat="1" x14ac:dyDescent="0.3"/>
    <row r="231722" customFormat="1" x14ac:dyDescent="0.3"/>
    <row r="231723" customFormat="1" x14ac:dyDescent="0.3"/>
    <row r="231724" customFormat="1" x14ac:dyDescent="0.3"/>
    <row r="231725" customFormat="1" x14ac:dyDescent="0.3"/>
    <row r="231726" customFormat="1" x14ac:dyDescent="0.3"/>
    <row r="231727" customFormat="1" x14ac:dyDescent="0.3"/>
    <row r="231728" customFormat="1" x14ac:dyDescent="0.3"/>
    <row r="231729" customFormat="1" x14ac:dyDescent="0.3"/>
    <row r="231730" customFormat="1" x14ac:dyDescent="0.3"/>
    <row r="231731" customFormat="1" x14ac:dyDescent="0.3"/>
    <row r="231732" customFormat="1" x14ac:dyDescent="0.3"/>
    <row r="231733" customFormat="1" x14ac:dyDescent="0.3"/>
    <row r="231734" customFormat="1" x14ac:dyDescent="0.3"/>
    <row r="231735" customFormat="1" x14ac:dyDescent="0.3"/>
    <row r="231736" customFormat="1" x14ac:dyDescent="0.3"/>
    <row r="231737" customFormat="1" x14ac:dyDescent="0.3"/>
    <row r="231738" customFormat="1" x14ac:dyDescent="0.3"/>
    <row r="231739" customFormat="1" x14ac:dyDescent="0.3"/>
    <row r="231740" customFormat="1" x14ac:dyDescent="0.3"/>
    <row r="231741" customFormat="1" x14ac:dyDescent="0.3"/>
    <row r="231742" customFormat="1" x14ac:dyDescent="0.3"/>
    <row r="231743" customFormat="1" x14ac:dyDescent="0.3"/>
    <row r="231744" customFormat="1" x14ac:dyDescent="0.3"/>
    <row r="231745" customFormat="1" x14ac:dyDescent="0.3"/>
    <row r="231746" customFormat="1" x14ac:dyDescent="0.3"/>
    <row r="231747" customFormat="1" x14ac:dyDescent="0.3"/>
    <row r="231748" customFormat="1" x14ac:dyDescent="0.3"/>
    <row r="231749" customFormat="1" x14ac:dyDescent="0.3"/>
    <row r="231750" customFormat="1" x14ac:dyDescent="0.3"/>
    <row r="231751" customFormat="1" x14ac:dyDescent="0.3"/>
    <row r="231752" customFormat="1" x14ac:dyDescent="0.3"/>
    <row r="231753" customFormat="1" x14ac:dyDescent="0.3"/>
    <row r="231754" customFormat="1" x14ac:dyDescent="0.3"/>
    <row r="231755" customFormat="1" x14ac:dyDescent="0.3"/>
    <row r="231756" customFormat="1" x14ac:dyDescent="0.3"/>
    <row r="231757" customFormat="1" x14ac:dyDescent="0.3"/>
    <row r="231758" customFormat="1" x14ac:dyDescent="0.3"/>
    <row r="231759" customFormat="1" x14ac:dyDescent="0.3"/>
    <row r="231760" customFormat="1" x14ac:dyDescent="0.3"/>
    <row r="231761" customFormat="1" x14ac:dyDescent="0.3"/>
    <row r="231762" customFormat="1" x14ac:dyDescent="0.3"/>
    <row r="231763" customFormat="1" x14ac:dyDescent="0.3"/>
    <row r="231764" customFormat="1" x14ac:dyDescent="0.3"/>
    <row r="231765" customFormat="1" x14ac:dyDescent="0.3"/>
    <row r="231766" customFormat="1" x14ac:dyDescent="0.3"/>
    <row r="231767" customFormat="1" x14ac:dyDescent="0.3"/>
    <row r="231768" customFormat="1" x14ac:dyDescent="0.3"/>
    <row r="231769" customFormat="1" x14ac:dyDescent="0.3"/>
    <row r="231770" customFormat="1" x14ac:dyDescent="0.3"/>
    <row r="231771" customFormat="1" x14ac:dyDescent="0.3"/>
    <row r="231772" customFormat="1" x14ac:dyDescent="0.3"/>
    <row r="231773" customFormat="1" x14ac:dyDescent="0.3"/>
    <row r="231774" customFormat="1" x14ac:dyDescent="0.3"/>
    <row r="231775" customFormat="1" x14ac:dyDescent="0.3"/>
    <row r="231776" customFormat="1" x14ac:dyDescent="0.3"/>
    <row r="231777" customFormat="1" x14ac:dyDescent="0.3"/>
    <row r="231778" customFormat="1" x14ac:dyDescent="0.3"/>
    <row r="231779" customFormat="1" x14ac:dyDescent="0.3"/>
    <row r="231780" customFormat="1" x14ac:dyDescent="0.3"/>
    <row r="231781" customFormat="1" x14ac:dyDescent="0.3"/>
    <row r="231782" customFormat="1" x14ac:dyDescent="0.3"/>
    <row r="231783" customFormat="1" x14ac:dyDescent="0.3"/>
    <row r="231784" customFormat="1" x14ac:dyDescent="0.3"/>
    <row r="231785" customFormat="1" x14ac:dyDescent="0.3"/>
    <row r="231786" customFormat="1" x14ac:dyDescent="0.3"/>
    <row r="231787" customFormat="1" x14ac:dyDescent="0.3"/>
    <row r="231788" customFormat="1" x14ac:dyDescent="0.3"/>
    <row r="231789" customFormat="1" x14ac:dyDescent="0.3"/>
    <row r="231790" customFormat="1" x14ac:dyDescent="0.3"/>
    <row r="231791" customFormat="1" x14ac:dyDescent="0.3"/>
    <row r="231792" customFormat="1" x14ac:dyDescent="0.3"/>
    <row r="231793" customFormat="1" x14ac:dyDescent="0.3"/>
    <row r="231794" customFormat="1" x14ac:dyDescent="0.3"/>
    <row r="231795" customFormat="1" x14ac:dyDescent="0.3"/>
    <row r="231796" customFormat="1" x14ac:dyDescent="0.3"/>
    <row r="231797" customFormat="1" x14ac:dyDescent="0.3"/>
    <row r="231798" customFormat="1" x14ac:dyDescent="0.3"/>
    <row r="231799" customFormat="1" x14ac:dyDescent="0.3"/>
    <row r="231800" customFormat="1" x14ac:dyDescent="0.3"/>
    <row r="231801" customFormat="1" x14ac:dyDescent="0.3"/>
    <row r="231802" customFormat="1" x14ac:dyDescent="0.3"/>
    <row r="231803" customFormat="1" x14ac:dyDescent="0.3"/>
    <row r="231804" customFormat="1" x14ac:dyDescent="0.3"/>
    <row r="231805" customFormat="1" x14ac:dyDescent="0.3"/>
    <row r="231806" customFormat="1" x14ac:dyDescent="0.3"/>
    <row r="231807" customFormat="1" x14ac:dyDescent="0.3"/>
    <row r="231808" customFormat="1" x14ac:dyDescent="0.3"/>
    <row r="231809" customFormat="1" x14ac:dyDescent="0.3"/>
    <row r="231810" customFormat="1" x14ac:dyDescent="0.3"/>
    <row r="231811" customFormat="1" x14ac:dyDescent="0.3"/>
    <row r="231812" customFormat="1" x14ac:dyDescent="0.3"/>
    <row r="231813" customFormat="1" x14ac:dyDescent="0.3"/>
    <row r="231814" customFormat="1" x14ac:dyDescent="0.3"/>
    <row r="231815" customFormat="1" x14ac:dyDescent="0.3"/>
    <row r="231816" customFormat="1" x14ac:dyDescent="0.3"/>
    <row r="231817" customFormat="1" x14ac:dyDescent="0.3"/>
    <row r="231818" customFormat="1" x14ac:dyDescent="0.3"/>
    <row r="231819" customFormat="1" x14ac:dyDescent="0.3"/>
    <row r="231820" customFormat="1" x14ac:dyDescent="0.3"/>
    <row r="231821" customFormat="1" x14ac:dyDescent="0.3"/>
    <row r="231822" customFormat="1" x14ac:dyDescent="0.3"/>
    <row r="231823" customFormat="1" x14ac:dyDescent="0.3"/>
    <row r="231824" customFormat="1" x14ac:dyDescent="0.3"/>
    <row r="231825" customFormat="1" x14ac:dyDescent="0.3"/>
    <row r="231826" customFormat="1" x14ac:dyDescent="0.3"/>
    <row r="231827" customFormat="1" x14ac:dyDescent="0.3"/>
    <row r="231828" customFormat="1" x14ac:dyDescent="0.3"/>
    <row r="231829" customFormat="1" x14ac:dyDescent="0.3"/>
    <row r="231830" customFormat="1" x14ac:dyDescent="0.3"/>
    <row r="231831" customFormat="1" x14ac:dyDescent="0.3"/>
    <row r="231832" customFormat="1" x14ac:dyDescent="0.3"/>
    <row r="231833" customFormat="1" x14ac:dyDescent="0.3"/>
    <row r="231834" customFormat="1" x14ac:dyDescent="0.3"/>
    <row r="231835" customFormat="1" x14ac:dyDescent="0.3"/>
    <row r="231836" customFormat="1" x14ac:dyDescent="0.3"/>
    <row r="231837" customFormat="1" x14ac:dyDescent="0.3"/>
    <row r="231838" customFormat="1" x14ac:dyDescent="0.3"/>
    <row r="231839" customFormat="1" x14ac:dyDescent="0.3"/>
    <row r="231840" customFormat="1" x14ac:dyDescent="0.3"/>
    <row r="231841" customFormat="1" x14ac:dyDescent="0.3"/>
    <row r="231842" customFormat="1" x14ac:dyDescent="0.3"/>
    <row r="231843" customFormat="1" x14ac:dyDescent="0.3"/>
    <row r="231844" customFormat="1" x14ac:dyDescent="0.3"/>
    <row r="231845" customFormat="1" x14ac:dyDescent="0.3"/>
    <row r="231846" customFormat="1" x14ac:dyDescent="0.3"/>
    <row r="231847" customFormat="1" x14ac:dyDescent="0.3"/>
    <row r="231848" customFormat="1" x14ac:dyDescent="0.3"/>
    <row r="231849" customFormat="1" x14ac:dyDescent="0.3"/>
    <row r="231850" customFormat="1" x14ac:dyDescent="0.3"/>
    <row r="231851" customFormat="1" x14ac:dyDescent="0.3"/>
    <row r="231852" customFormat="1" x14ac:dyDescent="0.3"/>
    <row r="231853" customFormat="1" x14ac:dyDescent="0.3"/>
    <row r="231854" customFormat="1" x14ac:dyDescent="0.3"/>
    <row r="231855" customFormat="1" x14ac:dyDescent="0.3"/>
    <row r="231856" customFormat="1" x14ac:dyDescent="0.3"/>
    <row r="231857" customFormat="1" x14ac:dyDescent="0.3"/>
    <row r="231858" customFormat="1" x14ac:dyDescent="0.3"/>
    <row r="231859" customFormat="1" x14ac:dyDescent="0.3"/>
    <row r="231860" customFormat="1" x14ac:dyDescent="0.3"/>
    <row r="231861" customFormat="1" x14ac:dyDescent="0.3"/>
    <row r="231862" customFormat="1" x14ac:dyDescent="0.3"/>
    <row r="231863" customFormat="1" x14ac:dyDescent="0.3"/>
    <row r="231864" customFormat="1" x14ac:dyDescent="0.3"/>
    <row r="231865" customFormat="1" x14ac:dyDescent="0.3"/>
    <row r="231866" customFormat="1" x14ac:dyDescent="0.3"/>
    <row r="231867" customFormat="1" x14ac:dyDescent="0.3"/>
    <row r="231868" customFormat="1" x14ac:dyDescent="0.3"/>
    <row r="231869" customFormat="1" x14ac:dyDescent="0.3"/>
    <row r="231870" customFormat="1" x14ac:dyDescent="0.3"/>
    <row r="231871" customFormat="1" x14ac:dyDescent="0.3"/>
    <row r="231872" customFormat="1" x14ac:dyDescent="0.3"/>
    <row r="231873" customFormat="1" x14ac:dyDescent="0.3"/>
    <row r="231874" customFormat="1" x14ac:dyDescent="0.3"/>
    <row r="231875" customFormat="1" x14ac:dyDescent="0.3"/>
    <row r="231876" customFormat="1" x14ac:dyDescent="0.3"/>
    <row r="231877" customFormat="1" x14ac:dyDescent="0.3"/>
    <row r="231878" customFormat="1" x14ac:dyDescent="0.3"/>
    <row r="231879" customFormat="1" x14ac:dyDescent="0.3"/>
    <row r="231880" customFormat="1" x14ac:dyDescent="0.3"/>
    <row r="231881" customFormat="1" x14ac:dyDescent="0.3"/>
    <row r="231882" customFormat="1" x14ac:dyDescent="0.3"/>
    <row r="231883" customFormat="1" x14ac:dyDescent="0.3"/>
    <row r="231884" customFormat="1" x14ac:dyDescent="0.3"/>
    <row r="231885" customFormat="1" x14ac:dyDescent="0.3"/>
    <row r="231886" customFormat="1" x14ac:dyDescent="0.3"/>
    <row r="231887" customFormat="1" x14ac:dyDescent="0.3"/>
    <row r="231888" customFormat="1" x14ac:dyDescent="0.3"/>
    <row r="231889" customFormat="1" x14ac:dyDescent="0.3"/>
    <row r="231890" customFormat="1" x14ac:dyDescent="0.3"/>
    <row r="231891" customFormat="1" x14ac:dyDescent="0.3"/>
    <row r="231892" customFormat="1" x14ac:dyDescent="0.3"/>
    <row r="231893" customFormat="1" x14ac:dyDescent="0.3"/>
    <row r="231894" customFormat="1" x14ac:dyDescent="0.3"/>
    <row r="231895" customFormat="1" x14ac:dyDescent="0.3"/>
    <row r="231896" customFormat="1" x14ac:dyDescent="0.3"/>
    <row r="231897" customFormat="1" x14ac:dyDescent="0.3"/>
    <row r="231898" customFormat="1" x14ac:dyDescent="0.3"/>
    <row r="231899" customFormat="1" x14ac:dyDescent="0.3"/>
    <row r="231900" customFormat="1" x14ac:dyDescent="0.3"/>
    <row r="231901" customFormat="1" x14ac:dyDescent="0.3"/>
    <row r="231902" customFormat="1" x14ac:dyDescent="0.3"/>
    <row r="231903" customFormat="1" x14ac:dyDescent="0.3"/>
    <row r="231904" customFormat="1" x14ac:dyDescent="0.3"/>
    <row r="231905" customFormat="1" x14ac:dyDescent="0.3"/>
    <row r="231906" customFormat="1" x14ac:dyDescent="0.3"/>
    <row r="231907" customFormat="1" x14ac:dyDescent="0.3"/>
    <row r="231908" customFormat="1" x14ac:dyDescent="0.3"/>
    <row r="231909" customFormat="1" x14ac:dyDescent="0.3"/>
    <row r="231910" customFormat="1" x14ac:dyDescent="0.3"/>
    <row r="231911" customFormat="1" x14ac:dyDescent="0.3"/>
    <row r="231912" customFormat="1" x14ac:dyDescent="0.3"/>
    <row r="231913" customFormat="1" x14ac:dyDescent="0.3"/>
    <row r="231914" customFormat="1" x14ac:dyDescent="0.3"/>
    <row r="231915" customFormat="1" x14ac:dyDescent="0.3"/>
    <row r="231916" customFormat="1" x14ac:dyDescent="0.3"/>
    <row r="231917" customFormat="1" x14ac:dyDescent="0.3"/>
    <row r="231918" customFormat="1" x14ac:dyDescent="0.3"/>
    <row r="231919" customFormat="1" x14ac:dyDescent="0.3"/>
    <row r="231920" customFormat="1" x14ac:dyDescent="0.3"/>
    <row r="231921" customFormat="1" x14ac:dyDescent="0.3"/>
    <row r="231922" customFormat="1" x14ac:dyDescent="0.3"/>
    <row r="231923" customFormat="1" x14ac:dyDescent="0.3"/>
    <row r="231924" customFormat="1" x14ac:dyDescent="0.3"/>
    <row r="231925" customFormat="1" x14ac:dyDescent="0.3"/>
    <row r="231926" customFormat="1" x14ac:dyDescent="0.3"/>
    <row r="231927" customFormat="1" x14ac:dyDescent="0.3"/>
    <row r="231928" customFormat="1" x14ac:dyDescent="0.3"/>
    <row r="231929" customFormat="1" x14ac:dyDescent="0.3"/>
    <row r="231930" customFormat="1" x14ac:dyDescent="0.3"/>
    <row r="231931" customFormat="1" x14ac:dyDescent="0.3"/>
    <row r="231932" customFormat="1" x14ac:dyDescent="0.3"/>
    <row r="231933" customFormat="1" x14ac:dyDescent="0.3"/>
    <row r="231934" customFormat="1" x14ac:dyDescent="0.3"/>
    <row r="231935" customFormat="1" x14ac:dyDescent="0.3"/>
    <row r="231936" customFormat="1" x14ac:dyDescent="0.3"/>
    <row r="231937" customFormat="1" x14ac:dyDescent="0.3"/>
    <row r="231938" customFormat="1" x14ac:dyDescent="0.3"/>
    <row r="231939" customFormat="1" x14ac:dyDescent="0.3"/>
    <row r="231940" customFormat="1" x14ac:dyDescent="0.3"/>
    <row r="231941" customFormat="1" x14ac:dyDescent="0.3"/>
    <row r="231942" customFormat="1" x14ac:dyDescent="0.3"/>
    <row r="231943" customFormat="1" x14ac:dyDescent="0.3"/>
    <row r="231944" customFormat="1" x14ac:dyDescent="0.3"/>
    <row r="231945" customFormat="1" x14ac:dyDescent="0.3"/>
    <row r="231946" customFormat="1" x14ac:dyDescent="0.3"/>
    <row r="231947" customFormat="1" x14ac:dyDescent="0.3"/>
    <row r="231948" customFormat="1" x14ac:dyDescent="0.3"/>
    <row r="231949" customFormat="1" x14ac:dyDescent="0.3"/>
    <row r="231950" customFormat="1" x14ac:dyDescent="0.3"/>
    <row r="231951" customFormat="1" x14ac:dyDescent="0.3"/>
    <row r="231952" customFormat="1" x14ac:dyDescent="0.3"/>
    <row r="231953" customFormat="1" x14ac:dyDescent="0.3"/>
    <row r="231954" customFormat="1" x14ac:dyDescent="0.3"/>
    <row r="231955" customFormat="1" x14ac:dyDescent="0.3"/>
    <row r="231956" customFormat="1" x14ac:dyDescent="0.3"/>
    <row r="231957" customFormat="1" x14ac:dyDescent="0.3"/>
    <row r="231958" customFormat="1" x14ac:dyDescent="0.3"/>
    <row r="231959" customFormat="1" x14ac:dyDescent="0.3"/>
    <row r="231960" customFormat="1" x14ac:dyDescent="0.3"/>
    <row r="231961" customFormat="1" x14ac:dyDescent="0.3"/>
    <row r="231962" customFormat="1" x14ac:dyDescent="0.3"/>
    <row r="231963" customFormat="1" x14ac:dyDescent="0.3"/>
    <row r="231964" customFormat="1" x14ac:dyDescent="0.3"/>
    <row r="231965" customFormat="1" x14ac:dyDescent="0.3"/>
    <row r="231966" customFormat="1" x14ac:dyDescent="0.3"/>
    <row r="231967" customFormat="1" x14ac:dyDescent="0.3"/>
    <row r="231968" customFormat="1" x14ac:dyDescent="0.3"/>
    <row r="231969" customFormat="1" x14ac:dyDescent="0.3"/>
    <row r="231970" customFormat="1" x14ac:dyDescent="0.3"/>
    <row r="231971" customFormat="1" x14ac:dyDescent="0.3"/>
    <row r="231972" customFormat="1" x14ac:dyDescent="0.3"/>
    <row r="231973" customFormat="1" x14ac:dyDescent="0.3"/>
    <row r="231974" customFormat="1" x14ac:dyDescent="0.3"/>
    <row r="231975" customFormat="1" x14ac:dyDescent="0.3"/>
    <row r="231976" customFormat="1" x14ac:dyDescent="0.3"/>
    <row r="231977" customFormat="1" x14ac:dyDescent="0.3"/>
    <row r="231978" customFormat="1" x14ac:dyDescent="0.3"/>
    <row r="231979" customFormat="1" x14ac:dyDescent="0.3"/>
    <row r="231980" customFormat="1" x14ac:dyDescent="0.3"/>
    <row r="231981" customFormat="1" x14ac:dyDescent="0.3"/>
    <row r="231982" customFormat="1" x14ac:dyDescent="0.3"/>
    <row r="231983" customFormat="1" x14ac:dyDescent="0.3"/>
    <row r="231984" customFormat="1" x14ac:dyDescent="0.3"/>
    <row r="231985" customFormat="1" x14ac:dyDescent="0.3"/>
    <row r="231986" customFormat="1" x14ac:dyDescent="0.3"/>
    <row r="231987" customFormat="1" x14ac:dyDescent="0.3"/>
    <row r="231988" customFormat="1" x14ac:dyDescent="0.3"/>
    <row r="231989" customFormat="1" x14ac:dyDescent="0.3"/>
    <row r="231990" customFormat="1" x14ac:dyDescent="0.3"/>
    <row r="231991" customFormat="1" x14ac:dyDescent="0.3"/>
    <row r="231992" customFormat="1" x14ac:dyDescent="0.3"/>
    <row r="231993" customFormat="1" x14ac:dyDescent="0.3"/>
    <row r="231994" customFormat="1" x14ac:dyDescent="0.3"/>
    <row r="231995" customFormat="1" x14ac:dyDescent="0.3"/>
    <row r="231996" customFormat="1" x14ac:dyDescent="0.3"/>
    <row r="231997" customFormat="1" x14ac:dyDescent="0.3"/>
    <row r="231998" customFormat="1" x14ac:dyDescent="0.3"/>
    <row r="231999" customFormat="1" x14ac:dyDescent="0.3"/>
    <row r="232000" customFormat="1" x14ac:dyDescent="0.3"/>
    <row r="232001" customFormat="1" x14ac:dyDescent="0.3"/>
    <row r="232002" customFormat="1" x14ac:dyDescent="0.3"/>
    <row r="232003" customFormat="1" x14ac:dyDescent="0.3"/>
    <row r="232004" customFormat="1" x14ac:dyDescent="0.3"/>
    <row r="232005" customFormat="1" x14ac:dyDescent="0.3"/>
    <row r="232006" customFormat="1" x14ac:dyDescent="0.3"/>
    <row r="232007" customFormat="1" x14ac:dyDescent="0.3"/>
    <row r="232008" customFormat="1" x14ac:dyDescent="0.3"/>
    <row r="232009" customFormat="1" x14ac:dyDescent="0.3"/>
    <row r="232010" customFormat="1" x14ac:dyDescent="0.3"/>
    <row r="232011" customFormat="1" x14ac:dyDescent="0.3"/>
    <row r="232012" customFormat="1" x14ac:dyDescent="0.3"/>
    <row r="232013" customFormat="1" x14ac:dyDescent="0.3"/>
    <row r="232014" customFormat="1" x14ac:dyDescent="0.3"/>
    <row r="232015" customFormat="1" x14ac:dyDescent="0.3"/>
    <row r="232016" customFormat="1" x14ac:dyDescent="0.3"/>
    <row r="232017" customFormat="1" x14ac:dyDescent="0.3"/>
    <row r="232018" customFormat="1" x14ac:dyDescent="0.3"/>
    <row r="232019" customFormat="1" x14ac:dyDescent="0.3"/>
    <row r="232020" customFormat="1" x14ac:dyDescent="0.3"/>
    <row r="232021" customFormat="1" x14ac:dyDescent="0.3"/>
    <row r="232022" customFormat="1" x14ac:dyDescent="0.3"/>
    <row r="232023" customFormat="1" x14ac:dyDescent="0.3"/>
    <row r="232024" customFormat="1" x14ac:dyDescent="0.3"/>
    <row r="232025" customFormat="1" x14ac:dyDescent="0.3"/>
    <row r="232026" customFormat="1" x14ac:dyDescent="0.3"/>
    <row r="232027" customFormat="1" x14ac:dyDescent="0.3"/>
    <row r="232028" customFormat="1" x14ac:dyDescent="0.3"/>
    <row r="232029" customFormat="1" x14ac:dyDescent="0.3"/>
    <row r="232030" customFormat="1" x14ac:dyDescent="0.3"/>
    <row r="232031" customFormat="1" x14ac:dyDescent="0.3"/>
    <row r="232032" customFormat="1" x14ac:dyDescent="0.3"/>
    <row r="232033" customFormat="1" x14ac:dyDescent="0.3"/>
    <row r="232034" customFormat="1" x14ac:dyDescent="0.3"/>
    <row r="232035" customFormat="1" x14ac:dyDescent="0.3"/>
    <row r="232036" customFormat="1" x14ac:dyDescent="0.3"/>
    <row r="232037" customFormat="1" x14ac:dyDescent="0.3"/>
    <row r="232038" customFormat="1" x14ac:dyDescent="0.3"/>
    <row r="232039" customFormat="1" x14ac:dyDescent="0.3"/>
    <row r="232040" customFormat="1" x14ac:dyDescent="0.3"/>
    <row r="232041" customFormat="1" x14ac:dyDescent="0.3"/>
    <row r="232042" customFormat="1" x14ac:dyDescent="0.3"/>
    <row r="232043" customFormat="1" x14ac:dyDescent="0.3"/>
    <row r="232044" customFormat="1" x14ac:dyDescent="0.3"/>
    <row r="232045" customFormat="1" x14ac:dyDescent="0.3"/>
    <row r="232046" customFormat="1" x14ac:dyDescent="0.3"/>
    <row r="232047" customFormat="1" x14ac:dyDescent="0.3"/>
    <row r="232048" customFormat="1" x14ac:dyDescent="0.3"/>
    <row r="232049" customFormat="1" x14ac:dyDescent="0.3"/>
    <row r="232050" customFormat="1" x14ac:dyDescent="0.3"/>
    <row r="232051" customFormat="1" x14ac:dyDescent="0.3"/>
    <row r="232052" customFormat="1" x14ac:dyDescent="0.3"/>
    <row r="232053" customFormat="1" x14ac:dyDescent="0.3"/>
    <row r="232054" customFormat="1" x14ac:dyDescent="0.3"/>
    <row r="232055" customFormat="1" x14ac:dyDescent="0.3"/>
    <row r="232056" customFormat="1" x14ac:dyDescent="0.3"/>
    <row r="232057" customFormat="1" x14ac:dyDescent="0.3"/>
    <row r="232058" customFormat="1" x14ac:dyDescent="0.3"/>
    <row r="232059" customFormat="1" x14ac:dyDescent="0.3"/>
    <row r="232060" customFormat="1" x14ac:dyDescent="0.3"/>
    <row r="232061" customFormat="1" x14ac:dyDescent="0.3"/>
    <row r="232062" customFormat="1" x14ac:dyDescent="0.3"/>
    <row r="232063" customFormat="1" x14ac:dyDescent="0.3"/>
    <row r="232064" customFormat="1" x14ac:dyDescent="0.3"/>
    <row r="232065" customFormat="1" x14ac:dyDescent="0.3"/>
    <row r="232066" customFormat="1" x14ac:dyDescent="0.3"/>
    <row r="232067" customFormat="1" x14ac:dyDescent="0.3"/>
    <row r="232068" customFormat="1" x14ac:dyDescent="0.3"/>
    <row r="232069" customFormat="1" x14ac:dyDescent="0.3"/>
    <row r="232070" customFormat="1" x14ac:dyDescent="0.3"/>
    <row r="232071" customFormat="1" x14ac:dyDescent="0.3"/>
    <row r="232072" customFormat="1" x14ac:dyDescent="0.3"/>
    <row r="232073" customFormat="1" x14ac:dyDescent="0.3"/>
    <row r="232074" customFormat="1" x14ac:dyDescent="0.3"/>
    <row r="232075" customFormat="1" x14ac:dyDescent="0.3"/>
    <row r="232076" customFormat="1" x14ac:dyDescent="0.3"/>
    <row r="232077" customFormat="1" x14ac:dyDescent="0.3"/>
    <row r="232078" customFormat="1" x14ac:dyDescent="0.3"/>
    <row r="232079" customFormat="1" x14ac:dyDescent="0.3"/>
    <row r="232080" customFormat="1" x14ac:dyDescent="0.3"/>
    <row r="232081" customFormat="1" x14ac:dyDescent="0.3"/>
    <row r="232082" customFormat="1" x14ac:dyDescent="0.3"/>
    <row r="232083" customFormat="1" x14ac:dyDescent="0.3"/>
    <row r="232084" customFormat="1" x14ac:dyDescent="0.3"/>
    <row r="232085" customFormat="1" x14ac:dyDescent="0.3"/>
    <row r="232086" customFormat="1" x14ac:dyDescent="0.3"/>
    <row r="232087" customFormat="1" x14ac:dyDescent="0.3"/>
    <row r="232088" customFormat="1" x14ac:dyDescent="0.3"/>
    <row r="232089" customFormat="1" x14ac:dyDescent="0.3"/>
    <row r="232090" customFormat="1" x14ac:dyDescent="0.3"/>
    <row r="232091" customFormat="1" x14ac:dyDescent="0.3"/>
    <row r="232092" customFormat="1" x14ac:dyDescent="0.3"/>
    <row r="232093" customFormat="1" x14ac:dyDescent="0.3"/>
    <row r="232094" customFormat="1" x14ac:dyDescent="0.3"/>
    <row r="232095" customFormat="1" x14ac:dyDescent="0.3"/>
    <row r="232096" customFormat="1" x14ac:dyDescent="0.3"/>
    <row r="232097" customFormat="1" x14ac:dyDescent="0.3"/>
    <row r="232098" customFormat="1" x14ac:dyDescent="0.3"/>
    <row r="232099" customFormat="1" x14ac:dyDescent="0.3"/>
    <row r="232100" customFormat="1" x14ac:dyDescent="0.3"/>
    <row r="232101" customFormat="1" x14ac:dyDescent="0.3"/>
    <row r="232102" customFormat="1" x14ac:dyDescent="0.3"/>
    <row r="232103" customFormat="1" x14ac:dyDescent="0.3"/>
    <row r="232104" customFormat="1" x14ac:dyDescent="0.3"/>
    <row r="232105" customFormat="1" x14ac:dyDescent="0.3"/>
    <row r="232106" customFormat="1" x14ac:dyDescent="0.3"/>
    <row r="232107" customFormat="1" x14ac:dyDescent="0.3"/>
    <row r="232108" customFormat="1" x14ac:dyDescent="0.3"/>
    <row r="232109" customFormat="1" x14ac:dyDescent="0.3"/>
    <row r="232110" customFormat="1" x14ac:dyDescent="0.3"/>
    <row r="232111" customFormat="1" x14ac:dyDescent="0.3"/>
    <row r="232112" customFormat="1" x14ac:dyDescent="0.3"/>
    <row r="232113" customFormat="1" x14ac:dyDescent="0.3"/>
    <row r="232114" customFormat="1" x14ac:dyDescent="0.3"/>
    <row r="232115" customFormat="1" x14ac:dyDescent="0.3"/>
    <row r="232116" customFormat="1" x14ac:dyDescent="0.3"/>
    <row r="232117" customFormat="1" x14ac:dyDescent="0.3"/>
    <row r="232118" customFormat="1" x14ac:dyDescent="0.3"/>
    <row r="232119" customFormat="1" x14ac:dyDescent="0.3"/>
    <row r="232120" customFormat="1" x14ac:dyDescent="0.3"/>
    <row r="232121" customFormat="1" x14ac:dyDescent="0.3"/>
    <row r="232122" customFormat="1" x14ac:dyDescent="0.3"/>
    <row r="232123" customFormat="1" x14ac:dyDescent="0.3"/>
    <row r="232124" customFormat="1" x14ac:dyDescent="0.3"/>
    <row r="232125" customFormat="1" x14ac:dyDescent="0.3"/>
    <row r="232126" customFormat="1" x14ac:dyDescent="0.3"/>
    <row r="232127" customFormat="1" x14ac:dyDescent="0.3"/>
    <row r="232128" customFormat="1" x14ac:dyDescent="0.3"/>
    <row r="232129" customFormat="1" x14ac:dyDescent="0.3"/>
    <row r="232130" customFormat="1" x14ac:dyDescent="0.3"/>
    <row r="232131" customFormat="1" x14ac:dyDescent="0.3"/>
    <row r="232132" customFormat="1" x14ac:dyDescent="0.3"/>
    <row r="232133" customFormat="1" x14ac:dyDescent="0.3"/>
    <row r="232134" customFormat="1" x14ac:dyDescent="0.3"/>
    <row r="232135" customFormat="1" x14ac:dyDescent="0.3"/>
    <row r="232136" customFormat="1" x14ac:dyDescent="0.3"/>
    <row r="232137" customFormat="1" x14ac:dyDescent="0.3"/>
    <row r="232138" customFormat="1" x14ac:dyDescent="0.3"/>
    <row r="232139" customFormat="1" x14ac:dyDescent="0.3"/>
    <row r="232140" customFormat="1" x14ac:dyDescent="0.3"/>
    <row r="232141" customFormat="1" x14ac:dyDescent="0.3"/>
    <row r="232142" customFormat="1" x14ac:dyDescent="0.3"/>
    <row r="232143" customFormat="1" x14ac:dyDescent="0.3"/>
    <row r="232144" customFormat="1" x14ac:dyDescent="0.3"/>
    <row r="232145" customFormat="1" x14ac:dyDescent="0.3"/>
    <row r="232146" customFormat="1" x14ac:dyDescent="0.3"/>
    <row r="232147" customFormat="1" x14ac:dyDescent="0.3"/>
    <row r="232148" customFormat="1" x14ac:dyDescent="0.3"/>
    <row r="232149" customFormat="1" x14ac:dyDescent="0.3"/>
    <row r="232150" customFormat="1" x14ac:dyDescent="0.3"/>
    <row r="232151" customFormat="1" x14ac:dyDescent="0.3"/>
    <row r="232152" customFormat="1" x14ac:dyDescent="0.3"/>
    <row r="232153" customFormat="1" x14ac:dyDescent="0.3"/>
    <row r="232154" customFormat="1" x14ac:dyDescent="0.3"/>
    <row r="232155" customFormat="1" x14ac:dyDescent="0.3"/>
    <row r="232156" customFormat="1" x14ac:dyDescent="0.3"/>
    <row r="232157" customFormat="1" x14ac:dyDescent="0.3"/>
    <row r="232158" customFormat="1" x14ac:dyDescent="0.3"/>
    <row r="232159" customFormat="1" x14ac:dyDescent="0.3"/>
    <row r="232160" customFormat="1" x14ac:dyDescent="0.3"/>
    <row r="232161" customFormat="1" x14ac:dyDescent="0.3"/>
    <row r="232162" customFormat="1" x14ac:dyDescent="0.3"/>
    <row r="232163" customFormat="1" x14ac:dyDescent="0.3"/>
    <row r="232164" customFormat="1" x14ac:dyDescent="0.3"/>
    <row r="232165" customFormat="1" x14ac:dyDescent="0.3"/>
    <row r="232166" customFormat="1" x14ac:dyDescent="0.3"/>
    <row r="232167" customFormat="1" x14ac:dyDescent="0.3"/>
    <row r="232168" customFormat="1" x14ac:dyDescent="0.3"/>
    <row r="232169" customFormat="1" x14ac:dyDescent="0.3"/>
    <row r="232170" customFormat="1" x14ac:dyDescent="0.3"/>
    <row r="232171" customFormat="1" x14ac:dyDescent="0.3"/>
    <row r="232172" customFormat="1" x14ac:dyDescent="0.3"/>
    <row r="232173" customFormat="1" x14ac:dyDescent="0.3"/>
    <row r="232174" customFormat="1" x14ac:dyDescent="0.3"/>
    <row r="232175" customFormat="1" x14ac:dyDescent="0.3"/>
    <row r="232176" customFormat="1" x14ac:dyDescent="0.3"/>
    <row r="232177" customFormat="1" x14ac:dyDescent="0.3"/>
    <row r="232178" customFormat="1" x14ac:dyDescent="0.3"/>
    <row r="232179" customFormat="1" x14ac:dyDescent="0.3"/>
    <row r="232180" customFormat="1" x14ac:dyDescent="0.3"/>
    <row r="232181" customFormat="1" x14ac:dyDescent="0.3"/>
    <row r="232182" customFormat="1" x14ac:dyDescent="0.3"/>
    <row r="232183" customFormat="1" x14ac:dyDescent="0.3"/>
    <row r="232184" customFormat="1" x14ac:dyDescent="0.3"/>
    <row r="232185" customFormat="1" x14ac:dyDescent="0.3"/>
    <row r="232186" customFormat="1" x14ac:dyDescent="0.3"/>
    <row r="232187" customFormat="1" x14ac:dyDescent="0.3"/>
    <row r="232188" customFormat="1" x14ac:dyDescent="0.3"/>
    <row r="232189" customFormat="1" x14ac:dyDescent="0.3"/>
    <row r="232190" customFormat="1" x14ac:dyDescent="0.3"/>
    <row r="232191" customFormat="1" x14ac:dyDescent="0.3"/>
    <row r="232192" customFormat="1" x14ac:dyDescent="0.3"/>
    <row r="232193" customFormat="1" x14ac:dyDescent="0.3"/>
    <row r="232194" customFormat="1" x14ac:dyDescent="0.3"/>
    <row r="232195" customFormat="1" x14ac:dyDescent="0.3"/>
    <row r="232196" customFormat="1" x14ac:dyDescent="0.3"/>
    <row r="232197" customFormat="1" x14ac:dyDescent="0.3"/>
    <row r="232198" customFormat="1" x14ac:dyDescent="0.3"/>
    <row r="232199" customFormat="1" x14ac:dyDescent="0.3"/>
    <row r="232200" customFormat="1" x14ac:dyDescent="0.3"/>
    <row r="232201" customFormat="1" x14ac:dyDescent="0.3"/>
    <row r="232202" customFormat="1" x14ac:dyDescent="0.3"/>
    <row r="232203" customFormat="1" x14ac:dyDescent="0.3"/>
    <row r="232204" customFormat="1" x14ac:dyDescent="0.3"/>
    <row r="232205" customFormat="1" x14ac:dyDescent="0.3"/>
    <row r="232206" customFormat="1" x14ac:dyDescent="0.3"/>
    <row r="232207" customFormat="1" x14ac:dyDescent="0.3"/>
    <row r="232208" customFormat="1" x14ac:dyDescent="0.3"/>
    <row r="232209" customFormat="1" x14ac:dyDescent="0.3"/>
    <row r="232210" customFormat="1" x14ac:dyDescent="0.3"/>
    <row r="232211" customFormat="1" x14ac:dyDescent="0.3"/>
    <row r="232212" customFormat="1" x14ac:dyDescent="0.3"/>
    <row r="232213" customFormat="1" x14ac:dyDescent="0.3"/>
    <row r="232214" customFormat="1" x14ac:dyDescent="0.3"/>
    <row r="232215" customFormat="1" x14ac:dyDescent="0.3"/>
    <row r="232216" customFormat="1" x14ac:dyDescent="0.3"/>
    <row r="232217" customFormat="1" x14ac:dyDescent="0.3"/>
    <row r="232218" customFormat="1" x14ac:dyDescent="0.3"/>
    <row r="232219" customFormat="1" x14ac:dyDescent="0.3"/>
    <row r="232220" customFormat="1" x14ac:dyDescent="0.3"/>
    <row r="232221" customFormat="1" x14ac:dyDescent="0.3"/>
    <row r="232222" customFormat="1" x14ac:dyDescent="0.3"/>
    <row r="232223" customFormat="1" x14ac:dyDescent="0.3"/>
    <row r="232224" customFormat="1" x14ac:dyDescent="0.3"/>
    <row r="232225" customFormat="1" x14ac:dyDescent="0.3"/>
    <row r="232226" customFormat="1" x14ac:dyDescent="0.3"/>
    <row r="232227" customFormat="1" x14ac:dyDescent="0.3"/>
    <row r="232228" customFormat="1" x14ac:dyDescent="0.3"/>
    <row r="232229" customFormat="1" x14ac:dyDescent="0.3"/>
    <row r="232230" customFormat="1" x14ac:dyDescent="0.3"/>
    <row r="232231" customFormat="1" x14ac:dyDescent="0.3"/>
    <row r="232232" customFormat="1" x14ac:dyDescent="0.3"/>
    <row r="232233" customFormat="1" x14ac:dyDescent="0.3"/>
    <row r="232234" customFormat="1" x14ac:dyDescent="0.3"/>
    <row r="232235" customFormat="1" x14ac:dyDescent="0.3"/>
    <row r="232236" customFormat="1" x14ac:dyDescent="0.3"/>
    <row r="232237" customFormat="1" x14ac:dyDescent="0.3"/>
    <row r="232238" customFormat="1" x14ac:dyDescent="0.3"/>
    <row r="232239" customFormat="1" x14ac:dyDescent="0.3"/>
    <row r="232240" customFormat="1" x14ac:dyDescent="0.3"/>
    <row r="232241" customFormat="1" x14ac:dyDescent="0.3"/>
    <row r="232242" customFormat="1" x14ac:dyDescent="0.3"/>
    <row r="232243" customFormat="1" x14ac:dyDescent="0.3"/>
    <row r="232244" customFormat="1" x14ac:dyDescent="0.3"/>
    <row r="232245" customFormat="1" x14ac:dyDescent="0.3"/>
    <row r="232246" customFormat="1" x14ac:dyDescent="0.3"/>
    <row r="232247" customFormat="1" x14ac:dyDescent="0.3"/>
    <row r="232248" customFormat="1" x14ac:dyDescent="0.3"/>
    <row r="232249" customFormat="1" x14ac:dyDescent="0.3"/>
    <row r="232250" customFormat="1" x14ac:dyDescent="0.3"/>
    <row r="232251" customFormat="1" x14ac:dyDescent="0.3"/>
    <row r="232252" customFormat="1" x14ac:dyDescent="0.3"/>
    <row r="232253" customFormat="1" x14ac:dyDescent="0.3"/>
    <row r="232254" customFormat="1" x14ac:dyDescent="0.3"/>
    <row r="232255" customFormat="1" x14ac:dyDescent="0.3"/>
    <row r="232256" customFormat="1" x14ac:dyDescent="0.3"/>
    <row r="232257" customFormat="1" x14ac:dyDescent="0.3"/>
    <row r="232258" customFormat="1" x14ac:dyDescent="0.3"/>
    <row r="232259" customFormat="1" x14ac:dyDescent="0.3"/>
    <row r="232260" customFormat="1" x14ac:dyDescent="0.3"/>
    <row r="232261" customFormat="1" x14ac:dyDescent="0.3"/>
    <row r="232262" customFormat="1" x14ac:dyDescent="0.3"/>
    <row r="232263" customFormat="1" x14ac:dyDescent="0.3"/>
    <row r="232264" customFormat="1" x14ac:dyDescent="0.3"/>
    <row r="232265" customFormat="1" x14ac:dyDescent="0.3"/>
    <row r="232266" customFormat="1" x14ac:dyDescent="0.3"/>
    <row r="232267" customFormat="1" x14ac:dyDescent="0.3"/>
    <row r="232268" customFormat="1" x14ac:dyDescent="0.3"/>
    <row r="232269" customFormat="1" x14ac:dyDescent="0.3"/>
    <row r="232270" customFormat="1" x14ac:dyDescent="0.3"/>
    <row r="232271" customFormat="1" x14ac:dyDescent="0.3"/>
    <row r="232272" customFormat="1" x14ac:dyDescent="0.3"/>
    <row r="232273" customFormat="1" x14ac:dyDescent="0.3"/>
    <row r="232274" customFormat="1" x14ac:dyDescent="0.3"/>
    <row r="232275" customFormat="1" x14ac:dyDescent="0.3"/>
    <row r="232276" customFormat="1" x14ac:dyDescent="0.3"/>
    <row r="232277" customFormat="1" x14ac:dyDescent="0.3"/>
    <row r="232278" customFormat="1" x14ac:dyDescent="0.3"/>
    <row r="232279" customFormat="1" x14ac:dyDescent="0.3"/>
    <row r="232280" customFormat="1" x14ac:dyDescent="0.3"/>
    <row r="232281" customFormat="1" x14ac:dyDescent="0.3"/>
    <row r="232282" customFormat="1" x14ac:dyDescent="0.3"/>
    <row r="232283" customFormat="1" x14ac:dyDescent="0.3"/>
    <row r="232284" customFormat="1" x14ac:dyDescent="0.3"/>
    <row r="232285" customFormat="1" x14ac:dyDescent="0.3"/>
    <row r="232286" customFormat="1" x14ac:dyDescent="0.3"/>
    <row r="232287" customFormat="1" x14ac:dyDescent="0.3"/>
    <row r="232288" customFormat="1" x14ac:dyDescent="0.3"/>
    <row r="232289" customFormat="1" x14ac:dyDescent="0.3"/>
    <row r="232290" customFormat="1" x14ac:dyDescent="0.3"/>
    <row r="232291" customFormat="1" x14ac:dyDescent="0.3"/>
    <row r="232292" customFormat="1" x14ac:dyDescent="0.3"/>
    <row r="232293" customFormat="1" x14ac:dyDescent="0.3"/>
    <row r="232294" customFormat="1" x14ac:dyDescent="0.3"/>
    <row r="232295" customFormat="1" x14ac:dyDescent="0.3"/>
    <row r="232296" customFormat="1" x14ac:dyDescent="0.3"/>
    <row r="232297" customFormat="1" x14ac:dyDescent="0.3"/>
    <row r="232298" customFormat="1" x14ac:dyDescent="0.3"/>
    <row r="232299" customFormat="1" x14ac:dyDescent="0.3"/>
    <row r="232300" customFormat="1" x14ac:dyDescent="0.3"/>
    <row r="232301" customFormat="1" x14ac:dyDescent="0.3"/>
    <row r="232302" customFormat="1" x14ac:dyDescent="0.3"/>
    <row r="232303" customFormat="1" x14ac:dyDescent="0.3"/>
    <row r="232304" customFormat="1" x14ac:dyDescent="0.3"/>
    <row r="232305" customFormat="1" x14ac:dyDescent="0.3"/>
    <row r="232306" customFormat="1" x14ac:dyDescent="0.3"/>
    <row r="232307" customFormat="1" x14ac:dyDescent="0.3"/>
    <row r="232308" customFormat="1" x14ac:dyDescent="0.3"/>
    <row r="232309" customFormat="1" x14ac:dyDescent="0.3"/>
    <row r="232310" customFormat="1" x14ac:dyDescent="0.3"/>
    <row r="232311" customFormat="1" x14ac:dyDescent="0.3"/>
    <row r="232312" customFormat="1" x14ac:dyDescent="0.3"/>
    <row r="232313" customFormat="1" x14ac:dyDescent="0.3"/>
    <row r="232314" customFormat="1" x14ac:dyDescent="0.3"/>
    <row r="232315" customFormat="1" x14ac:dyDescent="0.3"/>
    <row r="232316" customFormat="1" x14ac:dyDescent="0.3"/>
    <row r="232317" customFormat="1" x14ac:dyDescent="0.3"/>
    <row r="232318" customFormat="1" x14ac:dyDescent="0.3"/>
    <row r="232319" customFormat="1" x14ac:dyDescent="0.3"/>
    <row r="232320" customFormat="1" x14ac:dyDescent="0.3"/>
    <row r="232321" customFormat="1" x14ac:dyDescent="0.3"/>
    <row r="232322" customFormat="1" x14ac:dyDescent="0.3"/>
    <row r="232323" customFormat="1" x14ac:dyDescent="0.3"/>
    <row r="232324" customFormat="1" x14ac:dyDescent="0.3"/>
    <row r="232325" customFormat="1" x14ac:dyDescent="0.3"/>
    <row r="232326" customFormat="1" x14ac:dyDescent="0.3"/>
    <row r="232327" customFormat="1" x14ac:dyDescent="0.3"/>
    <row r="232328" customFormat="1" x14ac:dyDescent="0.3"/>
    <row r="232329" customFormat="1" x14ac:dyDescent="0.3"/>
    <row r="232330" customFormat="1" x14ac:dyDescent="0.3"/>
    <row r="232331" customFormat="1" x14ac:dyDescent="0.3"/>
    <row r="232332" customFormat="1" x14ac:dyDescent="0.3"/>
    <row r="232333" customFormat="1" x14ac:dyDescent="0.3"/>
    <row r="232334" customFormat="1" x14ac:dyDescent="0.3"/>
    <row r="232335" customFormat="1" x14ac:dyDescent="0.3"/>
    <row r="232336" customFormat="1" x14ac:dyDescent="0.3"/>
    <row r="232337" customFormat="1" x14ac:dyDescent="0.3"/>
    <row r="232338" customFormat="1" x14ac:dyDescent="0.3"/>
    <row r="232339" customFormat="1" x14ac:dyDescent="0.3"/>
    <row r="232340" customFormat="1" x14ac:dyDescent="0.3"/>
    <row r="232341" customFormat="1" x14ac:dyDescent="0.3"/>
    <row r="232342" customFormat="1" x14ac:dyDescent="0.3"/>
    <row r="232343" customFormat="1" x14ac:dyDescent="0.3"/>
    <row r="232344" customFormat="1" x14ac:dyDescent="0.3"/>
    <row r="232345" customFormat="1" x14ac:dyDescent="0.3"/>
    <row r="232346" customFormat="1" x14ac:dyDescent="0.3"/>
    <row r="232347" customFormat="1" x14ac:dyDescent="0.3"/>
    <row r="232348" customFormat="1" x14ac:dyDescent="0.3"/>
    <row r="232349" customFormat="1" x14ac:dyDescent="0.3"/>
    <row r="232350" customFormat="1" x14ac:dyDescent="0.3"/>
    <row r="232351" customFormat="1" x14ac:dyDescent="0.3"/>
    <row r="232352" customFormat="1" x14ac:dyDescent="0.3"/>
    <row r="232353" customFormat="1" x14ac:dyDescent="0.3"/>
    <row r="232354" customFormat="1" x14ac:dyDescent="0.3"/>
    <row r="232355" customFormat="1" x14ac:dyDescent="0.3"/>
    <row r="232356" customFormat="1" x14ac:dyDescent="0.3"/>
    <row r="232357" customFormat="1" x14ac:dyDescent="0.3"/>
    <row r="232358" customFormat="1" x14ac:dyDescent="0.3"/>
    <row r="232359" customFormat="1" x14ac:dyDescent="0.3"/>
    <row r="232360" customFormat="1" x14ac:dyDescent="0.3"/>
    <row r="232361" customFormat="1" x14ac:dyDescent="0.3"/>
    <row r="232362" customFormat="1" x14ac:dyDescent="0.3"/>
    <row r="232363" customFormat="1" x14ac:dyDescent="0.3"/>
    <row r="232364" customFormat="1" x14ac:dyDescent="0.3"/>
    <row r="232365" customFormat="1" x14ac:dyDescent="0.3"/>
    <row r="232366" customFormat="1" x14ac:dyDescent="0.3"/>
    <row r="232367" customFormat="1" x14ac:dyDescent="0.3"/>
    <row r="232368" customFormat="1" x14ac:dyDescent="0.3"/>
    <row r="232369" customFormat="1" x14ac:dyDescent="0.3"/>
    <row r="232370" customFormat="1" x14ac:dyDescent="0.3"/>
    <row r="232371" customFormat="1" x14ac:dyDescent="0.3"/>
    <row r="232372" customFormat="1" x14ac:dyDescent="0.3"/>
    <row r="232373" customFormat="1" x14ac:dyDescent="0.3"/>
    <row r="232374" customFormat="1" x14ac:dyDescent="0.3"/>
    <row r="232375" customFormat="1" x14ac:dyDescent="0.3"/>
    <row r="232376" customFormat="1" x14ac:dyDescent="0.3"/>
    <row r="232377" customFormat="1" x14ac:dyDescent="0.3"/>
    <row r="232378" customFormat="1" x14ac:dyDescent="0.3"/>
    <row r="232379" customFormat="1" x14ac:dyDescent="0.3"/>
    <row r="232380" customFormat="1" x14ac:dyDescent="0.3"/>
    <row r="232381" customFormat="1" x14ac:dyDescent="0.3"/>
    <row r="232382" customFormat="1" x14ac:dyDescent="0.3"/>
    <row r="232383" customFormat="1" x14ac:dyDescent="0.3"/>
    <row r="232384" customFormat="1" x14ac:dyDescent="0.3"/>
    <row r="232385" customFormat="1" x14ac:dyDescent="0.3"/>
    <row r="232386" customFormat="1" x14ac:dyDescent="0.3"/>
    <row r="232387" customFormat="1" x14ac:dyDescent="0.3"/>
    <row r="232388" customFormat="1" x14ac:dyDescent="0.3"/>
    <row r="232389" customFormat="1" x14ac:dyDescent="0.3"/>
    <row r="232390" customFormat="1" x14ac:dyDescent="0.3"/>
    <row r="232391" customFormat="1" x14ac:dyDescent="0.3"/>
    <row r="232392" customFormat="1" x14ac:dyDescent="0.3"/>
    <row r="232393" customFormat="1" x14ac:dyDescent="0.3"/>
    <row r="232394" customFormat="1" x14ac:dyDescent="0.3"/>
    <row r="232395" customFormat="1" x14ac:dyDescent="0.3"/>
    <row r="232396" customFormat="1" x14ac:dyDescent="0.3"/>
    <row r="232397" customFormat="1" x14ac:dyDescent="0.3"/>
    <row r="232398" customFormat="1" x14ac:dyDescent="0.3"/>
    <row r="232399" customFormat="1" x14ac:dyDescent="0.3"/>
    <row r="232400" customFormat="1" x14ac:dyDescent="0.3"/>
    <row r="232401" customFormat="1" x14ac:dyDescent="0.3"/>
    <row r="232402" customFormat="1" x14ac:dyDescent="0.3"/>
    <row r="232403" customFormat="1" x14ac:dyDescent="0.3"/>
    <row r="232404" customFormat="1" x14ac:dyDescent="0.3"/>
    <row r="232405" customFormat="1" x14ac:dyDescent="0.3"/>
    <row r="232406" customFormat="1" x14ac:dyDescent="0.3"/>
    <row r="232407" customFormat="1" x14ac:dyDescent="0.3"/>
    <row r="232408" customFormat="1" x14ac:dyDescent="0.3"/>
    <row r="232409" customFormat="1" x14ac:dyDescent="0.3"/>
    <row r="232410" customFormat="1" x14ac:dyDescent="0.3"/>
    <row r="232411" customFormat="1" x14ac:dyDescent="0.3"/>
    <row r="232412" customFormat="1" x14ac:dyDescent="0.3"/>
    <row r="232413" customFormat="1" x14ac:dyDescent="0.3"/>
    <row r="232414" customFormat="1" x14ac:dyDescent="0.3"/>
    <row r="232415" customFormat="1" x14ac:dyDescent="0.3"/>
    <row r="232416" customFormat="1" x14ac:dyDescent="0.3"/>
    <row r="232417" customFormat="1" x14ac:dyDescent="0.3"/>
    <row r="232418" customFormat="1" x14ac:dyDescent="0.3"/>
    <row r="232419" customFormat="1" x14ac:dyDescent="0.3"/>
    <row r="232420" customFormat="1" x14ac:dyDescent="0.3"/>
    <row r="232421" customFormat="1" x14ac:dyDescent="0.3"/>
    <row r="232422" customFormat="1" x14ac:dyDescent="0.3"/>
    <row r="232423" customFormat="1" x14ac:dyDescent="0.3"/>
    <row r="232424" customFormat="1" x14ac:dyDescent="0.3"/>
    <row r="232425" customFormat="1" x14ac:dyDescent="0.3"/>
    <row r="232426" customFormat="1" x14ac:dyDescent="0.3"/>
    <row r="232427" customFormat="1" x14ac:dyDescent="0.3"/>
    <row r="232428" customFormat="1" x14ac:dyDescent="0.3"/>
    <row r="232429" customFormat="1" x14ac:dyDescent="0.3"/>
    <row r="232430" customFormat="1" x14ac:dyDescent="0.3"/>
    <row r="232431" customFormat="1" x14ac:dyDescent="0.3"/>
    <row r="232432" customFormat="1" x14ac:dyDescent="0.3"/>
    <row r="232433" customFormat="1" x14ac:dyDescent="0.3"/>
    <row r="232434" customFormat="1" x14ac:dyDescent="0.3"/>
    <row r="232435" customFormat="1" x14ac:dyDescent="0.3"/>
    <row r="232436" customFormat="1" x14ac:dyDescent="0.3"/>
    <row r="232437" customFormat="1" x14ac:dyDescent="0.3"/>
    <row r="232438" customFormat="1" x14ac:dyDescent="0.3"/>
    <row r="232439" customFormat="1" x14ac:dyDescent="0.3"/>
    <row r="232440" customFormat="1" x14ac:dyDescent="0.3"/>
    <row r="232441" customFormat="1" x14ac:dyDescent="0.3"/>
    <row r="232442" customFormat="1" x14ac:dyDescent="0.3"/>
    <row r="232443" customFormat="1" x14ac:dyDescent="0.3"/>
    <row r="232444" customFormat="1" x14ac:dyDescent="0.3"/>
    <row r="232445" customFormat="1" x14ac:dyDescent="0.3"/>
    <row r="232446" customFormat="1" x14ac:dyDescent="0.3"/>
    <row r="232447" customFormat="1" x14ac:dyDescent="0.3"/>
    <row r="232448" customFormat="1" x14ac:dyDescent="0.3"/>
    <row r="232449" customFormat="1" x14ac:dyDescent="0.3"/>
    <row r="232450" customFormat="1" x14ac:dyDescent="0.3"/>
    <row r="232451" customFormat="1" x14ac:dyDescent="0.3"/>
    <row r="232452" customFormat="1" x14ac:dyDescent="0.3"/>
    <row r="232453" customFormat="1" x14ac:dyDescent="0.3"/>
    <row r="232454" customFormat="1" x14ac:dyDescent="0.3"/>
    <row r="232455" customFormat="1" x14ac:dyDescent="0.3"/>
    <row r="232456" customFormat="1" x14ac:dyDescent="0.3"/>
    <row r="232457" customFormat="1" x14ac:dyDescent="0.3"/>
    <row r="232458" customFormat="1" x14ac:dyDescent="0.3"/>
    <row r="232459" customFormat="1" x14ac:dyDescent="0.3"/>
    <row r="232460" customFormat="1" x14ac:dyDescent="0.3"/>
    <row r="232461" customFormat="1" x14ac:dyDescent="0.3"/>
    <row r="232462" customFormat="1" x14ac:dyDescent="0.3"/>
    <row r="232463" customFormat="1" x14ac:dyDescent="0.3"/>
    <row r="232464" customFormat="1" x14ac:dyDescent="0.3"/>
    <row r="232465" customFormat="1" x14ac:dyDescent="0.3"/>
    <row r="232466" customFormat="1" x14ac:dyDescent="0.3"/>
    <row r="232467" customFormat="1" x14ac:dyDescent="0.3"/>
    <row r="232468" customFormat="1" x14ac:dyDescent="0.3"/>
    <row r="232469" customFormat="1" x14ac:dyDescent="0.3"/>
    <row r="232470" customFormat="1" x14ac:dyDescent="0.3"/>
    <row r="232471" customFormat="1" x14ac:dyDescent="0.3"/>
    <row r="232472" customFormat="1" x14ac:dyDescent="0.3"/>
    <row r="232473" customFormat="1" x14ac:dyDescent="0.3"/>
    <row r="232474" customFormat="1" x14ac:dyDescent="0.3"/>
    <row r="232475" customFormat="1" x14ac:dyDescent="0.3"/>
    <row r="232476" customFormat="1" x14ac:dyDescent="0.3"/>
    <row r="232477" customFormat="1" x14ac:dyDescent="0.3"/>
    <row r="232478" customFormat="1" x14ac:dyDescent="0.3"/>
    <row r="232479" customFormat="1" x14ac:dyDescent="0.3"/>
    <row r="232480" customFormat="1" x14ac:dyDescent="0.3"/>
    <row r="232481" customFormat="1" x14ac:dyDescent="0.3"/>
    <row r="232482" customFormat="1" x14ac:dyDescent="0.3"/>
    <row r="232483" customFormat="1" x14ac:dyDescent="0.3"/>
    <row r="232484" customFormat="1" x14ac:dyDescent="0.3"/>
    <row r="232485" customFormat="1" x14ac:dyDescent="0.3"/>
    <row r="232486" customFormat="1" x14ac:dyDescent="0.3"/>
    <row r="232487" customFormat="1" x14ac:dyDescent="0.3"/>
    <row r="232488" customFormat="1" x14ac:dyDescent="0.3"/>
    <row r="232489" customFormat="1" x14ac:dyDescent="0.3"/>
    <row r="232490" customFormat="1" x14ac:dyDescent="0.3"/>
    <row r="232491" customFormat="1" x14ac:dyDescent="0.3"/>
    <row r="232492" customFormat="1" x14ac:dyDescent="0.3"/>
    <row r="232493" customFormat="1" x14ac:dyDescent="0.3"/>
    <row r="232494" customFormat="1" x14ac:dyDescent="0.3"/>
    <row r="232495" customFormat="1" x14ac:dyDescent="0.3"/>
    <row r="232496" customFormat="1" x14ac:dyDescent="0.3"/>
    <row r="232497" customFormat="1" x14ac:dyDescent="0.3"/>
    <row r="232498" customFormat="1" x14ac:dyDescent="0.3"/>
    <row r="232499" customFormat="1" x14ac:dyDescent="0.3"/>
    <row r="232500" customFormat="1" x14ac:dyDescent="0.3"/>
    <row r="232501" customFormat="1" x14ac:dyDescent="0.3"/>
    <row r="232502" customFormat="1" x14ac:dyDescent="0.3"/>
    <row r="232503" customFormat="1" x14ac:dyDescent="0.3"/>
    <row r="232504" customFormat="1" x14ac:dyDescent="0.3"/>
    <row r="232505" customFormat="1" x14ac:dyDescent="0.3"/>
    <row r="232506" customFormat="1" x14ac:dyDescent="0.3"/>
    <row r="232507" customFormat="1" x14ac:dyDescent="0.3"/>
    <row r="232508" customFormat="1" x14ac:dyDescent="0.3"/>
    <row r="232509" customFormat="1" x14ac:dyDescent="0.3"/>
    <row r="232510" customFormat="1" x14ac:dyDescent="0.3"/>
    <row r="232511" customFormat="1" x14ac:dyDescent="0.3"/>
    <row r="232512" customFormat="1" x14ac:dyDescent="0.3"/>
    <row r="232513" customFormat="1" x14ac:dyDescent="0.3"/>
    <row r="232514" customFormat="1" x14ac:dyDescent="0.3"/>
    <row r="232515" customFormat="1" x14ac:dyDescent="0.3"/>
    <row r="232516" customFormat="1" x14ac:dyDescent="0.3"/>
    <row r="232517" customFormat="1" x14ac:dyDescent="0.3"/>
    <row r="232518" customFormat="1" x14ac:dyDescent="0.3"/>
    <row r="232519" customFormat="1" x14ac:dyDescent="0.3"/>
    <row r="232520" customFormat="1" x14ac:dyDescent="0.3"/>
    <row r="232521" customFormat="1" x14ac:dyDescent="0.3"/>
    <row r="232522" customFormat="1" x14ac:dyDescent="0.3"/>
    <row r="232523" customFormat="1" x14ac:dyDescent="0.3"/>
    <row r="232524" customFormat="1" x14ac:dyDescent="0.3"/>
    <row r="232525" customFormat="1" x14ac:dyDescent="0.3"/>
    <row r="232526" customFormat="1" x14ac:dyDescent="0.3"/>
    <row r="232527" customFormat="1" x14ac:dyDescent="0.3"/>
    <row r="232528" customFormat="1" x14ac:dyDescent="0.3"/>
    <row r="232529" customFormat="1" x14ac:dyDescent="0.3"/>
    <row r="232530" customFormat="1" x14ac:dyDescent="0.3"/>
    <row r="232531" customFormat="1" x14ac:dyDescent="0.3"/>
    <row r="232532" customFormat="1" x14ac:dyDescent="0.3"/>
    <row r="232533" customFormat="1" x14ac:dyDescent="0.3"/>
    <row r="232534" customFormat="1" x14ac:dyDescent="0.3"/>
    <row r="232535" customFormat="1" x14ac:dyDescent="0.3"/>
    <row r="232536" customFormat="1" x14ac:dyDescent="0.3"/>
    <row r="232537" customFormat="1" x14ac:dyDescent="0.3"/>
    <row r="232538" customFormat="1" x14ac:dyDescent="0.3"/>
    <row r="232539" customFormat="1" x14ac:dyDescent="0.3"/>
    <row r="232540" customFormat="1" x14ac:dyDescent="0.3"/>
    <row r="232541" customFormat="1" x14ac:dyDescent="0.3"/>
    <row r="232542" customFormat="1" x14ac:dyDescent="0.3"/>
    <row r="232543" customFormat="1" x14ac:dyDescent="0.3"/>
    <row r="232544" customFormat="1" x14ac:dyDescent="0.3"/>
    <row r="232545" customFormat="1" x14ac:dyDescent="0.3"/>
    <row r="232546" customFormat="1" x14ac:dyDescent="0.3"/>
    <row r="232547" customFormat="1" x14ac:dyDescent="0.3"/>
    <row r="232548" customFormat="1" x14ac:dyDescent="0.3"/>
    <row r="232549" customFormat="1" x14ac:dyDescent="0.3"/>
    <row r="232550" customFormat="1" x14ac:dyDescent="0.3"/>
    <row r="232551" customFormat="1" x14ac:dyDescent="0.3"/>
    <row r="232552" customFormat="1" x14ac:dyDescent="0.3"/>
    <row r="232553" customFormat="1" x14ac:dyDescent="0.3"/>
    <row r="232554" customFormat="1" x14ac:dyDescent="0.3"/>
    <row r="232555" customFormat="1" x14ac:dyDescent="0.3"/>
    <row r="232556" customFormat="1" x14ac:dyDescent="0.3"/>
    <row r="232557" customFormat="1" x14ac:dyDescent="0.3"/>
    <row r="232558" customFormat="1" x14ac:dyDescent="0.3"/>
    <row r="232559" customFormat="1" x14ac:dyDescent="0.3"/>
    <row r="232560" customFormat="1" x14ac:dyDescent="0.3"/>
    <row r="232561" customFormat="1" x14ac:dyDescent="0.3"/>
    <row r="232562" customFormat="1" x14ac:dyDescent="0.3"/>
    <row r="232563" customFormat="1" x14ac:dyDescent="0.3"/>
    <row r="232564" customFormat="1" x14ac:dyDescent="0.3"/>
    <row r="232565" customFormat="1" x14ac:dyDescent="0.3"/>
    <row r="232566" customFormat="1" x14ac:dyDescent="0.3"/>
    <row r="232567" customFormat="1" x14ac:dyDescent="0.3"/>
    <row r="232568" customFormat="1" x14ac:dyDescent="0.3"/>
    <row r="232569" customFormat="1" x14ac:dyDescent="0.3"/>
    <row r="232570" customFormat="1" x14ac:dyDescent="0.3"/>
    <row r="232571" customFormat="1" x14ac:dyDescent="0.3"/>
    <row r="232572" customFormat="1" x14ac:dyDescent="0.3"/>
    <row r="232573" customFormat="1" x14ac:dyDescent="0.3"/>
    <row r="232574" customFormat="1" x14ac:dyDescent="0.3"/>
    <row r="232575" customFormat="1" x14ac:dyDescent="0.3"/>
    <row r="232576" customFormat="1" x14ac:dyDescent="0.3"/>
    <row r="232577" customFormat="1" x14ac:dyDescent="0.3"/>
    <row r="232578" customFormat="1" x14ac:dyDescent="0.3"/>
    <row r="232579" customFormat="1" x14ac:dyDescent="0.3"/>
    <row r="232580" customFormat="1" x14ac:dyDescent="0.3"/>
    <row r="232581" customFormat="1" x14ac:dyDescent="0.3"/>
    <row r="232582" customFormat="1" x14ac:dyDescent="0.3"/>
    <row r="232583" customFormat="1" x14ac:dyDescent="0.3"/>
    <row r="232584" customFormat="1" x14ac:dyDescent="0.3"/>
    <row r="232585" customFormat="1" x14ac:dyDescent="0.3"/>
    <row r="232586" customFormat="1" x14ac:dyDescent="0.3"/>
    <row r="232587" customFormat="1" x14ac:dyDescent="0.3"/>
    <row r="232588" customFormat="1" x14ac:dyDescent="0.3"/>
    <row r="232589" customFormat="1" x14ac:dyDescent="0.3"/>
    <row r="232590" customFormat="1" x14ac:dyDescent="0.3"/>
    <row r="232591" customFormat="1" x14ac:dyDescent="0.3"/>
    <row r="232592" customFormat="1" x14ac:dyDescent="0.3"/>
    <row r="232593" customFormat="1" x14ac:dyDescent="0.3"/>
    <row r="232594" customFormat="1" x14ac:dyDescent="0.3"/>
    <row r="232595" customFormat="1" x14ac:dyDescent="0.3"/>
    <row r="232596" customFormat="1" x14ac:dyDescent="0.3"/>
    <row r="232597" customFormat="1" x14ac:dyDescent="0.3"/>
    <row r="232598" customFormat="1" x14ac:dyDescent="0.3"/>
    <row r="232599" customFormat="1" x14ac:dyDescent="0.3"/>
    <row r="232600" customFormat="1" x14ac:dyDescent="0.3"/>
    <row r="232601" customFormat="1" x14ac:dyDescent="0.3"/>
    <row r="232602" customFormat="1" x14ac:dyDescent="0.3"/>
    <row r="232603" customFormat="1" x14ac:dyDescent="0.3"/>
    <row r="232604" customFormat="1" x14ac:dyDescent="0.3"/>
    <row r="232605" customFormat="1" x14ac:dyDescent="0.3"/>
    <row r="232606" customFormat="1" x14ac:dyDescent="0.3"/>
    <row r="232607" customFormat="1" x14ac:dyDescent="0.3"/>
    <row r="232608" customFormat="1" x14ac:dyDescent="0.3"/>
    <row r="232609" customFormat="1" x14ac:dyDescent="0.3"/>
    <row r="232610" customFormat="1" x14ac:dyDescent="0.3"/>
    <row r="232611" customFormat="1" x14ac:dyDescent="0.3"/>
    <row r="232612" customFormat="1" x14ac:dyDescent="0.3"/>
    <row r="232613" customFormat="1" x14ac:dyDescent="0.3"/>
    <row r="232614" customFormat="1" x14ac:dyDescent="0.3"/>
    <row r="232615" customFormat="1" x14ac:dyDescent="0.3"/>
    <row r="232616" customFormat="1" x14ac:dyDescent="0.3"/>
    <row r="232617" customFormat="1" x14ac:dyDescent="0.3"/>
    <row r="232618" customFormat="1" x14ac:dyDescent="0.3"/>
    <row r="232619" customFormat="1" x14ac:dyDescent="0.3"/>
    <row r="232620" customFormat="1" x14ac:dyDescent="0.3"/>
    <row r="232621" customFormat="1" x14ac:dyDescent="0.3"/>
    <row r="232622" customFormat="1" x14ac:dyDescent="0.3"/>
    <row r="232623" customFormat="1" x14ac:dyDescent="0.3"/>
    <row r="232624" customFormat="1" x14ac:dyDescent="0.3"/>
    <row r="232625" customFormat="1" x14ac:dyDescent="0.3"/>
    <row r="232626" customFormat="1" x14ac:dyDescent="0.3"/>
    <row r="232627" customFormat="1" x14ac:dyDescent="0.3"/>
    <row r="232628" customFormat="1" x14ac:dyDescent="0.3"/>
    <row r="232629" customFormat="1" x14ac:dyDescent="0.3"/>
    <row r="232630" customFormat="1" x14ac:dyDescent="0.3"/>
    <row r="232631" customFormat="1" x14ac:dyDescent="0.3"/>
    <row r="232632" customFormat="1" x14ac:dyDescent="0.3"/>
    <row r="232633" customFormat="1" x14ac:dyDescent="0.3"/>
    <row r="232634" customFormat="1" x14ac:dyDescent="0.3"/>
    <row r="232635" customFormat="1" x14ac:dyDescent="0.3"/>
    <row r="232636" customFormat="1" x14ac:dyDescent="0.3"/>
    <row r="232637" customFormat="1" x14ac:dyDescent="0.3"/>
    <row r="232638" customFormat="1" x14ac:dyDescent="0.3"/>
    <row r="232639" customFormat="1" x14ac:dyDescent="0.3"/>
    <row r="232640" customFormat="1" x14ac:dyDescent="0.3"/>
    <row r="232641" customFormat="1" x14ac:dyDescent="0.3"/>
    <row r="232642" customFormat="1" x14ac:dyDescent="0.3"/>
    <row r="232643" customFormat="1" x14ac:dyDescent="0.3"/>
    <row r="232644" customFormat="1" x14ac:dyDescent="0.3"/>
    <row r="232645" customFormat="1" x14ac:dyDescent="0.3"/>
    <row r="232646" customFormat="1" x14ac:dyDescent="0.3"/>
    <row r="232647" customFormat="1" x14ac:dyDescent="0.3"/>
    <row r="232648" customFormat="1" x14ac:dyDescent="0.3"/>
    <row r="232649" customFormat="1" x14ac:dyDescent="0.3"/>
    <row r="232650" customFormat="1" x14ac:dyDescent="0.3"/>
    <row r="232651" customFormat="1" x14ac:dyDescent="0.3"/>
    <row r="232652" customFormat="1" x14ac:dyDescent="0.3"/>
    <row r="232653" customFormat="1" x14ac:dyDescent="0.3"/>
    <row r="232654" customFormat="1" x14ac:dyDescent="0.3"/>
    <row r="232655" customFormat="1" x14ac:dyDescent="0.3"/>
    <row r="232656" customFormat="1" x14ac:dyDescent="0.3"/>
    <row r="232657" customFormat="1" x14ac:dyDescent="0.3"/>
    <row r="232658" customFormat="1" x14ac:dyDescent="0.3"/>
    <row r="232659" customFormat="1" x14ac:dyDescent="0.3"/>
    <row r="232660" customFormat="1" x14ac:dyDescent="0.3"/>
    <row r="232661" customFormat="1" x14ac:dyDescent="0.3"/>
    <row r="232662" customFormat="1" x14ac:dyDescent="0.3"/>
    <row r="232663" customFormat="1" x14ac:dyDescent="0.3"/>
    <row r="232664" customFormat="1" x14ac:dyDescent="0.3"/>
    <row r="232665" customFormat="1" x14ac:dyDescent="0.3"/>
    <row r="232666" customFormat="1" x14ac:dyDescent="0.3"/>
    <row r="232667" customFormat="1" x14ac:dyDescent="0.3"/>
    <row r="232668" customFormat="1" x14ac:dyDescent="0.3"/>
    <row r="232669" customFormat="1" x14ac:dyDescent="0.3"/>
    <row r="232670" customFormat="1" x14ac:dyDescent="0.3"/>
    <row r="232671" customFormat="1" x14ac:dyDescent="0.3"/>
    <row r="232672" customFormat="1" x14ac:dyDescent="0.3"/>
    <row r="232673" customFormat="1" x14ac:dyDescent="0.3"/>
    <row r="232674" customFormat="1" x14ac:dyDescent="0.3"/>
    <row r="232675" customFormat="1" x14ac:dyDescent="0.3"/>
    <row r="232676" customFormat="1" x14ac:dyDescent="0.3"/>
    <row r="232677" customFormat="1" x14ac:dyDescent="0.3"/>
    <row r="232678" customFormat="1" x14ac:dyDescent="0.3"/>
    <row r="232679" customFormat="1" x14ac:dyDescent="0.3"/>
    <row r="232680" customFormat="1" x14ac:dyDescent="0.3"/>
    <row r="232681" customFormat="1" x14ac:dyDescent="0.3"/>
    <row r="232682" customFormat="1" x14ac:dyDescent="0.3"/>
    <row r="232683" customFormat="1" x14ac:dyDescent="0.3"/>
    <row r="232684" customFormat="1" x14ac:dyDescent="0.3"/>
    <row r="232685" customFormat="1" x14ac:dyDescent="0.3"/>
    <row r="232686" customFormat="1" x14ac:dyDescent="0.3"/>
    <row r="232687" customFormat="1" x14ac:dyDescent="0.3"/>
    <row r="232688" customFormat="1" x14ac:dyDescent="0.3"/>
    <row r="232689" customFormat="1" x14ac:dyDescent="0.3"/>
    <row r="232690" customFormat="1" x14ac:dyDescent="0.3"/>
    <row r="232691" customFormat="1" x14ac:dyDescent="0.3"/>
    <row r="232692" customFormat="1" x14ac:dyDescent="0.3"/>
    <row r="232693" customFormat="1" x14ac:dyDescent="0.3"/>
    <row r="232694" customFormat="1" x14ac:dyDescent="0.3"/>
    <row r="232695" customFormat="1" x14ac:dyDescent="0.3"/>
    <row r="232696" customFormat="1" x14ac:dyDescent="0.3"/>
    <row r="232697" customFormat="1" x14ac:dyDescent="0.3"/>
    <row r="232698" customFormat="1" x14ac:dyDescent="0.3"/>
    <row r="232699" customFormat="1" x14ac:dyDescent="0.3"/>
    <row r="232700" customFormat="1" x14ac:dyDescent="0.3"/>
    <row r="232701" customFormat="1" x14ac:dyDescent="0.3"/>
    <row r="232702" customFormat="1" x14ac:dyDescent="0.3"/>
    <row r="232703" customFormat="1" x14ac:dyDescent="0.3"/>
    <row r="232704" customFormat="1" x14ac:dyDescent="0.3"/>
    <row r="232705" customFormat="1" x14ac:dyDescent="0.3"/>
    <row r="232706" customFormat="1" x14ac:dyDescent="0.3"/>
    <row r="232707" customFormat="1" x14ac:dyDescent="0.3"/>
    <row r="232708" customFormat="1" x14ac:dyDescent="0.3"/>
    <row r="232709" customFormat="1" x14ac:dyDescent="0.3"/>
    <row r="232710" customFormat="1" x14ac:dyDescent="0.3"/>
    <row r="232711" customFormat="1" x14ac:dyDescent="0.3"/>
    <row r="232712" customFormat="1" x14ac:dyDescent="0.3"/>
    <row r="232713" customFormat="1" x14ac:dyDescent="0.3"/>
    <row r="232714" customFormat="1" x14ac:dyDescent="0.3"/>
    <row r="232715" customFormat="1" x14ac:dyDescent="0.3"/>
    <row r="232716" customFormat="1" x14ac:dyDescent="0.3"/>
    <row r="232717" customFormat="1" x14ac:dyDescent="0.3"/>
    <row r="232718" customFormat="1" x14ac:dyDescent="0.3"/>
    <row r="232719" customFormat="1" x14ac:dyDescent="0.3"/>
    <row r="232720" customFormat="1" x14ac:dyDescent="0.3"/>
    <row r="232721" customFormat="1" x14ac:dyDescent="0.3"/>
    <row r="232722" customFormat="1" x14ac:dyDescent="0.3"/>
    <row r="232723" customFormat="1" x14ac:dyDescent="0.3"/>
    <row r="232724" customFormat="1" x14ac:dyDescent="0.3"/>
    <row r="232725" customFormat="1" x14ac:dyDescent="0.3"/>
    <row r="232726" customFormat="1" x14ac:dyDescent="0.3"/>
    <row r="232727" customFormat="1" x14ac:dyDescent="0.3"/>
    <row r="232728" customFormat="1" x14ac:dyDescent="0.3"/>
    <row r="232729" customFormat="1" x14ac:dyDescent="0.3"/>
    <row r="232730" customFormat="1" x14ac:dyDescent="0.3"/>
    <row r="232731" customFormat="1" x14ac:dyDescent="0.3"/>
    <row r="232732" customFormat="1" x14ac:dyDescent="0.3"/>
    <row r="232733" customFormat="1" x14ac:dyDescent="0.3"/>
    <row r="232734" customFormat="1" x14ac:dyDescent="0.3"/>
    <row r="232735" customFormat="1" x14ac:dyDescent="0.3"/>
    <row r="232736" customFormat="1" x14ac:dyDescent="0.3"/>
    <row r="232737" customFormat="1" x14ac:dyDescent="0.3"/>
    <row r="232738" customFormat="1" x14ac:dyDescent="0.3"/>
    <row r="232739" customFormat="1" x14ac:dyDescent="0.3"/>
    <row r="232740" customFormat="1" x14ac:dyDescent="0.3"/>
    <row r="232741" customFormat="1" x14ac:dyDescent="0.3"/>
    <row r="232742" customFormat="1" x14ac:dyDescent="0.3"/>
    <row r="232743" customFormat="1" x14ac:dyDescent="0.3"/>
    <row r="232744" customFormat="1" x14ac:dyDescent="0.3"/>
    <row r="232745" customFormat="1" x14ac:dyDescent="0.3"/>
    <row r="232746" customFormat="1" x14ac:dyDescent="0.3"/>
    <row r="232747" customFormat="1" x14ac:dyDescent="0.3"/>
    <row r="232748" customFormat="1" x14ac:dyDescent="0.3"/>
    <row r="232749" customFormat="1" x14ac:dyDescent="0.3"/>
    <row r="232750" customFormat="1" x14ac:dyDescent="0.3"/>
    <row r="232751" customFormat="1" x14ac:dyDescent="0.3"/>
    <row r="232752" customFormat="1" x14ac:dyDescent="0.3"/>
    <row r="232753" customFormat="1" x14ac:dyDescent="0.3"/>
    <row r="232754" customFormat="1" x14ac:dyDescent="0.3"/>
    <row r="232755" customFormat="1" x14ac:dyDescent="0.3"/>
    <row r="232756" customFormat="1" x14ac:dyDescent="0.3"/>
    <row r="232757" customFormat="1" x14ac:dyDescent="0.3"/>
    <row r="232758" customFormat="1" x14ac:dyDescent="0.3"/>
    <row r="232759" customFormat="1" x14ac:dyDescent="0.3"/>
    <row r="232760" customFormat="1" x14ac:dyDescent="0.3"/>
    <row r="232761" customFormat="1" x14ac:dyDescent="0.3"/>
    <row r="232762" customFormat="1" x14ac:dyDescent="0.3"/>
    <row r="232763" customFormat="1" x14ac:dyDescent="0.3"/>
    <row r="232764" customFormat="1" x14ac:dyDescent="0.3"/>
    <row r="232765" customFormat="1" x14ac:dyDescent="0.3"/>
    <row r="232766" customFormat="1" x14ac:dyDescent="0.3"/>
    <row r="232767" customFormat="1" x14ac:dyDescent="0.3"/>
    <row r="232768" customFormat="1" x14ac:dyDescent="0.3"/>
    <row r="232769" customFormat="1" x14ac:dyDescent="0.3"/>
    <row r="232770" customFormat="1" x14ac:dyDescent="0.3"/>
    <row r="232771" customFormat="1" x14ac:dyDescent="0.3"/>
    <row r="232772" customFormat="1" x14ac:dyDescent="0.3"/>
    <row r="232773" customFormat="1" x14ac:dyDescent="0.3"/>
    <row r="232774" customFormat="1" x14ac:dyDescent="0.3"/>
    <row r="232775" customFormat="1" x14ac:dyDescent="0.3"/>
    <row r="232776" customFormat="1" x14ac:dyDescent="0.3"/>
    <row r="232777" customFormat="1" x14ac:dyDescent="0.3"/>
    <row r="232778" customFormat="1" x14ac:dyDescent="0.3"/>
    <row r="232779" customFormat="1" x14ac:dyDescent="0.3"/>
    <row r="232780" customFormat="1" x14ac:dyDescent="0.3"/>
    <row r="232781" customFormat="1" x14ac:dyDescent="0.3"/>
    <row r="232782" customFormat="1" x14ac:dyDescent="0.3"/>
    <row r="232783" customFormat="1" x14ac:dyDescent="0.3"/>
    <row r="232784" customFormat="1" x14ac:dyDescent="0.3"/>
    <row r="232785" customFormat="1" x14ac:dyDescent="0.3"/>
    <row r="232786" customFormat="1" x14ac:dyDescent="0.3"/>
    <row r="232787" customFormat="1" x14ac:dyDescent="0.3"/>
    <row r="232788" customFormat="1" x14ac:dyDescent="0.3"/>
    <row r="232789" customFormat="1" x14ac:dyDescent="0.3"/>
    <row r="232790" customFormat="1" x14ac:dyDescent="0.3"/>
    <row r="232791" customFormat="1" x14ac:dyDescent="0.3"/>
    <row r="232792" customFormat="1" x14ac:dyDescent="0.3"/>
    <row r="232793" customFormat="1" x14ac:dyDescent="0.3"/>
    <row r="232794" customFormat="1" x14ac:dyDescent="0.3"/>
    <row r="232795" customFormat="1" x14ac:dyDescent="0.3"/>
    <row r="232796" customFormat="1" x14ac:dyDescent="0.3"/>
    <row r="232797" customFormat="1" x14ac:dyDescent="0.3"/>
    <row r="232798" customFormat="1" x14ac:dyDescent="0.3"/>
    <row r="232799" customFormat="1" x14ac:dyDescent="0.3"/>
    <row r="232800" customFormat="1" x14ac:dyDescent="0.3"/>
    <row r="232801" customFormat="1" x14ac:dyDescent="0.3"/>
    <row r="232802" customFormat="1" x14ac:dyDescent="0.3"/>
    <row r="232803" customFormat="1" x14ac:dyDescent="0.3"/>
    <row r="232804" customFormat="1" x14ac:dyDescent="0.3"/>
    <row r="232805" customFormat="1" x14ac:dyDescent="0.3"/>
    <row r="232806" customFormat="1" x14ac:dyDescent="0.3"/>
    <row r="232807" customFormat="1" x14ac:dyDescent="0.3"/>
    <row r="232808" customFormat="1" x14ac:dyDescent="0.3"/>
    <row r="232809" customFormat="1" x14ac:dyDescent="0.3"/>
    <row r="232810" customFormat="1" x14ac:dyDescent="0.3"/>
    <row r="232811" customFormat="1" x14ac:dyDescent="0.3"/>
    <row r="232812" customFormat="1" x14ac:dyDescent="0.3"/>
    <row r="232813" customFormat="1" x14ac:dyDescent="0.3"/>
    <row r="232814" customFormat="1" x14ac:dyDescent="0.3"/>
    <row r="232815" customFormat="1" x14ac:dyDescent="0.3"/>
    <row r="232816" customFormat="1" x14ac:dyDescent="0.3"/>
    <row r="232817" customFormat="1" x14ac:dyDescent="0.3"/>
    <row r="232818" customFormat="1" x14ac:dyDescent="0.3"/>
    <row r="232819" customFormat="1" x14ac:dyDescent="0.3"/>
    <row r="232820" customFormat="1" x14ac:dyDescent="0.3"/>
    <row r="232821" customFormat="1" x14ac:dyDescent="0.3"/>
    <row r="232822" customFormat="1" x14ac:dyDescent="0.3"/>
    <row r="232823" customFormat="1" x14ac:dyDescent="0.3"/>
    <row r="232824" customFormat="1" x14ac:dyDescent="0.3"/>
    <row r="232825" customFormat="1" x14ac:dyDescent="0.3"/>
    <row r="232826" customFormat="1" x14ac:dyDescent="0.3"/>
    <row r="232827" customFormat="1" x14ac:dyDescent="0.3"/>
    <row r="232828" customFormat="1" x14ac:dyDescent="0.3"/>
    <row r="232829" customFormat="1" x14ac:dyDescent="0.3"/>
    <row r="232830" customFormat="1" x14ac:dyDescent="0.3"/>
    <row r="232831" customFormat="1" x14ac:dyDescent="0.3"/>
    <row r="232832" customFormat="1" x14ac:dyDescent="0.3"/>
    <row r="232833" customFormat="1" x14ac:dyDescent="0.3"/>
    <row r="232834" customFormat="1" x14ac:dyDescent="0.3"/>
    <row r="232835" customFormat="1" x14ac:dyDescent="0.3"/>
    <row r="232836" customFormat="1" x14ac:dyDescent="0.3"/>
    <row r="232837" customFormat="1" x14ac:dyDescent="0.3"/>
    <row r="232838" customFormat="1" x14ac:dyDescent="0.3"/>
    <row r="232839" customFormat="1" x14ac:dyDescent="0.3"/>
    <row r="232840" customFormat="1" x14ac:dyDescent="0.3"/>
    <row r="232841" customFormat="1" x14ac:dyDescent="0.3"/>
    <row r="232842" customFormat="1" x14ac:dyDescent="0.3"/>
    <row r="232843" customFormat="1" x14ac:dyDescent="0.3"/>
    <row r="232844" customFormat="1" x14ac:dyDescent="0.3"/>
    <row r="232845" customFormat="1" x14ac:dyDescent="0.3"/>
    <row r="232846" customFormat="1" x14ac:dyDescent="0.3"/>
    <row r="232847" customFormat="1" x14ac:dyDescent="0.3"/>
    <row r="232848" customFormat="1" x14ac:dyDescent="0.3"/>
    <row r="232849" customFormat="1" x14ac:dyDescent="0.3"/>
    <row r="232850" customFormat="1" x14ac:dyDescent="0.3"/>
    <row r="232851" customFormat="1" x14ac:dyDescent="0.3"/>
    <row r="232852" customFormat="1" x14ac:dyDescent="0.3"/>
    <row r="232853" customFormat="1" x14ac:dyDescent="0.3"/>
    <row r="232854" customFormat="1" x14ac:dyDescent="0.3"/>
    <row r="232855" customFormat="1" x14ac:dyDescent="0.3"/>
    <row r="232856" customFormat="1" x14ac:dyDescent="0.3"/>
    <row r="232857" customFormat="1" x14ac:dyDescent="0.3"/>
    <row r="232858" customFormat="1" x14ac:dyDescent="0.3"/>
    <row r="232859" customFormat="1" x14ac:dyDescent="0.3"/>
    <row r="232860" customFormat="1" x14ac:dyDescent="0.3"/>
    <row r="232861" customFormat="1" x14ac:dyDescent="0.3"/>
    <row r="232862" customFormat="1" x14ac:dyDescent="0.3"/>
    <row r="232863" customFormat="1" x14ac:dyDescent="0.3"/>
    <row r="232864" customFormat="1" x14ac:dyDescent="0.3"/>
    <row r="232865" customFormat="1" x14ac:dyDescent="0.3"/>
    <row r="232866" customFormat="1" x14ac:dyDescent="0.3"/>
    <row r="232867" customFormat="1" x14ac:dyDescent="0.3"/>
    <row r="232868" customFormat="1" x14ac:dyDescent="0.3"/>
    <row r="232869" customFormat="1" x14ac:dyDescent="0.3"/>
    <row r="232870" customFormat="1" x14ac:dyDescent="0.3"/>
    <row r="232871" customFormat="1" x14ac:dyDescent="0.3"/>
    <row r="232872" customFormat="1" x14ac:dyDescent="0.3"/>
    <row r="232873" customFormat="1" x14ac:dyDescent="0.3"/>
    <row r="232874" customFormat="1" x14ac:dyDescent="0.3"/>
    <row r="232875" customFormat="1" x14ac:dyDescent="0.3"/>
    <row r="232876" customFormat="1" x14ac:dyDescent="0.3"/>
    <row r="232877" customFormat="1" x14ac:dyDescent="0.3"/>
    <row r="232878" customFormat="1" x14ac:dyDescent="0.3"/>
    <row r="232879" customFormat="1" x14ac:dyDescent="0.3"/>
    <row r="232880" customFormat="1" x14ac:dyDescent="0.3"/>
    <row r="232881" customFormat="1" x14ac:dyDescent="0.3"/>
    <row r="232882" customFormat="1" x14ac:dyDescent="0.3"/>
    <row r="232883" customFormat="1" x14ac:dyDescent="0.3"/>
    <row r="232884" customFormat="1" x14ac:dyDescent="0.3"/>
    <row r="232885" customFormat="1" x14ac:dyDescent="0.3"/>
    <row r="232886" customFormat="1" x14ac:dyDescent="0.3"/>
    <row r="232887" customFormat="1" x14ac:dyDescent="0.3"/>
    <row r="232888" customFormat="1" x14ac:dyDescent="0.3"/>
    <row r="232889" customFormat="1" x14ac:dyDescent="0.3"/>
    <row r="232890" customFormat="1" x14ac:dyDescent="0.3"/>
    <row r="232891" customFormat="1" x14ac:dyDescent="0.3"/>
    <row r="232892" customFormat="1" x14ac:dyDescent="0.3"/>
    <row r="232893" customFormat="1" x14ac:dyDescent="0.3"/>
    <row r="232894" customFormat="1" x14ac:dyDescent="0.3"/>
    <row r="232895" customFormat="1" x14ac:dyDescent="0.3"/>
    <row r="232896" customFormat="1" x14ac:dyDescent="0.3"/>
    <row r="232897" customFormat="1" x14ac:dyDescent="0.3"/>
    <row r="232898" customFormat="1" x14ac:dyDescent="0.3"/>
    <row r="232899" customFormat="1" x14ac:dyDescent="0.3"/>
    <row r="232900" customFormat="1" x14ac:dyDescent="0.3"/>
    <row r="232901" customFormat="1" x14ac:dyDescent="0.3"/>
    <row r="232902" customFormat="1" x14ac:dyDescent="0.3"/>
    <row r="232903" customFormat="1" x14ac:dyDescent="0.3"/>
    <row r="232904" customFormat="1" x14ac:dyDescent="0.3"/>
    <row r="232905" customFormat="1" x14ac:dyDescent="0.3"/>
    <row r="232906" customFormat="1" x14ac:dyDescent="0.3"/>
    <row r="232907" customFormat="1" x14ac:dyDescent="0.3"/>
    <row r="232908" customFormat="1" x14ac:dyDescent="0.3"/>
    <row r="232909" customFormat="1" x14ac:dyDescent="0.3"/>
    <row r="232910" customFormat="1" x14ac:dyDescent="0.3"/>
    <row r="232911" customFormat="1" x14ac:dyDescent="0.3"/>
    <row r="232912" customFormat="1" x14ac:dyDescent="0.3"/>
    <row r="232913" customFormat="1" x14ac:dyDescent="0.3"/>
    <row r="232914" customFormat="1" x14ac:dyDescent="0.3"/>
    <row r="232915" customFormat="1" x14ac:dyDescent="0.3"/>
    <row r="232916" customFormat="1" x14ac:dyDescent="0.3"/>
    <row r="232917" customFormat="1" x14ac:dyDescent="0.3"/>
    <row r="232918" customFormat="1" x14ac:dyDescent="0.3"/>
    <row r="232919" customFormat="1" x14ac:dyDescent="0.3"/>
    <row r="232920" customFormat="1" x14ac:dyDescent="0.3"/>
    <row r="232921" customFormat="1" x14ac:dyDescent="0.3"/>
    <row r="232922" customFormat="1" x14ac:dyDescent="0.3"/>
    <row r="232923" customFormat="1" x14ac:dyDescent="0.3"/>
    <row r="232924" customFormat="1" x14ac:dyDescent="0.3"/>
    <row r="232925" customFormat="1" x14ac:dyDescent="0.3"/>
    <row r="232926" customFormat="1" x14ac:dyDescent="0.3"/>
    <row r="232927" customFormat="1" x14ac:dyDescent="0.3"/>
    <row r="232928" customFormat="1" x14ac:dyDescent="0.3"/>
    <row r="232929" customFormat="1" x14ac:dyDescent="0.3"/>
    <row r="232930" customFormat="1" x14ac:dyDescent="0.3"/>
    <row r="232931" customFormat="1" x14ac:dyDescent="0.3"/>
    <row r="232932" customFormat="1" x14ac:dyDescent="0.3"/>
    <row r="232933" customFormat="1" x14ac:dyDescent="0.3"/>
    <row r="232934" customFormat="1" x14ac:dyDescent="0.3"/>
    <row r="232935" customFormat="1" x14ac:dyDescent="0.3"/>
    <row r="232936" customFormat="1" x14ac:dyDescent="0.3"/>
    <row r="232937" customFormat="1" x14ac:dyDescent="0.3"/>
    <row r="232938" customFormat="1" x14ac:dyDescent="0.3"/>
    <row r="232939" customFormat="1" x14ac:dyDescent="0.3"/>
    <row r="232940" customFormat="1" x14ac:dyDescent="0.3"/>
    <row r="232941" customFormat="1" x14ac:dyDescent="0.3"/>
    <row r="232942" customFormat="1" x14ac:dyDescent="0.3"/>
    <row r="232943" customFormat="1" x14ac:dyDescent="0.3"/>
    <row r="232944" customFormat="1" x14ac:dyDescent="0.3"/>
    <row r="232945" customFormat="1" x14ac:dyDescent="0.3"/>
    <row r="232946" customFormat="1" x14ac:dyDescent="0.3"/>
    <row r="232947" customFormat="1" x14ac:dyDescent="0.3"/>
    <row r="232948" customFormat="1" x14ac:dyDescent="0.3"/>
    <row r="232949" customFormat="1" x14ac:dyDescent="0.3"/>
    <row r="232950" customFormat="1" x14ac:dyDescent="0.3"/>
    <row r="232951" customFormat="1" x14ac:dyDescent="0.3"/>
    <row r="232952" customFormat="1" x14ac:dyDescent="0.3"/>
    <row r="232953" customFormat="1" x14ac:dyDescent="0.3"/>
    <row r="232954" customFormat="1" x14ac:dyDescent="0.3"/>
    <row r="232955" customFormat="1" x14ac:dyDescent="0.3"/>
    <row r="232956" customFormat="1" x14ac:dyDescent="0.3"/>
    <row r="232957" customFormat="1" x14ac:dyDescent="0.3"/>
    <row r="232958" customFormat="1" x14ac:dyDescent="0.3"/>
    <row r="232959" customFormat="1" x14ac:dyDescent="0.3"/>
    <row r="232960" customFormat="1" x14ac:dyDescent="0.3"/>
    <row r="232961" customFormat="1" x14ac:dyDescent="0.3"/>
    <row r="232962" customFormat="1" x14ac:dyDescent="0.3"/>
    <row r="232963" customFormat="1" x14ac:dyDescent="0.3"/>
    <row r="232964" customFormat="1" x14ac:dyDescent="0.3"/>
    <row r="232965" customFormat="1" x14ac:dyDescent="0.3"/>
    <row r="232966" customFormat="1" x14ac:dyDescent="0.3"/>
    <row r="232967" customFormat="1" x14ac:dyDescent="0.3"/>
    <row r="232968" customFormat="1" x14ac:dyDescent="0.3"/>
    <row r="232969" customFormat="1" x14ac:dyDescent="0.3"/>
    <row r="232970" customFormat="1" x14ac:dyDescent="0.3"/>
    <row r="232971" customFormat="1" x14ac:dyDescent="0.3"/>
    <row r="232972" customFormat="1" x14ac:dyDescent="0.3"/>
    <row r="232973" customFormat="1" x14ac:dyDescent="0.3"/>
    <row r="232974" customFormat="1" x14ac:dyDescent="0.3"/>
    <row r="232975" customFormat="1" x14ac:dyDescent="0.3"/>
    <row r="232976" customFormat="1" x14ac:dyDescent="0.3"/>
    <row r="232977" customFormat="1" x14ac:dyDescent="0.3"/>
    <row r="232978" customFormat="1" x14ac:dyDescent="0.3"/>
    <row r="232979" customFormat="1" x14ac:dyDescent="0.3"/>
    <row r="232980" customFormat="1" x14ac:dyDescent="0.3"/>
    <row r="232981" customFormat="1" x14ac:dyDescent="0.3"/>
    <row r="232982" customFormat="1" x14ac:dyDescent="0.3"/>
    <row r="232983" customFormat="1" x14ac:dyDescent="0.3"/>
    <row r="232984" customFormat="1" x14ac:dyDescent="0.3"/>
    <row r="232985" customFormat="1" x14ac:dyDescent="0.3"/>
    <row r="232986" customFormat="1" x14ac:dyDescent="0.3"/>
    <row r="232987" customFormat="1" x14ac:dyDescent="0.3"/>
    <row r="232988" customFormat="1" x14ac:dyDescent="0.3"/>
    <row r="232989" customFormat="1" x14ac:dyDescent="0.3"/>
    <row r="232990" customFormat="1" x14ac:dyDescent="0.3"/>
    <row r="232991" customFormat="1" x14ac:dyDescent="0.3"/>
    <row r="232992" customFormat="1" x14ac:dyDescent="0.3"/>
    <row r="232993" customFormat="1" x14ac:dyDescent="0.3"/>
    <row r="232994" customFormat="1" x14ac:dyDescent="0.3"/>
    <row r="232995" customFormat="1" x14ac:dyDescent="0.3"/>
    <row r="232996" customFormat="1" x14ac:dyDescent="0.3"/>
    <row r="232997" customFormat="1" x14ac:dyDescent="0.3"/>
    <row r="232998" customFormat="1" x14ac:dyDescent="0.3"/>
    <row r="232999" customFormat="1" x14ac:dyDescent="0.3"/>
    <row r="233000" customFormat="1" x14ac:dyDescent="0.3"/>
    <row r="233001" customFormat="1" x14ac:dyDescent="0.3"/>
    <row r="233002" customFormat="1" x14ac:dyDescent="0.3"/>
    <row r="233003" customFormat="1" x14ac:dyDescent="0.3"/>
    <row r="233004" customFormat="1" x14ac:dyDescent="0.3"/>
    <row r="233005" customFormat="1" x14ac:dyDescent="0.3"/>
    <row r="233006" customFormat="1" x14ac:dyDescent="0.3"/>
    <row r="233007" customFormat="1" x14ac:dyDescent="0.3"/>
    <row r="233008" customFormat="1" x14ac:dyDescent="0.3"/>
    <row r="233009" customFormat="1" x14ac:dyDescent="0.3"/>
    <row r="233010" customFormat="1" x14ac:dyDescent="0.3"/>
    <row r="233011" customFormat="1" x14ac:dyDescent="0.3"/>
    <row r="233012" customFormat="1" x14ac:dyDescent="0.3"/>
    <row r="233013" customFormat="1" x14ac:dyDescent="0.3"/>
    <row r="233014" customFormat="1" x14ac:dyDescent="0.3"/>
    <row r="233015" customFormat="1" x14ac:dyDescent="0.3"/>
    <row r="233016" customFormat="1" x14ac:dyDescent="0.3"/>
    <row r="233017" customFormat="1" x14ac:dyDescent="0.3"/>
    <row r="233018" customFormat="1" x14ac:dyDescent="0.3"/>
    <row r="233019" customFormat="1" x14ac:dyDescent="0.3"/>
    <row r="233020" customFormat="1" x14ac:dyDescent="0.3"/>
    <row r="233021" customFormat="1" x14ac:dyDescent="0.3"/>
    <row r="233022" customFormat="1" x14ac:dyDescent="0.3"/>
    <row r="233023" customFormat="1" x14ac:dyDescent="0.3"/>
    <row r="233024" customFormat="1" x14ac:dyDescent="0.3"/>
    <row r="233025" customFormat="1" x14ac:dyDescent="0.3"/>
    <row r="233026" customFormat="1" x14ac:dyDescent="0.3"/>
    <row r="233027" customFormat="1" x14ac:dyDescent="0.3"/>
    <row r="233028" customFormat="1" x14ac:dyDescent="0.3"/>
    <row r="233029" customFormat="1" x14ac:dyDescent="0.3"/>
    <row r="233030" customFormat="1" x14ac:dyDescent="0.3"/>
    <row r="233031" customFormat="1" x14ac:dyDescent="0.3"/>
    <row r="233032" customFormat="1" x14ac:dyDescent="0.3"/>
    <row r="233033" customFormat="1" x14ac:dyDescent="0.3"/>
    <row r="233034" customFormat="1" x14ac:dyDescent="0.3"/>
    <row r="233035" customFormat="1" x14ac:dyDescent="0.3"/>
    <row r="233036" customFormat="1" x14ac:dyDescent="0.3"/>
    <row r="233037" customFormat="1" x14ac:dyDescent="0.3"/>
    <row r="233038" customFormat="1" x14ac:dyDescent="0.3"/>
    <row r="233039" customFormat="1" x14ac:dyDescent="0.3"/>
    <row r="233040" customFormat="1" x14ac:dyDescent="0.3"/>
    <row r="233041" customFormat="1" x14ac:dyDescent="0.3"/>
    <row r="233042" customFormat="1" x14ac:dyDescent="0.3"/>
    <row r="233043" customFormat="1" x14ac:dyDescent="0.3"/>
    <row r="233044" customFormat="1" x14ac:dyDescent="0.3"/>
    <row r="233045" customFormat="1" x14ac:dyDescent="0.3"/>
    <row r="233046" customFormat="1" x14ac:dyDescent="0.3"/>
    <row r="233047" customFormat="1" x14ac:dyDescent="0.3"/>
    <row r="233048" customFormat="1" x14ac:dyDescent="0.3"/>
    <row r="233049" customFormat="1" x14ac:dyDescent="0.3"/>
    <row r="233050" customFormat="1" x14ac:dyDescent="0.3"/>
    <row r="233051" customFormat="1" x14ac:dyDescent="0.3"/>
    <row r="233052" customFormat="1" x14ac:dyDescent="0.3"/>
    <row r="233053" customFormat="1" x14ac:dyDescent="0.3"/>
    <row r="233054" customFormat="1" x14ac:dyDescent="0.3"/>
    <row r="233055" customFormat="1" x14ac:dyDescent="0.3"/>
    <row r="233056" customFormat="1" x14ac:dyDescent="0.3"/>
    <row r="233057" customFormat="1" x14ac:dyDescent="0.3"/>
    <row r="233058" customFormat="1" x14ac:dyDescent="0.3"/>
    <row r="233059" customFormat="1" x14ac:dyDescent="0.3"/>
    <row r="233060" customFormat="1" x14ac:dyDescent="0.3"/>
    <row r="233061" customFormat="1" x14ac:dyDescent="0.3"/>
    <row r="233062" customFormat="1" x14ac:dyDescent="0.3"/>
    <row r="233063" customFormat="1" x14ac:dyDescent="0.3"/>
    <row r="233064" customFormat="1" x14ac:dyDescent="0.3"/>
    <row r="233065" customFormat="1" x14ac:dyDescent="0.3"/>
    <row r="233066" customFormat="1" x14ac:dyDescent="0.3"/>
    <row r="233067" customFormat="1" x14ac:dyDescent="0.3"/>
    <row r="233068" customFormat="1" x14ac:dyDescent="0.3"/>
    <row r="233069" customFormat="1" x14ac:dyDescent="0.3"/>
    <row r="233070" customFormat="1" x14ac:dyDescent="0.3"/>
    <row r="233071" customFormat="1" x14ac:dyDescent="0.3"/>
    <row r="233072" customFormat="1" x14ac:dyDescent="0.3"/>
    <row r="233073" customFormat="1" x14ac:dyDescent="0.3"/>
    <row r="233074" customFormat="1" x14ac:dyDescent="0.3"/>
    <row r="233075" customFormat="1" x14ac:dyDescent="0.3"/>
    <row r="233076" customFormat="1" x14ac:dyDescent="0.3"/>
    <row r="233077" customFormat="1" x14ac:dyDescent="0.3"/>
    <row r="233078" customFormat="1" x14ac:dyDescent="0.3"/>
    <row r="233079" customFormat="1" x14ac:dyDescent="0.3"/>
    <row r="233080" customFormat="1" x14ac:dyDescent="0.3"/>
    <row r="233081" customFormat="1" x14ac:dyDescent="0.3"/>
    <row r="233082" customFormat="1" x14ac:dyDescent="0.3"/>
    <row r="233083" customFormat="1" x14ac:dyDescent="0.3"/>
    <row r="233084" customFormat="1" x14ac:dyDescent="0.3"/>
    <row r="233085" customFormat="1" x14ac:dyDescent="0.3"/>
    <row r="233086" customFormat="1" x14ac:dyDescent="0.3"/>
    <row r="233087" customFormat="1" x14ac:dyDescent="0.3"/>
    <row r="233088" customFormat="1" x14ac:dyDescent="0.3"/>
    <row r="233089" customFormat="1" x14ac:dyDescent="0.3"/>
    <row r="233090" customFormat="1" x14ac:dyDescent="0.3"/>
    <row r="233091" customFormat="1" x14ac:dyDescent="0.3"/>
    <row r="233092" customFormat="1" x14ac:dyDescent="0.3"/>
    <row r="233093" customFormat="1" x14ac:dyDescent="0.3"/>
    <row r="233094" customFormat="1" x14ac:dyDescent="0.3"/>
    <row r="233095" customFormat="1" x14ac:dyDescent="0.3"/>
    <row r="233096" customFormat="1" x14ac:dyDescent="0.3"/>
    <row r="233097" customFormat="1" x14ac:dyDescent="0.3"/>
    <row r="233098" customFormat="1" x14ac:dyDescent="0.3"/>
    <row r="233099" customFormat="1" x14ac:dyDescent="0.3"/>
    <row r="233100" customFormat="1" x14ac:dyDescent="0.3"/>
    <row r="233101" customFormat="1" x14ac:dyDescent="0.3"/>
    <row r="233102" customFormat="1" x14ac:dyDescent="0.3"/>
    <row r="233103" customFormat="1" x14ac:dyDescent="0.3"/>
    <row r="233104" customFormat="1" x14ac:dyDescent="0.3"/>
    <row r="233105" customFormat="1" x14ac:dyDescent="0.3"/>
    <row r="233106" customFormat="1" x14ac:dyDescent="0.3"/>
    <row r="233107" customFormat="1" x14ac:dyDescent="0.3"/>
    <row r="233108" customFormat="1" x14ac:dyDescent="0.3"/>
    <row r="233109" customFormat="1" x14ac:dyDescent="0.3"/>
    <row r="233110" customFormat="1" x14ac:dyDescent="0.3"/>
    <row r="233111" customFormat="1" x14ac:dyDescent="0.3"/>
    <row r="233112" customFormat="1" x14ac:dyDescent="0.3"/>
    <row r="233113" customFormat="1" x14ac:dyDescent="0.3"/>
    <row r="233114" customFormat="1" x14ac:dyDescent="0.3"/>
    <row r="233115" customFormat="1" x14ac:dyDescent="0.3"/>
    <row r="233116" customFormat="1" x14ac:dyDescent="0.3"/>
    <row r="233117" customFormat="1" x14ac:dyDescent="0.3"/>
    <row r="233118" customFormat="1" x14ac:dyDescent="0.3"/>
    <row r="233119" customFormat="1" x14ac:dyDescent="0.3"/>
    <row r="233120" customFormat="1" x14ac:dyDescent="0.3"/>
    <row r="233121" customFormat="1" x14ac:dyDescent="0.3"/>
    <row r="233122" customFormat="1" x14ac:dyDescent="0.3"/>
    <row r="233123" customFormat="1" x14ac:dyDescent="0.3"/>
    <row r="233124" customFormat="1" x14ac:dyDescent="0.3"/>
    <row r="233125" customFormat="1" x14ac:dyDescent="0.3"/>
    <row r="233126" customFormat="1" x14ac:dyDescent="0.3"/>
    <row r="233127" customFormat="1" x14ac:dyDescent="0.3"/>
    <row r="233128" customFormat="1" x14ac:dyDescent="0.3"/>
    <row r="233129" customFormat="1" x14ac:dyDescent="0.3"/>
    <row r="233130" customFormat="1" x14ac:dyDescent="0.3"/>
    <row r="233131" customFormat="1" x14ac:dyDescent="0.3"/>
    <row r="233132" customFormat="1" x14ac:dyDescent="0.3"/>
    <row r="233133" customFormat="1" x14ac:dyDescent="0.3"/>
    <row r="233134" customFormat="1" x14ac:dyDescent="0.3"/>
    <row r="233135" customFormat="1" x14ac:dyDescent="0.3"/>
    <row r="233136" customFormat="1" x14ac:dyDescent="0.3"/>
    <row r="233137" customFormat="1" x14ac:dyDescent="0.3"/>
    <row r="233138" customFormat="1" x14ac:dyDescent="0.3"/>
    <row r="233139" customFormat="1" x14ac:dyDescent="0.3"/>
    <row r="233140" customFormat="1" x14ac:dyDescent="0.3"/>
    <row r="233141" customFormat="1" x14ac:dyDescent="0.3"/>
    <row r="233142" customFormat="1" x14ac:dyDescent="0.3"/>
    <row r="233143" customFormat="1" x14ac:dyDescent="0.3"/>
    <row r="233144" customFormat="1" x14ac:dyDescent="0.3"/>
    <row r="233145" customFormat="1" x14ac:dyDescent="0.3"/>
    <row r="233146" customFormat="1" x14ac:dyDescent="0.3"/>
    <row r="233147" customFormat="1" x14ac:dyDescent="0.3"/>
    <row r="233148" customFormat="1" x14ac:dyDescent="0.3"/>
    <row r="233149" customFormat="1" x14ac:dyDescent="0.3"/>
    <row r="233150" customFormat="1" x14ac:dyDescent="0.3"/>
    <row r="233151" customFormat="1" x14ac:dyDescent="0.3"/>
    <row r="233152" customFormat="1" x14ac:dyDescent="0.3"/>
    <row r="233153" customFormat="1" x14ac:dyDescent="0.3"/>
    <row r="233154" customFormat="1" x14ac:dyDescent="0.3"/>
    <row r="233155" customFormat="1" x14ac:dyDescent="0.3"/>
    <row r="233156" customFormat="1" x14ac:dyDescent="0.3"/>
    <row r="233157" customFormat="1" x14ac:dyDescent="0.3"/>
    <row r="233158" customFormat="1" x14ac:dyDescent="0.3"/>
    <row r="233159" customFormat="1" x14ac:dyDescent="0.3"/>
    <row r="233160" customFormat="1" x14ac:dyDescent="0.3"/>
    <row r="233161" customFormat="1" x14ac:dyDescent="0.3"/>
    <row r="233162" customFormat="1" x14ac:dyDescent="0.3"/>
    <row r="233163" customFormat="1" x14ac:dyDescent="0.3"/>
    <row r="233164" customFormat="1" x14ac:dyDescent="0.3"/>
    <row r="233165" customFormat="1" x14ac:dyDescent="0.3"/>
    <row r="233166" customFormat="1" x14ac:dyDescent="0.3"/>
    <row r="233167" customFormat="1" x14ac:dyDescent="0.3"/>
    <row r="233168" customFormat="1" x14ac:dyDescent="0.3"/>
    <row r="233169" customFormat="1" x14ac:dyDescent="0.3"/>
    <row r="233170" customFormat="1" x14ac:dyDescent="0.3"/>
    <row r="233171" customFormat="1" x14ac:dyDescent="0.3"/>
    <row r="233172" customFormat="1" x14ac:dyDescent="0.3"/>
    <row r="233173" customFormat="1" x14ac:dyDescent="0.3"/>
    <row r="233174" customFormat="1" x14ac:dyDescent="0.3"/>
    <row r="233175" customFormat="1" x14ac:dyDescent="0.3"/>
    <row r="233176" customFormat="1" x14ac:dyDescent="0.3"/>
    <row r="233177" customFormat="1" x14ac:dyDescent="0.3"/>
    <row r="233178" customFormat="1" x14ac:dyDescent="0.3"/>
    <row r="233179" customFormat="1" x14ac:dyDescent="0.3"/>
    <row r="233180" customFormat="1" x14ac:dyDescent="0.3"/>
    <row r="233181" customFormat="1" x14ac:dyDescent="0.3"/>
    <row r="233182" customFormat="1" x14ac:dyDescent="0.3"/>
    <row r="233183" customFormat="1" x14ac:dyDescent="0.3"/>
    <row r="233184" customFormat="1" x14ac:dyDescent="0.3"/>
    <row r="233185" customFormat="1" x14ac:dyDescent="0.3"/>
    <row r="233186" customFormat="1" x14ac:dyDescent="0.3"/>
    <row r="233187" customFormat="1" x14ac:dyDescent="0.3"/>
    <row r="233188" customFormat="1" x14ac:dyDescent="0.3"/>
    <row r="233189" customFormat="1" x14ac:dyDescent="0.3"/>
    <row r="233190" customFormat="1" x14ac:dyDescent="0.3"/>
    <row r="233191" customFormat="1" x14ac:dyDescent="0.3"/>
    <row r="233192" customFormat="1" x14ac:dyDescent="0.3"/>
    <row r="233193" customFormat="1" x14ac:dyDescent="0.3"/>
    <row r="233194" customFormat="1" x14ac:dyDescent="0.3"/>
    <row r="233195" customFormat="1" x14ac:dyDescent="0.3"/>
    <row r="233196" customFormat="1" x14ac:dyDescent="0.3"/>
    <row r="233197" customFormat="1" x14ac:dyDescent="0.3"/>
    <row r="233198" customFormat="1" x14ac:dyDescent="0.3"/>
    <row r="233199" customFormat="1" x14ac:dyDescent="0.3"/>
    <row r="233200" customFormat="1" x14ac:dyDescent="0.3"/>
    <row r="233201" customFormat="1" x14ac:dyDescent="0.3"/>
    <row r="233202" customFormat="1" x14ac:dyDescent="0.3"/>
    <row r="233203" customFormat="1" x14ac:dyDescent="0.3"/>
    <row r="233204" customFormat="1" x14ac:dyDescent="0.3"/>
    <row r="233205" customFormat="1" x14ac:dyDescent="0.3"/>
    <row r="233206" customFormat="1" x14ac:dyDescent="0.3"/>
    <row r="233207" customFormat="1" x14ac:dyDescent="0.3"/>
    <row r="233208" customFormat="1" x14ac:dyDescent="0.3"/>
    <row r="233209" customFormat="1" x14ac:dyDescent="0.3"/>
    <row r="233210" customFormat="1" x14ac:dyDescent="0.3"/>
    <row r="233211" customFormat="1" x14ac:dyDescent="0.3"/>
    <row r="233212" customFormat="1" x14ac:dyDescent="0.3"/>
    <row r="233213" customFormat="1" x14ac:dyDescent="0.3"/>
    <row r="233214" customFormat="1" x14ac:dyDescent="0.3"/>
    <row r="233215" customFormat="1" x14ac:dyDescent="0.3"/>
    <row r="233216" customFormat="1" x14ac:dyDescent="0.3"/>
    <row r="233217" customFormat="1" x14ac:dyDescent="0.3"/>
    <row r="233218" customFormat="1" x14ac:dyDescent="0.3"/>
    <row r="233219" customFormat="1" x14ac:dyDescent="0.3"/>
    <row r="233220" customFormat="1" x14ac:dyDescent="0.3"/>
    <row r="233221" customFormat="1" x14ac:dyDescent="0.3"/>
    <row r="233222" customFormat="1" x14ac:dyDescent="0.3"/>
    <row r="233223" customFormat="1" x14ac:dyDescent="0.3"/>
    <row r="233224" customFormat="1" x14ac:dyDescent="0.3"/>
    <row r="233225" customFormat="1" x14ac:dyDescent="0.3"/>
    <row r="233226" customFormat="1" x14ac:dyDescent="0.3"/>
    <row r="233227" customFormat="1" x14ac:dyDescent="0.3"/>
    <row r="233228" customFormat="1" x14ac:dyDescent="0.3"/>
    <row r="233229" customFormat="1" x14ac:dyDescent="0.3"/>
    <row r="233230" customFormat="1" x14ac:dyDescent="0.3"/>
    <row r="233231" customFormat="1" x14ac:dyDescent="0.3"/>
    <row r="233232" customFormat="1" x14ac:dyDescent="0.3"/>
    <row r="233233" customFormat="1" x14ac:dyDescent="0.3"/>
    <row r="233234" customFormat="1" x14ac:dyDescent="0.3"/>
    <row r="233235" customFormat="1" x14ac:dyDescent="0.3"/>
    <row r="233236" customFormat="1" x14ac:dyDescent="0.3"/>
    <row r="233237" customFormat="1" x14ac:dyDescent="0.3"/>
    <row r="233238" customFormat="1" x14ac:dyDescent="0.3"/>
    <row r="233239" customFormat="1" x14ac:dyDescent="0.3"/>
    <row r="233240" customFormat="1" x14ac:dyDescent="0.3"/>
    <row r="233241" customFormat="1" x14ac:dyDescent="0.3"/>
    <row r="233242" customFormat="1" x14ac:dyDescent="0.3"/>
    <row r="233243" customFormat="1" x14ac:dyDescent="0.3"/>
    <row r="233244" customFormat="1" x14ac:dyDescent="0.3"/>
    <row r="233245" customFormat="1" x14ac:dyDescent="0.3"/>
    <row r="233246" customFormat="1" x14ac:dyDescent="0.3"/>
    <row r="233247" customFormat="1" x14ac:dyDescent="0.3"/>
    <row r="233248" customFormat="1" x14ac:dyDescent="0.3"/>
    <row r="233249" customFormat="1" x14ac:dyDescent="0.3"/>
    <row r="233250" customFormat="1" x14ac:dyDescent="0.3"/>
    <row r="233251" customFormat="1" x14ac:dyDescent="0.3"/>
    <row r="233252" customFormat="1" x14ac:dyDescent="0.3"/>
    <row r="233253" customFormat="1" x14ac:dyDescent="0.3"/>
    <row r="233254" customFormat="1" x14ac:dyDescent="0.3"/>
    <row r="233255" customFormat="1" x14ac:dyDescent="0.3"/>
    <row r="233256" customFormat="1" x14ac:dyDescent="0.3"/>
    <row r="233257" customFormat="1" x14ac:dyDescent="0.3"/>
    <row r="233258" customFormat="1" x14ac:dyDescent="0.3"/>
    <row r="233259" customFormat="1" x14ac:dyDescent="0.3"/>
    <row r="233260" customFormat="1" x14ac:dyDescent="0.3"/>
    <row r="233261" customFormat="1" x14ac:dyDescent="0.3"/>
    <row r="233262" customFormat="1" x14ac:dyDescent="0.3"/>
    <row r="233263" customFormat="1" x14ac:dyDescent="0.3"/>
    <row r="233264" customFormat="1" x14ac:dyDescent="0.3"/>
    <row r="233265" customFormat="1" x14ac:dyDescent="0.3"/>
    <row r="233266" customFormat="1" x14ac:dyDescent="0.3"/>
    <row r="233267" customFormat="1" x14ac:dyDescent="0.3"/>
    <row r="233268" customFormat="1" x14ac:dyDescent="0.3"/>
    <row r="233269" customFormat="1" x14ac:dyDescent="0.3"/>
    <row r="233270" customFormat="1" x14ac:dyDescent="0.3"/>
    <row r="233271" customFormat="1" x14ac:dyDescent="0.3"/>
    <row r="233272" customFormat="1" x14ac:dyDescent="0.3"/>
    <row r="233273" customFormat="1" x14ac:dyDescent="0.3"/>
    <row r="233274" customFormat="1" x14ac:dyDescent="0.3"/>
    <row r="233275" customFormat="1" x14ac:dyDescent="0.3"/>
    <row r="233276" customFormat="1" x14ac:dyDescent="0.3"/>
    <row r="233277" customFormat="1" x14ac:dyDescent="0.3"/>
    <row r="233278" customFormat="1" x14ac:dyDescent="0.3"/>
    <row r="233279" customFormat="1" x14ac:dyDescent="0.3"/>
    <row r="233280" customFormat="1" x14ac:dyDescent="0.3"/>
    <row r="233281" customFormat="1" x14ac:dyDescent="0.3"/>
    <row r="233282" customFormat="1" x14ac:dyDescent="0.3"/>
    <row r="233283" customFormat="1" x14ac:dyDescent="0.3"/>
    <row r="233284" customFormat="1" x14ac:dyDescent="0.3"/>
    <row r="233285" customFormat="1" x14ac:dyDescent="0.3"/>
    <row r="233286" customFormat="1" x14ac:dyDescent="0.3"/>
    <row r="233287" customFormat="1" x14ac:dyDescent="0.3"/>
    <row r="233288" customFormat="1" x14ac:dyDescent="0.3"/>
    <row r="233289" customFormat="1" x14ac:dyDescent="0.3"/>
    <row r="233290" customFormat="1" x14ac:dyDescent="0.3"/>
    <row r="233291" customFormat="1" x14ac:dyDescent="0.3"/>
    <row r="233292" customFormat="1" x14ac:dyDescent="0.3"/>
    <row r="233293" customFormat="1" x14ac:dyDescent="0.3"/>
    <row r="233294" customFormat="1" x14ac:dyDescent="0.3"/>
    <row r="233295" customFormat="1" x14ac:dyDescent="0.3"/>
    <row r="233296" customFormat="1" x14ac:dyDescent="0.3"/>
    <row r="233297" customFormat="1" x14ac:dyDescent="0.3"/>
    <row r="233298" customFormat="1" x14ac:dyDescent="0.3"/>
    <row r="233299" customFormat="1" x14ac:dyDescent="0.3"/>
    <row r="233300" customFormat="1" x14ac:dyDescent="0.3"/>
    <row r="233301" customFormat="1" x14ac:dyDescent="0.3"/>
    <row r="233302" customFormat="1" x14ac:dyDescent="0.3"/>
    <row r="233303" customFormat="1" x14ac:dyDescent="0.3"/>
    <row r="233304" customFormat="1" x14ac:dyDescent="0.3"/>
    <row r="233305" customFormat="1" x14ac:dyDescent="0.3"/>
    <row r="233306" customFormat="1" x14ac:dyDescent="0.3"/>
    <row r="233307" customFormat="1" x14ac:dyDescent="0.3"/>
    <row r="233308" customFormat="1" x14ac:dyDescent="0.3"/>
    <row r="233309" customFormat="1" x14ac:dyDescent="0.3"/>
    <row r="233310" customFormat="1" x14ac:dyDescent="0.3"/>
    <row r="233311" customFormat="1" x14ac:dyDescent="0.3"/>
    <row r="233312" customFormat="1" x14ac:dyDescent="0.3"/>
    <row r="233313" customFormat="1" x14ac:dyDescent="0.3"/>
    <row r="233314" customFormat="1" x14ac:dyDescent="0.3"/>
    <row r="233315" customFormat="1" x14ac:dyDescent="0.3"/>
    <row r="233316" customFormat="1" x14ac:dyDescent="0.3"/>
    <row r="233317" customFormat="1" x14ac:dyDescent="0.3"/>
    <row r="233318" customFormat="1" x14ac:dyDescent="0.3"/>
    <row r="233319" customFormat="1" x14ac:dyDescent="0.3"/>
    <row r="233320" customFormat="1" x14ac:dyDescent="0.3"/>
    <row r="233321" customFormat="1" x14ac:dyDescent="0.3"/>
    <row r="233322" customFormat="1" x14ac:dyDescent="0.3"/>
    <row r="233323" customFormat="1" x14ac:dyDescent="0.3"/>
    <row r="233324" customFormat="1" x14ac:dyDescent="0.3"/>
    <row r="233325" customFormat="1" x14ac:dyDescent="0.3"/>
    <row r="233326" customFormat="1" x14ac:dyDescent="0.3"/>
    <row r="233327" customFormat="1" x14ac:dyDescent="0.3"/>
    <row r="233328" customFormat="1" x14ac:dyDescent="0.3"/>
    <row r="233329" customFormat="1" x14ac:dyDescent="0.3"/>
    <row r="233330" customFormat="1" x14ac:dyDescent="0.3"/>
    <row r="233331" customFormat="1" x14ac:dyDescent="0.3"/>
    <row r="233332" customFormat="1" x14ac:dyDescent="0.3"/>
    <row r="233333" customFormat="1" x14ac:dyDescent="0.3"/>
    <row r="233334" customFormat="1" x14ac:dyDescent="0.3"/>
    <row r="233335" customFormat="1" x14ac:dyDescent="0.3"/>
    <row r="233336" customFormat="1" x14ac:dyDescent="0.3"/>
    <row r="233337" customFormat="1" x14ac:dyDescent="0.3"/>
    <row r="233338" customFormat="1" x14ac:dyDescent="0.3"/>
    <row r="233339" customFormat="1" x14ac:dyDescent="0.3"/>
    <row r="233340" customFormat="1" x14ac:dyDescent="0.3"/>
    <row r="233341" customFormat="1" x14ac:dyDescent="0.3"/>
    <row r="233342" customFormat="1" x14ac:dyDescent="0.3"/>
    <row r="233343" customFormat="1" x14ac:dyDescent="0.3"/>
    <row r="233344" customFormat="1" x14ac:dyDescent="0.3"/>
    <row r="233345" customFormat="1" x14ac:dyDescent="0.3"/>
    <row r="233346" customFormat="1" x14ac:dyDescent="0.3"/>
    <row r="233347" customFormat="1" x14ac:dyDescent="0.3"/>
    <row r="233348" customFormat="1" x14ac:dyDescent="0.3"/>
    <row r="233349" customFormat="1" x14ac:dyDescent="0.3"/>
    <row r="233350" customFormat="1" x14ac:dyDescent="0.3"/>
    <row r="233351" customFormat="1" x14ac:dyDescent="0.3"/>
    <row r="233352" customFormat="1" x14ac:dyDescent="0.3"/>
    <row r="233353" customFormat="1" x14ac:dyDescent="0.3"/>
    <row r="233354" customFormat="1" x14ac:dyDescent="0.3"/>
    <row r="233355" customFormat="1" x14ac:dyDescent="0.3"/>
    <row r="233356" customFormat="1" x14ac:dyDescent="0.3"/>
    <row r="233357" customFormat="1" x14ac:dyDescent="0.3"/>
    <row r="233358" customFormat="1" x14ac:dyDescent="0.3"/>
    <row r="233359" customFormat="1" x14ac:dyDescent="0.3"/>
    <row r="233360" customFormat="1" x14ac:dyDescent="0.3"/>
    <row r="233361" customFormat="1" x14ac:dyDescent="0.3"/>
    <row r="233362" customFormat="1" x14ac:dyDescent="0.3"/>
    <row r="233363" customFormat="1" x14ac:dyDescent="0.3"/>
    <row r="233364" customFormat="1" x14ac:dyDescent="0.3"/>
    <row r="233365" customFormat="1" x14ac:dyDescent="0.3"/>
    <row r="233366" customFormat="1" x14ac:dyDescent="0.3"/>
    <row r="233367" customFormat="1" x14ac:dyDescent="0.3"/>
    <row r="233368" customFormat="1" x14ac:dyDescent="0.3"/>
    <row r="233369" customFormat="1" x14ac:dyDescent="0.3"/>
    <row r="233370" customFormat="1" x14ac:dyDescent="0.3"/>
    <row r="233371" customFormat="1" x14ac:dyDescent="0.3"/>
    <row r="233372" customFormat="1" x14ac:dyDescent="0.3"/>
    <row r="233373" customFormat="1" x14ac:dyDescent="0.3"/>
    <row r="233374" customFormat="1" x14ac:dyDescent="0.3"/>
    <row r="233375" customFormat="1" x14ac:dyDescent="0.3"/>
    <row r="233376" customFormat="1" x14ac:dyDescent="0.3"/>
    <row r="233377" customFormat="1" x14ac:dyDescent="0.3"/>
    <row r="233378" customFormat="1" x14ac:dyDescent="0.3"/>
    <row r="233379" customFormat="1" x14ac:dyDescent="0.3"/>
    <row r="233380" customFormat="1" x14ac:dyDescent="0.3"/>
    <row r="233381" customFormat="1" x14ac:dyDescent="0.3"/>
    <row r="233382" customFormat="1" x14ac:dyDescent="0.3"/>
    <row r="233383" customFormat="1" x14ac:dyDescent="0.3"/>
    <row r="233384" customFormat="1" x14ac:dyDescent="0.3"/>
    <row r="233385" customFormat="1" x14ac:dyDescent="0.3"/>
    <row r="233386" customFormat="1" x14ac:dyDescent="0.3"/>
    <row r="233387" customFormat="1" x14ac:dyDescent="0.3"/>
    <row r="233388" customFormat="1" x14ac:dyDescent="0.3"/>
    <row r="233389" customFormat="1" x14ac:dyDescent="0.3"/>
    <row r="233390" customFormat="1" x14ac:dyDescent="0.3"/>
    <row r="233391" customFormat="1" x14ac:dyDescent="0.3"/>
    <row r="233392" customFormat="1" x14ac:dyDescent="0.3"/>
    <row r="233393" customFormat="1" x14ac:dyDescent="0.3"/>
    <row r="233394" customFormat="1" x14ac:dyDescent="0.3"/>
    <row r="233395" customFormat="1" x14ac:dyDescent="0.3"/>
    <row r="233396" customFormat="1" x14ac:dyDescent="0.3"/>
    <row r="233397" customFormat="1" x14ac:dyDescent="0.3"/>
    <row r="233398" customFormat="1" x14ac:dyDescent="0.3"/>
    <row r="233399" customFormat="1" x14ac:dyDescent="0.3"/>
    <row r="233400" customFormat="1" x14ac:dyDescent="0.3"/>
    <row r="233401" customFormat="1" x14ac:dyDescent="0.3"/>
    <row r="233402" customFormat="1" x14ac:dyDescent="0.3"/>
    <row r="233403" customFormat="1" x14ac:dyDescent="0.3"/>
    <row r="233404" customFormat="1" x14ac:dyDescent="0.3"/>
    <row r="233405" customFormat="1" x14ac:dyDescent="0.3"/>
    <row r="233406" customFormat="1" x14ac:dyDescent="0.3"/>
    <row r="233407" customFormat="1" x14ac:dyDescent="0.3"/>
    <row r="233408" customFormat="1" x14ac:dyDescent="0.3"/>
    <row r="233409" customFormat="1" x14ac:dyDescent="0.3"/>
    <row r="233410" customFormat="1" x14ac:dyDescent="0.3"/>
    <row r="233411" customFormat="1" x14ac:dyDescent="0.3"/>
    <row r="233412" customFormat="1" x14ac:dyDescent="0.3"/>
    <row r="233413" customFormat="1" x14ac:dyDescent="0.3"/>
    <row r="233414" customFormat="1" x14ac:dyDescent="0.3"/>
    <row r="233415" customFormat="1" x14ac:dyDescent="0.3"/>
    <row r="233416" customFormat="1" x14ac:dyDescent="0.3"/>
    <row r="233417" customFormat="1" x14ac:dyDescent="0.3"/>
    <row r="233418" customFormat="1" x14ac:dyDescent="0.3"/>
    <row r="233419" customFormat="1" x14ac:dyDescent="0.3"/>
    <row r="233420" customFormat="1" x14ac:dyDescent="0.3"/>
    <row r="233421" customFormat="1" x14ac:dyDescent="0.3"/>
    <row r="233422" customFormat="1" x14ac:dyDescent="0.3"/>
    <row r="233423" customFormat="1" x14ac:dyDescent="0.3"/>
    <row r="233424" customFormat="1" x14ac:dyDescent="0.3"/>
    <row r="233425" customFormat="1" x14ac:dyDescent="0.3"/>
    <row r="233426" customFormat="1" x14ac:dyDescent="0.3"/>
    <row r="233427" customFormat="1" x14ac:dyDescent="0.3"/>
    <row r="233428" customFormat="1" x14ac:dyDescent="0.3"/>
    <row r="233429" customFormat="1" x14ac:dyDescent="0.3"/>
    <row r="233430" customFormat="1" x14ac:dyDescent="0.3"/>
    <row r="233431" customFormat="1" x14ac:dyDescent="0.3"/>
    <row r="233432" customFormat="1" x14ac:dyDescent="0.3"/>
    <row r="233433" customFormat="1" x14ac:dyDescent="0.3"/>
    <row r="233434" customFormat="1" x14ac:dyDescent="0.3"/>
    <row r="233435" customFormat="1" x14ac:dyDescent="0.3"/>
    <row r="233436" customFormat="1" x14ac:dyDescent="0.3"/>
    <row r="233437" customFormat="1" x14ac:dyDescent="0.3"/>
    <row r="233438" customFormat="1" x14ac:dyDescent="0.3"/>
    <row r="233439" customFormat="1" x14ac:dyDescent="0.3"/>
    <row r="233440" customFormat="1" x14ac:dyDescent="0.3"/>
    <row r="233441" customFormat="1" x14ac:dyDescent="0.3"/>
    <row r="233442" customFormat="1" x14ac:dyDescent="0.3"/>
    <row r="233443" customFormat="1" x14ac:dyDescent="0.3"/>
    <row r="233444" customFormat="1" x14ac:dyDescent="0.3"/>
    <row r="233445" customFormat="1" x14ac:dyDescent="0.3"/>
    <row r="233446" customFormat="1" x14ac:dyDescent="0.3"/>
    <row r="233447" customFormat="1" x14ac:dyDescent="0.3"/>
    <row r="233448" customFormat="1" x14ac:dyDescent="0.3"/>
    <row r="233449" customFormat="1" x14ac:dyDescent="0.3"/>
    <row r="233450" customFormat="1" x14ac:dyDescent="0.3"/>
    <row r="233451" customFormat="1" x14ac:dyDescent="0.3"/>
    <row r="233452" customFormat="1" x14ac:dyDescent="0.3"/>
    <row r="233453" customFormat="1" x14ac:dyDescent="0.3"/>
    <row r="233454" customFormat="1" x14ac:dyDescent="0.3"/>
    <row r="233455" customFormat="1" x14ac:dyDescent="0.3"/>
    <row r="233456" customFormat="1" x14ac:dyDescent="0.3"/>
    <row r="233457" customFormat="1" x14ac:dyDescent="0.3"/>
    <row r="233458" customFormat="1" x14ac:dyDescent="0.3"/>
    <row r="233459" customFormat="1" x14ac:dyDescent="0.3"/>
    <row r="233460" customFormat="1" x14ac:dyDescent="0.3"/>
    <row r="233461" customFormat="1" x14ac:dyDescent="0.3"/>
    <row r="233462" customFormat="1" x14ac:dyDescent="0.3"/>
    <row r="233463" customFormat="1" x14ac:dyDescent="0.3"/>
    <row r="233464" customFormat="1" x14ac:dyDescent="0.3"/>
    <row r="233465" customFormat="1" x14ac:dyDescent="0.3"/>
    <row r="233466" customFormat="1" x14ac:dyDescent="0.3"/>
    <row r="233467" customFormat="1" x14ac:dyDescent="0.3"/>
    <row r="233468" customFormat="1" x14ac:dyDescent="0.3"/>
    <row r="233469" customFormat="1" x14ac:dyDescent="0.3"/>
    <row r="233470" customFormat="1" x14ac:dyDescent="0.3"/>
    <row r="233471" customFormat="1" x14ac:dyDescent="0.3"/>
    <row r="233472" customFormat="1" x14ac:dyDescent="0.3"/>
    <row r="233473" customFormat="1" x14ac:dyDescent="0.3"/>
    <row r="233474" customFormat="1" x14ac:dyDescent="0.3"/>
    <row r="233475" customFormat="1" x14ac:dyDescent="0.3"/>
    <row r="233476" customFormat="1" x14ac:dyDescent="0.3"/>
    <row r="233477" customFormat="1" x14ac:dyDescent="0.3"/>
    <row r="233478" customFormat="1" x14ac:dyDescent="0.3"/>
    <row r="233479" customFormat="1" x14ac:dyDescent="0.3"/>
    <row r="233480" customFormat="1" x14ac:dyDescent="0.3"/>
    <row r="233481" customFormat="1" x14ac:dyDescent="0.3"/>
    <row r="233482" customFormat="1" x14ac:dyDescent="0.3"/>
    <row r="233483" customFormat="1" x14ac:dyDescent="0.3"/>
    <row r="233484" customFormat="1" x14ac:dyDescent="0.3"/>
    <row r="233485" customFormat="1" x14ac:dyDescent="0.3"/>
    <row r="233486" customFormat="1" x14ac:dyDescent="0.3"/>
    <row r="233487" customFormat="1" x14ac:dyDescent="0.3"/>
    <row r="233488" customFormat="1" x14ac:dyDescent="0.3"/>
    <row r="233489" customFormat="1" x14ac:dyDescent="0.3"/>
    <row r="233490" customFormat="1" x14ac:dyDescent="0.3"/>
    <row r="233491" customFormat="1" x14ac:dyDescent="0.3"/>
    <row r="233492" customFormat="1" x14ac:dyDescent="0.3"/>
    <row r="233493" customFormat="1" x14ac:dyDescent="0.3"/>
    <row r="233494" customFormat="1" x14ac:dyDescent="0.3"/>
    <row r="233495" customFormat="1" x14ac:dyDescent="0.3"/>
    <row r="233496" customFormat="1" x14ac:dyDescent="0.3"/>
    <row r="233497" customFormat="1" x14ac:dyDescent="0.3"/>
    <row r="233498" customFormat="1" x14ac:dyDescent="0.3"/>
    <row r="233499" customFormat="1" x14ac:dyDescent="0.3"/>
    <row r="233500" customFormat="1" x14ac:dyDescent="0.3"/>
    <row r="233501" customFormat="1" x14ac:dyDescent="0.3"/>
    <row r="233502" customFormat="1" x14ac:dyDescent="0.3"/>
    <row r="233503" customFormat="1" x14ac:dyDescent="0.3"/>
    <row r="233504" customFormat="1" x14ac:dyDescent="0.3"/>
    <row r="233505" customFormat="1" x14ac:dyDescent="0.3"/>
    <row r="233506" customFormat="1" x14ac:dyDescent="0.3"/>
    <row r="233507" customFormat="1" x14ac:dyDescent="0.3"/>
    <row r="233508" customFormat="1" x14ac:dyDescent="0.3"/>
    <row r="233509" customFormat="1" x14ac:dyDescent="0.3"/>
    <row r="233510" customFormat="1" x14ac:dyDescent="0.3"/>
    <row r="233511" customFormat="1" x14ac:dyDescent="0.3"/>
    <row r="233512" customFormat="1" x14ac:dyDescent="0.3"/>
    <row r="233513" customFormat="1" x14ac:dyDescent="0.3"/>
    <row r="233514" customFormat="1" x14ac:dyDescent="0.3"/>
    <row r="233515" customFormat="1" x14ac:dyDescent="0.3"/>
    <row r="233516" customFormat="1" x14ac:dyDescent="0.3"/>
    <row r="233517" customFormat="1" x14ac:dyDescent="0.3"/>
    <row r="233518" customFormat="1" x14ac:dyDescent="0.3"/>
    <row r="233519" customFormat="1" x14ac:dyDescent="0.3"/>
    <row r="233520" customFormat="1" x14ac:dyDescent="0.3"/>
    <row r="233521" customFormat="1" x14ac:dyDescent="0.3"/>
    <row r="233522" customFormat="1" x14ac:dyDescent="0.3"/>
    <row r="233523" customFormat="1" x14ac:dyDescent="0.3"/>
    <row r="233524" customFormat="1" x14ac:dyDescent="0.3"/>
    <row r="233525" customFormat="1" x14ac:dyDescent="0.3"/>
    <row r="233526" customFormat="1" x14ac:dyDescent="0.3"/>
    <row r="233527" customFormat="1" x14ac:dyDescent="0.3"/>
    <row r="233528" customFormat="1" x14ac:dyDescent="0.3"/>
    <row r="233529" customFormat="1" x14ac:dyDescent="0.3"/>
    <row r="233530" customFormat="1" x14ac:dyDescent="0.3"/>
    <row r="233531" customFormat="1" x14ac:dyDescent="0.3"/>
    <row r="233532" customFormat="1" x14ac:dyDescent="0.3"/>
    <row r="233533" customFormat="1" x14ac:dyDescent="0.3"/>
    <row r="233534" customFormat="1" x14ac:dyDescent="0.3"/>
    <row r="233535" customFormat="1" x14ac:dyDescent="0.3"/>
    <row r="233536" customFormat="1" x14ac:dyDescent="0.3"/>
    <row r="233537" customFormat="1" x14ac:dyDescent="0.3"/>
    <row r="233538" customFormat="1" x14ac:dyDescent="0.3"/>
    <row r="233539" customFormat="1" x14ac:dyDescent="0.3"/>
    <row r="233540" customFormat="1" x14ac:dyDescent="0.3"/>
    <row r="233541" customFormat="1" x14ac:dyDescent="0.3"/>
    <row r="233542" customFormat="1" x14ac:dyDescent="0.3"/>
    <row r="233543" customFormat="1" x14ac:dyDescent="0.3"/>
    <row r="233544" customFormat="1" x14ac:dyDescent="0.3"/>
    <row r="233545" customFormat="1" x14ac:dyDescent="0.3"/>
    <row r="233546" customFormat="1" x14ac:dyDescent="0.3"/>
    <row r="233547" customFormat="1" x14ac:dyDescent="0.3"/>
    <row r="233548" customFormat="1" x14ac:dyDescent="0.3"/>
    <row r="233549" customFormat="1" x14ac:dyDescent="0.3"/>
    <row r="233550" customFormat="1" x14ac:dyDescent="0.3"/>
    <row r="233551" customFormat="1" x14ac:dyDescent="0.3"/>
    <row r="233552" customFormat="1" x14ac:dyDescent="0.3"/>
    <row r="233553" customFormat="1" x14ac:dyDescent="0.3"/>
    <row r="233554" customFormat="1" x14ac:dyDescent="0.3"/>
    <row r="233555" customFormat="1" x14ac:dyDescent="0.3"/>
    <row r="233556" customFormat="1" x14ac:dyDescent="0.3"/>
    <row r="233557" customFormat="1" x14ac:dyDescent="0.3"/>
    <row r="233558" customFormat="1" x14ac:dyDescent="0.3"/>
    <row r="233559" customFormat="1" x14ac:dyDescent="0.3"/>
    <row r="233560" customFormat="1" x14ac:dyDescent="0.3"/>
    <row r="233561" customFormat="1" x14ac:dyDescent="0.3"/>
    <row r="233562" customFormat="1" x14ac:dyDescent="0.3"/>
    <row r="233563" customFormat="1" x14ac:dyDescent="0.3"/>
    <row r="233564" customFormat="1" x14ac:dyDescent="0.3"/>
    <row r="233565" customFormat="1" x14ac:dyDescent="0.3"/>
    <row r="233566" customFormat="1" x14ac:dyDescent="0.3"/>
    <row r="233567" customFormat="1" x14ac:dyDescent="0.3"/>
    <row r="233568" customFormat="1" x14ac:dyDescent="0.3"/>
    <row r="233569" customFormat="1" x14ac:dyDescent="0.3"/>
    <row r="233570" customFormat="1" x14ac:dyDescent="0.3"/>
    <row r="233571" customFormat="1" x14ac:dyDescent="0.3"/>
    <row r="233572" customFormat="1" x14ac:dyDescent="0.3"/>
    <row r="233573" customFormat="1" x14ac:dyDescent="0.3"/>
    <row r="233574" customFormat="1" x14ac:dyDescent="0.3"/>
    <row r="233575" customFormat="1" x14ac:dyDescent="0.3"/>
    <row r="233576" customFormat="1" x14ac:dyDescent="0.3"/>
    <row r="233577" customFormat="1" x14ac:dyDescent="0.3"/>
    <row r="233578" customFormat="1" x14ac:dyDescent="0.3"/>
    <row r="233579" customFormat="1" x14ac:dyDescent="0.3"/>
    <row r="233580" customFormat="1" x14ac:dyDescent="0.3"/>
    <row r="233581" customFormat="1" x14ac:dyDescent="0.3"/>
    <row r="233582" customFormat="1" x14ac:dyDescent="0.3"/>
    <row r="233583" customFormat="1" x14ac:dyDescent="0.3"/>
    <row r="233584" customFormat="1" x14ac:dyDescent="0.3"/>
    <row r="233585" customFormat="1" x14ac:dyDescent="0.3"/>
    <row r="233586" customFormat="1" x14ac:dyDescent="0.3"/>
    <row r="233587" customFormat="1" x14ac:dyDescent="0.3"/>
    <row r="233588" customFormat="1" x14ac:dyDescent="0.3"/>
    <row r="233589" customFormat="1" x14ac:dyDescent="0.3"/>
    <row r="233590" customFormat="1" x14ac:dyDescent="0.3"/>
    <row r="233591" customFormat="1" x14ac:dyDescent="0.3"/>
    <row r="233592" customFormat="1" x14ac:dyDescent="0.3"/>
    <row r="233593" customFormat="1" x14ac:dyDescent="0.3"/>
    <row r="233594" customFormat="1" x14ac:dyDescent="0.3"/>
    <row r="233595" customFormat="1" x14ac:dyDescent="0.3"/>
    <row r="233596" customFormat="1" x14ac:dyDescent="0.3"/>
    <row r="233597" customFormat="1" x14ac:dyDescent="0.3"/>
    <row r="233598" customFormat="1" x14ac:dyDescent="0.3"/>
    <row r="233599" customFormat="1" x14ac:dyDescent="0.3"/>
    <row r="233600" customFormat="1" x14ac:dyDescent="0.3"/>
    <row r="233601" customFormat="1" x14ac:dyDescent="0.3"/>
    <row r="233602" customFormat="1" x14ac:dyDescent="0.3"/>
    <row r="233603" customFormat="1" x14ac:dyDescent="0.3"/>
    <row r="233604" customFormat="1" x14ac:dyDescent="0.3"/>
    <row r="233605" customFormat="1" x14ac:dyDescent="0.3"/>
    <row r="233606" customFormat="1" x14ac:dyDescent="0.3"/>
    <row r="233607" customFormat="1" x14ac:dyDescent="0.3"/>
    <row r="233608" customFormat="1" x14ac:dyDescent="0.3"/>
    <row r="233609" customFormat="1" x14ac:dyDescent="0.3"/>
    <row r="233610" customFormat="1" x14ac:dyDescent="0.3"/>
    <row r="233611" customFormat="1" x14ac:dyDescent="0.3"/>
    <row r="233612" customFormat="1" x14ac:dyDescent="0.3"/>
    <row r="233613" customFormat="1" x14ac:dyDescent="0.3"/>
    <row r="233614" customFormat="1" x14ac:dyDescent="0.3"/>
    <row r="233615" customFormat="1" x14ac:dyDescent="0.3"/>
    <row r="233616" customFormat="1" x14ac:dyDescent="0.3"/>
    <row r="233617" customFormat="1" x14ac:dyDescent="0.3"/>
    <row r="233618" customFormat="1" x14ac:dyDescent="0.3"/>
    <row r="233619" customFormat="1" x14ac:dyDescent="0.3"/>
    <row r="233620" customFormat="1" x14ac:dyDescent="0.3"/>
    <row r="233621" customFormat="1" x14ac:dyDescent="0.3"/>
    <row r="233622" customFormat="1" x14ac:dyDescent="0.3"/>
    <row r="233623" customFormat="1" x14ac:dyDescent="0.3"/>
    <row r="233624" customFormat="1" x14ac:dyDescent="0.3"/>
    <row r="233625" customFormat="1" x14ac:dyDescent="0.3"/>
    <row r="233626" customFormat="1" x14ac:dyDescent="0.3"/>
    <row r="233627" customFormat="1" x14ac:dyDescent="0.3"/>
    <row r="233628" customFormat="1" x14ac:dyDescent="0.3"/>
    <row r="233629" customFormat="1" x14ac:dyDescent="0.3"/>
    <row r="233630" customFormat="1" x14ac:dyDescent="0.3"/>
    <row r="233631" customFormat="1" x14ac:dyDescent="0.3"/>
    <row r="233632" customFormat="1" x14ac:dyDescent="0.3"/>
    <row r="233633" customFormat="1" x14ac:dyDescent="0.3"/>
    <row r="233634" customFormat="1" x14ac:dyDescent="0.3"/>
    <row r="233635" customFormat="1" x14ac:dyDescent="0.3"/>
    <row r="233636" customFormat="1" x14ac:dyDescent="0.3"/>
    <row r="233637" customFormat="1" x14ac:dyDescent="0.3"/>
    <row r="233638" customFormat="1" x14ac:dyDescent="0.3"/>
    <row r="233639" customFormat="1" x14ac:dyDescent="0.3"/>
    <row r="233640" customFormat="1" x14ac:dyDescent="0.3"/>
    <row r="233641" customFormat="1" x14ac:dyDescent="0.3"/>
    <row r="233642" customFormat="1" x14ac:dyDescent="0.3"/>
    <row r="233643" customFormat="1" x14ac:dyDescent="0.3"/>
    <row r="233644" customFormat="1" x14ac:dyDescent="0.3"/>
    <row r="233645" customFormat="1" x14ac:dyDescent="0.3"/>
    <row r="233646" customFormat="1" x14ac:dyDescent="0.3"/>
    <row r="233647" customFormat="1" x14ac:dyDescent="0.3"/>
    <row r="233648" customFormat="1" x14ac:dyDescent="0.3"/>
    <row r="233649" customFormat="1" x14ac:dyDescent="0.3"/>
    <row r="233650" customFormat="1" x14ac:dyDescent="0.3"/>
    <row r="233651" customFormat="1" x14ac:dyDescent="0.3"/>
    <row r="233652" customFormat="1" x14ac:dyDescent="0.3"/>
    <row r="233653" customFormat="1" x14ac:dyDescent="0.3"/>
    <row r="233654" customFormat="1" x14ac:dyDescent="0.3"/>
    <row r="233655" customFormat="1" x14ac:dyDescent="0.3"/>
    <row r="233656" customFormat="1" x14ac:dyDescent="0.3"/>
    <row r="233657" customFormat="1" x14ac:dyDescent="0.3"/>
    <row r="233658" customFormat="1" x14ac:dyDescent="0.3"/>
    <row r="233659" customFormat="1" x14ac:dyDescent="0.3"/>
    <row r="233660" customFormat="1" x14ac:dyDescent="0.3"/>
    <row r="233661" customFormat="1" x14ac:dyDescent="0.3"/>
    <row r="233662" customFormat="1" x14ac:dyDescent="0.3"/>
    <row r="233663" customFormat="1" x14ac:dyDescent="0.3"/>
    <row r="233664" customFormat="1" x14ac:dyDescent="0.3"/>
    <row r="233665" customFormat="1" x14ac:dyDescent="0.3"/>
    <row r="233666" customFormat="1" x14ac:dyDescent="0.3"/>
    <row r="233667" customFormat="1" x14ac:dyDescent="0.3"/>
    <row r="233668" customFormat="1" x14ac:dyDescent="0.3"/>
    <row r="233669" customFormat="1" x14ac:dyDescent="0.3"/>
    <row r="233670" customFormat="1" x14ac:dyDescent="0.3"/>
    <row r="233671" customFormat="1" x14ac:dyDescent="0.3"/>
    <row r="233672" customFormat="1" x14ac:dyDescent="0.3"/>
    <row r="233673" customFormat="1" x14ac:dyDescent="0.3"/>
    <row r="233674" customFormat="1" x14ac:dyDescent="0.3"/>
    <row r="233675" customFormat="1" x14ac:dyDescent="0.3"/>
    <row r="233676" customFormat="1" x14ac:dyDescent="0.3"/>
    <row r="233677" customFormat="1" x14ac:dyDescent="0.3"/>
    <row r="233678" customFormat="1" x14ac:dyDescent="0.3"/>
    <row r="233679" customFormat="1" x14ac:dyDescent="0.3"/>
    <row r="233680" customFormat="1" x14ac:dyDescent="0.3"/>
    <row r="233681" customFormat="1" x14ac:dyDescent="0.3"/>
    <row r="233682" customFormat="1" x14ac:dyDescent="0.3"/>
    <row r="233683" customFormat="1" x14ac:dyDescent="0.3"/>
    <row r="233684" customFormat="1" x14ac:dyDescent="0.3"/>
    <row r="233685" customFormat="1" x14ac:dyDescent="0.3"/>
    <row r="233686" customFormat="1" x14ac:dyDescent="0.3"/>
    <row r="233687" customFormat="1" x14ac:dyDescent="0.3"/>
    <row r="233688" customFormat="1" x14ac:dyDescent="0.3"/>
    <row r="233689" customFormat="1" x14ac:dyDescent="0.3"/>
    <row r="233690" customFormat="1" x14ac:dyDescent="0.3"/>
    <row r="233691" customFormat="1" x14ac:dyDescent="0.3"/>
    <row r="233692" customFormat="1" x14ac:dyDescent="0.3"/>
    <row r="233693" customFormat="1" x14ac:dyDescent="0.3"/>
    <row r="233694" customFormat="1" x14ac:dyDescent="0.3"/>
    <row r="233695" customFormat="1" x14ac:dyDescent="0.3"/>
    <row r="233696" customFormat="1" x14ac:dyDescent="0.3"/>
    <row r="233697" customFormat="1" x14ac:dyDescent="0.3"/>
    <row r="233698" customFormat="1" x14ac:dyDescent="0.3"/>
    <row r="233699" customFormat="1" x14ac:dyDescent="0.3"/>
    <row r="233700" customFormat="1" x14ac:dyDescent="0.3"/>
    <row r="233701" customFormat="1" x14ac:dyDescent="0.3"/>
    <row r="233702" customFormat="1" x14ac:dyDescent="0.3"/>
    <row r="233703" customFormat="1" x14ac:dyDescent="0.3"/>
    <row r="233704" customFormat="1" x14ac:dyDescent="0.3"/>
    <row r="233705" customFormat="1" x14ac:dyDescent="0.3"/>
    <row r="233706" customFormat="1" x14ac:dyDescent="0.3"/>
    <row r="233707" customFormat="1" x14ac:dyDescent="0.3"/>
    <row r="233708" customFormat="1" x14ac:dyDescent="0.3"/>
    <row r="233709" customFormat="1" x14ac:dyDescent="0.3"/>
    <row r="233710" customFormat="1" x14ac:dyDescent="0.3"/>
    <row r="233711" customFormat="1" x14ac:dyDescent="0.3"/>
    <row r="233712" customFormat="1" x14ac:dyDescent="0.3"/>
    <row r="233713" customFormat="1" x14ac:dyDescent="0.3"/>
    <row r="233714" customFormat="1" x14ac:dyDescent="0.3"/>
    <row r="233715" customFormat="1" x14ac:dyDescent="0.3"/>
    <row r="233716" customFormat="1" x14ac:dyDescent="0.3"/>
    <row r="233717" customFormat="1" x14ac:dyDescent="0.3"/>
    <row r="233718" customFormat="1" x14ac:dyDescent="0.3"/>
    <row r="233719" customFormat="1" x14ac:dyDescent="0.3"/>
    <row r="233720" customFormat="1" x14ac:dyDescent="0.3"/>
    <row r="233721" customFormat="1" x14ac:dyDescent="0.3"/>
    <row r="233722" customFormat="1" x14ac:dyDescent="0.3"/>
    <row r="233723" customFormat="1" x14ac:dyDescent="0.3"/>
    <row r="233724" customFormat="1" x14ac:dyDescent="0.3"/>
    <row r="233725" customFormat="1" x14ac:dyDescent="0.3"/>
    <row r="233726" customFormat="1" x14ac:dyDescent="0.3"/>
    <row r="233727" customFormat="1" x14ac:dyDescent="0.3"/>
    <row r="233728" customFormat="1" x14ac:dyDescent="0.3"/>
    <row r="233729" customFormat="1" x14ac:dyDescent="0.3"/>
    <row r="233730" customFormat="1" x14ac:dyDescent="0.3"/>
    <row r="233731" customFormat="1" x14ac:dyDescent="0.3"/>
    <row r="233732" customFormat="1" x14ac:dyDescent="0.3"/>
    <row r="233733" customFormat="1" x14ac:dyDescent="0.3"/>
    <row r="233734" customFormat="1" x14ac:dyDescent="0.3"/>
    <row r="233735" customFormat="1" x14ac:dyDescent="0.3"/>
    <row r="233736" customFormat="1" x14ac:dyDescent="0.3"/>
    <row r="233737" customFormat="1" x14ac:dyDescent="0.3"/>
    <row r="233738" customFormat="1" x14ac:dyDescent="0.3"/>
    <row r="233739" customFormat="1" x14ac:dyDescent="0.3"/>
    <row r="233740" customFormat="1" x14ac:dyDescent="0.3"/>
    <row r="233741" customFormat="1" x14ac:dyDescent="0.3"/>
    <row r="233742" customFormat="1" x14ac:dyDescent="0.3"/>
    <row r="233743" customFormat="1" x14ac:dyDescent="0.3"/>
    <row r="233744" customFormat="1" x14ac:dyDescent="0.3"/>
    <row r="233745" customFormat="1" x14ac:dyDescent="0.3"/>
    <row r="233746" customFormat="1" x14ac:dyDescent="0.3"/>
    <row r="233747" customFormat="1" x14ac:dyDescent="0.3"/>
    <row r="233748" customFormat="1" x14ac:dyDescent="0.3"/>
    <row r="233749" customFormat="1" x14ac:dyDescent="0.3"/>
    <row r="233750" customFormat="1" x14ac:dyDescent="0.3"/>
    <row r="233751" customFormat="1" x14ac:dyDescent="0.3"/>
    <row r="233752" customFormat="1" x14ac:dyDescent="0.3"/>
    <row r="233753" customFormat="1" x14ac:dyDescent="0.3"/>
    <row r="233754" customFormat="1" x14ac:dyDescent="0.3"/>
    <row r="233755" customFormat="1" x14ac:dyDescent="0.3"/>
    <row r="233756" customFormat="1" x14ac:dyDescent="0.3"/>
    <row r="233757" customFormat="1" x14ac:dyDescent="0.3"/>
    <row r="233758" customFormat="1" x14ac:dyDescent="0.3"/>
    <row r="233759" customFormat="1" x14ac:dyDescent="0.3"/>
    <row r="233760" customFormat="1" x14ac:dyDescent="0.3"/>
    <row r="233761" customFormat="1" x14ac:dyDescent="0.3"/>
    <row r="233762" customFormat="1" x14ac:dyDescent="0.3"/>
    <row r="233763" customFormat="1" x14ac:dyDescent="0.3"/>
    <row r="233764" customFormat="1" x14ac:dyDescent="0.3"/>
    <row r="233765" customFormat="1" x14ac:dyDescent="0.3"/>
    <row r="233766" customFormat="1" x14ac:dyDescent="0.3"/>
    <row r="233767" customFormat="1" x14ac:dyDescent="0.3"/>
    <row r="233768" customFormat="1" x14ac:dyDescent="0.3"/>
    <row r="233769" customFormat="1" x14ac:dyDescent="0.3"/>
    <row r="233770" customFormat="1" x14ac:dyDescent="0.3"/>
    <row r="233771" customFormat="1" x14ac:dyDescent="0.3"/>
    <row r="233772" customFormat="1" x14ac:dyDescent="0.3"/>
    <row r="233773" customFormat="1" x14ac:dyDescent="0.3"/>
    <row r="233774" customFormat="1" x14ac:dyDescent="0.3"/>
    <row r="233775" customFormat="1" x14ac:dyDescent="0.3"/>
    <row r="233776" customFormat="1" x14ac:dyDescent="0.3"/>
    <row r="233777" customFormat="1" x14ac:dyDescent="0.3"/>
    <row r="233778" customFormat="1" x14ac:dyDescent="0.3"/>
    <row r="233779" customFormat="1" x14ac:dyDescent="0.3"/>
    <row r="233780" customFormat="1" x14ac:dyDescent="0.3"/>
    <row r="233781" customFormat="1" x14ac:dyDescent="0.3"/>
    <row r="233782" customFormat="1" x14ac:dyDescent="0.3"/>
    <row r="233783" customFormat="1" x14ac:dyDescent="0.3"/>
    <row r="233784" customFormat="1" x14ac:dyDescent="0.3"/>
    <row r="233785" customFormat="1" x14ac:dyDescent="0.3"/>
    <row r="233786" customFormat="1" x14ac:dyDescent="0.3"/>
    <row r="233787" customFormat="1" x14ac:dyDescent="0.3"/>
    <row r="233788" customFormat="1" x14ac:dyDescent="0.3"/>
    <row r="233789" customFormat="1" x14ac:dyDescent="0.3"/>
    <row r="233790" customFormat="1" x14ac:dyDescent="0.3"/>
    <row r="233791" customFormat="1" x14ac:dyDescent="0.3"/>
    <row r="233792" customFormat="1" x14ac:dyDescent="0.3"/>
    <row r="233793" customFormat="1" x14ac:dyDescent="0.3"/>
    <row r="233794" customFormat="1" x14ac:dyDescent="0.3"/>
    <row r="233795" customFormat="1" x14ac:dyDescent="0.3"/>
    <row r="233796" customFormat="1" x14ac:dyDescent="0.3"/>
    <row r="233797" customFormat="1" x14ac:dyDescent="0.3"/>
    <row r="233798" customFormat="1" x14ac:dyDescent="0.3"/>
    <row r="233799" customFormat="1" x14ac:dyDescent="0.3"/>
    <row r="233800" customFormat="1" x14ac:dyDescent="0.3"/>
    <row r="233801" customFormat="1" x14ac:dyDescent="0.3"/>
    <row r="233802" customFormat="1" x14ac:dyDescent="0.3"/>
    <row r="233803" customFormat="1" x14ac:dyDescent="0.3"/>
    <row r="233804" customFormat="1" x14ac:dyDescent="0.3"/>
    <row r="233805" customFormat="1" x14ac:dyDescent="0.3"/>
    <row r="233806" customFormat="1" x14ac:dyDescent="0.3"/>
    <row r="233807" customFormat="1" x14ac:dyDescent="0.3"/>
    <row r="233808" customFormat="1" x14ac:dyDescent="0.3"/>
    <row r="233809" customFormat="1" x14ac:dyDescent="0.3"/>
    <row r="233810" customFormat="1" x14ac:dyDescent="0.3"/>
    <row r="233811" customFormat="1" x14ac:dyDescent="0.3"/>
    <row r="233812" customFormat="1" x14ac:dyDescent="0.3"/>
    <row r="233813" customFormat="1" x14ac:dyDescent="0.3"/>
    <row r="233814" customFormat="1" x14ac:dyDescent="0.3"/>
    <row r="233815" customFormat="1" x14ac:dyDescent="0.3"/>
    <row r="233816" customFormat="1" x14ac:dyDescent="0.3"/>
    <row r="233817" customFormat="1" x14ac:dyDescent="0.3"/>
    <row r="233818" customFormat="1" x14ac:dyDescent="0.3"/>
    <row r="233819" customFormat="1" x14ac:dyDescent="0.3"/>
    <row r="233820" customFormat="1" x14ac:dyDescent="0.3"/>
    <row r="233821" customFormat="1" x14ac:dyDescent="0.3"/>
    <row r="233822" customFormat="1" x14ac:dyDescent="0.3"/>
    <row r="233823" customFormat="1" x14ac:dyDescent="0.3"/>
    <row r="233824" customFormat="1" x14ac:dyDescent="0.3"/>
    <row r="233825" customFormat="1" x14ac:dyDescent="0.3"/>
    <row r="233826" customFormat="1" x14ac:dyDescent="0.3"/>
    <row r="233827" customFormat="1" x14ac:dyDescent="0.3"/>
    <row r="233828" customFormat="1" x14ac:dyDescent="0.3"/>
    <row r="233829" customFormat="1" x14ac:dyDescent="0.3"/>
    <row r="233830" customFormat="1" x14ac:dyDescent="0.3"/>
    <row r="233831" customFormat="1" x14ac:dyDescent="0.3"/>
    <row r="233832" customFormat="1" x14ac:dyDescent="0.3"/>
    <row r="233833" customFormat="1" x14ac:dyDescent="0.3"/>
    <row r="233834" customFormat="1" x14ac:dyDescent="0.3"/>
    <row r="233835" customFormat="1" x14ac:dyDescent="0.3"/>
    <row r="233836" customFormat="1" x14ac:dyDescent="0.3"/>
    <row r="233837" customFormat="1" x14ac:dyDescent="0.3"/>
    <row r="233838" customFormat="1" x14ac:dyDescent="0.3"/>
    <row r="233839" customFormat="1" x14ac:dyDescent="0.3"/>
    <row r="233840" customFormat="1" x14ac:dyDescent="0.3"/>
    <row r="233841" customFormat="1" x14ac:dyDescent="0.3"/>
    <row r="233842" customFormat="1" x14ac:dyDescent="0.3"/>
    <row r="233843" customFormat="1" x14ac:dyDescent="0.3"/>
    <row r="233844" customFormat="1" x14ac:dyDescent="0.3"/>
    <row r="233845" customFormat="1" x14ac:dyDescent="0.3"/>
    <row r="233846" customFormat="1" x14ac:dyDescent="0.3"/>
    <row r="233847" customFormat="1" x14ac:dyDescent="0.3"/>
    <row r="233848" customFormat="1" x14ac:dyDescent="0.3"/>
    <row r="233849" customFormat="1" x14ac:dyDescent="0.3"/>
    <row r="233850" customFormat="1" x14ac:dyDescent="0.3"/>
    <row r="233851" customFormat="1" x14ac:dyDescent="0.3"/>
    <row r="233852" customFormat="1" x14ac:dyDescent="0.3"/>
    <row r="233853" customFormat="1" x14ac:dyDescent="0.3"/>
    <row r="233854" customFormat="1" x14ac:dyDescent="0.3"/>
    <row r="233855" customFormat="1" x14ac:dyDescent="0.3"/>
    <row r="233856" customFormat="1" x14ac:dyDescent="0.3"/>
    <row r="233857" customFormat="1" x14ac:dyDescent="0.3"/>
    <row r="233858" customFormat="1" x14ac:dyDescent="0.3"/>
    <row r="233859" customFormat="1" x14ac:dyDescent="0.3"/>
    <row r="233860" customFormat="1" x14ac:dyDescent="0.3"/>
    <row r="233861" customFormat="1" x14ac:dyDescent="0.3"/>
    <row r="233862" customFormat="1" x14ac:dyDescent="0.3"/>
    <row r="233863" customFormat="1" x14ac:dyDescent="0.3"/>
    <row r="233864" customFormat="1" x14ac:dyDescent="0.3"/>
    <row r="233865" customFormat="1" x14ac:dyDescent="0.3"/>
    <row r="233866" customFormat="1" x14ac:dyDescent="0.3"/>
    <row r="233867" customFormat="1" x14ac:dyDescent="0.3"/>
    <row r="233868" customFormat="1" x14ac:dyDescent="0.3"/>
    <row r="233869" customFormat="1" x14ac:dyDescent="0.3"/>
    <row r="233870" customFormat="1" x14ac:dyDescent="0.3"/>
    <row r="233871" customFormat="1" x14ac:dyDescent="0.3"/>
    <row r="233872" customFormat="1" x14ac:dyDescent="0.3"/>
    <row r="233873" customFormat="1" x14ac:dyDescent="0.3"/>
    <row r="233874" customFormat="1" x14ac:dyDescent="0.3"/>
    <row r="233875" customFormat="1" x14ac:dyDescent="0.3"/>
    <row r="233876" customFormat="1" x14ac:dyDescent="0.3"/>
    <row r="233877" customFormat="1" x14ac:dyDescent="0.3"/>
    <row r="233878" customFormat="1" x14ac:dyDescent="0.3"/>
    <row r="233879" customFormat="1" x14ac:dyDescent="0.3"/>
    <row r="233880" customFormat="1" x14ac:dyDescent="0.3"/>
    <row r="233881" customFormat="1" x14ac:dyDescent="0.3"/>
    <row r="233882" customFormat="1" x14ac:dyDescent="0.3"/>
    <row r="233883" customFormat="1" x14ac:dyDescent="0.3"/>
    <row r="233884" customFormat="1" x14ac:dyDescent="0.3"/>
    <row r="233885" customFormat="1" x14ac:dyDescent="0.3"/>
    <row r="233886" customFormat="1" x14ac:dyDescent="0.3"/>
    <row r="233887" customFormat="1" x14ac:dyDescent="0.3"/>
    <row r="233888" customFormat="1" x14ac:dyDescent="0.3"/>
    <row r="233889" customFormat="1" x14ac:dyDescent="0.3"/>
    <row r="233890" customFormat="1" x14ac:dyDescent="0.3"/>
    <row r="233891" customFormat="1" x14ac:dyDescent="0.3"/>
    <row r="233892" customFormat="1" x14ac:dyDescent="0.3"/>
    <row r="233893" customFormat="1" x14ac:dyDescent="0.3"/>
    <row r="233894" customFormat="1" x14ac:dyDescent="0.3"/>
    <row r="233895" customFormat="1" x14ac:dyDescent="0.3"/>
    <row r="233896" customFormat="1" x14ac:dyDescent="0.3"/>
    <row r="233897" customFormat="1" x14ac:dyDescent="0.3"/>
    <row r="233898" customFormat="1" x14ac:dyDescent="0.3"/>
    <row r="233899" customFormat="1" x14ac:dyDescent="0.3"/>
    <row r="233900" customFormat="1" x14ac:dyDescent="0.3"/>
    <row r="233901" customFormat="1" x14ac:dyDescent="0.3"/>
    <row r="233902" customFormat="1" x14ac:dyDescent="0.3"/>
    <row r="233903" customFormat="1" x14ac:dyDescent="0.3"/>
    <row r="233904" customFormat="1" x14ac:dyDescent="0.3"/>
    <row r="233905" customFormat="1" x14ac:dyDescent="0.3"/>
    <row r="233906" customFormat="1" x14ac:dyDescent="0.3"/>
    <row r="233907" customFormat="1" x14ac:dyDescent="0.3"/>
    <row r="233908" customFormat="1" x14ac:dyDescent="0.3"/>
    <row r="233909" customFormat="1" x14ac:dyDescent="0.3"/>
    <row r="233910" customFormat="1" x14ac:dyDescent="0.3"/>
    <row r="233911" customFormat="1" x14ac:dyDescent="0.3"/>
    <row r="233912" customFormat="1" x14ac:dyDescent="0.3"/>
    <row r="233913" customFormat="1" x14ac:dyDescent="0.3"/>
    <row r="233914" customFormat="1" x14ac:dyDescent="0.3"/>
    <row r="233915" customFormat="1" x14ac:dyDescent="0.3"/>
    <row r="233916" customFormat="1" x14ac:dyDescent="0.3"/>
    <row r="233917" customFormat="1" x14ac:dyDescent="0.3"/>
    <row r="233918" customFormat="1" x14ac:dyDescent="0.3"/>
    <row r="233919" customFormat="1" x14ac:dyDescent="0.3"/>
    <row r="233920" customFormat="1" x14ac:dyDescent="0.3"/>
    <row r="233921" customFormat="1" x14ac:dyDescent="0.3"/>
    <row r="233922" customFormat="1" x14ac:dyDescent="0.3"/>
    <row r="233923" customFormat="1" x14ac:dyDescent="0.3"/>
    <row r="233924" customFormat="1" x14ac:dyDescent="0.3"/>
    <row r="233925" customFormat="1" x14ac:dyDescent="0.3"/>
    <row r="233926" customFormat="1" x14ac:dyDescent="0.3"/>
    <row r="233927" customFormat="1" x14ac:dyDescent="0.3"/>
    <row r="233928" customFormat="1" x14ac:dyDescent="0.3"/>
    <row r="233929" customFormat="1" x14ac:dyDescent="0.3"/>
    <row r="233930" customFormat="1" x14ac:dyDescent="0.3"/>
    <row r="233931" customFormat="1" x14ac:dyDescent="0.3"/>
    <row r="233932" customFormat="1" x14ac:dyDescent="0.3"/>
    <row r="233933" customFormat="1" x14ac:dyDescent="0.3"/>
    <row r="233934" customFormat="1" x14ac:dyDescent="0.3"/>
    <row r="233935" customFormat="1" x14ac:dyDescent="0.3"/>
    <row r="233936" customFormat="1" x14ac:dyDescent="0.3"/>
    <row r="233937" customFormat="1" x14ac:dyDescent="0.3"/>
    <row r="233938" customFormat="1" x14ac:dyDescent="0.3"/>
    <row r="233939" customFormat="1" x14ac:dyDescent="0.3"/>
    <row r="233940" customFormat="1" x14ac:dyDescent="0.3"/>
    <row r="233941" customFormat="1" x14ac:dyDescent="0.3"/>
    <row r="233942" customFormat="1" x14ac:dyDescent="0.3"/>
    <row r="233943" customFormat="1" x14ac:dyDescent="0.3"/>
    <row r="233944" customFormat="1" x14ac:dyDescent="0.3"/>
    <row r="233945" customFormat="1" x14ac:dyDescent="0.3"/>
    <row r="233946" customFormat="1" x14ac:dyDescent="0.3"/>
    <row r="233947" customFormat="1" x14ac:dyDescent="0.3"/>
    <row r="233948" customFormat="1" x14ac:dyDescent="0.3"/>
    <row r="233949" customFormat="1" x14ac:dyDescent="0.3"/>
    <row r="233950" customFormat="1" x14ac:dyDescent="0.3"/>
    <row r="233951" customFormat="1" x14ac:dyDescent="0.3"/>
    <row r="233952" customFormat="1" x14ac:dyDescent="0.3"/>
    <row r="233953" customFormat="1" x14ac:dyDescent="0.3"/>
    <row r="233954" customFormat="1" x14ac:dyDescent="0.3"/>
    <row r="233955" customFormat="1" x14ac:dyDescent="0.3"/>
    <row r="233956" customFormat="1" x14ac:dyDescent="0.3"/>
    <row r="233957" customFormat="1" x14ac:dyDescent="0.3"/>
    <row r="233958" customFormat="1" x14ac:dyDescent="0.3"/>
    <row r="233959" customFormat="1" x14ac:dyDescent="0.3"/>
    <row r="233960" customFormat="1" x14ac:dyDescent="0.3"/>
    <row r="233961" customFormat="1" x14ac:dyDescent="0.3"/>
    <row r="233962" customFormat="1" x14ac:dyDescent="0.3"/>
    <row r="233963" customFormat="1" x14ac:dyDescent="0.3"/>
    <row r="233964" customFormat="1" x14ac:dyDescent="0.3"/>
    <row r="233965" customFormat="1" x14ac:dyDescent="0.3"/>
    <row r="233966" customFormat="1" x14ac:dyDescent="0.3"/>
    <row r="233967" customFormat="1" x14ac:dyDescent="0.3"/>
    <row r="233968" customFormat="1" x14ac:dyDescent="0.3"/>
    <row r="233969" customFormat="1" x14ac:dyDescent="0.3"/>
    <row r="233970" customFormat="1" x14ac:dyDescent="0.3"/>
    <row r="233971" customFormat="1" x14ac:dyDescent="0.3"/>
    <row r="233972" customFormat="1" x14ac:dyDescent="0.3"/>
    <row r="233973" customFormat="1" x14ac:dyDescent="0.3"/>
    <row r="233974" customFormat="1" x14ac:dyDescent="0.3"/>
    <row r="233975" customFormat="1" x14ac:dyDescent="0.3"/>
    <row r="233976" customFormat="1" x14ac:dyDescent="0.3"/>
    <row r="233977" customFormat="1" x14ac:dyDescent="0.3"/>
    <row r="233978" customFormat="1" x14ac:dyDescent="0.3"/>
    <row r="233979" customFormat="1" x14ac:dyDescent="0.3"/>
    <row r="233980" customFormat="1" x14ac:dyDescent="0.3"/>
    <row r="233981" customFormat="1" x14ac:dyDescent="0.3"/>
    <row r="233982" customFormat="1" x14ac:dyDescent="0.3"/>
    <row r="233983" customFormat="1" x14ac:dyDescent="0.3"/>
    <row r="233984" customFormat="1" x14ac:dyDescent="0.3"/>
    <row r="233985" customFormat="1" x14ac:dyDescent="0.3"/>
    <row r="233986" customFormat="1" x14ac:dyDescent="0.3"/>
    <row r="233987" customFormat="1" x14ac:dyDescent="0.3"/>
    <row r="233988" customFormat="1" x14ac:dyDescent="0.3"/>
    <row r="233989" customFormat="1" x14ac:dyDescent="0.3"/>
    <row r="233990" customFormat="1" x14ac:dyDescent="0.3"/>
    <row r="233991" customFormat="1" x14ac:dyDescent="0.3"/>
    <row r="233992" customFormat="1" x14ac:dyDescent="0.3"/>
    <row r="233993" customFormat="1" x14ac:dyDescent="0.3"/>
    <row r="233994" customFormat="1" x14ac:dyDescent="0.3"/>
    <row r="233995" customFormat="1" x14ac:dyDescent="0.3"/>
    <row r="233996" customFormat="1" x14ac:dyDescent="0.3"/>
    <row r="233997" customFormat="1" x14ac:dyDescent="0.3"/>
    <row r="233998" customFormat="1" x14ac:dyDescent="0.3"/>
    <row r="233999" customFormat="1" x14ac:dyDescent="0.3"/>
    <row r="234000" customFormat="1" x14ac:dyDescent="0.3"/>
    <row r="234001" customFormat="1" x14ac:dyDescent="0.3"/>
    <row r="234002" customFormat="1" x14ac:dyDescent="0.3"/>
    <row r="234003" customFormat="1" x14ac:dyDescent="0.3"/>
    <row r="234004" customFormat="1" x14ac:dyDescent="0.3"/>
    <row r="234005" customFormat="1" x14ac:dyDescent="0.3"/>
    <row r="234006" customFormat="1" x14ac:dyDescent="0.3"/>
    <row r="234007" customFormat="1" x14ac:dyDescent="0.3"/>
    <row r="234008" customFormat="1" x14ac:dyDescent="0.3"/>
    <row r="234009" customFormat="1" x14ac:dyDescent="0.3"/>
    <row r="234010" customFormat="1" x14ac:dyDescent="0.3"/>
    <row r="234011" customFormat="1" x14ac:dyDescent="0.3"/>
    <row r="234012" customFormat="1" x14ac:dyDescent="0.3"/>
    <row r="234013" customFormat="1" x14ac:dyDescent="0.3"/>
    <row r="234014" customFormat="1" x14ac:dyDescent="0.3"/>
    <row r="234015" customFormat="1" x14ac:dyDescent="0.3"/>
    <row r="234016" customFormat="1" x14ac:dyDescent="0.3"/>
    <row r="234017" customFormat="1" x14ac:dyDescent="0.3"/>
    <row r="234018" customFormat="1" x14ac:dyDescent="0.3"/>
    <row r="234019" customFormat="1" x14ac:dyDescent="0.3"/>
    <row r="234020" customFormat="1" x14ac:dyDescent="0.3"/>
    <row r="234021" customFormat="1" x14ac:dyDescent="0.3"/>
    <row r="234022" customFormat="1" x14ac:dyDescent="0.3"/>
    <row r="234023" customFormat="1" x14ac:dyDescent="0.3"/>
    <row r="234024" customFormat="1" x14ac:dyDescent="0.3"/>
    <row r="234025" customFormat="1" x14ac:dyDescent="0.3"/>
    <row r="234026" customFormat="1" x14ac:dyDescent="0.3"/>
    <row r="234027" customFormat="1" x14ac:dyDescent="0.3"/>
    <row r="234028" customFormat="1" x14ac:dyDescent="0.3"/>
    <row r="234029" customFormat="1" x14ac:dyDescent="0.3"/>
    <row r="234030" customFormat="1" x14ac:dyDescent="0.3"/>
    <row r="234031" customFormat="1" x14ac:dyDescent="0.3"/>
    <row r="234032" customFormat="1" x14ac:dyDescent="0.3"/>
    <row r="234033" customFormat="1" x14ac:dyDescent="0.3"/>
    <row r="234034" customFormat="1" x14ac:dyDescent="0.3"/>
    <row r="234035" customFormat="1" x14ac:dyDescent="0.3"/>
    <row r="234036" customFormat="1" x14ac:dyDescent="0.3"/>
    <row r="234037" customFormat="1" x14ac:dyDescent="0.3"/>
    <row r="234038" customFormat="1" x14ac:dyDescent="0.3"/>
    <row r="234039" customFormat="1" x14ac:dyDescent="0.3"/>
    <row r="234040" customFormat="1" x14ac:dyDescent="0.3"/>
    <row r="234041" customFormat="1" x14ac:dyDescent="0.3"/>
    <row r="234042" customFormat="1" x14ac:dyDescent="0.3"/>
    <row r="234043" customFormat="1" x14ac:dyDescent="0.3"/>
    <row r="234044" customFormat="1" x14ac:dyDescent="0.3"/>
    <row r="234045" customFormat="1" x14ac:dyDescent="0.3"/>
    <row r="234046" customFormat="1" x14ac:dyDescent="0.3"/>
    <row r="234047" customFormat="1" x14ac:dyDescent="0.3"/>
    <row r="234048" customFormat="1" x14ac:dyDescent="0.3"/>
    <row r="234049" customFormat="1" x14ac:dyDescent="0.3"/>
    <row r="234050" customFormat="1" x14ac:dyDescent="0.3"/>
    <row r="234051" customFormat="1" x14ac:dyDescent="0.3"/>
    <row r="234052" customFormat="1" x14ac:dyDescent="0.3"/>
    <row r="234053" customFormat="1" x14ac:dyDescent="0.3"/>
    <row r="234054" customFormat="1" x14ac:dyDescent="0.3"/>
    <row r="234055" customFormat="1" x14ac:dyDescent="0.3"/>
    <row r="234056" customFormat="1" x14ac:dyDescent="0.3"/>
    <row r="234057" customFormat="1" x14ac:dyDescent="0.3"/>
    <row r="234058" customFormat="1" x14ac:dyDescent="0.3"/>
    <row r="234059" customFormat="1" x14ac:dyDescent="0.3"/>
    <row r="234060" customFormat="1" x14ac:dyDescent="0.3"/>
    <row r="234061" customFormat="1" x14ac:dyDescent="0.3"/>
    <row r="234062" customFormat="1" x14ac:dyDescent="0.3"/>
    <row r="234063" customFormat="1" x14ac:dyDescent="0.3"/>
    <row r="234064" customFormat="1" x14ac:dyDescent="0.3"/>
    <row r="234065" customFormat="1" x14ac:dyDescent="0.3"/>
    <row r="234066" customFormat="1" x14ac:dyDescent="0.3"/>
    <row r="234067" customFormat="1" x14ac:dyDescent="0.3"/>
    <row r="234068" customFormat="1" x14ac:dyDescent="0.3"/>
    <row r="234069" customFormat="1" x14ac:dyDescent="0.3"/>
    <row r="234070" customFormat="1" x14ac:dyDescent="0.3"/>
    <row r="234071" customFormat="1" x14ac:dyDescent="0.3"/>
    <row r="234072" customFormat="1" x14ac:dyDescent="0.3"/>
    <row r="234073" customFormat="1" x14ac:dyDescent="0.3"/>
    <row r="234074" customFormat="1" x14ac:dyDescent="0.3"/>
    <row r="234075" customFormat="1" x14ac:dyDescent="0.3"/>
    <row r="234076" customFormat="1" x14ac:dyDescent="0.3"/>
    <row r="234077" customFormat="1" x14ac:dyDescent="0.3"/>
    <row r="234078" customFormat="1" x14ac:dyDescent="0.3"/>
    <row r="234079" customFormat="1" x14ac:dyDescent="0.3"/>
    <row r="234080" customFormat="1" x14ac:dyDescent="0.3"/>
    <row r="234081" customFormat="1" x14ac:dyDescent="0.3"/>
    <row r="234082" customFormat="1" x14ac:dyDescent="0.3"/>
    <row r="234083" customFormat="1" x14ac:dyDescent="0.3"/>
    <row r="234084" customFormat="1" x14ac:dyDescent="0.3"/>
    <row r="234085" customFormat="1" x14ac:dyDescent="0.3"/>
    <row r="234086" customFormat="1" x14ac:dyDescent="0.3"/>
    <row r="234087" customFormat="1" x14ac:dyDescent="0.3"/>
    <row r="234088" customFormat="1" x14ac:dyDescent="0.3"/>
    <row r="234089" customFormat="1" x14ac:dyDescent="0.3"/>
    <row r="234090" customFormat="1" x14ac:dyDescent="0.3"/>
    <row r="234091" customFormat="1" x14ac:dyDescent="0.3"/>
    <row r="234092" customFormat="1" x14ac:dyDescent="0.3"/>
    <row r="234093" customFormat="1" x14ac:dyDescent="0.3"/>
    <row r="234094" customFormat="1" x14ac:dyDescent="0.3"/>
    <row r="234095" customFormat="1" x14ac:dyDescent="0.3"/>
    <row r="234096" customFormat="1" x14ac:dyDescent="0.3"/>
    <row r="234097" customFormat="1" x14ac:dyDescent="0.3"/>
    <row r="234098" customFormat="1" x14ac:dyDescent="0.3"/>
    <row r="234099" customFormat="1" x14ac:dyDescent="0.3"/>
    <row r="234100" customFormat="1" x14ac:dyDescent="0.3"/>
    <row r="234101" customFormat="1" x14ac:dyDescent="0.3"/>
    <row r="234102" customFormat="1" x14ac:dyDescent="0.3"/>
    <row r="234103" customFormat="1" x14ac:dyDescent="0.3"/>
    <row r="234104" customFormat="1" x14ac:dyDescent="0.3"/>
    <row r="234105" customFormat="1" x14ac:dyDescent="0.3"/>
    <row r="234106" customFormat="1" x14ac:dyDescent="0.3"/>
    <row r="234107" customFormat="1" x14ac:dyDescent="0.3"/>
    <row r="234108" customFormat="1" x14ac:dyDescent="0.3"/>
    <row r="234109" customFormat="1" x14ac:dyDescent="0.3"/>
    <row r="234110" customFormat="1" x14ac:dyDescent="0.3"/>
    <row r="234111" customFormat="1" x14ac:dyDescent="0.3"/>
    <row r="234112" customFormat="1" x14ac:dyDescent="0.3"/>
    <row r="234113" customFormat="1" x14ac:dyDescent="0.3"/>
    <row r="234114" customFormat="1" x14ac:dyDescent="0.3"/>
    <row r="234115" customFormat="1" x14ac:dyDescent="0.3"/>
    <row r="234116" customFormat="1" x14ac:dyDescent="0.3"/>
    <row r="234117" customFormat="1" x14ac:dyDescent="0.3"/>
    <row r="234118" customFormat="1" x14ac:dyDescent="0.3"/>
    <row r="234119" customFormat="1" x14ac:dyDescent="0.3"/>
    <row r="234120" customFormat="1" x14ac:dyDescent="0.3"/>
    <row r="234121" customFormat="1" x14ac:dyDescent="0.3"/>
    <row r="234122" customFormat="1" x14ac:dyDescent="0.3"/>
    <row r="234123" customFormat="1" x14ac:dyDescent="0.3"/>
    <row r="234124" customFormat="1" x14ac:dyDescent="0.3"/>
    <row r="234125" customFormat="1" x14ac:dyDescent="0.3"/>
    <row r="234126" customFormat="1" x14ac:dyDescent="0.3"/>
    <row r="234127" customFormat="1" x14ac:dyDescent="0.3"/>
    <row r="234128" customFormat="1" x14ac:dyDescent="0.3"/>
    <row r="234129" customFormat="1" x14ac:dyDescent="0.3"/>
    <row r="234130" customFormat="1" x14ac:dyDescent="0.3"/>
    <row r="234131" customFormat="1" x14ac:dyDescent="0.3"/>
    <row r="234132" customFormat="1" x14ac:dyDescent="0.3"/>
    <row r="234133" customFormat="1" x14ac:dyDescent="0.3"/>
    <row r="234134" customFormat="1" x14ac:dyDescent="0.3"/>
    <row r="234135" customFormat="1" x14ac:dyDescent="0.3"/>
    <row r="234136" customFormat="1" x14ac:dyDescent="0.3"/>
    <row r="234137" customFormat="1" x14ac:dyDescent="0.3"/>
    <row r="234138" customFormat="1" x14ac:dyDescent="0.3"/>
    <row r="234139" customFormat="1" x14ac:dyDescent="0.3"/>
    <row r="234140" customFormat="1" x14ac:dyDescent="0.3"/>
    <row r="234141" customFormat="1" x14ac:dyDescent="0.3"/>
    <row r="234142" customFormat="1" x14ac:dyDescent="0.3"/>
    <row r="234143" customFormat="1" x14ac:dyDescent="0.3"/>
    <row r="234144" customFormat="1" x14ac:dyDescent="0.3"/>
    <row r="234145" customFormat="1" x14ac:dyDescent="0.3"/>
    <row r="234146" customFormat="1" x14ac:dyDescent="0.3"/>
    <row r="234147" customFormat="1" x14ac:dyDescent="0.3"/>
    <row r="234148" customFormat="1" x14ac:dyDescent="0.3"/>
    <row r="234149" customFormat="1" x14ac:dyDescent="0.3"/>
    <row r="234150" customFormat="1" x14ac:dyDescent="0.3"/>
    <row r="234151" customFormat="1" x14ac:dyDescent="0.3"/>
    <row r="234152" customFormat="1" x14ac:dyDescent="0.3"/>
    <row r="234153" customFormat="1" x14ac:dyDescent="0.3"/>
    <row r="234154" customFormat="1" x14ac:dyDescent="0.3"/>
    <row r="234155" customFormat="1" x14ac:dyDescent="0.3"/>
    <row r="234156" customFormat="1" x14ac:dyDescent="0.3"/>
    <row r="234157" customFormat="1" x14ac:dyDescent="0.3"/>
    <row r="234158" customFormat="1" x14ac:dyDescent="0.3"/>
    <row r="234159" customFormat="1" x14ac:dyDescent="0.3"/>
    <row r="234160" customFormat="1" x14ac:dyDescent="0.3"/>
    <row r="234161" customFormat="1" x14ac:dyDescent="0.3"/>
    <row r="234162" customFormat="1" x14ac:dyDescent="0.3"/>
    <row r="234163" customFormat="1" x14ac:dyDescent="0.3"/>
    <row r="234164" customFormat="1" x14ac:dyDescent="0.3"/>
    <row r="234165" customFormat="1" x14ac:dyDescent="0.3"/>
    <row r="234166" customFormat="1" x14ac:dyDescent="0.3"/>
    <row r="234167" customFormat="1" x14ac:dyDescent="0.3"/>
    <row r="234168" customFormat="1" x14ac:dyDescent="0.3"/>
    <row r="234169" customFormat="1" x14ac:dyDescent="0.3"/>
    <row r="234170" customFormat="1" x14ac:dyDescent="0.3"/>
    <row r="234171" customFormat="1" x14ac:dyDescent="0.3"/>
    <row r="234172" customFormat="1" x14ac:dyDescent="0.3"/>
    <row r="234173" customFormat="1" x14ac:dyDescent="0.3"/>
    <row r="234174" customFormat="1" x14ac:dyDescent="0.3"/>
    <row r="234175" customFormat="1" x14ac:dyDescent="0.3"/>
    <row r="234176" customFormat="1" x14ac:dyDescent="0.3"/>
    <row r="234177" customFormat="1" x14ac:dyDescent="0.3"/>
    <row r="234178" customFormat="1" x14ac:dyDescent="0.3"/>
    <row r="234179" customFormat="1" x14ac:dyDescent="0.3"/>
    <row r="234180" customFormat="1" x14ac:dyDescent="0.3"/>
    <row r="234181" customFormat="1" x14ac:dyDescent="0.3"/>
    <row r="234182" customFormat="1" x14ac:dyDescent="0.3"/>
    <row r="234183" customFormat="1" x14ac:dyDescent="0.3"/>
    <row r="234184" customFormat="1" x14ac:dyDescent="0.3"/>
    <row r="234185" customFormat="1" x14ac:dyDescent="0.3"/>
    <row r="234186" customFormat="1" x14ac:dyDescent="0.3"/>
    <row r="234187" customFormat="1" x14ac:dyDescent="0.3"/>
    <row r="234188" customFormat="1" x14ac:dyDescent="0.3"/>
    <row r="234189" customFormat="1" x14ac:dyDescent="0.3"/>
    <row r="234190" customFormat="1" x14ac:dyDescent="0.3"/>
    <row r="234191" customFormat="1" x14ac:dyDescent="0.3"/>
    <row r="234192" customFormat="1" x14ac:dyDescent="0.3"/>
    <row r="234193" customFormat="1" x14ac:dyDescent="0.3"/>
    <row r="234194" customFormat="1" x14ac:dyDescent="0.3"/>
    <row r="234195" customFormat="1" x14ac:dyDescent="0.3"/>
    <row r="234196" customFormat="1" x14ac:dyDescent="0.3"/>
    <row r="234197" customFormat="1" x14ac:dyDescent="0.3"/>
    <row r="234198" customFormat="1" x14ac:dyDescent="0.3"/>
    <row r="234199" customFormat="1" x14ac:dyDescent="0.3"/>
    <row r="234200" customFormat="1" x14ac:dyDescent="0.3"/>
    <row r="234201" customFormat="1" x14ac:dyDescent="0.3"/>
    <row r="234202" customFormat="1" x14ac:dyDescent="0.3"/>
    <row r="234203" customFormat="1" x14ac:dyDescent="0.3"/>
    <row r="234204" customFormat="1" x14ac:dyDescent="0.3"/>
    <row r="234205" customFormat="1" x14ac:dyDescent="0.3"/>
    <row r="234206" customFormat="1" x14ac:dyDescent="0.3"/>
    <row r="234207" customFormat="1" x14ac:dyDescent="0.3"/>
    <row r="234208" customFormat="1" x14ac:dyDescent="0.3"/>
    <row r="234209" customFormat="1" x14ac:dyDescent="0.3"/>
    <row r="234210" customFormat="1" x14ac:dyDescent="0.3"/>
    <row r="234211" customFormat="1" x14ac:dyDescent="0.3"/>
    <row r="234212" customFormat="1" x14ac:dyDescent="0.3"/>
    <row r="234213" customFormat="1" x14ac:dyDescent="0.3"/>
    <row r="234214" customFormat="1" x14ac:dyDescent="0.3"/>
    <row r="234215" customFormat="1" x14ac:dyDescent="0.3"/>
    <row r="234216" customFormat="1" x14ac:dyDescent="0.3"/>
    <row r="234217" customFormat="1" x14ac:dyDescent="0.3"/>
    <row r="234218" customFormat="1" x14ac:dyDescent="0.3"/>
    <row r="234219" customFormat="1" x14ac:dyDescent="0.3"/>
    <row r="234220" customFormat="1" x14ac:dyDescent="0.3"/>
    <row r="234221" customFormat="1" x14ac:dyDescent="0.3"/>
    <row r="234222" customFormat="1" x14ac:dyDescent="0.3"/>
    <row r="234223" customFormat="1" x14ac:dyDescent="0.3"/>
    <row r="234224" customFormat="1" x14ac:dyDescent="0.3"/>
    <row r="234225" customFormat="1" x14ac:dyDescent="0.3"/>
    <row r="234226" customFormat="1" x14ac:dyDescent="0.3"/>
    <row r="234227" customFormat="1" x14ac:dyDescent="0.3"/>
    <row r="234228" customFormat="1" x14ac:dyDescent="0.3"/>
    <row r="234229" customFormat="1" x14ac:dyDescent="0.3"/>
    <row r="234230" customFormat="1" x14ac:dyDescent="0.3"/>
    <row r="234231" customFormat="1" x14ac:dyDescent="0.3"/>
    <row r="234232" customFormat="1" x14ac:dyDescent="0.3"/>
    <row r="234233" customFormat="1" x14ac:dyDescent="0.3"/>
    <row r="234234" customFormat="1" x14ac:dyDescent="0.3"/>
    <row r="234235" customFormat="1" x14ac:dyDescent="0.3"/>
    <row r="234236" customFormat="1" x14ac:dyDescent="0.3"/>
    <row r="234237" customFormat="1" x14ac:dyDescent="0.3"/>
    <row r="234238" customFormat="1" x14ac:dyDescent="0.3"/>
    <row r="234239" customFormat="1" x14ac:dyDescent="0.3"/>
    <row r="234240" customFormat="1" x14ac:dyDescent="0.3"/>
    <row r="234241" customFormat="1" x14ac:dyDescent="0.3"/>
    <row r="234242" customFormat="1" x14ac:dyDescent="0.3"/>
    <row r="234243" customFormat="1" x14ac:dyDescent="0.3"/>
    <row r="234244" customFormat="1" x14ac:dyDescent="0.3"/>
    <row r="234245" customFormat="1" x14ac:dyDescent="0.3"/>
    <row r="234246" customFormat="1" x14ac:dyDescent="0.3"/>
    <row r="234247" customFormat="1" x14ac:dyDescent="0.3"/>
    <row r="234248" customFormat="1" x14ac:dyDescent="0.3"/>
    <row r="234249" customFormat="1" x14ac:dyDescent="0.3"/>
    <row r="234250" customFormat="1" x14ac:dyDescent="0.3"/>
    <row r="234251" customFormat="1" x14ac:dyDescent="0.3"/>
    <row r="234252" customFormat="1" x14ac:dyDescent="0.3"/>
    <row r="234253" customFormat="1" x14ac:dyDescent="0.3"/>
    <row r="234254" customFormat="1" x14ac:dyDescent="0.3"/>
    <row r="234255" customFormat="1" x14ac:dyDescent="0.3"/>
    <row r="234256" customFormat="1" x14ac:dyDescent="0.3"/>
    <row r="234257" customFormat="1" x14ac:dyDescent="0.3"/>
    <row r="234258" customFormat="1" x14ac:dyDescent="0.3"/>
    <row r="234259" customFormat="1" x14ac:dyDescent="0.3"/>
    <row r="234260" customFormat="1" x14ac:dyDescent="0.3"/>
    <row r="234261" customFormat="1" x14ac:dyDescent="0.3"/>
    <row r="234262" customFormat="1" x14ac:dyDescent="0.3"/>
    <row r="234263" customFormat="1" x14ac:dyDescent="0.3"/>
    <row r="234264" customFormat="1" x14ac:dyDescent="0.3"/>
    <row r="234265" customFormat="1" x14ac:dyDescent="0.3"/>
    <row r="234266" customFormat="1" x14ac:dyDescent="0.3"/>
    <row r="234267" customFormat="1" x14ac:dyDescent="0.3"/>
    <row r="234268" customFormat="1" x14ac:dyDescent="0.3"/>
    <row r="234269" customFormat="1" x14ac:dyDescent="0.3"/>
    <row r="234270" customFormat="1" x14ac:dyDescent="0.3"/>
    <row r="234271" customFormat="1" x14ac:dyDescent="0.3"/>
    <row r="234272" customFormat="1" x14ac:dyDescent="0.3"/>
    <row r="234273" customFormat="1" x14ac:dyDescent="0.3"/>
    <row r="234274" customFormat="1" x14ac:dyDescent="0.3"/>
    <row r="234275" customFormat="1" x14ac:dyDescent="0.3"/>
    <row r="234276" customFormat="1" x14ac:dyDescent="0.3"/>
    <row r="234277" customFormat="1" x14ac:dyDescent="0.3"/>
    <row r="234278" customFormat="1" x14ac:dyDescent="0.3"/>
    <row r="234279" customFormat="1" x14ac:dyDescent="0.3"/>
    <row r="234280" customFormat="1" x14ac:dyDescent="0.3"/>
    <row r="234281" customFormat="1" x14ac:dyDescent="0.3"/>
    <row r="234282" customFormat="1" x14ac:dyDescent="0.3"/>
    <row r="234283" customFormat="1" x14ac:dyDescent="0.3"/>
    <row r="234284" customFormat="1" x14ac:dyDescent="0.3"/>
    <row r="234285" customFormat="1" x14ac:dyDescent="0.3"/>
    <row r="234286" customFormat="1" x14ac:dyDescent="0.3"/>
    <row r="234287" customFormat="1" x14ac:dyDescent="0.3"/>
    <row r="234288" customFormat="1" x14ac:dyDescent="0.3"/>
    <row r="234289" customFormat="1" x14ac:dyDescent="0.3"/>
    <row r="234290" customFormat="1" x14ac:dyDescent="0.3"/>
    <row r="234291" customFormat="1" x14ac:dyDescent="0.3"/>
    <row r="234292" customFormat="1" x14ac:dyDescent="0.3"/>
    <row r="234293" customFormat="1" x14ac:dyDescent="0.3"/>
    <row r="234294" customFormat="1" x14ac:dyDescent="0.3"/>
    <row r="234295" customFormat="1" x14ac:dyDescent="0.3"/>
    <row r="234296" customFormat="1" x14ac:dyDescent="0.3"/>
    <row r="234297" customFormat="1" x14ac:dyDescent="0.3"/>
    <row r="234298" customFormat="1" x14ac:dyDescent="0.3"/>
    <row r="234299" customFormat="1" x14ac:dyDescent="0.3"/>
    <row r="234300" customFormat="1" x14ac:dyDescent="0.3"/>
    <row r="234301" customFormat="1" x14ac:dyDescent="0.3"/>
    <row r="234302" customFormat="1" x14ac:dyDescent="0.3"/>
    <row r="234303" customFormat="1" x14ac:dyDescent="0.3"/>
    <row r="234304" customFormat="1" x14ac:dyDescent="0.3"/>
    <row r="234305" customFormat="1" x14ac:dyDescent="0.3"/>
    <row r="234306" customFormat="1" x14ac:dyDescent="0.3"/>
    <row r="234307" customFormat="1" x14ac:dyDescent="0.3"/>
    <row r="234308" customFormat="1" x14ac:dyDescent="0.3"/>
    <row r="234309" customFormat="1" x14ac:dyDescent="0.3"/>
    <row r="234310" customFormat="1" x14ac:dyDescent="0.3"/>
    <row r="234311" customFormat="1" x14ac:dyDescent="0.3"/>
    <row r="234312" customFormat="1" x14ac:dyDescent="0.3"/>
    <row r="234313" customFormat="1" x14ac:dyDescent="0.3"/>
    <row r="234314" customFormat="1" x14ac:dyDescent="0.3"/>
    <row r="234315" customFormat="1" x14ac:dyDescent="0.3"/>
    <row r="234316" customFormat="1" x14ac:dyDescent="0.3"/>
    <row r="234317" customFormat="1" x14ac:dyDescent="0.3"/>
    <row r="234318" customFormat="1" x14ac:dyDescent="0.3"/>
    <row r="234319" customFormat="1" x14ac:dyDescent="0.3"/>
    <row r="234320" customFormat="1" x14ac:dyDescent="0.3"/>
    <row r="234321" customFormat="1" x14ac:dyDescent="0.3"/>
    <row r="234322" customFormat="1" x14ac:dyDescent="0.3"/>
    <row r="234323" customFormat="1" x14ac:dyDescent="0.3"/>
    <row r="234324" customFormat="1" x14ac:dyDescent="0.3"/>
    <row r="234325" customFormat="1" x14ac:dyDescent="0.3"/>
    <row r="234326" customFormat="1" x14ac:dyDescent="0.3"/>
    <row r="234327" customFormat="1" x14ac:dyDescent="0.3"/>
    <row r="234328" customFormat="1" x14ac:dyDescent="0.3"/>
    <row r="234329" customFormat="1" x14ac:dyDescent="0.3"/>
    <row r="234330" customFormat="1" x14ac:dyDescent="0.3"/>
    <row r="234331" customFormat="1" x14ac:dyDescent="0.3"/>
    <row r="234332" customFormat="1" x14ac:dyDescent="0.3"/>
    <row r="234333" customFormat="1" x14ac:dyDescent="0.3"/>
    <row r="234334" customFormat="1" x14ac:dyDescent="0.3"/>
    <row r="234335" customFormat="1" x14ac:dyDescent="0.3"/>
    <row r="234336" customFormat="1" x14ac:dyDescent="0.3"/>
    <row r="234337" customFormat="1" x14ac:dyDescent="0.3"/>
    <row r="234338" customFormat="1" x14ac:dyDescent="0.3"/>
    <row r="234339" customFormat="1" x14ac:dyDescent="0.3"/>
    <row r="234340" customFormat="1" x14ac:dyDescent="0.3"/>
    <row r="234341" customFormat="1" x14ac:dyDescent="0.3"/>
    <row r="234342" customFormat="1" x14ac:dyDescent="0.3"/>
    <row r="234343" customFormat="1" x14ac:dyDescent="0.3"/>
    <row r="234344" customFormat="1" x14ac:dyDescent="0.3"/>
    <row r="234345" customFormat="1" x14ac:dyDescent="0.3"/>
    <row r="234346" customFormat="1" x14ac:dyDescent="0.3"/>
    <row r="234347" customFormat="1" x14ac:dyDescent="0.3"/>
    <row r="234348" customFormat="1" x14ac:dyDescent="0.3"/>
    <row r="234349" customFormat="1" x14ac:dyDescent="0.3"/>
    <row r="234350" customFormat="1" x14ac:dyDescent="0.3"/>
    <row r="234351" customFormat="1" x14ac:dyDescent="0.3"/>
    <row r="234352" customFormat="1" x14ac:dyDescent="0.3"/>
    <row r="234353" customFormat="1" x14ac:dyDescent="0.3"/>
    <row r="234354" customFormat="1" x14ac:dyDescent="0.3"/>
    <row r="234355" customFormat="1" x14ac:dyDescent="0.3"/>
    <row r="234356" customFormat="1" x14ac:dyDescent="0.3"/>
    <row r="234357" customFormat="1" x14ac:dyDescent="0.3"/>
    <row r="234358" customFormat="1" x14ac:dyDescent="0.3"/>
    <row r="234359" customFormat="1" x14ac:dyDescent="0.3"/>
    <row r="234360" customFormat="1" x14ac:dyDescent="0.3"/>
    <row r="234361" customFormat="1" x14ac:dyDescent="0.3"/>
    <row r="234362" customFormat="1" x14ac:dyDescent="0.3"/>
    <row r="234363" customFormat="1" x14ac:dyDescent="0.3"/>
    <row r="234364" customFormat="1" x14ac:dyDescent="0.3"/>
    <row r="234365" customFormat="1" x14ac:dyDescent="0.3"/>
    <row r="234366" customFormat="1" x14ac:dyDescent="0.3"/>
    <row r="234367" customFormat="1" x14ac:dyDescent="0.3"/>
    <row r="234368" customFormat="1" x14ac:dyDescent="0.3"/>
    <row r="234369" customFormat="1" x14ac:dyDescent="0.3"/>
    <row r="234370" customFormat="1" x14ac:dyDescent="0.3"/>
    <row r="234371" customFormat="1" x14ac:dyDescent="0.3"/>
    <row r="234372" customFormat="1" x14ac:dyDescent="0.3"/>
    <row r="234373" customFormat="1" x14ac:dyDescent="0.3"/>
    <row r="234374" customFormat="1" x14ac:dyDescent="0.3"/>
    <row r="234375" customFormat="1" x14ac:dyDescent="0.3"/>
    <row r="234376" customFormat="1" x14ac:dyDescent="0.3"/>
    <row r="234377" customFormat="1" x14ac:dyDescent="0.3"/>
    <row r="234378" customFormat="1" x14ac:dyDescent="0.3"/>
    <row r="234379" customFormat="1" x14ac:dyDescent="0.3"/>
    <row r="234380" customFormat="1" x14ac:dyDescent="0.3"/>
    <row r="234381" customFormat="1" x14ac:dyDescent="0.3"/>
    <row r="234382" customFormat="1" x14ac:dyDescent="0.3"/>
    <row r="234383" customFormat="1" x14ac:dyDescent="0.3"/>
    <row r="234384" customFormat="1" x14ac:dyDescent="0.3"/>
    <row r="234385" customFormat="1" x14ac:dyDescent="0.3"/>
    <row r="234386" customFormat="1" x14ac:dyDescent="0.3"/>
    <row r="234387" customFormat="1" x14ac:dyDescent="0.3"/>
    <row r="234388" customFormat="1" x14ac:dyDescent="0.3"/>
    <row r="234389" customFormat="1" x14ac:dyDescent="0.3"/>
    <row r="234390" customFormat="1" x14ac:dyDescent="0.3"/>
    <row r="234391" customFormat="1" x14ac:dyDescent="0.3"/>
    <row r="234392" customFormat="1" x14ac:dyDescent="0.3"/>
    <row r="234393" customFormat="1" x14ac:dyDescent="0.3"/>
    <row r="234394" customFormat="1" x14ac:dyDescent="0.3"/>
    <row r="234395" customFormat="1" x14ac:dyDescent="0.3"/>
    <row r="234396" customFormat="1" x14ac:dyDescent="0.3"/>
    <row r="234397" customFormat="1" x14ac:dyDescent="0.3"/>
    <row r="234398" customFormat="1" x14ac:dyDescent="0.3"/>
    <row r="234399" customFormat="1" x14ac:dyDescent="0.3"/>
    <row r="234400" customFormat="1" x14ac:dyDescent="0.3"/>
    <row r="234401" customFormat="1" x14ac:dyDescent="0.3"/>
    <row r="234402" customFormat="1" x14ac:dyDescent="0.3"/>
    <row r="234403" customFormat="1" x14ac:dyDescent="0.3"/>
    <row r="234404" customFormat="1" x14ac:dyDescent="0.3"/>
    <row r="234405" customFormat="1" x14ac:dyDescent="0.3"/>
    <row r="234406" customFormat="1" x14ac:dyDescent="0.3"/>
    <row r="234407" customFormat="1" x14ac:dyDescent="0.3"/>
    <row r="234408" customFormat="1" x14ac:dyDescent="0.3"/>
    <row r="234409" customFormat="1" x14ac:dyDescent="0.3"/>
    <row r="234410" customFormat="1" x14ac:dyDescent="0.3"/>
    <row r="234411" customFormat="1" x14ac:dyDescent="0.3"/>
    <row r="234412" customFormat="1" x14ac:dyDescent="0.3"/>
    <row r="234413" customFormat="1" x14ac:dyDescent="0.3"/>
    <row r="234414" customFormat="1" x14ac:dyDescent="0.3"/>
    <row r="234415" customFormat="1" x14ac:dyDescent="0.3"/>
    <row r="234416" customFormat="1" x14ac:dyDescent="0.3"/>
    <row r="234417" customFormat="1" x14ac:dyDescent="0.3"/>
    <row r="234418" customFormat="1" x14ac:dyDescent="0.3"/>
    <row r="234419" customFormat="1" x14ac:dyDescent="0.3"/>
    <row r="234420" customFormat="1" x14ac:dyDescent="0.3"/>
    <row r="234421" customFormat="1" x14ac:dyDescent="0.3"/>
    <row r="234422" customFormat="1" x14ac:dyDescent="0.3"/>
    <row r="234423" customFormat="1" x14ac:dyDescent="0.3"/>
    <row r="234424" customFormat="1" x14ac:dyDescent="0.3"/>
    <row r="234425" customFormat="1" x14ac:dyDescent="0.3"/>
    <row r="234426" customFormat="1" x14ac:dyDescent="0.3"/>
    <row r="234427" customFormat="1" x14ac:dyDescent="0.3"/>
    <row r="234428" customFormat="1" x14ac:dyDescent="0.3"/>
    <row r="234429" customFormat="1" x14ac:dyDescent="0.3"/>
    <row r="234430" customFormat="1" x14ac:dyDescent="0.3"/>
    <row r="234431" customFormat="1" x14ac:dyDescent="0.3"/>
    <row r="234432" customFormat="1" x14ac:dyDescent="0.3"/>
    <row r="234433" customFormat="1" x14ac:dyDescent="0.3"/>
    <row r="234434" customFormat="1" x14ac:dyDescent="0.3"/>
    <row r="234435" customFormat="1" x14ac:dyDescent="0.3"/>
    <row r="234436" customFormat="1" x14ac:dyDescent="0.3"/>
    <row r="234437" customFormat="1" x14ac:dyDescent="0.3"/>
    <row r="234438" customFormat="1" x14ac:dyDescent="0.3"/>
    <row r="234439" customFormat="1" x14ac:dyDescent="0.3"/>
    <row r="234440" customFormat="1" x14ac:dyDescent="0.3"/>
    <row r="234441" customFormat="1" x14ac:dyDescent="0.3"/>
    <row r="234442" customFormat="1" x14ac:dyDescent="0.3"/>
    <row r="234443" customFormat="1" x14ac:dyDescent="0.3"/>
    <row r="234444" customFormat="1" x14ac:dyDescent="0.3"/>
    <row r="234445" customFormat="1" x14ac:dyDescent="0.3"/>
    <row r="234446" customFormat="1" x14ac:dyDescent="0.3"/>
    <row r="234447" customFormat="1" x14ac:dyDescent="0.3"/>
    <row r="234448" customFormat="1" x14ac:dyDescent="0.3"/>
    <row r="234449" customFormat="1" x14ac:dyDescent="0.3"/>
    <row r="234450" customFormat="1" x14ac:dyDescent="0.3"/>
    <row r="234451" customFormat="1" x14ac:dyDescent="0.3"/>
    <row r="234452" customFormat="1" x14ac:dyDescent="0.3"/>
    <row r="234453" customFormat="1" x14ac:dyDescent="0.3"/>
    <row r="234454" customFormat="1" x14ac:dyDescent="0.3"/>
    <row r="234455" customFormat="1" x14ac:dyDescent="0.3"/>
    <row r="234456" customFormat="1" x14ac:dyDescent="0.3"/>
    <row r="234457" customFormat="1" x14ac:dyDescent="0.3"/>
    <row r="234458" customFormat="1" x14ac:dyDescent="0.3"/>
    <row r="234459" customFormat="1" x14ac:dyDescent="0.3"/>
    <row r="234460" customFormat="1" x14ac:dyDescent="0.3"/>
    <row r="234461" customFormat="1" x14ac:dyDescent="0.3"/>
    <row r="234462" customFormat="1" x14ac:dyDescent="0.3"/>
    <row r="234463" customFormat="1" x14ac:dyDescent="0.3"/>
    <row r="234464" customFormat="1" x14ac:dyDescent="0.3"/>
    <row r="234465" customFormat="1" x14ac:dyDescent="0.3"/>
    <row r="234466" customFormat="1" x14ac:dyDescent="0.3"/>
    <row r="234467" customFormat="1" x14ac:dyDescent="0.3"/>
    <row r="234468" customFormat="1" x14ac:dyDescent="0.3"/>
    <row r="234469" customFormat="1" x14ac:dyDescent="0.3"/>
    <row r="234470" customFormat="1" x14ac:dyDescent="0.3"/>
    <row r="234471" customFormat="1" x14ac:dyDescent="0.3"/>
    <row r="234472" customFormat="1" x14ac:dyDescent="0.3"/>
    <row r="234473" customFormat="1" x14ac:dyDescent="0.3"/>
    <row r="234474" customFormat="1" x14ac:dyDescent="0.3"/>
    <row r="234475" customFormat="1" x14ac:dyDescent="0.3"/>
    <row r="234476" customFormat="1" x14ac:dyDescent="0.3"/>
    <row r="234477" customFormat="1" x14ac:dyDescent="0.3"/>
    <row r="234478" customFormat="1" x14ac:dyDescent="0.3"/>
    <row r="234479" customFormat="1" x14ac:dyDescent="0.3"/>
    <row r="234480" customFormat="1" x14ac:dyDescent="0.3"/>
    <row r="234481" customFormat="1" x14ac:dyDescent="0.3"/>
    <row r="234482" customFormat="1" x14ac:dyDescent="0.3"/>
    <row r="234483" customFormat="1" x14ac:dyDescent="0.3"/>
    <row r="234484" customFormat="1" x14ac:dyDescent="0.3"/>
    <row r="234485" customFormat="1" x14ac:dyDescent="0.3"/>
    <row r="234486" customFormat="1" x14ac:dyDescent="0.3"/>
    <row r="234487" customFormat="1" x14ac:dyDescent="0.3"/>
    <row r="234488" customFormat="1" x14ac:dyDescent="0.3"/>
    <row r="234489" customFormat="1" x14ac:dyDescent="0.3"/>
    <row r="234490" customFormat="1" x14ac:dyDescent="0.3"/>
    <row r="234491" customFormat="1" x14ac:dyDescent="0.3"/>
    <row r="234492" customFormat="1" x14ac:dyDescent="0.3"/>
    <row r="234493" customFormat="1" x14ac:dyDescent="0.3"/>
    <row r="234494" customFormat="1" x14ac:dyDescent="0.3"/>
    <row r="234495" customFormat="1" x14ac:dyDescent="0.3"/>
    <row r="234496" customFormat="1" x14ac:dyDescent="0.3"/>
    <row r="234497" customFormat="1" x14ac:dyDescent="0.3"/>
    <row r="234498" customFormat="1" x14ac:dyDescent="0.3"/>
    <row r="234499" customFormat="1" x14ac:dyDescent="0.3"/>
    <row r="234500" customFormat="1" x14ac:dyDescent="0.3"/>
    <row r="234501" customFormat="1" x14ac:dyDescent="0.3"/>
    <row r="234502" customFormat="1" x14ac:dyDescent="0.3"/>
    <row r="234503" customFormat="1" x14ac:dyDescent="0.3"/>
    <row r="234504" customFormat="1" x14ac:dyDescent="0.3"/>
    <row r="234505" customFormat="1" x14ac:dyDescent="0.3"/>
    <row r="234506" customFormat="1" x14ac:dyDescent="0.3"/>
    <row r="234507" customFormat="1" x14ac:dyDescent="0.3"/>
    <row r="234508" customFormat="1" x14ac:dyDescent="0.3"/>
    <row r="234509" customFormat="1" x14ac:dyDescent="0.3"/>
    <row r="234510" customFormat="1" x14ac:dyDescent="0.3"/>
    <row r="234511" customFormat="1" x14ac:dyDescent="0.3"/>
    <row r="234512" customFormat="1" x14ac:dyDescent="0.3"/>
    <row r="234513" customFormat="1" x14ac:dyDescent="0.3"/>
    <row r="234514" customFormat="1" x14ac:dyDescent="0.3"/>
    <row r="234515" customFormat="1" x14ac:dyDescent="0.3"/>
    <row r="234516" customFormat="1" x14ac:dyDescent="0.3"/>
    <row r="234517" customFormat="1" x14ac:dyDescent="0.3"/>
    <row r="234518" customFormat="1" x14ac:dyDescent="0.3"/>
    <row r="234519" customFormat="1" x14ac:dyDescent="0.3"/>
    <row r="234520" customFormat="1" x14ac:dyDescent="0.3"/>
    <row r="234521" customFormat="1" x14ac:dyDescent="0.3"/>
    <row r="234522" customFormat="1" x14ac:dyDescent="0.3"/>
    <row r="234523" customFormat="1" x14ac:dyDescent="0.3"/>
    <row r="234524" customFormat="1" x14ac:dyDescent="0.3"/>
    <row r="234525" customFormat="1" x14ac:dyDescent="0.3"/>
    <row r="234526" customFormat="1" x14ac:dyDescent="0.3"/>
    <row r="234527" customFormat="1" x14ac:dyDescent="0.3"/>
    <row r="234528" customFormat="1" x14ac:dyDescent="0.3"/>
    <row r="234529" customFormat="1" x14ac:dyDescent="0.3"/>
    <row r="234530" customFormat="1" x14ac:dyDescent="0.3"/>
    <row r="234531" customFormat="1" x14ac:dyDescent="0.3"/>
    <row r="234532" customFormat="1" x14ac:dyDescent="0.3"/>
    <row r="234533" customFormat="1" x14ac:dyDescent="0.3"/>
    <row r="234534" customFormat="1" x14ac:dyDescent="0.3"/>
    <row r="234535" customFormat="1" x14ac:dyDescent="0.3"/>
    <row r="234536" customFormat="1" x14ac:dyDescent="0.3"/>
    <row r="234537" customFormat="1" x14ac:dyDescent="0.3"/>
    <row r="234538" customFormat="1" x14ac:dyDescent="0.3"/>
    <row r="234539" customFormat="1" x14ac:dyDescent="0.3"/>
    <row r="234540" customFormat="1" x14ac:dyDescent="0.3"/>
    <row r="234541" customFormat="1" x14ac:dyDescent="0.3"/>
    <row r="234542" customFormat="1" x14ac:dyDescent="0.3"/>
    <row r="234543" customFormat="1" x14ac:dyDescent="0.3"/>
    <row r="234544" customFormat="1" x14ac:dyDescent="0.3"/>
    <row r="234545" customFormat="1" x14ac:dyDescent="0.3"/>
    <row r="234546" customFormat="1" x14ac:dyDescent="0.3"/>
    <row r="234547" customFormat="1" x14ac:dyDescent="0.3"/>
    <row r="234548" customFormat="1" x14ac:dyDescent="0.3"/>
    <row r="234549" customFormat="1" x14ac:dyDescent="0.3"/>
    <row r="234550" customFormat="1" x14ac:dyDescent="0.3"/>
    <row r="234551" customFormat="1" x14ac:dyDescent="0.3"/>
    <row r="234552" customFormat="1" x14ac:dyDescent="0.3"/>
    <row r="234553" customFormat="1" x14ac:dyDescent="0.3"/>
    <row r="234554" customFormat="1" x14ac:dyDescent="0.3"/>
    <row r="234555" customFormat="1" x14ac:dyDescent="0.3"/>
    <row r="234556" customFormat="1" x14ac:dyDescent="0.3"/>
    <row r="234557" customFormat="1" x14ac:dyDescent="0.3"/>
    <row r="234558" customFormat="1" x14ac:dyDescent="0.3"/>
    <row r="234559" customFormat="1" x14ac:dyDescent="0.3"/>
    <row r="234560" customFormat="1" x14ac:dyDescent="0.3"/>
    <row r="234561" customFormat="1" x14ac:dyDescent="0.3"/>
    <row r="234562" customFormat="1" x14ac:dyDescent="0.3"/>
    <row r="234563" customFormat="1" x14ac:dyDescent="0.3"/>
    <row r="234564" customFormat="1" x14ac:dyDescent="0.3"/>
    <row r="234565" customFormat="1" x14ac:dyDescent="0.3"/>
    <row r="234566" customFormat="1" x14ac:dyDescent="0.3"/>
    <row r="234567" customFormat="1" x14ac:dyDescent="0.3"/>
    <row r="234568" customFormat="1" x14ac:dyDescent="0.3"/>
    <row r="234569" customFormat="1" x14ac:dyDescent="0.3"/>
    <row r="234570" customFormat="1" x14ac:dyDescent="0.3"/>
    <row r="234571" customFormat="1" x14ac:dyDescent="0.3"/>
    <row r="234572" customFormat="1" x14ac:dyDescent="0.3"/>
    <row r="234573" customFormat="1" x14ac:dyDescent="0.3"/>
    <row r="234574" customFormat="1" x14ac:dyDescent="0.3"/>
    <row r="234575" customFormat="1" x14ac:dyDescent="0.3"/>
    <row r="234576" customFormat="1" x14ac:dyDescent="0.3"/>
    <row r="234577" customFormat="1" x14ac:dyDescent="0.3"/>
    <row r="234578" customFormat="1" x14ac:dyDescent="0.3"/>
    <row r="234579" customFormat="1" x14ac:dyDescent="0.3"/>
    <row r="234580" customFormat="1" x14ac:dyDescent="0.3"/>
    <row r="234581" customFormat="1" x14ac:dyDescent="0.3"/>
    <row r="234582" customFormat="1" x14ac:dyDescent="0.3"/>
    <row r="234583" customFormat="1" x14ac:dyDescent="0.3"/>
    <row r="234584" customFormat="1" x14ac:dyDescent="0.3"/>
    <row r="234585" customFormat="1" x14ac:dyDescent="0.3"/>
    <row r="234586" customFormat="1" x14ac:dyDescent="0.3"/>
    <row r="234587" customFormat="1" x14ac:dyDescent="0.3"/>
    <row r="234588" customFormat="1" x14ac:dyDescent="0.3"/>
    <row r="234589" customFormat="1" x14ac:dyDescent="0.3"/>
    <row r="234590" customFormat="1" x14ac:dyDescent="0.3"/>
    <row r="234591" customFormat="1" x14ac:dyDescent="0.3"/>
    <row r="234592" customFormat="1" x14ac:dyDescent="0.3"/>
    <row r="234593" customFormat="1" x14ac:dyDescent="0.3"/>
    <row r="234594" customFormat="1" x14ac:dyDescent="0.3"/>
    <row r="234595" customFormat="1" x14ac:dyDescent="0.3"/>
    <row r="234596" customFormat="1" x14ac:dyDescent="0.3"/>
    <row r="234597" customFormat="1" x14ac:dyDescent="0.3"/>
    <row r="234598" customFormat="1" x14ac:dyDescent="0.3"/>
    <row r="234599" customFormat="1" x14ac:dyDescent="0.3"/>
    <row r="234600" customFormat="1" x14ac:dyDescent="0.3"/>
    <row r="234601" customFormat="1" x14ac:dyDescent="0.3"/>
    <row r="234602" customFormat="1" x14ac:dyDescent="0.3"/>
    <row r="234603" customFormat="1" x14ac:dyDescent="0.3"/>
    <row r="234604" customFormat="1" x14ac:dyDescent="0.3"/>
    <row r="234605" customFormat="1" x14ac:dyDescent="0.3"/>
    <row r="234606" customFormat="1" x14ac:dyDescent="0.3"/>
    <row r="234607" customFormat="1" x14ac:dyDescent="0.3"/>
    <row r="234608" customFormat="1" x14ac:dyDescent="0.3"/>
    <row r="234609" customFormat="1" x14ac:dyDescent="0.3"/>
    <row r="234610" customFormat="1" x14ac:dyDescent="0.3"/>
    <row r="234611" customFormat="1" x14ac:dyDescent="0.3"/>
    <row r="234612" customFormat="1" x14ac:dyDescent="0.3"/>
    <row r="234613" customFormat="1" x14ac:dyDescent="0.3"/>
    <row r="234614" customFormat="1" x14ac:dyDescent="0.3"/>
    <row r="234615" customFormat="1" x14ac:dyDescent="0.3"/>
    <row r="234616" customFormat="1" x14ac:dyDescent="0.3"/>
    <row r="234617" customFormat="1" x14ac:dyDescent="0.3"/>
    <row r="234618" customFormat="1" x14ac:dyDescent="0.3"/>
    <row r="234619" customFormat="1" x14ac:dyDescent="0.3"/>
    <row r="234620" customFormat="1" x14ac:dyDescent="0.3"/>
    <row r="234621" customFormat="1" x14ac:dyDescent="0.3"/>
    <row r="234622" customFormat="1" x14ac:dyDescent="0.3"/>
    <row r="234623" customFormat="1" x14ac:dyDescent="0.3"/>
    <row r="234624" customFormat="1" x14ac:dyDescent="0.3"/>
    <row r="234625" customFormat="1" x14ac:dyDescent="0.3"/>
    <row r="234626" customFormat="1" x14ac:dyDescent="0.3"/>
    <row r="234627" customFormat="1" x14ac:dyDescent="0.3"/>
    <row r="234628" customFormat="1" x14ac:dyDescent="0.3"/>
    <row r="234629" customFormat="1" x14ac:dyDescent="0.3"/>
    <row r="234630" customFormat="1" x14ac:dyDescent="0.3"/>
    <row r="234631" customFormat="1" x14ac:dyDescent="0.3"/>
    <row r="234632" customFormat="1" x14ac:dyDescent="0.3"/>
    <row r="234633" customFormat="1" x14ac:dyDescent="0.3"/>
    <row r="234634" customFormat="1" x14ac:dyDescent="0.3"/>
    <row r="234635" customFormat="1" x14ac:dyDescent="0.3"/>
    <row r="234636" customFormat="1" x14ac:dyDescent="0.3"/>
    <row r="234637" customFormat="1" x14ac:dyDescent="0.3"/>
    <row r="234638" customFormat="1" x14ac:dyDescent="0.3"/>
    <row r="234639" customFormat="1" x14ac:dyDescent="0.3"/>
    <row r="234640" customFormat="1" x14ac:dyDescent="0.3"/>
    <row r="234641" customFormat="1" x14ac:dyDescent="0.3"/>
    <row r="234642" customFormat="1" x14ac:dyDescent="0.3"/>
    <row r="234643" customFormat="1" x14ac:dyDescent="0.3"/>
    <row r="234644" customFormat="1" x14ac:dyDescent="0.3"/>
    <row r="234645" customFormat="1" x14ac:dyDescent="0.3"/>
    <row r="234646" customFormat="1" x14ac:dyDescent="0.3"/>
    <row r="234647" customFormat="1" x14ac:dyDescent="0.3"/>
    <row r="234648" customFormat="1" x14ac:dyDescent="0.3"/>
    <row r="234649" customFormat="1" x14ac:dyDescent="0.3"/>
    <row r="234650" customFormat="1" x14ac:dyDescent="0.3"/>
    <row r="234651" customFormat="1" x14ac:dyDescent="0.3"/>
    <row r="234652" customFormat="1" x14ac:dyDescent="0.3"/>
    <row r="234653" customFormat="1" x14ac:dyDescent="0.3"/>
    <row r="234654" customFormat="1" x14ac:dyDescent="0.3"/>
    <row r="234655" customFormat="1" x14ac:dyDescent="0.3"/>
    <row r="234656" customFormat="1" x14ac:dyDescent="0.3"/>
    <row r="234657" customFormat="1" x14ac:dyDescent="0.3"/>
    <row r="234658" customFormat="1" x14ac:dyDescent="0.3"/>
    <row r="234659" customFormat="1" x14ac:dyDescent="0.3"/>
    <row r="234660" customFormat="1" x14ac:dyDescent="0.3"/>
    <row r="234661" customFormat="1" x14ac:dyDescent="0.3"/>
    <row r="234662" customFormat="1" x14ac:dyDescent="0.3"/>
    <row r="234663" customFormat="1" x14ac:dyDescent="0.3"/>
    <row r="234664" customFormat="1" x14ac:dyDescent="0.3"/>
    <row r="234665" customFormat="1" x14ac:dyDescent="0.3"/>
    <row r="234666" customFormat="1" x14ac:dyDescent="0.3"/>
    <row r="234667" customFormat="1" x14ac:dyDescent="0.3"/>
    <row r="234668" customFormat="1" x14ac:dyDescent="0.3"/>
    <row r="234669" customFormat="1" x14ac:dyDescent="0.3"/>
    <row r="234670" customFormat="1" x14ac:dyDescent="0.3"/>
    <row r="234671" customFormat="1" x14ac:dyDescent="0.3"/>
    <row r="234672" customFormat="1" x14ac:dyDescent="0.3"/>
    <row r="234673" customFormat="1" x14ac:dyDescent="0.3"/>
    <row r="234674" customFormat="1" x14ac:dyDescent="0.3"/>
    <row r="234675" customFormat="1" x14ac:dyDescent="0.3"/>
    <row r="234676" customFormat="1" x14ac:dyDescent="0.3"/>
    <row r="234677" customFormat="1" x14ac:dyDescent="0.3"/>
    <row r="234678" customFormat="1" x14ac:dyDescent="0.3"/>
    <row r="234679" customFormat="1" x14ac:dyDescent="0.3"/>
    <row r="234680" customFormat="1" x14ac:dyDescent="0.3"/>
    <row r="234681" customFormat="1" x14ac:dyDescent="0.3"/>
    <row r="234682" customFormat="1" x14ac:dyDescent="0.3"/>
    <row r="234683" customFormat="1" x14ac:dyDescent="0.3"/>
    <row r="234684" customFormat="1" x14ac:dyDescent="0.3"/>
    <row r="234685" customFormat="1" x14ac:dyDescent="0.3"/>
    <row r="234686" customFormat="1" x14ac:dyDescent="0.3"/>
    <row r="234687" customFormat="1" x14ac:dyDescent="0.3"/>
    <row r="234688" customFormat="1" x14ac:dyDescent="0.3"/>
    <row r="234689" customFormat="1" x14ac:dyDescent="0.3"/>
    <row r="234690" customFormat="1" x14ac:dyDescent="0.3"/>
    <row r="234691" customFormat="1" x14ac:dyDescent="0.3"/>
    <row r="234692" customFormat="1" x14ac:dyDescent="0.3"/>
    <row r="234693" customFormat="1" x14ac:dyDescent="0.3"/>
    <row r="234694" customFormat="1" x14ac:dyDescent="0.3"/>
    <row r="234695" customFormat="1" x14ac:dyDescent="0.3"/>
    <row r="234696" customFormat="1" x14ac:dyDescent="0.3"/>
    <row r="234697" customFormat="1" x14ac:dyDescent="0.3"/>
    <row r="234698" customFormat="1" x14ac:dyDescent="0.3"/>
    <row r="234699" customFormat="1" x14ac:dyDescent="0.3"/>
    <row r="234700" customFormat="1" x14ac:dyDescent="0.3"/>
    <row r="234701" customFormat="1" x14ac:dyDescent="0.3"/>
    <row r="234702" customFormat="1" x14ac:dyDescent="0.3"/>
    <row r="234703" customFormat="1" x14ac:dyDescent="0.3"/>
    <row r="234704" customFormat="1" x14ac:dyDescent="0.3"/>
    <row r="234705" customFormat="1" x14ac:dyDescent="0.3"/>
    <row r="234706" customFormat="1" x14ac:dyDescent="0.3"/>
    <row r="234707" customFormat="1" x14ac:dyDescent="0.3"/>
    <row r="234708" customFormat="1" x14ac:dyDescent="0.3"/>
    <row r="234709" customFormat="1" x14ac:dyDescent="0.3"/>
    <row r="234710" customFormat="1" x14ac:dyDescent="0.3"/>
    <row r="234711" customFormat="1" x14ac:dyDescent="0.3"/>
    <row r="234712" customFormat="1" x14ac:dyDescent="0.3"/>
    <row r="234713" customFormat="1" x14ac:dyDescent="0.3"/>
    <row r="234714" customFormat="1" x14ac:dyDescent="0.3"/>
    <row r="234715" customFormat="1" x14ac:dyDescent="0.3"/>
    <row r="234716" customFormat="1" x14ac:dyDescent="0.3"/>
    <row r="234717" customFormat="1" x14ac:dyDescent="0.3"/>
    <row r="234718" customFormat="1" x14ac:dyDescent="0.3"/>
    <row r="234719" customFormat="1" x14ac:dyDescent="0.3"/>
    <row r="234720" customFormat="1" x14ac:dyDescent="0.3"/>
    <row r="234721" customFormat="1" x14ac:dyDescent="0.3"/>
    <row r="234722" customFormat="1" x14ac:dyDescent="0.3"/>
    <row r="234723" customFormat="1" x14ac:dyDescent="0.3"/>
    <row r="234724" customFormat="1" x14ac:dyDescent="0.3"/>
    <row r="234725" customFormat="1" x14ac:dyDescent="0.3"/>
    <row r="234726" customFormat="1" x14ac:dyDescent="0.3"/>
    <row r="234727" customFormat="1" x14ac:dyDescent="0.3"/>
    <row r="234728" customFormat="1" x14ac:dyDescent="0.3"/>
    <row r="234729" customFormat="1" x14ac:dyDescent="0.3"/>
    <row r="234730" customFormat="1" x14ac:dyDescent="0.3"/>
    <row r="234731" customFormat="1" x14ac:dyDescent="0.3"/>
    <row r="234732" customFormat="1" x14ac:dyDescent="0.3"/>
    <row r="234733" customFormat="1" x14ac:dyDescent="0.3"/>
    <row r="234734" customFormat="1" x14ac:dyDescent="0.3"/>
    <row r="234735" customFormat="1" x14ac:dyDescent="0.3"/>
    <row r="234736" customFormat="1" x14ac:dyDescent="0.3"/>
    <row r="234737" customFormat="1" x14ac:dyDescent="0.3"/>
    <row r="234738" customFormat="1" x14ac:dyDescent="0.3"/>
    <row r="234739" customFormat="1" x14ac:dyDescent="0.3"/>
    <row r="234740" customFormat="1" x14ac:dyDescent="0.3"/>
    <row r="234741" customFormat="1" x14ac:dyDescent="0.3"/>
    <row r="234742" customFormat="1" x14ac:dyDescent="0.3"/>
    <row r="234743" customFormat="1" x14ac:dyDescent="0.3"/>
    <row r="234744" customFormat="1" x14ac:dyDescent="0.3"/>
    <row r="234745" customFormat="1" x14ac:dyDescent="0.3"/>
    <row r="234746" customFormat="1" x14ac:dyDescent="0.3"/>
    <row r="234747" customFormat="1" x14ac:dyDescent="0.3"/>
    <row r="234748" customFormat="1" x14ac:dyDescent="0.3"/>
    <row r="234749" customFormat="1" x14ac:dyDescent="0.3"/>
    <row r="234750" customFormat="1" x14ac:dyDescent="0.3"/>
    <row r="234751" customFormat="1" x14ac:dyDescent="0.3"/>
    <row r="234752" customFormat="1" x14ac:dyDescent="0.3"/>
    <row r="234753" customFormat="1" x14ac:dyDescent="0.3"/>
    <row r="234754" customFormat="1" x14ac:dyDescent="0.3"/>
    <row r="234755" customFormat="1" x14ac:dyDescent="0.3"/>
    <row r="234756" customFormat="1" x14ac:dyDescent="0.3"/>
    <row r="234757" customFormat="1" x14ac:dyDescent="0.3"/>
    <row r="234758" customFormat="1" x14ac:dyDescent="0.3"/>
    <row r="234759" customFormat="1" x14ac:dyDescent="0.3"/>
    <row r="234760" customFormat="1" x14ac:dyDescent="0.3"/>
    <row r="234761" customFormat="1" x14ac:dyDescent="0.3"/>
    <row r="234762" customFormat="1" x14ac:dyDescent="0.3"/>
    <row r="234763" customFormat="1" x14ac:dyDescent="0.3"/>
    <row r="234764" customFormat="1" x14ac:dyDescent="0.3"/>
    <row r="234765" customFormat="1" x14ac:dyDescent="0.3"/>
    <row r="234766" customFormat="1" x14ac:dyDescent="0.3"/>
    <row r="234767" customFormat="1" x14ac:dyDescent="0.3"/>
    <row r="234768" customFormat="1" x14ac:dyDescent="0.3"/>
    <row r="234769" customFormat="1" x14ac:dyDescent="0.3"/>
    <row r="234770" customFormat="1" x14ac:dyDescent="0.3"/>
    <row r="234771" customFormat="1" x14ac:dyDescent="0.3"/>
    <row r="234772" customFormat="1" x14ac:dyDescent="0.3"/>
    <row r="234773" customFormat="1" x14ac:dyDescent="0.3"/>
    <row r="234774" customFormat="1" x14ac:dyDescent="0.3"/>
    <row r="234775" customFormat="1" x14ac:dyDescent="0.3"/>
    <row r="234776" customFormat="1" x14ac:dyDescent="0.3"/>
    <row r="234777" customFormat="1" x14ac:dyDescent="0.3"/>
    <row r="234778" customFormat="1" x14ac:dyDescent="0.3"/>
    <row r="234779" customFormat="1" x14ac:dyDescent="0.3"/>
    <row r="234780" customFormat="1" x14ac:dyDescent="0.3"/>
    <row r="234781" customFormat="1" x14ac:dyDescent="0.3"/>
    <row r="234782" customFormat="1" x14ac:dyDescent="0.3"/>
    <row r="234783" customFormat="1" x14ac:dyDescent="0.3"/>
    <row r="234784" customFormat="1" x14ac:dyDescent="0.3"/>
    <row r="234785" customFormat="1" x14ac:dyDescent="0.3"/>
    <row r="234786" customFormat="1" x14ac:dyDescent="0.3"/>
    <row r="234787" customFormat="1" x14ac:dyDescent="0.3"/>
    <row r="234788" customFormat="1" x14ac:dyDescent="0.3"/>
    <row r="234789" customFormat="1" x14ac:dyDescent="0.3"/>
    <row r="234790" customFormat="1" x14ac:dyDescent="0.3"/>
    <row r="234791" customFormat="1" x14ac:dyDescent="0.3"/>
    <row r="234792" customFormat="1" x14ac:dyDescent="0.3"/>
    <row r="234793" customFormat="1" x14ac:dyDescent="0.3"/>
    <row r="234794" customFormat="1" x14ac:dyDescent="0.3"/>
    <row r="234795" customFormat="1" x14ac:dyDescent="0.3"/>
    <row r="234796" customFormat="1" x14ac:dyDescent="0.3"/>
    <row r="234797" customFormat="1" x14ac:dyDescent="0.3"/>
    <row r="234798" customFormat="1" x14ac:dyDescent="0.3"/>
    <row r="234799" customFormat="1" x14ac:dyDescent="0.3"/>
    <row r="234800" customFormat="1" x14ac:dyDescent="0.3"/>
    <row r="234801" customFormat="1" x14ac:dyDescent="0.3"/>
    <row r="234802" customFormat="1" x14ac:dyDescent="0.3"/>
    <row r="234803" customFormat="1" x14ac:dyDescent="0.3"/>
    <row r="234804" customFormat="1" x14ac:dyDescent="0.3"/>
    <row r="234805" customFormat="1" x14ac:dyDescent="0.3"/>
    <row r="234806" customFormat="1" x14ac:dyDescent="0.3"/>
    <row r="234807" customFormat="1" x14ac:dyDescent="0.3"/>
    <row r="234808" customFormat="1" x14ac:dyDescent="0.3"/>
    <row r="234809" customFormat="1" x14ac:dyDescent="0.3"/>
    <row r="234810" customFormat="1" x14ac:dyDescent="0.3"/>
    <row r="234811" customFormat="1" x14ac:dyDescent="0.3"/>
    <row r="234812" customFormat="1" x14ac:dyDescent="0.3"/>
    <row r="234813" customFormat="1" x14ac:dyDescent="0.3"/>
    <row r="234814" customFormat="1" x14ac:dyDescent="0.3"/>
    <row r="234815" customFormat="1" x14ac:dyDescent="0.3"/>
    <row r="234816" customFormat="1" x14ac:dyDescent="0.3"/>
    <row r="234817" customFormat="1" x14ac:dyDescent="0.3"/>
    <row r="234818" customFormat="1" x14ac:dyDescent="0.3"/>
    <row r="234819" customFormat="1" x14ac:dyDescent="0.3"/>
    <row r="234820" customFormat="1" x14ac:dyDescent="0.3"/>
    <row r="234821" customFormat="1" x14ac:dyDescent="0.3"/>
    <row r="234822" customFormat="1" x14ac:dyDescent="0.3"/>
    <row r="234823" customFormat="1" x14ac:dyDescent="0.3"/>
    <row r="234824" customFormat="1" x14ac:dyDescent="0.3"/>
    <row r="234825" customFormat="1" x14ac:dyDescent="0.3"/>
    <row r="234826" customFormat="1" x14ac:dyDescent="0.3"/>
    <row r="234827" customFormat="1" x14ac:dyDescent="0.3"/>
    <row r="234828" customFormat="1" x14ac:dyDescent="0.3"/>
    <row r="234829" customFormat="1" x14ac:dyDescent="0.3"/>
    <row r="234830" customFormat="1" x14ac:dyDescent="0.3"/>
    <row r="234831" customFormat="1" x14ac:dyDescent="0.3"/>
    <row r="234832" customFormat="1" x14ac:dyDescent="0.3"/>
    <row r="234833" customFormat="1" x14ac:dyDescent="0.3"/>
    <row r="234834" customFormat="1" x14ac:dyDescent="0.3"/>
    <row r="234835" customFormat="1" x14ac:dyDescent="0.3"/>
    <row r="234836" customFormat="1" x14ac:dyDescent="0.3"/>
    <row r="234837" customFormat="1" x14ac:dyDescent="0.3"/>
    <row r="234838" customFormat="1" x14ac:dyDescent="0.3"/>
    <row r="234839" customFormat="1" x14ac:dyDescent="0.3"/>
    <row r="234840" customFormat="1" x14ac:dyDescent="0.3"/>
    <row r="234841" customFormat="1" x14ac:dyDescent="0.3"/>
    <row r="234842" customFormat="1" x14ac:dyDescent="0.3"/>
    <row r="234843" customFormat="1" x14ac:dyDescent="0.3"/>
    <row r="234844" customFormat="1" x14ac:dyDescent="0.3"/>
    <row r="234845" customFormat="1" x14ac:dyDescent="0.3"/>
    <row r="234846" customFormat="1" x14ac:dyDescent="0.3"/>
    <row r="234847" customFormat="1" x14ac:dyDescent="0.3"/>
    <row r="234848" customFormat="1" x14ac:dyDescent="0.3"/>
    <row r="234849" customFormat="1" x14ac:dyDescent="0.3"/>
    <row r="234850" customFormat="1" x14ac:dyDescent="0.3"/>
    <row r="234851" customFormat="1" x14ac:dyDescent="0.3"/>
    <row r="234852" customFormat="1" x14ac:dyDescent="0.3"/>
    <row r="234853" customFormat="1" x14ac:dyDescent="0.3"/>
    <row r="234854" customFormat="1" x14ac:dyDescent="0.3"/>
    <row r="234855" customFormat="1" x14ac:dyDescent="0.3"/>
    <row r="234856" customFormat="1" x14ac:dyDescent="0.3"/>
    <row r="234857" customFormat="1" x14ac:dyDescent="0.3"/>
    <row r="234858" customFormat="1" x14ac:dyDescent="0.3"/>
    <row r="234859" customFormat="1" x14ac:dyDescent="0.3"/>
    <row r="234860" customFormat="1" x14ac:dyDescent="0.3"/>
    <row r="234861" customFormat="1" x14ac:dyDescent="0.3"/>
    <row r="234862" customFormat="1" x14ac:dyDescent="0.3"/>
    <row r="234863" customFormat="1" x14ac:dyDescent="0.3"/>
    <row r="234864" customFormat="1" x14ac:dyDescent="0.3"/>
    <row r="234865" customFormat="1" x14ac:dyDescent="0.3"/>
    <row r="234866" customFormat="1" x14ac:dyDescent="0.3"/>
    <row r="234867" customFormat="1" x14ac:dyDescent="0.3"/>
    <row r="234868" customFormat="1" x14ac:dyDescent="0.3"/>
    <row r="234869" customFormat="1" x14ac:dyDescent="0.3"/>
    <row r="234870" customFormat="1" x14ac:dyDescent="0.3"/>
    <row r="234871" customFormat="1" x14ac:dyDescent="0.3"/>
    <row r="234872" customFormat="1" x14ac:dyDescent="0.3"/>
    <row r="234873" customFormat="1" x14ac:dyDescent="0.3"/>
    <row r="234874" customFormat="1" x14ac:dyDescent="0.3"/>
    <row r="234875" customFormat="1" x14ac:dyDescent="0.3"/>
    <row r="234876" customFormat="1" x14ac:dyDescent="0.3"/>
    <row r="234877" customFormat="1" x14ac:dyDescent="0.3"/>
    <row r="234878" customFormat="1" x14ac:dyDescent="0.3"/>
    <row r="234879" customFormat="1" x14ac:dyDescent="0.3"/>
    <row r="234880" customFormat="1" x14ac:dyDescent="0.3"/>
    <row r="234881" customFormat="1" x14ac:dyDescent="0.3"/>
    <row r="234882" customFormat="1" x14ac:dyDescent="0.3"/>
    <row r="234883" customFormat="1" x14ac:dyDescent="0.3"/>
    <row r="234884" customFormat="1" x14ac:dyDescent="0.3"/>
    <row r="234885" customFormat="1" x14ac:dyDescent="0.3"/>
    <row r="234886" customFormat="1" x14ac:dyDescent="0.3"/>
    <row r="234887" customFormat="1" x14ac:dyDescent="0.3"/>
    <row r="234888" customFormat="1" x14ac:dyDescent="0.3"/>
    <row r="234889" customFormat="1" x14ac:dyDescent="0.3"/>
    <row r="234890" customFormat="1" x14ac:dyDescent="0.3"/>
    <row r="234891" customFormat="1" x14ac:dyDescent="0.3"/>
    <row r="234892" customFormat="1" x14ac:dyDescent="0.3"/>
    <row r="234893" customFormat="1" x14ac:dyDescent="0.3"/>
    <row r="234894" customFormat="1" x14ac:dyDescent="0.3"/>
    <row r="234895" customFormat="1" x14ac:dyDescent="0.3"/>
    <row r="234896" customFormat="1" x14ac:dyDescent="0.3"/>
    <row r="234897" customFormat="1" x14ac:dyDescent="0.3"/>
    <row r="234898" customFormat="1" x14ac:dyDescent="0.3"/>
    <row r="234899" customFormat="1" x14ac:dyDescent="0.3"/>
    <row r="234900" customFormat="1" x14ac:dyDescent="0.3"/>
    <row r="234901" customFormat="1" x14ac:dyDescent="0.3"/>
    <row r="234902" customFormat="1" x14ac:dyDescent="0.3"/>
    <row r="234903" customFormat="1" x14ac:dyDescent="0.3"/>
    <row r="234904" customFormat="1" x14ac:dyDescent="0.3"/>
    <row r="234905" customFormat="1" x14ac:dyDescent="0.3"/>
    <row r="234906" customFormat="1" x14ac:dyDescent="0.3"/>
    <row r="234907" customFormat="1" x14ac:dyDescent="0.3"/>
    <row r="234908" customFormat="1" x14ac:dyDescent="0.3"/>
    <row r="234909" customFormat="1" x14ac:dyDescent="0.3"/>
    <row r="234910" customFormat="1" x14ac:dyDescent="0.3"/>
    <row r="234911" customFormat="1" x14ac:dyDescent="0.3"/>
    <row r="234912" customFormat="1" x14ac:dyDescent="0.3"/>
    <row r="234913" customFormat="1" x14ac:dyDescent="0.3"/>
    <row r="234914" customFormat="1" x14ac:dyDescent="0.3"/>
    <row r="234915" customFormat="1" x14ac:dyDescent="0.3"/>
    <row r="234916" customFormat="1" x14ac:dyDescent="0.3"/>
    <row r="234917" customFormat="1" x14ac:dyDescent="0.3"/>
    <row r="234918" customFormat="1" x14ac:dyDescent="0.3"/>
    <row r="234919" customFormat="1" x14ac:dyDescent="0.3"/>
    <row r="234920" customFormat="1" x14ac:dyDescent="0.3"/>
    <row r="234921" customFormat="1" x14ac:dyDescent="0.3"/>
    <row r="234922" customFormat="1" x14ac:dyDescent="0.3"/>
    <row r="234923" customFormat="1" x14ac:dyDescent="0.3"/>
    <row r="234924" customFormat="1" x14ac:dyDescent="0.3"/>
    <row r="234925" customFormat="1" x14ac:dyDescent="0.3"/>
    <row r="234926" customFormat="1" x14ac:dyDescent="0.3"/>
    <row r="234927" customFormat="1" x14ac:dyDescent="0.3"/>
    <row r="234928" customFormat="1" x14ac:dyDescent="0.3"/>
    <row r="234929" customFormat="1" x14ac:dyDescent="0.3"/>
    <row r="234930" customFormat="1" x14ac:dyDescent="0.3"/>
    <row r="234931" customFormat="1" x14ac:dyDescent="0.3"/>
    <row r="234932" customFormat="1" x14ac:dyDescent="0.3"/>
    <row r="234933" customFormat="1" x14ac:dyDescent="0.3"/>
    <row r="234934" customFormat="1" x14ac:dyDescent="0.3"/>
    <row r="234935" customFormat="1" x14ac:dyDescent="0.3"/>
    <row r="234936" customFormat="1" x14ac:dyDescent="0.3"/>
    <row r="234937" customFormat="1" x14ac:dyDescent="0.3"/>
    <row r="234938" customFormat="1" x14ac:dyDescent="0.3"/>
    <row r="234939" customFormat="1" x14ac:dyDescent="0.3"/>
    <row r="234940" customFormat="1" x14ac:dyDescent="0.3"/>
    <row r="234941" customFormat="1" x14ac:dyDescent="0.3"/>
    <row r="234942" customFormat="1" x14ac:dyDescent="0.3"/>
    <row r="234943" customFormat="1" x14ac:dyDescent="0.3"/>
    <row r="234944" customFormat="1" x14ac:dyDescent="0.3"/>
    <row r="234945" customFormat="1" x14ac:dyDescent="0.3"/>
    <row r="234946" customFormat="1" x14ac:dyDescent="0.3"/>
    <row r="234947" customFormat="1" x14ac:dyDescent="0.3"/>
    <row r="234948" customFormat="1" x14ac:dyDescent="0.3"/>
    <row r="234949" customFormat="1" x14ac:dyDescent="0.3"/>
    <row r="234950" customFormat="1" x14ac:dyDescent="0.3"/>
    <row r="234951" customFormat="1" x14ac:dyDescent="0.3"/>
    <row r="234952" customFormat="1" x14ac:dyDescent="0.3"/>
    <row r="234953" customFormat="1" x14ac:dyDescent="0.3"/>
    <row r="234954" customFormat="1" x14ac:dyDescent="0.3"/>
    <row r="234955" customFormat="1" x14ac:dyDescent="0.3"/>
    <row r="234956" customFormat="1" x14ac:dyDescent="0.3"/>
    <row r="234957" customFormat="1" x14ac:dyDescent="0.3"/>
    <row r="234958" customFormat="1" x14ac:dyDescent="0.3"/>
    <row r="234959" customFormat="1" x14ac:dyDescent="0.3"/>
    <row r="234960" customFormat="1" x14ac:dyDescent="0.3"/>
    <row r="234961" customFormat="1" x14ac:dyDescent="0.3"/>
    <row r="234962" customFormat="1" x14ac:dyDescent="0.3"/>
    <row r="234963" customFormat="1" x14ac:dyDescent="0.3"/>
    <row r="234964" customFormat="1" x14ac:dyDescent="0.3"/>
    <row r="234965" customFormat="1" x14ac:dyDescent="0.3"/>
    <row r="234966" customFormat="1" x14ac:dyDescent="0.3"/>
    <row r="234967" customFormat="1" x14ac:dyDescent="0.3"/>
    <row r="234968" customFormat="1" x14ac:dyDescent="0.3"/>
    <row r="234969" customFormat="1" x14ac:dyDescent="0.3"/>
    <row r="234970" customFormat="1" x14ac:dyDescent="0.3"/>
    <row r="234971" customFormat="1" x14ac:dyDescent="0.3"/>
    <row r="234972" customFormat="1" x14ac:dyDescent="0.3"/>
    <row r="234973" customFormat="1" x14ac:dyDescent="0.3"/>
    <row r="234974" customFormat="1" x14ac:dyDescent="0.3"/>
    <row r="234975" customFormat="1" x14ac:dyDescent="0.3"/>
    <row r="234976" customFormat="1" x14ac:dyDescent="0.3"/>
    <row r="234977" customFormat="1" x14ac:dyDescent="0.3"/>
    <row r="234978" customFormat="1" x14ac:dyDescent="0.3"/>
    <row r="234979" customFormat="1" x14ac:dyDescent="0.3"/>
    <row r="234980" customFormat="1" x14ac:dyDescent="0.3"/>
    <row r="234981" customFormat="1" x14ac:dyDescent="0.3"/>
    <row r="234982" customFormat="1" x14ac:dyDescent="0.3"/>
    <row r="234983" customFormat="1" x14ac:dyDescent="0.3"/>
    <row r="234984" customFormat="1" x14ac:dyDescent="0.3"/>
    <row r="234985" customFormat="1" x14ac:dyDescent="0.3"/>
    <row r="234986" customFormat="1" x14ac:dyDescent="0.3"/>
    <row r="234987" customFormat="1" x14ac:dyDescent="0.3"/>
    <row r="234988" customFormat="1" x14ac:dyDescent="0.3"/>
    <row r="234989" customFormat="1" x14ac:dyDescent="0.3"/>
    <row r="234990" customFormat="1" x14ac:dyDescent="0.3"/>
    <row r="234991" customFormat="1" x14ac:dyDescent="0.3"/>
    <row r="234992" customFormat="1" x14ac:dyDescent="0.3"/>
    <row r="234993" customFormat="1" x14ac:dyDescent="0.3"/>
    <row r="234994" customFormat="1" x14ac:dyDescent="0.3"/>
    <row r="234995" customFormat="1" x14ac:dyDescent="0.3"/>
    <row r="234996" customFormat="1" x14ac:dyDescent="0.3"/>
    <row r="234997" customFormat="1" x14ac:dyDescent="0.3"/>
    <row r="234998" customFormat="1" x14ac:dyDescent="0.3"/>
    <row r="234999" customFormat="1" x14ac:dyDescent="0.3"/>
    <row r="235000" customFormat="1" x14ac:dyDescent="0.3"/>
    <row r="235001" customFormat="1" x14ac:dyDescent="0.3"/>
    <row r="235002" customFormat="1" x14ac:dyDescent="0.3"/>
    <row r="235003" customFormat="1" x14ac:dyDescent="0.3"/>
    <row r="235004" customFormat="1" x14ac:dyDescent="0.3"/>
    <row r="235005" customFormat="1" x14ac:dyDescent="0.3"/>
    <row r="235006" customFormat="1" x14ac:dyDescent="0.3"/>
    <row r="235007" customFormat="1" x14ac:dyDescent="0.3"/>
    <row r="235008" customFormat="1" x14ac:dyDescent="0.3"/>
    <row r="235009" customFormat="1" x14ac:dyDescent="0.3"/>
    <row r="235010" customFormat="1" x14ac:dyDescent="0.3"/>
    <row r="235011" customFormat="1" x14ac:dyDescent="0.3"/>
    <row r="235012" customFormat="1" x14ac:dyDescent="0.3"/>
    <row r="235013" customFormat="1" x14ac:dyDescent="0.3"/>
    <row r="235014" customFormat="1" x14ac:dyDescent="0.3"/>
    <row r="235015" customFormat="1" x14ac:dyDescent="0.3"/>
    <row r="235016" customFormat="1" x14ac:dyDescent="0.3"/>
    <row r="235017" customFormat="1" x14ac:dyDescent="0.3"/>
    <row r="235018" customFormat="1" x14ac:dyDescent="0.3"/>
    <row r="235019" customFormat="1" x14ac:dyDescent="0.3"/>
    <row r="235020" customFormat="1" x14ac:dyDescent="0.3"/>
    <row r="235021" customFormat="1" x14ac:dyDescent="0.3"/>
    <row r="235022" customFormat="1" x14ac:dyDescent="0.3"/>
    <row r="235023" customFormat="1" x14ac:dyDescent="0.3"/>
    <row r="235024" customFormat="1" x14ac:dyDescent="0.3"/>
    <row r="235025" customFormat="1" x14ac:dyDescent="0.3"/>
    <row r="235026" customFormat="1" x14ac:dyDescent="0.3"/>
    <row r="235027" customFormat="1" x14ac:dyDescent="0.3"/>
    <row r="235028" customFormat="1" x14ac:dyDescent="0.3"/>
    <row r="235029" customFormat="1" x14ac:dyDescent="0.3"/>
    <row r="235030" customFormat="1" x14ac:dyDescent="0.3"/>
    <row r="235031" customFormat="1" x14ac:dyDescent="0.3"/>
    <row r="235032" customFormat="1" x14ac:dyDescent="0.3"/>
    <row r="235033" customFormat="1" x14ac:dyDescent="0.3"/>
    <row r="235034" customFormat="1" x14ac:dyDescent="0.3"/>
    <row r="235035" customFormat="1" x14ac:dyDescent="0.3"/>
    <row r="235036" customFormat="1" x14ac:dyDescent="0.3"/>
    <row r="235037" customFormat="1" x14ac:dyDescent="0.3"/>
    <row r="235038" customFormat="1" x14ac:dyDescent="0.3"/>
    <row r="235039" customFormat="1" x14ac:dyDescent="0.3"/>
    <row r="235040" customFormat="1" x14ac:dyDescent="0.3"/>
    <row r="235041" customFormat="1" x14ac:dyDescent="0.3"/>
    <row r="235042" customFormat="1" x14ac:dyDescent="0.3"/>
    <row r="235043" customFormat="1" x14ac:dyDescent="0.3"/>
    <row r="235044" customFormat="1" x14ac:dyDescent="0.3"/>
    <row r="235045" customFormat="1" x14ac:dyDescent="0.3"/>
    <row r="235046" customFormat="1" x14ac:dyDescent="0.3"/>
    <row r="235047" customFormat="1" x14ac:dyDescent="0.3"/>
    <row r="235048" customFormat="1" x14ac:dyDescent="0.3"/>
    <row r="235049" customFormat="1" x14ac:dyDescent="0.3"/>
    <row r="235050" customFormat="1" x14ac:dyDescent="0.3"/>
    <row r="235051" customFormat="1" x14ac:dyDescent="0.3"/>
    <row r="235052" customFormat="1" x14ac:dyDescent="0.3"/>
    <row r="235053" customFormat="1" x14ac:dyDescent="0.3"/>
    <row r="235054" customFormat="1" x14ac:dyDescent="0.3"/>
    <row r="235055" customFormat="1" x14ac:dyDescent="0.3"/>
    <row r="235056" customFormat="1" x14ac:dyDescent="0.3"/>
    <row r="235057" customFormat="1" x14ac:dyDescent="0.3"/>
    <row r="235058" customFormat="1" x14ac:dyDescent="0.3"/>
    <row r="235059" customFormat="1" x14ac:dyDescent="0.3"/>
    <row r="235060" customFormat="1" x14ac:dyDescent="0.3"/>
    <row r="235061" customFormat="1" x14ac:dyDescent="0.3"/>
    <row r="235062" customFormat="1" x14ac:dyDescent="0.3"/>
    <row r="235063" customFormat="1" x14ac:dyDescent="0.3"/>
    <row r="235064" customFormat="1" x14ac:dyDescent="0.3"/>
    <row r="235065" customFormat="1" x14ac:dyDescent="0.3"/>
    <row r="235066" customFormat="1" x14ac:dyDescent="0.3"/>
    <row r="235067" customFormat="1" x14ac:dyDescent="0.3"/>
    <row r="235068" customFormat="1" x14ac:dyDescent="0.3"/>
    <row r="235069" customFormat="1" x14ac:dyDescent="0.3"/>
    <row r="235070" customFormat="1" x14ac:dyDescent="0.3"/>
    <row r="235071" customFormat="1" x14ac:dyDescent="0.3"/>
    <row r="235072" customFormat="1" x14ac:dyDescent="0.3"/>
    <row r="235073" customFormat="1" x14ac:dyDescent="0.3"/>
    <row r="235074" customFormat="1" x14ac:dyDescent="0.3"/>
    <row r="235075" customFormat="1" x14ac:dyDescent="0.3"/>
    <row r="235076" customFormat="1" x14ac:dyDescent="0.3"/>
    <row r="235077" customFormat="1" x14ac:dyDescent="0.3"/>
    <row r="235078" customFormat="1" x14ac:dyDescent="0.3"/>
    <row r="235079" customFormat="1" x14ac:dyDescent="0.3"/>
    <row r="235080" customFormat="1" x14ac:dyDescent="0.3"/>
    <row r="235081" customFormat="1" x14ac:dyDescent="0.3"/>
    <row r="235082" customFormat="1" x14ac:dyDescent="0.3"/>
    <row r="235083" customFormat="1" x14ac:dyDescent="0.3"/>
    <row r="235084" customFormat="1" x14ac:dyDescent="0.3"/>
    <row r="235085" customFormat="1" x14ac:dyDescent="0.3"/>
    <row r="235086" customFormat="1" x14ac:dyDescent="0.3"/>
    <row r="235087" customFormat="1" x14ac:dyDescent="0.3"/>
    <row r="235088" customFormat="1" x14ac:dyDescent="0.3"/>
    <row r="235089" customFormat="1" x14ac:dyDescent="0.3"/>
    <row r="235090" customFormat="1" x14ac:dyDescent="0.3"/>
    <row r="235091" customFormat="1" x14ac:dyDescent="0.3"/>
    <row r="235092" customFormat="1" x14ac:dyDescent="0.3"/>
    <row r="235093" customFormat="1" x14ac:dyDescent="0.3"/>
    <row r="235094" customFormat="1" x14ac:dyDescent="0.3"/>
    <row r="235095" customFormat="1" x14ac:dyDescent="0.3"/>
    <row r="235096" customFormat="1" x14ac:dyDescent="0.3"/>
    <row r="235097" customFormat="1" x14ac:dyDescent="0.3"/>
    <row r="235098" customFormat="1" x14ac:dyDescent="0.3"/>
    <row r="235099" customFormat="1" x14ac:dyDescent="0.3"/>
    <row r="235100" customFormat="1" x14ac:dyDescent="0.3"/>
    <row r="235101" customFormat="1" x14ac:dyDescent="0.3"/>
    <row r="235102" customFormat="1" x14ac:dyDescent="0.3"/>
    <row r="235103" customFormat="1" x14ac:dyDescent="0.3"/>
    <row r="235104" customFormat="1" x14ac:dyDescent="0.3"/>
    <row r="235105" customFormat="1" x14ac:dyDescent="0.3"/>
    <row r="235106" customFormat="1" x14ac:dyDescent="0.3"/>
    <row r="235107" customFormat="1" x14ac:dyDescent="0.3"/>
    <row r="235108" customFormat="1" x14ac:dyDescent="0.3"/>
    <row r="235109" customFormat="1" x14ac:dyDescent="0.3"/>
    <row r="235110" customFormat="1" x14ac:dyDescent="0.3"/>
    <row r="235111" customFormat="1" x14ac:dyDescent="0.3"/>
    <row r="235112" customFormat="1" x14ac:dyDescent="0.3"/>
    <row r="235113" customFormat="1" x14ac:dyDescent="0.3"/>
    <row r="235114" customFormat="1" x14ac:dyDescent="0.3"/>
    <row r="235115" customFormat="1" x14ac:dyDescent="0.3"/>
    <row r="235116" customFormat="1" x14ac:dyDescent="0.3"/>
    <row r="235117" customFormat="1" x14ac:dyDescent="0.3"/>
    <row r="235118" customFormat="1" x14ac:dyDescent="0.3"/>
    <row r="235119" customFormat="1" x14ac:dyDescent="0.3"/>
    <row r="235120" customFormat="1" x14ac:dyDescent="0.3"/>
    <row r="235121" customFormat="1" x14ac:dyDescent="0.3"/>
    <row r="235122" customFormat="1" x14ac:dyDescent="0.3"/>
    <row r="235123" customFormat="1" x14ac:dyDescent="0.3"/>
    <row r="235124" customFormat="1" x14ac:dyDescent="0.3"/>
    <row r="235125" customFormat="1" x14ac:dyDescent="0.3"/>
    <row r="235126" customFormat="1" x14ac:dyDescent="0.3"/>
    <row r="235127" customFormat="1" x14ac:dyDescent="0.3"/>
    <row r="235128" customFormat="1" x14ac:dyDescent="0.3"/>
    <row r="235129" customFormat="1" x14ac:dyDescent="0.3"/>
    <row r="235130" customFormat="1" x14ac:dyDescent="0.3"/>
    <row r="235131" customFormat="1" x14ac:dyDescent="0.3"/>
    <row r="235132" customFormat="1" x14ac:dyDescent="0.3"/>
    <row r="235133" customFormat="1" x14ac:dyDescent="0.3"/>
    <row r="235134" customFormat="1" x14ac:dyDescent="0.3"/>
    <row r="235135" customFormat="1" x14ac:dyDescent="0.3"/>
    <row r="235136" customFormat="1" x14ac:dyDescent="0.3"/>
    <row r="235137" customFormat="1" x14ac:dyDescent="0.3"/>
    <row r="235138" customFormat="1" x14ac:dyDescent="0.3"/>
    <row r="235139" customFormat="1" x14ac:dyDescent="0.3"/>
    <row r="235140" customFormat="1" x14ac:dyDescent="0.3"/>
    <row r="235141" customFormat="1" x14ac:dyDescent="0.3"/>
    <row r="235142" customFormat="1" x14ac:dyDescent="0.3"/>
    <row r="235143" customFormat="1" x14ac:dyDescent="0.3"/>
    <row r="235144" customFormat="1" x14ac:dyDescent="0.3"/>
    <row r="235145" customFormat="1" x14ac:dyDescent="0.3"/>
    <row r="235146" customFormat="1" x14ac:dyDescent="0.3"/>
    <row r="235147" customFormat="1" x14ac:dyDescent="0.3"/>
    <row r="235148" customFormat="1" x14ac:dyDescent="0.3"/>
    <row r="235149" customFormat="1" x14ac:dyDescent="0.3"/>
    <row r="235150" customFormat="1" x14ac:dyDescent="0.3"/>
    <row r="235151" customFormat="1" x14ac:dyDescent="0.3"/>
    <row r="235152" customFormat="1" x14ac:dyDescent="0.3"/>
    <row r="235153" customFormat="1" x14ac:dyDescent="0.3"/>
    <row r="235154" customFormat="1" x14ac:dyDescent="0.3"/>
    <row r="235155" customFormat="1" x14ac:dyDescent="0.3"/>
    <row r="235156" customFormat="1" x14ac:dyDescent="0.3"/>
    <row r="235157" customFormat="1" x14ac:dyDescent="0.3"/>
    <row r="235158" customFormat="1" x14ac:dyDescent="0.3"/>
    <row r="235159" customFormat="1" x14ac:dyDescent="0.3"/>
    <row r="235160" customFormat="1" x14ac:dyDescent="0.3"/>
    <row r="235161" customFormat="1" x14ac:dyDescent="0.3"/>
    <row r="235162" customFormat="1" x14ac:dyDescent="0.3"/>
    <row r="235163" customFormat="1" x14ac:dyDescent="0.3"/>
    <row r="235164" customFormat="1" x14ac:dyDescent="0.3"/>
    <row r="235165" customFormat="1" x14ac:dyDescent="0.3"/>
    <row r="235166" customFormat="1" x14ac:dyDescent="0.3"/>
    <row r="235167" customFormat="1" x14ac:dyDescent="0.3"/>
    <row r="235168" customFormat="1" x14ac:dyDescent="0.3"/>
    <row r="235169" customFormat="1" x14ac:dyDescent="0.3"/>
    <row r="235170" customFormat="1" x14ac:dyDescent="0.3"/>
    <row r="235171" customFormat="1" x14ac:dyDescent="0.3"/>
    <row r="235172" customFormat="1" x14ac:dyDescent="0.3"/>
    <row r="235173" customFormat="1" x14ac:dyDescent="0.3"/>
    <row r="235174" customFormat="1" x14ac:dyDescent="0.3"/>
    <row r="235175" customFormat="1" x14ac:dyDescent="0.3"/>
    <row r="235176" customFormat="1" x14ac:dyDescent="0.3"/>
    <row r="235177" customFormat="1" x14ac:dyDescent="0.3"/>
    <row r="235178" customFormat="1" x14ac:dyDescent="0.3"/>
    <row r="235179" customFormat="1" x14ac:dyDescent="0.3"/>
    <row r="235180" customFormat="1" x14ac:dyDescent="0.3"/>
    <row r="235181" customFormat="1" x14ac:dyDescent="0.3"/>
    <row r="235182" customFormat="1" x14ac:dyDescent="0.3"/>
    <row r="235183" customFormat="1" x14ac:dyDescent="0.3"/>
    <row r="235184" customFormat="1" x14ac:dyDescent="0.3"/>
    <row r="235185" customFormat="1" x14ac:dyDescent="0.3"/>
    <row r="235186" customFormat="1" x14ac:dyDescent="0.3"/>
    <row r="235187" customFormat="1" x14ac:dyDescent="0.3"/>
    <row r="235188" customFormat="1" x14ac:dyDescent="0.3"/>
    <row r="235189" customFormat="1" x14ac:dyDescent="0.3"/>
    <row r="235190" customFormat="1" x14ac:dyDescent="0.3"/>
    <row r="235191" customFormat="1" x14ac:dyDescent="0.3"/>
    <row r="235192" customFormat="1" x14ac:dyDescent="0.3"/>
    <row r="235193" customFormat="1" x14ac:dyDescent="0.3"/>
    <row r="235194" customFormat="1" x14ac:dyDescent="0.3"/>
    <row r="235195" customFormat="1" x14ac:dyDescent="0.3"/>
    <row r="235196" customFormat="1" x14ac:dyDescent="0.3"/>
    <row r="235197" customFormat="1" x14ac:dyDescent="0.3"/>
    <row r="235198" customFormat="1" x14ac:dyDescent="0.3"/>
    <row r="235199" customFormat="1" x14ac:dyDescent="0.3"/>
    <row r="235200" customFormat="1" x14ac:dyDescent="0.3"/>
    <row r="235201" customFormat="1" x14ac:dyDescent="0.3"/>
    <row r="235202" customFormat="1" x14ac:dyDescent="0.3"/>
    <row r="235203" customFormat="1" x14ac:dyDescent="0.3"/>
    <row r="235204" customFormat="1" x14ac:dyDescent="0.3"/>
    <row r="235205" customFormat="1" x14ac:dyDescent="0.3"/>
    <row r="235206" customFormat="1" x14ac:dyDescent="0.3"/>
    <row r="235207" customFormat="1" x14ac:dyDescent="0.3"/>
    <row r="235208" customFormat="1" x14ac:dyDescent="0.3"/>
    <row r="235209" customFormat="1" x14ac:dyDescent="0.3"/>
    <row r="235210" customFormat="1" x14ac:dyDescent="0.3"/>
    <row r="235211" customFormat="1" x14ac:dyDescent="0.3"/>
    <row r="235212" customFormat="1" x14ac:dyDescent="0.3"/>
    <row r="235213" customFormat="1" x14ac:dyDescent="0.3"/>
    <row r="235214" customFormat="1" x14ac:dyDescent="0.3"/>
    <row r="235215" customFormat="1" x14ac:dyDescent="0.3"/>
    <row r="235216" customFormat="1" x14ac:dyDescent="0.3"/>
    <row r="235217" customFormat="1" x14ac:dyDescent="0.3"/>
    <row r="235218" customFormat="1" x14ac:dyDescent="0.3"/>
    <row r="235219" customFormat="1" x14ac:dyDescent="0.3"/>
    <row r="235220" customFormat="1" x14ac:dyDescent="0.3"/>
    <row r="235221" customFormat="1" x14ac:dyDescent="0.3"/>
    <row r="235222" customFormat="1" x14ac:dyDescent="0.3"/>
    <row r="235223" customFormat="1" x14ac:dyDescent="0.3"/>
    <row r="235224" customFormat="1" x14ac:dyDescent="0.3"/>
    <row r="235225" customFormat="1" x14ac:dyDescent="0.3"/>
    <row r="235226" customFormat="1" x14ac:dyDescent="0.3"/>
    <row r="235227" customFormat="1" x14ac:dyDescent="0.3"/>
    <row r="235228" customFormat="1" x14ac:dyDescent="0.3"/>
    <row r="235229" customFormat="1" x14ac:dyDescent="0.3"/>
    <row r="235230" customFormat="1" x14ac:dyDescent="0.3"/>
    <row r="235231" customFormat="1" x14ac:dyDescent="0.3"/>
    <row r="235232" customFormat="1" x14ac:dyDescent="0.3"/>
    <row r="235233" customFormat="1" x14ac:dyDescent="0.3"/>
    <row r="235234" customFormat="1" x14ac:dyDescent="0.3"/>
    <row r="235235" customFormat="1" x14ac:dyDescent="0.3"/>
    <row r="235236" customFormat="1" x14ac:dyDescent="0.3"/>
    <row r="235237" customFormat="1" x14ac:dyDescent="0.3"/>
    <row r="235238" customFormat="1" x14ac:dyDescent="0.3"/>
    <row r="235239" customFormat="1" x14ac:dyDescent="0.3"/>
    <row r="235240" customFormat="1" x14ac:dyDescent="0.3"/>
    <row r="235241" customFormat="1" x14ac:dyDescent="0.3"/>
    <row r="235242" customFormat="1" x14ac:dyDescent="0.3"/>
    <row r="235243" customFormat="1" x14ac:dyDescent="0.3"/>
    <row r="235244" customFormat="1" x14ac:dyDescent="0.3"/>
    <row r="235245" customFormat="1" x14ac:dyDescent="0.3"/>
    <row r="235246" customFormat="1" x14ac:dyDescent="0.3"/>
    <row r="235247" customFormat="1" x14ac:dyDescent="0.3"/>
    <row r="235248" customFormat="1" x14ac:dyDescent="0.3"/>
    <row r="235249" customFormat="1" x14ac:dyDescent="0.3"/>
    <row r="235250" customFormat="1" x14ac:dyDescent="0.3"/>
    <row r="235251" customFormat="1" x14ac:dyDescent="0.3"/>
    <row r="235252" customFormat="1" x14ac:dyDescent="0.3"/>
    <row r="235253" customFormat="1" x14ac:dyDescent="0.3"/>
    <row r="235254" customFormat="1" x14ac:dyDescent="0.3"/>
    <row r="235255" customFormat="1" x14ac:dyDescent="0.3"/>
    <row r="235256" customFormat="1" x14ac:dyDescent="0.3"/>
    <row r="235257" customFormat="1" x14ac:dyDescent="0.3"/>
    <row r="235258" customFormat="1" x14ac:dyDescent="0.3"/>
    <row r="235259" customFormat="1" x14ac:dyDescent="0.3"/>
    <row r="235260" customFormat="1" x14ac:dyDescent="0.3"/>
    <row r="235261" customFormat="1" x14ac:dyDescent="0.3"/>
    <row r="235262" customFormat="1" x14ac:dyDescent="0.3"/>
    <row r="235263" customFormat="1" x14ac:dyDescent="0.3"/>
    <row r="235264" customFormat="1" x14ac:dyDescent="0.3"/>
    <row r="235265" customFormat="1" x14ac:dyDescent="0.3"/>
    <row r="235266" customFormat="1" x14ac:dyDescent="0.3"/>
    <row r="235267" customFormat="1" x14ac:dyDescent="0.3"/>
    <row r="235268" customFormat="1" x14ac:dyDescent="0.3"/>
    <row r="235269" customFormat="1" x14ac:dyDescent="0.3"/>
    <row r="235270" customFormat="1" x14ac:dyDescent="0.3"/>
    <row r="235271" customFormat="1" x14ac:dyDescent="0.3"/>
    <row r="235272" customFormat="1" x14ac:dyDescent="0.3"/>
    <row r="235273" customFormat="1" x14ac:dyDescent="0.3"/>
    <row r="235274" customFormat="1" x14ac:dyDescent="0.3"/>
    <row r="235275" customFormat="1" x14ac:dyDescent="0.3"/>
    <row r="235276" customFormat="1" x14ac:dyDescent="0.3"/>
    <row r="235277" customFormat="1" x14ac:dyDescent="0.3"/>
    <row r="235278" customFormat="1" x14ac:dyDescent="0.3"/>
    <row r="235279" customFormat="1" x14ac:dyDescent="0.3"/>
    <row r="235280" customFormat="1" x14ac:dyDescent="0.3"/>
    <row r="235281" customFormat="1" x14ac:dyDescent="0.3"/>
    <row r="235282" customFormat="1" x14ac:dyDescent="0.3"/>
    <row r="235283" customFormat="1" x14ac:dyDescent="0.3"/>
    <row r="235284" customFormat="1" x14ac:dyDescent="0.3"/>
    <row r="235285" customFormat="1" x14ac:dyDescent="0.3"/>
    <row r="235286" customFormat="1" x14ac:dyDescent="0.3"/>
    <row r="235287" customFormat="1" x14ac:dyDescent="0.3"/>
    <row r="235288" customFormat="1" x14ac:dyDescent="0.3"/>
    <row r="235289" customFormat="1" x14ac:dyDescent="0.3"/>
    <row r="235290" customFormat="1" x14ac:dyDescent="0.3"/>
    <row r="235291" customFormat="1" x14ac:dyDescent="0.3"/>
    <row r="235292" customFormat="1" x14ac:dyDescent="0.3"/>
    <row r="235293" customFormat="1" x14ac:dyDescent="0.3"/>
    <row r="235294" customFormat="1" x14ac:dyDescent="0.3"/>
    <row r="235295" customFormat="1" x14ac:dyDescent="0.3"/>
    <row r="235296" customFormat="1" x14ac:dyDescent="0.3"/>
    <row r="235297" customFormat="1" x14ac:dyDescent="0.3"/>
    <row r="235298" customFormat="1" x14ac:dyDescent="0.3"/>
    <row r="235299" customFormat="1" x14ac:dyDescent="0.3"/>
    <row r="235300" customFormat="1" x14ac:dyDescent="0.3"/>
    <row r="235301" customFormat="1" x14ac:dyDescent="0.3"/>
    <row r="235302" customFormat="1" x14ac:dyDescent="0.3"/>
    <row r="235303" customFormat="1" x14ac:dyDescent="0.3"/>
    <row r="235304" customFormat="1" x14ac:dyDescent="0.3"/>
    <row r="235305" customFormat="1" x14ac:dyDescent="0.3"/>
    <row r="235306" customFormat="1" x14ac:dyDescent="0.3"/>
    <row r="235307" customFormat="1" x14ac:dyDescent="0.3"/>
    <row r="235308" customFormat="1" x14ac:dyDescent="0.3"/>
    <row r="235309" customFormat="1" x14ac:dyDescent="0.3"/>
    <row r="235310" customFormat="1" x14ac:dyDescent="0.3"/>
    <row r="235311" customFormat="1" x14ac:dyDescent="0.3"/>
    <row r="235312" customFormat="1" x14ac:dyDescent="0.3"/>
    <row r="235313" customFormat="1" x14ac:dyDescent="0.3"/>
    <row r="235314" customFormat="1" x14ac:dyDescent="0.3"/>
    <row r="235315" customFormat="1" x14ac:dyDescent="0.3"/>
    <row r="235316" customFormat="1" x14ac:dyDescent="0.3"/>
    <row r="235317" customFormat="1" x14ac:dyDescent="0.3"/>
    <row r="235318" customFormat="1" x14ac:dyDescent="0.3"/>
    <row r="235319" customFormat="1" x14ac:dyDescent="0.3"/>
    <row r="235320" customFormat="1" x14ac:dyDescent="0.3"/>
    <row r="235321" customFormat="1" x14ac:dyDescent="0.3"/>
    <row r="235322" customFormat="1" x14ac:dyDescent="0.3"/>
    <row r="235323" customFormat="1" x14ac:dyDescent="0.3"/>
    <row r="235324" customFormat="1" x14ac:dyDescent="0.3"/>
    <row r="235325" customFormat="1" x14ac:dyDescent="0.3"/>
    <row r="235326" customFormat="1" x14ac:dyDescent="0.3"/>
    <row r="235327" customFormat="1" x14ac:dyDescent="0.3"/>
    <row r="235328" customFormat="1" x14ac:dyDescent="0.3"/>
    <row r="235329" customFormat="1" x14ac:dyDescent="0.3"/>
    <row r="235330" customFormat="1" x14ac:dyDescent="0.3"/>
    <row r="235331" customFormat="1" x14ac:dyDescent="0.3"/>
    <row r="235332" customFormat="1" x14ac:dyDescent="0.3"/>
    <row r="235333" customFormat="1" x14ac:dyDescent="0.3"/>
    <row r="235334" customFormat="1" x14ac:dyDescent="0.3"/>
    <row r="235335" customFormat="1" x14ac:dyDescent="0.3"/>
    <row r="235336" customFormat="1" x14ac:dyDescent="0.3"/>
    <row r="235337" customFormat="1" x14ac:dyDescent="0.3"/>
    <row r="235338" customFormat="1" x14ac:dyDescent="0.3"/>
    <row r="235339" customFormat="1" x14ac:dyDescent="0.3"/>
    <row r="235340" customFormat="1" x14ac:dyDescent="0.3"/>
    <row r="235341" customFormat="1" x14ac:dyDescent="0.3"/>
    <row r="235342" customFormat="1" x14ac:dyDescent="0.3"/>
    <row r="235343" customFormat="1" x14ac:dyDescent="0.3"/>
    <row r="235344" customFormat="1" x14ac:dyDescent="0.3"/>
    <row r="235345" customFormat="1" x14ac:dyDescent="0.3"/>
    <row r="235346" customFormat="1" x14ac:dyDescent="0.3"/>
    <row r="235347" customFormat="1" x14ac:dyDescent="0.3"/>
    <row r="235348" customFormat="1" x14ac:dyDescent="0.3"/>
    <row r="235349" customFormat="1" x14ac:dyDescent="0.3"/>
    <row r="235350" customFormat="1" x14ac:dyDescent="0.3"/>
    <row r="235351" customFormat="1" x14ac:dyDescent="0.3"/>
    <row r="235352" customFormat="1" x14ac:dyDescent="0.3"/>
    <row r="235353" customFormat="1" x14ac:dyDescent="0.3"/>
    <row r="235354" customFormat="1" x14ac:dyDescent="0.3"/>
    <row r="235355" customFormat="1" x14ac:dyDescent="0.3"/>
    <row r="235356" customFormat="1" x14ac:dyDescent="0.3"/>
    <row r="235357" customFormat="1" x14ac:dyDescent="0.3"/>
    <row r="235358" customFormat="1" x14ac:dyDescent="0.3"/>
    <row r="235359" customFormat="1" x14ac:dyDescent="0.3"/>
    <row r="235360" customFormat="1" x14ac:dyDescent="0.3"/>
    <row r="235361" customFormat="1" x14ac:dyDescent="0.3"/>
    <row r="235362" customFormat="1" x14ac:dyDescent="0.3"/>
    <row r="235363" customFormat="1" x14ac:dyDescent="0.3"/>
    <row r="235364" customFormat="1" x14ac:dyDescent="0.3"/>
    <row r="235365" customFormat="1" x14ac:dyDescent="0.3"/>
    <row r="235366" customFormat="1" x14ac:dyDescent="0.3"/>
    <row r="235367" customFormat="1" x14ac:dyDescent="0.3"/>
    <row r="235368" customFormat="1" x14ac:dyDescent="0.3"/>
    <row r="235369" customFormat="1" x14ac:dyDescent="0.3"/>
    <row r="235370" customFormat="1" x14ac:dyDescent="0.3"/>
    <row r="235371" customFormat="1" x14ac:dyDescent="0.3"/>
    <row r="235372" customFormat="1" x14ac:dyDescent="0.3"/>
    <row r="235373" customFormat="1" x14ac:dyDescent="0.3"/>
    <row r="235374" customFormat="1" x14ac:dyDescent="0.3"/>
    <row r="235375" customFormat="1" x14ac:dyDescent="0.3"/>
    <row r="235376" customFormat="1" x14ac:dyDescent="0.3"/>
    <row r="235377" customFormat="1" x14ac:dyDescent="0.3"/>
    <row r="235378" customFormat="1" x14ac:dyDescent="0.3"/>
    <row r="235379" customFormat="1" x14ac:dyDescent="0.3"/>
    <row r="235380" customFormat="1" x14ac:dyDescent="0.3"/>
    <row r="235381" customFormat="1" x14ac:dyDescent="0.3"/>
    <row r="235382" customFormat="1" x14ac:dyDescent="0.3"/>
    <row r="235383" customFormat="1" x14ac:dyDescent="0.3"/>
    <row r="235384" customFormat="1" x14ac:dyDescent="0.3"/>
    <row r="235385" customFormat="1" x14ac:dyDescent="0.3"/>
    <row r="235386" customFormat="1" x14ac:dyDescent="0.3"/>
    <row r="235387" customFormat="1" x14ac:dyDescent="0.3"/>
    <row r="235388" customFormat="1" x14ac:dyDescent="0.3"/>
    <row r="235389" customFormat="1" x14ac:dyDescent="0.3"/>
    <row r="235390" customFormat="1" x14ac:dyDescent="0.3"/>
    <row r="235391" customFormat="1" x14ac:dyDescent="0.3"/>
    <row r="235392" customFormat="1" x14ac:dyDescent="0.3"/>
    <row r="235393" customFormat="1" x14ac:dyDescent="0.3"/>
    <row r="235394" customFormat="1" x14ac:dyDescent="0.3"/>
    <row r="235395" customFormat="1" x14ac:dyDescent="0.3"/>
    <row r="235396" customFormat="1" x14ac:dyDescent="0.3"/>
    <row r="235397" customFormat="1" x14ac:dyDescent="0.3"/>
    <row r="235398" customFormat="1" x14ac:dyDescent="0.3"/>
    <row r="235399" customFormat="1" x14ac:dyDescent="0.3"/>
    <row r="235400" customFormat="1" x14ac:dyDescent="0.3"/>
    <row r="235401" customFormat="1" x14ac:dyDescent="0.3"/>
    <row r="235402" customFormat="1" x14ac:dyDescent="0.3"/>
    <row r="235403" customFormat="1" x14ac:dyDescent="0.3"/>
    <row r="235404" customFormat="1" x14ac:dyDescent="0.3"/>
    <row r="235405" customFormat="1" x14ac:dyDescent="0.3"/>
    <row r="235406" customFormat="1" x14ac:dyDescent="0.3"/>
    <row r="235407" customFormat="1" x14ac:dyDescent="0.3"/>
    <row r="235408" customFormat="1" x14ac:dyDescent="0.3"/>
    <row r="235409" customFormat="1" x14ac:dyDescent="0.3"/>
    <row r="235410" customFormat="1" x14ac:dyDescent="0.3"/>
    <row r="235411" customFormat="1" x14ac:dyDescent="0.3"/>
    <row r="235412" customFormat="1" x14ac:dyDescent="0.3"/>
    <row r="235413" customFormat="1" x14ac:dyDescent="0.3"/>
    <row r="235414" customFormat="1" x14ac:dyDescent="0.3"/>
    <row r="235415" customFormat="1" x14ac:dyDescent="0.3"/>
    <row r="235416" customFormat="1" x14ac:dyDescent="0.3"/>
    <row r="235417" customFormat="1" x14ac:dyDescent="0.3"/>
    <row r="235418" customFormat="1" x14ac:dyDescent="0.3"/>
    <row r="235419" customFormat="1" x14ac:dyDescent="0.3"/>
    <row r="235420" customFormat="1" x14ac:dyDescent="0.3"/>
    <row r="235421" customFormat="1" x14ac:dyDescent="0.3"/>
    <row r="235422" customFormat="1" x14ac:dyDescent="0.3"/>
    <row r="235423" customFormat="1" x14ac:dyDescent="0.3"/>
    <row r="235424" customFormat="1" x14ac:dyDescent="0.3"/>
    <row r="235425" customFormat="1" x14ac:dyDescent="0.3"/>
    <row r="235426" customFormat="1" x14ac:dyDescent="0.3"/>
    <row r="235427" customFormat="1" x14ac:dyDescent="0.3"/>
    <row r="235428" customFormat="1" x14ac:dyDescent="0.3"/>
    <row r="235429" customFormat="1" x14ac:dyDescent="0.3"/>
    <row r="235430" customFormat="1" x14ac:dyDescent="0.3"/>
    <row r="235431" customFormat="1" x14ac:dyDescent="0.3"/>
    <row r="235432" customFormat="1" x14ac:dyDescent="0.3"/>
    <row r="235433" customFormat="1" x14ac:dyDescent="0.3"/>
    <row r="235434" customFormat="1" x14ac:dyDescent="0.3"/>
    <row r="235435" customFormat="1" x14ac:dyDescent="0.3"/>
    <row r="235436" customFormat="1" x14ac:dyDescent="0.3"/>
    <row r="235437" customFormat="1" x14ac:dyDescent="0.3"/>
    <row r="235438" customFormat="1" x14ac:dyDescent="0.3"/>
    <row r="235439" customFormat="1" x14ac:dyDescent="0.3"/>
    <row r="235440" customFormat="1" x14ac:dyDescent="0.3"/>
    <row r="235441" customFormat="1" x14ac:dyDescent="0.3"/>
    <row r="235442" customFormat="1" x14ac:dyDescent="0.3"/>
    <row r="235443" customFormat="1" x14ac:dyDescent="0.3"/>
    <row r="235444" customFormat="1" x14ac:dyDescent="0.3"/>
    <row r="235445" customFormat="1" x14ac:dyDescent="0.3"/>
    <row r="235446" customFormat="1" x14ac:dyDescent="0.3"/>
    <row r="235447" customFormat="1" x14ac:dyDescent="0.3"/>
    <row r="235448" customFormat="1" x14ac:dyDescent="0.3"/>
    <row r="235449" customFormat="1" x14ac:dyDescent="0.3"/>
    <row r="235450" customFormat="1" x14ac:dyDescent="0.3"/>
    <row r="235451" customFormat="1" x14ac:dyDescent="0.3"/>
    <row r="235452" customFormat="1" x14ac:dyDescent="0.3"/>
    <row r="235453" customFormat="1" x14ac:dyDescent="0.3"/>
    <row r="235454" customFormat="1" x14ac:dyDescent="0.3"/>
    <row r="235455" customFormat="1" x14ac:dyDescent="0.3"/>
    <row r="235456" customFormat="1" x14ac:dyDescent="0.3"/>
    <row r="235457" customFormat="1" x14ac:dyDescent="0.3"/>
    <row r="235458" customFormat="1" x14ac:dyDescent="0.3"/>
    <row r="235459" customFormat="1" x14ac:dyDescent="0.3"/>
    <row r="235460" customFormat="1" x14ac:dyDescent="0.3"/>
    <row r="235461" customFormat="1" x14ac:dyDescent="0.3"/>
    <row r="235462" customFormat="1" x14ac:dyDescent="0.3"/>
    <row r="235463" customFormat="1" x14ac:dyDescent="0.3"/>
    <row r="235464" customFormat="1" x14ac:dyDescent="0.3"/>
    <row r="235465" customFormat="1" x14ac:dyDescent="0.3"/>
    <row r="235466" customFormat="1" x14ac:dyDescent="0.3"/>
    <row r="235467" customFormat="1" x14ac:dyDescent="0.3"/>
    <row r="235468" customFormat="1" x14ac:dyDescent="0.3"/>
    <row r="235469" customFormat="1" x14ac:dyDescent="0.3"/>
    <row r="235470" customFormat="1" x14ac:dyDescent="0.3"/>
    <row r="235471" customFormat="1" x14ac:dyDescent="0.3"/>
    <row r="235472" customFormat="1" x14ac:dyDescent="0.3"/>
    <row r="235473" customFormat="1" x14ac:dyDescent="0.3"/>
    <row r="235474" customFormat="1" x14ac:dyDescent="0.3"/>
    <row r="235475" customFormat="1" x14ac:dyDescent="0.3"/>
    <row r="235476" customFormat="1" x14ac:dyDescent="0.3"/>
    <row r="235477" customFormat="1" x14ac:dyDescent="0.3"/>
    <row r="235478" customFormat="1" x14ac:dyDescent="0.3"/>
    <row r="235479" customFormat="1" x14ac:dyDescent="0.3"/>
    <row r="235480" customFormat="1" x14ac:dyDescent="0.3"/>
    <row r="235481" customFormat="1" x14ac:dyDescent="0.3"/>
    <row r="235482" customFormat="1" x14ac:dyDescent="0.3"/>
    <row r="235483" customFormat="1" x14ac:dyDescent="0.3"/>
    <row r="235484" customFormat="1" x14ac:dyDescent="0.3"/>
    <row r="235485" customFormat="1" x14ac:dyDescent="0.3"/>
    <row r="235486" customFormat="1" x14ac:dyDescent="0.3"/>
    <row r="235487" customFormat="1" x14ac:dyDescent="0.3"/>
    <row r="235488" customFormat="1" x14ac:dyDescent="0.3"/>
    <row r="235489" customFormat="1" x14ac:dyDescent="0.3"/>
    <row r="235490" customFormat="1" x14ac:dyDescent="0.3"/>
    <row r="235491" customFormat="1" x14ac:dyDescent="0.3"/>
    <row r="235492" customFormat="1" x14ac:dyDescent="0.3"/>
    <row r="235493" customFormat="1" x14ac:dyDescent="0.3"/>
    <row r="235494" customFormat="1" x14ac:dyDescent="0.3"/>
    <row r="235495" customFormat="1" x14ac:dyDescent="0.3"/>
    <row r="235496" customFormat="1" x14ac:dyDescent="0.3"/>
    <row r="235497" customFormat="1" x14ac:dyDescent="0.3"/>
    <row r="235498" customFormat="1" x14ac:dyDescent="0.3"/>
    <row r="235499" customFormat="1" x14ac:dyDescent="0.3"/>
    <row r="235500" customFormat="1" x14ac:dyDescent="0.3"/>
    <row r="235501" customFormat="1" x14ac:dyDescent="0.3"/>
    <row r="235502" customFormat="1" x14ac:dyDescent="0.3"/>
    <row r="235503" customFormat="1" x14ac:dyDescent="0.3"/>
    <row r="235504" customFormat="1" x14ac:dyDescent="0.3"/>
    <row r="235505" customFormat="1" x14ac:dyDescent="0.3"/>
    <row r="235506" customFormat="1" x14ac:dyDescent="0.3"/>
    <row r="235507" customFormat="1" x14ac:dyDescent="0.3"/>
    <row r="235508" customFormat="1" x14ac:dyDescent="0.3"/>
    <row r="235509" customFormat="1" x14ac:dyDescent="0.3"/>
    <row r="235510" customFormat="1" x14ac:dyDescent="0.3"/>
    <row r="235511" customFormat="1" x14ac:dyDescent="0.3"/>
    <row r="235512" customFormat="1" x14ac:dyDescent="0.3"/>
    <row r="235513" customFormat="1" x14ac:dyDescent="0.3"/>
    <row r="235514" customFormat="1" x14ac:dyDescent="0.3"/>
    <row r="235515" customFormat="1" x14ac:dyDescent="0.3"/>
    <row r="235516" customFormat="1" x14ac:dyDescent="0.3"/>
    <row r="235517" customFormat="1" x14ac:dyDescent="0.3"/>
    <row r="235518" customFormat="1" x14ac:dyDescent="0.3"/>
    <row r="235519" customFormat="1" x14ac:dyDescent="0.3"/>
    <row r="235520" customFormat="1" x14ac:dyDescent="0.3"/>
    <row r="235521" customFormat="1" x14ac:dyDescent="0.3"/>
    <row r="235522" customFormat="1" x14ac:dyDescent="0.3"/>
    <row r="235523" customFormat="1" x14ac:dyDescent="0.3"/>
    <row r="235524" customFormat="1" x14ac:dyDescent="0.3"/>
    <row r="235525" customFormat="1" x14ac:dyDescent="0.3"/>
    <row r="235526" customFormat="1" x14ac:dyDescent="0.3"/>
    <row r="235527" customFormat="1" x14ac:dyDescent="0.3"/>
    <row r="235528" customFormat="1" x14ac:dyDescent="0.3"/>
    <row r="235529" customFormat="1" x14ac:dyDescent="0.3"/>
    <row r="235530" customFormat="1" x14ac:dyDescent="0.3"/>
    <row r="235531" customFormat="1" x14ac:dyDescent="0.3"/>
    <row r="235532" customFormat="1" x14ac:dyDescent="0.3"/>
    <row r="235533" customFormat="1" x14ac:dyDescent="0.3"/>
    <row r="235534" customFormat="1" x14ac:dyDescent="0.3"/>
    <row r="235535" customFormat="1" x14ac:dyDescent="0.3"/>
    <row r="235536" customFormat="1" x14ac:dyDescent="0.3"/>
    <row r="235537" customFormat="1" x14ac:dyDescent="0.3"/>
    <row r="235538" customFormat="1" x14ac:dyDescent="0.3"/>
    <row r="235539" customFormat="1" x14ac:dyDescent="0.3"/>
    <row r="235540" customFormat="1" x14ac:dyDescent="0.3"/>
    <row r="235541" customFormat="1" x14ac:dyDescent="0.3"/>
    <row r="235542" customFormat="1" x14ac:dyDescent="0.3"/>
    <row r="235543" customFormat="1" x14ac:dyDescent="0.3"/>
    <row r="235544" customFormat="1" x14ac:dyDescent="0.3"/>
    <row r="235545" customFormat="1" x14ac:dyDescent="0.3"/>
    <row r="235546" customFormat="1" x14ac:dyDescent="0.3"/>
    <row r="235547" customFormat="1" x14ac:dyDescent="0.3"/>
    <row r="235548" customFormat="1" x14ac:dyDescent="0.3"/>
    <row r="235549" customFormat="1" x14ac:dyDescent="0.3"/>
    <row r="235550" customFormat="1" x14ac:dyDescent="0.3"/>
    <row r="235551" customFormat="1" x14ac:dyDescent="0.3"/>
    <row r="235552" customFormat="1" x14ac:dyDescent="0.3"/>
    <row r="235553" customFormat="1" x14ac:dyDescent="0.3"/>
    <row r="235554" customFormat="1" x14ac:dyDescent="0.3"/>
    <row r="235555" customFormat="1" x14ac:dyDescent="0.3"/>
    <row r="235556" customFormat="1" x14ac:dyDescent="0.3"/>
    <row r="235557" customFormat="1" x14ac:dyDescent="0.3"/>
    <row r="235558" customFormat="1" x14ac:dyDescent="0.3"/>
    <row r="235559" customFormat="1" x14ac:dyDescent="0.3"/>
    <row r="235560" customFormat="1" x14ac:dyDescent="0.3"/>
    <row r="235561" customFormat="1" x14ac:dyDescent="0.3"/>
    <row r="235562" customFormat="1" x14ac:dyDescent="0.3"/>
    <row r="235563" customFormat="1" x14ac:dyDescent="0.3"/>
    <row r="235564" customFormat="1" x14ac:dyDescent="0.3"/>
    <row r="235565" customFormat="1" x14ac:dyDescent="0.3"/>
    <row r="235566" customFormat="1" x14ac:dyDescent="0.3"/>
    <row r="235567" customFormat="1" x14ac:dyDescent="0.3"/>
    <row r="235568" customFormat="1" x14ac:dyDescent="0.3"/>
    <row r="235569" customFormat="1" x14ac:dyDescent="0.3"/>
    <row r="235570" customFormat="1" x14ac:dyDescent="0.3"/>
    <row r="235571" customFormat="1" x14ac:dyDescent="0.3"/>
    <row r="235572" customFormat="1" x14ac:dyDescent="0.3"/>
    <row r="235573" customFormat="1" x14ac:dyDescent="0.3"/>
    <row r="235574" customFormat="1" x14ac:dyDescent="0.3"/>
    <row r="235575" customFormat="1" x14ac:dyDescent="0.3"/>
    <row r="235576" customFormat="1" x14ac:dyDescent="0.3"/>
    <row r="235577" customFormat="1" x14ac:dyDescent="0.3"/>
    <row r="235578" customFormat="1" x14ac:dyDescent="0.3"/>
    <row r="235579" customFormat="1" x14ac:dyDescent="0.3"/>
    <row r="235580" customFormat="1" x14ac:dyDescent="0.3"/>
    <row r="235581" customFormat="1" x14ac:dyDescent="0.3"/>
    <row r="235582" customFormat="1" x14ac:dyDescent="0.3"/>
    <row r="235583" customFormat="1" x14ac:dyDescent="0.3"/>
    <row r="235584" customFormat="1" x14ac:dyDescent="0.3"/>
    <row r="235585" customFormat="1" x14ac:dyDescent="0.3"/>
    <row r="235586" customFormat="1" x14ac:dyDescent="0.3"/>
    <row r="235587" customFormat="1" x14ac:dyDescent="0.3"/>
    <row r="235588" customFormat="1" x14ac:dyDescent="0.3"/>
    <row r="235589" customFormat="1" x14ac:dyDescent="0.3"/>
    <row r="235590" customFormat="1" x14ac:dyDescent="0.3"/>
    <row r="235591" customFormat="1" x14ac:dyDescent="0.3"/>
    <row r="235592" customFormat="1" x14ac:dyDescent="0.3"/>
    <row r="235593" customFormat="1" x14ac:dyDescent="0.3"/>
    <row r="235594" customFormat="1" x14ac:dyDescent="0.3"/>
    <row r="235595" customFormat="1" x14ac:dyDescent="0.3"/>
    <row r="235596" customFormat="1" x14ac:dyDescent="0.3"/>
    <row r="235597" customFormat="1" x14ac:dyDescent="0.3"/>
    <row r="235598" customFormat="1" x14ac:dyDescent="0.3"/>
    <row r="235599" customFormat="1" x14ac:dyDescent="0.3"/>
    <row r="235600" customFormat="1" x14ac:dyDescent="0.3"/>
    <row r="235601" customFormat="1" x14ac:dyDescent="0.3"/>
    <row r="235602" customFormat="1" x14ac:dyDescent="0.3"/>
    <row r="235603" customFormat="1" x14ac:dyDescent="0.3"/>
    <row r="235604" customFormat="1" x14ac:dyDescent="0.3"/>
    <row r="235605" customFormat="1" x14ac:dyDescent="0.3"/>
    <row r="235606" customFormat="1" x14ac:dyDescent="0.3"/>
    <row r="235607" customFormat="1" x14ac:dyDescent="0.3"/>
    <row r="235608" customFormat="1" x14ac:dyDescent="0.3"/>
    <row r="235609" customFormat="1" x14ac:dyDescent="0.3"/>
    <row r="235610" customFormat="1" x14ac:dyDescent="0.3"/>
    <row r="235611" customFormat="1" x14ac:dyDescent="0.3"/>
    <row r="235612" customFormat="1" x14ac:dyDescent="0.3"/>
    <row r="235613" customFormat="1" x14ac:dyDescent="0.3"/>
    <row r="235614" customFormat="1" x14ac:dyDescent="0.3"/>
    <row r="235615" customFormat="1" x14ac:dyDescent="0.3"/>
    <row r="235616" customFormat="1" x14ac:dyDescent="0.3"/>
    <row r="235617" customFormat="1" x14ac:dyDescent="0.3"/>
    <row r="235618" customFormat="1" x14ac:dyDescent="0.3"/>
    <row r="235619" customFormat="1" x14ac:dyDescent="0.3"/>
    <row r="235620" customFormat="1" x14ac:dyDescent="0.3"/>
    <row r="235621" customFormat="1" x14ac:dyDescent="0.3"/>
    <row r="235622" customFormat="1" x14ac:dyDescent="0.3"/>
    <row r="235623" customFormat="1" x14ac:dyDescent="0.3"/>
    <row r="235624" customFormat="1" x14ac:dyDescent="0.3"/>
    <row r="235625" customFormat="1" x14ac:dyDescent="0.3"/>
    <row r="235626" customFormat="1" x14ac:dyDescent="0.3"/>
    <row r="235627" customFormat="1" x14ac:dyDescent="0.3"/>
    <row r="235628" customFormat="1" x14ac:dyDescent="0.3"/>
    <row r="235629" customFormat="1" x14ac:dyDescent="0.3"/>
    <row r="235630" customFormat="1" x14ac:dyDescent="0.3"/>
    <row r="235631" customFormat="1" x14ac:dyDescent="0.3"/>
    <row r="235632" customFormat="1" x14ac:dyDescent="0.3"/>
    <row r="235633" customFormat="1" x14ac:dyDescent="0.3"/>
    <row r="235634" customFormat="1" x14ac:dyDescent="0.3"/>
    <row r="235635" customFormat="1" x14ac:dyDescent="0.3"/>
    <row r="235636" customFormat="1" x14ac:dyDescent="0.3"/>
    <row r="235637" customFormat="1" x14ac:dyDescent="0.3"/>
    <row r="235638" customFormat="1" x14ac:dyDescent="0.3"/>
    <row r="235639" customFormat="1" x14ac:dyDescent="0.3"/>
    <row r="235640" customFormat="1" x14ac:dyDescent="0.3"/>
    <row r="235641" customFormat="1" x14ac:dyDescent="0.3"/>
    <row r="235642" customFormat="1" x14ac:dyDescent="0.3"/>
    <row r="235643" customFormat="1" x14ac:dyDescent="0.3"/>
    <row r="235644" customFormat="1" x14ac:dyDescent="0.3"/>
    <row r="235645" customFormat="1" x14ac:dyDescent="0.3"/>
    <row r="235646" customFormat="1" x14ac:dyDescent="0.3"/>
    <row r="235647" customFormat="1" x14ac:dyDescent="0.3"/>
    <row r="235648" customFormat="1" x14ac:dyDescent="0.3"/>
    <row r="235649" customFormat="1" x14ac:dyDescent="0.3"/>
    <row r="235650" customFormat="1" x14ac:dyDescent="0.3"/>
    <row r="235651" customFormat="1" x14ac:dyDescent="0.3"/>
    <row r="235652" customFormat="1" x14ac:dyDescent="0.3"/>
    <row r="235653" customFormat="1" x14ac:dyDescent="0.3"/>
    <row r="235654" customFormat="1" x14ac:dyDescent="0.3"/>
    <row r="235655" customFormat="1" x14ac:dyDescent="0.3"/>
    <row r="235656" customFormat="1" x14ac:dyDescent="0.3"/>
    <row r="235657" customFormat="1" x14ac:dyDescent="0.3"/>
    <row r="235658" customFormat="1" x14ac:dyDescent="0.3"/>
    <row r="235659" customFormat="1" x14ac:dyDescent="0.3"/>
    <row r="235660" customFormat="1" x14ac:dyDescent="0.3"/>
    <row r="235661" customFormat="1" x14ac:dyDescent="0.3"/>
    <row r="235662" customFormat="1" x14ac:dyDescent="0.3"/>
    <row r="235663" customFormat="1" x14ac:dyDescent="0.3"/>
    <row r="235664" customFormat="1" x14ac:dyDescent="0.3"/>
    <row r="235665" customFormat="1" x14ac:dyDescent="0.3"/>
    <row r="235666" customFormat="1" x14ac:dyDescent="0.3"/>
    <row r="235667" customFormat="1" x14ac:dyDescent="0.3"/>
    <row r="235668" customFormat="1" x14ac:dyDescent="0.3"/>
    <row r="235669" customFormat="1" x14ac:dyDescent="0.3"/>
    <row r="235670" customFormat="1" x14ac:dyDescent="0.3"/>
    <row r="235671" customFormat="1" x14ac:dyDescent="0.3"/>
    <row r="235672" customFormat="1" x14ac:dyDescent="0.3"/>
    <row r="235673" customFormat="1" x14ac:dyDescent="0.3"/>
    <row r="235674" customFormat="1" x14ac:dyDescent="0.3"/>
    <row r="235675" customFormat="1" x14ac:dyDescent="0.3"/>
    <row r="235676" customFormat="1" x14ac:dyDescent="0.3"/>
    <row r="235677" customFormat="1" x14ac:dyDescent="0.3"/>
    <row r="235678" customFormat="1" x14ac:dyDescent="0.3"/>
    <row r="235679" customFormat="1" x14ac:dyDescent="0.3"/>
    <row r="235680" customFormat="1" x14ac:dyDescent="0.3"/>
    <row r="235681" customFormat="1" x14ac:dyDescent="0.3"/>
    <row r="235682" customFormat="1" x14ac:dyDescent="0.3"/>
    <row r="235683" customFormat="1" x14ac:dyDescent="0.3"/>
    <row r="235684" customFormat="1" x14ac:dyDescent="0.3"/>
    <row r="235685" customFormat="1" x14ac:dyDescent="0.3"/>
    <row r="235686" customFormat="1" x14ac:dyDescent="0.3"/>
    <row r="235687" customFormat="1" x14ac:dyDescent="0.3"/>
    <row r="235688" customFormat="1" x14ac:dyDescent="0.3"/>
    <row r="235689" customFormat="1" x14ac:dyDescent="0.3"/>
    <row r="235690" customFormat="1" x14ac:dyDescent="0.3"/>
    <row r="235691" customFormat="1" x14ac:dyDescent="0.3"/>
    <row r="235692" customFormat="1" x14ac:dyDescent="0.3"/>
    <row r="235693" customFormat="1" x14ac:dyDescent="0.3"/>
    <row r="235694" customFormat="1" x14ac:dyDescent="0.3"/>
    <row r="235695" customFormat="1" x14ac:dyDescent="0.3"/>
    <row r="235696" customFormat="1" x14ac:dyDescent="0.3"/>
    <row r="235697" customFormat="1" x14ac:dyDescent="0.3"/>
    <row r="235698" customFormat="1" x14ac:dyDescent="0.3"/>
    <row r="235699" customFormat="1" x14ac:dyDescent="0.3"/>
    <row r="235700" customFormat="1" x14ac:dyDescent="0.3"/>
    <row r="235701" customFormat="1" x14ac:dyDescent="0.3"/>
    <row r="235702" customFormat="1" x14ac:dyDescent="0.3"/>
    <row r="235703" customFormat="1" x14ac:dyDescent="0.3"/>
    <row r="235704" customFormat="1" x14ac:dyDescent="0.3"/>
    <row r="235705" customFormat="1" x14ac:dyDescent="0.3"/>
    <row r="235706" customFormat="1" x14ac:dyDescent="0.3"/>
    <row r="235707" customFormat="1" x14ac:dyDescent="0.3"/>
    <row r="235708" customFormat="1" x14ac:dyDescent="0.3"/>
    <row r="235709" customFormat="1" x14ac:dyDescent="0.3"/>
    <row r="235710" customFormat="1" x14ac:dyDescent="0.3"/>
    <row r="235711" customFormat="1" x14ac:dyDescent="0.3"/>
    <row r="235712" customFormat="1" x14ac:dyDescent="0.3"/>
    <row r="235713" customFormat="1" x14ac:dyDescent="0.3"/>
    <row r="235714" customFormat="1" x14ac:dyDescent="0.3"/>
    <row r="235715" customFormat="1" x14ac:dyDescent="0.3"/>
    <row r="235716" customFormat="1" x14ac:dyDescent="0.3"/>
    <row r="235717" customFormat="1" x14ac:dyDescent="0.3"/>
    <row r="235718" customFormat="1" x14ac:dyDescent="0.3"/>
    <row r="235719" customFormat="1" x14ac:dyDescent="0.3"/>
    <row r="235720" customFormat="1" x14ac:dyDescent="0.3"/>
    <row r="235721" customFormat="1" x14ac:dyDescent="0.3"/>
    <row r="235722" customFormat="1" x14ac:dyDescent="0.3"/>
    <row r="235723" customFormat="1" x14ac:dyDescent="0.3"/>
    <row r="235724" customFormat="1" x14ac:dyDescent="0.3"/>
    <row r="235725" customFormat="1" x14ac:dyDescent="0.3"/>
    <row r="235726" customFormat="1" x14ac:dyDescent="0.3"/>
    <row r="235727" customFormat="1" x14ac:dyDescent="0.3"/>
    <row r="235728" customFormat="1" x14ac:dyDescent="0.3"/>
    <row r="235729" customFormat="1" x14ac:dyDescent="0.3"/>
    <row r="235730" customFormat="1" x14ac:dyDescent="0.3"/>
    <row r="235731" customFormat="1" x14ac:dyDescent="0.3"/>
    <row r="235732" customFormat="1" x14ac:dyDescent="0.3"/>
    <row r="235733" customFormat="1" x14ac:dyDescent="0.3"/>
    <row r="235734" customFormat="1" x14ac:dyDescent="0.3"/>
    <row r="235735" customFormat="1" x14ac:dyDescent="0.3"/>
    <row r="235736" customFormat="1" x14ac:dyDescent="0.3"/>
    <row r="235737" customFormat="1" x14ac:dyDescent="0.3"/>
    <row r="235738" customFormat="1" x14ac:dyDescent="0.3"/>
    <row r="235739" customFormat="1" x14ac:dyDescent="0.3"/>
    <row r="235740" customFormat="1" x14ac:dyDescent="0.3"/>
    <row r="235741" customFormat="1" x14ac:dyDescent="0.3"/>
    <row r="235742" customFormat="1" x14ac:dyDescent="0.3"/>
    <row r="235743" customFormat="1" x14ac:dyDescent="0.3"/>
    <row r="235744" customFormat="1" x14ac:dyDescent="0.3"/>
    <row r="235745" customFormat="1" x14ac:dyDescent="0.3"/>
    <row r="235746" customFormat="1" x14ac:dyDescent="0.3"/>
    <row r="235747" customFormat="1" x14ac:dyDescent="0.3"/>
    <row r="235748" customFormat="1" x14ac:dyDescent="0.3"/>
    <row r="235749" customFormat="1" x14ac:dyDescent="0.3"/>
    <row r="235750" customFormat="1" x14ac:dyDescent="0.3"/>
    <row r="235751" customFormat="1" x14ac:dyDescent="0.3"/>
    <row r="235752" customFormat="1" x14ac:dyDescent="0.3"/>
    <row r="235753" customFormat="1" x14ac:dyDescent="0.3"/>
    <row r="235754" customFormat="1" x14ac:dyDescent="0.3"/>
    <row r="235755" customFormat="1" x14ac:dyDescent="0.3"/>
    <row r="235756" customFormat="1" x14ac:dyDescent="0.3"/>
    <row r="235757" customFormat="1" x14ac:dyDescent="0.3"/>
    <row r="235758" customFormat="1" x14ac:dyDescent="0.3"/>
    <row r="235759" customFormat="1" x14ac:dyDescent="0.3"/>
    <row r="235760" customFormat="1" x14ac:dyDescent="0.3"/>
    <row r="235761" customFormat="1" x14ac:dyDescent="0.3"/>
    <row r="235762" customFormat="1" x14ac:dyDescent="0.3"/>
    <row r="235763" customFormat="1" x14ac:dyDescent="0.3"/>
    <row r="235764" customFormat="1" x14ac:dyDescent="0.3"/>
    <row r="235765" customFormat="1" x14ac:dyDescent="0.3"/>
    <row r="235766" customFormat="1" x14ac:dyDescent="0.3"/>
    <row r="235767" customFormat="1" x14ac:dyDescent="0.3"/>
    <row r="235768" customFormat="1" x14ac:dyDescent="0.3"/>
    <row r="235769" customFormat="1" x14ac:dyDescent="0.3"/>
    <row r="235770" customFormat="1" x14ac:dyDescent="0.3"/>
    <row r="235771" customFormat="1" x14ac:dyDescent="0.3"/>
    <row r="235772" customFormat="1" x14ac:dyDescent="0.3"/>
    <row r="235773" customFormat="1" x14ac:dyDescent="0.3"/>
    <row r="235774" customFormat="1" x14ac:dyDescent="0.3"/>
    <row r="235775" customFormat="1" x14ac:dyDescent="0.3"/>
    <row r="235776" customFormat="1" x14ac:dyDescent="0.3"/>
    <row r="235777" customFormat="1" x14ac:dyDescent="0.3"/>
    <row r="235778" customFormat="1" x14ac:dyDescent="0.3"/>
    <row r="235779" customFormat="1" x14ac:dyDescent="0.3"/>
    <row r="235780" customFormat="1" x14ac:dyDescent="0.3"/>
    <row r="235781" customFormat="1" x14ac:dyDescent="0.3"/>
    <row r="235782" customFormat="1" x14ac:dyDescent="0.3"/>
    <row r="235783" customFormat="1" x14ac:dyDescent="0.3"/>
    <row r="235784" customFormat="1" x14ac:dyDescent="0.3"/>
    <row r="235785" customFormat="1" x14ac:dyDescent="0.3"/>
    <row r="235786" customFormat="1" x14ac:dyDescent="0.3"/>
    <row r="235787" customFormat="1" x14ac:dyDescent="0.3"/>
    <row r="235788" customFormat="1" x14ac:dyDescent="0.3"/>
    <row r="235789" customFormat="1" x14ac:dyDescent="0.3"/>
    <row r="235790" customFormat="1" x14ac:dyDescent="0.3"/>
    <row r="235791" customFormat="1" x14ac:dyDescent="0.3"/>
    <row r="235792" customFormat="1" x14ac:dyDescent="0.3"/>
    <row r="235793" customFormat="1" x14ac:dyDescent="0.3"/>
    <row r="235794" customFormat="1" x14ac:dyDescent="0.3"/>
    <row r="235795" customFormat="1" x14ac:dyDescent="0.3"/>
    <row r="235796" customFormat="1" x14ac:dyDescent="0.3"/>
    <row r="235797" customFormat="1" x14ac:dyDescent="0.3"/>
    <row r="235798" customFormat="1" x14ac:dyDescent="0.3"/>
    <row r="235799" customFormat="1" x14ac:dyDescent="0.3"/>
    <row r="235800" customFormat="1" x14ac:dyDescent="0.3"/>
    <row r="235801" customFormat="1" x14ac:dyDescent="0.3"/>
    <row r="235802" customFormat="1" x14ac:dyDescent="0.3"/>
    <row r="235803" customFormat="1" x14ac:dyDescent="0.3"/>
    <row r="235804" customFormat="1" x14ac:dyDescent="0.3"/>
    <row r="235805" customFormat="1" x14ac:dyDescent="0.3"/>
    <row r="235806" customFormat="1" x14ac:dyDescent="0.3"/>
    <row r="235807" customFormat="1" x14ac:dyDescent="0.3"/>
    <row r="235808" customFormat="1" x14ac:dyDescent="0.3"/>
    <row r="235809" customFormat="1" x14ac:dyDescent="0.3"/>
    <row r="235810" customFormat="1" x14ac:dyDescent="0.3"/>
    <row r="235811" customFormat="1" x14ac:dyDescent="0.3"/>
    <row r="235812" customFormat="1" x14ac:dyDescent="0.3"/>
    <row r="235813" customFormat="1" x14ac:dyDescent="0.3"/>
    <row r="235814" customFormat="1" x14ac:dyDescent="0.3"/>
    <row r="235815" customFormat="1" x14ac:dyDescent="0.3"/>
    <row r="235816" customFormat="1" x14ac:dyDescent="0.3"/>
    <row r="235817" customFormat="1" x14ac:dyDescent="0.3"/>
    <row r="235818" customFormat="1" x14ac:dyDescent="0.3"/>
    <row r="235819" customFormat="1" x14ac:dyDescent="0.3"/>
    <row r="235820" customFormat="1" x14ac:dyDescent="0.3"/>
    <row r="235821" customFormat="1" x14ac:dyDescent="0.3"/>
    <row r="235822" customFormat="1" x14ac:dyDescent="0.3"/>
    <row r="235823" customFormat="1" x14ac:dyDescent="0.3"/>
    <row r="235824" customFormat="1" x14ac:dyDescent="0.3"/>
    <row r="235825" customFormat="1" x14ac:dyDescent="0.3"/>
    <row r="235826" customFormat="1" x14ac:dyDescent="0.3"/>
    <row r="235827" customFormat="1" x14ac:dyDescent="0.3"/>
    <row r="235828" customFormat="1" x14ac:dyDescent="0.3"/>
    <row r="235829" customFormat="1" x14ac:dyDescent="0.3"/>
    <row r="235830" customFormat="1" x14ac:dyDescent="0.3"/>
    <row r="235831" customFormat="1" x14ac:dyDescent="0.3"/>
    <row r="235832" customFormat="1" x14ac:dyDescent="0.3"/>
    <row r="235833" customFormat="1" x14ac:dyDescent="0.3"/>
    <row r="235834" customFormat="1" x14ac:dyDescent="0.3"/>
    <row r="235835" customFormat="1" x14ac:dyDescent="0.3"/>
    <row r="235836" customFormat="1" x14ac:dyDescent="0.3"/>
    <row r="235837" customFormat="1" x14ac:dyDescent="0.3"/>
    <row r="235838" customFormat="1" x14ac:dyDescent="0.3"/>
    <row r="235839" customFormat="1" x14ac:dyDescent="0.3"/>
    <row r="235840" customFormat="1" x14ac:dyDescent="0.3"/>
    <row r="235841" customFormat="1" x14ac:dyDescent="0.3"/>
    <row r="235842" customFormat="1" x14ac:dyDescent="0.3"/>
    <row r="235843" customFormat="1" x14ac:dyDescent="0.3"/>
    <row r="235844" customFormat="1" x14ac:dyDescent="0.3"/>
    <row r="235845" customFormat="1" x14ac:dyDescent="0.3"/>
    <row r="235846" customFormat="1" x14ac:dyDescent="0.3"/>
    <row r="235847" customFormat="1" x14ac:dyDescent="0.3"/>
    <row r="235848" customFormat="1" x14ac:dyDescent="0.3"/>
    <row r="235849" customFormat="1" x14ac:dyDescent="0.3"/>
    <row r="235850" customFormat="1" x14ac:dyDescent="0.3"/>
    <row r="235851" customFormat="1" x14ac:dyDescent="0.3"/>
    <row r="235852" customFormat="1" x14ac:dyDescent="0.3"/>
    <row r="235853" customFormat="1" x14ac:dyDescent="0.3"/>
    <row r="235854" customFormat="1" x14ac:dyDescent="0.3"/>
    <row r="235855" customFormat="1" x14ac:dyDescent="0.3"/>
    <row r="235856" customFormat="1" x14ac:dyDescent="0.3"/>
    <row r="235857" customFormat="1" x14ac:dyDescent="0.3"/>
    <row r="235858" customFormat="1" x14ac:dyDescent="0.3"/>
    <row r="235859" customFormat="1" x14ac:dyDescent="0.3"/>
    <row r="235860" customFormat="1" x14ac:dyDescent="0.3"/>
    <row r="235861" customFormat="1" x14ac:dyDescent="0.3"/>
    <row r="235862" customFormat="1" x14ac:dyDescent="0.3"/>
    <row r="235863" customFormat="1" x14ac:dyDescent="0.3"/>
    <row r="235864" customFormat="1" x14ac:dyDescent="0.3"/>
    <row r="235865" customFormat="1" x14ac:dyDescent="0.3"/>
    <row r="235866" customFormat="1" x14ac:dyDescent="0.3"/>
    <row r="235867" customFormat="1" x14ac:dyDescent="0.3"/>
    <row r="235868" customFormat="1" x14ac:dyDescent="0.3"/>
    <row r="235869" customFormat="1" x14ac:dyDescent="0.3"/>
    <row r="235870" customFormat="1" x14ac:dyDescent="0.3"/>
    <row r="235871" customFormat="1" x14ac:dyDescent="0.3"/>
    <row r="235872" customFormat="1" x14ac:dyDescent="0.3"/>
    <row r="235873" customFormat="1" x14ac:dyDescent="0.3"/>
    <row r="235874" customFormat="1" x14ac:dyDescent="0.3"/>
    <row r="235875" customFormat="1" x14ac:dyDescent="0.3"/>
    <row r="235876" customFormat="1" x14ac:dyDescent="0.3"/>
    <row r="235877" customFormat="1" x14ac:dyDescent="0.3"/>
    <row r="235878" customFormat="1" x14ac:dyDescent="0.3"/>
    <row r="235879" customFormat="1" x14ac:dyDescent="0.3"/>
    <row r="235880" customFormat="1" x14ac:dyDescent="0.3"/>
    <row r="235881" customFormat="1" x14ac:dyDescent="0.3"/>
    <row r="235882" customFormat="1" x14ac:dyDescent="0.3"/>
    <row r="235883" customFormat="1" x14ac:dyDescent="0.3"/>
    <row r="235884" customFormat="1" x14ac:dyDescent="0.3"/>
    <row r="235885" customFormat="1" x14ac:dyDescent="0.3"/>
    <row r="235886" customFormat="1" x14ac:dyDescent="0.3"/>
    <row r="235887" customFormat="1" x14ac:dyDescent="0.3"/>
    <row r="235888" customFormat="1" x14ac:dyDescent="0.3"/>
    <row r="235889" customFormat="1" x14ac:dyDescent="0.3"/>
    <row r="235890" customFormat="1" x14ac:dyDescent="0.3"/>
    <row r="235891" customFormat="1" x14ac:dyDescent="0.3"/>
    <row r="235892" customFormat="1" x14ac:dyDescent="0.3"/>
    <row r="235893" customFormat="1" x14ac:dyDescent="0.3"/>
    <row r="235894" customFormat="1" x14ac:dyDescent="0.3"/>
    <row r="235895" customFormat="1" x14ac:dyDescent="0.3"/>
    <row r="235896" customFormat="1" x14ac:dyDescent="0.3"/>
    <row r="235897" customFormat="1" x14ac:dyDescent="0.3"/>
    <row r="235898" customFormat="1" x14ac:dyDescent="0.3"/>
    <row r="235899" customFormat="1" x14ac:dyDescent="0.3"/>
    <row r="235900" customFormat="1" x14ac:dyDescent="0.3"/>
    <row r="235901" customFormat="1" x14ac:dyDescent="0.3"/>
    <row r="235902" customFormat="1" x14ac:dyDescent="0.3"/>
    <row r="235903" customFormat="1" x14ac:dyDescent="0.3"/>
    <row r="235904" customFormat="1" x14ac:dyDescent="0.3"/>
    <row r="235905" customFormat="1" x14ac:dyDescent="0.3"/>
    <row r="235906" customFormat="1" x14ac:dyDescent="0.3"/>
    <row r="235907" customFormat="1" x14ac:dyDescent="0.3"/>
    <row r="235908" customFormat="1" x14ac:dyDescent="0.3"/>
    <row r="235909" customFormat="1" x14ac:dyDescent="0.3"/>
    <row r="235910" customFormat="1" x14ac:dyDescent="0.3"/>
    <row r="235911" customFormat="1" x14ac:dyDescent="0.3"/>
    <row r="235912" customFormat="1" x14ac:dyDescent="0.3"/>
    <row r="235913" customFormat="1" x14ac:dyDescent="0.3"/>
    <row r="235914" customFormat="1" x14ac:dyDescent="0.3"/>
    <row r="235915" customFormat="1" x14ac:dyDescent="0.3"/>
    <row r="235916" customFormat="1" x14ac:dyDescent="0.3"/>
    <row r="235917" customFormat="1" x14ac:dyDescent="0.3"/>
    <row r="235918" customFormat="1" x14ac:dyDescent="0.3"/>
    <row r="235919" customFormat="1" x14ac:dyDescent="0.3"/>
    <row r="235920" customFormat="1" x14ac:dyDescent="0.3"/>
    <row r="235921" customFormat="1" x14ac:dyDescent="0.3"/>
    <row r="235922" customFormat="1" x14ac:dyDescent="0.3"/>
    <row r="235923" customFormat="1" x14ac:dyDescent="0.3"/>
    <row r="235924" customFormat="1" x14ac:dyDescent="0.3"/>
    <row r="235925" customFormat="1" x14ac:dyDescent="0.3"/>
    <row r="235926" customFormat="1" x14ac:dyDescent="0.3"/>
    <row r="235927" customFormat="1" x14ac:dyDescent="0.3"/>
    <row r="235928" customFormat="1" x14ac:dyDescent="0.3"/>
    <row r="235929" customFormat="1" x14ac:dyDescent="0.3"/>
    <row r="235930" customFormat="1" x14ac:dyDescent="0.3"/>
    <row r="235931" customFormat="1" x14ac:dyDescent="0.3"/>
    <row r="235932" customFormat="1" x14ac:dyDescent="0.3"/>
    <row r="235933" customFormat="1" x14ac:dyDescent="0.3"/>
    <row r="235934" customFormat="1" x14ac:dyDescent="0.3"/>
    <row r="235935" customFormat="1" x14ac:dyDescent="0.3"/>
    <row r="235936" customFormat="1" x14ac:dyDescent="0.3"/>
    <row r="235937" customFormat="1" x14ac:dyDescent="0.3"/>
    <row r="235938" customFormat="1" x14ac:dyDescent="0.3"/>
    <row r="235939" customFormat="1" x14ac:dyDescent="0.3"/>
    <row r="235940" customFormat="1" x14ac:dyDescent="0.3"/>
    <row r="235941" customFormat="1" x14ac:dyDescent="0.3"/>
    <row r="235942" customFormat="1" x14ac:dyDescent="0.3"/>
    <row r="235943" customFormat="1" x14ac:dyDescent="0.3"/>
    <row r="235944" customFormat="1" x14ac:dyDescent="0.3"/>
    <row r="235945" customFormat="1" x14ac:dyDescent="0.3"/>
    <row r="235946" customFormat="1" x14ac:dyDescent="0.3"/>
    <row r="235947" customFormat="1" x14ac:dyDescent="0.3"/>
    <row r="235948" customFormat="1" x14ac:dyDescent="0.3"/>
    <row r="235949" customFormat="1" x14ac:dyDescent="0.3"/>
    <row r="235950" customFormat="1" x14ac:dyDescent="0.3"/>
    <row r="235951" customFormat="1" x14ac:dyDescent="0.3"/>
    <row r="235952" customFormat="1" x14ac:dyDescent="0.3"/>
    <row r="235953" customFormat="1" x14ac:dyDescent="0.3"/>
    <row r="235954" customFormat="1" x14ac:dyDescent="0.3"/>
    <row r="235955" customFormat="1" x14ac:dyDescent="0.3"/>
    <row r="235956" customFormat="1" x14ac:dyDescent="0.3"/>
    <row r="235957" customFormat="1" x14ac:dyDescent="0.3"/>
    <row r="235958" customFormat="1" x14ac:dyDescent="0.3"/>
    <row r="235959" customFormat="1" x14ac:dyDescent="0.3"/>
    <row r="235960" customFormat="1" x14ac:dyDescent="0.3"/>
    <row r="235961" customFormat="1" x14ac:dyDescent="0.3"/>
    <row r="235962" customFormat="1" x14ac:dyDescent="0.3"/>
    <row r="235963" customFormat="1" x14ac:dyDescent="0.3"/>
    <row r="235964" customFormat="1" x14ac:dyDescent="0.3"/>
    <row r="235965" customFormat="1" x14ac:dyDescent="0.3"/>
    <row r="235966" customFormat="1" x14ac:dyDescent="0.3"/>
    <row r="235967" customFormat="1" x14ac:dyDescent="0.3"/>
    <row r="235968" customFormat="1" x14ac:dyDescent="0.3"/>
    <row r="235969" customFormat="1" x14ac:dyDescent="0.3"/>
    <row r="235970" customFormat="1" x14ac:dyDescent="0.3"/>
    <row r="235971" customFormat="1" x14ac:dyDescent="0.3"/>
    <row r="235972" customFormat="1" x14ac:dyDescent="0.3"/>
    <row r="235973" customFormat="1" x14ac:dyDescent="0.3"/>
    <row r="235974" customFormat="1" x14ac:dyDescent="0.3"/>
    <row r="235975" customFormat="1" x14ac:dyDescent="0.3"/>
    <row r="235976" customFormat="1" x14ac:dyDescent="0.3"/>
    <row r="235977" customFormat="1" x14ac:dyDescent="0.3"/>
    <row r="235978" customFormat="1" x14ac:dyDescent="0.3"/>
    <row r="235979" customFormat="1" x14ac:dyDescent="0.3"/>
    <row r="235980" customFormat="1" x14ac:dyDescent="0.3"/>
    <row r="235981" customFormat="1" x14ac:dyDescent="0.3"/>
    <row r="235982" customFormat="1" x14ac:dyDescent="0.3"/>
    <row r="235983" customFormat="1" x14ac:dyDescent="0.3"/>
    <row r="235984" customFormat="1" x14ac:dyDescent="0.3"/>
    <row r="235985" customFormat="1" x14ac:dyDescent="0.3"/>
    <row r="235986" customFormat="1" x14ac:dyDescent="0.3"/>
    <row r="235987" customFormat="1" x14ac:dyDescent="0.3"/>
    <row r="235988" customFormat="1" x14ac:dyDescent="0.3"/>
    <row r="235989" customFormat="1" x14ac:dyDescent="0.3"/>
    <row r="235990" customFormat="1" x14ac:dyDescent="0.3"/>
    <row r="235991" customFormat="1" x14ac:dyDescent="0.3"/>
    <row r="235992" customFormat="1" x14ac:dyDescent="0.3"/>
    <row r="235993" customFormat="1" x14ac:dyDescent="0.3"/>
    <row r="235994" customFormat="1" x14ac:dyDescent="0.3"/>
    <row r="235995" customFormat="1" x14ac:dyDescent="0.3"/>
    <row r="235996" customFormat="1" x14ac:dyDescent="0.3"/>
    <row r="235997" customFormat="1" x14ac:dyDescent="0.3"/>
    <row r="235998" customFormat="1" x14ac:dyDescent="0.3"/>
    <row r="235999" customFormat="1" x14ac:dyDescent="0.3"/>
    <row r="236000" customFormat="1" x14ac:dyDescent="0.3"/>
    <row r="236001" customFormat="1" x14ac:dyDescent="0.3"/>
    <row r="236002" customFormat="1" x14ac:dyDescent="0.3"/>
    <row r="236003" customFormat="1" x14ac:dyDescent="0.3"/>
    <row r="236004" customFormat="1" x14ac:dyDescent="0.3"/>
    <row r="236005" customFormat="1" x14ac:dyDescent="0.3"/>
    <row r="236006" customFormat="1" x14ac:dyDescent="0.3"/>
    <row r="236007" customFormat="1" x14ac:dyDescent="0.3"/>
    <row r="236008" customFormat="1" x14ac:dyDescent="0.3"/>
    <row r="236009" customFormat="1" x14ac:dyDescent="0.3"/>
    <row r="236010" customFormat="1" x14ac:dyDescent="0.3"/>
    <row r="236011" customFormat="1" x14ac:dyDescent="0.3"/>
    <row r="236012" customFormat="1" x14ac:dyDescent="0.3"/>
    <row r="236013" customFormat="1" x14ac:dyDescent="0.3"/>
    <row r="236014" customFormat="1" x14ac:dyDescent="0.3"/>
    <row r="236015" customFormat="1" x14ac:dyDescent="0.3"/>
    <row r="236016" customFormat="1" x14ac:dyDescent="0.3"/>
    <row r="236017" customFormat="1" x14ac:dyDescent="0.3"/>
    <row r="236018" customFormat="1" x14ac:dyDescent="0.3"/>
    <row r="236019" customFormat="1" x14ac:dyDescent="0.3"/>
    <row r="236020" customFormat="1" x14ac:dyDescent="0.3"/>
    <row r="236021" customFormat="1" x14ac:dyDescent="0.3"/>
    <row r="236022" customFormat="1" x14ac:dyDescent="0.3"/>
    <row r="236023" customFormat="1" x14ac:dyDescent="0.3"/>
    <row r="236024" customFormat="1" x14ac:dyDescent="0.3"/>
    <row r="236025" customFormat="1" x14ac:dyDescent="0.3"/>
    <row r="236026" customFormat="1" x14ac:dyDescent="0.3"/>
    <row r="236027" customFormat="1" x14ac:dyDescent="0.3"/>
    <row r="236028" customFormat="1" x14ac:dyDescent="0.3"/>
    <row r="236029" customFormat="1" x14ac:dyDescent="0.3"/>
    <row r="236030" customFormat="1" x14ac:dyDescent="0.3"/>
    <row r="236031" customFormat="1" x14ac:dyDescent="0.3"/>
    <row r="236032" customFormat="1" x14ac:dyDescent="0.3"/>
    <row r="236033" customFormat="1" x14ac:dyDescent="0.3"/>
    <row r="236034" customFormat="1" x14ac:dyDescent="0.3"/>
    <row r="236035" customFormat="1" x14ac:dyDescent="0.3"/>
    <row r="236036" customFormat="1" x14ac:dyDescent="0.3"/>
    <row r="236037" customFormat="1" x14ac:dyDescent="0.3"/>
    <row r="236038" customFormat="1" x14ac:dyDescent="0.3"/>
    <row r="236039" customFormat="1" x14ac:dyDescent="0.3"/>
    <row r="236040" customFormat="1" x14ac:dyDescent="0.3"/>
    <row r="236041" customFormat="1" x14ac:dyDescent="0.3"/>
    <row r="236042" customFormat="1" x14ac:dyDescent="0.3"/>
    <row r="236043" customFormat="1" x14ac:dyDescent="0.3"/>
    <row r="236044" customFormat="1" x14ac:dyDescent="0.3"/>
    <row r="236045" customFormat="1" x14ac:dyDescent="0.3"/>
    <row r="236046" customFormat="1" x14ac:dyDescent="0.3"/>
    <row r="236047" customFormat="1" x14ac:dyDescent="0.3"/>
    <row r="236048" customFormat="1" x14ac:dyDescent="0.3"/>
    <row r="236049" customFormat="1" x14ac:dyDescent="0.3"/>
    <row r="236050" customFormat="1" x14ac:dyDescent="0.3"/>
    <row r="236051" customFormat="1" x14ac:dyDescent="0.3"/>
    <row r="236052" customFormat="1" x14ac:dyDescent="0.3"/>
    <row r="236053" customFormat="1" x14ac:dyDescent="0.3"/>
    <row r="236054" customFormat="1" x14ac:dyDescent="0.3"/>
    <row r="236055" customFormat="1" x14ac:dyDescent="0.3"/>
    <row r="236056" customFormat="1" x14ac:dyDescent="0.3"/>
    <row r="236057" customFormat="1" x14ac:dyDescent="0.3"/>
    <row r="236058" customFormat="1" x14ac:dyDescent="0.3"/>
    <row r="236059" customFormat="1" x14ac:dyDescent="0.3"/>
    <row r="236060" customFormat="1" x14ac:dyDescent="0.3"/>
    <row r="236061" customFormat="1" x14ac:dyDescent="0.3"/>
    <row r="236062" customFormat="1" x14ac:dyDescent="0.3"/>
    <row r="236063" customFormat="1" x14ac:dyDescent="0.3"/>
    <row r="236064" customFormat="1" x14ac:dyDescent="0.3"/>
    <row r="236065" customFormat="1" x14ac:dyDescent="0.3"/>
    <row r="236066" customFormat="1" x14ac:dyDescent="0.3"/>
    <row r="236067" customFormat="1" x14ac:dyDescent="0.3"/>
    <row r="236068" customFormat="1" x14ac:dyDescent="0.3"/>
    <row r="236069" customFormat="1" x14ac:dyDescent="0.3"/>
    <row r="236070" customFormat="1" x14ac:dyDescent="0.3"/>
    <row r="236071" customFormat="1" x14ac:dyDescent="0.3"/>
    <row r="236072" customFormat="1" x14ac:dyDescent="0.3"/>
    <row r="236073" customFormat="1" x14ac:dyDescent="0.3"/>
    <row r="236074" customFormat="1" x14ac:dyDescent="0.3"/>
    <row r="236075" customFormat="1" x14ac:dyDescent="0.3"/>
    <row r="236076" customFormat="1" x14ac:dyDescent="0.3"/>
    <row r="236077" customFormat="1" x14ac:dyDescent="0.3"/>
    <row r="236078" customFormat="1" x14ac:dyDescent="0.3"/>
    <row r="236079" customFormat="1" x14ac:dyDescent="0.3"/>
    <row r="236080" customFormat="1" x14ac:dyDescent="0.3"/>
    <row r="236081" customFormat="1" x14ac:dyDescent="0.3"/>
    <row r="236082" customFormat="1" x14ac:dyDescent="0.3"/>
    <row r="236083" customFormat="1" x14ac:dyDescent="0.3"/>
    <row r="236084" customFormat="1" x14ac:dyDescent="0.3"/>
    <row r="236085" customFormat="1" x14ac:dyDescent="0.3"/>
    <row r="236086" customFormat="1" x14ac:dyDescent="0.3"/>
    <row r="236087" customFormat="1" x14ac:dyDescent="0.3"/>
    <row r="236088" customFormat="1" x14ac:dyDescent="0.3"/>
    <row r="236089" customFormat="1" x14ac:dyDescent="0.3"/>
    <row r="236090" customFormat="1" x14ac:dyDescent="0.3"/>
    <row r="236091" customFormat="1" x14ac:dyDescent="0.3"/>
    <row r="236092" customFormat="1" x14ac:dyDescent="0.3"/>
    <row r="236093" customFormat="1" x14ac:dyDescent="0.3"/>
    <row r="236094" customFormat="1" x14ac:dyDescent="0.3"/>
    <row r="236095" customFormat="1" x14ac:dyDescent="0.3"/>
    <row r="236096" customFormat="1" x14ac:dyDescent="0.3"/>
    <row r="236097" customFormat="1" x14ac:dyDescent="0.3"/>
    <row r="236098" customFormat="1" x14ac:dyDescent="0.3"/>
    <row r="236099" customFormat="1" x14ac:dyDescent="0.3"/>
    <row r="236100" customFormat="1" x14ac:dyDescent="0.3"/>
    <row r="236101" customFormat="1" x14ac:dyDescent="0.3"/>
    <row r="236102" customFormat="1" x14ac:dyDescent="0.3"/>
    <row r="236103" customFormat="1" x14ac:dyDescent="0.3"/>
    <row r="236104" customFormat="1" x14ac:dyDescent="0.3"/>
    <row r="236105" customFormat="1" x14ac:dyDescent="0.3"/>
    <row r="236106" customFormat="1" x14ac:dyDescent="0.3"/>
    <row r="236107" customFormat="1" x14ac:dyDescent="0.3"/>
    <row r="236108" customFormat="1" x14ac:dyDescent="0.3"/>
    <row r="236109" customFormat="1" x14ac:dyDescent="0.3"/>
    <row r="236110" customFormat="1" x14ac:dyDescent="0.3"/>
    <row r="236111" customFormat="1" x14ac:dyDescent="0.3"/>
    <row r="236112" customFormat="1" x14ac:dyDescent="0.3"/>
    <row r="236113" customFormat="1" x14ac:dyDescent="0.3"/>
    <row r="236114" customFormat="1" x14ac:dyDescent="0.3"/>
    <row r="236115" customFormat="1" x14ac:dyDescent="0.3"/>
    <row r="236116" customFormat="1" x14ac:dyDescent="0.3"/>
    <row r="236117" customFormat="1" x14ac:dyDescent="0.3"/>
    <row r="236118" customFormat="1" x14ac:dyDescent="0.3"/>
    <row r="236119" customFormat="1" x14ac:dyDescent="0.3"/>
    <row r="236120" customFormat="1" x14ac:dyDescent="0.3"/>
    <row r="236121" customFormat="1" x14ac:dyDescent="0.3"/>
    <row r="236122" customFormat="1" x14ac:dyDescent="0.3"/>
    <row r="236123" customFormat="1" x14ac:dyDescent="0.3"/>
    <row r="236124" customFormat="1" x14ac:dyDescent="0.3"/>
    <row r="236125" customFormat="1" x14ac:dyDescent="0.3"/>
    <row r="236126" customFormat="1" x14ac:dyDescent="0.3"/>
    <row r="236127" customFormat="1" x14ac:dyDescent="0.3"/>
    <row r="236128" customFormat="1" x14ac:dyDescent="0.3"/>
    <row r="236129" customFormat="1" x14ac:dyDescent="0.3"/>
    <row r="236130" customFormat="1" x14ac:dyDescent="0.3"/>
    <row r="236131" customFormat="1" x14ac:dyDescent="0.3"/>
    <row r="236132" customFormat="1" x14ac:dyDescent="0.3"/>
    <row r="236133" customFormat="1" x14ac:dyDescent="0.3"/>
    <row r="236134" customFormat="1" x14ac:dyDescent="0.3"/>
    <row r="236135" customFormat="1" x14ac:dyDescent="0.3"/>
    <row r="236136" customFormat="1" x14ac:dyDescent="0.3"/>
    <row r="236137" customFormat="1" x14ac:dyDescent="0.3"/>
    <row r="236138" customFormat="1" x14ac:dyDescent="0.3"/>
    <row r="236139" customFormat="1" x14ac:dyDescent="0.3"/>
    <row r="236140" customFormat="1" x14ac:dyDescent="0.3"/>
    <row r="236141" customFormat="1" x14ac:dyDescent="0.3"/>
    <row r="236142" customFormat="1" x14ac:dyDescent="0.3"/>
    <row r="236143" customFormat="1" x14ac:dyDescent="0.3"/>
    <row r="236144" customFormat="1" x14ac:dyDescent="0.3"/>
    <row r="236145" customFormat="1" x14ac:dyDescent="0.3"/>
    <row r="236146" customFormat="1" x14ac:dyDescent="0.3"/>
    <row r="236147" customFormat="1" x14ac:dyDescent="0.3"/>
    <row r="236148" customFormat="1" x14ac:dyDescent="0.3"/>
    <row r="236149" customFormat="1" x14ac:dyDescent="0.3"/>
    <row r="236150" customFormat="1" x14ac:dyDescent="0.3"/>
    <row r="236151" customFormat="1" x14ac:dyDescent="0.3"/>
    <row r="236152" customFormat="1" x14ac:dyDescent="0.3"/>
    <row r="236153" customFormat="1" x14ac:dyDescent="0.3"/>
    <row r="236154" customFormat="1" x14ac:dyDescent="0.3"/>
    <row r="236155" customFormat="1" x14ac:dyDescent="0.3"/>
    <row r="236156" customFormat="1" x14ac:dyDescent="0.3"/>
    <row r="236157" customFormat="1" x14ac:dyDescent="0.3"/>
    <row r="236158" customFormat="1" x14ac:dyDescent="0.3"/>
    <row r="236159" customFormat="1" x14ac:dyDescent="0.3"/>
    <row r="236160" customFormat="1" x14ac:dyDescent="0.3"/>
    <row r="236161" customFormat="1" x14ac:dyDescent="0.3"/>
    <row r="236162" customFormat="1" x14ac:dyDescent="0.3"/>
    <row r="236163" customFormat="1" x14ac:dyDescent="0.3"/>
    <row r="236164" customFormat="1" x14ac:dyDescent="0.3"/>
    <row r="236165" customFormat="1" x14ac:dyDescent="0.3"/>
    <row r="236166" customFormat="1" x14ac:dyDescent="0.3"/>
    <row r="236167" customFormat="1" x14ac:dyDescent="0.3"/>
    <row r="236168" customFormat="1" x14ac:dyDescent="0.3"/>
    <row r="236169" customFormat="1" x14ac:dyDescent="0.3"/>
    <row r="236170" customFormat="1" x14ac:dyDescent="0.3"/>
    <row r="236171" customFormat="1" x14ac:dyDescent="0.3"/>
    <row r="236172" customFormat="1" x14ac:dyDescent="0.3"/>
    <row r="236173" customFormat="1" x14ac:dyDescent="0.3"/>
    <row r="236174" customFormat="1" x14ac:dyDescent="0.3"/>
    <row r="236175" customFormat="1" x14ac:dyDescent="0.3"/>
    <row r="236176" customFormat="1" x14ac:dyDescent="0.3"/>
    <row r="236177" customFormat="1" x14ac:dyDescent="0.3"/>
    <row r="236178" customFormat="1" x14ac:dyDescent="0.3"/>
    <row r="236179" customFormat="1" x14ac:dyDescent="0.3"/>
    <row r="236180" customFormat="1" x14ac:dyDescent="0.3"/>
    <row r="236181" customFormat="1" x14ac:dyDescent="0.3"/>
    <row r="236182" customFormat="1" x14ac:dyDescent="0.3"/>
    <row r="236183" customFormat="1" x14ac:dyDescent="0.3"/>
    <row r="236184" customFormat="1" x14ac:dyDescent="0.3"/>
    <row r="236185" customFormat="1" x14ac:dyDescent="0.3"/>
    <row r="236186" customFormat="1" x14ac:dyDescent="0.3"/>
    <row r="236187" customFormat="1" x14ac:dyDescent="0.3"/>
    <row r="236188" customFormat="1" x14ac:dyDescent="0.3"/>
    <row r="236189" customFormat="1" x14ac:dyDescent="0.3"/>
    <row r="236190" customFormat="1" x14ac:dyDescent="0.3"/>
    <row r="236191" customFormat="1" x14ac:dyDescent="0.3"/>
    <row r="236192" customFormat="1" x14ac:dyDescent="0.3"/>
    <row r="236193" customFormat="1" x14ac:dyDescent="0.3"/>
    <row r="236194" customFormat="1" x14ac:dyDescent="0.3"/>
    <row r="236195" customFormat="1" x14ac:dyDescent="0.3"/>
    <row r="236196" customFormat="1" x14ac:dyDescent="0.3"/>
    <row r="236197" customFormat="1" x14ac:dyDescent="0.3"/>
    <row r="236198" customFormat="1" x14ac:dyDescent="0.3"/>
    <row r="236199" customFormat="1" x14ac:dyDescent="0.3"/>
    <row r="236200" customFormat="1" x14ac:dyDescent="0.3"/>
    <row r="236201" customFormat="1" x14ac:dyDescent="0.3"/>
    <row r="236202" customFormat="1" x14ac:dyDescent="0.3"/>
    <row r="236203" customFormat="1" x14ac:dyDescent="0.3"/>
    <row r="236204" customFormat="1" x14ac:dyDescent="0.3"/>
    <row r="236205" customFormat="1" x14ac:dyDescent="0.3"/>
    <row r="236206" customFormat="1" x14ac:dyDescent="0.3"/>
    <row r="236207" customFormat="1" x14ac:dyDescent="0.3"/>
    <row r="236208" customFormat="1" x14ac:dyDescent="0.3"/>
    <row r="236209" customFormat="1" x14ac:dyDescent="0.3"/>
    <row r="236210" customFormat="1" x14ac:dyDescent="0.3"/>
    <row r="236211" customFormat="1" x14ac:dyDescent="0.3"/>
    <row r="236212" customFormat="1" x14ac:dyDescent="0.3"/>
    <row r="236213" customFormat="1" x14ac:dyDescent="0.3"/>
    <row r="236214" customFormat="1" x14ac:dyDescent="0.3"/>
    <row r="236215" customFormat="1" x14ac:dyDescent="0.3"/>
    <row r="236216" customFormat="1" x14ac:dyDescent="0.3"/>
    <row r="236217" customFormat="1" x14ac:dyDescent="0.3"/>
    <row r="236218" customFormat="1" x14ac:dyDescent="0.3"/>
    <row r="236219" customFormat="1" x14ac:dyDescent="0.3"/>
    <row r="236220" customFormat="1" x14ac:dyDescent="0.3"/>
    <row r="236221" customFormat="1" x14ac:dyDescent="0.3"/>
    <row r="236222" customFormat="1" x14ac:dyDescent="0.3"/>
    <row r="236223" customFormat="1" x14ac:dyDescent="0.3"/>
    <row r="236224" customFormat="1" x14ac:dyDescent="0.3"/>
    <row r="236225" customFormat="1" x14ac:dyDescent="0.3"/>
    <row r="236226" customFormat="1" x14ac:dyDescent="0.3"/>
    <row r="236227" customFormat="1" x14ac:dyDescent="0.3"/>
    <row r="236228" customFormat="1" x14ac:dyDescent="0.3"/>
    <row r="236229" customFormat="1" x14ac:dyDescent="0.3"/>
    <row r="236230" customFormat="1" x14ac:dyDescent="0.3"/>
    <row r="236231" customFormat="1" x14ac:dyDescent="0.3"/>
    <row r="236232" customFormat="1" x14ac:dyDescent="0.3"/>
    <row r="236233" customFormat="1" x14ac:dyDescent="0.3"/>
    <row r="236234" customFormat="1" x14ac:dyDescent="0.3"/>
    <row r="236235" customFormat="1" x14ac:dyDescent="0.3"/>
    <row r="236236" customFormat="1" x14ac:dyDescent="0.3"/>
    <row r="236237" customFormat="1" x14ac:dyDescent="0.3"/>
    <row r="236238" customFormat="1" x14ac:dyDescent="0.3"/>
    <row r="236239" customFormat="1" x14ac:dyDescent="0.3"/>
    <row r="236240" customFormat="1" x14ac:dyDescent="0.3"/>
    <row r="236241" customFormat="1" x14ac:dyDescent="0.3"/>
    <row r="236242" customFormat="1" x14ac:dyDescent="0.3"/>
    <row r="236243" customFormat="1" x14ac:dyDescent="0.3"/>
    <row r="236244" customFormat="1" x14ac:dyDescent="0.3"/>
    <row r="236245" customFormat="1" x14ac:dyDescent="0.3"/>
    <row r="236246" customFormat="1" x14ac:dyDescent="0.3"/>
    <row r="236247" customFormat="1" x14ac:dyDescent="0.3"/>
    <row r="236248" customFormat="1" x14ac:dyDescent="0.3"/>
    <row r="236249" customFormat="1" x14ac:dyDescent="0.3"/>
    <row r="236250" customFormat="1" x14ac:dyDescent="0.3"/>
    <row r="236251" customFormat="1" x14ac:dyDescent="0.3"/>
    <row r="236252" customFormat="1" x14ac:dyDescent="0.3"/>
    <row r="236253" customFormat="1" x14ac:dyDescent="0.3"/>
    <row r="236254" customFormat="1" x14ac:dyDescent="0.3"/>
    <row r="236255" customFormat="1" x14ac:dyDescent="0.3"/>
    <row r="236256" customFormat="1" x14ac:dyDescent="0.3"/>
    <row r="236257" customFormat="1" x14ac:dyDescent="0.3"/>
    <row r="236258" customFormat="1" x14ac:dyDescent="0.3"/>
    <row r="236259" customFormat="1" x14ac:dyDescent="0.3"/>
    <row r="236260" customFormat="1" x14ac:dyDescent="0.3"/>
    <row r="236261" customFormat="1" x14ac:dyDescent="0.3"/>
    <row r="236262" customFormat="1" x14ac:dyDescent="0.3"/>
    <row r="236263" customFormat="1" x14ac:dyDescent="0.3"/>
    <row r="236264" customFormat="1" x14ac:dyDescent="0.3"/>
    <row r="236265" customFormat="1" x14ac:dyDescent="0.3"/>
    <row r="236266" customFormat="1" x14ac:dyDescent="0.3"/>
    <row r="236267" customFormat="1" x14ac:dyDescent="0.3"/>
    <row r="236268" customFormat="1" x14ac:dyDescent="0.3"/>
    <row r="236269" customFormat="1" x14ac:dyDescent="0.3"/>
    <row r="236270" customFormat="1" x14ac:dyDescent="0.3"/>
    <row r="236271" customFormat="1" x14ac:dyDescent="0.3"/>
    <row r="236272" customFormat="1" x14ac:dyDescent="0.3"/>
    <row r="236273" customFormat="1" x14ac:dyDescent="0.3"/>
    <row r="236274" customFormat="1" x14ac:dyDescent="0.3"/>
    <row r="236275" customFormat="1" x14ac:dyDescent="0.3"/>
    <row r="236276" customFormat="1" x14ac:dyDescent="0.3"/>
    <row r="236277" customFormat="1" x14ac:dyDescent="0.3"/>
    <row r="236278" customFormat="1" x14ac:dyDescent="0.3"/>
    <row r="236279" customFormat="1" x14ac:dyDescent="0.3"/>
    <row r="236280" customFormat="1" x14ac:dyDescent="0.3"/>
    <row r="236281" customFormat="1" x14ac:dyDescent="0.3"/>
    <row r="236282" customFormat="1" x14ac:dyDescent="0.3"/>
    <row r="236283" customFormat="1" x14ac:dyDescent="0.3"/>
    <row r="236284" customFormat="1" x14ac:dyDescent="0.3"/>
    <row r="236285" customFormat="1" x14ac:dyDescent="0.3"/>
    <row r="236286" customFormat="1" x14ac:dyDescent="0.3"/>
    <row r="236287" customFormat="1" x14ac:dyDescent="0.3"/>
    <row r="236288" customFormat="1" x14ac:dyDescent="0.3"/>
    <row r="236289" customFormat="1" x14ac:dyDescent="0.3"/>
    <row r="236290" customFormat="1" x14ac:dyDescent="0.3"/>
    <row r="236291" customFormat="1" x14ac:dyDescent="0.3"/>
    <row r="236292" customFormat="1" x14ac:dyDescent="0.3"/>
    <row r="236293" customFormat="1" x14ac:dyDescent="0.3"/>
    <row r="236294" customFormat="1" x14ac:dyDescent="0.3"/>
    <row r="236295" customFormat="1" x14ac:dyDescent="0.3"/>
    <row r="236296" customFormat="1" x14ac:dyDescent="0.3"/>
    <row r="236297" customFormat="1" x14ac:dyDescent="0.3"/>
    <row r="236298" customFormat="1" x14ac:dyDescent="0.3"/>
    <row r="236299" customFormat="1" x14ac:dyDescent="0.3"/>
    <row r="236300" customFormat="1" x14ac:dyDescent="0.3"/>
    <row r="236301" customFormat="1" x14ac:dyDescent="0.3"/>
    <row r="236302" customFormat="1" x14ac:dyDescent="0.3"/>
    <row r="236303" customFormat="1" x14ac:dyDescent="0.3"/>
    <row r="236304" customFormat="1" x14ac:dyDescent="0.3"/>
    <row r="236305" customFormat="1" x14ac:dyDescent="0.3"/>
    <row r="236306" customFormat="1" x14ac:dyDescent="0.3"/>
    <row r="236307" customFormat="1" x14ac:dyDescent="0.3"/>
    <row r="236308" customFormat="1" x14ac:dyDescent="0.3"/>
    <row r="236309" customFormat="1" x14ac:dyDescent="0.3"/>
    <row r="236310" customFormat="1" x14ac:dyDescent="0.3"/>
    <row r="236311" customFormat="1" x14ac:dyDescent="0.3"/>
    <row r="236312" customFormat="1" x14ac:dyDescent="0.3"/>
    <row r="236313" customFormat="1" x14ac:dyDescent="0.3"/>
    <row r="236314" customFormat="1" x14ac:dyDescent="0.3"/>
    <row r="236315" customFormat="1" x14ac:dyDescent="0.3"/>
    <row r="236316" customFormat="1" x14ac:dyDescent="0.3"/>
    <row r="236317" customFormat="1" x14ac:dyDescent="0.3"/>
    <row r="236318" customFormat="1" x14ac:dyDescent="0.3"/>
    <row r="236319" customFormat="1" x14ac:dyDescent="0.3"/>
    <row r="236320" customFormat="1" x14ac:dyDescent="0.3"/>
    <row r="236321" customFormat="1" x14ac:dyDescent="0.3"/>
    <row r="236322" customFormat="1" x14ac:dyDescent="0.3"/>
    <row r="236323" customFormat="1" x14ac:dyDescent="0.3"/>
    <row r="236324" customFormat="1" x14ac:dyDescent="0.3"/>
    <row r="236325" customFormat="1" x14ac:dyDescent="0.3"/>
    <row r="236326" customFormat="1" x14ac:dyDescent="0.3"/>
    <row r="236327" customFormat="1" x14ac:dyDescent="0.3"/>
    <row r="236328" customFormat="1" x14ac:dyDescent="0.3"/>
    <row r="236329" customFormat="1" x14ac:dyDescent="0.3"/>
    <row r="236330" customFormat="1" x14ac:dyDescent="0.3"/>
    <row r="236331" customFormat="1" x14ac:dyDescent="0.3"/>
    <row r="236332" customFormat="1" x14ac:dyDescent="0.3"/>
    <row r="236333" customFormat="1" x14ac:dyDescent="0.3"/>
    <row r="236334" customFormat="1" x14ac:dyDescent="0.3"/>
    <row r="236335" customFormat="1" x14ac:dyDescent="0.3"/>
    <row r="236336" customFormat="1" x14ac:dyDescent="0.3"/>
    <row r="236337" customFormat="1" x14ac:dyDescent="0.3"/>
    <row r="236338" customFormat="1" x14ac:dyDescent="0.3"/>
    <row r="236339" customFormat="1" x14ac:dyDescent="0.3"/>
    <row r="236340" customFormat="1" x14ac:dyDescent="0.3"/>
    <row r="236341" customFormat="1" x14ac:dyDescent="0.3"/>
    <row r="236342" customFormat="1" x14ac:dyDescent="0.3"/>
    <row r="236343" customFormat="1" x14ac:dyDescent="0.3"/>
    <row r="236344" customFormat="1" x14ac:dyDescent="0.3"/>
    <row r="236345" customFormat="1" x14ac:dyDescent="0.3"/>
    <row r="236346" customFormat="1" x14ac:dyDescent="0.3"/>
    <row r="236347" customFormat="1" x14ac:dyDescent="0.3"/>
    <row r="236348" customFormat="1" x14ac:dyDescent="0.3"/>
    <row r="236349" customFormat="1" x14ac:dyDescent="0.3"/>
    <row r="236350" customFormat="1" x14ac:dyDescent="0.3"/>
    <row r="236351" customFormat="1" x14ac:dyDescent="0.3"/>
    <row r="236352" customFormat="1" x14ac:dyDescent="0.3"/>
    <row r="236353" customFormat="1" x14ac:dyDescent="0.3"/>
    <row r="236354" customFormat="1" x14ac:dyDescent="0.3"/>
    <row r="236355" customFormat="1" x14ac:dyDescent="0.3"/>
    <row r="236356" customFormat="1" x14ac:dyDescent="0.3"/>
    <row r="236357" customFormat="1" x14ac:dyDescent="0.3"/>
    <row r="236358" customFormat="1" x14ac:dyDescent="0.3"/>
    <row r="236359" customFormat="1" x14ac:dyDescent="0.3"/>
    <row r="236360" customFormat="1" x14ac:dyDescent="0.3"/>
    <row r="236361" customFormat="1" x14ac:dyDescent="0.3"/>
    <row r="236362" customFormat="1" x14ac:dyDescent="0.3"/>
    <row r="236363" customFormat="1" x14ac:dyDescent="0.3"/>
    <row r="236364" customFormat="1" x14ac:dyDescent="0.3"/>
    <row r="236365" customFormat="1" x14ac:dyDescent="0.3"/>
    <row r="236366" customFormat="1" x14ac:dyDescent="0.3"/>
    <row r="236367" customFormat="1" x14ac:dyDescent="0.3"/>
    <row r="236368" customFormat="1" x14ac:dyDescent="0.3"/>
    <row r="236369" customFormat="1" x14ac:dyDescent="0.3"/>
    <row r="236370" customFormat="1" x14ac:dyDescent="0.3"/>
    <row r="236371" customFormat="1" x14ac:dyDescent="0.3"/>
    <row r="236372" customFormat="1" x14ac:dyDescent="0.3"/>
    <row r="236373" customFormat="1" x14ac:dyDescent="0.3"/>
    <row r="236374" customFormat="1" x14ac:dyDescent="0.3"/>
    <row r="236375" customFormat="1" x14ac:dyDescent="0.3"/>
    <row r="236376" customFormat="1" x14ac:dyDescent="0.3"/>
    <row r="236377" customFormat="1" x14ac:dyDescent="0.3"/>
    <row r="236378" customFormat="1" x14ac:dyDescent="0.3"/>
    <row r="236379" customFormat="1" x14ac:dyDescent="0.3"/>
    <row r="236380" customFormat="1" x14ac:dyDescent="0.3"/>
    <row r="236381" customFormat="1" x14ac:dyDescent="0.3"/>
    <row r="236382" customFormat="1" x14ac:dyDescent="0.3"/>
    <row r="236383" customFormat="1" x14ac:dyDescent="0.3"/>
    <row r="236384" customFormat="1" x14ac:dyDescent="0.3"/>
    <row r="236385" customFormat="1" x14ac:dyDescent="0.3"/>
    <row r="236386" customFormat="1" x14ac:dyDescent="0.3"/>
    <row r="236387" customFormat="1" x14ac:dyDescent="0.3"/>
    <row r="236388" customFormat="1" x14ac:dyDescent="0.3"/>
    <row r="236389" customFormat="1" x14ac:dyDescent="0.3"/>
    <row r="236390" customFormat="1" x14ac:dyDescent="0.3"/>
    <row r="236391" customFormat="1" x14ac:dyDescent="0.3"/>
    <row r="236392" customFormat="1" x14ac:dyDescent="0.3"/>
    <row r="236393" customFormat="1" x14ac:dyDescent="0.3"/>
    <row r="236394" customFormat="1" x14ac:dyDescent="0.3"/>
    <row r="236395" customFormat="1" x14ac:dyDescent="0.3"/>
    <row r="236396" customFormat="1" x14ac:dyDescent="0.3"/>
    <row r="236397" customFormat="1" x14ac:dyDescent="0.3"/>
    <row r="236398" customFormat="1" x14ac:dyDescent="0.3"/>
    <row r="236399" customFormat="1" x14ac:dyDescent="0.3"/>
    <row r="236400" customFormat="1" x14ac:dyDescent="0.3"/>
    <row r="236401" customFormat="1" x14ac:dyDescent="0.3"/>
    <row r="236402" customFormat="1" x14ac:dyDescent="0.3"/>
    <row r="236403" customFormat="1" x14ac:dyDescent="0.3"/>
    <row r="236404" customFormat="1" x14ac:dyDescent="0.3"/>
    <row r="236405" customFormat="1" x14ac:dyDescent="0.3"/>
    <row r="236406" customFormat="1" x14ac:dyDescent="0.3"/>
    <row r="236407" customFormat="1" x14ac:dyDescent="0.3"/>
    <row r="236408" customFormat="1" x14ac:dyDescent="0.3"/>
    <row r="236409" customFormat="1" x14ac:dyDescent="0.3"/>
    <row r="236410" customFormat="1" x14ac:dyDescent="0.3"/>
    <row r="236411" customFormat="1" x14ac:dyDescent="0.3"/>
    <row r="236412" customFormat="1" x14ac:dyDescent="0.3"/>
    <row r="236413" customFormat="1" x14ac:dyDescent="0.3"/>
    <row r="236414" customFormat="1" x14ac:dyDescent="0.3"/>
    <row r="236415" customFormat="1" x14ac:dyDescent="0.3"/>
    <row r="236416" customFormat="1" x14ac:dyDescent="0.3"/>
    <row r="236417" customFormat="1" x14ac:dyDescent="0.3"/>
    <row r="236418" customFormat="1" x14ac:dyDescent="0.3"/>
    <row r="236419" customFormat="1" x14ac:dyDescent="0.3"/>
    <row r="236420" customFormat="1" x14ac:dyDescent="0.3"/>
    <row r="236421" customFormat="1" x14ac:dyDescent="0.3"/>
    <row r="236422" customFormat="1" x14ac:dyDescent="0.3"/>
    <row r="236423" customFormat="1" x14ac:dyDescent="0.3"/>
    <row r="236424" customFormat="1" x14ac:dyDescent="0.3"/>
    <row r="236425" customFormat="1" x14ac:dyDescent="0.3"/>
    <row r="236426" customFormat="1" x14ac:dyDescent="0.3"/>
    <row r="236427" customFormat="1" x14ac:dyDescent="0.3"/>
    <row r="236428" customFormat="1" x14ac:dyDescent="0.3"/>
    <row r="236429" customFormat="1" x14ac:dyDescent="0.3"/>
    <row r="236430" customFormat="1" x14ac:dyDescent="0.3"/>
    <row r="236431" customFormat="1" x14ac:dyDescent="0.3"/>
    <row r="236432" customFormat="1" x14ac:dyDescent="0.3"/>
    <row r="236433" customFormat="1" x14ac:dyDescent="0.3"/>
    <row r="236434" customFormat="1" x14ac:dyDescent="0.3"/>
    <row r="236435" customFormat="1" x14ac:dyDescent="0.3"/>
    <row r="236436" customFormat="1" x14ac:dyDescent="0.3"/>
    <row r="236437" customFormat="1" x14ac:dyDescent="0.3"/>
    <row r="236438" customFormat="1" x14ac:dyDescent="0.3"/>
    <row r="236439" customFormat="1" x14ac:dyDescent="0.3"/>
    <row r="236440" customFormat="1" x14ac:dyDescent="0.3"/>
    <row r="236441" customFormat="1" x14ac:dyDescent="0.3"/>
    <row r="236442" customFormat="1" x14ac:dyDescent="0.3"/>
    <row r="236443" customFormat="1" x14ac:dyDescent="0.3"/>
    <row r="236444" customFormat="1" x14ac:dyDescent="0.3"/>
    <row r="236445" customFormat="1" x14ac:dyDescent="0.3"/>
    <row r="236446" customFormat="1" x14ac:dyDescent="0.3"/>
    <row r="236447" customFormat="1" x14ac:dyDescent="0.3"/>
    <row r="236448" customFormat="1" x14ac:dyDescent="0.3"/>
    <row r="236449" customFormat="1" x14ac:dyDescent="0.3"/>
    <row r="236450" customFormat="1" x14ac:dyDescent="0.3"/>
    <row r="236451" customFormat="1" x14ac:dyDescent="0.3"/>
    <row r="236452" customFormat="1" x14ac:dyDescent="0.3"/>
    <row r="236453" customFormat="1" x14ac:dyDescent="0.3"/>
    <row r="236454" customFormat="1" x14ac:dyDescent="0.3"/>
    <row r="236455" customFormat="1" x14ac:dyDescent="0.3"/>
    <row r="236456" customFormat="1" x14ac:dyDescent="0.3"/>
    <row r="236457" customFormat="1" x14ac:dyDescent="0.3"/>
    <row r="236458" customFormat="1" x14ac:dyDescent="0.3"/>
    <row r="236459" customFormat="1" x14ac:dyDescent="0.3"/>
    <row r="236460" customFormat="1" x14ac:dyDescent="0.3"/>
    <row r="236461" customFormat="1" x14ac:dyDescent="0.3"/>
    <row r="236462" customFormat="1" x14ac:dyDescent="0.3"/>
    <row r="236463" customFormat="1" x14ac:dyDescent="0.3"/>
    <row r="236464" customFormat="1" x14ac:dyDescent="0.3"/>
    <row r="236465" customFormat="1" x14ac:dyDescent="0.3"/>
    <row r="236466" customFormat="1" x14ac:dyDescent="0.3"/>
    <row r="236467" customFormat="1" x14ac:dyDescent="0.3"/>
    <row r="236468" customFormat="1" x14ac:dyDescent="0.3"/>
    <row r="236469" customFormat="1" x14ac:dyDescent="0.3"/>
    <row r="236470" customFormat="1" x14ac:dyDescent="0.3"/>
    <row r="236471" customFormat="1" x14ac:dyDescent="0.3"/>
    <row r="236472" customFormat="1" x14ac:dyDescent="0.3"/>
    <row r="236473" customFormat="1" x14ac:dyDescent="0.3"/>
    <row r="236474" customFormat="1" x14ac:dyDescent="0.3"/>
    <row r="236475" customFormat="1" x14ac:dyDescent="0.3"/>
    <row r="236476" customFormat="1" x14ac:dyDescent="0.3"/>
    <row r="236477" customFormat="1" x14ac:dyDescent="0.3"/>
    <row r="236478" customFormat="1" x14ac:dyDescent="0.3"/>
    <row r="236479" customFormat="1" x14ac:dyDescent="0.3"/>
    <row r="236480" customFormat="1" x14ac:dyDescent="0.3"/>
    <row r="236481" customFormat="1" x14ac:dyDescent="0.3"/>
    <row r="236482" customFormat="1" x14ac:dyDescent="0.3"/>
    <row r="236483" customFormat="1" x14ac:dyDescent="0.3"/>
    <row r="236484" customFormat="1" x14ac:dyDescent="0.3"/>
    <row r="236485" customFormat="1" x14ac:dyDescent="0.3"/>
    <row r="236486" customFormat="1" x14ac:dyDescent="0.3"/>
    <row r="236487" customFormat="1" x14ac:dyDescent="0.3"/>
    <row r="236488" customFormat="1" x14ac:dyDescent="0.3"/>
    <row r="236489" customFormat="1" x14ac:dyDescent="0.3"/>
    <row r="236490" customFormat="1" x14ac:dyDescent="0.3"/>
    <row r="236491" customFormat="1" x14ac:dyDescent="0.3"/>
    <row r="236492" customFormat="1" x14ac:dyDescent="0.3"/>
    <row r="236493" customFormat="1" x14ac:dyDescent="0.3"/>
    <row r="236494" customFormat="1" x14ac:dyDescent="0.3"/>
    <row r="236495" customFormat="1" x14ac:dyDescent="0.3"/>
    <row r="236496" customFormat="1" x14ac:dyDescent="0.3"/>
    <row r="236497" customFormat="1" x14ac:dyDescent="0.3"/>
    <row r="236498" customFormat="1" x14ac:dyDescent="0.3"/>
    <row r="236499" customFormat="1" x14ac:dyDescent="0.3"/>
    <row r="236500" customFormat="1" x14ac:dyDescent="0.3"/>
    <row r="236501" customFormat="1" x14ac:dyDescent="0.3"/>
    <row r="236502" customFormat="1" x14ac:dyDescent="0.3"/>
    <row r="236503" customFormat="1" x14ac:dyDescent="0.3"/>
    <row r="236504" customFormat="1" x14ac:dyDescent="0.3"/>
    <row r="236505" customFormat="1" x14ac:dyDescent="0.3"/>
    <row r="236506" customFormat="1" x14ac:dyDescent="0.3"/>
    <row r="236507" customFormat="1" x14ac:dyDescent="0.3"/>
    <row r="236508" customFormat="1" x14ac:dyDescent="0.3"/>
    <row r="236509" customFormat="1" x14ac:dyDescent="0.3"/>
    <row r="236510" customFormat="1" x14ac:dyDescent="0.3"/>
    <row r="236511" customFormat="1" x14ac:dyDescent="0.3"/>
    <row r="236512" customFormat="1" x14ac:dyDescent="0.3"/>
    <row r="236513" customFormat="1" x14ac:dyDescent="0.3"/>
    <row r="236514" customFormat="1" x14ac:dyDescent="0.3"/>
    <row r="236515" customFormat="1" x14ac:dyDescent="0.3"/>
    <row r="236516" customFormat="1" x14ac:dyDescent="0.3"/>
    <row r="236517" customFormat="1" x14ac:dyDescent="0.3"/>
    <row r="236518" customFormat="1" x14ac:dyDescent="0.3"/>
    <row r="236519" customFormat="1" x14ac:dyDescent="0.3"/>
    <row r="236520" customFormat="1" x14ac:dyDescent="0.3"/>
    <row r="236521" customFormat="1" x14ac:dyDescent="0.3"/>
    <row r="236522" customFormat="1" x14ac:dyDescent="0.3"/>
    <row r="236523" customFormat="1" x14ac:dyDescent="0.3"/>
    <row r="236524" customFormat="1" x14ac:dyDescent="0.3"/>
    <row r="236525" customFormat="1" x14ac:dyDescent="0.3"/>
    <row r="236526" customFormat="1" x14ac:dyDescent="0.3"/>
    <row r="236527" customFormat="1" x14ac:dyDescent="0.3"/>
    <row r="236528" customFormat="1" x14ac:dyDescent="0.3"/>
    <row r="236529" customFormat="1" x14ac:dyDescent="0.3"/>
    <row r="236530" customFormat="1" x14ac:dyDescent="0.3"/>
    <row r="236531" customFormat="1" x14ac:dyDescent="0.3"/>
    <row r="236532" customFormat="1" x14ac:dyDescent="0.3"/>
    <row r="236533" customFormat="1" x14ac:dyDescent="0.3"/>
    <row r="236534" customFormat="1" x14ac:dyDescent="0.3"/>
    <row r="236535" customFormat="1" x14ac:dyDescent="0.3"/>
    <row r="236536" customFormat="1" x14ac:dyDescent="0.3"/>
    <row r="236537" customFormat="1" x14ac:dyDescent="0.3"/>
    <row r="236538" customFormat="1" x14ac:dyDescent="0.3"/>
    <row r="236539" customFormat="1" x14ac:dyDescent="0.3"/>
    <row r="236540" customFormat="1" x14ac:dyDescent="0.3"/>
    <row r="236541" customFormat="1" x14ac:dyDescent="0.3"/>
    <row r="236542" customFormat="1" x14ac:dyDescent="0.3"/>
    <row r="236543" customFormat="1" x14ac:dyDescent="0.3"/>
    <row r="236544" customFormat="1" x14ac:dyDescent="0.3"/>
    <row r="236545" customFormat="1" x14ac:dyDescent="0.3"/>
    <row r="236546" customFormat="1" x14ac:dyDescent="0.3"/>
    <row r="236547" customFormat="1" x14ac:dyDescent="0.3"/>
    <row r="236548" customFormat="1" x14ac:dyDescent="0.3"/>
    <row r="236549" customFormat="1" x14ac:dyDescent="0.3"/>
    <row r="236550" customFormat="1" x14ac:dyDescent="0.3"/>
    <row r="236551" customFormat="1" x14ac:dyDescent="0.3"/>
    <row r="236552" customFormat="1" x14ac:dyDescent="0.3"/>
    <row r="236553" customFormat="1" x14ac:dyDescent="0.3"/>
    <row r="236554" customFormat="1" x14ac:dyDescent="0.3"/>
    <row r="236555" customFormat="1" x14ac:dyDescent="0.3"/>
    <row r="236556" customFormat="1" x14ac:dyDescent="0.3"/>
    <row r="236557" customFormat="1" x14ac:dyDescent="0.3"/>
    <row r="236558" customFormat="1" x14ac:dyDescent="0.3"/>
    <row r="236559" customFormat="1" x14ac:dyDescent="0.3"/>
    <row r="236560" customFormat="1" x14ac:dyDescent="0.3"/>
    <row r="236561" customFormat="1" x14ac:dyDescent="0.3"/>
    <row r="236562" customFormat="1" x14ac:dyDescent="0.3"/>
    <row r="236563" customFormat="1" x14ac:dyDescent="0.3"/>
    <row r="236564" customFormat="1" x14ac:dyDescent="0.3"/>
    <row r="236565" customFormat="1" x14ac:dyDescent="0.3"/>
    <row r="236566" customFormat="1" x14ac:dyDescent="0.3"/>
    <row r="236567" customFormat="1" x14ac:dyDescent="0.3"/>
    <row r="236568" customFormat="1" x14ac:dyDescent="0.3"/>
    <row r="236569" customFormat="1" x14ac:dyDescent="0.3"/>
    <row r="236570" customFormat="1" x14ac:dyDescent="0.3"/>
    <row r="236571" customFormat="1" x14ac:dyDescent="0.3"/>
    <row r="236572" customFormat="1" x14ac:dyDescent="0.3"/>
    <row r="236573" customFormat="1" x14ac:dyDescent="0.3"/>
    <row r="236574" customFormat="1" x14ac:dyDescent="0.3"/>
    <row r="236575" customFormat="1" x14ac:dyDescent="0.3"/>
    <row r="236576" customFormat="1" x14ac:dyDescent="0.3"/>
    <row r="236577" customFormat="1" x14ac:dyDescent="0.3"/>
    <row r="236578" customFormat="1" x14ac:dyDescent="0.3"/>
    <row r="236579" customFormat="1" x14ac:dyDescent="0.3"/>
    <row r="236580" customFormat="1" x14ac:dyDescent="0.3"/>
    <row r="236581" customFormat="1" x14ac:dyDescent="0.3"/>
    <row r="236582" customFormat="1" x14ac:dyDescent="0.3"/>
    <row r="236583" customFormat="1" x14ac:dyDescent="0.3"/>
    <row r="236584" customFormat="1" x14ac:dyDescent="0.3"/>
    <row r="236585" customFormat="1" x14ac:dyDescent="0.3"/>
    <row r="236586" customFormat="1" x14ac:dyDescent="0.3"/>
    <row r="236587" customFormat="1" x14ac:dyDescent="0.3"/>
    <row r="236588" customFormat="1" x14ac:dyDescent="0.3"/>
    <row r="236589" customFormat="1" x14ac:dyDescent="0.3"/>
    <row r="236590" customFormat="1" x14ac:dyDescent="0.3"/>
    <row r="236591" customFormat="1" x14ac:dyDescent="0.3"/>
    <row r="236592" customFormat="1" x14ac:dyDescent="0.3"/>
    <row r="236593" customFormat="1" x14ac:dyDescent="0.3"/>
    <row r="236594" customFormat="1" x14ac:dyDescent="0.3"/>
    <row r="236595" customFormat="1" x14ac:dyDescent="0.3"/>
    <row r="236596" customFormat="1" x14ac:dyDescent="0.3"/>
    <row r="236597" customFormat="1" x14ac:dyDescent="0.3"/>
    <row r="236598" customFormat="1" x14ac:dyDescent="0.3"/>
    <row r="236599" customFormat="1" x14ac:dyDescent="0.3"/>
    <row r="236600" customFormat="1" x14ac:dyDescent="0.3"/>
    <row r="236601" customFormat="1" x14ac:dyDescent="0.3"/>
    <row r="236602" customFormat="1" x14ac:dyDescent="0.3"/>
    <row r="236603" customFormat="1" x14ac:dyDescent="0.3"/>
    <row r="236604" customFormat="1" x14ac:dyDescent="0.3"/>
    <row r="236605" customFormat="1" x14ac:dyDescent="0.3"/>
    <row r="236606" customFormat="1" x14ac:dyDescent="0.3"/>
    <row r="236607" customFormat="1" x14ac:dyDescent="0.3"/>
    <row r="236608" customFormat="1" x14ac:dyDescent="0.3"/>
    <row r="236609" customFormat="1" x14ac:dyDescent="0.3"/>
    <row r="236610" customFormat="1" x14ac:dyDescent="0.3"/>
    <row r="236611" customFormat="1" x14ac:dyDescent="0.3"/>
    <row r="236612" customFormat="1" x14ac:dyDescent="0.3"/>
    <row r="236613" customFormat="1" x14ac:dyDescent="0.3"/>
    <row r="236614" customFormat="1" x14ac:dyDescent="0.3"/>
    <row r="236615" customFormat="1" x14ac:dyDescent="0.3"/>
    <row r="236616" customFormat="1" x14ac:dyDescent="0.3"/>
    <row r="236617" customFormat="1" x14ac:dyDescent="0.3"/>
    <row r="236618" customFormat="1" x14ac:dyDescent="0.3"/>
    <row r="236619" customFormat="1" x14ac:dyDescent="0.3"/>
    <row r="236620" customFormat="1" x14ac:dyDescent="0.3"/>
    <row r="236621" customFormat="1" x14ac:dyDescent="0.3"/>
    <row r="236622" customFormat="1" x14ac:dyDescent="0.3"/>
    <row r="236623" customFormat="1" x14ac:dyDescent="0.3"/>
    <row r="236624" customFormat="1" x14ac:dyDescent="0.3"/>
    <row r="236625" customFormat="1" x14ac:dyDescent="0.3"/>
    <row r="236626" customFormat="1" x14ac:dyDescent="0.3"/>
    <row r="236627" customFormat="1" x14ac:dyDescent="0.3"/>
    <row r="236628" customFormat="1" x14ac:dyDescent="0.3"/>
    <row r="236629" customFormat="1" x14ac:dyDescent="0.3"/>
    <row r="236630" customFormat="1" x14ac:dyDescent="0.3"/>
    <row r="236631" customFormat="1" x14ac:dyDescent="0.3"/>
    <row r="236632" customFormat="1" x14ac:dyDescent="0.3"/>
    <row r="236633" customFormat="1" x14ac:dyDescent="0.3"/>
    <row r="236634" customFormat="1" x14ac:dyDescent="0.3"/>
    <row r="236635" customFormat="1" x14ac:dyDescent="0.3"/>
    <row r="236636" customFormat="1" x14ac:dyDescent="0.3"/>
    <row r="236637" customFormat="1" x14ac:dyDescent="0.3"/>
    <row r="236638" customFormat="1" x14ac:dyDescent="0.3"/>
    <row r="236639" customFormat="1" x14ac:dyDescent="0.3"/>
    <row r="236640" customFormat="1" x14ac:dyDescent="0.3"/>
    <row r="236641" customFormat="1" x14ac:dyDescent="0.3"/>
    <row r="236642" customFormat="1" x14ac:dyDescent="0.3"/>
    <row r="236643" customFormat="1" x14ac:dyDescent="0.3"/>
    <row r="236644" customFormat="1" x14ac:dyDescent="0.3"/>
    <row r="236645" customFormat="1" x14ac:dyDescent="0.3"/>
    <row r="236646" customFormat="1" x14ac:dyDescent="0.3"/>
    <row r="236647" customFormat="1" x14ac:dyDescent="0.3"/>
    <row r="236648" customFormat="1" x14ac:dyDescent="0.3"/>
    <row r="236649" customFormat="1" x14ac:dyDescent="0.3"/>
    <row r="236650" customFormat="1" x14ac:dyDescent="0.3"/>
    <row r="236651" customFormat="1" x14ac:dyDescent="0.3"/>
    <row r="236652" customFormat="1" x14ac:dyDescent="0.3"/>
    <row r="236653" customFormat="1" x14ac:dyDescent="0.3"/>
    <row r="236654" customFormat="1" x14ac:dyDescent="0.3"/>
    <row r="236655" customFormat="1" x14ac:dyDescent="0.3"/>
    <row r="236656" customFormat="1" x14ac:dyDescent="0.3"/>
    <row r="236657" customFormat="1" x14ac:dyDescent="0.3"/>
    <row r="236658" customFormat="1" x14ac:dyDescent="0.3"/>
    <row r="236659" customFormat="1" x14ac:dyDescent="0.3"/>
    <row r="236660" customFormat="1" x14ac:dyDescent="0.3"/>
    <row r="236661" customFormat="1" x14ac:dyDescent="0.3"/>
    <row r="236662" customFormat="1" x14ac:dyDescent="0.3"/>
    <row r="236663" customFormat="1" x14ac:dyDescent="0.3"/>
    <row r="236664" customFormat="1" x14ac:dyDescent="0.3"/>
    <row r="236665" customFormat="1" x14ac:dyDescent="0.3"/>
    <row r="236666" customFormat="1" x14ac:dyDescent="0.3"/>
    <row r="236667" customFormat="1" x14ac:dyDescent="0.3"/>
    <row r="236668" customFormat="1" x14ac:dyDescent="0.3"/>
    <row r="236669" customFormat="1" x14ac:dyDescent="0.3"/>
    <row r="236670" customFormat="1" x14ac:dyDescent="0.3"/>
    <row r="236671" customFormat="1" x14ac:dyDescent="0.3"/>
    <row r="236672" customFormat="1" x14ac:dyDescent="0.3"/>
    <row r="236673" customFormat="1" x14ac:dyDescent="0.3"/>
    <row r="236674" customFormat="1" x14ac:dyDescent="0.3"/>
    <row r="236675" customFormat="1" x14ac:dyDescent="0.3"/>
    <row r="236676" customFormat="1" x14ac:dyDescent="0.3"/>
    <row r="236677" customFormat="1" x14ac:dyDescent="0.3"/>
    <row r="236678" customFormat="1" x14ac:dyDescent="0.3"/>
    <row r="236679" customFormat="1" x14ac:dyDescent="0.3"/>
    <row r="236680" customFormat="1" x14ac:dyDescent="0.3"/>
    <row r="236681" customFormat="1" x14ac:dyDescent="0.3"/>
    <row r="236682" customFormat="1" x14ac:dyDescent="0.3"/>
    <row r="236683" customFormat="1" x14ac:dyDescent="0.3"/>
    <row r="236684" customFormat="1" x14ac:dyDescent="0.3"/>
    <row r="236685" customFormat="1" x14ac:dyDescent="0.3"/>
    <row r="236686" customFormat="1" x14ac:dyDescent="0.3"/>
    <row r="236687" customFormat="1" x14ac:dyDescent="0.3"/>
    <row r="236688" customFormat="1" x14ac:dyDescent="0.3"/>
    <row r="236689" customFormat="1" x14ac:dyDescent="0.3"/>
    <row r="236690" customFormat="1" x14ac:dyDescent="0.3"/>
    <row r="236691" customFormat="1" x14ac:dyDescent="0.3"/>
    <row r="236692" customFormat="1" x14ac:dyDescent="0.3"/>
    <row r="236693" customFormat="1" x14ac:dyDescent="0.3"/>
    <row r="236694" customFormat="1" x14ac:dyDescent="0.3"/>
    <row r="236695" customFormat="1" x14ac:dyDescent="0.3"/>
    <row r="236696" customFormat="1" x14ac:dyDescent="0.3"/>
    <row r="236697" customFormat="1" x14ac:dyDescent="0.3"/>
    <row r="236698" customFormat="1" x14ac:dyDescent="0.3"/>
    <row r="236699" customFormat="1" x14ac:dyDescent="0.3"/>
    <row r="236700" customFormat="1" x14ac:dyDescent="0.3"/>
    <row r="236701" customFormat="1" x14ac:dyDescent="0.3"/>
    <row r="236702" customFormat="1" x14ac:dyDescent="0.3"/>
    <row r="236703" customFormat="1" x14ac:dyDescent="0.3"/>
    <row r="236704" customFormat="1" x14ac:dyDescent="0.3"/>
    <row r="236705" customFormat="1" x14ac:dyDescent="0.3"/>
    <row r="236706" customFormat="1" x14ac:dyDescent="0.3"/>
    <row r="236707" customFormat="1" x14ac:dyDescent="0.3"/>
    <row r="236708" customFormat="1" x14ac:dyDescent="0.3"/>
    <row r="236709" customFormat="1" x14ac:dyDescent="0.3"/>
    <row r="236710" customFormat="1" x14ac:dyDescent="0.3"/>
    <row r="236711" customFormat="1" x14ac:dyDescent="0.3"/>
    <row r="236712" customFormat="1" x14ac:dyDescent="0.3"/>
    <row r="236713" customFormat="1" x14ac:dyDescent="0.3"/>
    <row r="236714" customFormat="1" x14ac:dyDescent="0.3"/>
    <row r="236715" customFormat="1" x14ac:dyDescent="0.3"/>
    <row r="236716" customFormat="1" x14ac:dyDescent="0.3"/>
    <row r="236717" customFormat="1" x14ac:dyDescent="0.3"/>
    <row r="236718" customFormat="1" x14ac:dyDescent="0.3"/>
    <row r="236719" customFormat="1" x14ac:dyDescent="0.3"/>
    <row r="236720" customFormat="1" x14ac:dyDescent="0.3"/>
    <row r="236721" customFormat="1" x14ac:dyDescent="0.3"/>
    <row r="236722" customFormat="1" x14ac:dyDescent="0.3"/>
    <row r="236723" customFormat="1" x14ac:dyDescent="0.3"/>
    <row r="236724" customFormat="1" x14ac:dyDescent="0.3"/>
    <row r="236725" customFormat="1" x14ac:dyDescent="0.3"/>
    <row r="236726" customFormat="1" x14ac:dyDescent="0.3"/>
    <row r="236727" customFormat="1" x14ac:dyDescent="0.3"/>
    <row r="236728" customFormat="1" x14ac:dyDescent="0.3"/>
    <row r="236729" customFormat="1" x14ac:dyDescent="0.3"/>
    <row r="236730" customFormat="1" x14ac:dyDescent="0.3"/>
    <row r="236731" customFormat="1" x14ac:dyDescent="0.3"/>
    <row r="236732" customFormat="1" x14ac:dyDescent="0.3"/>
    <row r="236733" customFormat="1" x14ac:dyDescent="0.3"/>
    <row r="236734" customFormat="1" x14ac:dyDescent="0.3"/>
    <row r="236735" customFormat="1" x14ac:dyDescent="0.3"/>
    <row r="236736" customFormat="1" x14ac:dyDescent="0.3"/>
    <row r="236737" customFormat="1" x14ac:dyDescent="0.3"/>
    <row r="236738" customFormat="1" x14ac:dyDescent="0.3"/>
    <row r="236739" customFormat="1" x14ac:dyDescent="0.3"/>
    <row r="236740" customFormat="1" x14ac:dyDescent="0.3"/>
    <row r="236741" customFormat="1" x14ac:dyDescent="0.3"/>
    <row r="236742" customFormat="1" x14ac:dyDescent="0.3"/>
    <row r="236743" customFormat="1" x14ac:dyDescent="0.3"/>
    <row r="236744" customFormat="1" x14ac:dyDescent="0.3"/>
    <row r="236745" customFormat="1" x14ac:dyDescent="0.3"/>
    <row r="236746" customFormat="1" x14ac:dyDescent="0.3"/>
    <row r="236747" customFormat="1" x14ac:dyDescent="0.3"/>
    <row r="236748" customFormat="1" x14ac:dyDescent="0.3"/>
    <row r="236749" customFormat="1" x14ac:dyDescent="0.3"/>
    <row r="236750" customFormat="1" x14ac:dyDescent="0.3"/>
    <row r="236751" customFormat="1" x14ac:dyDescent="0.3"/>
    <row r="236752" customFormat="1" x14ac:dyDescent="0.3"/>
    <row r="236753" customFormat="1" x14ac:dyDescent="0.3"/>
    <row r="236754" customFormat="1" x14ac:dyDescent="0.3"/>
    <row r="236755" customFormat="1" x14ac:dyDescent="0.3"/>
    <row r="236756" customFormat="1" x14ac:dyDescent="0.3"/>
    <row r="236757" customFormat="1" x14ac:dyDescent="0.3"/>
    <row r="236758" customFormat="1" x14ac:dyDescent="0.3"/>
    <row r="236759" customFormat="1" x14ac:dyDescent="0.3"/>
    <row r="236760" customFormat="1" x14ac:dyDescent="0.3"/>
    <row r="236761" customFormat="1" x14ac:dyDescent="0.3"/>
    <row r="236762" customFormat="1" x14ac:dyDescent="0.3"/>
    <row r="236763" customFormat="1" x14ac:dyDescent="0.3"/>
    <row r="236764" customFormat="1" x14ac:dyDescent="0.3"/>
    <row r="236765" customFormat="1" x14ac:dyDescent="0.3"/>
    <row r="236766" customFormat="1" x14ac:dyDescent="0.3"/>
    <row r="236767" customFormat="1" x14ac:dyDescent="0.3"/>
    <row r="236768" customFormat="1" x14ac:dyDescent="0.3"/>
    <row r="236769" customFormat="1" x14ac:dyDescent="0.3"/>
    <row r="236770" customFormat="1" x14ac:dyDescent="0.3"/>
    <row r="236771" customFormat="1" x14ac:dyDescent="0.3"/>
    <row r="236772" customFormat="1" x14ac:dyDescent="0.3"/>
    <row r="236773" customFormat="1" x14ac:dyDescent="0.3"/>
    <row r="236774" customFormat="1" x14ac:dyDescent="0.3"/>
    <row r="236775" customFormat="1" x14ac:dyDescent="0.3"/>
    <row r="236776" customFormat="1" x14ac:dyDescent="0.3"/>
    <row r="236777" customFormat="1" x14ac:dyDescent="0.3"/>
    <row r="236778" customFormat="1" x14ac:dyDescent="0.3"/>
    <row r="236779" customFormat="1" x14ac:dyDescent="0.3"/>
    <row r="236780" customFormat="1" x14ac:dyDescent="0.3"/>
    <row r="236781" customFormat="1" x14ac:dyDescent="0.3"/>
    <row r="236782" customFormat="1" x14ac:dyDescent="0.3"/>
    <row r="236783" customFormat="1" x14ac:dyDescent="0.3"/>
    <row r="236784" customFormat="1" x14ac:dyDescent="0.3"/>
    <row r="236785" customFormat="1" x14ac:dyDescent="0.3"/>
    <row r="236786" customFormat="1" x14ac:dyDescent="0.3"/>
    <row r="236787" customFormat="1" x14ac:dyDescent="0.3"/>
    <row r="236788" customFormat="1" x14ac:dyDescent="0.3"/>
    <row r="236789" customFormat="1" x14ac:dyDescent="0.3"/>
    <row r="236790" customFormat="1" x14ac:dyDescent="0.3"/>
    <row r="236791" customFormat="1" x14ac:dyDescent="0.3"/>
    <row r="236792" customFormat="1" x14ac:dyDescent="0.3"/>
    <row r="236793" customFormat="1" x14ac:dyDescent="0.3"/>
    <row r="236794" customFormat="1" x14ac:dyDescent="0.3"/>
    <row r="236795" customFormat="1" x14ac:dyDescent="0.3"/>
    <row r="236796" customFormat="1" x14ac:dyDescent="0.3"/>
    <row r="236797" customFormat="1" x14ac:dyDescent="0.3"/>
    <row r="236798" customFormat="1" x14ac:dyDescent="0.3"/>
    <row r="236799" customFormat="1" x14ac:dyDescent="0.3"/>
    <row r="236800" customFormat="1" x14ac:dyDescent="0.3"/>
    <row r="236801" customFormat="1" x14ac:dyDescent="0.3"/>
    <row r="236802" customFormat="1" x14ac:dyDescent="0.3"/>
    <row r="236803" customFormat="1" x14ac:dyDescent="0.3"/>
    <row r="236804" customFormat="1" x14ac:dyDescent="0.3"/>
    <row r="236805" customFormat="1" x14ac:dyDescent="0.3"/>
    <row r="236806" customFormat="1" x14ac:dyDescent="0.3"/>
    <row r="236807" customFormat="1" x14ac:dyDescent="0.3"/>
    <row r="236808" customFormat="1" x14ac:dyDescent="0.3"/>
    <row r="236809" customFormat="1" x14ac:dyDescent="0.3"/>
    <row r="236810" customFormat="1" x14ac:dyDescent="0.3"/>
    <row r="236811" customFormat="1" x14ac:dyDescent="0.3"/>
    <row r="236812" customFormat="1" x14ac:dyDescent="0.3"/>
    <row r="236813" customFormat="1" x14ac:dyDescent="0.3"/>
    <row r="236814" customFormat="1" x14ac:dyDescent="0.3"/>
    <row r="236815" customFormat="1" x14ac:dyDescent="0.3"/>
    <row r="236816" customFormat="1" x14ac:dyDescent="0.3"/>
    <row r="236817" customFormat="1" x14ac:dyDescent="0.3"/>
    <row r="236818" customFormat="1" x14ac:dyDescent="0.3"/>
    <row r="236819" customFormat="1" x14ac:dyDescent="0.3"/>
    <row r="236820" customFormat="1" x14ac:dyDescent="0.3"/>
    <row r="236821" customFormat="1" x14ac:dyDescent="0.3"/>
    <row r="236822" customFormat="1" x14ac:dyDescent="0.3"/>
    <row r="236823" customFormat="1" x14ac:dyDescent="0.3"/>
    <row r="236824" customFormat="1" x14ac:dyDescent="0.3"/>
    <row r="236825" customFormat="1" x14ac:dyDescent="0.3"/>
    <row r="236826" customFormat="1" x14ac:dyDescent="0.3"/>
    <row r="236827" customFormat="1" x14ac:dyDescent="0.3"/>
    <row r="236828" customFormat="1" x14ac:dyDescent="0.3"/>
    <row r="236829" customFormat="1" x14ac:dyDescent="0.3"/>
    <row r="236830" customFormat="1" x14ac:dyDescent="0.3"/>
    <row r="236831" customFormat="1" x14ac:dyDescent="0.3"/>
    <row r="236832" customFormat="1" x14ac:dyDescent="0.3"/>
    <row r="236833" customFormat="1" x14ac:dyDescent="0.3"/>
    <row r="236834" customFormat="1" x14ac:dyDescent="0.3"/>
    <row r="236835" customFormat="1" x14ac:dyDescent="0.3"/>
    <row r="236836" customFormat="1" x14ac:dyDescent="0.3"/>
    <row r="236837" customFormat="1" x14ac:dyDescent="0.3"/>
    <row r="236838" customFormat="1" x14ac:dyDescent="0.3"/>
    <row r="236839" customFormat="1" x14ac:dyDescent="0.3"/>
    <row r="236840" customFormat="1" x14ac:dyDescent="0.3"/>
    <row r="236841" customFormat="1" x14ac:dyDescent="0.3"/>
    <row r="236842" customFormat="1" x14ac:dyDescent="0.3"/>
    <row r="236843" customFormat="1" x14ac:dyDescent="0.3"/>
    <row r="236844" customFormat="1" x14ac:dyDescent="0.3"/>
    <row r="236845" customFormat="1" x14ac:dyDescent="0.3"/>
    <row r="236846" customFormat="1" x14ac:dyDescent="0.3"/>
    <row r="236847" customFormat="1" x14ac:dyDescent="0.3"/>
    <row r="236848" customFormat="1" x14ac:dyDescent="0.3"/>
    <row r="236849" customFormat="1" x14ac:dyDescent="0.3"/>
    <row r="236850" customFormat="1" x14ac:dyDescent="0.3"/>
    <row r="236851" customFormat="1" x14ac:dyDescent="0.3"/>
    <row r="236852" customFormat="1" x14ac:dyDescent="0.3"/>
    <row r="236853" customFormat="1" x14ac:dyDescent="0.3"/>
    <row r="236854" customFormat="1" x14ac:dyDescent="0.3"/>
    <row r="236855" customFormat="1" x14ac:dyDescent="0.3"/>
    <row r="236856" customFormat="1" x14ac:dyDescent="0.3"/>
    <row r="236857" customFormat="1" x14ac:dyDescent="0.3"/>
    <row r="236858" customFormat="1" x14ac:dyDescent="0.3"/>
    <row r="236859" customFormat="1" x14ac:dyDescent="0.3"/>
    <row r="236860" customFormat="1" x14ac:dyDescent="0.3"/>
    <row r="236861" customFormat="1" x14ac:dyDescent="0.3"/>
    <row r="236862" customFormat="1" x14ac:dyDescent="0.3"/>
    <row r="236863" customFormat="1" x14ac:dyDescent="0.3"/>
    <row r="236864" customFormat="1" x14ac:dyDescent="0.3"/>
    <row r="236865" customFormat="1" x14ac:dyDescent="0.3"/>
    <row r="236866" customFormat="1" x14ac:dyDescent="0.3"/>
    <row r="236867" customFormat="1" x14ac:dyDescent="0.3"/>
    <row r="236868" customFormat="1" x14ac:dyDescent="0.3"/>
    <row r="236869" customFormat="1" x14ac:dyDescent="0.3"/>
    <row r="236870" customFormat="1" x14ac:dyDescent="0.3"/>
    <row r="236871" customFormat="1" x14ac:dyDescent="0.3"/>
    <row r="236872" customFormat="1" x14ac:dyDescent="0.3"/>
    <row r="236873" customFormat="1" x14ac:dyDescent="0.3"/>
    <row r="236874" customFormat="1" x14ac:dyDescent="0.3"/>
    <row r="236875" customFormat="1" x14ac:dyDescent="0.3"/>
    <row r="236876" customFormat="1" x14ac:dyDescent="0.3"/>
    <row r="236877" customFormat="1" x14ac:dyDescent="0.3"/>
    <row r="236878" customFormat="1" x14ac:dyDescent="0.3"/>
    <row r="236879" customFormat="1" x14ac:dyDescent="0.3"/>
    <row r="236880" customFormat="1" x14ac:dyDescent="0.3"/>
    <row r="236881" customFormat="1" x14ac:dyDescent="0.3"/>
    <row r="236882" customFormat="1" x14ac:dyDescent="0.3"/>
    <row r="236883" customFormat="1" x14ac:dyDescent="0.3"/>
    <row r="236884" customFormat="1" x14ac:dyDescent="0.3"/>
    <row r="236885" customFormat="1" x14ac:dyDescent="0.3"/>
    <row r="236886" customFormat="1" x14ac:dyDescent="0.3"/>
    <row r="236887" customFormat="1" x14ac:dyDescent="0.3"/>
    <row r="236888" customFormat="1" x14ac:dyDescent="0.3"/>
    <row r="236889" customFormat="1" x14ac:dyDescent="0.3"/>
    <row r="236890" customFormat="1" x14ac:dyDescent="0.3"/>
    <row r="236891" customFormat="1" x14ac:dyDescent="0.3"/>
    <row r="236892" customFormat="1" x14ac:dyDescent="0.3"/>
    <row r="236893" customFormat="1" x14ac:dyDescent="0.3"/>
    <row r="236894" customFormat="1" x14ac:dyDescent="0.3"/>
    <row r="236895" customFormat="1" x14ac:dyDescent="0.3"/>
    <row r="236896" customFormat="1" x14ac:dyDescent="0.3"/>
    <row r="236897" customFormat="1" x14ac:dyDescent="0.3"/>
    <row r="236898" customFormat="1" x14ac:dyDescent="0.3"/>
    <row r="236899" customFormat="1" x14ac:dyDescent="0.3"/>
    <row r="236900" customFormat="1" x14ac:dyDescent="0.3"/>
    <row r="236901" customFormat="1" x14ac:dyDescent="0.3"/>
    <row r="236902" customFormat="1" x14ac:dyDescent="0.3"/>
    <row r="236903" customFormat="1" x14ac:dyDescent="0.3"/>
    <row r="236904" customFormat="1" x14ac:dyDescent="0.3"/>
    <row r="236905" customFormat="1" x14ac:dyDescent="0.3"/>
    <row r="236906" customFormat="1" x14ac:dyDescent="0.3"/>
    <row r="236907" customFormat="1" x14ac:dyDescent="0.3"/>
    <row r="236908" customFormat="1" x14ac:dyDescent="0.3"/>
    <row r="236909" customFormat="1" x14ac:dyDescent="0.3"/>
    <row r="236910" customFormat="1" x14ac:dyDescent="0.3"/>
    <row r="236911" customFormat="1" x14ac:dyDescent="0.3"/>
    <row r="236912" customFormat="1" x14ac:dyDescent="0.3"/>
    <row r="236913" customFormat="1" x14ac:dyDescent="0.3"/>
    <row r="236914" customFormat="1" x14ac:dyDescent="0.3"/>
    <row r="236915" customFormat="1" x14ac:dyDescent="0.3"/>
    <row r="236916" customFormat="1" x14ac:dyDescent="0.3"/>
    <row r="236917" customFormat="1" x14ac:dyDescent="0.3"/>
    <row r="236918" customFormat="1" x14ac:dyDescent="0.3"/>
    <row r="236919" customFormat="1" x14ac:dyDescent="0.3"/>
    <row r="236920" customFormat="1" x14ac:dyDescent="0.3"/>
    <row r="236921" customFormat="1" x14ac:dyDescent="0.3"/>
    <row r="236922" customFormat="1" x14ac:dyDescent="0.3"/>
    <row r="236923" customFormat="1" x14ac:dyDescent="0.3"/>
    <row r="236924" customFormat="1" x14ac:dyDescent="0.3"/>
    <row r="236925" customFormat="1" x14ac:dyDescent="0.3"/>
    <row r="236926" customFormat="1" x14ac:dyDescent="0.3"/>
    <row r="236927" customFormat="1" x14ac:dyDescent="0.3"/>
    <row r="236928" customFormat="1" x14ac:dyDescent="0.3"/>
    <row r="236929" customFormat="1" x14ac:dyDescent="0.3"/>
    <row r="236930" customFormat="1" x14ac:dyDescent="0.3"/>
    <row r="236931" customFormat="1" x14ac:dyDescent="0.3"/>
    <row r="236932" customFormat="1" x14ac:dyDescent="0.3"/>
    <row r="236933" customFormat="1" x14ac:dyDescent="0.3"/>
    <row r="236934" customFormat="1" x14ac:dyDescent="0.3"/>
    <row r="236935" customFormat="1" x14ac:dyDescent="0.3"/>
    <row r="236936" customFormat="1" x14ac:dyDescent="0.3"/>
    <row r="236937" customFormat="1" x14ac:dyDescent="0.3"/>
    <row r="236938" customFormat="1" x14ac:dyDescent="0.3"/>
    <row r="236939" customFormat="1" x14ac:dyDescent="0.3"/>
    <row r="236940" customFormat="1" x14ac:dyDescent="0.3"/>
    <row r="236941" customFormat="1" x14ac:dyDescent="0.3"/>
    <row r="236942" customFormat="1" x14ac:dyDescent="0.3"/>
    <row r="236943" customFormat="1" x14ac:dyDescent="0.3"/>
    <row r="236944" customFormat="1" x14ac:dyDescent="0.3"/>
    <row r="236945" customFormat="1" x14ac:dyDescent="0.3"/>
    <row r="236946" customFormat="1" x14ac:dyDescent="0.3"/>
    <row r="236947" customFormat="1" x14ac:dyDescent="0.3"/>
    <row r="236948" customFormat="1" x14ac:dyDescent="0.3"/>
    <row r="236949" customFormat="1" x14ac:dyDescent="0.3"/>
    <row r="236950" customFormat="1" x14ac:dyDescent="0.3"/>
    <row r="236951" customFormat="1" x14ac:dyDescent="0.3"/>
    <row r="236952" customFormat="1" x14ac:dyDescent="0.3"/>
    <row r="236953" customFormat="1" x14ac:dyDescent="0.3"/>
    <row r="236954" customFormat="1" x14ac:dyDescent="0.3"/>
    <row r="236955" customFormat="1" x14ac:dyDescent="0.3"/>
    <row r="236956" customFormat="1" x14ac:dyDescent="0.3"/>
    <row r="236957" customFormat="1" x14ac:dyDescent="0.3"/>
    <row r="236958" customFormat="1" x14ac:dyDescent="0.3"/>
    <row r="236959" customFormat="1" x14ac:dyDescent="0.3"/>
    <row r="236960" customFormat="1" x14ac:dyDescent="0.3"/>
    <row r="236961" customFormat="1" x14ac:dyDescent="0.3"/>
    <row r="236962" customFormat="1" x14ac:dyDescent="0.3"/>
    <row r="236963" customFormat="1" x14ac:dyDescent="0.3"/>
    <row r="236964" customFormat="1" x14ac:dyDescent="0.3"/>
    <row r="236965" customFormat="1" x14ac:dyDescent="0.3"/>
    <row r="236966" customFormat="1" x14ac:dyDescent="0.3"/>
    <row r="236967" customFormat="1" x14ac:dyDescent="0.3"/>
    <row r="236968" customFormat="1" x14ac:dyDescent="0.3"/>
    <row r="236969" customFormat="1" x14ac:dyDescent="0.3"/>
    <row r="236970" customFormat="1" x14ac:dyDescent="0.3"/>
    <row r="236971" customFormat="1" x14ac:dyDescent="0.3"/>
    <row r="236972" customFormat="1" x14ac:dyDescent="0.3"/>
    <row r="236973" customFormat="1" x14ac:dyDescent="0.3"/>
    <row r="236974" customFormat="1" x14ac:dyDescent="0.3"/>
    <row r="236975" customFormat="1" x14ac:dyDescent="0.3"/>
    <row r="236976" customFormat="1" x14ac:dyDescent="0.3"/>
    <row r="236977" customFormat="1" x14ac:dyDescent="0.3"/>
    <row r="236978" customFormat="1" x14ac:dyDescent="0.3"/>
    <row r="236979" customFormat="1" x14ac:dyDescent="0.3"/>
    <row r="236980" customFormat="1" x14ac:dyDescent="0.3"/>
    <row r="236981" customFormat="1" x14ac:dyDescent="0.3"/>
    <row r="236982" customFormat="1" x14ac:dyDescent="0.3"/>
    <row r="236983" customFormat="1" x14ac:dyDescent="0.3"/>
    <row r="236984" customFormat="1" x14ac:dyDescent="0.3"/>
    <row r="236985" customFormat="1" x14ac:dyDescent="0.3"/>
    <row r="236986" customFormat="1" x14ac:dyDescent="0.3"/>
    <row r="236987" customFormat="1" x14ac:dyDescent="0.3"/>
    <row r="236988" customFormat="1" x14ac:dyDescent="0.3"/>
    <row r="236989" customFormat="1" x14ac:dyDescent="0.3"/>
    <row r="236990" customFormat="1" x14ac:dyDescent="0.3"/>
    <row r="236991" customFormat="1" x14ac:dyDescent="0.3"/>
    <row r="236992" customFormat="1" x14ac:dyDescent="0.3"/>
    <row r="236993" customFormat="1" x14ac:dyDescent="0.3"/>
    <row r="236994" customFormat="1" x14ac:dyDescent="0.3"/>
    <row r="236995" customFormat="1" x14ac:dyDescent="0.3"/>
    <row r="236996" customFormat="1" x14ac:dyDescent="0.3"/>
    <row r="236997" customFormat="1" x14ac:dyDescent="0.3"/>
    <row r="236998" customFormat="1" x14ac:dyDescent="0.3"/>
    <row r="236999" customFormat="1" x14ac:dyDescent="0.3"/>
    <row r="237000" customFormat="1" x14ac:dyDescent="0.3"/>
    <row r="237001" customFormat="1" x14ac:dyDescent="0.3"/>
    <row r="237002" customFormat="1" x14ac:dyDescent="0.3"/>
    <row r="237003" customFormat="1" x14ac:dyDescent="0.3"/>
    <row r="237004" customFormat="1" x14ac:dyDescent="0.3"/>
    <row r="237005" customFormat="1" x14ac:dyDescent="0.3"/>
    <row r="237006" customFormat="1" x14ac:dyDescent="0.3"/>
    <row r="237007" customFormat="1" x14ac:dyDescent="0.3"/>
    <row r="237008" customFormat="1" x14ac:dyDescent="0.3"/>
    <row r="237009" customFormat="1" x14ac:dyDescent="0.3"/>
    <row r="237010" customFormat="1" x14ac:dyDescent="0.3"/>
    <row r="237011" customFormat="1" x14ac:dyDescent="0.3"/>
    <row r="237012" customFormat="1" x14ac:dyDescent="0.3"/>
    <row r="237013" customFormat="1" x14ac:dyDescent="0.3"/>
    <row r="237014" customFormat="1" x14ac:dyDescent="0.3"/>
    <row r="237015" customFormat="1" x14ac:dyDescent="0.3"/>
    <row r="237016" customFormat="1" x14ac:dyDescent="0.3"/>
    <row r="237017" customFormat="1" x14ac:dyDescent="0.3"/>
    <row r="237018" customFormat="1" x14ac:dyDescent="0.3"/>
    <row r="237019" customFormat="1" x14ac:dyDescent="0.3"/>
    <row r="237020" customFormat="1" x14ac:dyDescent="0.3"/>
    <row r="237021" customFormat="1" x14ac:dyDescent="0.3"/>
    <row r="237022" customFormat="1" x14ac:dyDescent="0.3"/>
    <row r="237023" customFormat="1" x14ac:dyDescent="0.3"/>
    <row r="237024" customFormat="1" x14ac:dyDescent="0.3"/>
    <row r="237025" customFormat="1" x14ac:dyDescent="0.3"/>
    <row r="237026" customFormat="1" x14ac:dyDescent="0.3"/>
    <row r="237027" customFormat="1" x14ac:dyDescent="0.3"/>
    <row r="237028" customFormat="1" x14ac:dyDescent="0.3"/>
    <row r="237029" customFormat="1" x14ac:dyDescent="0.3"/>
    <row r="237030" customFormat="1" x14ac:dyDescent="0.3"/>
    <row r="237031" customFormat="1" x14ac:dyDescent="0.3"/>
    <row r="237032" customFormat="1" x14ac:dyDescent="0.3"/>
    <row r="237033" customFormat="1" x14ac:dyDescent="0.3"/>
    <row r="237034" customFormat="1" x14ac:dyDescent="0.3"/>
    <row r="237035" customFormat="1" x14ac:dyDescent="0.3"/>
    <row r="237036" customFormat="1" x14ac:dyDescent="0.3"/>
    <row r="237037" customFormat="1" x14ac:dyDescent="0.3"/>
    <row r="237038" customFormat="1" x14ac:dyDescent="0.3"/>
    <row r="237039" customFormat="1" x14ac:dyDescent="0.3"/>
    <row r="237040" customFormat="1" x14ac:dyDescent="0.3"/>
    <row r="237041" customFormat="1" x14ac:dyDescent="0.3"/>
    <row r="237042" customFormat="1" x14ac:dyDescent="0.3"/>
    <row r="237043" customFormat="1" x14ac:dyDescent="0.3"/>
    <row r="237044" customFormat="1" x14ac:dyDescent="0.3"/>
    <row r="237045" customFormat="1" x14ac:dyDescent="0.3"/>
    <row r="237046" customFormat="1" x14ac:dyDescent="0.3"/>
    <row r="237047" customFormat="1" x14ac:dyDescent="0.3"/>
    <row r="237048" customFormat="1" x14ac:dyDescent="0.3"/>
    <row r="237049" customFormat="1" x14ac:dyDescent="0.3"/>
    <row r="237050" customFormat="1" x14ac:dyDescent="0.3"/>
    <row r="237051" customFormat="1" x14ac:dyDescent="0.3"/>
    <row r="237052" customFormat="1" x14ac:dyDescent="0.3"/>
    <row r="237053" customFormat="1" x14ac:dyDescent="0.3"/>
    <row r="237054" customFormat="1" x14ac:dyDescent="0.3"/>
    <row r="237055" customFormat="1" x14ac:dyDescent="0.3"/>
    <row r="237056" customFormat="1" x14ac:dyDescent="0.3"/>
    <row r="237057" customFormat="1" x14ac:dyDescent="0.3"/>
    <row r="237058" customFormat="1" x14ac:dyDescent="0.3"/>
    <row r="237059" customFormat="1" x14ac:dyDescent="0.3"/>
    <row r="237060" customFormat="1" x14ac:dyDescent="0.3"/>
    <row r="237061" customFormat="1" x14ac:dyDescent="0.3"/>
    <row r="237062" customFormat="1" x14ac:dyDescent="0.3"/>
    <row r="237063" customFormat="1" x14ac:dyDescent="0.3"/>
    <row r="237064" customFormat="1" x14ac:dyDescent="0.3"/>
    <row r="237065" customFormat="1" x14ac:dyDescent="0.3"/>
    <row r="237066" customFormat="1" x14ac:dyDescent="0.3"/>
    <row r="237067" customFormat="1" x14ac:dyDescent="0.3"/>
    <row r="237068" customFormat="1" x14ac:dyDescent="0.3"/>
    <row r="237069" customFormat="1" x14ac:dyDescent="0.3"/>
    <row r="237070" customFormat="1" x14ac:dyDescent="0.3"/>
    <row r="237071" customFormat="1" x14ac:dyDescent="0.3"/>
    <row r="237072" customFormat="1" x14ac:dyDescent="0.3"/>
    <row r="237073" customFormat="1" x14ac:dyDescent="0.3"/>
    <row r="237074" customFormat="1" x14ac:dyDescent="0.3"/>
    <row r="237075" customFormat="1" x14ac:dyDescent="0.3"/>
    <row r="237076" customFormat="1" x14ac:dyDescent="0.3"/>
    <row r="237077" customFormat="1" x14ac:dyDescent="0.3"/>
    <row r="237078" customFormat="1" x14ac:dyDescent="0.3"/>
    <row r="237079" customFormat="1" x14ac:dyDescent="0.3"/>
    <row r="237080" customFormat="1" x14ac:dyDescent="0.3"/>
    <row r="237081" customFormat="1" x14ac:dyDescent="0.3"/>
    <row r="237082" customFormat="1" x14ac:dyDescent="0.3"/>
    <row r="237083" customFormat="1" x14ac:dyDescent="0.3"/>
    <row r="237084" customFormat="1" x14ac:dyDescent="0.3"/>
    <row r="237085" customFormat="1" x14ac:dyDescent="0.3"/>
    <row r="237086" customFormat="1" x14ac:dyDescent="0.3"/>
    <row r="237087" customFormat="1" x14ac:dyDescent="0.3"/>
    <row r="237088" customFormat="1" x14ac:dyDescent="0.3"/>
    <row r="237089" customFormat="1" x14ac:dyDescent="0.3"/>
    <row r="237090" customFormat="1" x14ac:dyDescent="0.3"/>
    <row r="237091" customFormat="1" x14ac:dyDescent="0.3"/>
    <row r="237092" customFormat="1" x14ac:dyDescent="0.3"/>
    <row r="237093" customFormat="1" x14ac:dyDescent="0.3"/>
    <row r="237094" customFormat="1" x14ac:dyDescent="0.3"/>
    <row r="237095" customFormat="1" x14ac:dyDescent="0.3"/>
    <row r="237096" customFormat="1" x14ac:dyDescent="0.3"/>
    <row r="237097" customFormat="1" x14ac:dyDescent="0.3"/>
    <row r="237098" customFormat="1" x14ac:dyDescent="0.3"/>
    <row r="237099" customFormat="1" x14ac:dyDescent="0.3"/>
    <row r="237100" customFormat="1" x14ac:dyDescent="0.3"/>
    <row r="237101" customFormat="1" x14ac:dyDescent="0.3"/>
    <row r="237102" customFormat="1" x14ac:dyDescent="0.3"/>
    <row r="237103" customFormat="1" x14ac:dyDescent="0.3"/>
    <row r="237104" customFormat="1" x14ac:dyDescent="0.3"/>
    <row r="237105" customFormat="1" x14ac:dyDescent="0.3"/>
    <row r="237106" customFormat="1" x14ac:dyDescent="0.3"/>
    <row r="237107" customFormat="1" x14ac:dyDescent="0.3"/>
    <row r="237108" customFormat="1" x14ac:dyDescent="0.3"/>
    <row r="237109" customFormat="1" x14ac:dyDescent="0.3"/>
    <row r="237110" customFormat="1" x14ac:dyDescent="0.3"/>
    <row r="237111" customFormat="1" x14ac:dyDescent="0.3"/>
    <row r="237112" customFormat="1" x14ac:dyDescent="0.3"/>
    <row r="237113" customFormat="1" x14ac:dyDescent="0.3"/>
    <row r="237114" customFormat="1" x14ac:dyDescent="0.3"/>
    <row r="237115" customFormat="1" x14ac:dyDescent="0.3"/>
    <row r="237116" customFormat="1" x14ac:dyDescent="0.3"/>
    <row r="237117" customFormat="1" x14ac:dyDescent="0.3"/>
    <row r="237118" customFormat="1" x14ac:dyDescent="0.3"/>
    <row r="237119" customFormat="1" x14ac:dyDescent="0.3"/>
    <row r="237120" customFormat="1" x14ac:dyDescent="0.3"/>
    <row r="237121" customFormat="1" x14ac:dyDescent="0.3"/>
    <row r="237122" customFormat="1" x14ac:dyDescent="0.3"/>
    <row r="237123" customFormat="1" x14ac:dyDescent="0.3"/>
    <row r="237124" customFormat="1" x14ac:dyDescent="0.3"/>
    <row r="237125" customFormat="1" x14ac:dyDescent="0.3"/>
    <row r="237126" customFormat="1" x14ac:dyDescent="0.3"/>
    <row r="237127" customFormat="1" x14ac:dyDescent="0.3"/>
    <row r="237128" customFormat="1" x14ac:dyDescent="0.3"/>
    <row r="237129" customFormat="1" x14ac:dyDescent="0.3"/>
    <row r="237130" customFormat="1" x14ac:dyDescent="0.3"/>
    <row r="237131" customFormat="1" x14ac:dyDescent="0.3"/>
    <row r="237132" customFormat="1" x14ac:dyDescent="0.3"/>
    <row r="237133" customFormat="1" x14ac:dyDescent="0.3"/>
    <row r="237134" customFormat="1" x14ac:dyDescent="0.3"/>
    <row r="237135" customFormat="1" x14ac:dyDescent="0.3"/>
    <row r="237136" customFormat="1" x14ac:dyDescent="0.3"/>
    <row r="237137" customFormat="1" x14ac:dyDescent="0.3"/>
    <row r="237138" customFormat="1" x14ac:dyDescent="0.3"/>
    <row r="237139" customFormat="1" x14ac:dyDescent="0.3"/>
    <row r="237140" customFormat="1" x14ac:dyDescent="0.3"/>
    <row r="237141" customFormat="1" x14ac:dyDescent="0.3"/>
    <row r="237142" customFormat="1" x14ac:dyDescent="0.3"/>
    <row r="237143" customFormat="1" x14ac:dyDescent="0.3"/>
    <row r="237144" customFormat="1" x14ac:dyDescent="0.3"/>
    <row r="237145" customFormat="1" x14ac:dyDescent="0.3"/>
    <row r="237146" customFormat="1" x14ac:dyDescent="0.3"/>
    <row r="237147" customFormat="1" x14ac:dyDescent="0.3"/>
    <row r="237148" customFormat="1" x14ac:dyDescent="0.3"/>
    <row r="237149" customFormat="1" x14ac:dyDescent="0.3"/>
    <row r="237150" customFormat="1" x14ac:dyDescent="0.3"/>
    <row r="237151" customFormat="1" x14ac:dyDescent="0.3"/>
    <row r="237152" customFormat="1" x14ac:dyDescent="0.3"/>
    <row r="237153" customFormat="1" x14ac:dyDescent="0.3"/>
    <row r="237154" customFormat="1" x14ac:dyDescent="0.3"/>
    <row r="237155" customFormat="1" x14ac:dyDescent="0.3"/>
    <row r="237156" customFormat="1" x14ac:dyDescent="0.3"/>
    <row r="237157" customFormat="1" x14ac:dyDescent="0.3"/>
    <row r="237158" customFormat="1" x14ac:dyDescent="0.3"/>
    <row r="237159" customFormat="1" x14ac:dyDescent="0.3"/>
    <row r="237160" customFormat="1" x14ac:dyDescent="0.3"/>
    <row r="237161" customFormat="1" x14ac:dyDescent="0.3"/>
    <row r="237162" customFormat="1" x14ac:dyDescent="0.3"/>
    <row r="237163" customFormat="1" x14ac:dyDescent="0.3"/>
    <row r="237164" customFormat="1" x14ac:dyDescent="0.3"/>
    <row r="237165" customFormat="1" x14ac:dyDescent="0.3"/>
    <row r="237166" customFormat="1" x14ac:dyDescent="0.3"/>
    <row r="237167" customFormat="1" x14ac:dyDescent="0.3"/>
    <row r="237168" customFormat="1" x14ac:dyDescent="0.3"/>
    <row r="237169" customFormat="1" x14ac:dyDescent="0.3"/>
    <row r="237170" customFormat="1" x14ac:dyDescent="0.3"/>
    <row r="237171" customFormat="1" x14ac:dyDescent="0.3"/>
    <row r="237172" customFormat="1" x14ac:dyDescent="0.3"/>
    <row r="237173" customFormat="1" x14ac:dyDescent="0.3"/>
    <row r="237174" customFormat="1" x14ac:dyDescent="0.3"/>
    <row r="237175" customFormat="1" x14ac:dyDescent="0.3"/>
    <row r="237176" customFormat="1" x14ac:dyDescent="0.3"/>
    <row r="237177" customFormat="1" x14ac:dyDescent="0.3"/>
    <row r="237178" customFormat="1" x14ac:dyDescent="0.3"/>
    <row r="237179" customFormat="1" x14ac:dyDescent="0.3"/>
    <row r="237180" customFormat="1" x14ac:dyDescent="0.3"/>
    <row r="237181" customFormat="1" x14ac:dyDescent="0.3"/>
    <row r="237182" customFormat="1" x14ac:dyDescent="0.3"/>
    <row r="237183" customFormat="1" x14ac:dyDescent="0.3"/>
    <row r="237184" customFormat="1" x14ac:dyDescent="0.3"/>
    <row r="237185" customFormat="1" x14ac:dyDescent="0.3"/>
    <row r="237186" customFormat="1" x14ac:dyDescent="0.3"/>
    <row r="237187" customFormat="1" x14ac:dyDescent="0.3"/>
    <row r="237188" customFormat="1" x14ac:dyDescent="0.3"/>
    <row r="237189" customFormat="1" x14ac:dyDescent="0.3"/>
    <row r="237190" customFormat="1" x14ac:dyDescent="0.3"/>
    <row r="237191" customFormat="1" x14ac:dyDescent="0.3"/>
    <row r="237192" customFormat="1" x14ac:dyDescent="0.3"/>
    <row r="237193" customFormat="1" x14ac:dyDescent="0.3"/>
    <row r="237194" customFormat="1" x14ac:dyDescent="0.3"/>
    <row r="237195" customFormat="1" x14ac:dyDescent="0.3"/>
    <row r="237196" customFormat="1" x14ac:dyDescent="0.3"/>
    <row r="237197" customFormat="1" x14ac:dyDescent="0.3"/>
    <row r="237198" customFormat="1" x14ac:dyDescent="0.3"/>
    <row r="237199" customFormat="1" x14ac:dyDescent="0.3"/>
    <row r="237200" customFormat="1" x14ac:dyDescent="0.3"/>
    <row r="237201" customFormat="1" x14ac:dyDescent="0.3"/>
    <row r="237202" customFormat="1" x14ac:dyDescent="0.3"/>
    <row r="237203" customFormat="1" x14ac:dyDescent="0.3"/>
    <row r="237204" customFormat="1" x14ac:dyDescent="0.3"/>
    <row r="237205" customFormat="1" x14ac:dyDescent="0.3"/>
    <row r="237206" customFormat="1" x14ac:dyDescent="0.3"/>
    <row r="237207" customFormat="1" x14ac:dyDescent="0.3"/>
    <row r="237208" customFormat="1" x14ac:dyDescent="0.3"/>
    <row r="237209" customFormat="1" x14ac:dyDescent="0.3"/>
    <row r="237210" customFormat="1" x14ac:dyDescent="0.3"/>
    <row r="237211" customFormat="1" x14ac:dyDescent="0.3"/>
    <row r="237212" customFormat="1" x14ac:dyDescent="0.3"/>
    <row r="237213" customFormat="1" x14ac:dyDescent="0.3"/>
    <row r="237214" customFormat="1" x14ac:dyDescent="0.3"/>
    <row r="237215" customFormat="1" x14ac:dyDescent="0.3"/>
    <row r="237216" customFormat="1" x14ac:dyDescent="0.3"/>
    <row r="237217" customFormat="1" x14ac:dyDescent="0.3"/>
    <row r="237218" customFormat="1" x14ac:dyDescent="0.3"/>
    <row r="237219" customFormat="1" x14ac:dyDescent="0.3"/>
    <row r="237220" customFormat="1" x14ac:dyDescent="0.3"/>
    <row r="237221" customFormat="1" x14ac:dyDescent="0.3"/>
    <row r="237222" customFormat="1" x14ac:dyDescent="0.3"/>
    <row r="237223" customFormat="1" x14ac:dyDescent="0.3"/>
    <row r="237224" customFormat="1" x14ac:dyDescent="0.3"/>
    <row r="237225" customFormat="1" x14ac:dyDescent="0.3"/>
    <row r="237226" customFormat="1" x14ac:dyDescent="0.3"/>
    <row r="237227" customFormat="1" x14ac:dyDescent="0.3"/>
    <row r="237228" customFormat="1" x14ac:dyDescent="0.3"/>
    <row r="237229" customFormat="1" x14ac:dyDescent="0.3"/>
    <row r="237230" customFormat="1" x14ac:dyDescent="0.3"/>
    <row r="237231" customFormat="1" x14ac:dyDescent="0.3"/>
    <row r="237232" customFormat="1" x14ac:dyDescent="0.3"/>
    <row r="237233" customFormat="1" x14ac:dyDescent="0.3"/>
    <row r="237234" customFormat="1" x14ac:dyDescent="0.3"/>
    <row r="237235" customFormat="1" x14ac:dyDescent="0.3"/>
    <row r="237236" customFormat="1" x14ac:dyDescent="0.3"/>
    <row r="237237" customFormat="1" x14ac:dyDescent="0.3"/>
    <row r="237238" customFormat="1" x14ac:dyDescent="0.3"/>
    <row r="237239" customFormat="1" x14ac:dyDescent="0.3"/>
    <row r="237240" customFormat="1" x14ac:dyDescent="0.3"/>
    <row r="237241" customFormat="1" x14ac:dyDescent="0.3"/>
    <row r="237242" customFormat="1" x14ac:dyDescent="0.3"/>
    <row r="237243" customFormat="1" x14ac:dyDescent="0.3"/>
    <row r="237244" customFormat="1" x14ac:dyDescent="0.3"/>
    <row r="237245" customFormat="1" x14ac:dyDescent="0.3"/>
    <row r="237246" customFormat="1" x14ac:dyDescent="0.3"/>
    <row r="237247" customFormat="1" x14ac:dyDescent="0.3"/>
    <row r="237248" customFormat="1" x14ac:dyDescent="0.3"/>
    <row r="237249" customFormat="1" x14ac:dyDescent="0.3"/>
    <row r="237250" customFormat="1" x14ac:dyDescent="0.3"/>
    <row r="237251" customFormat="1" x14ac:dyDescent="0.3"/>
    <row r="237252" customFormat="1" x14ac:dyDescent="0.3"/>
    <row r="237253" customFormat="1" x14ac:dyDescent="0.3"/>
    <row r="237254" customFormat="1" x14ac:dyDescent="0.3"/>
    <row r="237255" customFormat="1" x14ac:dyDescent="0.3"/>
    <row r="237256" customFormat="1" x14ac:dyDescent="0.3"/>
    <row r="237257" customFormat="1" x14ac:dyDescent="0.3"/>
    <row r="237258" customFormat="1" x14ac:dyDescent="0.3"/>
    <row r="237259" customFormat="1" x14ac:dyDescent="0.3"/>
    <row r="237260" customFormat="1" x14ac:dyDescent="0.3"/>
    <row r="237261" customFormat="1" x14ac:dyDescent="0.3"/>
    <row r="237262" customFormat="1" x14ac:dyDescent="0.3"/>
    <row r="237263" customFormat="1" x14ac:dyDescent="0.3"/>
    <row r="237264" customFormat="1" x14ac:dyDescent="0.3"/>
    <row r="237265" customFormat="1" x14ac:dyDescent="0.3"/>
    <row r="237266" customFormat="1" x14ac:dyDescent="0.3"/>
    <row r="237267" customFormat="1" x14ac:dyDescent="0.3"/>
    <row r="237268" customFormat="1" x14ac:dyDescent="0.3"/>
    <row r="237269" customFormat="1" x14ac:dyDescent="0.3"/>
    <row r="237270" customFormat="1" x14ac:dyDescent="0.3"/>
    <row r="237271" customFormat="1" x14ac:dyDescent="0.3"/>
    <row r="237272" customFormat="1" x14ac:dyDescent="0.3"/>
    <row r="237273" customFormat="1" x14ac:dyDescent="0.3"/>
    <row r="237274" customFormat="1" x14ac:dyDescent="0.3"/>
    <row r="237275" customFormat="1" x14ac:dyDescent="0.3"/>
    <row r="237276" customFormat="1" x14ac:dyDescent="0.3"/>
    <row r="237277" customFormat="1" x14ac:dyDescent="0.3"/>
    <row r="237278" customFormat="1" x14ac:dyDescent="0.3"/>
    <row r="237279" customFormat="1" x14ac:dyDescent="0.3"/>
    <row r="237280" customFormat="1" x14ac:dyDescent="0.3"/>
    <row r="237281" customFormat="1" x14ac:dyDescent="0.3"/>
    <row r="237282" customFormat="1" x14ac:dyDescent="0.3"/>
    <row r="237283" customFormat="1" x14ac:dyDescent="0.3"/>
    <row r="237284" customFormat="1" x14ac:dyDescent="0.3"/>
    <row r="237285" customFormat="1" x14ac:dyDescent="0.3"/>
    <row r="237286" customFormat="1" x14ac:dyDescent="0.3"/>
    <row r="237287" customFormat="1" x14ac:dyDescent="0.3"/>
    <row r="237288" customFormat="1" x14ac:dyDescent="0.3"/>
    <row r="237289" customFormat="1" x14ac:dyDescent="0.3"/>
    <row r="237290" customFormat="1" x14ac:dyDescent="0.3"/>
    <row r="237291" customFormat="1" x14ac:dyDescent="0.3"/>
    <row r="237292" customFormat="1" x14ac:dyDescent="0.3"/>
    <row r="237293" customFormat="1" x14ac:dyDescent="0.3"/>
    <row r="237294" customFormat="1" x14ac:dyDescent="0.3"/>
    <row r="237295" customFormat="1" x14ac:dyDescent="0.3"/>
    <row r="237296" customFormat="1" x14ac:dyDescent="0.3"/>
    <row r="237297" customFormat="1" x14ac:dyDescent="0.3"/>
    <row r="237298" customFormat="1" x14ac:dyDescent="0.3"/>
    <row r="237299" customFormat="1" x14ac:dyDescent="0.3"/>
    <row r="237300" customFormat="1" x14ac:dyDescent="0.3"/>
    <row r="237301" customFormat="1" x14ac:dyDescent="0.3"/>
    <row r="237302" customFormat="1" x14ac:dyDescent="0.3"/>
    <row r="237303" customFormat="1" x14ac:dyDescent="0.3"/>
    <row r="237304" customFormat="1" x14ac:dyDescent="0.3"/>
    <row r="237305" customFormat="1" x14ac:dyDescent="0.3"/>
    <row r="237306" customFormat="1" x14ac:dyDescent="0.3"/>
    <row r="237307" customFormat="1" x14ac:dyDescent="0.3"/>
    <row r="237308" customFormat="1" x14ac:dyDescent="0.3"/>
    <row r="237309" customFormat="1" x14ac:dyDescent="0.3"/>
    <row r="237310" customFormat="1" x14ac:dyDescent="0.3"/>
    <row r="237311" customFormat="1" x14ac:dyDescent="0.3"/>
    <row r="237312" customFormat="1" x14ac:dyDescent="0.3"/>
    <row r="237313" customFormat="1" x14ac:dyDescent="0.3"/>
    <row r="237314" customFormat="1" x14ac:dyDescent="0.3"/>
    <row r="237315" customFormat="1" x14ac:dyDescent="0.3"/>
    <row r="237316" customFormat="1" x14ac:dyDescent="0.3"/>
    <row r="237317" customFormat="1" x14ac:dyDescent="0.3"/>
    <row r="237318" customFormat="1" x14ac:dyDescent="0.3"/>
    <row r="237319" customFormat="1" x14ac:dyDescent="0.3"/>
    <row r="237320" customFormat="1" x14ac:dyDescent="0.3"/>
    <row r="237321" customFormat="1" x14ac:dyDescent="0.3"/>
    <row r="237322" customFormat="1" x14ac:dyDescent="0.3"/>
    <row r="237323" customFormat="1" x14ac:dyDescent="0.3"/>
    <row r="237324" customFormat="1" x14ac:dyDescent="0.3"/>
    <row r="237325" customFormat="1" x14ac:dyDescent="0.3"/>
    <row r="237326" customFormat="1" x14ac:dyDescent="0.3"/>
    <row r="237327" customFormat="1" x14ac:dyDescent="0.3"/>
    <row r="237328" customFormat="1" x14ac:dyDescent="0.3"/>
    <row r="237329" customFormat="1" x14ac:dyDescent="0.3"/>
    <row r="237330" customFormat="1" x14ac:dyDescent="0.3"/>
    <row r="237331" customFormat="1" x14ac:dyDescent="0.3"/>
    <row r="237332" customFormat="1" x14ac:dyDescent="0.3"/>
    <row r="237333" customFormat="1" x14ac:dyDescent="0.3"/>
    <row r="237334" customFormat="1" x14ac:dyDescent="0.3"/>
    <row r="237335" customFormat="1" x14ac:dyDescent="0.3"/>
    <row r="237336" customFormat="1" x14ac:dyDescent="0.3"/>
    <row r="237337" customFormat="1" x14ac:dyDescent="0.3"/>
    <row r="237338" customFormat="1" x14ac:dyDescent="0.3"/>
    <row r="237339" customFormat="1" x14ac:dyDescent="0.3"/>
    <row r="237340" customFormat="1" x14ac:dyDescent="0.3"/>
    <row r="237341" customFormat="1" x14ac:dyDescent="0.3"/>
    <row r="237342" customFormat="1" x14ac:dyDescent="0.3"/>
    <row r="237343" customFormat="1" x14ac:dyDescent="0.3"/>
    <row r="237344" customFormat="1" x14ac:dyDescent="0.3"/>
    <row r="237345" customFormat="1" x14ac:dyDescent="0.3"/>
    <row r="237346" customFormat="1" x14ac:dyDescent="0.3"/>
    <row r="237347" customFormat="1" x14ac:dyDescent="0.3"/>
    <row r="237348" customFormat="1" x14ac:dyDescent="0.3"/>
    <row r="237349" customFormat="1" x14ac:dyDescent="0.3"/>
    <row r="237350" customFormat="1" x14ac:dyDescent="0.3"/>
    <row r="237351" customFormat="1" x14ac:dyDescent="0.3"/>
    <row r="237352" customFormat="1" x14ac:dyDescent="0.3"/>
    <row r="237353" customFormat="1" x14ac:dyDescent="0.3"/>
    <row r="237354" customFormat="1" x14ac:dyDescent="0.3"/>
    <row r="237355" customFormat="1" x14ac:dyDescent="0.3"/>
    <row r="237356" customFormat="1" x14ac:dyDescent="0.3"/>
    <row r="237357" customFormat="1" x14ac:dyDescent="0.3"/>
    <row r="237358" customFormat="1" x14ac:dyDescent="0.3"/>
    <row r="237359" customFormat="1" x14ac:dyDescent="0.3"/>
    <row r="237360" customFormat="1" x14ac:dyDescent="0.3"/>
    <row r="237361" customFormat="1" x14ac:dyDescent="0.3"/>
    <row r="237362" customFormat="1" x14ac:dyDescent="0.3"/>
    <row r="237363" customFormat="1" x14ac:dyDescent="0.3"/>
    <row r="237364" customFormat="1" x14ac:dyDescent="0.3"/>
    <row r="237365" customFormat="1" x14ac:dyDescent="0.3"/>
    <row r="237366" customFormat="1" x14ac:dyDescent="0.3"/>
    <row r="237367" customFormat="1" x14ac:dyDescent="0.3"/>
    <row r="237368" customFormat="1" x14ac:dyDescent="0.3"/>
    <row r="237369" customFormat="1" x14ac:dyDescent="0.3"/>
    <row r="237370" customFormat="1" x14ac:dyDescent="0.3"/>
    <row r="237371" customFormat="1" x14ac:dyDescent="0.3"/>
    <row r="237372" customFormat="1" x14ac:dyDescent="0.3"/>
    <row r="237373" customFormat="1" x14ac:dyDescent="0.3"/>
    <row r="237374" customFormat="1" x14ac:dyDescent="0.3"/>
    <row r="237375" customFormat="1" x14ac:dyDescent="0.3"/>
    <row r="237376" customFormat="1" x14ac:dyDescent="0.3"/>
    <row r="237377" customFormat="1" x14ac:dyDescent="0.3"/>
    <row r="237378" customFormat="1" x14ac:dyDescent="0.3"/>
    <row r="237379" customFormat="1" x14ac:dyDescent="0.3"/>
    <row r="237380" customFormat="1" x14ac:dyDescent="0.3"/>
    <row r="237381" customFormat="1" x14ac:dyDescent="0.3"/>
    <row r="237382" customFormat="1" x14ac:dyDescent="0.3"/>
    <row r="237383" customFormat="1" x14ac:dyDescent="0.3"/>
    <row r="237384" customFormat="1" x14ac:dyDescent="0.3"/>
    <row r="237385" customFormat="1" x14ac:dyDescent="0.3"/>
    <row r="237386" customFormat="1" x14ac:dyDescent="0.3"/>
    <row r="237387" customFormat="1" x14ac:dyDescent="0.3"/>
    <row r="237388" customFormat="1" x14ac:dyDescent="0.3"/>
    <row r="237389" customFormat="1" x14ac:dyDescent="0.3"/>
    <row r="237390" customFormat="1" x14ac:dyDescent="0.3"/>
    <row r="237391" customFormat="1" x14ac:dyDescent="0.3"/>
    <row r="237392" customFormat="1" x14ac:dyDescent="0.3"/>
    <row r="237393" customFormat="1" x14ac:dyDescent="0.3"/>
    <row r="237394" customFormat="1" x14ac:dyDescent="0.3"/>
    <row r="237395" customFormat="1" x14ac:dyDescent="0.3"/>
    <row r="237396" customFormat="1" x14ac:dyDescent="0.3"/>
    <row r="237397" customFormat="1" x14ac:dyDescent="0.3"/>
    <row r="237398" customFormat="1" x14ac:dyDescent="0.3"/>
    <row r="237399" customFormat="1" x14ac:dyDescent="0.3"/>
    <row r="237400" customFormat="1" x14ac:dyDescent="0.3"/>
    <row r="237401" customFormat="1" x14ac:dyDescent="0.3"/>
    <row r="237402" customFormat="1" x14ac:dyDescent="0.3"/>
    <row r="237403" customFormat="1" x14ac:dyDescent="0.3"/>
    <row r="237404" customFormat="1" x14ac:dyDescent="0.3"/>
    <row r="237405" customFormat="1" x14ac:dyDescent="0.3"/>
    <row r="237406" customFormat="1" x14ac:dyDescent="0.3"/>
    <row r="237407" customFormat="1" x14ac:dyDescent="0.3"/>
    <row r="237408" customFormat="1" x14ac:dyDescent="0.3"/>
    <row r="237409" customFormat="1" x14ac:dyDescent="0.3"/>
    <row r="237410" customFormat="1" x14ac:dyDescent="0.3"/>
    <row r="237411" customFormat="1" x14ac:dyDescent="0.3"/>
    <row r="237412" customFormat="1" x14ac:dyDescent="0.3"/>
    <row r="237413" customFormat="1" x14ac:dyDescent="0.3"/>
    <row r="237414" customFormat="1" x14ac:dyDescent="0.3"/>
    <row r="237415" customFormat="1" x14ac:dyDescent="0.3"/>
    <row r="237416" customFormat="1" x14ac:dyDescent="0.3"/>
    <row r="237417" customFormat="1" x14ac:dyDescent="0.3"/>
    <row r="237418" customFormat="1" x14ac:dyDescent="0.3"/>
    <row r="237419" customFormat="1" x14ac:dyDescent="0.3"/>
    <row r="237420" customFormat="1" x14ac:dyDescent="0.3"/>
    <row r="237421" customFormat="1" x14ac:dyDescent="0.3"/>
    <row r="237422" customFormat="1" x14ac:dyDescent="0.3"/>
    <row r="237423" customFormat="1" x14ac:dyDescent="0.3"/>
    <row r="237424" customFormat="1" x14ac:dyDescent="0.3"/>
    <row r="237425" customFormat="1" x14ac:dyDescent="0.3"/>
    <row r="237426" customFormat="1" x14ac:dyDescent="0.3"/>
    <row r="237427" customFormat="1" x14ac:dyDescent="0.3"/>
    <row r="237428" customFormat="1" x14ac:dyDescent="0.3"/>
    <row r="237429" customFormat="1" x14ac:dyDescent="0.3"/>
    <row r="237430" customFormat="1" x14ac:dyDescent="0.3"/>
    <row r="237431" customFormat="1" x14ac:dyDescent="0.3"/>
    <row r="237432" customFormat="1" x14ac:dyDescent="0.3"/>
    <row r="237433" customFormat="1" x14ac:dyDescent="0.3"/>
    <row r="237434" customFormat="1" x14ac:dyDescent="0.3"/>
    <row r="237435" customFormat="1" x14ac:dyDescent="0.3"/>
    <row r="237436" customFormat="1" x14ac:dyDescent="0.3"/>
    <row r="237437" customFormat="1" x14ac:dyDescent="0.3"/>
    <row r="237438" customFormat="1" x14ac:dyDescent="0.3"/>
    <row r="237439" customFormat="1" x14ac:dyDescent="0.3"/>
    <row r="237440" customFormat="1" x14ac:dyDescent="0.3"/>
    <row r="237441" customFormat="1" x14ac:dyDescent="0.3"/>
    <row r="237442" customFormat="1" x14ac:dyDescent="0.3"/>
    <row r="237443" customFormat="1" x14ac:dyDescent="0.3"/>
    <row r="237444" customFormat="1" x14ac:dyDescent="0.3"/>
    <row r="237445" customFormat="1" x14ac:dyDescent="0.3"/>
    <row r="237446" customFormat="1" x14ac:dyDescent="0.3"/>
    <row r="237447" customFormat="1" x14ac:dyDescent="0.3"/>
    <row r="237448" customFormat="1" x14ac:dyDescent="0.3"/>
    <row r="237449" customFormat="1" x14ac:dyDescent="0.3"/>
    <row r="237450" customFormat="1" x14ac:dyDescent="0.3"/>
    <row r="237451" customFormat="1" x14ac:dyDescent="0.3"/>
    <row r="237452" customFormat="1" x14ac:dyDescent="0.3"/>
    <row r="237453" customFormat="1" x14ac:dyDescent="0.3"/>
    <row r="237454" customFormat="1" x14ac:dyDescent="0.3"/>
    <row r="237455" customFormat="1" x14ac:dyDescent="0.3"/>
    <row r="237456" customFormat="1" x14ac:dyDescent="0.3"/>
    <row r="237457" customFormat="1" x14ac:dyDescent="0.3"/>
    <row r="237458" customFormat="1" x14ac:dyDescent="0.3"/>
    <row r="237459" customFormat="1" x14ac:dyDescent="0.3"/>
    <row r="237460" customFormat="1" x14ac:dyDescent="0.3"/>
    <row r="237461" customFormat="1" x14ac:dyDescent="0.3"/>
    <row r="237462" customFormat="1" x14ac:dyDescent="0.3"/>
    <row r="237463" customFormat="1" x14ac:dyDescent="0.3"/>
    <row r="237464" customFormat="1" x14ac:dyDescent="0.3"/>
    <row r="237465" customFormat="1" x14ac:dyDescent="0.3"/>
    <row r="237466" customFormat="1" x14ac:dyDescent="0.3"/>
    <row r="237467" customFormat="1" x14ac:dyDescent="0.3"/>
    <row r="237468" customFormat="1" x14ac:dyDescent="0.3"/>
    <row r="237469" customFormat="1" x14ac:dyDescent="0.3"/>
    <row r="237470" customFormat="1" x14ac:dyDescent="0.3"/>
    <row r="237471" customFormat="1" x14ac:dyDescent="0.3"/>
    <row r="237472" customFormat="1" x14ac:dyDescent="0.3"/>
    <row r="237473" customFormat="1" x14ac:dyDescent="0.3"/>
    <row r="237474" customFormat="1" x14ac:dyDescent="0.3"/>
    <row r="237475" customFormat="1" x14ac:dyDescent="0.3"/>
    <row r="237476" customFormat="1" x14ac:dyDescent="0.3"/>
    <row r="237477" customFormat="1" x14ac:dyDescent="0.3"/>
    <row r="237478" customFormat="1" x14ac:dyDescent="0.3"/>
    <row r="237479" customFormat="1" x14ac:dyDescent="0.3"/>
    <row r="237480" customFormat="1" x14ac:dyDescent="0.3"/>
    <row r="237481" customFormat="1" x14ac:dyDescent="0.3"/>
    <row r="237482" customFormat="1" x14ac:dyDescent="0.3"/>
    <row r="237483" customFormat="1" x14ac:dyDescent="0.3"/>
    <row r="237484" customFormat="1" x14ac:dyDescent="0.3"/>
    <row r="237485" customFormat="1" x14ac:dyDescent="0.3"/>
    <row r="237486" customFormat="1" x14ac:dyDescent="0.3"/>
    <row r="237487" customFormat="1" x14ac:dyDescent="0.3"/>
    <row r="237488" customFormat="1" x14ac:dyDescent="0.3"/>
    <row r="237489" customFormat="1" x14ac:dyDescent="0.3"/>
    <row r="237490" customFormat="1" x14ac:dyDescent="0.3"/>
    <row r="237491" customFormat="1" x14ac:dyDescent="0.3"/>
    <row r="237492" customFormat="1" x14ac:dyDescent="0.3"/>
    <row r="237493" customFormat="1" x14ac:dyDescent="0.3"/>
    <row r="237494" customFormat="1" x14ac:dyDescent="0.3"/>
    <row r="237495" customFormat="1" x14ac:dyDescent="0.3"/>
    <row r="237496" customFormat="1" x14ac:dyDescent="0.3"/>
    <row r="237497" customFormat="1" x14ac:dyDescent="0.3"/>
    <row r="237498" customFormat="1" x14ac:dyDescent="0.3"/>
    <row r="237499" customFormat="1" x14ac:dyDescent="0.3"/>
    <row r="237500" customFormat="1" x14ac:dyDescent="0.3"/>
    <row r="237501" customFormat="1" x14ac:dyDescent="0.3"/>
    <row r="237502" customFormat="1" x14ac:dyDescent="0.3"/>
    <row r="237503" customFormat="1" x14ac:dyDescent="0.3"/>
    <row r="237504" customFormat="1" x14ac:dyDescent="0.3"/>
    <row r="237505" customFormat="1" x14ac:dyDescent="0.3"/>
    <row r="237506" customFormat="1" x14ac:dyDescent="0.3"/>
    <row r="237507" customFormat="1" x14ac:dyDescent="0.3"/>
    <row r="237508" customFormat="1" x14ac:dyDescent="0.3"/>
    <row r="237509" customFormat="1" x14ac:dyDescent="0.3"/>
    <row r="237510" customFormat="1" x14ac:dyDescent="0.3"/>
    <row r="237511" customFormat="1" x14ac:dyDescent="0.3"/>
    <row r="237512" customFormat="1" x14ac:dyDescent="0.3"/>
    <row r="237513" customFormat="1" x14ac:dyDescent="0.3"/>
    <row r="237514" customFormat="1" x14ac:dyDescent="0.3"/>
    <row r="237515" customFormat="1" x14ac:dyDescent="0.3"/>
    <row r="237516" customFormat="1" x14ac:dyDescent="0.3"/>
    <row r="237517" customFormat="1" x14ac:dyDescent="0.3"/>
    <row r="237518" customFormat="1" x14ac:dyDescent="0.3"/>
    <row r="237519" customFormat="1" x14ac:dyDescent="0.3"/>
    <row r="237520" customFormat="1" x14ac:dyDescent="0.3"/>
    <row r="237521" customFormat="1" x14ac:dyDescent="0.3"/>
    <row r="237522" customFormat="1" x14ac:dyDescent="0.3"/>
    <row r="237523" customFormat="1" x14ac:dyDescent="0.3"/>
    <row r="237524" customFormat="1" x14ac:dyDescent="0.3"/>
    <row r="237525" customFormat="1" x14ac:dyDescent="0.3"/>
    <row r="237526" customFormat="1" x14ac:dyDescent="0.3"/>
    <row r="237527" customFormat="1" x14ac:dyDescent="0.3"/>
    <row r="237528" customFormat="1" x14ac:dyDescent="0.3"/>
    <row r="237529" customFormat="1" x14ac:dyDescent="0.3"/>
    <row r="237530" customFormat="1" x14ac:dyDescent="0.3"/>
    <row r="237531" customFormat="1" x14ac:dyDescent="0.3"/>
    <row r="237532" customFormat="1" x14ac:dyDescent="0.3"/>
    <row r="237533" customFormat="1" x14ac:dyDescent="0.3"/>
    <row r="237534" customFormat="1" x14ac:dyDescent="0.3"/>
    <row r="237535" customFormat="1" x14ac:dyDescent="0.3"/>
    <row r="237536" customFormat="1" x14ac:dyDescent="0.3"/>
    <row r="237537" customFormat="1" x14ac:dyDescent="0.3"/>
    <row r="237538" customFormat="1" x14ac:dyDescent="0.3"/>
    <row r="237539" customFormat="1" x14ac:dyDescent="0.3"/>
    <row r="237540" customFormat="1" x14ac:dyDescent="0.3"/>
    <row r="237541" customFormat="1" x14ac:dyDescent="0.3"/>
    <row r="237542" customFormat="1" x14ac:dyDescent="0.3"/>
    <row r="237543" customFormat="1" x14ac:dyDescent="0.3"/>
    <row r="237544" customFormat="1" x14ac:dyDescent="0.3"/>
    <row r="237545" customFormat="1" x14ac:dyDescent="0.3"/>
    <row r="237546" customFormat="1" x14ac:dyDescent="0.3"/>
    <row r="237547" customFormat="1" x14ac:dyDescent="0.3"/>
    <row r="237548" customFormat="1" x14ac:dyDescent="0.3"/>
    <row r="237549" customFormat="1" x14ac:dyDescent="0.3"/>
    <row r="237550" customFormat="1" x14ac:dyDescent="0.3"/>
    <row r="237551" customFormat="1" x14ac:dyDescent="0.3"/>
    <row r="237552" customFormat="1" x14ac:dyDescent="0.3"/>
    <row r="237553" customFormat="1" x14ac:dyDescent="0.3"/>
    <row r="237554" customFormat="1" x14ac:dyDescent="0.3"/>
    <row r="237555" customFormat="1" x14ac:dyDescent="0.3"/>
    <row r="237556" customFormat="1" x14ac:dyDescent="0.3"/>
    <row r="237557" customFormat="1" x14ac:dyDescent="0.3"/>
    <row r="237558" customFormat="1" x14ac:dyDescent="0.3"/>
    <row r="237559" customFormat="1" x14ac:dyDescent="0.3"/>
    <row r="237560" customFormat="1" x14ac:dyDescent="0.3"/>
    <row r="237561" customFormat="1" x14ac:dyDescent="0.3"/>
    <row r="237562" customFormat="1" x14ac:dyDescent="0.3"/>
    <row r="237563" customFormat="1" x14ac:dyDescent="0.3"/>
    <row r="237564" customFormat="1" x14ac:dyDescent="0.3"/>
    <row r="237565" customFormat="1" x14ac:dyDescent="0.3"/>
    <row r="237566" customFormat="1" x14ac:dyDescent="0.3"/>
    <row r="237567" customFormat="1" x14ac:dyDescent="0.3"/>
    <row r="237568" customFormat="1" x14ac:dyDescent="0.3"/>
    <row r="237569" customFormat="1" x14ac:dyDescent="0.3"/>
    <row r="237570" customFormat="1" x14ac:dyDescent="0.3"/>
    <row r="237571" customFormat="1" x14ac:dyDescent="0.3"/>
    <row r="237572" customFormat="1" x14ac:dyDescent="0.3"/>
    <row r="237573" customFormat="1" x14ac:dyDescent="0.3"/>
    <row r="237574" customFormat="1" x14ac:dyDescent="0.3"/>
    <row r="237575" customFormat="1" x14ac:dyDescent="0.3"/>
    <row r="237576" customFormat="1" x14ac:dyDescent="0.3"/>
    <row r="237577" customFormat="1" x14ac:dyDescent="0.3"/>
    <row r="237578" customFormat="1" x14ac:dyDescent="0.3"/>
    <row r="237579" customFormat="1" x14ac:dyDescent="0.3"/>
    <row r="237580" customFormat="1" x14ac:dyDescent="0.3"/>
    <row r="237581" customFormat="1" x14ac:dyDescent="0.3"/>
    <row r="237582" customFormat="1" x14ac:dyDescent="0.3"/>
    <row r="237583" customFormat="1" x14ac:dyDescent="0.3"/>
    <row r="237584" customFormat="1" x14ac:dyDescent="0.3"/>
    <row r="237585" customFormat="1" x14ac:dyDescent="0.3"/>
    <row r="237586" customFormat="1" x14ac:dyDescent="0.3"/>
    <row r="237587" customFormat="1" x14ac:dyDescent="0.3"/>
    <row r="237588" customFormat="1" x14ac:dyDescent="0.3"/>
    <row r="237589" customFormat="1" x14ac:dyDescent="0.3"/>
    <row r="237590" customFormat="1" x14ac:dyDescent="0.3"/>
    <row r="237591" customFormat="1" x14ac:dyDescent="0.3"/>
    <row r="237592" customFormat="1" x14ac:dyDescent="0.3"/>
    <row r="237593" customFormat="1" x14ac:dyDescent="0.3"/>
    <row r="237594" customFormat="1" x14ac:dyDescent="0.3"/>
    <row r="237595" customFormat="1" x14ac:dyDescent="0.3"/>
    <row r="237596" customFormat="1" x14ac:dyDescent="0.3"/>
    <row r="237597" customFormat="1" x14ac:dyDescent="0.3"/>
    <row r="237598" customFormat="1" x14ac:dyDescent="0.3"/>
    <row r="237599" customFormat="1" x14ac:dyDescent="0.3"/>
    <row r="237600" customFormat="1" x14ac:dyDescent="0.3"/>
    <row r="237601" customFormat="1" x14ac:dyDescent="0.3"/>
    <row r="237602" customFormat="1" x14ac:dyDescent="0.3"/>
    <row r="237603" customFormat="1" x14ac:dyDescent="0.3"/>
    <row r="237604" customFormat="1" x14ac:dyDescent="0.3"/>
    <row r="237605" customFormat="1" x14ac:dyDescent="0.3"/>
    <row r="237606" customFormat="1" x14ac:dyDescent="0.3"/>
    <row r="237607" customFormat="1" x14ac:dyDescent="0.3"/>
    <row r="237608" customFormat="1" x14ac:dyDescent="0.3"/>
    <row r="237609" customFormat="1" x14ac:dyDescent="0.3"/>
    <row r="237610" customFormat="1" x14ac:dyDescent="0.3"/>
    <row r="237611" customFormat="1" x14ac:dyDescent="0.3"/>
    <row r="237612" customFormat="1" x14ac:dyDescent="0.3"/>
    <row r="237613" customFormat="1" x14ac:dyDescent="0.3"/>
    <row r="237614" customFormat="1" x14ac:dyDescent="0.3"/>
    <row r="237615" customFormat="1" x14ac:dyDescent="0.3"/>
    <row r="237616" customFormat="1" x14ac:dyDescent="0.3"/>
    <row r="237617" customFormat="1" x14ac:dyDescent="0.3"/>
    <row r="237618" customFormat="1" x14ac:dyDescent="0.3"/>
    <row r="237619" customFormat="1" x14ac:dyDescent="0.3"/>
    <row r="237620" customFormat="1" x14ac:dyDescent="0.3"/>
    <row r="237621" customFormat="1" x14ac:dyDescent="0.3"/>
    <row r="237622" customFormat="1" x14ac:dyDescent="0.3"/>
    <row r="237623" customFormat="1" x14ac:dyDescent="0.3"/>
    <row r="237624" customFormat="1" x14ac:dyDescent="0.3"/>
    <row r="237625" customFormat="1" x14ac:dyDescent="0.3"/>
    <row r="237626" customFormat="1" x14ac:dyDescent="0.3"/>
    <row r="237627" customFormat="1" x14ac:dyDescent="0.3"/>
    <row r="237628" customFormat="1" x14ac:dyDescent="0.3"/>
    <row r="237629" customFormat="1" x14ac:dyDescent="0.3"/>
    <row r="237630" customFormat="1" x14ac:dyDescent="0.3"/>
    <row r="237631" customFormat="1" x14ac:dyDescent="0.3"/>
    <row r="237632" customFormat="1" x14ac:dyDescent="0.3"/>
    <row r="237633" customFormat="1" x14ac:dyDescent="0.3"/>
    <row r="237634" customFormat="1" x14ac:dyDescent="0.3"/>
    <row r="237635" customFormat="1" x14ac:dyDescent="0.3"/>
    <row r="237636" customFormat="1" x14ac:dyDescent="0.3"/>
    <row r="237637" customFormat="1" x14ac:dyDescent="0.3"/>
    <row r="237638" customFormat="1" x14ac:dyDescent="0.3"/>
    <row r="237639" customFormat="1" x14ac:dyDescent="0.3"/>
    <row r="237640" customFormat="1" x14ac:dyDescent="0.3"/>
    <row r="237641" customFormat="1" x14ac:dyDescent="0.3"/>
    <row r="237642" customFormat="1" x14ac:dyDescent="0.3"/>
    <row r="237643" customFormat="1" x14ac:dyDescent="0.3"/>
    <row r="237644" customFormat="1" x14ac:dyDescent="0.3"/>
    <row r="237645" customFormat="1" x14ac:dyDescent="0.3"/>
    <row r="237646" customFormat="1" x14ac:dyDescent="0.3"/>
    <row r="237647" customFormat="1" x14ac:dyDescent="0.3"/>
    <row r="237648" customFormat="1" x14ac:dyDescent="0.3"/>
    <row r="237649" customFormat="1" x14ac:dyDescent="0.3"/>
    <row r="237650" customFormat="1" x14ac:dyDescent="0.3"/>
    <row r="237651" customFormat="1" x14ac:dyDescent="0.3"/>
    <row r="237652" customFormat="1" x14ac:dyDescent="0.3"/>
    <row r="237653" customFormat="1" x14ac:dyDescent="0.3"/>
    <row r="237654" customFormat="1" x14ac:dyDescent="0.3"/>
    <row r="237655" customFormat="1" x14ac:dyDescent="0.3"/>
    <row r="237656" customFormat="1" x14ac:dyDescent="0.3"/>
    <row r="237657" customFormat="1" x14ac:dyDescent="0.3"/>
    <row r="237658" customFormat="1" x14ac:dyDescent="0.3"/>
    <row r="237659" customFormat="1" x14ac:dyDescent="0.3"/>
    <row r="237660" customFormat="1" x14ac:dyDescent="0.3"/>
    <row r="237661" customFormat="1" x14ac:dyDescent="0.3"/>
    <row r="237662" customFormat="1" x14ac:dyDescent="0.3"/>
    <row r="237663" customFormat="1" x14ac:dyDescent="0.3"/>
    <row r="237664" customFormat="1" x14ac:dyDescent="0.3"/>
    <row r="237665" customFormat="1" x14ac:dyDescent="0.3"/>
    <row r="237666" customFormat="1" x14ac:dyDescent="0.3"/>
    <row r="237667" customFormat="1" x14ac:dyDescent="0.3"/>
    <row r="237668" customFormat="1" x14ac:dyDescent="0.3"/>
    <row r="237669" customFormat="1" x14ac:dyDescent="0.3"/>
    <row r="237670" customFormat="1" x14ac:dyDescent="0.3"/>
    <row r="237671" customFormat="1" x14ac:dyDescent="0.3"/>
    <row r="237672" customFormat="1" x14ac:dyDescent="0.3"/>
    <row r="237673" customFormat="1" x14ac:dyDescent="0.3"/>
    <row r="237674" customFormat="1" x14ac:dyDescent="0.3"/>
    <row r="237675" customFormat="1" x14ac:dyDescent="0.3"/>
    <row r="237676" customFormat="1" x14ac:dyDescent="0.3"/>
    <row r="237677" customFormat="1" x14ac:dyDescent="0.3"/>
    <row r="237678" customFormat="1" x14ac:dyDescent="0.3"/>
    <row r="237679" customFormat="1" x14ac:dyDescent="0.3"/>
    <row r="237680" customFormat="1" x14ac:dyDescent="0.3"/>
    <row r="237681" customFormat="1" x14ac:dyDescent="0.3"/>
    <row r="237682" customFormat="1" x14ac:dyDescent="0.3"/>
    <row r="237683" customFormat="1" x14ac:dyDescent="0.3"/>
    <row r="237684" customFormat="1" x14ac:dyDescent="0.3"/>
    <row r="237685" customFormat="1" x14ac:dyDescent="0.3"/>
    <row r="237686" customFormat="1" x14ac:dyDescent="0.3"/>
    <row r="237687" customFormat="1" x14ac:dyDescent="0.3"/>
    <row r="237688" customFormat="1" x14ac:dyDescent="0.3"/>
    <row r="237689" customFormat="1" x14ac:dyDescent="0.3"/>
    <row r="237690" customFormat="1" x14ac:dyDescent="0.3"/>
    <row r="237691" customFormat="1" x14ac:dyDescent="0.3"/>
    <row r="237692" customFormat="1" x14ac:dyDescent="0.3"/>
    <row r="237693" customFormat="1" x14ac:dyDescent="0.3"/>
    <row r="237694" customFormat="1" x14ac:dyDescent="0.3"/>
    <row r="237695" customFormat="1" x14ac:dyDescent="0.3"/>
    <row r="237696" customFormat="1" x14ac:dyDescent="0.3"/>
    <row r="237697" customFormat="1" x14ac:dyDescent="0.3"/>
    <row r="237698" customFormat="1" x14ac:dyDescent="0.3"/>
    <row r="237699" customFormat="1" x14ac:dyDescent="0.3"/>
    <row r="237700" customFormat="1" x14ac:dyDescent="0.3"/>
    <row r="237701" customFormat="1" x14ac:dyDescent="0.3"/>
    <row r="237702" customFormat="1" x14ac:dyDescent="0.3"/>
    <row r="237703" customFormat="1" x14ac:dyDescent="0.3"/>
    <row r="237704" customFormat="1" x14ac:dyDescent="0.3"/>
    <row r="237705" customFormat="1" x14ac:dyDescent="0.3"/>
    <row r="237706" customFormat="1" x14ac:dyDescent="0.3"/>
    <row r="237707" customFormat="1" x14ac:dyDescent="0.3"/>
    <row r="237708" customFormat="1" x14ac:dyDescent="0.3"/>
    <row r="237709" customFormat="1" x14ac:dyDescent="0.3"/>
    <row r="237710" customFormat="1" x14ac:dyDescent="0.3"/>
    <row r="237711" customFormat="1" x14ac:dyDescent="0.3"/>
    <row r="237712" customFormat="1" x14ac:dyDescent="0.3"/>
    <row r="237713" customFormat="1" x14ac:dyDescent="0.3"/>
    <row r="237714" customFormat="1" x14ac:dyDescent="0.3"/>
    <row r="237715" customFormat="1" x14ac:dyDescent="0.3"/>
    <row r="237716" customFormat="1" x14ac:dyDescent="0.3"/>
    <row r="237717" customFormat="1" x14ac:dyDescent="0.3"/>
    <row r="237718" customFormat="1" x14ac:dyDescent="0.3"/>
    <row r="237719" customFormat="1" x14ac:dyDescent="0.3"/>
    <row r="237720" customFormat="1" x14ac:dyDescent="0.3"/>
    <row r="237721" customFormat="1" x14ac:dyDescent="0.3"/>
    <row r="237722" customFormat="1" x14ac:dyDescent="0.3"/>
    <row r="237723" customFormat="1" x14ac:dyDescent="0.3"/>
    <row r="237724" customFormat="1" x14ac:dyDescent="0.3"/>
    <row r="237725" customFormat="1" x14ac:dyDescent="0.3"/>
    <row r="237726" customFormat="1" x14ac:dyDescent="0.3"/>
    <row r="237727" customFormat="1" x14ac:dyDescent="0.3"/>
    <row r="237728" customFormat="1" x14ac:dyDescent="0.3"/>
    <row r="237729" customFormat="1" x14ac:dyDescent="0.3"/>
    <row r="237730" customFormat="1" x14ac:dyDescent="0.3"/>
    <row r="237731" customFormat="1" x14ac:dyDescent="0.3"/>
    <row r="237732" customFormat="1" x14ac:dyDescent="0.3"/>
    <row r="237733" customFormat="1" x14ac:dyDescent="0.3"/>
    <row r="237734" customFormat="1" x14ac:dyDescent="0.3"/>
    <row r="237735" customFormat="1" x14ac:dyDescent="0.3"/>
    <row r="237736" customFormat="1" x14ac:dyDescent="0.3"/>
    <row r="237737" customFormat="1" x14ac:dyDescent="0.3"/>
    <row r="237738" customFormat="1" x14ac:dyDescent="0.3"/>
    <row r="237739" customFormat="1" x14ac:dyDescent="0.3"/>
    <row r="237740" customFormat="1" x14ac:dyDescent="0.3"/>
    <row r="237741" customFormat="1" x14ac:dyDescent="0.3"/>
    <row r="237742" customFormat="1" x14ac:dyDescent="0.3"/>
    <row r="237743" customFormat="1" x14ac:dyDescent="0.3"/>
    <row r="237744" customFormat="1" x14ac:dyDescent="0.3"/>
    <row r="237745" customFormat="1" x14ac:dyDescent="0.3"/>
    <row r="237746" customFormat="1" x14ac:dyDescent="0.3"/>
    <row r="237747" customFormat="1" x14ac:dyDescent="0.3"/>
    <row r="237748" customFormat="1" x14ac:dyDescent="0.3"/>
    <row r="237749" customFormat="1" x14ac:dyDescent="0.3"/>
    <row r="237750" customFormat="1" x14ac:dyDescent="0.3"/>
    <row r="237751" customFormat="1" x14ac:dyDescent="0.3"/>
    <row r="237752" customFormat="1" x14ac:dyDescent="0.3"/>
    <row r="237753" customFormat="1" x14ac:dyDescent="0.3"/>
    <row r="237754" customFormat="1" x14ac:dyDescent="0.3"/>
    <row r="237755" customFormat="1" x14ac:dyDescent="0.3"/>
    <row r="237756" customFormat="1" x14ac:dyDescent="0.3"/>
    <row r="237757" customFormat="1" x14ac:dyDescent="0.3"/>
    <row r="237758" customFormat="1" x14ac:dyDescent="0.3"/>
    <row r="237759" customFormat="1" x14ac:dyDescent="0.3"/>
    <row r="237760" customFormat="1" x14ac:dyDescent="0.3"/>
    <row r="237761" customFormat="1" x14ac:dyDescent="0.3"/>
    <row r="237762" customFormat="1" x14ac:dyDescent="0.3"/>
    <row r="237763" customFormat="1" x14ac:dyDescent="0.3"/>
    <row r="237764" customFormat="1" x14ac:dyDescent="0.3"/>
    <row r="237765" customFormat="1" x14ac:dyDescent="0.3"/>
    <row r="237766" customFormat="1" x14ac:dyDescent="0.3"/>
    <row r="237767" customFormat="1" x14ac:dyDescent="0.3"/>
    <row r="237768" customFormat="1" x14ac:dyDescent="0.3"/>
    <row r="237769" customFormat="1" x14ac:dyDescent="0.3"/>
    <row r="237770" customFormat="1" x14ac:dyDescent="0.3"/>
    <row r="237771" customFormat="1" x14ac:dyDescent="0.3"/>
    <row r="237772" customFormat="1" x14ac:dyDescent="0.3"/>
    <row r="237773" customFormat="1" x14ac:dyDescent="0.3"/>
    <row r="237774" customFormat="1" x14ac:dyDescent="0.3"/>
    <row r="237775" customFormat="1" x14ac:dyDescent="0.3"/>
    <row r="237776" customFormat="1" x14ac:dyDescent="0.3"/>
    <row r="237777" customFormat="1" x14ac:dyDescent="0.3"/>
    <row r="237778" customFormat="1" x14ac:dyDescent="0.3"/>
    <row r="237779" customFormat="1" x14ac:dyDescent="0.3"/>
    <row r="237780" customFormat="1" x14ac:dyDescent="0.3"/>
    <row r="237781" customFormat="1" x14ac:dyDescent="0.3"/>
    <row r="237782" customFormat="1" x14ac:dyDescent="0.3"/>
    <row r="237783" customFormat="1" x14ac:dyDescent="0.3"/>
    <row r="237784" customFormat="1" x14ac:dyDescent="0.3"/>
    <row r="237785" customFormat="1" x14ac:dyDescent="0.3"/>
    <row r="237786" customFormat="1" x14ac:dyDescent="0.3"/>
    <row r="237787" customFormat="1" x14ac:dyDescent="0.3"/>
    <row r="237788" customFormat="1" x14ac:dyDescent="0.3"/>
    <row r="237789" customFormat="1" x14ac:dyDescent="0.3"/>
    <row r="237790" customFormat="1" x14ac:dyDescent="0.3"/>
    <row r="237791" customFormat="1" x14ac:dyDescent="0.3"/>
    <row r="237792" customFormat="1" x14ac:dyDescent="0.3"/>
    <row r="237793" customFormat="1" x14ac:dyDescent="0.3"/>
    <row r="237794" customFormat="1" x14ac:dyDescent="0.3"/>
    <row r="237795" customFormat="1" x14ac:dyDescent="0.3"/>
    <row r="237796" customFormat="1" x14ac:dyDescent="0.3"/>
    <row r="237797" customFormat="1" x14ac:dyDescent="0.3"/>
    <row r="237798" customFormat="1" x14ac:dyDescent="0.3"/>
    <row r="237799" customFormat="1" x14ac:dyDescent="0.3"/>
    <row r="237800" customFormat="1" x14ac:dyDescent="0.3"/>
    <row r="237801" customFormat="1" x14ac:dyDescent="0.3"/>
    <row r="237802" customFormat="1" x14ac:dyDescent="0.3"/>
    <row r="237803" customFormat="1" x14ac:dyDescent="0.3"/>
    <row r="237804" customFormat="1" x14ac:dyDescent="0.3"/>
    <row r="237805" customFormat="1" x14ac:dyDescent="0.3"/>
    <row r="237806" customFormat="1" x14ac:dyDescent="0.3"/>
    <row r="237807" customFormat="1" x14ac:dyDescent="0.3"/>
    <row r="237808" customFormat="1" x14ac:dyDescent="0.3"/>
    <row r="237809" customFormat="1" x14ac:dyDescent="0.3"/>
    <row r="237810" customFormat="1" x14ac:dyDescent="0.3"/>
    <row r="237811" customFormat="1" x14ac:dyDescent="0.3"/>
    <row r="237812" customFormat="1" x14ac:dyDescent="0.3"/>
    <row r="237813" customFormat="1" x14ac:dyDescent="0.3"/>
    <row r="237814" customFormat="1" x14ac:dyDescent="0.3"/>
    <row r="237815" customFormat="1" x14ac:dyDescent="0.3"/>
    <row r="237816" customFormat="1" x14ac:dyDescent="0.3"/>
    <row r="237817" customFormat="1" x14ac:dyDescent="0.3"/>
    <row r="237818" customFormat="1" x14ac:dyDescent="0.3"/>
    <row r="237819" customFormat="1" x14ac:dyDescent="0.3"/>
    <row r="237820" customFormat="1" x14ac:dyDescent="0.3"/>
    <row r="237821" customFormat="1" x14ac:dyDescent="0.3"/>
    <row r="237822" customFormat="1" x14ac:dyDescent="0.3"/>
    <row r="237823" customFormat="1" x14ac:dyDescent="0.3"/>
    <row r="237824" customFormat="1" x14ac:dyDescent="0.3"/>
    <row r="237825" customFormat="1" x14ac:dyDescent="0.3"/>
    <row r="237826" customFormat="1" x14ac:dyDescent="0.3"/>
    <row r="237827" customFormat="1" x14ac:dyDescent="0.3"/>
    <row r="237828" customFormat="1" x14ac:dyDescent="0.3"/>
    <row r="237829" customFormat="1" x14ac:dyDescent="0.3"/>
    <row r="237830" customFormat="1" x14ac:dyDescent="0.3"/>
    <row r="237831" customFormat="1" x14ac:dyDescent="0.3"/>
    <row r="237832" customFormat="1" x14ac:dyDescent="0.3"/>
    <row r="237833" customFormat="1" x14ac:dyDescent="0.3"/>
    <row r="237834" customFormat="1" x14ac:dyDescent="0.3"/>
    <row r="237835" customFormat="1" x14ac:dyDescent="0.3"/>
    <row r="237836" customFormat="1" x14ac:dyDescent="0.3"/>
    <row r="237837" customFormat="1" x14ac:dyDescent="0.3"/>
    <row r="237838" customFormat="1" x14ac:dyDescent="0.3"/>
    <row r="237839" customFormat="1" x14ac:dyDescent="0.3"/>
    <row r="237840" customFormat="1" x14ac:dyDescent="0.3"/>
    <row r="237841" customFormat="1" x14ac:dyDescent="0.3"/>
    <row r="237842" customFormat="1" x14ac:dyDescent="0.3"/>
    <row r="237843" customFormat="1" x14ac:dyDescent="0.3"/>
    <row r="237844" customFormat="1" x14ac:dyDescent="0.3"/>
    <row r="237845" customFormat="1" x14ac:dyDescent="0.3"/>
    <row r="237846" customFormat="1" x14ac:dyDescent="0.3"/>
    <row r="237847" customFormat="1" x14ac:dyDescent="0.3"/>
    <row r="237848" customFormat="1" x14ac:dyDescent="0.3"/>
    <row r="237849" customFormat="1" x14ac:dyDescent="0.3"/>
    <row r="237850" customFormat="1" x14ac:dyDescent="0.3"/>
    <row r="237851" customFormat="1" x14ac:dyDescent="0.3"/>
    <row r="237852" customFormat="1" x14ac:dyDescent="0.3"/>
    <row r="237853" customFormat="1" x14ac:dyDescent="0.3"/>
    <row r="237854" customFormat="1" x14ac:dyDescent="0.3"/>
    <row r="237855" customFormat="1" x14ac:dyDescent="0.3"/>
    <row r="237856" customFormat="1" x14ac:dyDescent="0.3"/>
    <row r="237857" customFormat="1" x14ac:dyDescent="0.3"/>
    <row r="237858" customFormat="1" x14ac:dyDescent="0.3"/>
    <row r="237859" customFormat="1" x14ac:dyDescent="0.3"/>
    <row r="237860" customFormat="1" x14ac:dyDescent="0.3"/>
    <row r="237861" customFormat="1" x14ac:dyDescent="0.3"/>
    <row r="237862" customFormat="1" x14ac:dyDescent="0.3"/>
    <row r="237863" customFormat="1" x14ac:dyDescent="0.3"/>
    <row r="237864" customFormat="1" x14ac:dyDescent="0.3"/>
    <row r="237865" customFormat="1" x14ac:dyDescent="0.3"/>
    <row r="237866" customFormat="1" x14ac:dyDescent="0.3"/>
    <row r="237867" customFormat="1" x14ac:dyDescent="0.3"/>
    <row r="237868" customFormat="1" x14ac:dyDescent="0.3"/>
    <row r="237869" customFormat="1" x14ac:dyDescent="0.3"/>
    <row r="237870" customFormat="1" x14ac:dyDescent="0.3"/>
    <row r="237871" customFormat="1" x14ac:dyDescent="0.3"/>
    <row r="237872" customFormat="1" x14ac:dyDescent="0.3"/>
    <row r="237873" customFormat="1" x14ac:dyDescent="0.3"/>
    <row r="237874" customFormat="1" x14ac:dyDescent="0.3"/>
    <row r="237875" customFormat="1" x14ac:dyDescent="0.3"/>
    <row r="237876" customFormat="1" x14ac:dyDescent="0.3"/>
    <row r="237877" customFormat="1" x14ac:dyDescent="0.3"/>
    <row r="237878" customFormat="1" x14ac:dyDescent="0.3"/>
    <row r="237879" customFormat="1" x14ac:dyDescent="0.3"/>
    <row r="237880" customFormat="1" x14ac:dyDescent="0.3"/>
    <row r="237881" customFormat="1" x14ac:dyDescent="0.3"/>
    <row r="237882" customFormat="1" x14ac:dyDescent="0.3"/>
    <row r="237883" customFormat="1" x14ac:dyDescent="0.3"/>
    <row r="237884" customFormat="1" x14ac:dyDescent="0.3"/>
    <row r="237885" customFormat="1" x14ac:dyDescent="0.3"/>
    <row r="237886" customFormat="1" x14ac:dyDescent="0.3"/>
    <row r="237887" customFormat="1" x14ac:dyDescent="0.3"/>
    <row r="237888" customFormat="1" x14ac:dyDescent="0.3"/>
    <row r="237889" customFormat="1" x14ac:dyDescent="0.3"/>
    <row r="237890" customFormat="1" x14ac:dyDescent="0.3"/>
    <row r="237891" customFormat="1" x14ac:dyDescent="0.3"/>
    <row r="237892" customFormat="1" x14ac:dyDescent="0.3"/>
    <row r="237893" customFormat="1" x14ac:dyDescent="0.3"/>
    <row r="237894" customFormat="1" x14ac:dyDescent="0.3"/>
    <row r="237895" customFormat="1" x14ac:dyDescent="0.3"/>
    <row r="237896" customFormat="1" x14ac:dyDescent="0.3"/>
    <row r="237897" customFormat="1" x14ac:dyDescent="0.3"/>
    <row r="237898" customFormat="1" x14ac:dyDescent="0.3"/>
    <row r="237899" customFormat="1" x14ac:dyDescent="0.3"/>
    <row r="237900" customFormat="1" x14ac:dyDescent="0.3"/>
    <row r="237901" customFormat="1" x14ac:dyDescent="0.3"/>
    <row r="237902" customFormat="1" x14ac:dyDescent="0.3"/>
    <row r="237903" customFormat="1" x14ac:dyDescent="0.3"/>
    <row r="237904" customFormat="1" x14ac:dyDescent="0.3"/>
    <row r="237905" customFormat="1" x14ac:dyDescent="0.3"/>
    <row r="237906" customFormat="1" x14ac:dyDescent="0.3"/>
    <row r="237907" customFormat="1" x14ac:dyDescent="0.3"/>
    <row r="237908" customFormat="1" x14ac:dyDescent="0.3"/>
    <row r="237909" customFormat="1" x14ac:dyDescent="0.3"/>
    <row r="237910" customFormat="1" x14ac:dyDescent="0.3"/>
    <row r="237911" customFormat="1" x14ac:dyDescent="0.3"/>
    <row r="237912" customFormat="1" x14ac:dyDescent="0.3"/>
    <row r="237913" customFormat="1" x14ac:dyDescent="0.3"/>
    <row r="237914" customFormat="1" x14ac:dyDescent="0.3"/>
    <row r="237915" customFormat="1" x14ac:dyDescent="0.3"/>
    <row r="237916" customFormat="1" x14ac:dyDescent="0.3"/>
    <row r="237917" customFormat="1" x14ac:dyDescent="0.3"/>
    <row r="237918" customFormat="1" x14ac:dyDescent="0.3"/>
    <row r="237919" customFormat="1" x14ac:dyDescent="0.3"/>
    <row r="237920" customFormat="1" x14ac:dyDescent="0.3"/>
    <row r="237921" customFormat="1" x14ac:dyDescent="0.3"/>
    <row r="237922" customFormat="1" x14ac:dyDescent="0.3"/>
    <row r="237923" customFormat="1" x14ac:dyDescent="0.3"/>
    <row r="237924" customFormat="1" x14ac:dyDescent="0.3"/>
    <row r="237925" customFormat="1" x14ac:dyDescent="0.3"/>
    <row r="237926" customFormat="1" x14ac:dyDescent="0.3"/>
    <row r="237927" customFormat="1" x14ac:dyDescent="0.3"/>
    <row r="237928" customFormat="1" x14ac:dyDescent="0.3"/>
    <row r="237929" customFormat="1" x14ac:dyDescent="0.3"/>
    <row r="237930" customFormat="1" x14ac:dyDescent="0.3"/>
    <row r="237931" customFormat="1" x14ac:dyDescent="0.3"/>
    <row r="237932" customFormat="1" x14ac:dyDescent="0.3"/>
    <row r="237933" customFormat="1" x14ac:dyDescent="0.3"/>
    <row r="237934" customFormat="1" x14ac:dyDescent="0.3"/>
    <row r="237935" customFormat="1" x14ac:dyDescent="0.3"/>
    <row r="237936" customFormat="1" x14ac:dyDescent="0.3"/>
    <row r="237937" customFormat="1" x14ac:dyDescent="0.3"/>
    <row r="237938" customFormat="1" x14ac:dyDescent="0.3"/>
    <row r="237939" customFormat="1" x14ac:dyDescent="0.3"/>
    <row r="237940" customFormat="1" x14ac:dyDescent="0.3"/>
    <row r="237941" customFormat="1" x14ac:dyDescent="0.3"/>
    <row r="237942" customFormat="1" x14ac:dyDescent="0.3"/>
    <row r="237943" customFormat="1" x14ac:dyDescent="0.3"/>
    <row r="237944" customFormat="1" x14ac:dyDescent="0.3"/>
    <row r="237945" customFormat="1" x14ac:dyDescent="0.3"/>
    <row r="237946" customFormat="1" x14ac:dyDescent="0.3"/>
    <row r="237947" customFormat="1" x14ac:dyDescent="0.3"/>
    <row r="237948" customFormat="1" x14ac:dyDescent="0.3"/>
    <row r="237949" customFormat="1" x14ac:dyDescent="0.3"/>
    <row r="237950" customFormat="1" x14ac:dyDescent="0.3"/>
    <row r="237951" customFormat="1" x14ac:dyDescent="0.3"/>
    <row r="237952" customFormat="1" x14ac:dyDescent="0.3"/>
    <row r="237953" customFormat="1" x14ac:dyDescent="0.3"/>
    <row r="237954" customFormat="1" x14ac:dyDescent="0.3"/>
    <row r="237955" customFormat="1" x14ac:dyDescent="0.3"/>
    <row r="237956" customFormat="1" x14ac:dyDescent="0.3"/>
    <row r="237957" customFormat="1" x14ac:dyDescent="0.3"/>
    <row r="237958" customFormat="1" x14ac:dyDescent="0.3"/>
    <row r="237959" customFormat="1" x14ac:dyDescent="0.3"/>
    <row r="237960" customFormat="1" x14ac:dyDescent="0.3"/>
    <row r="237961" customFormat="1" x14ac:dyDescent="0.3"/>
    <row r="237962" customFormat="1" x14ac:dyDescent="0.3"/>
    <row r="237963" customFormat="1" x14ac:dyDescent="0.3"/>
    <row r="237964" customFormat="1" x14ac:dyDescent="0.3"/>
    <row r="237965" customFormat="1" x14ac:dyDescent="0.3"/>
    <row r="237966" customFormat="1" x14ac:dyDescent="0.3"/>
    <row r="237967" customFormat="1" x14ac:dyDescent="0.3"/>
    <row r="237968" customFormat="1" x14ac:dyDescent="0.3"/>
    <row r="237969" customFormat="1" x14ac:dyDescent="0.3"/>
    <row r="237970" customFormat="1" x14ac:dyDescent="0.3"/>
    <row r="237971" customFormat="1" x14ac:dyDescent="0.3"/>
    <row r="237972" customFormat="1" x14ac:dyDescent="0.3"/>
    <row r="237973" customFormat="1" x14ac:dyDescent="0.3"/>
    <row r="237974" customFormat="1" x14ac:dyDescent="0.3"/>
    <row r="237975" customFormat="1" x14ac:dyDescent="0.3"/>
    <row r="237976" customFormat="1" x14ac:dyDescent="0.3"/>
    <row r="237977" customFormat="1" x14ac:dyDescent="0.3"/>
    <row r="237978" customFormat="1" x14ac:dyDescent="0.3"/>
    <row r="237979" customFormat="1" x14ac:dyDescent="0.3"/>
    <row r="237980" customFormat="1" x14ac:dyDescent="0.3"/>
    <row r="237981" customFormat="1" x14ac:dyDescent="0.3"/>
    <row r="237982" customFormat="1" x14ac:dyDescent="0.3"/>
    <row r="237983" customFormat="1" x14ac:dyDescent="0.3"/>
    <row r="237984" customFormat="1" x14ac:dyDescent="0.3"/>
    <row r="237985" customFormat="1" x14ac:dyDescent="0.3"/>
    <row r="237986" customFormat="1" x14ac:dyDescent="0.3"/>
    <row r="237987" customFormat="1" x14ac:dyDescent="0.3"/>
    <row r="237988" customFormat="1" x14ac:dyDescent="0.3"/>
    <row r="237989" customFormat="1" x14ac:dyDescent="0.3"/>
    <row r="237990" customFormat="1" x14ac:dyDescent="0.3"/>
    <row r="237991" customFormat="1" x14ac:dyDescent="0.3"/>
    <row r="237992" customFormat="1" x14ac:dyDescent="0.3"/>
    <row r="237993" customFormat="1" x14ac:dyDescent="0.3"/>
    <row r="237994" customFormat="1" x14ac:dyDescent="0.3"/>
    <row r="237995" customFormat="1" x14ac:dyDescent="0.3"/>
    <row r="237996" customFormat="1" x14ac:dyDescent="0.3"/>
    <row r="237997" customFormat="1" x14ac:dyDescent="0.3"/>
    <row r="237998" customFormat="1" x14ac:dyDescent="0.3"/>
    <row r="237999" customFormat="1" x14ac:dyDescent="0.3"/>
    <row r="238000" customFormat="1" x14ac:dyDescent="0.3"/>
    <row r="238001" customFormat="1" x14ac:dyDescent="0.3"/>
    <row r="238002" customFormat="1" x14ac:dyDescent="0.3"/>
    <row r="238003" customFormat="1" x14ac:dyDescent="0.3"/>
    <row r="238004" customFormat="1" x14ac:dyDescent="0.3"/>
    <row r="238005" customFormat="1" x14ac:dyDescent="0.3"/>
    <row r="238006" customFormat="1" x14ac:dyDescent="0.3"/>
    <row r="238007" customFormat="1" x14ac:dyDescent="0.3"/>
    <row r="238008" customFormat="1" x14ac:dyDescent="0.3"/>
    <row r="238009" customFormat="1" x14ac:dyDescent="0.3"/>
    <row r="238010" customFormat="1" x14ac:dyDescent="0.3"/>
    <row r="238011" customFormat="1" x14ac:dyDescent="0.3"/>
    <row r="238012" customFormat="1" x14ac:dyDescent="0.3"/>
    <row r="238013" customFormat="1" x14ac:dyDescent="0.3"/>
    <row r="238014" customFormat="1" x14ac:dyDescent="0.3"/>
    <row r="238015" customFormat="1" x14ac:dyDescent="0.3"/>
    <row r="238016" customFormat="1" x14ac:dyDescent="0.3"/>
    <row r="238017" customFormat="1" x14ac:dyDescent="0.3"/>
    <row r="238018" customFormat="1" x14ac:dyDescent="0.3"/>
    <row r="238019" customFormat="1" x14ac:dyDescent="0.3"/>
    <row r="238020" customFormat="1" x14ac:dyDescent="0.3"/>
    <row r="238021" customFormat="1" x14ac:dyDescent="0.3"/>
    <row r="238022" customFormat="1" x14ac:dyDescent="0.3"/>
    <row r="238023" customFormat="1" x14ac:dyDescent="0.3"/>
    <row r="238024" customFormat="1" x14ac:dyDescent="0.3"/>
    <row r="238025" customFormat="1" x14ac:dyDescent="0.3"/>
    <row r="238026" customFormat="1" x14ac:dyDescent="0.3"/>
    <row r="238027" customFormat="1" x14ac:dyDescent="0.3"/>
    <row r="238028" customFormat="1" x14ac:dyDescent="0.3"/>
    <row r="238029" customFormat="1" x14ac:dyDescent="0.3"/>
    <row r="238030" customFormat="1" x14ac:dyDescent="0.3"/>
    <row r="238031" customFormat="1" x14ac:dyDescent="0.3"/>
    <row r="238032" customFormat="1" x14ac:dyDescent="0.3"/>
    <row r="238033" customFormat="1" x14ac:dyDescent="0.3"/>
    <row r="238034" customFormat="1" x14ac:dyDescent="0.3"/>
    <row r="238035" customFormat="1" x14ac:dyDescent="0.3"/>
    <row r="238036" customFormat="1" x14ac:dyDescent="0.3"/>
    <row r="238037" customFormat="1" x14ac:dyDescent="0.3"/>
    <row r="238038" customFormat="1" x14ac:dyDescent="0.3"/>
    <row r="238039" customFormat="1" x14ac:dyDescent="0.3"/>
    <row r="238040" customFormat="1" x14ac:dyDescent="0.3"/>
    <row r="238041" customFormat="1" x14ac:dyDescent="0.3"/>
    <row r="238042" customFormat="1" x14ac:dyDescent="0.3"/>
    <row r="238043" customFormat="1" x14ac:dyDescent="0.3"/>
    <row r="238044" customFormat="1" x14ac:dyDescent="0.3"/>
    <row r="238045" customFormat="1" x14ac:dyDescent="0.3"/>
    <row r="238046" customFormat="1" x14ac:dyDescent="0.3"/>
    <row r="238047" customFormat="1" x14ac:dyDescent="0.3"/>
    <row r="238048" customFormat="1" x14ac:dyDescent="0.3"/>
    <row r="238049" customFormat="1" x14ac:dyDescent="0.3"/>
    <row r="238050" customFormat="1" x14ac:dyDescent="0.3"/>
    <row r="238051" customFormat="1" x14ac:dyDescent="0.3"/>
    <row r="238052" customFormat="1" x14ac:dyDescent="0.3"/>
    <row r="238053" customFormat="1" x14ac:dyDescent="0.3"/>
    <row r="238054" customFormat="1" x14ac:dyDescent="0.3"/>
    <row r="238055" customFormat="1" x14ac:dyDescent="0.3"/>
    <row r="238056" customFormat="1" x14ac:dyDescent="0.3"/>
    <row r="238057" customFormat="1" x14ac:dyDescent="0.3"/>
    <row r="238058" customFormat="1" x14ac:dyDescent="0.3"/>
    <row r="238059" customFormat="1" x14ac:dyDescent="0.3"/>
    <row r="238060" customFormat="1" x14ac:dyDescent="0.3"/>
    <row r="238061" customFormat="1" x14ac:dyDescent="0.3"/>
    <row r="238062" customFormat="1" x14ac:dyDescent="0.3"/>
    <row r="238063" customFormat="1" x14ac:dyDescent="0.3"/>
    <row r="238064" customFormat="1" x14ac:dyDescent="0.3"/>
    <row r="238065" customFormat="1" x14ac:dyDescent="0.3"/>
    <row r="238066" customFormat="1" x14ac:dyDescent="0.3"/>
    <row r="238067" customFormat="1" x14ac:dyDescent="0.3"/>
    <row r="238068" customFormat="1" x14ac:dyDescent="0.3"/>
    <row r="238069" customFormat="1" x14ac:dyDescent="0.3"/>
    <row r="238070" customFormat="1" x14ac:dyDescent="0.3"/>
    <row r="238071" customFormat="1" x14ac:dyDescent="0.3"/>
    <row r="238072" customFormat="1" x14ac:dyDescent="0.3"/>
    <row r="238073" customFormat="1" x14ac:dyDescent="0.3"/>
    <row r="238074" customFormat="1" x14ac:dyDescent="0.3"/>
    <row r="238075" customFormat="1" x14ac:dyDescent="0.3"/>
    <row r="238076" customFormat="1" x14ac:dyDescent="0.3"/>
    <row r="238077" customFormat="1" x14ac:dyDescent="0.3"/>
    <row r="238078" customFormat="1" x14ac:dyDescent="0.3"/>
    <row r="238079" customFormat="1" x14ac:dyDescent="0.3"/>
    <row r="238080" customFormat="1" x14ac:dyDescent="0.3"/>
    <row r="238081" customFormat="1" x14ac:dyDescent="0.3"/>
    <row r="238082" customFormat="1" x14ac:dyDescent="0.3"/>
    <row r="238083" customFormat="1" x14ac:dyDescent="0.3"/>
    <row r="238084" customFormat="1" x14ac:dyDescent="0.3"/>
    <row r="238085" customFormat="1" x14ac:dyDescent="0.3"/>
    <row r="238086" customFormat="1" x14ac:dyDescent="0.3"/>
    <row r="238087" customFormat="1" x14ac:dyDescent="0.3"/>
    <row r="238088" customFormat="1" x14ac:dyDescent="0.3"/>
    <row r="238089" customFormat="1" x14ac:dyDescent="0.3"/>
    <row r="238090" customFormat="1" x14ac:dyDescent="0.3"/>
    <row r="238091" customFormat="1" x14ac:dyDescent="0.3"/>
    <row r="238092" customFormat="1" x14ac:dyDescent="0.3"/>
    <row r="238093" customFormat="1" x14ac:dyDescent="0.3"/>
    <row r="238094" customFormat="1" x14ac:dyDescent="0.3"/>
    <row r="238095" customFormat="1" x14ac:dyDescent="0.3"/>
    <row r="238096" customFormat="1" x14ac:dyDescent="0.3"/>
    <row r="238097" customFormat="1" x14ac:dyDescent="0.3"/>
    <row r="238098" customFormat="1" x14ac:dyDescent="0.3"/>
    <row r="238099" customFormat="1" x14ac:dyDescent="0.3"/>
    <row r="238100" customFormat="1" x14ac:dyDescent="0.3"/>
    <row r="238101" customFormat="1" x14ac:dyDescent="0.3"/>
    <row r="238102" customFormat="1" x14ac:dyDescent="0.3"/>
    <row r="238103" customFormat="1" x14ac:dyDescent="0.3"/>
    <row r="238104" customFormat="1" x14ac:dyDescent="0.3"/>
    <row r="238105" customFormat="1" x14ac:dyDescent="0.3"/>
    <row r="238106" customFormat="1" x14ac:dyDescent="0.3"/>
    <row r="238107" customFormat="1" x14ac:dyDescent="0.3"/>
    <row r="238108" customFormat="1" x14ac:dyDescent="0.3"/>
    <row r="238109" customFormat="1" x14ac:dyDescent="0.3"/>
    <row r="238110" customFormat="1" x14ac:dyDescent="0.3"/>
    <row r="238111" customFormat="1" x14ac:dyDescent="0.3"/>
    <row r="238112" customFormat="1" x14ac:dyDescent="0.3"/>
    <row r="238113" customFormat="1" x14ac:dyDescent="0.3"/>
    <row r="238114" customFormat="1" x14ac:dyDescent="0.3"/>
    <row r="238115" customFormat="1" x14ac:dyDescent="0.3"/>
    <row r="238116" customFormat="1" x14ac:dyDescent="0.3"/>
    <row r="238117" customFormat="1" x14ac:dyDescent="0.3"/>
    <row r="238118" customFormat="1" x14ac:dyDescent="0.3"/>
    <row r="238119" customFormat="1" x14ac:dyDescent="0.3"/>
    <row r="238120" customFormat="1" x14ac:dyDescent="0.3"/>
    <row r="238121" customFormat="1" x14ac:dyDescent="0.3"/>
    <row r="238122" customFormat="1" x14ac:dyDescent="0.3"/>
    <row r="238123" customFormat="1" x14ac:dyDescent="0.3"/>
    <row r="238124" customFormat="1" x14ac:dyDescent="0.3"/>
    <row r="238125" customFormat="1" x14ac:dyDescent="0.3"/>
    <row r="238126" customFormat="1" x14ac:dyDescent="0.3"/>
    <row r="238127" customFormat="1" x14ac:dyDescent="0.3"/>
    <row r="238128" customFormat="1" x14ac:dyDescent="0.3"/>
    <row r="238129" customFormat="1" x14ac:dyDescent="0.3"/>
    <row r="238130" customFormat="1" x14ac:dyDescent="0.3"/>
    <row r="238131" customFormat="1" x14ac:dyDescent="0.3"/>
    <row r="238132" customFormat="1" x14ac:dyDescent="0.3"/>
    <row r="238133" customFormat="1" x14ac:dyDescent="0.3"/>
    <row r="238134" customFormat="1" x14ac:dyDescent="0.3"/>
    <row r="238135" customFormat="1" x14ac:dyDescent="0.3"/>
    <row r="238136" customFormat="1" x14ac:dyDescent="0.3"/>
    <row r="238137" customFormat="1" x14ac:dyDescent="0.3"/>
    <row r="238138" customFormat="1" x14ac:dyDescent="0.3"/>
    <row r="238139" customFormat="1" x14ac:dyDescent="0.3"/>
    <row r="238140" customFormat="1" x14ac:dyDescent="0.3"/>
    <row r="238141" customFormat="1" x14ac:dyDescent="0.3"/>
    <row r="238142" customFormat="1" x14ac:dyDescent="0.3"/>
    <row r="238143" customFormat="1" x14ac:dyDescent="0.3"/>
    <row r="238144" customFormat="1" x14ac:dyDescent="0.3"/>
    <row r="238145" customFormat="1" x14ac:dyDescent="0.3"/>
    <row r="238146" customFormat="1" x14ac:dyDescent="0.3"/>
    <row r="238147" customFormat="1" x14ac:dyDescent="0.3"/>
    <row r="238148" customFormat="1" x14ac:dyDescent="0.3"/>
    <row r="238149" customFormat="1" x14ac:dyDescent="0.3"/>
    <row r="238150" customFormat="1" x14ac:dyDescent="0.3"/>
    <row r="238151" customFormat="1" x14ac:dyDescent="0.3"/>
    <row r="238152" customFormat="1" x14ac:dyDescent="0.3"/>
    <row r="238153" customFormat="1" x14ac:dyDescent="0.3"/>
    <row r="238154" customFormat="1" x14ac:dyDescent="0.3"/>
    <row r="238155" customFormat="1" x14ac:dyDescent="0.3"/>
    <row r="238156" customFormat="1" x14ac:dyDescent="0.3"/>
    <row r="238157" customFormat="1" x14ac:dyDescent="0.3"/>
    <row r="238158" customFormat="1" x14ac:dyDescent="0.3"/>
    <row r="238159" customFormat="1" x14ac:dyDescent="0.3"/>
    <row r="238160" customFormat="1" x14ac:dyDescent="0.3"/>
    <row r="238161" customFormat="1" x14ac:dyDescent="0.3"/>
    <row r="238162" customFormat="1" x14ac:dyDescent="0.3"/>
    <row r="238163" customFormat="1" x14ac:dyDescent="0.3"/>
    <row r="238164" customFormat="1" x14ac:dyDescent="0.3"/>
    <row r="238165" customFormat="1" x14ac:dyDescent="0.3"/>
    <row r="238166" customFormat="1" x14ac:dyDescent="0.3"/>
    <row r="238167" customFormat="1" x14ac:dyDescent="0.3"/>
    <row r="238168" customFormat="1" x14ac:dyDescent="0.3"/>
    <row r="238169" customFormat="1" x14ac:dyDescent="0.3"/>
    <row r="238170" customFormat="1" x14ac:dyDescent="0.3"/>
    <row r="238171" customFormat="1" x14ac:dyDescent="0.3"/>
    <row r="238172" customFormat="1" x14ac:dyDescent="0.3"/>
    <row r="238173" customFormat="1" x14ac:dyDescent="0.3"/>
    <row r="238174" customFormat="1" x14ac:dyDescent="0.3"/>
    <row r="238175" customFormat="1" x14ac:dyDescent="0.3"/>
    <row r="238176" customFormat="1" x14ac:dyDescent="0.3"/>
    <row r="238177" customFormat="1" x14ac:dyDescent="0.3"/>
    <row r="238178" customFormat="1" x14ac:dyDescent="0.3"/>
    <row r="238179" customFormat="1" x14ac:dyDescent="0.3"/>
    <row r="238180" customFormat="1" x14ac:dyDescent="0.3"/>
    <row r="238181" customFormat="1" x14ac:dyDescent="0.3"/>
    <row r="238182" customFormat="1" x14ac:dyDescent="0.3"/>
    <row r="238183" customFormat="1" x14ac:dyDescent="0.3"/>
    <row r="238184" customFormat="1" x14ac:dyDescent="0.3"/>
    <row r="238185" customFormat="1" x14ac:dyDescent="0.3"/>
    <row r="238186" customFormat="1" x14ac:dyDescent="0.3"/>
    <row r="238187" customFormat="1" x14ac:dyDescent="0.3"/>
    <row r="238188" customFormat="1" x14ac:dyDescent="0.3"/>
    <row r="238189" customFormat="1" x14ac:dyDescent="0.3"/>
    <row r="238190" customFormat="1" x14ac:dyDescent="0.3"/>
    <row r="238191" customFormat="1" x14ac:dyDescent="0.3"/>
    <row r="238192" customFormat="1" x14ac:dyDescent="0.3"/>
    <row r="238193" customFormat="1" x14ac:dyDescent="0.3"/>
    <row r="238194" customFormat="1" x14ac:dyDescent="0.3"/>
    <row r="238195" customFormat="1" x14ac:dyDescent="0.3"/>
    <row r="238196" customFormat="1" x14ac:dyDescent="0.3"/>
    <row r="238197" customFormat="1" x14ac:dyDescent="0.3"/>
    <row r="238198" customFormat="1" x14ac:dyDescent="0.3"/>
    <row r="238199" customFormat="1" x14ac:dyDescent="0.3"/>
    <row r="238200" customFormat="1" x14ac:dyDescent="0.3"/>
    <row r="238201" customFormat="1" x14ac:dyDescent="0.3"/>
    <row r="238202" customFormat="1" x14ac:dyDescent="0.3"/>
    <row r="238203" customFormat="1" x14ac:dyDescent="0.3"/>
    <row r="238204" customFormat="1" x14ac:dyDescent="0.3"/>
    <row r="238205" customFormat="1" x14ac:dyDescent="0.3"/>
    <row r="238206" customFormat="1" x14ac:dyDescent="0.3"/>
    <row r="238207" customFormat="1" x14ac:dyDescent="0.3"/>
    <row r="238208" customFormat="1" x14ac:dyDescent="0.3"/>
    <row r="238209" customFormat="1" x14ac:dyDescent="0.3"/>
    <row r="238210" customFormat="1" x14ac:dyDescent="0.3"/>
    <row r="238211" customFormat="1" x14ac:dyDescent="0.3"/>
    <row r="238212" customFormat="1" x14ac:dyDescent="0.3"/>
    <row r="238213" customFormat="1" x14ac:dyDescent="0.3"/>
    <row r="238214" customFormat="1" x14ac:dyDescent="0.3"/>
    <row r="238215" customFormat="1" x14ac:dyDescent="0.3"/>
    <row r="238216" customFormat="1" x14ac:dyDescent="0.3"/>
    <row r="238217" customFormat="1" x14ac:dyDescent="0.3"/>
    <row r="238218" customFormat="1" x14ac:dyDescent="0.3"/>
    <row r="238219" customFormat="1" x14ac:dyDescent="0.3"/>
    <row r="238220" customFormat="1" x14ac:dyDescent="0.3"/>
    <row r="238221" customFormat="1" x14ac:dyDescent="0.3"/>
    <row r="238222" customFormat="1" x14ac:dyDescent="0.3"/>
    <row r="238223" customFormat="1" x14ac:dyDescent="0.3"/>
    <row r="238224" customFormat="1" x14ac:dyDescent="0.3"/>
    <row r="238225" customFormat="1" x14ac:dyDescent="0.3"/>
    <row r="238226" customFormat="1" x14ac:dyDescent="0.3"/>
    <row r="238227" customFormat="1" x14ac:dyDescent="0.3"/>
    <row r="238228" customFormat="1" x14ac:dyDescent="0.3"/>
    <row r="238229" customFormat="1" x14ac:dyDescent="0.3"/>
    <row r="238230" customFormat="1" x14ac:dyDescent="0.3"/>
    <row r="238231" customFormat="1" x14ac:dyDescent="0.3"/>
    <row r="238232" customFormat="1" x14ac:dyDescent="0.3"/>
    <row r="238233" customFormat="1" x14ac:dyDescent="0.3"/>
    <row r="238234" customFormat="1" x14ac:dyDescent="0.3"/>
    <row r="238235" customFormat="1" x14ac:dyDescent="0.3"/>
    <row r="238236" customFormat="1" x14ac:dyDescent="0.3"/>
    <row r="238237" customFormat="1" x14ac:dyDescent="0.3"/>
    <row r="238238" customFormat="1" x14ac:dyDescent="0.3"/>
    <row r="238239" customFormat="1" x14ac:dyDescent="0.3"/>
    <row r="238240" customFormat="1" x14ac:dyDescent="0.3"/>
    <row r="238241" customFormat="1" x14ac:dyDescent="0.3"/>
    <row r="238242" customFormat="1" x14ac:dyDescent="0.3"/>
    <row r="238243" customFormat="1" x14ac:dyDescent="0.3"/>
    <row r="238244" customFormat="1" x14ac:dyDescent="0.3"/>
    <row r="238245" customFormat="1" x14ac:dyDescent="0.3"/>
    <row r="238246" customFormat="1" x14ac:dyDescent="0.3"/>
    <row r="238247" customFormat="1" x14ac:dyDescent="0.3"/>
    <row r="238248" customFormat="1" x14ac:dyDescent="0.3"/>
    <row r="238249" customFormat="1" x14ac:dyDescent="0.3"/>
    <row r="238250" customFormat="1" x14ac:dyDescent="0.3"/>
    <row r="238251" customFormat="1" x14ac:dyDescent="0.3"/>
    <row r="238252" customFormat="1" x14ac:dyDescent="0.3"/>
    <row r="238253" customFormat="1" x14ac:dyDescent="0.3"/>
    <row r="238254" customFormat="1" x14ac:dyDescent="0.3"/>
    <row r="238255" customFormat="1" x14ac:dyDescent="0.3"/>
    <row r="238256" customFormat="1" x14ac:dyDescent="0.3"/>
    <row r="238257" customFormat="1" x14ac:dyDescent="0.3"/>
    <row r="238258" customFormat="1" x14ac:dyDescent="0.3"/>
    <row r="238259" customFormat="1" x14ac:dyDescent="0.3"/>
    <row r="238260" customFormat="1" x14ac:dyDescent="0.3"/>
    <row r="238261" customFormat="1" x14ac:dyDescent="0.3"/>
    <row r="238262" customFormat="1" x14ac:dyDescent="0.3"/>
    <row r="238263" customFormat="1" x14ac:dyDescent="0.3"/>
    <row r="238264" customFormat="1" x14ac:dyDescent="0.3"/>
    <row r="238265" customFormat="1" x14ac:dyDescent="0.3"/>
    <row r="238266" customFormat="1" x14ac:dyDescent="0.3"/>
    <row r="238267" customFormat="1" x14ac:dyDescent="0.3"/>
    <row r="238268" customFormat="1" x14ac:dyDescent="0.3"/>
    <row r="238269" customFormat="1" x14ac:dyDescent="0.3"/>
    <row r="238270" customFormat="1" x14ac:dyDescent="0.3"/>
    <row r="238271" customFormat="1" x14ac:dyDescent="0.3"/>
    <row r="238272" customFormat="1" x14ac:dyDescent="0.3"/>
    <row r="238273" customFormat="1" x14ac:dyDescent="0.3"/>
    <row r="238274" customFormat="1" x14ac:dyDescent="0.3"/>
    <row r="238275" customFormat="1" x14ac:dyDescent="0.3"/>
    <row r="238276" customFormat="1" x14ac:dyDescent="0.3"/>
    <row r="238277" customFormat="1" x14ac:dyDescent="0.3"/>
    <row r="238278" customFormat="1" x14ac:dyDescent="0.3"/>
    <row r="238279" customFormat="1" x14ac:dyDescent="0.3"/>
    <row r="238280" customFormat="1" x14ac:dyDescent="0.3"/>
    <row r="238281" customFormat="1" x14ac:dyDescent="0.3"/>
    <row r="238282" customFormat="1" x14ac:dyDescent="0.3"/>
    <row r="238283" customFormat="1" x14ac:dyDescent="0.3"/>
    <row r="238284" customFormat="1" x14ac:dyDescent="0.3"/>
    <row r="238285" customFormat="1" x14ac:dyDescent="0.3"/>
    <row r="238286" customFormat="1" x14ac:dyDescent="0.3"/>
    <row r="238287" customFormat="1" x14ac:dyDescent="0.3"/>
    <row r="238288" customFormat="1" x14ac:dyDescent="0.3"/>
    <row r="238289" customFormat="1" x14ac:dyDescent="0.3"/>
    <row r="238290" customFormat="1" x14ac:dyDescent="0.3"/>
    <row r="238291" customFormat="1" x14ac:dyDescent="0.3"/>
    <row r="238292" customFormat="1" x14ac:dyDescent="0.3"/>
    <row r="238293" customFormat="1" x14ac:dyDescent="0.3"/>
    <row r="238294" customFormat="1" x14ac:dyDescent="0.3"/>
    <row r="238295" customFormat="1" x14ac:dyDescent="0.3"/>
    <row r="238296" customFormat="1" x14ac:dyDescent="0.3"/>
    <row r="238297" customFormat="1" x14ac:dyDescent="0.3"/>
    <row r="238298" customFormat="1" x14ac:dyDescent="0.3"/>
    <row r="238299" customFormat="1" x14ac:dyDescent="0.3"/>
    <row r="238300" customFormat="1" x14ac:dyDescent="0.3"/>
    <row r="238301" customFormat="1" x14ac:dyDescent="0.3"/>
    <row r="238302" customFormat="1" x14ac:dyDescent="0.3"/>
    <row r="238303" customFormat="1" x14ac:dyDescent="0.3"/>
    <row r="238304" customFormat="1" x14ac:dyDescent="0.3"/>
    <row r="238305" customFormat="1" x14ac:dyDescent="0.3"/>
    <row r="238306" customFormat="1" x14ac:dyDescent="0.3"/>
    <row r="238307" customFormat="1" x14ac:dyDescent="0.3"/>
    <row r="238308" customFormat="1" x14ac:dyDescent="0.3"/>
    <row r="238309" customFormat="1" x14ac:dyDescent="0.3"/>
    <row r="238310" customFormat="1" x14ac:dyDescent="0.3"/>
    <row r="238311" customFormat="1" x14ac:dyDescent="0.3"/>
    <row r="238312" customFormat="1" x14ac:dyDescent="0.3"/>
    <row r="238313" customFormat="1" x14ac:dyDescent="0.3"/>
    <row r="238314" customFormat="1" x14ac:dyDescent="0.3"/>
    <row r="238315" customFormat="1" x14ac:dyDescent="0.3"/>
    <row r="238316" customFormat="1" x14ac:dyDescent="0.3"/>
    <row r="238317" customFormat="1" x14ac:dyDescent="0.3"/>
    <row r="238318" customFormat="1" x14ac:dyDescent="0.3"/>
    <row r="238319" customFormat="1" x14ac:dyDescent="0.3"/>
    <row r="238320" customFormat="1" x14ac:dyDescent="0.3"/>
    <row r="238321" customFormat="1" x14ac:dyDescent="0.3"/>
    <row r="238322" customFormat="1" x14ac:dyDescent="0.3"/>
    <row r="238323" customFormat="1" x14ac:dyDescent="0.3"/>
    <row r="238324" customFormat="1" x14ac:dyDescent="0.3"/>
    <row r="238325" customFormat="1" x14ac:dyDescent="0.3"/>
    <row r="238326" customFormat="1" x14ac:dyDescent="0.3"/>
    <row r="238327" customFormat="1" x14ac:dyDescent="0.3"/>
    <row r="238328" customFormat="1" x14ac:dyDescent="0.3"/>
    <row r="238329" customFormat="1" x14ac:dyDescent="0.3"/>
    <row r="238330" customFormat="1" x14ac:dyDescent="0.3"/>
    <row r="238331" customFormat="1" x14ac:dyDescent="0.3"/>
    <row r="238332" customFormat="1" x14ac:dyDescent="0.3"/>
    <row r="238333" customFormat="1" x14ac:dyDescent="0.3"/>
    <row r="238334" customFormat="1" x14ac:dyDescent="0.3"/>
    <row r="238335" customFormat="1" x14ac:dyDescent="0.3"/>
    <row r="238336" customFormat="1" x14ac:dyDescent="0.3"/>
    <row r="238337" customFormat="1" x14ac:dyDescent="0.3"/>
    <row r="238338" customFormat="1" x14ac:dyDescent="0.3"/>
    <row r="238339" customFormat="1" x14ac:dyDescent="0.3"/>
    <row r="238340" customFormat="1" x14ac:dyDescent="0.3"/>
    <row r="238341" customFormat="1" x14ac:dyDescent="0.3"/>
    <row r="238342" customFormat="1" x14ac:dyDescent="0.3"/>
    <row r="238343" customFormat="1" x14ac:dyDescent="0.3"/>
    <row r="238344" customFormat="1" x14ac:dyDescent="0.3"/>
    <row r="238345" customFormat="1" x14ac:dyDescent="0.3"/>
    <row r="238346" customFormat="1" x14ac:dyDescent="0.3"/>
    <row r="238347" customFormat="1" x14ac:dyDescent="0.3"/>
    <row r="238348" customFormat="1" x14ac:dyDescent="0.3"/>
    <row r="238349" customFormat="1" x14ac:dyDescent="0.3"/>
    <row r="238350" customFormat="1" x14ac:dyDescent="0.3"/>
    <row r="238351" customFormat="1" x14ac:dyDescent="0.3"/>
    <row r="238352" customFormat="1" x14ac:dyDescent="0.3"/>
    <row r="238353" customFormat="1" x14ac:dyDescent="0.3"/>
    <row r="238354" customFormat="1" x14ac:dyDescent="0.3"/>
    <row r="238355" customFormat="1" x14ac:dyDescent="0.3"/>
    <row r="238356" customFormat="1" x14ac:dyDescent="0.3"/>
    <row r="238357" customFormat="1" x14ac:dyDescent="0.3"/>
    <row r="238358" customFormat="1" x14ac:dyDescent="0.3"/>
    <row r="238359" customFormat="1" x14ac:dyDescent="0.3"/>
    <row r="238360" customFormat="1" x14ac:dyDescent="0.3"/>
    <row r="238361" customFormat="1" x14ac:dyDescent="0.3"/>
    <row r="238362" customFormat="1" x14ac:dyDescent="0.3"/>
    <row r="238363" customFormat="1" x14ac:dyDescent="0.3"/>
    <row r="238364" customFormat="1" x14ac:dyDescent="0.3"/>
    <row r="238365" customFormat="1" x14ac:dyDescent="0.3"/>
    <row r="238366" customFormat="1" x14ac:dyDescent="0.3"/>
    <row r="238367" customFormat="1" x14ac:dyDescent="0.3"/>
    <row r="238368" customFormat="1" x14ac:dyDescent="0.3"/>
    <row r="238369" customFormat="1" x14ac:dyDescent="0.3"/>
    <row r="238370" customFormat="1" x14ac:dyDescent="0.3"/>
    <row r="238371" customFormat="1" x14ac:dyDescent="0.3"/>
    <row r="238372" customFormat="1" x14ac:dyDescent="0.3"/>
    <row r="238373" customFormat="1" x14ac:dyDescent="0.3"/>
    <row r="238374" customFormat="1" x14ac:dyDescent="0.3"/>
    <row r="238375" customFormat="1" x14ac:dyDescent="0.3"/>
    <row r="238376" customFormat="1" x14ac:dyDescent="0.3"/>
    <row r="238377" customFormat="1" x14ac:dyDescent="0.3"/>
    <row r="238378" customFormat="1" x14ac:dyDescent="0.3"/>
    <row r="238379" customFormat="1" x14ac:dyDescent="0.3"/>
    <row r="238380" customFormat="1" x14ac:dyDescent="0.3"/>
    <row r="238381" customFormat="1" x14ac:dyDescent="0.3"/>
    <row r="238382" customFormat="1" x14ac:dyDescent="0.3"/>
    <row r="238383" customFormat="1" x14ac:dyDescent="0.3"/>
    <row r="238384" customFormat="1" x14ac:dyDescent="0.3"/>
    <row r="238385" customFormat="1" x14ac:dyDescent="0.3"/>
    <row r="238386" customFormat="1" x14ac:dyDescent="0.3"/>
    <row r="238387" customFormat="1" x14ac:dyDescent="0.3"/>
    <row r="238388" customFormat="1" x14ac:dyDescent="0.3"/>
    <row r="238389" customFormat="1" x14ac:dyDescent="0.3"/>
    <row r="238390" customFormat="1" x14ac:dyDescent="0.3"/>
    <row r="238391" customFormat="1" x14ac:dyDescent="0.3"/>
    <row r="238392" customFormat="1" x14ac:dyDescent="0.3"/>
    <row r="238393" customFormat="1" x14ac:dyDescent="0.3"/>
    <row r="238394" customFormat="1" x14ac:dyDescent="0.3"/>
    <row r="238395" customFormat="1" x14ac:dyDescent="0.3"/>
    <row r="238396" customFormat="1" x14ac:dyDescent="0.3"/>
    <row r="238397" customFormat="1" x14ac:dyDescent="0.3"/>
    <row r="238398" customFormat="1" x14ac:dyDescent="0.3"/>
    <row r="238399" customFormat="1" x14ac:dyDescent="0.3"/>
    <row r="238400" customFormat="1" x14ac:dyDescent="0.3"/>
    <row r="238401" customFormat="1" x14ac:dyDescent="0.3"/>
    <row r="238402" customFormat="1" x14ac:dyDescent="0.3"/>
    <row r="238403" customFormat="1" x14ac:dyDescent="0.3"/>
    <row r="238404" customFormat="1" x14ac:dyDescent="0.3"/>
    <row r="238405" customFormat="1" x14ac:dyDescent="0.3"/>
    <row r="238406" customFormat="1" x14ac:dyDescent="0.3"/>
    <row r="238407" customFormat="1" x14ac:dyDescent="0.3"/>
    <row r="238408" customFormat="1" x14ac:dyDescent="0.3"/>
    <row r="238409" customFormat="1" x14ac:dyDescent="0.3"/>
    <row r="238410" customFormat="1" x14ac:dyDescent="0.3"/>
    <row r="238411" customFormat="1" x14ac:dyDescent="0.3"/>
    <row r="238412" customFormat="1" x14ac:dyDescent="0.3"/>
    <row r="238413" customFormat="1" x14ac:dyDescent="0.3"/>
    <row r="238414" customFormat="1" x14ac:dyDescent="0.3"/>
    <row r="238415" customFormat="1" x14ac:dyDescent="0.3"/>
    <row r="238416" customFormat="1" x14ac:dyDescent="0.3"/>
    <row r="238417" customFormat="1" x14ac:dyDescent="0.3"/>
    <row r="238418" customFormat="1" x14ac:dyDescent="0.3"/>
    <row r="238419" customFormat="1" x14ac:dyDescent="0.3"/>
    <row r="238420" customFormat="1" x14ac:dyDescent="0.3"/>
    <row r="238421" customFormat="1" x14ac:dyDescent="0.3"/>
    <row r="238422" customFormat="1" x14ac:dyDescent="0.3"/>
    <row r="238423" customFormat="1" x14ac:dyDescent="0.3"/>
    <row r="238424" customFormat="1" x14ac:dyDescent="0.3"/>
    <row r="238425" customFormat="1" x14ac:dyDescent="0.3"/>
    <row r="238426" customFormat="1" x14ac:dyDescent="0.3"/>
    <row r="238427" customFormat="1" x14ac:dyDescent="0.3"/>
    <row r="238428" customFormat="1" x14ac:dyDescent="0.3"/>
    <row r="238429" customFormat="1" x14ac:dyDescent="0.3"/>
    <row r="238430" customFormat="1" x14ac:dyDescent="0.3"/>
    <row r="238431" customFormat="1" x14ac:dyDescent="0.3"/>
    <row r="238432" customFormat="1" x14ac:dyDescent="0.3"/>
    <row r="238433" customFormat="1" x14ac:dyDescent="0.3"/>
    <row r="238434" customFormat="1" x14ac:dyDescent="0.3"/>
    <row r="238435" customFormat="1" x14ac:dyDescent="0.3"/>
    <row r="238436" customFormat="1" x14ac:dyDescent="0.3"/>
    <row r="238437" customFormat="1" x14ac:dyDescent="0.3"/>
    <row r="238438" customFormat="1" x14ac:dyDescent="0.3"/>
    <row r="238439" customFormat="1" x14ac:dyDescent="0.3"/>
    <row r="238440" customFormat="1" x14ac:dyDescent="0.3"/>
    <row r="238441" customFormat="1" x14ac:dyDescent="0.3"/>
    <row r="238442" customFormat="1" x14ac:dyDescent="0.3"/>
    <row r="238443" customFormat="1" x14ac:dyDescent="0.3"/>
    <row r="238444" customFormat="1" x14ac:dyDescent="0.3"/>
    <row r="238445" customFormat="1" x14ac:dyDescent="0.3"/>
    <row r="238446" customFormat="1" x14ac:dyDescent="0.3"/>
    <row r="238447" customFormat="1" x14ac:dyDescent="0.3"/>
    <row r="238448" customFormat="1" x14ac:dyDescent="0.3"/>
    <row r="238449" customFormat="1" x14ac:dyDescent="0.3"/>
    <row r="238450" customFormat="1" x14ac:dyDescent="0.3"/>
    <row r="238451" customFormat="1" x14ac:dyDescent="0.3"/>
    <row r="238452" customFormat="1" x14ac:dyDescent="0.3"/>
    <row r="238453" customFormat="1" x14ac:dyDescent="0.3"/>
    <row r="238454" customFormat="1" x14ac:dyDescent="0.3"/>
    <row r="238455" customFormat="1" x14ac:dyDescent="0.3"/>
    <row r="238456" customFormat="1" x14ac:dyDescent="0.3"/>
    <row r="238457" customFormat="1" x14ac:dyDescent="0.3"/>
    <row r="238458" customFormat="1" x14ac:dyDescent="0.3"/>
    <row r="238459" customFormat="1" x14ac:dyDescent="0.3"/>
    <row r="238460" customFormat="1" x14ac:dyDescent="0.3"/>
    <row r="238461" customFormat="1" x14ac:dyDescent="0.3"/>
    <row r="238462" customFormat="1" x14ac:dyDescent="0.3"/>
    <row r="238463" customFormat="1" x14ac:dyDescent="0.3"/>
    <row r="238464" customFormat="1" x14ac:dyDescent="0.3"/>
    <row r="238465" customFormat="1" x14ac:dyDescent="0.3"/>
    <row r="238466" customFormat="1" x14ac:dyDescent="0.3"/>
    <row r="238467" customFormat="1" x14ac:dyDescent="0.3"/>
    <row r="238468" customFormat="1" x14ac:dyDescent="0.3"/>
    <row r="238469" customFormat="1" x14ac:dyDescent="0.3"/>
    <row r="238470" customFormat="1" x14ac:dyDescent="0.3"/>
    <row r="238471" customFormat="1" x14ac:dyDescent="0.3"/>
    <row r="238472" customFormat="1" x14ac:dyDescent="0.3"/>
    <row r="238473" customFormat="1" x14ac:dyDescent="0.3"/>
    <row r="238474" customFormat="1" x14ac:dyDescent="0.3"/>
    <row r="238475" customFormat="1" x14ac:dyDescent="0.3"/>
    <row r="238476" customFormat="1" x14ac:dyDescent="0.3"/>
    <row r="238477" customFormat="1" x14ac:dyDescent="0.3"/>
    <row r="238478" customFormat="1" x14ac:dyDescent="0.3"/>
    <row r="238479" customFormat="1" x14ac:dyDescent="0.3"/>
    <row r="238480" customFormat="1" x14ac:dyDescent="0.3"/>
    <row r="238481" customFormat="1" x14ac:dyDescent="0.3"/>
    <row r="238482" customFormat="1" x14ac:dyDescent="0.3"/>
    <row r="238483" customFormat="1" x14ac:dyDescent="0.3"/>
    <row r="238484" customFormat="1" x14ac:dyDescent="0.3"/>
    <row r="238485" customFormat="1" x14ac:dyDescent="0.3"/>
    <row r="238486" customFormat="1" x14ac:dyDescent="0.3"/>
    <row r="238487" customFormat="1" x14ac:dyDescent="0.3"/>
    <row r="238488" customFormat="1" x14ac:dyDescent="0.3"/>
    <row r="238489" customFormat="1" x14ac:dyDescent="0.3"/>
    <row r="238490" customFormat="1" x14ac:dyDescent="0.3"/>
    <row r="238491" customFormat="1" x14ac:dyDescent="0.3"/>
    <row r="238492" customFormat="1" x14ac:dyDescent="0.3"/>
    <row r="238493" customFormat="1" x14ac:dyDescent="0.3"/>
    <row r="238494" customFormat="1" x14ac:dyDescent="0.3"/>
    <row r="238495" customFormat="1" x14ac:dyDescent="0.3"/>
    <row r="238496" customFormat="1" x14ac:dyDescent="0.3"/>
    <row r="238497" customFormat="1" x14ac:dyDescent="0.3"/>
    <row r="238498" customFormat="1" x14ac:dyDescent="0.3"/>
    <row r="238499" customFormat="1" x14ac:dyDescent="0.3"/>
    <row r="238500" customFormat="1" x14ac:dyDescent="0.3"/>
    <row r="238501" customFormat="1" x14ac:dyDescent="0.3"/>
    <row r="238502" customFormat="1" x14ac:dyDescent="0.3"/>
    <row r="238503" customFormat="1" x14ac:dyDescent="0.3"/>
    <row r="238504" customFormat="1" x14ac:dyDescent="0.3"/>
    <row r="238505" customFormat="1" x14ac:dyDescent="0.3"/>
    <row r="238506" customFormat="1" x14ac:dyDescent="0.3"/>
    <row r="238507" customFormat="1" x14ac:dyDescent="0.3"/>
    <row r="238508" customFormat="1" x14ac:dyDescent="0.3"/>
    <row r="238509" customFormat="1" x14ac:dyDescent="0.3"/>
    <row r="238510" customFormat="1" x14ac:dyDescent="0.3"/>
    <row r="238511" customFormat="1" x14ac:dyDescent="0.3"/>
    <row r="238512" customFormat="1" x14ac:dyDescent="0.3"/>
    <row r="238513" customFormat="1" x14ac:dyDescent="0.3"/>
    <row r="238514" customFormat="1" x14ac:dyDescent="0.3"/>
    <row r="238515" customFormat="1" x14ac:dyDescent="0.3"/>
    <row r="238516" customFormat="1" x14ac:dyDescent="0.3"/>
    <row r="238517" customFormat="1" x14ac:dyDescent="0.3"/>
    <row r="238518" customFormat="1" x14ac:dyDescent="0.3"/>
    <row r="238519" customFormat="1" x14ac:dyDescent="0.3"/>
    <row r="238520" customFormat="1" x14ac:dyDescent="0.3"/>
    <row r="238521" customFormat="1" x14ac:dyDescent="0.3"/>
    <row r="238522" customFormat="1" x14ac:dyDescent="0.3"/>
    <row r="238523" customFormat="1" x14ac:dyDescent="0.3"/>
    <row r="238524" customFormat="1" x14ac:dyDescent="0.3"/>
    <row r="238525" customFormat="1" x14ac:dyDescent="0.3"/>
    <row r="238526" customFormat="1" x14ac:dyDescent="0.3"/>
    <row r="238527" customFormat="1" x14ac:dyDescent="0.3"/>
    <row r="238528" customFormat="1" x14ac:dyDescent="0.3"/>
    <row r="238529" customFormat="1" x14ac:dyDescent="0.3"/>
    <row r="238530" customFormat="1" x14ac:dyDescent="0.3"/>
    <row r="238531" customFormat="1" x14ac:dyDescent="0.3"/>
    <row r="238532" customFormat="1" x14ac:dyDescent="0.3"/>
    <row r="238533" customFormat="1" x14ac:dyDescent="0.3"/>
    <row r="238534" customFormat="1" x14ac:dyDescent="0.3"/>
    <row r="238535" customFormat="1" x14ac:dyDescent="0.3"/>
    <row r="238536" customFormat="1" x14ac:dyDescent="0.3"/>
    <row r="238537" customFormat="1" x14ac:dyDescent="0.3"/>
    <row r="238538" customFormat="1" x14ac:dyDescent="0.3"/>
    <row r="238539" customFormat="1" x14ac:dyDescent="0.3"/>
    <row r="238540" customFormat="1" x14ac:dyDescent="0.3"/>
    <row r="238541" customFormat="1" x14ac:dyDescent="0.3"/>
    <row r="238542" customFormat="1" x14ac:dyDescent="0.3"/>
    <row r="238543" customFormat="1" x14ac:dyDescent="0.3"/>
    <row r="238544" customFormat="1" x14ac:dyDescent="0.3"/>
    <row r="238545" customFormat="1" x14ac:dyDescent="0.3"/>
    <row r="238546" customFormat="1" x14ac:dyDescent="0.3"/>
    <row r="238547" customFormat="1" x14ac:dyDescent="0.3"/>
    <row r="238548" customFormat="1" x14ac:dyDescent="0.3"/>
    <row r="238549" customFormat="1" x14ac:dyDescent="0.3"/>
    <row r="238550" customFormat="1" x14ac:dyDescent="0.3"/>
    <row r="238551" customFormat="1" x14ac:dyDescent="0.3"/>
    <row r="238552" customFormat="1" x14ac:dyDescent="0.3"/>
    <row r="238553" customFormat="1" x14ac:dyDescent="0.3"/>
    <row r="238554" customFormat="1" x14ac:dyDescent="0.3"/>
    <row r="238555" customFormat="1" x14ac:dyDescent="0.3"/>
    <row r="238556" customFormat="1" x14ac:dyDescent="0.3"/>
    <row r="238557" customFormat="1" x14ac:dyDescent="0.3"/>
    <row r="238558" customFormat="1" x14ac:dyDescent="0.3"/>
    <row r="238559" customFormat="1" x14ac:dyDescent="0.3"/>
    <row r="238560" customFormat="1" x14ac:dyDescent="0.3"/>
    <row r="238561" customFormat="1" x14ac:dyDescent="0.3"/>
    <row r="238562" customFormat="1" x14ac:dyDescent="0.3"/>
    <row r="238563" customFormat="1" x14ac:dyDescent="0.3"/>
    <row r="238564" customFormat="1" x14ac:dyDescent="0.3"/>
    <row r="238565" customFormat="1" x14ac:dyDescent="0.3"/>
    <row r="238566" customFormat="1" x14ac:dyDescent="0.3"/>
    <row r="238567" customFormat="1" x14ac:dyDescent="0.3"/>
    <row r="238568" customFormat="1" x14ac:dyDescent="0.3"/>
    <row r="238569" customFormat="1" x14ac:dyDescent="0.3"/>
    <row r="238570" customFormat="1" x14ac:dyDescent="0.3"/>
    <row r="238571" customFormat="1" x14ac:dyDescent="0.3"/>
    <row r="238572" customFormat="1" x14ac:dyDescent="0.3"/>
    <row r="238573" customFormat="1" x14ac:dyDescent="0.3"/>
    <row r="238574" customFormat="1" x14ac:dyDescent="0.3"/>
    <row r="238575" customFormat="1" x14ac:dyDescent="0.3"/>
    <row r="238576" customFormat="1" x14ac:dyDescent="0.3"/>
    <row r="238577" customFormat="1" x14ac:dyDescent="0.3"/>
    <row r="238578" customFormat="1" x14ac:dyDescent="0.3"/>
    <row r="238579" customFormat="1" x14ac:dyDescent="0.3"/>
    <row r="238580" customFormat="1" x14ac:dyDescent="0.3"/>
    <row r="238581" customFormat="1" x14ac:dyDescent="0.3"/>
    <row r="238582" customFormat="1" x14ac:dyDescent="0.3"/>
    <row r="238583" customFormat="1" x14ac:dyDescent="0.3"/>
    <row r="238584" customFormat="1" x14ac:dyDescent="0.3"/>
    <row r="238585" customFormat="1" x14ac:dyDescent="0.3"/>
    <row r="238586" customFormat="1" x14ac:dyDescent="0.3"/>
    <row r="238587" customFormat="1" x14ac:dyDescent="0.3"/>
    <row r="238588" customFormat="1" x14ac:dyDescent="0.3"/>
    <row r="238589" customFormat="1" x14ac:dyDescent="0.3"/>
    <row r="238590" customFormat="1" x14ac:dyDescent="0.3"/>
    <row r="238591" customFormat="1" x14ac:dyDescent="0.3"/>
    <row r="238592" customFormat="1" x14ac:dyDescent="0.3"/>
    <row r="238593" customFormat="1" x14ac:dyDescent="0.3"/>
    <row r="238594" customFormat="1" x14ac:dyDescent="0.3"/>
    <row r="238595" customFormat="1" x14ac:dyDescent="0.3"/>
    <row r="238596" customFormat="1" x14ac:dyDescent="0.3"/>
    <row r="238597" customFormat="1" x14ac:dyDescent="0.3"/>
    <row r="238598" customFormat="1" x14ac:dyDescent="0.3"/>
    <row r="238599" customFormat="1" x14ac:dyDescent="0.3"/>
    <row r="238600" customFormat="1" x14ac:dyDescent="0.3"/>
    <row r="238601" customFormat="1" x14ac:dyDescent="0.3"/>
    <row r="238602" customFormat="1" x14ac:dyDescent="0.3"/>
    <row r="238603" customFormat="1" x14ac:dyDescent="0.3"/>
    <row r="238604" customFormat="1" x14ac:dyDescent="0.3"/>
    <row r="238605" customFormat="1" x14ac:dyDescent="0.3"/>
    <row r="238606" customFormat="1" x14ac:dyDescent="0.3"/>
    <row r="238607" customFormat="1" x14ac:dyDescent="0.3"/>
    <row r="238608" customFormat="1" x14ac:dyDescent="0.3"/>
    <row r="238609" customFormat="1" x14ac:dyDescent="0.3"/>
    <row r="238610" customFormat="1" x14ac:dyDescent="0.3"/>
    <row r="238611" customFormat="1" x14ac:dyDescent="0.3"/>
    <row r="238612" customFormat="1" x14ac:dyDescent="0.3"/>
    <row r="238613" customFormat="1" x14ac:dyDescent="0.3"/>
    <row r="238614" customFormat="1" x14ac:dyDescent="0.3"/>
    <row r="238615" customFormat="1" x14ac:dyDescent="0.3"/>
    <row r="238616" customFormat="1" x14ac:dyDescent="0.3"/>
    <row r="238617" customFormat="1" x14ac:dyDescent="0.3"/>
    <row r="238618" customFormat="1" x14ac:dyDescent="0.3"/>
    <row r="238619" customFormat="1" x14ac:dyDescent="0.3"/>
    <row r="238620" customFormat="1" x14ac:dyDescent="0.3"/>
    <row r="238621" customFormat="1" x14ac:dyDescent="0.3"/>
    <row r="238622" customFormat="1" x14ac:dyDescent="0.3"/>
    <row r="238623" customFormat="1" x14ac:dyDescent="0.3"/>
    <row r="238624" customFormat="1" x14ac:dyDescent="0.3"/>
    <row r="238625" customFormat="1" x14ac:dyDescent="0.3"/>
    <row r="238626" customFormat="1" x14ac:dyDescent="0.3"/>
    <row r="238627" customFormat="1" x14ac:dyDescent="0.3"/>
    <row r="238628" customFormat="1" x14ac:dyDescent="0.3"/>
    <row r="238629" customFormat="1" x14ac:dyDescent="0.3"/>
    <row r="238630" customFormat="1" x14ac:dyDescent="0.3"/>
    <row r="238631" customFormat="1" x14ac:dyDescent="0.3"/>
    <row r="238632" customFormat="1" x14ac:dyDescent="0.3"/>
    <row r="238633" customFormat="1" x14ac:dyDescent="0.3"/>
    <row r="238634" customFormat="1" x14ac:dyDescent="0.3"/>
    <row r="238635" customFormat="1" x14ac:dyDescent="0.3"/>
    <row r="238636" customFormat="1" x14ac:dyDescent="0.3"/>
    <row r="238637" customFormat="1" x14ac:dyDescent="0.3"/>
    <row r="238638" customFormat="1" x14ac:dyDescent="0.3"/>
    <row r="238639" customFormat="1" x14ac:dyDescent="0.3"/>
    <row r="238640" customFormat="1" x14ac:dyDescent="0.3"/>
    <row r="238641" customFormat="1" x14ac:dyDescent="0.3"/>
    <row r="238642" customFormat="1" x14ac:dyDescent="0.3"/>
    <row r="238643" customFormat="1" x14ac:dyDescent="0.3"/>
    <row r="238644" customFormat="1" x14ac:dyDescent="0.3"/>
    <row r="238645" customFormat="1" x14ac:dyDescent="0.3"/>
    <row r="238646" customFormat="1" x14ac:dyDescent="0.3"/>
    <row r="238647" customFormat="1" x14ac:dyDescent="0.3"/>
    <row r="238648" customFormat="1" x14ac:dyDescent="0.3"/>
    <row r="238649" customFormat="1" x14ac:dyDescent="0.3"/>
    <row r="238650" customFormat="1" x14ac:dyDescent="0.3"/>
    <row r="238651" customFormat="1" x14ac:dyDescent="0.3"/>
    <row r="238652" customFormat="1" x14ac:dyDescent="0.3"/>
    <row r="238653" customFormat="1" x14ac:dyDescent="0.3"/>
    <row r="238654" customFormat="1" x14ac:dyDescent="0.3"/>
    <row r="238655" customFormat="1" x14ac:dyDescent="0.3"/>
    <row r="238656" customFormat="1" x14ac:dyDescent="0.3"/>
    <row r="238657" customFormat="1" x14ac:dyDescent="0.3"/>
    <row r="238658" customFormat="1" x14ac:dyDescent="0.3"/>
    <row r="238659" customFormat="1" x14ac:dyDescent="0.3"/>
    <row r="238660" customFormat="1" x14ac:dyDescent="0.3"/>
    <row r="238661" customFormat="1" x14ac:dyDescent="0.3"/>
    <row r="238662" customFormat="1" x14ac:dyDescent="0.3"/>
    <row r="238663" customFormat="1" x14ac:dyDescent="0.3"/>
    <row r="238664" customFormat="1" x14ac:dyDescent="0.3"/>
    <row r="238665" customFormat="1" x14ac:dyDescent="0.3"/>
    <row r="238666" customFormat="1" x14ac:dyDescent="0.3"/>
    <row r="238667" customFormat="1" x14ac:dyDescent="0.3"/>
    <row r="238668" customFormat="1" x14ac:dyDescent="0.3"/>
    <row r="238669" customFormat="1" x14ac:dyDescent="0.3"/>
    <row r="238670" customFormat="1" x14ac:dyDescent="0.3"/>
    <row r="238671" customFormat="1" x14ac:dyDescent="0.3"/>
    <row r="238672" customFormat="1" x14ac:dyDescent="0.3"/>
    <row r="238673" customFormat="1" x14ac:dyDescent="0.3"/>
    <row r="238674" customFormat="1" x14ac:dyDescent="0.3"/>
    <row r="238675" customFormat="1" x14ac:dyDescent="0.3"/>
    <row r="238676" customFormat="1" x14ac:dyDescent="0.3"/>
    <row r="238677" customFormat="1" x14ac:dyDescent="0.3"/>
    <row r="238678" customFormat="1" x14ac:dyDescent="0.3"/>
    <row r="238679" customFormat="1" x14ac:dyDescent="0.3"/>
    <row r="238680" customFormat="1" x14ac:dyDescent="0.3"/>
    <row r="238681" customFormat="1" x14ac:dyDescent="0.3"/>
    <row r="238682" customFormat="1" x14ac:dyDescent="0.3"/>
    <row r="238683" customFormat="1" x14ac:dyDescent="0.3"/>
    <row r="238684" customFormat="1" x14ac:dyDescent="0.3"/>
    <row r="238685" customFormat="1" x14ac:dyDescent="0.3"/>
    <row r="238686" customFormat="1" x14ac:dyDescent="0.3"/>
    <row r="238687" customFormat="1" x14ac:dyDescent="0.3"/>
    <row r="238688" customFormat="1" x14ac:dyDescent="0.3"/>
    <row r="238689" customFormat="1" x14ac:dyDescent="0.3"/>
    <row r="238690" customFormat="1" x14ac:dyDescent="0.3"/>
    <row r="238691" customFormat="1" x14ac:dyDescent="0.3"/>
    <row r="238692" customFormat="1" x14ac:dyDescent="0.3"/>
    <row r="238693" customFormat="1" x14ac:dyDescent="0.3"/>
    <row r="238694" customFormat="1" x14ac:dyDescent="0.3"/>
    <row r="238695" customFormat="1" x14ac:dyDescent="0.3"/>
    <row r="238696" customFormat="1" x14ac:dyDescent="0.3"/>
    <row r="238697" customFormat="1" x14ac:dyDescent="0.3"/>
    <row r="238698" customFormat="1" x14ac:dyDescent="0.3"/>
    <row r="238699" customFormat="1" x14ac:dyDescent="0.3"/>
    <row r="238700" customFormat="1" x14ac:dyDescent="0.3"/>
    <row r="238701" customFormat="1" x14ac:dyDescent="0.3"/>
    <row r="238702" customFormat="1" x14ac:dyDescent="0.3"/>
    <row r="238703" customFormat="1" x14ac:dyDescent="0.3"/>
    <row r="238704" customFormat="1" x14ac:dyDescent="0.3"/>
    <row r="238705" customFormat="1" x14ac:dyDescent="0.3"/>
    <row r="238706" customFormat="1" x14ac:dyDescent="0.3"/>
    <row r="238707" customFormat="1" x14ac:dyDescent="0.3"/>
    <row r="238708" customFormat="1" x14ac:dyDescent="0.3"/>
    <row r="238709" customFormat="1" x14ac:dyDescent="0.3"/>
    <row r="238710" customFormat="1" x14ac:dyDescent="0.3"/>
    <row r="238711" customFormat="1" x14ac:dyDescent="0.3"/>
    <row r="238712" customFormat="1" x14ac:dyDescent="0.3"/>
    <row r="238713" customFormat="1" x14ac:dyDescent="0.3"/>
    <row r="238714" customFormat="1" x14ac:dyDescent="0.3"/>
    <row r="238715" customFormat="1" x14ac:dyDescent="0.3"/>
    <row r="238716" customFormat="1" x14ac:dyDescent="0.3"/>
    <row r="238717" customFormat="1" x14ac:dyDescent="0.3"/>
    <row r="238718" customFormat="1" x14ac:dyDescent="0.3"/>
    <row r="238719" customFormat="1" x14ac:dyDescent="0.3"/>
    <row r="238720" customFormat="1" x14ac:dyDescent="0.3"/>
    <row r="238721" customFormat="1" x14ac:dyDescent="0.3"/>
    <row r="238722" customFormat="1" x14ac:dyDescent="0.3"/>
    <row r="238723" customFormat="1" x14ac:dyDescent="0.3"/>
    <row r="238724" customFormat="1" x14ac:dyDescent="0.3"/>
    <row r="238725" customFormat="1" x14ac:dyDescent="0.3"/>
    <row r="238726" customFormat="1" x14ac:dyDescent="0.3"/>
    <row r="238727" customFormat="1" x14ac:dyDescent="0.3"/>
    <row r="238728" customFormat="1" x14ac:dyDescent="0.3"/>
    <row r="238729" customFormat="1" x14ac:dyDescent="0.3"/>
    <row r="238730" customFormat="1" x14ac:dyDescent="0.3"/>
    <row r="238731" customFormat="1" x14ac:dyDescent="0.3"/>
    <row r="238732" customFormat="1" x14ac:dyDescent="0.3"/>
    <row r="238733" customFormat="1" x14ac:dyDescent="0.3"/>
    <row r="238734" customFormat="1" x14ac:dyDescent="0.3"/>
    <row r="238735" customFormat="1" x14ac:dyDescent="0.3"/>
    <row r="238736" customFormat="1" x14ac:dyDescent="0.3"/>
    <row r="238737" customFormat="1" x14ac:dyDescent="0.3"/>
    <row r="238738" customFormat="1" x14ac:dyDescent="0.3"/>
    <row r="238739" customFormat="1" x14ac:dyDescent="0.3"/>
    <row r="238740" customFormat="1" x14ac:dyDescent="0.3"/>
    <row r="238741" customFormat="1" x14ac:dyDescent="0.3"/>
    <row r="238742" customFormat="1" x14ac:dyDescent="0.3"/>
    <row r="238743" customFormat="1" x14ac:dyDescent="0.3"/>
    <row r="238744" customFormat="1" x14ac:dyDescent="0.3"/>
    <row r="238745" customFormat="1" x14ac:dyDescent="0.3"/>
    <row r="238746" customFormat="1" x14ac:dyDescent="0.3"/>
    <row r="238747" customFormat="1" x14ac:dyDescent="0.3"/>
    <row r="238748" customFormat="1" x14ac:dyDescent="0.3"/>
    <row r="238749" customFormat="1" x14ac:dyDescent="0.3"/>
    <row r="238750" customFormat="1" x14ac:dyDescent="0.3"/>
    <row r="238751" customFormat="1" x14ac:dyDescent="0.3"/>
    <row r="238752" customFormat="1" x14ac:dyDescent="0.3"/>
    <row r="238753" customFormat="1" x14ac:dyDescent="0.3"/>
    <row r="238754" customFormat="1" x14ac:dyDescent="0.3"/>
    <row r="238755" customFormat="1" x14ac:dyDescent="0.3"/>
    <row r="238756" customFormat="1" x14ac:dyDescent="0.3"/>
    <row r="238757" customFormat="1" x14ac:dyDescent="0.3"/>
    <row r="238758" customFormat="1" x14ac:dyDescent="0.3"/>
    <row r="238759" customFormat="1" x14ac:dyDescent="0.3"/>
    <row r="238760" customFormat="1" x14ac:dyDescent="0.3"/>
    <row r="238761" customFormat="1" x14ac:dyDescent="0.3"/>
    <row r="238762" customFormat="1" x14ac:dyDescent="0.3"/>
    <row r="238763" customFormat="1" x14ac:dyDescent="0.3"/>
    <row r="238764" customFormat="1" x14ac:dyDescent="0.3"/>
    <row r="238765" customFormat="1" x14ac:dyDescent="0.3"/>
    <row r="238766" customFormat="1" x14ac:dyDescent="0.3"/>
    <row r="238767" customFormat="1" x14ac:dyDescent="0.3"/>
    <row r="238768" customFormat="1" x14ac:dyDescent="0.3"/>
    <row r="238769" customFormat="1" x14ac:dyDescent="0.3"/>
    <row r="238770" customFormat="1" x14ac:dyDescent="0.3"/>
    <row r="238771" customFormat="1" x14ac:dyDescent="0.3"/>
    <row r="238772" customFormat="1" x14ac:dyDescent="0.3"/>
    <row r="238773" customFormat="1" x14ac:dyDescent="0.3"/>
    <row r="238774" customFormat="1" x14ac:dyDescent="0.3"/>
    <row r="238775" customFormat="1" x14ac:dyDescent="0.3"/>
    <row r="238776" customFormat="1" x14ac:dyDescent="0.3"/>
    <row r="238777" customFormat="1" x14ac:dyDescent="0.3"/>
    <row r="238778" customFormat="1" x14ac:dyDescent="0.3"/>
    <row r="238779" customFormat="1" x14ac:dyDescent="0.3"/>
    <row r="238780" customFormat="1" x14ac:dyDescent="0.3"/>
    <row r="238781" customFormat="1" x14ac:dyDescent="0.3"/>
    <row r="238782" customFormat="1" x14ac:dyDescent="0.3"/>
    <row r="238783" customFormat="1" x14ac:dyDescent="0.3"/>
    <row r="238784" customFormat="1" x14ac:dyDescent="0.3"/>
    <row r="238785" customFormat="1" x14ac:dyDescent="0.3"/>
    <row r="238786" customFormat="1" x14ac:dyDescent="0.3"/>
    <row r="238787" customFormat="1" x14ac:dyDescent="0.3"/>
    <row r="238788" customFormat="1" x14ac:dyDescent="0.3"/>
    <row r="238789" customFormat="1" x14ac:dyDescent="0.3"/>
    <row r="238790" customFormat="1" x14ac:dyDescent="0.3"/>
    <row r="238791" customFormat="1" x14ac:dyDescent="0.3"/>
    <row r="238792" customFormat="1" x14ac:dyDescent="0.3"/>
    <row r="238793" customFormat="1" x14ac:dyDescent="0.3"/>
    <row r="238794" customFormat="1" x14ac:dyDescent="0.3"/>
    <row r="238795" customFormat="1" x14ac:dyDescent="0.3"/>
    <row r="238796" customFormat="1" x14ac:dyDescent="0.3"/>
    <row r="238797" customFormat="1" x14ac:dyDescent="0.3"/>
    <row r="238798" customFormat="1" x14ac:dyDescent="0.3"/>
    <row r="238799" customFormat="1" x14ac:dyDescent="0.3"/>
    <row r="238800" customFormat="1" x14ac:dyDescent="0.3"/>
    <row r="238801" customFormat="1" x14ac:dyDescent="0.3"/>
    <row r="238802" customFormat="1" x14ac:dyDescent="0.3"/>
    <row r="238803" customFormat="1" x14ac:dyDescent="0.3"/>
    <row r="238804" customFormat="1" x14ac:dyDescent="0.3"/>
    <row r="238805" customFormat="1" x14ac:dyDescent="0.3"/>
    <row r="238806" customFormat="1" x14ac:dyDescent="0.3"/>
    <row r="238807" customFormat="1" x14ac:dyDescent="0.3"/>
    <row r="238808" customFormat="1" x14ac:dyDescent="0.3"/>
    <row r="238809" customFormat="1" x14ac:dyDescent="0.3"/>
    <row r="238810" customFormat="1" x14ac:dyDescent="0.3"/>
    <row r="238811" customFormat="1" x14ac:dyDescent="0.3"/>
    <row r="238812" customFormat="1" x14ac:dyDescent="0.3"/>
    <row r="238813" customFormat="1" x14ac:dyDescent="0.3"/>
    <row r="238814" customFormat="1" x14ac:dyDescent="0.3"/>
    <row r="238815" customFormat="1" x14ac:dyDescent="0.3"/>
    <row r="238816" customFormat="1" x14ac:dyDescent="0.3"/>
    <row r="238817" customFormat="1" x14ac:dyDescent="0.3"/>
    <row r="238818" customFormat="1" x14ac:dyDescent="0.3"/>
    <row r="238819" customFormat="1" x14ac:dyDescent="0.3"/>
    <row r="238820" customFormat="1" x14ac:dyDescent="0.3"/>
    <row r="238821" customFormat="1" x14ac:dyDescent="0.3"/>
    <row r="238822" customFormat="1" x14ac:dyDescent="0.3"/>
    <row r="238823" customFormat="1" x14ac:dyDescent="0.3"/>
    <row r="238824" customFormat="1" x14ac:dyDescent="0.3"/>
    <row r="238825" customFormat="1" x14ac:dyDescent="0.3"/>
    <row r="238826" customFormat="1" x14ac:dyDescent="0.3"/>
    <row r="238827" customFormat="1" x14ac:dyDescent="0.3"/>
    <row r="238828" customFormat="1" x14ac:dyDescent="0.3"/>
    <row r="238829" customFormat="1" x14ac:dyDescent="0.3"/>
    <row r="238830" customFormat="1" x14ac:dyDescent="0.3"/>
    <row r="238831" customFormat="1" x14ac:dyDescent="0.3"/>
    <row r="238832" customFormat="1" x14ac:dyDescent="0.3"/>
    <row r="238833" customFormat="1" x14ac:dyDescent="0.3"/>
    <row r="238834" customFormat="1" x14ac:dyDescent="0.3"/>
    <row r="238835" customFormat="1" x14ac:dyDescent="0.3"/>
    <row r="238836" customFormat="1" x14ac:dyDescent="0.3"/>
    <row r="238837" customFormat="1" x14ac:dyDescent="0.3"/>
    <row r="238838" customFormat="1" x14ac:dyDescent="0.3"/>
    <row r="238839" customFormat="1" x14ac:dyDescent="0.3"/>
    <row r="238840" customFormat="1" x14ac:dyDescent="0.3"/>
    <row r="238841" customFormat="1" x14ac:dyDescent="0.3"/>
    <row r="238842" customFormat="1" x14ac:dyDescent="0.3"/>
    <row r="238843" customFormat="1" x14ac:dyDescent="0.3"/>
    <row r="238844" customFormat="1" x14ac:dyDescent="0.3"/>
    <row r="238845" customFormat="1" x14ac:dyDescent="0.3"/>
    <row r="238846" customFormat="1" x14ac:dyDescent="0.3"/>
    <row r="238847" customFormat="1" x14ac:dyDescent="0.3"/>
    <row r="238848" customFormat="1" x14ac:dyDescent="0.3"/>
    <row r="238849" customFormat="1" x14ac:dyDescent="0.3"/>
    <row r="238850" customFormat="1" x14ac:dyDescent="0.3"/>
    <row r="238851" customFormat="1" x14ac:dyDescent="0.3"/>
    <row r="238852" customFormat="1" x14ac:dyDescent="0.3"/>
    <row r="238853" customFormat="1" x14ac:dyDescent="0.3"/>
    <row r="238854" customFormat="1" x14ac:dyDescent="0.3"/>
    <row r="238855" customFormat="1" x14ac:dyDescent="0.3"/>
    <row r="238856" customFormat="1" x14ac:dyDescent="0.3"/>
    <row r="238857" customFormat="1" x14ac:dyDescent="0.3"/>
    <row r="238858" customFormat="1" x14ac:dyDescent="0.3"/>
    <row r="238859" customFormat="1" x14ac:dyDescent="0.3"/>
    <row r="238860" customFormat="1" x14ac:dyDescent="0.3"/>
    <row r="238861" customFormat="1" x14ac:dyDescent="0.3"/>
    <row r="238862" customFormat="1" x14ac:dyDescent="0.3"/>
    <row r="238863" customFormat="1" x14ac:dyDescent="0.3"/>
    <row r="238864" customFormat="1" x14ac:dyDescent="0.3"/>
    <row r="238865" customFormat="1" x14ac:dyDescent="0.3"/>
    <row r="238866" customFormat="1" x14ac:dyDescent="0.3"/>
    <row r="238867" customFormat="1" x14ac:dyDescent="0.3"/>
    <row r="238868" customFormat="1" x14ac:dyDescent="0.3"/>
    <row r="238869" customFormat="1" x14ac:dyDescent="0.3"/>
    <row r="238870" customFormat="1" x14ac:dyDescent="0.3"/>
    <row r="238871" customFormat="1" x14ac:dyDescent="0.3"/>
    <row r="238872" customFormat="1" x14ac:dyDescent="0.3"/>
    <row r="238873" customFormat="1" x14ac:dyDescent="0.3"/>
    <row r="238874" customFormat="1" x14ac:dyDescent="0.3"/>
    <row r="238875" customFormat="1" x14ac:dyDescent="0.3"/>
    <row r="238876" customFormat="1" x14ac:dyDescent="0.3"/>
    <row r="238877" customFormat="1" x14ac:dyDescent="0.3"/>
    <row r="238878" customFormat="1" x14ac:dyDescent="0.3"/>
    <row r="238879" customFormat="1" x14ac:dyDescent="0.3"/>
    <row r="238880" customFormat="1" x14ac:dyDescent="0.3"/>
    <row r="238881" customFormat="1" x14ac:dyDescent="0.3"/>
    <row r="238882" customFormat="1" x14ac:dyDescent="0.3"/>
    <row r="238883" customFormat="1" x14ac:dyDescent="0.3"/>
    <row r="238884" customFormat="1" x14ac:dyDescent="0.3"/>
    <row r="238885" customFormat="1" x14ac:dyDescent="0.3"/>
    <row r="238886" customFormat="1" x14ac:dyDescent="0.3"/>
    <row r="238887" customFormat="1" x14ac:dyDescent="0.3"/>
    <row r="238888" customFormat="1" x14ac:dyDescent="0.3"/>
    <row r="238889" customFormat="1" x14ac:dyDescent="0.3"/>
    <row r="238890" customFormat="1" x14ac:dyDescent="0.3"/>
    <row r="238891" customFormat="1" x14ac:dyDescent="0.3"/>
    <row r="238892" customFormat="1" x14ac:dyDescent="0.3"/>
    <row r="238893" customFormat="1" x14ac:dyDescent="0.3"/>
    <row r="238894" customFormat="1" x14ac:dyDescent="0.3"/>
    <row r="238895" customFormat="1" x14ac:dyDescent="0.3"/>
    <row r="238896" customFormat="1" x14ac:dyDescent="0.3"/>
    <row r="238897" customFormat="1" x14ac:dyDescent="0.3"/>
    <row r="238898" customFormat="1" x14ac:dyDescent="0.3"/>
    <row r="238899" customFormat="1" x14ac:dyDescent="0.3"/>
    <row r="238900" customFormat="1" x14ac:dyDescent="0.3"/>
    <row r="238901" customFormat="1" x14ac:dyDescent="0.3"/>
    <row r="238902" customFormat="1" x14ac:dyDescent="0.3"/>
    <row r="238903" customFormat="1" x14ac:dyDescent="0.3"/>
    <row r="238904" customFormat="1" x14ac:dyDescent="0.3"/>
    <row r="238905" customFormat="1" x14ac:dyDescent="0.3"/>
    <row r="238906" customFormat="1" x14ac:dyDescent="0.3"/>
    <row r="238907" customFormat="1" x14ac:dyDescent="0.3"/>
    <row r="238908" customFormat="1" x14ac:dyDescent="0.3"/>
    <row r="238909" customFormat="1" x14ac:dyDescent="0.3"/>
    <row r="238910" customFormat="1" x14ac:dyDescent="0.3"/>
    <row r="238911" customFormat="1" x14ac:dyDescent="0.3"/>
    <row r="238912" customFormat="1" x14ac:dyDescent="0.3"/>
    <row r="238913" customFormat="1" x14ac:dyDescent="0.3"/>
    <row r="238914" customFormat="1" x14ac:dyDescent="0.3"/>
    <row r="238915" customFormat="1" x14ac:dyDescent="0.3"/>
    <row r="238916" customFormat="1" x14ac:dyDescent="0.3"/>
    <row r="238917" customFormat="1" x14ac:dyDescent="0.3"/>
    <row r="238918" customFormat="1" x14ac:dyDescent="0.3"/>
    <row r="238919" customFormat="1" x14ac:dyDescent="0.3"/>
    <row r="238920" customFormat="1" x14ac:dyDescent="0.3"/>
    <row r="238921" customFormat="1" x14ac:dyDescent="0.3"/>
    <row r="238922" customFormat="1" x14ac:dyDescent="0.3"/>
    <row r="238923" customFormat="1" x14ac:dyDescent="0.3"/>
    <row r="238924" customFormat="1" x14ac:dyDescent="0.3"/>
    <row r="238925" customFormat="1" x14ac:dyDescent="0.3"/>
    <row r="238926" customFormat="1" x14ac:dyDescent="0.3"/>
    <row r="238927" customFormat="1" x14ac:dyDescent="0.3"/>
    <row r="238928" customFormat="1" x14ac:dyDescent="0.3"/>
    <row r="238929" customFormat="1" x14ac:dyDescent="0.3"/>
    <row r="238930" customFormat="1" x14ac:dyDescent="0.3"/>
    <row r="238931" customFormat="1" x14ac:dyDescent="0.3"/>
    <row r="238932" customFormat="1" x14ac:dyDescent="0.3"/>
    <row r="238933" customFormat="1" x14ac:dyDescent="0.3"/>
    <row r="238934" customFormat="1" x14ac:dyDescent="0.3"/>
    <row r="238935" customFormat="1" x14ac:dyDescent="0.3"/>
    <row r="238936" customFormat="1" x14ac:dyDescent="0.3"/>
    <row r="238937" customFormat="1" x14ac:dyDescent="0.3"/>
    <row r="238938" customFormat="1" x14ac:dyDescent="0.3"/>
    <row r="238939" customFormat="1" x14ac:dyDescent="0.3"/>
    <row r="238940" customFormat="1" x14ac:dyDescent="0.3"/>
    <row r="238941" customFormat="1" x14ac:dyDescent="0.3"/>
    <row r="238942" customFormat="1" x14ac:dyDescent="0.3"/>
    <row r="238943" customFormat="1" x14ac:dyDescent="0.3"/>
    <row r="238944" customFormat="1" x14ac:dyDescent="0.3"/>
    <row r="238945" customFormat="1" x14ac:dyDescent="0.3"/>
    <row r="238946" customFormat="1" x14ac:dyDescent="0.3"/>
    <row r="238947" customFormat="1" x14ac:dyDescent="0.3"/>
    <row r="238948" customFormat="1" x14ac:dyDescent="0.3"/>
    <row r="238949" customFormat="1" x14ac:dyDescent="0.3"/>
    <row r="238950" customFormat="1" x14ac:dyDescent="0.3"/>
    <row r="238951" customFormat="1" x14ac:dyDescent="0.3"/>
    <row r="238952" customFormat="1" x14ac:dyDescent="0.3"/>
    <row r="238953" customFormat="1" x14ac:dyDescent="0.3"/>
    <row r="238954" customFormat="1" x14ac:dyDescent="0.3"/>
    <row r="238955" customFormat="1" x14ac:dyDescent="0.3"/>
    <row r="238956" customFormat="1" x14ac:dyDescent="0.3"/>
    <row r="238957" customFormat="1" x14ac:dyDescent="0.3"/>
    <row r="238958" customFormat="1" x14ac:dyDescent="0.3"/>
    <row r="238959" customFormat="1" x14ac:dyDescent="0.3"/>
    <row r="238960" customFormat="1" x14ac:dyDescent="0.3"/>
    <row r="238961" customFormat="1" x14ac:dyDescent="0.3"/>
    <row r="238962" customFormat="1" x14ac:dyDescent="0.3"/>
    <row r="238963" customFormat="1" x14ac:dyDescent="0.3"/>
    <row r="238964" customFormat="1" x14ac:dyDescent="0.3"/>
    <row r="238965" customFormat="1" x14ac:dyDescent="0.3"/>
    <row r="238966" customFormat="1" x14ac:dyDescent="0.3"/>
    <row r="238967" customFormat="1" x14ac:dyDescent="0.3"/>
    <row r="238968" customFormat="1" x14ac:dyDescent="0.3"/>
    <row r="238969" customFormat="1" x14ac:dyDescent="0.3"/>
    <row r="238970" customFormat="1" x14ac:dyDescent="0.3"/>
    <row r="238971" customFormat="1" x14ac:dyDescent="0.3"/>
    <row r="238972" customFormat="1" x14ac:dyDescent="0.3"/>
    <row r="238973" customFormat="1" x14ac:dyDescent="0.3"/>
    <row r="238974" customFormat="1" x14ac:dyDescent="0.3"/>
    <row r="238975" customFormat="1" x14ac:dyDescent="0.3"/>
    <row r="238976" customFormat="1" x14ac:dyDescent="0.3"/>
    <row r="238977" customFormat="1" x14ac:dyDescent="0.3"/>
    <row r="238978" customFormat="1" x14ac:dyDescent="0.3"/>
    <row r="238979" customFormat="1" x14ac:dyDescent="0.3"/>
    <row r="238980" customFormat="1" x14ac:dyDescent="0.3"/>
    <row r="238981" customFormat="1" x14ac:dyDescent="0.3"/>
    <row r="238982" customFormat="1" x14ac:dyDescent="0.3"/>
    <row r="238983" customFormat="1" x14ac:dyDescent="0.3"/>
    <row r="238984" customFormat="1" x14ac:dyDescent="0.3"/>
    <row r="238985" customFormat="1" x14ac:dyDescent="0.3"/>
    <row r="238986" customFormat="1" x14ac:dyDescent="0.3"/>
    <row r="238987" customFormat="1" x14ac:dyDescent="0.3"/>
    <row r="238988" customFormat="1" x14ac:dyDescent="0.3"/>
    <row r="238989" customFormat="1" x14ac:dyDescent="0.3"/>
    <row r="238990" customFormat="1" x14ac:dyDescent="0.3"/>
    <row r="238991" customFormat="1" x14ac:dyDescent="0.3"/>
    <row r="238992" customFormat="1" x14ac:dyDescent="0.3"/>
    <row r="238993" customFormat="1" x14ac:dyDescent="0.3"/>
    <row r="238994" customFormat="1" x14ac:dyDescent="0.3"/>
    <row r="238995" customFormat="1" x14ac:dyDescent="0.3"/>
    <row r="238996" customFormat="1" x14ac:dyDescent="0.3"/>
    <row r="238997" customFormat="1" x14ac:dyDescent="0.3"/>
    <row r="238998" customFormat="1" x14ac:dyDescent="0.3"/>
    <row r="238999" customFormat="1" x14ac:dyDescent="0.3"/>
    <row r="239000" customFormat="1" x14ac:dyDescent="0.3"/>
    <row r="239001" customFormat="1" x14ac:dyDescent="0.3"/>
    <row r="239002" customFormat="1" x14ac:dyDescent="0.3"/>
    <row r="239003" customFormat="1" x14ac:dyDescent="0.3"/>
    <row r="239004" customFormat="1" x14ac:dyDescent="0.3"/>
    <row r="239005" customFormat="1" x14ac:dyDescent="0.3"/>
    <row r="239006" customFormat="1" x14ac:dyDescent="0.3"/>
    <row r="239007" customFormat="1" x14ac:dyDescent="0.3"/>
    <row r="239008" customFormat="1" x14ac:dyDescent="0.3"/>
    <row r="239009" customFormat="1" x14ac:dyDescent="0.3"/>
    <row r="239010" customFormat="1" x14ac:dyDescent="0.3"/>
    <row r="239011" customFormat="1" x14ac:dyDescent="0.3"/>
    <row r="239012" customFormat="1" x14ac:dyDescent="0.3"/>
    <row r="239013" customFormat="1" x14ac:dyDescent="0.3"/>
    <row r="239014" customFormat="1" x14ac:dyDescent="0.3"/>
    <row r="239015" customFormat="1" x14ac:dyDescent="0.3"/>
    <row r="239016" customFormat="1" x14ac:dyDescent="0.3"/>
    <row r="239017" customFormat="1" x14ac:dyDescent="0.3"/>
    <row r="239018" customFormat="1" x14ac:dyDescent="0.3"/>
    <row r="239019" customFormat="1" x14ac:dyDescent="0.3"/>
    <row r="239020" customFormat="1" x14ac:dyDescent="0.3"/>
    <row r="239021" customFormat="1" x14ac:dyDescent="0.3"/>
    <row r="239022" customFormat="1" x14ac:dyDescent="0.3"/>
    <row r="239023" customFormat="1" x14ac:dyDescent="0.3"/>
    <row r="239024" customFormat="1" x14ac:dyDescent="0.3"/>
    <row r="239025" customFormat="1" x14ac:dyDescent="0.3"/>
    <row r="239026" customFormat="1" x14ac:dyDescent="0.3"/>
    <row r="239027" customFormat="1" x14ac:dyDescent="0.3"/>
    <row r="239028" customFormat="1" x14ac:dyDescent="0.3"/>
    <row r="239029" customFormat="1" x14ac:dyDescent="0.3"/>
    <row r="239030" customFormat="1" x14ac:dyDescent="0.3"/>
    <row r="239031" customFormat="1" x14ac:dyDescent="0.3"/>
    <row r="239032" customFormat="1" x14ac:dyDescent="0.3"/>
    <row r="239033" customFormat="1" x14ac:dyDescent="0.3"/>
    <row r="239034" customFormat="1" x14ac:dyDescent="0.3"/>
    <row r="239035" customFormat="1" x14ac:dyDescent="0.3"/>
    <row r="239036" customFormat="1" x14ac:dyDescent="0.3"/>
    <row r="239037" customFormat="1" x14ac:dyDescent="0.3"/>
    <row r="239038" customFormat="1" x14ac:dyDescent="0.3"/>
    <row r="239039" customFormat="1" x14ac:dyDescent="0.3"/>
    <row r="239040" customFormat="1" x14ac:dyDescent="0.3"/>
    <row r="239041" customFormat="1" x14ac:dyDescent="0.3"/>
    <row r="239042" customFormat="1" x14ac:dyDescent="0.3"/>
    <row r="239043" customFormat="1" x14ac:dyDescent="0.3"/>
    <row r="239044" customFormat="1" x14ac:dyDescent="0.3"/>
    <row r="239045" customFormat="1" x14ac:dyDescent="0.3"/>
    <row r="239046" customFormat="1" x14ac:dyDescent="0.3"/>
    <row r="239047" customFormat="1" x14ac:dyDescent="0.3"/>
    <row r="239048" customFormat="1" x14ac:dyDescent="0.3"/>
    <row r="239049" customFormat="1" x14ac:dyDescent="0.3"/>
    <row r="239050" customFormat="1" x14ac:dyDescent="0.3"/>
    <row r="239051" customFormat="1" x14ac:dyDescent="0.3"/>
    <row r="239052" customFormat="1" x14ac:dyDescent="0.3"/>
    <row r="239053" customFormat="1" x14ac:dyDescent="0.3"/>
    <row r="239054" customFormat="1" x14ac:dyDescent="0.3"/>
    <row r="239055" customFormat="1" x14ac:dyDescent="0.3"/>
    <row r="239056" customFormat="1" x14ac:dyDescent="0.3"/>
    <row r="239057" customFormat="1" x14ac:dyDescent="0.3"/>
    <row r="239058" customFormat="1" x14ac:dyDescent="0.3"/>
    <row r="239059" customFormat="1" x14ac:dyDescent="0.3"/>
    <row r="239060" customFormat="1" x14ac:dyDescent="0.3"/>
    <row r="239061" customFormat="1" x14ac:dyDescent="0.3"/>
    <row r="239062" customFormat="1" x14ac:dyDescent="0.3"/>
    <row r="239063" customFormat="1" x14ac:dyDescent="0.3"/>
    <row r="239064" customFormat="1" x14ac:dyDescent="0.3"/>
    <row r="239065" customFormat="1" x14ac:dyDescent="0.3"/>
    <row r="239066" customFormat="1" x14ac:dyDescent="0.3"/>
    <row r="239067" customFormat="1" x14ac:dyDescent="0.3"/>
    <row r="239068" customFormat="1" x14ac:dyDescent="0.3"/>
    <row r="239069" customFormat="1" x14ac:dyDescent="0.3"/>
    <row r="239070" customFormat="1" x14ac:dyDescent="0.3"/>
    <row r="239071" customFormat="1" x14ac:dyDescent="0.3"/>
    <row r="239072" customFormat="1" x14ac:dyDescent="0.3"/>
    <row r="239073" customFormat="1" x14ac:dyDescent="0.3"/>
    <row r="239074" customFormat="1" x14ac:dyDescent="0.3"/>
    <row r="239075" customFormat="1" x14ac:dyDescent="0.3"/>
    <row r="239076" customFormat="1" x14ac:dyDescent="0.3"/>
    <row r="239077" customFormat="1" x14ac:dyDescent="0.3"/>
    <row r="239078" customFormat="1" x14ac:dyDescent="0.3"/>
    <row r="239079" customFormat="1" x14ac:dyDescent="0.3"/>
    <row r="239080" customFormat="1" x14ac:dyDescent="0.3"/>
    <row r="239081" customFormat="1" x14ac:dyDescent="0.3"/>
    <row r="239082" customFormat="1" x14ac:dyDescent="0.3"/>
    <row r="239083" customFormat="1" x14ac:dyDescent="0.3"/>
    <row r="239084" customFormat="1" x14ac:dyDescent="0.3"/>
    <row r="239085" customFormat="1" x14ac:dyDescent="0.3"/>
    <row r="239086" customFormat="1" x14ac:dyDescent="0.3"/>
    <row r="239087" customFormat="1" x14ac:dyDescent="0.3"/>
    <row r="239088" customFormat="1" x14ac:dyDescent="0.3"/>
    <row r="239089" customFormat="1" x14ac:dyDescent="0.3"/>
    <row r="239090" customFormat="1" x14ac:dyDescent="0.3"/>
    <row r="239091" customFormat="1" x14ac:dyDescent="0.3"/>
    <row r="239092" customFormat="1" x14ac:dyDescent="0.3"/>
    <row r="239093" customFormat="1" x14ac:dyDescent="0.3"/>
    <row r="239094" customFormat="1" x14ac:dyDescent="0.3"/>
    <row r="239095" customFormat="1" x14ac:dyDescent="0.3"/>
    <row r="239096" customFormat="1" x14ac:dyDescent="0.3"/>
    <row r="239097" customFormat="1" x14ac:dyDescent="0.3"/>
    <row r="239098" customFormat="1" x14ac:dyDescent="0.3"/>
    <row r="239099" customFormat="1" x14ac:dyDescent="0.3"/>
    <row r="239100" customFormat="1" x14ac:dyDescent="0.3"/>
    <row r="239101" customFormat="1" x14ac:dyDescent="0.3"/>
    <row r="239102" customFormat="1" x14ac:dyDescent="0.3"/>
    <row r="239103" customFormat="1" x14ac:dyDescent="0.3"/>
    <row r="239104" customFormat="1" x14ac:dyDescent="0.3"/>
    <row r="239105" customFormat="1" x14ac:dyDescent="0.3"/>
    <row r="239106" customFormat="1" x14ac:dyDescent="0.3"/>
    <row r="239107" customFormat="1" x14ac:dyDescent="0.3"/>
    <row r="239108" customFormat="1" x14ac:dyDescent="0.3"/>
    <row r="239109" customFormat="1" x14ac:dyDescent="0.3"/>
    <row r="239110" customFormat="1" x14ac:dyDescent="0.3"/>
    <row r="239111" customFormat="1" x14ac:dyDescent="0.3"/>
    <row r="239112" customFormat="1" x14ac:dyDescent="0.3"/>
    <row r="239113" customFormat="1" x14ac:dyDescent="0.3"/>
    <row r="239114" customFormat="1" x14ac:dyDescent="0.3"/>
    <row r="239115" customFormat="1" x14ac:dyDescent="0.3"/>
    <row r="239116" customFormat="1" x14ac:dyDescent="0.3"/>
    <row r="239117" customFormat="1" x14ac:dyDescent="0.3"/>
    <row r="239118" customFormat="1" x14ac:dyDescent="0.3"/>
    <row r="239119" customFormat="1" x14ac:dyDescent="0.3"/>
    <row r="239120" customFormat="1" x14ac:dyDescent="0.3"/>
    <row r="239121" customFormat="1" x14ac:dyDescent="0.3"/>
    <row r="239122" customFormat="1" x14ac:dyDescent="0.3"/>
    <row r="239123" customFormat="1" x14ac:dyDescent="0.3"/>
    <row r="239124" customFormat="1" x14ac:dyDescent="0.3"/>
    <row r="239125" customFormat="1" x14ac:dyDescent="0.3"/>
    <row r="239126" customFormat="1" x14ac:dyDescent="0.3"/>
    <row r="239127" customFormat="1" x14ac:dyDescent="0.3"/>
    <row r="239128" customFormat="1" x14ac:dyDescent="0.3"/>
    <row r="239129" customFormat="1" x14ac:dyDescent="0.3"/>
    <row r="239130" customFormat="1" x14ac:dyDescent="0.3"/>
    <row r="239131" customFormat="1" x14ac:dyDescent="0.3"/>
    <row r="239132" customFormat="1" x14ac:dyDescent="0.3"/>
    <row r="239133" customFormat="1" x14ac:dyDescent="0.3"/>
    <row r="239134" customFormat="1" x14ac:dyDescent="0.3"/>
    <row r="239135" customFormat="1" x14ac:dyDescent="0.3"/>
    <row r="239136" customFormat="1" x14ac:dyDescent="0.3"/>
    <row r="239137" customFormat="1" x14ac:dyDescent="0.3"/>
    <row r="239138" customFormat="1" x14ac:dyDescent="0.3"/>
    <row r="239139" customFormat="1" x14ac:dyDescent="0.3"/>
    <row r="239140" customFormat="1" x14ac:dyDescent="0.3"/>
    <row r="239141" customFormat="1" x14ac:dyDescent="0.3"/>
    <row r="239142" customFormat="1" x14ac:dyDescent="0.3"/>
    <row r="239143" customFormat="1" x14ac:dyDescent="0.3"/>
    <row r="239144" customFormat="1" x14ac:dyDescent="0.3"/>
    <row r="239145" customFormat="1" x14ac:dyDescent="0.3"/>
    <row r="239146" customFormat="1" x14ac:dyDescent="0.3"/>
    <row r="239147" customFormat="1" x14ac:dyDescent="0.3"/>
    <row r="239148" customFormat="1" x14ac:dyDescent="0.3"/>
    <row r="239149" customFormat="1" x14ac:dyDescent="0.3"/>
    <row r="239150" customFormat="1" x14ac:dyDescent="0.3"/>
    <row r="239151" customFormat="1" x14ac:dyDescent="0.3"/>
    <row r="239152" customFormat="1" x14ac:dyDescent="0.3"/>
    <row r="239153" customFormat="1" x14ac:dyDescent="0.3"/>
    <row r="239154" customFormat="1" x14ac:dyDescent="0.3"/>
    <row r="239155" customFormat="1" x14ac:dyDescent="0.3"/>
    <row r="239156" customFormat="1" x14ac:dyDescent="0.3"/>
    <row r="239157" customFormat="1" x14ac:dyDescent="0.3"/>
    <row r="239158" customFormat="1" x14ac:dyDescent="0.3"/>
    <row r="239159" customFormat="1" x14ac:dyDescent="0.3"/>
    <row r="239160" customFormat="1" x14ac:dyDescent="0.3"/>
    <row r="239161" customFormat="1" x14ac:dyDescent="0.3"/>
    <row r="239162" customFormat="1" x14ac:dyDescent="0.3"/>
    <row r="239163" customFormat="1" x14ac:dyDescent="0.3"/>
    <row r="239164" customFormat="1" x14ac:dyDescent="0.3"/>
    <row r="239165" customFormat="1" x14ac:dyDescent="0.3"/>
    <row r="239166" customFormat="1" x14ac:dyDescent="0.3"/>
    <row r="239167" customFormat="1" x14ac:dyDescent="0.3"/>
    <row r="239168" customFormat="1" x14ac:dyDescent="0.3"/>
    <row r="239169" customFormat="1" x14ac:dyDescent="0.3"/>
    <row r="239170" customFormat="1" x14ac:dyDescent="0.3"/>
    <row r="239171" customFormat="1" x14ac:dyDescent="0.3"/>
    <row r="239172" customFormat="1" x14ac:dyDescent="0.3"/>
    <row r="239173" customFormat="1" x14ac:dyDescent="0.3"/>
    <row r="239174" customFormat="1" x14ac:dyDescent="0.3"/>
    <row r="239175" customFormat="1" x14ac:dyDescent="0.3"/>
    <row r="239176" customFormat="1" x14ac:dyDescent="0.3"/>
    <row r="239177" customFormat="1" x14ac:dyDescent="0.3"/>
    <row r="239178" customFormat="1" x14ac:dyDescent="0.3"/>
    <row r="239179" customFormat="1" x14ac:dyDescent="0.3"/>
    <row r="239180" customFormat="1" x14ac:dyDescent="0.3"/>
    <row r="239181" customFormat="1" x14ac:dyDescent="0.3"/>
    <row r="239182" customFormat="1" x14ac:dyDescent="0.3"/>
    <row r="239183" customFormat="1" x14ac:dyDescent="0.3"/>
    <row r="239184" customFormat="1" x14ac:dyDescent="0.3"/>
    <row r="239185" customFormat="1" x14ac:dyDescent="0.3"/>
    <row r="239186" customFormat="1" x14ac:dyDescent="0.3"/>
    <row r="239187" customFormat="1" x14ac:dyDescent="0.3"/>
    <row r="239188" customFormat="1" x14ac:dyDescent="0.3"/>
    <row r="239189" customFormat="1" x14ac:dyDescent="0.3"/>
    <row r="239190" customFormat="1" x14ac:dyDescent="0.3"/>
    <row r="239191" customFormat="1" x14ac:dyDescent="0.3"/>
    <row r="239192" customFormat="1" x14ac:dyDescent="0.3"/>
    <row r="239193" customFormat="1" x14ac:dyDescent="0.3"/>
    <row r="239194" customFormat="1" x14ac:dyDescent="0.3"/>
    <row r="239195" customFormat="1" x14ac:dyDescent="0.3"/>
    <row r="239196" customFormat="1" x14ac:dyDescent="0.3"/>
    <row r="239197" customFormat="1" x14ac:dyDescent="0.3"/>
    <row r="239198" customFormat="1" x14ac:dyDescent="0.3"/>
    <row r="239199" customFormat="1" x14ac:dyDescent="0.3"/>
    <row r="239200" customFormat="1" x14ac:dyDescent="0.3"/>
    <row r="239201" customFormat="1" x14ac:dyDescent="0.3"/>
    <row r="239202" customFormat="1" x14ac:dyDescent="0.3"/>
    <row r="239203" customFormat="1" x14ac:dyDescent="0.3"/>
    <row r="239204" customFormat="1" x14ac:dyDescent="0.3"/>
    <row r="239205" customFormat="1" x14ac:dyDescent="0.3"/>
    <row r="239206" customFormat="1" x14ac:dyDescent="0.3"/>
    <row r="239207" customFormat="1" x14ac:dyDescent="0.3"/>
    <row r="239208" customFormat="1" x14ac:dyDescent="0.3"/>
    <row r="239209" customFormat="1" x14ac:dyDescent="0.3"/>
    <row r="239210" customFormat="1" x14ac:dyDescent="0.3"/>
    <row r="239211" customFormat="1" x14ac:dyDescent="0.3"/>
    <row r="239212" customFormat="1" x14ac:dyDescent="0.3"/>
    <row r="239213" customFormat="1" x14ac:dyDescent="0.3"/>
    <row r="239214" customFormat="1" x14ac:dyDescent="0.3"/>
    <row r="239215" customFormat="1" x14ac:dyDescent="0.3"/>
    <row r="239216" customFormat="1" x14ac:dyDescent="0.3"/>
    <row r="239217" customFormat="1" x14ac:dyDescent="0.3"/>
    <row r="239218" customFormat="1" x14ac:dyDescent="0.3"/>
    <row r="239219" customFormat="1" x14ac:dyDescent="0.3"/>
    <row r="239220" customFormat="1" x14ac:dyDescent="0.3"/>
    <row r="239221" customFormat="1" x14ac:dyDescent="0.3"/>
    <row r="239222" customFormat="1" x14ac:dyDescent="0.3"/>
    <row r="239223" customFormat="1" x14ac:dyDescent="0.3"/>
    <row r="239224" customFormat="1" x14ac:dyDescent="0.3"/>
    <row r="239225" customFormat="1" x14ac:dyDescent="0.3"/>
    <row r="239226" customFormat="1" x14ac:dyDescent="0.3"/>
    <row r="239227" customFormat="1" x14ac:dyDescent="0.3"/>
    <row r="239228" customFormat="1" x14ac:dyDescent="0.3"/>
    <row r="239229" customFormat="1" x14ac:dyDescent="0.3"/>
    <row r="239230" customFormat="1" x14ac:dyDescent="0.3"/>
    <row r="239231" customFormat="1" x14ac:dyDescent="0.3"/>
    <row r="239232" customFormat="1" x14ac:dyDescent="0.3"/>
    <row r="239233" customFormat="1" x14ac:dyDescent="0.3"/>
    <row r="239234" customFormat="1" x14ac:dyDescent="0.3"/>
    <row r="239235" customFormat="1" x14ac:dyDescent="0.3"/>
    <row r="239236" customFormat="1" x14ac:dyDescent="0.3"/>
    <row r="239237" customFormat="1" x14ac:dyDescent="0.3"/>
    <row r="239238" customFormat="1" x14ac:dyDescent="0.3"/>
    <row r="239239" customFormat="1" x14ac:dyDescent="0.3"/>
    <row r="239240" customFormat="1" x14ac:dyDescent="0.3"/>
    <row r="239241" customFormat="1" x14ac:dyDescent="0.3"/>
    <row r="239242" customFormat="1" x14ac:dyDescent="0.3"/>
    <row r="239243" customFormat="1" x14ac:dyDescent="0.3"/>
    <row r="239244" customFormat="1" x14ac:dyDescent="0.3"/>
    <row r="239245" customFormat="1" x14ac:dyDescent="0.3"/>
    <row r="239246" customFormat="1" x14ac:dyDescent="0.3"/>
    <row r="239247" customFormat="1" x14ac:dyDescent="0.3"/>
    <row r="239248" customFormat="1" x14ac:dyDescent="0.3"/>
    <row r="239249" customFormat="1" x14ac:dyDescent="0.3"/>
    <row r="239250" customFormat="1" x14ac:dyDescent="0.3"/>
    <row r="239251" customFormat="1" x14ac:dyDescent="0.3"/>
    <row r="239252" customFormat="1" x14ac:dyDescent="0.3"/>
    <row r="239253" customFormat="1" x14ac:dyDescent="0.3"/>
    <row r="239254" customFormat="1" x14ac:dyDescent="0.3"/>
    <row r="239255" customFormat="1" x14ac:dyDescent="0.3"/>
    <row r="239256" customFormat="1" x14ac:dyDescent="0.3"/>
    <row r="239257" customFormat="1" x14ac:dyDescent="0.3"/>
    <row r="239258" customFormat="1" x14ac:dyDescent="0.3"/>
    <row r="239259" customFormat="1" x14ac:dyDescent="0.3"/>
    <row r="239260" customFormat="1" x14ac:dyDescent="0.3"/>
    <row r="239261" customFormat="1" x14ac:dyDescent="0.3"/>
    <row r="239262" customFormat="1" x14ac:dyDescent="0.3"/>
    <row r="239263" customFormat="1" x14ac:dyDescent="0.3"/>
    <row r="239264" customFormat="1" x14ac:dyDescent="0.3"/>
    <row r="239265" customFormat="1" x14ac:dyDescent="0.3"/>
    <row r="239266" customFormat="1" x14ac:dyDescent="0.3"/>
    <row r="239267" customFormat="1" x14ac:dyDescent="0.3"/>
    <row r="239268" customFormat="1" x14ac:dyDescent="0.3"/>
    <row r="239269" customFormat="1" x14ac:dyDescent="0.3"/>
    <row r="239270" customFormat="1" x14ac:dyDescent="0.3"/>
    <row r="239271" customFormat="1" x14ac:dyDescent="0.3"/>
    <row r="239272" customFormat="1" x14ac:dyDescent="0.3"/>
    <row r="239273" customFormat="1" x14ac:dyDescent="0.3"/>
    <row r="239274" customFormat="1" x14ac:dyDescent="0.3"/>
    <row r="239275" customFormat="1" x14ac:dyDescent="0.3"/>
    <row r="239276" customFormat="1" x14ac:dyDescent="0.3"/>
    <row r="239277" customFormat="1" x14ac:dyDescent="0.3"/>
    <row r="239278" customFormat="1" x14ac:dyDescent="0.3"/>
    <row r="239279" customFormat="1" x14ac:dyDescent="0.3"/>
    <row r="239280" customFormat="1" x14ac:dyDescent="0.3"/>
    <row r="239281" customFormat="1" x14ac:dyDescent="0.3"/>
    <row r="239282" customFormat="1" x14ac:dyDescent="0.3"/>
    <row r="239283" customFormat="1" x14ac:dyDescent="0.3"/>
    <row r="239284" customFormat="1" x14ac:dyDescent="0.3"/>
    <row r="239285" customFormat="1" x14ac:dyDescent="0.3"/>
    <row r="239286" customFormat="1" x14ac:dyDescent="0.3"/>
    <row r="239287" customFormat="1" x14ac:dyDescent="0.3"/>
    <row r="239288" customFormat="1" x14ac:dyDescent="0.3"/>
    <row r="239289" customFormat="1" x14ac:dyDescent="0.3"/>
    <row r="239290" customFormat="1" x14ac:dyDescent="0.3"/>
    <row r="239291" customFormat="1" x14ac:dyDescent="0.3"/>
    <row r="239292" customFormat="1" x14ac:dyDescent="0.3"/>
    <row r="239293" customFormat="1" x14ac:dyDescent="0.3"/>
    <row r="239294" customFormat="1" x14ac:dyDescent="0.3"/>
    <row r="239295" customFormat="1" x14ac:dyDescent="0.3"/>
    <row r="239296" customFormat="1" x14ac:dyDescent="0.3"/>
    <row r="239297" customFormat="1" x14ac:dyDescent="0.3"/>
    <row r="239298" customFormat="1" x14ac:dyDescent="0.3"/>
    <row r="239299" customFormat="1" x14ac:dyDescent="0.3"/>
    <row r="239300" customFormat="1" x14ac:dyDescent="0.3"/>
    <row r="239301" customFormat="1" x14ac:dyDescent="0.3"/>
    <row r="239302" customFormat="1" x14ac:dyDescent="0.3"/>
    <row r="239303" customFormat="1" x14ac:dyDescent="0.3"/>
    <row r="239304" customFormat="1" x14ac:dyDescent="0.3"/>
    <row r="239305" customFormat="1" x14ac:dyDescent="0.3"/>
    <row r="239306" customFormat="1" x14ac:dyDescent="0.3"/>
    <row r="239307" customFormat="1" x14ac:dyDescent="0.3"/>
    <row r="239308" customFormat="1" x14ac:dyDescent="0.3"/>
    <row r="239309" customFormat="1" x14ac:dyDescent="0.3"/>
    <row r="239310" customFormat="1" x14ac:dyDescent="0.3"/>
    <row r="239311" customFormat="1" x14ac:dyDescent="0.3"/>
    <row r="239312" customFormat="1" x14ac:dyDescent="0.3"/>
    <row r="239313" customFormat="1" x14ac:dyDescent="0.3"/>
    <row r="239314" customFormat="1" x14ac:dyDescent="0.3"/>
    <row r="239315" customFormat="1" x14ac:dyDescent="0.3"/>
    <row r="239316" customFormat="1" x14ac:dyDescent="0.3"/>
    <row r="239317" customFormat="1" x14ac:dyDescent="0.3"/>
    <row r="239318" customFormat="1" x14ac:dyDescent="0.3"/>
    <row r="239319" customFormat="1" x14ac:dyDescent="0.3"/>
    <row r="239320" customFormat="1" x14ac:dyDescent="0.3"/>
    <row r="239321" customFormat="1" x14ac:dyDescent="0.3"/>
    <row r="239322" customFormat="1" x14ac:dyDescent="0.3"/>
    <row r="239323" customFormat="1" x14ac:dyDescent="0.3"/>
    <row r="239324" customFormat="1" x14ac:dyDescent="0.3"/>
    <row r="239325" customFormat="1" x14ac:dyDescent="0.3"/>
    <row r="239326" customFormat="1" x14ac:dyDescent="0.3"/>
    <row r="239327" customFormat="1" x14ac:dyDescent="0.3"/>
    <row r="239328" customFormat="1" x14ac:dyDescent="0.3"/>
    <row r="239329" customFormat="1" x14ac:dyDescent="0.3"/>
    <row r="239330" customFormat="1" x14ac:dyDescent="0.3"/>
    <row r="239331" customFormat="1" x14ac:dyDescent="0.3"/>
    <row r="239332" customFormat="1" x14ac:dyDescent="0.3"/>
    <row r="239333" customFormat="1" x14ac:dyDescent="0.3"/>
    <row r="239334" customFormat="1" x14ac:dyDescent="0.3"/>
    <row r="239335" customFormat="1" x14ac:dyDescent="0.3"/>
    <row r="239336" customFormat="1" x14ac:dyDescent="0.3"/>
    <row r="239337" customFormat="1" x14ac:dyDescent="0.3"/>
    <row r="239338" customFormat="1" x14ac:dyDescent="0.3"/>
    <row r="239339" customFormat="1" x14ac:dyDescent="0.3"/>
    <row r="239340" customFormat="1" x14ac:dyDescent="0.3"/>
    <row r="239341" customFormat="1" x14ac:dyDescent="0.3"/>
    <row r="239342" customFormat="1" x14ac:dyDescent="0.3"/>
    <row r="239343" customFormat="1" x14ac:dyDescent="0.3"/>
    <row r="239344" customFormat="1" x14ac:dyDescent="0.3"/>
    <row r="239345" customFormat="1" x14ac:dyDescent="0.3"/>
    <row r="239346" customFormat="1" x14ac:dyDescent="0.3"/>
    <row r="239347" customFormat="1" x14ac:dyDescent="0.3"/>
    <row r="239348" customFormat="1" x14ac:dyDescent="0.3"/>
    <row r="239349" customFormat="1" x14ac:dyDescent="0.3"/>
    <row r="239350" customFormat="1" x14ac:dyDescent="0.3"/>
    <row r="239351" customFormat="1" x14ac:dyDescent="0.3"/>
    <row r="239352" customFormat="1" x14ac:dyDescent="0.3"/>
    <row r="239353" customFormat="1" x14ac:dyDescent="0.3"/>
    <row r="239354" customFormat="1" x14ac:dyDescent="0.3"/>
    <row r="239355" customFormat="1" x14ac:dyDescent="0.3"/>
    <row r="239356" customFormat="1" x14ac:dyDescent="0.3"/>
    <row r="239357" customFormat="1" x14ac:dyDescent="0.3"/>
    <row r="239358" customFormat="1" x14ac:dyDescent="0.3"/>
    <row r="239359" customFormat="1" x14ac:dyDescent="0.3"/>
    <row r="239360" customFormat="1" x14ac:dyDescent="0.3"/>
    <row r="239361" customFormat="1" x14ac:dyDescent="0.3"/>
    <row r="239362" customFormat="1" x14ac:dyDescent="0.3"/>
    <row r="239363" customFormat="1" x14ac:dyDescent="0.3"/>
    <row r="239364" customFormat="1" x14ac:dyDescent="0.3"/>
    <row r="239365" customFormat="1" x14ac:dyDescent="0.3"/>
    <row r="239366" customFormat="1" x14ac:dyDescent="0.3"/>
    <row r="239367" customFormat="1" x14ac:dyDescent="0.3"/>
    <row r="239368" customFormat="1" x14ac:dyDescent="0.3"/>
    <row r="239369" customFormat="1" x14ac:dyDescent="0.3"/>
    <row r="239370" customFormat="1" x14ac:dyDescent="0.3"/>
    <row r="239371" customFormat="1" x14ac:dyDescent="0.3"/>
    <row r="239372" customFormat="1" x14ac:dyDescent="0.3"/>
    <row r="239373" customFormat="1" x14ac:dyDescent="0.3"/>
    <row r="239374" customFormat="1" x14ac:dyDescent="0.3"/>
    <row r="239375" customFormat="1" x14ac:dyDescent="0.3"/>
    <row r="239376" customFormat="1" x14ac:dyDescent="0.3"/>
    <row r="239377" customFormat="1" x14ac:dyDescent="0.3"/>
    <row r="239378" customFormat="1" x14ac:dyDescent="0.3"/>
    <row r="239379" customFormat="1" x14ac:dyDescent="0.3"/>
    <row r="239380" customFormat="1" x14ac:dyDescent="0.3"/>
    <row r="239381" customFormat="1" x14ac:dyDescent="0.3"/>
    <row r="239382" customFormat="1" x14ac:dyDescent="0.3"/>
    <row r="239383" customFormat="1" x14ac:dyDescent="0.3"/>
    <row r="239384" customFormat="1" x14ac:dyDescent="0.3"/>
    <row r="239385" customFormat="1" x14ac:dyDescent="0.3"/>
    <row r="239386" customFormat="1" x14ac:dyDescent="0.3"/>
    <row r="239387" customFormat="1" x14ac:dyDescent="0.3"/>
    <row r="239388" customFormat="1" x14ac:dyDescent="0.3"/>
    <row r="239389" customFormat="1" x14ac:dyDescent="0.3"/>
    <row r="239390" customFormat="1" x14ac:dyDescent="0.3"/>
    <row r="239391" customFormat="1" x14ac:dyDescent="0.3"/>
    <row r="239392" customFormat="1" x14ac:dyDescent="0.3"/>
    <row r="239393" customFormat="1" x14ac:dyDescent="0.3"/>
    <row r="239394" customFormat="1" x14ac:dyDescent="0.3"/>
    <row r="239395" customFormat="1" x14ac:dyDescent="0.3"/>
    <row r="239396" customFormat="1" x14ac:dyDescent="0.3"/>
    <row r="239397" customFormat="1" x14ac:dyDescent="0.3"/>
    <row r="239398" customFormat="1" x14ac:dyDescent="0.3"/>
    <row r="239399" customFormat="1" x14ac:dyDescent="0.3"/>
    <row r="239400" customFormat="1" x14ac:dyDescent="0.3"/>
    <row r="239401" customFormat="1" x14ac:dyDescent="0.3"/>
    <row r="239402" customFormat="1" x14ac:dyDescent="0.3"/>
    <row r="239403" customFormat="1" x14ac:dyDescent="0.3"/>
    <row r="239404" customFormat="1" x14ac:dyDescent="0.3"/>
    <row r="239405" customFormat="1" x14ac:dyDescent="0.3"/>
    <row r="239406" customFormat="1" x14ac:dyDescent="0.3"/>
    <row r="239407" customFormat="1" x14ac:dyDescent="0.3"/>
    <row r="239408" customFormat="1" x14ac:dyDescent="0.3"/>
    <row r="239409" customFormat="1" x14ac:dyDescent="0.3"/>
    <row r="239410" customFormat="1" x14ac:dyDescent="0.3"/>
    <row r="239411" customFormat="1" x14ac:dyDescent="0.3"/>
    <row r="239412" customFormat="1" x14ac:dyDescent="0.3"/>
    <row r="239413" customFormat="1" x14ac:dyDescent="0.3"/>
    <row r="239414" customFormat="1" x14ac:dyDescent="0.3"/>
    <row r="239415" customFormat="1" x14ac:dyDescent="0.3"/>
    <row r="239416" customFormat="1" x14ac:dyDescent="0.3"/>
    <row r="239417" customFormat="1" x14ac:dyDescent="0.3"/>
    <row r="239418" customFormat="1" x14ac:dyDescent="0.3"/>
    <row r="239419" customFormat="1" x14ac:dyDescent="0.3"/>
    <row r="239420" customFormat="1" x14ac:dyDescent="0.3"/>
    <row r="239421" customFormat="1" x14ac:dyDescent="0.3"/>
    <row r="239422" customFormat="1" x14ac:dyDescent="0.3"/>
    <row r="239423" customFormat="1" x14ac:dyDescent="0.3"/>
    <row r="239424" customFormat="1" x14ac:dyDescent="0.3"/>
    <row r="239425" customFormat="1" x14ac:dyDescent="0.3"/>
    <row r="239426" customFormat="1" x14ac:dyDescent="0.3"/>
    <row r="239427" customFormat="1" x14ac:dyDescent="0.3"/>
    <row r="239428" customFormat="1" x14ac:dyDescent="0.3"/>
    <row r="239429" customFormat="1" x14ac:dyDescent="0.3"/>
    <row r="239430" customFormat="1" x14ac:dyDescent="0.3"/>
    <row r="239431" customFormat="1" x14ac:dyDescent="0.3"/>
    <row r="239432" customFormat="1" x14ac:dyDescent="0.3"/>
    <row r="239433" customFormat="1" x14ac:dyDescent="0.3"/>
    <row r="239434" customFormat="1" x14ac:dyDescent="0.3"/>
    <row r="239435" customFormat="1" x14ac:dyDescent="0.3"/>
    <row r="239436" customFormat="1" x14ac:dyDescent="0.3"/>
    <row r="239437" customFormat="1" x14ac:dyDescent="0.3"/>
    <row r="239438" customFormat="1" x14ac:dyDescent="0.3"/>
    <row r="239439" customFormat="1" x14ac:dyDescent="0.3"/>
    <row r="239440" customFormat="1" x14ac:dyDescent="0.3"/>
    <row r="239441" customFormat="1" x14ac:dyDescent="0.3"/>
    <row r="239442" customFormat="1" x14ac:dyDescent="0.3"/>
    <row r="239443" customFormat="1" x14ac:dyDescent="0.3"/>
    <row r="239444" customFormat="1" x14ac:dyDescent="0.3"/>
    <row r="239445" customFormat="1" x14ac:dyDescent="0.3"/>
    <row r="239446" customFormat="1" x14ac:dyDescent="0.3"/>
    <row r="239447" customFormat="1" x14ac:dyDescent="0.3"/>
    <row r="239448" customFormat="1" x14ac:dyDescent="0.3"/>
    <row r="239449" customFormat="1" x14ac:dyDescent="0.3"/>
    <row r="239450" customFormat="1" x14ac:dyDescent="0.3"/>
    <row r="239451" customFormat="1" x14ac:dyDescent="0.3"/>
    <row r="239452" customFormat="1" x14ac:dyDescent="0.3"/>
    <row r="239453" customFormat="1" x14ac:dyDescent="0.3"/>
    <row r="239454" customFormat="1" x14ac:dyDescent="0.3"/>
    <row r="239455" customFormat="1" x14ac:dyDescent="0.3"/>
    <row r="239456" customFormat="1" x14ac:dyDescent="0.3"/>
    <row r="239457" customFormat="1" x14ac:dyDescent="0.3"/>
    <row r="239458" customFormat="1" x14ac:dyDescent="0.3"/>
    <row r="239459" customFormat="1" x14ac:dyDescent="0.3"/>
    <row r="239460" customFormat="1" x14ac:dyDescent="0.3"/>
    <row r="239461" customFormat="1" x14ac:dyDescent="0.3"/>
    <row r="239462" customFormat="1" x14ac:dyDescent="0.3"/>
    <row r="239463" customFormat="1" x14ac:dyDescent="0.3"/>
    <row r="239464" customFormat="1" x14ac:dyDescent="0.3"/>
    <row r="239465" customFormat="1" x14ac:dyDescent="0.3"/>
    <row r="239466" customFormat="1" x14ac:dyDescent="0.3"/>
    <row r="239467" customFormat="1" x14ac:dyDescent="0.3"/>
    <row r="239468" customFormat="1" x14ac:dyDescent="0.3"/>
    <row r="239469" customFormat="1" x14ac:dyDescent="0.3"/>
    <row r="239470" customFormat="1" x14ac:dyDescent="0.3"/>
    <row r="239471" customFormat="1" x14ac:dyDescent="0.3"/>
    <row r="239472" customFormat="1" x14ac:dyDescent="0.3"/>
    <row r="239473" customFormat="1" x14ac:dyDescent="0.3"/>
    <row r="239474" customFormat="1" x14ac:dyDescent="0.3"/>
    <row r="239475" customFormat="1" x14ac:dyDescent="0.3"/>
    <row r="239476" customFormat="1" x14ac:dyDescent="0.3"/>
    <row r="239477" customFormat="1" x14ac:dyDescent="0.3"/>
    <row r="239478" customFormat="1" x14ac:dyDescent="0.3"/>
    <row r="239479" customFormat="1" x14ac:dyDescent="0.3"/>
    <row r="239480" customFormat="1" x14ac:dyDescent="0.3"/>
    <row r="239481" customFormat="1" x14ac:dyDescent="0.3"/>
    <row r="239482" customFormat="1" x14ac:dyDescent="0.3"/>
    <row r="239483" customFormat="1" x14ac:dyDescent="0.3"/>
    <row r="239484" customFormat="1" x14ac:dyDescent="0.3"/>
    <row r="239485" customFormat="1" x14ac:dyDescent="0.3"/>
    <row r="239486" customFormat="1" x14ac:dyDescent="0.3"/>
    <row r="239487" customFormat="1" x14ac:dyDescent="0.3"/>
    <row r="239488" customFormat="1" x14ac:dyDescent="0.3"/>
    <row r="239489" customFormat="1" x14ac:dyDescent="0.3"/>
    <row r="239490" customFormat="1" x14ac:dyDescent="0.3"/>
    <row r="239491" customFormat="1" x14ac:dyDescent="0.3"/>
    <row r="239492" customFormat="1" x14ac:dyDescent="0.3"/>
    <row r="239493" customFormat="1" x14ac:dyDescent="0.3"/>
    <row r="239494" customFormat="1" x14ac:dyDescent="0.3"/>
    <row r="239495" customFormat="1" x14ac:dyDescent="0.3"/>
    <row r="239496" customFormat="1" x14ac:dyDescent="0.3"/>
    <row r="239497" customFormat="1" x14ac:dyDescent="0.3"/>
    <row r="239498" customFormat="1" x14ac:dyDescent="0.3"/>
    <row r="239499" customFormat="1" x14ac:dyDescent="0.3"/>
    <row r="239500" customFormat="1" x14ac:dyDescent="0.3"/>
    <row r="239501" customFormat="1" x14ac:dyDescent="0.3"/>
    <row r="239502" customFormat="1" x14ac:dyDescent="0.3"/>
    <row r="239503" customFormat="1" x14ac:dyDescent="0.3"/>
    <row r="239504" customFormat="1" x14ac:dyDescent="0.3"/>
    <row r="239505" customFormat="1" x14ac:dyDescent="0.3"/>
    <row r="239506" customFormat="1" x14ac:dyDescent="0.3"/>
    <row r="239507" customFormat="1" x14ac:dyDescent="0.3"/>
    <row r="239508" customFormat="1" x14ac:dyDescent="0.3"/>
    <row r="239509" customFormat="1" x14ac:dyDescent="0.3"/>
    <row r="239510" customFormat="1" x14ac:dyDescent="0.3"/>
    <row r="239511" customFormat="1" x14ac:dyDescent="0.3"/>
    <row r="239512" customFormat="1" x14ac:dyDescent="0.3"/>
    <row r="239513" customFormat="1" x14ac:dyDescent="0.3"/>
    <row r="239514" customFormat="1" x14ac:dyDescent="0.3"/>
    <row r="239515" customFormat="1" x14ac:dyDescent="0.3"/>
    <row r="239516" customFormat="1" x14ac:dyDescent="0.3"/>
    <row r="239517" customFormat="1" x14ac:dyDescent="0.3"/>
    <row r="239518" customFormat="1" x14ac:dyDescent="0.3"/>
    <row r="239519" customFormat="1" x14ac:dyDescent="0.3"/>
    <row r="239520" customFormat="1" x14ac:dyDescent="0.3"/>
    <row r="239521" customFormat="1" x14ac:dyDescent="0.3"/>
    <row r="239522" customFormat="1" x14ac:dyDescent="0.3"/>
    <row r="239523" customFormat="1" x14ac:dyDescent="0.3"/>
    <row r="239524" customFormat="1" x14ac:dyDescent="0.3"/>
    <row r="239525" customFormat="1" x14ac:dyDescent="0.3"/>
    <row r="239526" customFormat="1" x14ac:dyDescent="0.3"/>
    <row r="239527" customFormat="1" x14ac:dyDescent="0.3"/>
    <row r="239528" customFormat="1" x14ac:dyDescent="0.3"/>
    <row r="239529" customFormat="1" x14ac:dyDescent="0.3"/>
    <row r="239530" customFormat="1" x14ac:dyDescent="0.3"/>
    <row r="239531" customFormat="1" x14ac:dyDescent="0.3"/>
    <row r="239532" customFormat="1" x14ac:dyDescent="0.3"/>
    <row r="239533" customFormat="1" x14ac:dyDescent="0.3"/>
    <row r="239534" customFormat="1" x14ac:dyDescent="0.3"/>
    <row r="239535" customFormat="1" x14ac:dyDescent="0.3"/>
    <row r="239536" customFormat="1" x14ac:dyDescent="0.3"/>
    <row r="239537" customFormat="1" x14ac:dyDescent="0.3"/>
    <row r="239538" customFormat="1" x14ac:dyDescent="0.3"/>
    <row r="239539" customFormat="1" x14ac:dyDescent="0.3"/>
    <row r="239540" customFormat="1" x14ac:dyDescent="0.3"/>
    <row r="239541" customFormat="1" x14ac:dyDescent="0.3"/>
    <row r="239542" customFormat="1" x14ac:dyDescent="0.3"/>
    <row r="239543" customFormat="1" x14ac:dyDescent="0.3"/>
    <row r="239544" customFormat="1" x14ac:dyDescent="0.3"/>
    <row r="239545" customFormat="1" x14ac:dyDescent="0.3"/>
    <row r="239546" customFormat="1" x14ac:dyDescent="0.3"/>
    <row r="239547" customFormat="1" x14ac:dyDescent="0.3"/>
    <row r="239548" customFormat="1" x14ac:dyDescent="0.3"/>
    <row r="239549" customFormat="1" x14ac:dyDescent="0.3"/>
    <row r="239550" customFormat="1" x14ac:dyDescent="0.3"/>
    <row r="239551" customFormat="1" x14ac:dyDescent="0.3"/>
    <row r="239552" customFormat="1" x14ac:dyDescent="0.3"/>
    <row r="239553" customFormat="1" x14ac:dyDescent="0.3"/>
    <row r="239554" customFormat="1" x14ac:dyDescent="0.3"/>
    <row r="239555" customFormat="1" x14ac:dyDescent="0.3"/>
    <row r="239556" customFormat="1" x14ac:dyDescent="0.3"/>
    <row r="239557" customFormat="1" x14ac:dyDescent="0.3"/>
    <row r="239558" customFormat="1" x14ac:dyDescent="0.3"/>
    <row r="239559" customFormat="1" x14ac:dyDescent="0.3"/>
    <row r="239560" customFormat="1" x14ac:dyDescent="0.3"/>
    <row r="239561" customFormat="1" x14ac:dyDescent="0.3"/>
    <row r="239562" customFormat="1" x14ac:dyDescent="0.3"/>
    <row r="239563" customFormat="1" x14ac:dyDescent="0.3"/>
    <row r="239564" customFormat="1" x14ac:dyDescent="0.3"/>
    <row r="239565" customFormat="1" x14ac:dyDescent="0.3"/>
    <row r="239566" customFormat="1" x14ac:dyDescent="0.3"/>
    <row r="239567" customFormat="1" x14ac:dyDescent="0.3"/>
    <row r="239568" customFormat="1" x14ac:dyDescent="0.3"/>
    <row r="239569" customFormat="1" x14ac:dyDescent="0.3"/>
    <row r="239570" customFormat="1" x14ac:dyDescent="0.3"/>
    <row r="239571" customFormat="1" x14ac:dyDescent="0.3"/>
    <row r="239572" customFormat="1" x14ac:dyDescent="0.3"/>
    <row r="239573" customFormat="1" x14ac:dyDescent="0.3"/>
    <row r="239574" customFormat="1" x14ac:dyDescent="0.3"/>
    <row r="239575" customFormat="1" x14ac:dyDescent="0.3"/>
    <row r="239576" customFormat="1" x14ac:dyDescent="0.3"/>
    <row r="239577" customFormat="1" x14ac:dyDescent="0.3"/>
    <row r="239578" customFormat="1" x14ac:dyDescent="0.3"/>
    <row r="239579" customFormat="1" x14ac:dyDescent="0.3"/>
    <row r="239580" customFormat="1" x14ac:dyDescent="0.3"/>
    <row r="239581" customFormat="1" x14ac:dyDescent="0.3"/>
    <row r="239582" customFormat="1" x14ac:dyDescent="0.3"/>
    <row r="239583" customFormat="1" x14ac:dyDescent="0.3"/>
    <row r="239584" customFormat="1" x14ac:dyDescent="0.3"/>
    <row r="239585" customFormat="1" x14ac:dyDescent="0.3"/>
    <row r="239586" customFormat="1" x14ac:dyDescent="0.3"/>
    <row r="239587" customFormat="1" x14ac:dyDescent="0.3"/>
    <row r="239588" customFormat="1" x14ac:dyDescent="0.3"/>
    <row r="239589" customFormat="1" x14ac:dyDescent="0.3"/>
    <row r="239590" customFormat="1" x14ac:dyDescent="0.3"/>
    <row r="239591" customFormat="1" x14ac:dyDescent="0.3"/>
    <row r="239592" customFormat="1" x14ac:dyDescent="0.3"/>
    <row r="239593" customFormat="1" x14ac:dyDescent="0.3"/>
    <row r="239594" customFormat="1" x14ac:dyDescent="0.3"/>
    <row r="239595" customFormat="1" x14ac:dyDescent="0.3"/>
    <row r="239596" customFormat="1" x14ac:dyDescent="0.3"/>
    <row r="239597" customFormat="1" x14ac:dyDescent="0.3"/>
    <row r="239598" customFormat="1" x14ac:dyDescent="0.3"/>
    <row r="239599" customFormat="1" x14ac:dyDescent="0.3"/>
    <row r="239600" customFormat="1" x14ac:dyDescent="0.3"/>
    <row r="239601" customFormat="1" x14ac:dyDescent="0.3"/>
    <row r="239602" customFormat="1" x14ac:dyDescent="0.3"/>
    <row r="239603" customFormat="1" x14ac:dyDescent="0.3"/>
    <row r="239604" customFormat="1" x14ac:dyDescent="0.3"/>
    <row r="239605" customFormat="1" x14ac:dyDescent="0.3"/>
    <row r="239606" customFormat="1" x14ac:dyDescent="0.3"/>
    <row r="239607" customFormat="1" x14ac:dyDescent="0.3"/>
    <row r="239608" customFormat="1" x14ac:dyDescent="0.3"/>
    <row r="239609" customFormat="1" x14ac:dyDescent="0.3"/>
    <row r="239610" customFormat="1" x14ac:dyDescent="0.3"/>
    <row r="239611" customFormat="1" x14ac:dyDescent="0.3"/>
    <row r="239612" customFormat="1" x14ac:dyDescent="0.3"/>
    <row r="239613" customFormat="1" x14ac:dyDescent="0.3"/>
    <row r="239614" customFormat="1" x14ac:dyDescent="0.3"/>
    <row r="239615" customFormat="1" x14ac:dyDescent="0.3"/>
    <row r="239616" customFormat="1" x14ac:dyDescent="0.3"/>
    <row r="239617" customFormat="1" x14ac:dyDescent="0.3"/>
    <row r="239618" customFormat="1" x14ac:dyDescent="0.3"/>
    <row r="239619" customFormat="1" x14ac:dyDescent="0.3"/>
    <row r="239620" customFormat="1" x14ac:dyDescent="0.3"/>
    <row r="239621" customFormat="1" x14ac:dyDescent="0.3"/>
    <row r="239622" customFormat="1" x14ac:dyDescent="0.3"/>
    <row r="239623" customFormat="1" x14ac:dyDescent="0.3"/>
    <row r="239624" customFormat="1" x14ac:dyDescent="0.3"/>
    <row r="239625" customFormat="1" x14ac:dyDescent="0.3"/>
    <row r="239626" customFormat="1" x14ac:dyDescent="0.3"/>
    <row r="239627" customFormat="1" x14ac:dyDescent="0.3"/>
    <row r="239628" customFormat="1" x14ac:dyDescent="0.3"/>
    <row r="239629" customFormat="1" x14ac:dyDescent="0.3"/>
    <row r="239630" customFormat="1" x14ac:dyDescent="0.3"/>
    <row r="239631" customFormat="1" x14ac:dyDescent="0.3"/>
    <row r="239632" customFormat="1" x14ac:dyDescent="0.3"/>
    <row r="239633" customFormat="1" x14ac:dyDescent="0.3"/>
    <row r="239634" customFormat="1" x14ac:dyDescent="0.3"/>
    <row r="239635" customFormat="1" x14ac:dyDescent="0.3"/>
    <row r="239636" customFormat="1" x14ac:dyDescent="0.3"/>
    <row r="239637" customFormat="1" x14ac:dyDescent="0.3"/>
    <row r="239638" customFormat="1" x14ac:dyDescent="0.3"/>
    <row r="239639" customFormat="1" x14ac:dyDescent="0.3"/>
    <row r="239640" customFormat="1" x14ac:dyDescent="0.3"/>
    <row r="239641" customFormat="1" x14ac:dyDescent="0.3"/>
    <row r="239642" customFormat="1" x14ac:dyDescent="0.3"/>
    <row r="239643" customFormat="1" x14ac:dyDescent="0.3"/>
    <row r="239644" customFormat="1" x14ac:dyDescent="0.3"/>
    <row r="239645" customFormat="1" x14ac:dyDescent="0.3"/>
    <row r="239646" customFormat="1" x14ac:dyDescent="0.3"/>
    <row r="239647" customFormat="1" x14ac:dyDescent="0.3"/>
    <row r="239648" customFormat="1" x14ac:dyDescent="0.3"/>
    <row r="239649" customFormat="1" x14ac:dyDescent="0.3"/>
    <row r="239650" customFormat="1" x14ac:dyDescent="0.3"/>
    <row r="239651" customFormat="1" x14ac:dyDescent="0.3"/>
    <row r="239652" customFormat="1" x14ac:dyDescent="0.3"/>
    <row r="239653" customFormat="1" x14ac:dyDescent="0.3"/>
    <row r="239654" customFormat="1" x14ac:dyDescent="0.3"/>
    <row r="239655" customFormat="1" x14ac:dyDescent="0.3"/>
    <row r="239656" customFormat="1" x14ac:dyDescent="0.3"/>
    <row r="239657" customFormat="1" x14ac:dyDescent="0.3"/>
    <row r="239658" customFormat="1" x14ac:dyDescent="0.3"/>
    <row r="239659" customFormat="1" x14ac:dyDescent="0.3"/>
    <row r="239660" customFormat="1" x14ac:dyDescent="0.3"/>
    <row r="239661" customFormat="1" x14ac:dyDescent="0.3"/>
    <row r="239662" customFormat="1" x14ac:dyDescent="0.3"/>
    <row r="239663" customFormat="1" x14ac:dyDescent="0.3"/>
    <row r="239664" customFormat="1" x14ac:dyDescent="0.3"/>
    <row r="239665" customFormat="1" x14ac:dyDescent="0.3"/>
    <row r="239666" customFormat="1" x14ac:dyDescent="0.3"/>
    <row r="239667" customFormat="1" x14ac:dyDescent="0.3"/>
    <row r="239668" customFormat="1" x14ac:dyDescent="0.3"/>
    <row r="239669" customFormat="1" x14ac:dyDescent="0.3"/>
    <row r="239670" customFormat="1" x14ac:dyDescent="0.3"/>
    <row r="239671" customFormat="1" x14ac:dyDescent="0.3"/>
    <row r="239672" customFormat="1" x14ac:dyDescent="0.3"/>
    <row r="239673" customFormat="1" x14ac:dyDescent="0.3"/>
    <row r="239674" customFormat="1" x14ac:dyDescent="0.3"/>
    <row r="239675" customFormat="1" x14ac:dyDescent="0.3"/>
    <row r="239676" customFormat="1" x14ac:dyDescent="0.3"/>
    <row r="239677" customFormat="1" x14ac:dyDescent="0.3"/>
    <row r="239678" customFormat="1" x14ac:dyDescent="0.3"/>
    <row r="239679" customFormat="1" x14ac:dyDescent="0.3"/>
    <row r="239680" customFormat="1" x14ac:dyDescent="0.3"/>
    <row r="239681" customFormat="1" x14ac:dyDescent="0.3"/>
    <row r="239682" customFormat="1" x14ac:dyDescent="0.3"/>
    <row r="239683" customFormat="1" x14ac:dyDescent="0.3"/>
    <row r="239684" customFormat="1" x14ac:dyDescent="0.3"/>
    <row r="239685" customFormat="1" x14ac:dyDescent="0.3"/>
    <row r="239686" customFormat="1" x14ac:dyDescent="0.3"/>
    <row r="239687" customFormat="1" x14ac:dyDescent="0.3"/>
    <row r="239688" customFormat="1" x14ac:dyDescent="0.3"/>
    <row r="239689" customFormat="1" x14ac:dyDescent="0.3"/>
    <row r="239690" customFormat="1" x14ac:dyDescent="0.3"/>
    <row r="239691" customFormat="1" x14ac:dyDescent="0.3"/>
    <row r="239692" customFormat="1" x14ac:dyDescent="0.3"/>
    <row r="239693" customFormat="1" x14ac:dyDescent="0.3"/>
    <row r="239694" customFormat="1" x14ac:dyDescent="0.3"/>
    <row r="239695" customFormat="1" x14ac:dyDescent="0.3"/>
    <row r="239696" customFormat="1" x14ac:dyDescent="0.3"/>
    <row r="239697" customFormat="1" x14ac:dyDescent="0.3"/>
    <row r="239698" customFormat="1" x14ac:dyDescent="0.3"/>
    <row r="239699" customFormat="1" x14ac:dyDescent="0.3"/>
    <row r="239700" customFormat="1" x14ac:dyDescent="0.3"/>
    <row r="239701" customFormat="1" x14ac:dyDescent="0.3"/>
    <row r="239702" customFormat="1" x14ac:dyDescent="0.3"/>
    <row r="239703" customFormat="1" x14ac:dyDescent="0.3"/>
    <row r="239704" customFormat="1" x14ac:dyDescent="0.3"/>
    <row r="239705" customFormat="1" x14ac:dyDescent="0.3"/>
    <row r="239706" customFormat="1" x14ac:dyDescent="0.3"/>
    <row r="239707" customFormat="1" x14ac:dyDescent="0.3"/>
    <row r="239708" customFormat="1" x14ac:dyDescent="0.3"/>
    <row r="239709" customFormat="1" x14ac:dyDescent="0.3"/>
    <row r="239710" customFormat="1" x14ac:dyDescent="0.3"/>
    <row r="239711" customFormat="1" x14ac:dyDescent="0.3"/>
    <row r="239712" customFormat="1" x14ac:dyDescent="0.3"/>
    <row r="239713" customFormat="1" x14ac:dyDescent="0.3"/>
    <row r="239714" customFormat="1" x14ac:dyDescent="0.3"/>
    <row r="239715" customFormat="1" x14ac:dyDescent="0.3"/>
    <row r="239716" customFormat="1" x14ac:dyDescent="0.3"/>
    <row r="239717" customFormat="1" x14ac:dyDescent="0.3"/>
    <row r="239718" customFormat="1" x14ac:dyDescent="0.3"/>
    <row r="239719" customFormat="1" x14ac:dyDescent="0.3"/>
    <row r="239720" customFormat="1" x14ac:dyDescent="0.3"/>
    <row r="239721" customFormat="1" x14ac:dyDescent="0.3"/>
    <row r="239722" customFormat="1" x14ac:dyDescent="0.3"/>
    <row r="239723" customFormat="1" x14ac:dyDescent="0.3"/>
    <row r="239724" customFormat="1" x14ac:dyDescent="0.3"/>
    <row r="239725" customFormat="1" x14ac:dyDescent="0.3"/>
    <row r="239726" customFormat="1" x14ac:dyDescent="0.3"/>
    <row r="239727" customFormat="1" x14ac:dyDescent="0.3"/>
    <row r="239728" customFormat="1" x14ac:dyDescent="0.3"/>
    <row r="239729" customFormat="1" x14ac:dyDescent="0.3"/>
    <row r="239730" customFormat="1" x14ac:dyDescent="0.3"/>
    <row r="239731" customFormat="1" x14ac:dyDescent="0.3"/>
    <row r="239732" customFormat="1" x14ac:dyDescent="0.3"/>
    <row r="239733" customFormat="1" x14ac:dyDescent="0.3"/>
    <row r="239734" customFormat="1" x14ac:dyDescent="0.3"/>
    <row r="239735" customFormat="1" x14ac:dyDescent="0.3"/>
    <row r="239736" customFormat="1" x14ac:dyDescent="0.3"/>
    <row r="239737" customFormat="1" x14ac:dyDescent="0.3"/>
    <row r="239738" customFormat="1" x14ac:dyDescent="0.3"/>
    <row r="239739" customFormat="1" x14ac:dyDescent="0.3"/>
    <row r="239740" customFormat="1" x14ac:dyDescent="0.3"/>
    <row r="239741" customFormat="1" x14ac:dyDescent="0.3"/>
    <row r="239742" customFormat="1" x14ac:dyDescent="0.3"/>
    <row r="239743" customFormat="1" x14ac:dyDescent="0.3"/>
    <row r="239744" customFormat="1" x14ac:dyDescent="0.3"/>
    <row r="239745" customFormat="1" x14ac:dyDescent="0.3"/>
    <row r="239746" customFormat="1" x14ac:dyDescent="0.3"/>
    <row r="239747" customFormat="1" x14ac:dyDescent="0.3"/>
    <row r="239748" customFormat="1" x14ac:dyDescent="0.3"/>
    <row r="239749" customFormat="1" x14ac:dyDescent="0.3"/>
    <row r="239750" customFormat="1" x14ac:dyDescent="0.3"/>
    <row r="239751" customFormat="1" x14ac:dyDescent="0.3"/>
    <row r="239752" customFormat="1" x14ac:dyDescent="0.3"/>
    <row r="239753" customFormat="1" x14ac:dyDescent="0.3"/>
    <row r="239754" customFormat="1" x14ac:dyDescent="0.3"/>
    <row r="239755" customFormat="1" x14ac:dyDescent="0.3"/>
    <row r="239756" customFormat="1" x14ac:dyDescent="0.3"/>
    <row r="239757" customFormat="1" x14ac:dyDescent="0.3"/>
    <row r="239758" customFormat="1" x14ac:dyDescent="0.3"/>
    <row r="239759" customFormat="1" x14ac:dyDescent="0.3"/>
    <row r="239760" customFormat="1" x14ac:dyDescent="0.3"/>
    <row r="239761" customFormat="1" x14ac:dyDescent="0.3"/>
    <row r="239762" customFormat="1" x14ac:dyDescent="0.3"/>
    <row r="239763" customFormat="1" x14ac:dyDescent="0.3"/>
    <row r="239764" customFormat="1" x14ac:dyDescent="0.3"/>
    <row r="239765" customFormat="1" x14ac:dyDescent="0.3"/>
    <row r="239766" customFormat="1" x14ac:dyDescent="0.3"/>
    <row r="239767" customFormat="1" x14ac:dyDescent="0.3"/>
    <row r="239768" customFormat="1" x14ac:dyDescent="0.3"/>
    <row r="239769" customFormat="1" x14ac:dyDescent="0.3"/>
    <row r="239770" customFormat="1" x14ac:dyDescent="0.3"/>
    <row r="239771" customFormat="1" x14ac:dyDescent="0.3"/>
    <row r="239772" customFormat="1" x14ac:dyDescent="0.3"/>
    <row r="239773" customFormat="1" x14ac:dyDescent="0.3"/>
    <row r="239774" customFormat="1" x14ac:dyDescent="0.3"/>
    <row r="239775" customFormat="1" x14ac:dyDescent="0.3"/>
    <row r="239776" customFormat="1" x14ac:dyDescent="0.3"/>
    <row r="239777" customFormat="1" x14ac:dyDescent="0.3"/>
    <row r="239778" customFormat="1" x14ac:dyDescent="0.3"/>
    <row r="239779" customFormat="1" x14ac:dyDescent="0.3"/>
    <row r="239780" customFormat="1" x14ac:dyDescent="0.3"/>
    <row r="239781" customFormat="1" x14ac:dyDescent="0.3"/>
    <row r="239782" customFormat="1" x14ac:dyDescent="0.3"/>
    <row r="239783" customFormat="1" x14ac:dyDescent="0.3"/>
    <row r="239784" customFormat="1" x14ac:dyDescent="0.3"/>
    <row r="239785" customFormat="1" x14ac:dyDescent="0.3"/>
    <row r="239786" customFormat="1" x14ac:dyDescent="0.3"/>
    <row r="239787" customFormat="1" x14ac:dyDescent="0.3"/>
    <row r="239788" customFormat="1" x14ac:dyDescent="0.3"/>
    <row r="239789" customFormat="1" x14ac:dyDescent="0.3"/>
    <row r="239790" customFormat="1" x14ac:dyDescent="0.3"/>
    <row r="239791" customFormat="1" x14ac:dyDescent="0.3"/>
    <row r="239792" customFormat="1" x14ac:dyDescent="0.3"/>
    <row r="239793" customFormat="1" x14ac:dyDescent="0.3"/>
    <row r="239794" customFormat="1" x14ac:dyDescent="0.3"/>
    <row r="239795" customFormat="1" x14ac:dyDescent="0.3"/>
    <row r="239796" customFormat="1" x14ac:dyDescent="0.3"/>
    <row r="239797" customFormat="1" x14ac:dyDescent="0.3"/>
    <row r="239798" customFormat="1" x14ac:dyDescent="0.3"/>
    <row r="239799" customFormat="1" x14ac:dyDescent="0.3"/>
    <row r="239800" customFormat="1" x14ac:dyDescent="0.3"/>
    <row r="239801" customFormat="1" x14ac:dyDescent="0.3"/>
    <row r="239802" customFormat="1" x14ac:dyDescent="0.3"/>
    <row r="239803" customFormat="1" x14ac:dyDescent="0.3"/>
    <row r="239804" customFormat="1" x14ac:dyDescent="0.3"/>
    <row r="239805" customFormat="1" x14ac:dyDescent="0.3"/>
    <row r="239806" customFormat="1" x14ac:dyDescent="0.3"/>
    <row r="239807" customFormat="1" x14ac:dyDescent="0.3"/>
    <row r="239808" customFormat="1" x14ac:dyDescent="0.3"/>
    <row r="239809" customFormat="1" x14ac:dyDescent="0.3"/>
    <row r="239810" customFormat="1" x14ac:dyDescent="0.3"/>
    <row r="239811" customFormat="1" x14ac:dyDescent="0.3"/>
    <row r="239812" customFormat="1" x14ac:dyDescent="0.3"/>
    <row r="239813" customFormat="1" x14ac:dyDescent="0.3"/>
    <row r="239814" customFormat="1" x14ac:dyDescent="0.3"/>
    <row r="239815" customFormat="1" x14ac:dyDescent="0.3"/>
    <row r="239816" customFormat="1" x14ac:dyDescent="0.3"/>
    <row r="239817" customFormat="1" x14ac:dyDescent="0.3"/>
    <row r="239818" customFormat="1" x14ac:dyDescent="0.3"/>
    <row r="239819" customFormat="1" x14ac:dyDescent="0.3"/>
    <row r="239820" customFormat="1" x14ac:dyDescent="0.3"/>
    <row r="239821" customFormat="1" x14ac:dyDescent="0.3"/>
    <row r="239822" customFormat="1" x14ac:dyDescent="0.3"/>
    <row r="239823" customFormat="1" x14ac:dyDescent="0.3"/>
    <row r="239824" customFormat="1" x14ac:dyDescent="0.3"/>
    <row r="239825" customFormat="1" x14ac:dyDescent="0.3"/>
    <row r="239826" customFormat="1" x14ac:dyDescent="0.3"/>
    <row r="239827" customFormat="1" x14ac:dyDescent="0.3"/>
    <row r="239828" customFormat="1" x14ac:dyDescent="0.3"/>
    <row r="239829" customFormat="1" x14ac:dyDescent="0.3"/>
    <row r="239830" customFormat="1" x14ac:dyDescent="0.3"/>
    <row r="239831" customFormat="1" x14ac:dyDescent="0.3"/>
    <row r="239832" customFormat="1" x14ac:dyDescent="0.3"/>
    <row r="239833" customFormat="1" x14ac:dyDescent="0.3"/>
    <row r="239834" customFormat="1" x14ac:dyDescent="0.3"/>
    <row r="239835" customFormat="1" x14ac:dyDescent="0.3"/>
    <row r="239836" customFormat="1" x14ac:dyDescent="0.3"/>
    <row r="239837" customFormat="1" x14ac:dyDescent="0.3"/>
    <row r="239838" customFormat="1" x14ac:dyDescent="0.3"/>
    <row r="239839" customFormat="1" x14ac:dyDescent="0.3"/>
    <row r="239840" customFormat="1" x14ac:dyDescent="0.3"/>
    <row r="239841" customFormat="1" x14ac:dyDescent="0.3"/>
    <row r="239842" customFormat="1" x14ac:dyDescent="0.3"/>
    <row r="239843" customFormat="1" x14ac:dyDescent="0.3"/>
    <row r="239844" customFormat="1" x14ac:dyDescent="0.3"/>
    <row r="239845" customFormat="1" x14ac:dyDescent="0.3"/>
    <row r="239846" customFormat="1" x14ac:dyDescent="0.3"/>
    <row r="239847" customFormat="1" x14ac:dyDescent="0.3"/>
    <row r="239848" customFormat="1" x14ac:dyDescent="0.3"/>
    <row r="239849" customFormat="1" x14ac:dyDescent="0.3"/>
    <row r="239850" customFormat="1" x14ac:dyDescent="0.3"/>
    <row r="239851" customFormat="1" x14ac:dyDescent="0.3"/>
    <row r="239852" customFormat="1" x14ac:dyDescent="0.3"/>
    <row r="239853" customFormat="1" x14ac:dyDescent="0.3"/>
    <row r="239854" customFormat="1" x14ac:dyDescent="0.3"/>
    <row r="239855" customFormat="1" x14ac:dyDescent="0.3"/>
    <row r="239856" customFormat="1" x14ac:dyDescent="0.3"/>
    <row r="239857" customFormat="1" x14ac:dyDescent="0.3"/>
    <row r="239858" customFormat="1" x14ac:dyDescent="0.3"/>
    <row r="239859" customFormat="1" x14ac:dyDescent="0.3"/>
    <row r="239860" customFormat="1" x14ac:dyDescent="0.3"/>
    <row r="239861" customFormat="1" x14ac:dyDescent="0.3"/>
    <row r="239862" customFormat="1" x14ac:dyDescent="0.3"/>
    <row r="239863" customFormat="1" x14ac:dyDescent="0.3"/>
    <row r="239864" customFormat="1" x14ac:dyDescent="0.3"/>
    <row r="239865" customFormat="1" x14ac:dyDescent="0.3"/>
    <row r="239866" customFormat="1" x14ac:dyDescent="0.3"/>
    <row r="239867" customFormat="1" x14ac:dyDescent="0.3"/>
    <row r="239868" customFormat="1" x14ac:dyDescent="0.3"/>
    <row r="239869" customFormat="1" x14ac:dyDescent="0.3"/>
    <row r="239870" customFormat="1" x14ac:dyDescent="0.3"/>
    <row r="239871" customFormat="1" x14ac:dyDescent="0.3"/>
    <row r="239872" customFormat="1" x14ac:dyDescent="0.3"/>
    <row r="239873" customFormat="1" x14ac:dyDescent="0.3"/>
    <row r="239874" customFormat="1" x14ac:dyDescent="0.3"/>
    <row r="239875" customFormat="1" x14ac:dyDescent="0.3"/>
    <row r="239876" customFormat="1" x14ac:dyDescent="0.3"/>
    <row r="239877" customFormat="1" x14ac:dyDescent="0.3"/>
    <row r="239878" customFormat="1" x14ac:dyDescent="0.3"/>
    <row r="239879" customFormat="1" x14ac:dyDescent="0.3"/>
    <row r="239880" customFormat="1" x14ac:dyDescent="0.3"/>
    <row r="239881" customFormat="1" x14ac:dyDescent="0.3"/>
    <row r="239882" customFormat="1" x14ac:dyDescent="0.3"/>
    <row r="239883" customFormat="1" x14ac:dyDescent="0.3"/>
    <row r="239884" customFormat="1" x14ac:dyDescent="0.3"/>
    <row r="239885" customFormat="1" x14ac:dyDescent="0.3"/>
    <row r="239886" customFormat="1" x14ac:dyDescent="0.3"/>
    <row r="239887" customFormat="1" x14ac:dyDescent="0.3"/>
    <row r="239888" customFormat="1" x14ac:dyDescent="0.3"/>
    <row r="239889" customFormat="1" x14ac:dyDescent="0.3"/>
    <row r="239890" customFormat="1" x14ac:dyDescent="0.3"/>
    <row r="239891" customFormat="1" x14ac:dyDescent="0.3"/>
    <row r="239892" customFormat="1" x14ac:dyDescent="0.3"/>
    <row r="239893" customFormat="1" x14ac:dyDescent="0.3"/>
    <row r="239894" customFormat="1" x14ac:dyDescent="0.3"/>
    <row r="239895" customFormat="1" x14ac:dyDescent="0.3"/>
    <row r="239896" customFormat="1" x14ac:dyDescent="0.3"/>
    <row r="239897" customFormat="1" x14ac:dyDescent="0.3"/>
    <row r="239898" customFormat="1" x14ac:dyDescent="0.3"/>
    <row r="239899" customFormat="1" x14ac:dyDescent="0.3"/>
    <row r="239900" customFormat="1" x14ac:dyDescent="0.3"/>
    <row r="239901" customFormat="1" x14ac:dyDescent="0.3"/>
    <row r="239902" customFormat="1" x14ac:dyDescent="0.3"/>
    <row r="239903" customFormat="1" x14ac:dyDescent="0.3"/>
    <row r="239904" customFormat="1" x14ac:dyDescent="0.3"/>
    <row r="239905" customFormat="1" x14ac:dyDescent="0.3"/>
    <row r="239906" customFormat="1" x14ac:dyDescent="0.3"/>
    <row r="239907" customFormat="1" x14ac:dyDescent="0.3"/>
    <row r="239908" customFormat="1" x14ac:dyDescent="0.3"/>
    <row r="239909" customFormat="1" x14ac:dyDescent="0.3"/>
    <row r="239910" customFormat="1" x14ac:dyDescent="0.3"/>
    <row r="239911" customFormat="1" x14ac:dyDescent="0.3"/>
    <row r="239912" customFormat="1" x14ac:dyDescent="0.3"/>
    <row r="239913" customFormat="1" x14ac:dyDescent="0.3"/>
    <row r="239914" customFormat="1" x14ac:dyDescent="0.3"/>
    <row r="239915" customFormat="1" x14ac:dyDescent="0.3"/>
    <row r="239916" customFormat="1" x14ac:dyDescent="0.3"/>
    <row r="239917" customFormat="1" x14ac:dyDescent="0.3"/>
    <row r="239918" customFormat="1" x14ac:dyDescent="0.3"/>
    <row r="239919" customFormat="1" x14ac:dyDescent="0.3"/>
    <row r="239920" customFormat="1" x14ac:dyDescent="0.3"/>
    <row r="239921" customFormat="1" x14ac:dyDescent="0.3"/>
    <row r="239922" customFormat="1" x14ac:dyDescent="0.3"/>
    <row r="239923" customFormat="1" x14ac:dyDescent="0.3"/>
    <row r="239924" customFormat="1" x14ac:dyDescent="0.3"/>
    <row r="239925" customFormat="1" x14ac:dyDescent="0.3"/>
    <row r="239926" customFormat="1" x14ac:dyDescent="0.3"/>
    <row r="239927" customFormat="1" x14ac:dyDescent="0.3"/>
    <row r="239928" customFormat="1" x14ac:dyDescent="0.3"/>
    <row r="239929" customFormat="1" x14ac:dyDescent="0.3"/>
    <row r="239930" customFormat="1" x14ac:dyDescent="0.3"/>
    <row r="239931" customFormat="1" x14ac:dyDescent="0.3"/>
    <row r="239932" customFormat="1" x14ac:dyDescent="0.3"/>
    <row r="239933" customFormat="1" x14ac:dyDescent="0.3"/>
    <row r="239934" customFormat="1" x14ac:dyDescent="0.3"/>
    <row r="239935" customFormat="1" x14ac:dyDescent="0.3"/>
    <row r="239936" customFormat="1" x14ac:dyDescent="0.3"/>
    <row r="239937" customFormat="1" x14ac:dyDescent="0.3"/>
    <row r="239938" customFormat="1" x14ac:dyDescent="0.3"/>
    <row r="239939" customFormat="1" x14ac:dyDescent="0.3"/>
    <row r="239940" customFormat="1" x14ac:dyDescent="0.3"/>
    <row r="239941" customFormat="1" x14ac:dyDescent="0.3"/>
    <row r="239942" customFormat="1" x14ac:dyDescent="0.3"/>
    <row r="239943" customFormat="1" x14ac:dyDescent="0.3"/>
    <row r="239944" customFormat="1" x14ac:dyDescent="0.3"/>
    <row r="239945" customFormat="1" x14ac:dyDescent="0.3"/>
    <row r="239946" customFormat="1" x14ac:dyDescent="0.3"/>
    <row r="239947" customFormat="1" x14ac:dyDescent="0.3"/>
    <row r="239948" customFormat="1" x14ac:dyDescent="0.3"/>
    <row r="239949" customFormat="1" x14ac:dyDescent="0.3"/>
    <row r="239950" customFormat="1" x14ac:dyDescent="0.3"/>
    <row r="239951" customFormat="1" x14ac:dyDescent="0.3"/>
    <row r="239952" customFormat="1" x14ac:dyDescent="0.3"/>
    <row r="239953" customFormat="1" x14ac:dyDescent="0.3"/>
    <row r="239954" customFormat="1" x14ac:dyDescent="0.3"/>
    <row r="239955" customFormat="1" x14ac:dyDescent="0.3"/>
    <row r="239956" customFormat="1" x14ac:dyDescent="0.3"/>
    <row r="239957" customFormat="1" x14ac:dyDescent="0.3"/>
    <row r="239958" customFormat="1" x14ac:dyDescent="0.3"/>
    <row r="239959" customFormat="1" x14ac:dyDescent="0.3"/>
    <row r="239960" customFormat="1" x14ac:dyDescent="0.3"/>
    <row r="239961" customFormat="1" x14ac:dyDescent="0.3"/>
    <row r="239962" customFormat="1" x14ac:dyDescent="0.3"/>
    <row r="239963" customFormat="1" x14ac:dyDescent="0.3"/>
    <row r="239964" customFormat="1" x14ac:dyDescent="0.3"/>
    <row r="239965" customFormat="1" x14ac:dyDescent="0.3"/>
    <row r="239966" customFormat="1" x14ac:dyDescent="0.3"/>
    <row r="239967" customFormat="1" x14ac:dyDescent="0.3"/>
    <row r="239968" customFormat="1" x14ac:dyDescent="0.3"/>
    <row r="239969" customFormat="1" x14ac:dyDescent="0.3"/>
    <row r="239970" customFormat="1" x14ac:dyDescent="0.3"/>
    <row r="239971" customFormat="1" x14ac:dyDescent="0.3"/>
    <row r="239972" customFormat="1" x14ac:dyDescent="0.3"/>
    <row r="239973" customFormat="1" x14ac:dyDescent="0.3"/>
    <row r="239974" customFormat="1" x14ac:dyDescent="0.3"/>
    <row r="239975" customFormat="1" x14ac:dyDescent="0.3"/>
    <row r="239976" customFormat="1" x14ac:dyDescent="0.3"/>
    <row r="239977" customFormat="1" x14ac:dyDescent="0.3"/>
    <row r="239978" customFormat="1" x14ac:dyDescent="0.3"/>
    <row r="239979" customFormat="1" x14ac:dyDescent="0.3"/>
    <row r="239980" customFormat="1" x14ac:dyDescent="0.3"/>
    <row r="239981" customFormat="1" x14ac:dyDescent="0.3"/>
    <row r="239982" customFormat="1" x14ac:dyDescent="0.3"/>
    <row r="239983" customFormat="1" x14ac:dyDescent="0.3"/>
    <row r="239984" customFormat="1" x14ac:dyDescent="0.3"/>
    <row r="239985" customFormat="1" x14ac:dyDescent="0.3"/>
    <row r="239986" customFormat="1" x14ac:dyDescent="0.3"/>
    <row r="239987" customFormat="1" x14ac:dyDescent="0.3"/>
    <row r="239988" customFormat="1" x14ac:dyDescent="0.3"/>
    <row r="239989" customFormat="1" x14ac:dyDescent="0.3"/>
    <row r="239990" customFormat="1" x14ac:dyDescent="0.3"/>
    <row r="239991" customFormat="1" x14ac:dyDescent="0.3"/>
    <row r="239992" customFormat="1" x14ac:dyDescent="0.3"/>
    <row r="239993" customFormat="1" x14ac:dyDescent="0.3"/>
    <row r="239994" customFormat="1" x14ac:dyDescent="0.3"/>
    <row r="239995" customFormat="1" x14ac:dyDescent="0.3"/>
    <row r="239996" customFormat="1" x14ac:dyDescent="0.3"/>
    <row r="239997" customFormat="1" x14ac:dyDescent="0.3"/>
    <row r="239998" customFormat="1" x14ac:dyDescent="0.3"/>
    <row r="239999" customFormat="1" x14ac:dyDescent="0.3"/>
    <row r="240000" customFormat="1" x14ac:dyDescent="0.3"/>
    <row r="240001" customFormat="1" x14ac:dyDescent="0.3"/>
    <row r="240002" customFormat="1" x14ac:dyDescent="0.3"/>
    <row r="240003" customFormat="1" x14ac:dyDescent="0.3"/>
    <row r="240004" customFormat="1" x14ac:dyDescent="0.3"/>
    <row r="240005" customFormat="1" x14ac:dyDescent="0.3"/>
    <row r="240006" customFormat="1" x14ac:dyDescent="0.3"/>
    <row r="240007" customFormat="1" x14ac:dyDescent="0.3"/>
    <row r="240008" customFormat="1" x14ac:dyDescent="0.3"/>
    <row r="240009" customFormat="1" x14ac:dyDescent="0.3"/>
    <row r="240010" customFormat="1" x14ac:dyDescent="0.3"/>
    <row r="240011" customFormat="1" x14ac:dyDescent="0.3"/>
    <row r="240012" customFormat="1" x14ac:dyDescent="0.3"/>
    <row r="240013" customFormat="1" x14ac:dyDescent="0.3"/>
    <row r="240014" customFormat="1" x14ac:dyDescent="0.3"/>
    <row r="240015" customFormat="1" x14ac:dyDescent="0.3"/>
    <row r="240016" customFormat="1" x14ac:dyDescent="0.3"/>
    <row r="240017" customFormat="1" x14ac:dyDescent="0.3"/>
    <row r="240018" customFormat="1" x14ac:dyDescent="0.3"/>
    <row r="240019" customFormat="1" x14ac:dyDescent="0.3"/>
    <row r="240020" customFormat="1" x14ac:dyDescent="0.3"/>
    <row r="240021" customFormat="1" x14ac:dyDescent="0.3"/>
    <row r="240022" customFormat="1" x14ac:dyDescent="0.3"/>
    <row r="240023" customFormat="1" x14ac:dyDescent="0.3"/>
    <row r="240024" customFormat="1" x14ac:dyDescent="0.3"/>
    <row r="240025" customFormat="1" x14ac:dyDescent="0.3"/>
    <row r="240026" customFormat="1" x14ac:dyDescent="0.3"/>
    <row r="240027" customFormat="1" x14ac:dyDescent="0.3"/>
    <row r="240028" customFormat="1" x14ac:dyDescent="0.3"/>
    <row r="240029" customFormat="1" x14ac:dyDescent="0.3"/>
    <row r="240030" customFormat="1" x14ac:dyDescent="0.3"/>
    <row r="240031" customFormat="1" x14ac:dyDescent="0.3"/>
    <row r="240032" customFormat="1" x14ac:dyDescent="0.3"/>
    <row r="240033" customFormat="1" x14ac:dyDescent="0.3"/>
    <row r="240034" customFormat="1" x14ac:dyDescent="0.3"/>
    <row r="240035" customFormat="1" x14ac:dyDescent="0.3"/>
    <row r="240036" customFormat="1" x14ac:dyDescent="0.3"/>
    <row r="240037" customFormat="1" x14ac:dyDescent="0.3"/>
    <row r="240038" customFormat="1" x14ac:dyDescent="0.3"/>
    <row r="240039" customFormat="1" x14ac:dyDescent="0.3"/>
    <row r="240040" customFormat="1" x14ac:dyDescent="0.3"/>
    <row r="240041" customFormat="1" x14ac:dyDescent="0.3"/>
    <row r="240042" customFormat="1" x14ac:dyDescent="0.3"/>
    <row r="240043" customFormat="1" x14ac:dyDescent="0.3"/>
    <row r="240044" customFormat="1" x14ac:dyDescent="0.3"/>
    <row r="240045" customFormat="1" x14ac:dyDescent="0.3"/>
    <row r="240046" customFormat="1" x14ac:dyDescent="0.3"/>
    <row r="240047" customFormat="1" x14ac:dyDescent="0.3"/>
    <row r="240048" customFormat="1" x14ac:dyDescent="0.3"/>
    <row r="240049" customFormat="1" x14ac:dyDescent="0.3"/>
    <row r="240050" customFormat="1" x14ac:dyDescent="0.3"/>
    <row r="240051" customFormat="1" x14ac:dyDescent="0.3"/>
    <row r="240052" customFormat="1" x14ac:dyDescent="0.3"/>
    <row r="240053" customFormat="1" x14ac:dyDescent="0.3"/>
    <row r="240054" customFormat="1" x14ac:dyDescent="0.3"/>
    <row r="240055" customFormat="1" x14ac:dyDescent="0.3"/>
    <row r="240056" customFormat="1" x14ac:dyDescent="0.3"/>
    <row r="240057" customFormat="1" x14ac:dyDescent="0.3"/>
    <row r="240058" customFormat="1" x14ac:dyDescent="0.3"/>
    <row r="240059" customFormat="1" x14ac:dyDescent="0.3"/>
    <row r="240060" customFormat="1" x14ac:dyDescent="0.3"/>
    <row r="240061" customFormat="1" x14ac:dyDescent="0.3"/>
    <row r="240062" customFormat="1" x14ac:dyDescent="0.3"/>
    <row r="240063" customFormat="1" x14ac:dyDescent="0.3"/>
    <row r="240064" customFormat="1" x14ac:dyDescent="0.3"/>
    <row r="240065" customFormat="1" x14ac:dyDescent="0.3"/>
    <row r="240066" customFormat="1" x14ac:dyDescent="0.3"/>
    <row r="240067" customFormat="1" x14ac:dyDescent="0.3"/>
    <row r="240068" customFormat="1" x14ac:dyDescent="0.3"/>
    <row r="240069" customFormat="1" x14ac:dyDescent="0.3"/>
    <row r="240070" customFormat="1" x14ac:dyDescent="0.3"/>
    <row r="240071" customFormat="1" x14ac:dyDescent="0.3"/>
    <row r="240072" customFormat="1" x14ac:dyDescent="0.3"/>
    <row r="240073" customFormat="1" x14ac:dyDescent="0.3"/>
    <row r="240074" customFormat="1" x14ac:dyDescent="0.3"/>
    <row r="240075" customFormat="1" x14ac:dyDescent="0.3"/>
    <row r="240076" customFormat="1" x14ac:dyDescent="0.3"/>
    <row r="240077" customFormat="1" x14ac:dyDescent="0.3"/>
    <row r="240078" customFormat="1" x14ac:dyDescent="0.3"/>
    <row r="240079" customFormat="1" x14ac:dyDescent="0.3"/>
    <row r="240080" customFormat="1" x14ac:dyDescent="0.3"/>
    <row r="240081" customFormat="1" x14ac:dyDescent="0.3"/>
    <row r="240082" customFormat="1" x14ac:dyDescent="0.3"/>
    <row r="240083" customFormat="1" x14ac:dyDescent="0.3"/>
    <row r="240084" customFormat="1" x14ac:dyDescent="0.3"/>
    <row r="240085" customFormat="1" x14ac:dyDescent="0.3"/>
    <row r="240086" customFormat="1" x14ac:dyDescent="0.3"/>
    <row r="240087" customFormat="1" x14ac:dyDescent="0.3"/>
    <row r="240088" customFormat="1" x14ac:dyDescent="0.3"/>
    <row r="240089" customFormat="1" x14ac:dyDescent="0.3"/>
    <row r="240090" customFormat="1" x14ac:dyDescent="0.3"/>
    <row r="240091" customFormat="1" x14ac:dyDescent="0.3"/>
    <row r="240092" customFormat="1" x14ac:dyDescent="0.3"/>
    <row r="240093" customFormat="1" x14ac:dyDescent="0.3"/>
    <row r="240094" customFormat="1" x14ac:dyDescent="0.3"/>
    <row r="240095" customFormat="1" x14ac:dyDescent="0.3"/>
    <row r="240096" customFormat="1" x14ac:dyDescent="0.3"/>
    <row r="240097" customFormat="1" x14ac:dyDescent="0.3"/>
    <row r="240098" customFormat="1" x14ac:dyDescent="0.3"/>
    <row r="240099" customFormat="1" x14ac:dyDescent="0.3"/>
    <row r="240100" customFormat="1" x14ac:dyDescent="0.3"/>
    <row r="240101" customFormat="1" x14ac:dyDescent="0.3"/>
    <row r="240102" customFormat="1" x14ac:dyDescent="0.3"/>
    <row r="240103" customFormat="1" x14ac:dyDescent="0.3"/>
    <row r="240104" customFormat="1" x14ac:dyDescent="0.3"/>
    <row r="240105" customFormat="1" x14ac:dyDescent="0.3"/>
    <row r="240106" customFormat="1" x14ac:dyDescent="0.3"/>
    <row r="240107" customFormat="1" x14ac:dyDescent="0.3"/>
    <row r="240108" customFormat="1" x14ac:dyDescent="0.3"/>
    <row r="240109" customFormat="1" x14ac:dyDescent="0.3"/>
    <row r="240110" customFormat="1" x14ac:dyDescent="0.3"/>
    <row r="240111" customFormat="1" x14ac:dyDescent="0.3"/>
    <row r="240112" customFormat="1" x14ac:dyDescent="0.3"/>
    <row r="240113" customFormat="1" x14ac:dyDescent="0.3"/>
    <row r="240114" customFormat="1" x14ac:dyDescent="0.3"/>
    <row r="240115" customFormat="1" x14ac:dyDescent="0.3"/>
    <row r="240116" customFormat="1" x14ac:dyDescent="0.3"/>
    <row r="240117" customFormat="1" x14ac:dyDescent="0.3"/>
    <row r="240118" customFormat="1" x14ac:dyDescent="0.3"/>
    <row r="240119" customFormat="1" x14ac:dyDescent="0.3"/>
    <row r="240120" customFormat="1" x14ac:dyDescent="0.3"/>
    <row r="240121" customFormat="1" x14ac:dyDescent="0.3"/>
    <row r="240122" customFormat="1" x14ac:dyDescent="0.3"/>
    <row r="240123" customFormat="1" x14ac:dyDescent="0.3"/>
    <row r="240124" customFormat="1" x14ac:dyDescent="0.3"/>
    <row r="240125" customFormat="1" x14ac:dyDescent="0.3"/>
    <row r="240126" customFormat="1" x14ac:dyDescent="0.3"/>
    <row r="240127" customFormat="1" x14ac:dyDescent="0.3"/>
    <row r="240128" customFormat="1" x14ac:dyDescent="0.3"/>
    <row r="240129" customFormat="1" x14ac:dyDescent="0.3"/>
    <row r="240130" customFormat="1" x14ac:dyDescent="0.3"/>
    <row r="240131" customFormat="1" x14ac:dyDescent="0.3"/>
    <row r="240132" customFormat="1" x14ac:dyDescent="0.3"/>
    <row r="240133" customFormat="1" x14ac:dyDescent="0.3"/>
    <row r="240134" customFormat="1" x14ac:dyDescent="0.3"/>
    <row r="240135" customFormat="1" x14ac:dyDescent="0.3"/>
    <row r="240136" customFormat="1" x14ac:dyDescent="0.3"/>
    <row r="240137" customFormat="1" x14ac:dyDescent="0.3"/>
    <row r="240138" customFormat="1" x14ac:dyDescent="0.3"/>
    <row r="240139" customFormat="1" x14ac:dyDescent="0.3"/>
    <row r="240140" customFormat="1" x14ac:dyDescent="0.3"/>
    <row r="240141" customFormat="1" x14ac:dyDescent="0.3"/>
    <row r="240142" customFormat="1" x14ac:dyDescent="0.3"/>
    <row r="240143" customFormat="1" x14ac:dyDescent="0.3"/>
    <row r="240144" customFormat="1" x14ac:dyDescent="0.3"/>
    <row r="240145" customFormat="1" x14ac:dyDescent="0.3"/>
    <row r="240146" customFormat="1" x14ac:dyDescent="0.3"/>
    <row r="240147" customFormat="1" x14ac:dyDescent="0.3"/>
    <row r="240148" customFormat="1" x14ac:dyDescent="0.3"/>
    <row r="240149" customFormat="1" x14ac:dyDescent="0.3"/>
    <row r="240150" customFormat="1" x14ac:dyDescent="0.3"/>
    <row r="240151" customFormat="1" x14ac:dyDescent="0.3"/>
    <row r="240152" customFormat="1" x14ac:dyDescent="0.3"/>
    <row r="240153" customFormat="1" x14ac:dyDescent="0.3"/>
    <row r="240154" customFormat="1" x14ac:dyDescent="0.3"/>
    <row r="240155" customFormat="1" x14ac:dyDescent="0.3"/>
    <row r="240156" customFormat="1" x14ac:dyDescent="0.3"/>
    <row r="240157" customFormat="1" x14ac:dyDescent="0.3"/>
    <row r="240158" customFormat="1" x14ac:dyDescent="0.3"/>
    <row r="240159" customFormat="1" x14ac:dyDescent="0.3"/>
    <row r="240160" customFormat="1" x14ac:dyDescent="0.3"/>
    <row r="240161" customFormat="1" x14ac:dyDescent="0.3"/>
    <row r="240162" customFormat="1" x14ac:dyDescent="0.3"/>
    <row r="240163" customFormat="1" x14ac:dyDescent="0.3"/>
    <row r="240164" customFormat="1" x14ac:dyDescent="0.3"/>
    <row r="240165" customFormat="1" x14ac:dyDescent="0.3"/>
    <row r="240166" customFormat="1" x14ac:dyDescent="0.3"/>
    <row r="240167" customFormat="1" x14ac:dyDescent="0.3"/>
    <row r="240168" customFormat="1" x14ac:dyDescent="0.3"/>
    <row r="240169" customFormat="1" x14ac:dyDescent="0.3"/>
    <row r="240170" customFormat="1" x14ac:dyDescent="0.3"/>
    <row r="240171" customFormat="1" x14ac:dyDescent="0.3"/>
    <row r="240172" customFormat="1" x14ac:dyDescent="0.3"/>
    <row r="240173" customFormat="1" x14ac:dyDescent="0.3"/>
    <row r="240174" customFormat="1" x14ac:dyDescent="0.3"/>
    <row r="240175" customFormat="1" x14ac:dyDescent="0.3"/>
    <row r="240176" customFormat="1" x14ac:dyDescent="0.3"/>
    <row r="240177" customFormat="1" x14ac:dyDescent="0.3"/>
    <row r="240178" customFormat="1" x14ac:dyDescent="0.3"/>
    <row r="240179" customFormat="1" x14ac:dyDescent="0.3"/>
    <row r="240180" customFormat="1" x14ac:dyDescent="0.3"/>
    <row r="240181" customFormat="1" x14ac:dyDescent="0.3"/>
    <row r="240182" customFormat="1" x14ac:dyDescent="0.3"/>
    <row r="240183" customFormat="1" x14ac:dyDescent="0.3"/>
    <row r="240184" customFormat="1" x14ac:dyDescent="0.3"/>
    <row r="240185" customFormat="1" x14ac:dyDescent="0.3"/>
    <row r="240186" customFormat="1" x14ac:dyDescent="0.3"/>
    <row r="240187" customFormat="1" x14ac:dyDescent="0.3"/>
    <row r="240188" customFormat="1" x14ac:dyDescent="0.3"/>
    <row r="240189" customFormat="1" x14ac:dyDescent="0.3"/>
    <row r="240190" customFormat="1" x14ac:dyDescent="0.3"/>
    <row r="240191" customFormat="1" x14ac:dyDescent="0.3"/>
    <row r="240192" customFormat="1" x14ac:dyDescent="0.3"/>
    <row r="240193" customFormat="1" x14ac:dyDescent="0.3"/>
    <row r="240194" customFormat="1" x14ac:dyDescent="0.3"/>
    <row r="240195" customFormat="1" x14ac:dyDescent="0.3"/>
    <row r="240196" customFormat="1" x14ac:dyDescent="0.3"/>
    <row r="240197" customFormat="1" x14ac:dyDescent="0.3"/>
    <row r="240198" customFormat="1" x14ac:dyDescent="0.3"/>
    <row r="240199" customFormat="1" x14ac:dyDescent="0.3"/>
    <row r="240200" customFormat="1" x14ac:dyDescent="0.3"/>
    <row r="240201" customFormat="1" x14ac:dyDescent="0.3"/>
    <row r="240202" customFormat="1" x14ac:dyDescent="0.3"/>
    <row r="240203" customFormat="1" x14ac:dyDescent="0.3"/>
    <row r="240204" customFormat="1" x14ac:dyDescent="0.3"/>
    <row r="240205" customFormat="1" x14ac:dyDescent="0.3"/>
    <row r="240206" customFormat="1" x14ac:dyDescent="0.3"/>
    <row r="240207" customFormat="1" x14ac:dyDescent="0.3"/>
    <row r="240208" customFormat="1" x14ac:dyDescent="0.3"/>
    <row r="240209" customFormat="1" x14ac:dyDescent="0.3"/>
    <row r="240210" customFormat="1" x14ac:dyDescent="0.3"/>
    <row r="240211" customFormat="1" x14ac:dyDescent="0.3"/>
    <row r="240212" customFormat="1" x14ac:dyDescent="0.3"/>
    <row r="240213" customFormat="1" x14ac:dyDescent="0.3"/>
    <row r="240214" customFormat="1" x14ac:dyDescent="0.3"/>
    <row r="240215" customFormat="1" x14ac:dyDescent="0.3"/>
    <row r="240216" customFormat="1" x14ac:dyDescent="0.3"/>
    <row r="240217" customFormat="1" x14ac:dyDescent="0.3"/>
    <row r="240218" customFormat="1" x14ac:dyDescent="0.3"/>
    <row r="240219" customFormat="1" x14ac:dyDescent="0.3"/>
    <row r="240220" customFormat="1" x14ac:dyDescent="0.3"/>
    <row r="240221" customFormat="1" x14ac:dyDescent="0.3"/>
    <row r="240222" customFormat="1" x14ac:dyDescent="0.3"/>
    <row r="240223" customFormat="1" x14ac:dyDescent="0.3"/>
    <row r="240224" customFormat="1" x14ac:dyDescent="0.3"/>
    <row r="240225" customFormat="1" x14ac:dyDescent="0.3"/>
    <row r="240226" customFormat="1" x14ac:dyDescent="0.3"/>
    <row r="240227" customFormat="1" x14ac:dyDescent="0.3"/>
    <row r="240228" customFormat="1" x14ac:dyDescent="0.3"/>
    <row r="240229" customFormat="1" x14ac:dyDescent="0.3"/>
    <row r="240230" customFormat="1" x14ac:dyDescent="0.3"/>
    <row r="240231" customFormat="1" x14ac:dyDescent="0.3"/>
    <row r="240232" customFormat="1" x14ac:dyDescent="0.3"/>
    <row r="240233" customFormat="1" x14ac:dyDescent="0.3"/>
    <row r="240234" customFormat="1" x14ac:dyDescent="0.3"/>
    <row r="240235" customFormat="1" x14ac:dyDescent="0.3"/>
    <row r="240236" customFormat="1" x14ac:dyDescent="0.3"/>
    <row r="240237" customFormat="1" x14ac:dyDescent="0.3"/>
    <row r="240238" customFormat="1" x14ac:dyDescent="0.3"/>
    <row r="240239" customFormat="1" x14ac:dyDescent="0.3"/>
    <row r="240240" customFormat="1" x14ac:dyDescent="0.3"/>
    <row r="240241" customFormat="1" x14ac:dyDescent="0.3"/>
    <row r="240242" customFormat="1" x14ac:dyDescent="0.3"/>
    <row r="240243" customFormat="1" x14ac:dyDescent="0.3"/>
    <row r="240244" customFormat="1" x14ac:dyDescent="0.3"/>
    <row r="240245" customFormat="1" x14ac:dyDescent="0.3"/>
    <row r="240246" customFormat="1" x14ac:dyDescent="0.3"/>
    <row r="240247" customFormat="1" x14ac:dyDescent="0.3"/>
    <row r="240248" customFormat="1" x14ac:dyDescent="0.3"/>
    <row r="240249" customFormat="1" x14ac:dyDescent="0.3"/>
    <row r="240250" customFormat="1" x14ac:dyDescent="0.3"/>
    <row r="240251" customFormat="1" x14ac:dyDescent="0.3"/>
    <row r="240252" customFormat="1" x14ac:dyDescent="0.3"/>
    <row r="240253" customFormat="1" x14ac:dyDescent="0.3"/>
    <row r="240254" customFormat="1" x14ac:dyDescent="0.3"/>
    <row r="240255" customFormat="1" x14ac:dyDescent="0.3"/>
    <row r="240256" customFormat="1" x14ac:dyDescent="0.3"/>
    <row r="240257" customFormat="1" x14ac:dyDescent="0.3"/>
    <row r="240258" customFormat="1" x14ac:dyDescent="0.3"/>
    <row r="240259" customFormat="1" x14ac:dyDescent="0.3"/>
    <row r="240260" customFormat="1" x14ac:dyDescent="0.3"/>
    <row r="240261" customFormat="1" x14ac:dyDescent="0.3"/>
    <row r="240262" customFormat="1" x14ac:dyDescent="0.3"/>
    <row r="240263" customFormat="1" x14ac:dyDescent="0.3"/>
    <row r="240264" customFormat="1" x14ac:dyDescent="0.3"/>
    <row r="240265" customFormat="1" x14ac:dyDescent="0.3"/>
    <row r="240266" customFormat="1" x14ac:dyDescent="0.3"/>
    <row r="240267" customFormat="1" x14ac:dyDescent="0.3"/>
    <row r="240268" customFormat="1" x14ac:dyDescent="0.3"/>
    <row r="240269" customFormat="1" x14ac:dyDescent="0.3"/>
    <row r="240270" customFormat="1" x14ac:dyDescent="0.3"/>
    <row r="240271" customFormat="1" x14ac:dyDescent="0.3"/>
    <row r="240272" customFormat="1" x14ac:dyDescent="0.3"/>
    <row r="240273" customFormat="1" x14ac:dyDescent="0.3"/>
    <row r="240274" customFormat="1" x14ac:dyDescent="0.3"/>
    <row r="240275" customFormat="1" x14ac:dyDescent="0.3"/>
    <row r="240276" customFormat="1" x14ac:dyDescent="0.3"/>
    <row r="240277" customFormat="1" x14ac:dyDescent="0.3"/>
    <row r="240278" customFormat="1" x14ac:dyDescent="0.3"/>
    <row r="240279" customFormat="1" x14ac:dyDescent="0.3"/>
    <row r="240280" customFormat="1" x14ac:dyDescent="0.3"/>
    <row r="240281" customFormat="1" x14ac:dyDescent="0.3"/>
    <row r="240282" customFormat="1" x14ac:dyDescent="0.3"/>
    <row r="240283" customFormat="1" x14ac:dyDescent="0.3"/>
    <row r="240284" customFormat="1" x14ac:dyDescent="0.3"/>
    <row r="240285" customFormat="1" x14ac:dyDescent="0.3"/>
    <row r="240286" customFormat="1" x14ac:dyDescent="0.3"/>
    <row r="240287" customFormat="1" x14ac:dyDescent="0.3"/>
    <row r="240288" customFormat="1" x14ac:dyDescent="0.3"/>
    <row r="240289" customFormat="1" x14ac:dyDescent="0.3"/>
    <row r="240290" customFormat="1" x14ac:dyDescent="0.3"/>
    <row r="240291" customFormat="1" x14ac:dyDescent="0.3"/>
    <row r="240292" customFormat="1" x14ac:dyDescent="0.3"/>
    <row r="240293" customFormat="1" x14ac:dyDescent="0.3"/>
    <row r="240294" customFormat="1" x14ac:dyDescent="0.3"/>
    <row r="240295" customFormat="1" x14ac:dyDescent="0.3"/>
    <row r="240296" customFormat="1" x14ac:dyDescent="0.3"/>
    <row r="240297" customFormat="1" x14ac:dyDescent="0.3"/>
    <row r="240298" customFormat="1" x14ac:dyDescent="0.3"/>
    <row r="240299" customFormat="1" x14ac:dyDescent="0.3"/>
    <row r="240300" customFormat="1" x14ac:dyDescent="0.3"/>
    <row r="240301" customFormat="1" x14ac:dyDescent="0.3"/>
    <row r="240302" customFormat="1" x14ac:dyDescent="0.3"/>
    <row r="240303" customFormat="1" x14ac:dyDescent="0.3"/>
    <row r="240304" customFormat="1" x14ac:dyDescent="0.3"/>
    <row r="240305" customFormat="1" x14ac:dyDescent="0.3"/>
    <row r="240306" customFormat="1" x14ac:dyDescent="0.3"/>
    <row r="240307" customFormat="1" x14ac:dyDescent="0.3"/>
    <row r="240308" customFormat="1" x14ac:dyDescent="0.3"/>
    <row r="240309" customFormat="1" x14ac:dyDescent="0.3"/>
    <row r="240310" customFormat="1" x14ac:dyDescent="0.3"/>
    <row r="240311" customFormat="1" x14ac:dyDescent="0.3"/>
    <row r="240312" customFormat="1" x14ac:dyDescent="0.3"/>
    <row r="240313" customFormat="1" x14ac:dyDescent="0.3"/>
    <row r="240314" customFormat="1" x14ac:dyDescent="0.3"/>
    <row r="240315" customFormat="1" x14ac:dyDescent="0.3"/>
    <row r="240316" customFormat="1" x14ac:dyDescent="0.3"/>
    <row r="240317" customFormat="1" x14ac:dyDescent="0.3"/>
    <row r="240318" customFormat="1" x14ac:dyDescent="0.3"/>
    <row r="240319" customFormat="1" x14ac:dyDescent="0.3"/>
    <row r="240320" customFormat="1" x14ac:dyDescent="0.3"/>
    <row r="240321" customFormat="1" x14ac:dyDescent="0.3"/>
    <row r="240322" customFormat="1" x14ac:dyDescent="0.3"/>
    <row r="240323" customFormat="1" x14ac:dyDescent="0.3"/>
    <row r="240324" customFormat="1" x14ac:dyDescent="0.3"/>
    <row r="240325" customFormat="1" x14ac:dyDescent="0.3"/>
    <row r="240326" customFormat="1" x14ac:dyDescent="0.3"/>
    <row r="240327" customFormat="1" x14ac:dyDescent="0.3"/>
    <row r="240328" customFormat="1" x14ac:dyDescent="0.3"/>
    <row r="240329" customFormat="1" x14ac:dyDescent="0.3"/>
    <row r="240330" customFormat="1" x14ac:dyDescent="0.3"/>
    <row r="240331" customFormat="1" x14ac:dyDescent="0.3"/>
    <row r="240332" customFormat="1" x14ac:dyDescent="0.3"/>
    <row r="240333" customFormat="1" x14ac:dyDescent="0.3"/>
    <row r="240334" customFormat="1" x14ac:dyDescent="0.3"/>
    <row r="240335" customFormat="1" x14ac:dyDescent="0.3"/>
    <row r="240336" customFormat="1" x14ac:dyDescent="0.3"/>
    <row r="240337" customFormat="1" x14ac:dyDescent="0.3"/>
    <row r="240338" customFormat="1" x14ac:dyDescent="0.3"/>
    <row r="240339" customFormat="1" x14ac:dyDescent="0.3"/>
    <row r="240340" customFormat="1" x14ac:dyDescent="0.3"/>
    <row r="240341" customFormat="1" x14ac:dyDescent="0.3"/>
    <row r="240342" customFormat="1" x14ac:dyDescent="0.3"/>
    <row r="240343" customFormat="1" x14ac:dyDescent="0.3"/>
    <row r="240344" customFormat="1" x14ac:dyDescent="0.3"/>
    <row r="240345" customFormat="1" x14ac:dyDescent="0.3"/>
    <row r="240346" customFormat="1" x14ac:dyDescent="0.3"/>
    <row r="240347" customFormat="1" x14ac:dyDescent="0.3"/>
    <row r="240348" customFormat="1" x14ac:dyDescent="0.3"/>
    <row r="240349" customFormat="1" x14ac:dyDescent="0.3"/>
    <row r="240350" customFormat="1" x14ac:dyDescent="0.3"/>
    <row r="240351" customFormat="1" x14ac:dyDescent="0.3"/>
    <row r="240352" customFormat="1" x14ac:dyDescent="0.3"/>
    <row r="240353" customFormat="1" x14ac:dyDescent="0.3"/>
    <row r="240354" customFormat="1" x14ac:dyDescent="0.3"/>
    <row r="240355" customFormat="1" x14ac:dyDescent="0.3"/>
    <row r="240356" customFormat="1" x14ac:dyDescent="0.3"/>
    <row r="240357" customFormat="1" x14ac:dyDescent="0.3"/>
    <row r="240358" customFormat="1" x14ac:dyDescent="0.3"/>
    <row r="240359" customFormat="1" x14ac:dyDescent="0.3"/>
    <row r="240360" customFormat="1" x14ac:dyDescent="0.3"/>
    <row r="240361" customFormat="1" x14ac:dyDescent="0.3"/>
    <row r="240362" customFormat="1" x14ac:dyDescent="0.3"/>
    <row r="240363" customFormat="1" x14ac:dyDescent="0.3"/>
    <row r="240364" customFormat="1" x14ac:dyDescent="0.3"/>
    <row r="240365" customFormat="1" x14ac:dyDescent="0.3"/>
    <row r="240366" customFormat="1" x14ac:dyDescent="0.3"/>
    <row r="240367" customFormat="1" x14ac:dyDescent="0.3"/>
    <row r="240368" customFormat="1" x14ac:dyDescent="0.3"/>
    <row r="240369" customFormat="1" x14ac:dyDescent="0.3"/>
    <row r="240370" customFormat="1" x14ac:dyDescent="0.3"/>
    <row r="240371" customFormat="1" x14ac:dyDescent="0.3"/>
    <row r="240372" customFormat="1" x14ac:dyDescent="0.3"/>
    <row r="240373" customFormat="1" x14ac:dyDescent="0.3"/>
    <row r="240374" customFormat="1" x14ac:dyDescent="0.3"/>
    <row r="240375" customFormat="1" x14ac:dyDescent="0.3"/>
    <row r="240376" customFormat="1" x14ac:dyDescent="0.3"/>
    <row r="240377" customFormat="1" x14ac:dyDescent="0.3"/>
    <row r="240378" customFormat="1" x14ac:dyDescent="0.3"/>
    <row r="240379" customFormat="1" x14ac:dyDescent="0.3"/>
    <row r="240380" customFormat="1" x14ac:dyDescent="0.3"/>
    <row r="240381" customFormat="1" x14ac:dyDescent="0.3"/>
    <row r="240382" customFormat="1" x14ac:dyDescent="0.3"/>
    <row r="240383" customFormat="1" x14ac:dyDescent="0.3"/>
    <row r="240384" customFormat="1" x14ac:dyDescent="0.3"/>
    <row r="240385" customFormat="1" x14ac:dyDescent="0.3"/>
    <row r="240386" customFormat="1" x14ac:dyDescent="0.3"/>
    <row r="240387" customFormat="1" x14ac:dyDescent="0.3"/>
    <row r="240388" customFormat="1" x14ac:dyDescent="0.3"/>
    <row r="240389" customFormat="1" x14ac:dyDescent="0.3"/>
    <row r="240390" customFormat="1" x14ac:dyDescent="0.3"/>
    <row r="240391" customFormat="1" x14ac:dyDescent="0.3"/>
    <row r="240392" customFormat="1" x14ac:dyDescent="0.3"/>
    <row r="240393" customFormat="1" x14ac:dyDescent="0.3"/>
    <row r="240394" customFormat="1" x14ac:dyDescent="0.3"/>
    <row r="240395" customFormat="1" x14ac:dyDescent="0.3"/>
    <row r="240396" customFormat="1" x14ac:dyDescent="0.3"/>
    <row r="240397" customFormat="1" x14ac:dyDescent="0.3"/>
    <row r="240398" customFormat="1" x14ac:dyDescent="0.3"/>
    <row r="240399" customFormat="1" x14ac:dyDescent="0.3"/>
    <row r="240400" customFormat="1" x14ac:dyDescent="0.3"/>
    <row r="240401" customFormat="1" x14ac:dyDescent="0.3"/>
    <row r="240402" customFormat="1" x14ac:dyDescent="0.3"/>
    <row r="240403" customFormat="1" x14ac:dyDescent="0.3"/>
    <row r="240404" customFormat="1" x14ac:dyDescent="0.3"/>
    <row r="240405" customFormat="1" x14ac:dyDescent="0.3"/>
    <row r="240406" customFormat="1" x14ac:dyDescent="0.3"/>
    <row r="240407" customFormat="1" x14ac:dyDescent="0.3"/>
    <row r="240408" customFormat="1" x14ac:dyDescent="0.3"/>
    <row r="240409" customFormat="1" x14ac:dyDescent="0.3"/>
    <row r="240410" customFormat="1" x14ac:dyDescent="0.3"/>
    <row r="240411" customFormat="1" x14ac:dyDescent="0.3"/>
    <row r="240412" customFormat="1" x14ac:dyDescent="0.3"/>
    <row r="240413" customFormat="1" x14ac:dyDescent="0.3"/>
    <row r="240414" customFormat="1" x14ac:dyDescent="0.3"/>
    <row r="240415" customFormat="1" x14ac:dyDescent="0.3"/>
    <row r="240416" customFormat="1" x14ac:dyDescent="0.3"/>
    <row r="240417" customFormat="1" x14ac:dyDescent="0.3"/>
    <row r="240418" customFormat="1" x14ac:dyDescent="0.3"/>
    <row r="240419" customFormat="1" x14ac:dyDescent="0.3"/>
    <row r="240420" customFormat="1" x14ac:dyDescent="0.3"/>
    <row r="240421" customFormat="1" x14ac:dyDescent="0.3"/>
    <row r="240422" customFormat="1" x14ac:dyDescent="0.3"/>
    <row r="240423" customFormat="1" x14ac:dyDescent="0.3"/>
    <row r="240424" customFormat="1" x14ac:dyDescent="0.3"/>
    <row r="240425" customFormat="1" x14ac:dyDescent="0.3"/>
    <row r="240426" customFormat="1" x14ac:dyDescent="0.3"/>
    <row r="240427" customFormat="1" x14ac:dyDescent="0.3"/>
    <row r="240428" customFormat="1" x14ac:dyDescent="0.3"/>
    <row r="240429" customFormat="1" x14ac:dyDescent="0.3"/>
    <row r="240430" customFormat="1" x14ac:dyDescent="0.3"/>
    <row r="240431" customFormat="1" x14ac:dyDescent="0.3"/>
    <row r="240432" customFormat="1" x14ac:dyDescent="0.3"/>
    <row r="240433" customFormat="1" x14ac:dyDescent="0.3"/>
    <row r="240434" customFormat="1" x14ac:dyDescent="0.3"/>
    <row r="240435" customFormat="1" x14ac:dyDescent="0.3"/>
    <row r="240436" customFormat="1" x14ac:dyDescent="0.3"/>
    <row r="240437" customFormat="1" x14ac:dyDescent="0.3"/>
    <row r="240438" customFormat="1" x14ac:dyDescent="0.3"/>
    <row r="240439" customFormat="1" x14ac:dyDescent="0.3"/>
    <row r="240440" customFormat="1" x14ac:dyDescent="0.3"/>
    <row r="240441" customFormat="1" x14ac:dyDescent="0.3"/>
    <row r="240442" customFormat="1" x14ac:dyDescent="0.3"/>
    <row r="240443" customFormat="1" x14ac:dyDescent="0.3"/>
    <row r="240444" customFormat="1" x14ac:dyDescent="0.3"/>
    <row r="240445" customFormat="1" x14ac:dyDescent="0.3"/>
    <row r="240446" customFormat="1" x14ac:dyDescent="0.3"/>
    <row r="240447" customFormat="1" x14ac:dyDescent="0.3"/>
    <row r="240448" customFormat="1" x14ac:dyDescent="0.3"/>
    <row r="240449" customFormat="1" x14ac:dyDescent="0.3"/>
    <row r="240450" customFormat="1" x14ac:dyDescent="0.3"/>
    <row r="240451" customFormat="1" x14ac:dyDescent="0.3"/>
    <row r="240452" customFormat="1" x14ac:dyDescent="0.3"/>
    <row r="240453" customFormat="1" x14ac:dyDescent="0.3"/>
    <row r="240454" customFormat="1" x14ac:dyDescent="0.3"/>
    <row r="240455" customFormat="1" x14ac:dyDescent="0.3"/>
    <row r="240456" customFormat="1" x14ac:dyDescent="0.3"/>
    <row r="240457" customFormat="1" x14ac:dyDescent="0.3"/>
    <row r="240458" customFormat="1" x14ac:dyDescent="0.3"/>
    <row r="240459" customFormat="1" x14ac:dyDescent="0.3"/>
    <row r="240460" customFormat="1" x14ac:dyDescent="0.3"/>
    <row r="240461" customFormat="1" x14ac:dyDescent="0.3"/>
    <row r="240462" customFormat="1" x14ac:dyDescent="0.3"/>
    <row r="240463" customFormat="1" x14ac:dyDescent="0.3"/>
    <row r="240464" customFormat="1" x14ac:dyDescent="0.3"/>
    <row r="240465" customFormat="1" x14ac:dyDescent="0.3"/>
    <row r="240466" customFormat="1" x14ac:dyDescent="0.3"/>
    <row r="240467" customFormat="1" x14ac:dyDescent="0.3"/>
    <row r="240468" customFormat="1" x14ac:dyDescent="0.3"/>
    <row r="240469" customFormat="1" x14ac:dyDescent="0.3"/>
    <row r="240470" customFormat="1" x14ac:dyDescent="0.3"/>
    <row r="240471" customFormat="1" x14ac:dyDescent="0.3"/>
    <row r="240472" customFormat="1" x14ac:dyDescent="0.3"/>
    <row r="240473" customFormat="1" x14ac:dyDescent="0.3"/>
    <row r="240474" customFormat="1" x14ac:dyDescent="0.3"/>
    <row r="240475" customFormat="1" x14ac:dyDescent="0.3"/>
    <row r="240476" customFormat="1" x14ac:dyDescent="0.3"/>
    <row r="240477" customFormat="1" x14ac:dyDescent="0.3"/>
    <row r="240478" customFormat="1" x14ac:dyDescent="0.3"/>
    <row r="240479" customFormat="1" x14ac:dyDescent="0.3"/>
    <row r="240480" customFormat="1" x14ac:dyDescent="0.3"/>
    <row r="240481" customFormat="1" x14ac:dyDescent="0.3"/>
    <row r="240482" customFormat="1" x14ac:dyDescent="0.3"/>
    <row r="240483" customFormat="1" x14ac:dyDescent="0.3"/>
    <row r="240484" customFormat="1" x14ac:dyDescent="0.3"/>
    <row r="240485" customFormat="1" x14ac:dyDescent="0.3"/>
    <row r="240486" customFormat="1" x14ac:dyDescent="0.3"/>
    <row r="240487" customFormat="1" x14ac:dyDescent="0.3"/>
    <row r="240488" customFormat="1" x14ac:dyDescent="0.3"/>
    <row r="240489" customFormat="1" x14ac:dyDescent="0.3"/>
    <row r="240490" customFormat="1" x14ac:dyDescent="0.3"/>
    <row r="240491" customFormat="1" x14ac:dyDescent="0.3"/>
    <row r="240492" customFormat="1" x14ac:dyDescent="0.3"/>
    <row r="240493" customFormat="1" x14ac:dyDescent="0.3"/>
    <row r="240494" customFormat="1" x14ac:dyDescent="0.3"/>
    <row r="240495" customFormat="1" x14ac:dyDescent="0.3"/>
    <row r="240496" customFormat="1" x14ac:dyDescent="0.3"/>
    <row r="240497" customFormat="1" x14ac:dyDescent="0.3"/>
    <row r="240498" customFormat="1" x14ac:dyDescent="0.3"/>
    <row r="240499" customFormat="1" x14ac:dyDescent="0.3"/>
    <row r="240500" customFormat="1" x14ac:dyDescent="0.3"/>
    <row r="240501" customFormat="1" x14ac:dyDescent="0.3"/>
    <row r="240502" customFormat="1" x14ac:dyDescent="0.3"/>
    <row r="240503" customFormat="1" x14ac:dyDescent="0.3"/>
    <row r="240504" customFormat="1" x14ac:dyDescent="0.3"/>
    <row r="240505" customFormat="1" x14ac:dyDescent="0.3"/>
    <row r="240506" customFormat="1" x14ac:dyDescent="0.3"/>
    <row r="240507" customFormat="1" x14ac:dyDescent="0.3"/>
    <row r="240508" customFormat="1" x14ac:dyDescent="0.3"/>
    <row r="240509" customFormat="1" x14ac:dyDescent="0.3"/>
    <row r="240510" customFormat="1" x14ac:dyDescent="0.3"/>
    <row r="240511" customFormat="1" x14ac:dyDescent="0.3"/>
    <row r="240512" customFormat="1" x14ac:dyDescent="0.3"/>
    <row r="240513" customFormat="1" x14ac:dyDescent="0.3"/>
    <row r="240514" customFormat="1" x14ac:dyDescent="0.3"/>
    <row r="240515" customFormat="1" x14ac:dyDescent="0.3"/>
    <row r="240516" customFormat="1" x14ac:dyDescent="0.3"/>
    <row r="240517" customFormat="1" x14ac:dyDescent="0.3"/>
    <row r="240518" customFormat="1" x14ac:dyDescent="0.3"/>
    <row r="240519" customFormat="1" x14ac:dyDescent="0.3"/>
    <row r="240520" customFormat="1" x14ac:dyDescent="0.3"/>
    <row r="240521" customFormat="1" x14ac:dyDescent="0.3"/>
    <row r="240522" customFormat="1" x14ac:dyDescent="0.3"/>
    <row r="240523" customFormat="1" x14ac:dyDescent="0.3"/>
    <row r="240524" customFormat="1" x14ac:dyDescent="0.3"/>
    <row r="240525" customFormat="1" x14ac:dyDescent="0.3"/>
    <row r="240526" customFormat="1" x14ac:dyDescent="0.3"/>
    <row r="240527" customFormat="1" x14ac:dyDescent="0.3"/>
    <row r="240528" customFormat="1" x14ac:dyDescent="0.3"/>
    <row r="240529" customFormat="1" x14ac:dyDescent="0.3"/>
    <row r="240530" customFormat="1" x14ac:dyDescent="0.3"/>
    <row r="240531" customFormat="1" x14ac:dyDescent="0.3"/>
    <row r="240532" customFormat="1" x14ac:dyDescent="0.3"/>
    <row r="240533" customFormat="1" x14ac:dyDescent="0.3"/>
    <row r="240534" customFormat="1" x14ac:dyDescent="0.3"/>
    <row r="240535" customFormat="1" x14ac:dyDescent="0.3"/>
    <row r="240536" customFormat="1" x14ac:dyDescent="0.3"/>
    <row r="240537" customFormat="1" x14ac:dyDescent="0.3"/>
    <row r="240538" customFormat="1" x14ac:dyDescent="0.3"/>
    <row r="240539" customFormat="1" x14ac:dyDescent="0.3"/>
    <row r="240540" customFormat="1" x14ac:dyDescent="0.3"/>
    <row r="240541" customFormat="1" x14ac:dyDescent="0.3"/>
    <row r="240542" customFormat="1" x14ac:dyDescent="0.3"/>
    <row r="240543" customFormat="1" x14ac:dyDescent="0.3"/>
    <row r="240544" customFormat="1" x14ac:dyDescent="0.3"/>
    <row r="240545" customFormat="1" x14ac:dyDescent="0.3"/>
    <row r="240546" customFormat="1" x14ac:dyDescent="0.3"/>
    <row r="240547" customFormat="1" x14ac:dyDescent="0.3"/>
    <row r="240548" customFormat="1" x14ac:dyDescent="0.3"/>
    <row r="240549" customFormat="1" x14ac:dyDescent="0.3"/>
    <row r="240550" customFormat="1" x14ac:dyDescent="0.3"/>
    <row r="240551" customFormat="1" x14ac:dyDescent="0.3"/>
    <row r="240552" customFormat="1" x14ac:dyDescent="0.3"/>
    <row r="240553" customFormat="1" x14ac:dyDescent="0.3"/>
    <row r="240554" customFormat="1" x14ac:dyDescent="0.3"/>
    <row r="240555" customFormat="1" x14ac:dyDescent="0.3"/>
    <row r="240556" customFormat="1" x14ac:dyDescent="0.3"/>
    <row r="240557" customFormat="1" x14ac:dyDescent="0.3"/>
    <row r="240558" customFormat="1" x14ac:dyDescent="0.3"/>
    <row r="240559" customFormat="1" x14ac:dyDescent="0.3"/>
    <row r="240560" customFormat="1" x14ac:dyDescent="0.3"/>
    <row r="240561" customFormat="1" x14ac:dyDescent="0.3"/>
    <row r="240562" customFormat="1" x14ac:dyDescent="0.3"/>
    <row r="240563" customFormat="1" x14ac:dyDescent="0.3"/>
    <row r="240564" customFormat="1" x14ac:dyDescent="0.3"/>
    <row r="240565" customFormat="1" x14ac:dyDescent="0.3"/>
    <row r="240566" customFormat="1" x14ac:dyDescent="0.3"/>
    <row r="240567" customFormat="1" x14ac:dyDescent="0.3"/>
    <row r="240568" customFormat="1" x14ac:dyDescent="0.3"/>
    <row r="240569" customFormat="1" x14ac:dyDescent="0.3"/>
    <row r="240570" customFormat="1" x14ac:dyDescent="0.3"/>
    <row r="240571" customFormat="1" x14ac:dyDescent="0.3"/>
    <row r="240572" customFormat="1" x14ac:dyDescent="0.3"/>
    <row r="240573" customFormat="1" x14ac:dyDescent="0.3"/>
    <row r="240574" customFormat="1" x14ac:dyDescent="0.3"/>
    <row r="240575" customFormat="1" x14ac:dyDescent="0.3"/>
    <row r="240576" customFormat="1" x14ac:dyDescent="0.3"/>
    <row r="240577" customFormat="1" x14ac:dyDescent="0.3"/>
    <row r="240578" customFormat="1" x14ac:dyDescent="0.3"/>
    <row r="240579" customFormat="1" x14ac:dyDescent="0.3"/>
    <row r="240580" customFormat="1" x14ac:dyDescent="0.3"/>
    <row r="240581" customFormat="1" x14ac:dyDescent="0.3"/>
    <row r="240582" customFormat="1" x14ac:dyDescent="0.3"/>
    <row r="240583" customFormat="1" x14ac:dyDescent="0.3"/>
    <row r="240584" customFormat="1" x14ac:dyDescent="0.3"/>
    <row r="240585" customFormat="1" x14ac:dyDescent="0.3"/>
    <row r="240586" customFormat="1" x14ac:dyDescent="0.3"/>
    <row r="240587" customFormat="1" x14ac:dyDescent="0.3"/>
    <row r="240588" customFormat="1" x14ac:dyDescent="0.3"/>
    <row r="240589" customFormat="1" x14ac:dyDescent="0.3"/>
    <row r="240590" customFormat="1" x14ac:dyDescent="0.3"/>
    <row r="240591" customFormat="1" x14ac:dyDescent="0.3"/>
    <row r="240592" customFormat="1" x14ac:dyDescent="0.3"/>
    <row r="240593" customFormat="1" x14ac:dyDescent="0.3"/>
    <row r="240594" customFormat="1" x14ac:dyDescent="0.3"/>
    <row r="240595" customFormat="1" x14ac:dyDescent="0.3"/>
    <row r="240596" customFormat="1" x14ac:dyDescent="0.3"/>
    <row r="240597" customFormat="1" x14ac:dyDescent="0.3"/>
    <row r="240598" customFormat="1" x14ac:dyDescent="0.3"/>
    <row r="240599" customFormat="1" x14ac:dyDescent="0.3"/>
    <row r="240600" customFormat="1" x14ac:dyDescent="0.3"/>
    <row r="240601" customFormat="1" x14ac:dyDescent="0.3"/>
    <row r="240602" customFormat="1" x14ac:dyDescent="0.3"/>
    <row r="240603" customFormat="1" x14ac:dyDescent="0.3"/>
    <row r="240604" customFormat="1" x14ac:dyDescent="0.3"/>
    <row r="240605" customFormat="1" x14ac:dyDescent="0.3"/>
    <row r="240606" customFormat="1" x14ac:dyDescent="0.3"/>
    <row r="240607" customFormat="1" x14ac:dyDescent="0.3"/>
    <row r="240608" customFormat="1" x14ac:dyDescent="0.3"/>
    <row r="240609" customFormat="1" x14ac:dyDescent="0.3"/>
    <row r="240610" customFormat="1" x14ac:dyDescent="0.3"/>
    <row r="240611" customFormat="1" x14ac:dyDescent="0.3"/>
    <row r="240612" customFormat="1" x14ac:dyDescent="0.3"/>
    <row r="240613" customFormat="1" x14ac:dyDescent="0.3"/>
    <row r="240614" customFormat="1" x14ac:dyDescent="0.3"/>
    <row r="240615" customFormat="1" x14ac:dyDescent="0.3"/>
    <row r="240616" customFormat="1" x14ac:dyDescent="0.3"/>
    <row r="240617" customFormat="1" x14ac:dyDescent="0.3"/>
    <row r="240618" customFormat="1" x14ac:dyDescent="0.3"/>
    <row r="240619" customFormat="1" x14ac:dyDescent="0.3"/>
    <row r="240620" customFormat="1" x14ac:dyDescent="0.3"/>
    <row r="240621" customFormat="1" x14ac:dyDescent="0.3"/>
    <row r="240622" customFormat="1" x14ac:dyDescent="0.3"/>
    <row r="240623" customFormat="1" x14ac:dyDescent="0.3"/>
    <row r="240624" customFormat="1" x14ac:dyDescent="0.3"/>
    <row r="240625" customFormat="1" x14ac:dyDescent="0.3"/>
    <row r="240626" customFormat="1" x14ac:dyDescent="0.3"/>
    <row r="240627" customFormat="1" x14ac:dyDescent="0.3"/>
    <row r="240628" customFormat="1" x14ac:dyDescent="0.3"/>
    <row r="240629" customFormat="1" x14ac:dyDescent="0.3"/>
    <row r="240630" customFormat="1" x14ac:dyDescent="0.3"/>
    <row r="240631" customFormat="1" x14ac:dyDescent="0.3"/>
    <row r="240632" customFormat="1" x14ac:dyDescent="0.3"/>
    <row r="240633" customFormat="1" x14ac:dyDescent="0.3"/>
    <row r="240634" customFormat="1" x14ac:dyDescent="0.3"/>
    <row r="240635" customFormat="1" x14ac:dyDescent="0.3"/>
    <row r="240636" customFormat="1" x14ac:dyDescent="0.3"/>
    <row r="240637" customFormat="1" x14ac:dyDescent="0.3"/>
    <row r="240638" customFormat="1" x14ac:dyDescent="0.3"/>
    <row r="240639" customFormat="1" x14ac:dyDescent="0.3"/>
    <row r="240640" customFormat="1" x14ac:dyDescent="0.3"/>
    <row r="240641" customFormat="1" x14ac:dyDescent="0.3"/>
    <row r="240642" customFormat="1" x14ac:dyDescent="0.3"/>
    <row r="240643" customFormat="1" x14ac:dyDescent="0.3"/>
    <row r="240644" customFormat="1" x14ac:dyDescent="0.3"/>
    <row r="240645" customFormat="1" x14ac:dyDescent="0.3"/>
    <row r="240646" customFormat="1" x14ac:dyDescent="0.3"/>
    <row r="240647" customFormat="1" x14ac:dyDescent="0.3"/>
    <row r="240648" customFormat="1" x14ac:dyDescent="0.3"/>
    <row r="240649" customFormat="1" x14ac:dyDescent="0.3"/>
    <row r="240650" customFormat="1" x14ac:dyDescent="0.3"/>
    <row r="240651" customFormat="1" x14ac:dyDescent="0.3"/>
    <row r="240652" customFormat="1" x14ac:dyDescent="0.3"/>
    <row r="240653" customFormat="1" x14ac:dyDescent="0.3"/>
    <row r="240654" customFormat="1" x14ac:dyDescent="0.3"/>
    <row r="240655" customFormat="1" x14ac:dyDescent="0.3"/>
    <row r="240656" customFormat="1" x14ac:dyDescent="0.3"/>
    <row r="240657" customFormat="1" x14ac:dyDescent="0.3"/>
    <row r="240658" customFormat="1" x14ac:dyDescent="0.3"/>
    <row r="240659" customFormat="1" x14ac:dyDescent="0.3"/>
    <row r="240660" customFormat="1" x14ac:dyDescent="0.3"/>
    <row r="240661" customFormat="1" x14ac:dyDescent="0.3"/>
    <row r="240662" customFormat="1" x14ac:dyDescent="0.3"/>
    <row r="240663" customFormat="1" x14ac:dyDescent="0.3"/>
    <row r="240664" customFormat="1" x14ac:dyDescent="0.3"/>
    <row r="240665" customFormat="1" x14ac:dyDescent="0.3"/>
    <row r="240666" customFormat="1" x14ac:dyDescent="0.3"/>
    <row r="240667" customFormat="1" x14ac:dyDescent="0.3"/>
    <row r="240668" customFormat="1" x14ac:dyDescent="0.3"/>
    <row r="240669" customFormat="1" x14ac:dyDescent="0.3"/>
    <row r="240670" customFormat="1" x14ac:dyDescent="0.3"/>
    <row r="240671" customFormat="1" x14ac:dyDescent="0.3"/>
    <row r="240672" customFormat="1" x14ac:dyDescent="0.3"/>
    <row r="240673" customFormat="1" x14ac:dyDescent="0.3"/>
    <row r="240674" customFormat="1" x14ac:dyDescent="0.3"/>
    <row r="240675" customFormat="1" x14ac:dyDescent="0.3"/>
    <row r="240676" customFormat="1" x14ac:dyDescent="0.3"/>
    <row r="240677" customFormat="1" x14ac:dyDescent="0.3"/>
    <row r="240678" customFormat="1" x14ac:dyDescent="0.3"/>
    <row r="240679" customFormat="1" x14ac:dyDescent="0.3"/>
    <row r="240680" customFormat="1" x14ac:dyDescent="0.3"/>
    <row r="240681" customFormat="1" x14ac:dyDescent="0.3"/>
    <row r="240682" customFormat="1" x14ac:dyDescent="0.3"/>
    <row r="240683" customFormat="1" x14ac:dyDescent="0.3"/>
    <row r="240684" customFormat="1" x14ac:dyDescent="0.3"/>
    <row r="240685" customFormat="1" x14ac:dyDescent="0.3"/>
    <row r="240686" customFormat="1" x14ac:dyDescent="0.3"/>
    <row r="240687" customFormat="1" x14ac:dyDescent="0.3"/>
    <row r="240688" customFormat="1" x14ac:dyDescent="0.3"/>
    <row r="240689" customFormat="1" x14ac:dyDescent="0.3"/>
    <row r="240690" customFormat="1" x14ac:dyDescent="0.3"/>
    <row r="240691" customFormat="1" x14ac:dyDescent="0.3"/>
    <row r="240692" customFormat="1" x14ac:dyDescent="0.3"/>
    <row r="240693" customFormat="1" x14ac:dyDescent="0.3"/>
    <row r="240694" customFormat="1" x14ac:dyDescent="0.3"/>
    <row r="240695" customFormat="1" x14ac:dyDescent="0.3"/>
    <row r="240696" customFormat="1" x14ac:dyDescent="0.3"/>
    <row r="240697" customFormat="1" x14ac:dyDescent="0.3"/>
    <row r="240698" customFormat="1" x14ac:dyDescent="0.3"/>
    <row r="240699" customFormat="1" x14ac:dyDescent="0.3"/>
    <row r="240700" customFormat="1" x14ac:dyDescent="0.3"/>
    <row r="240701" customFormat="1" x14ac:dyDescent="0.3"/>
    <row r="240702" customFormat="1" x14ac:dyDescent="0.3"/>
    <row r="240703" customFormat="1" x14ac:dyDescent="0.3"/>
    <row r="240704" customFormat="1" x14ac:dyDescent="0.3"/>
    <row r="240705" customFormat="1" x14ac:dyDescent="0.3"/>
    <row r="240706" customFormat="1" x14ac:dyDescent="0.3"/>
    <row r="240707" customFormat="1" x14ac:dyDescent="0.3"/>
    <row r="240708" customFormat="1" x14ac:dyDescent="0.3"/>
    <row r="240709" customFormat="1" x14ac:dyDescent="0.3"/>
    <row r="240710" customFormat="1" x14ac:dyDescent="0.3"/>
    <row r="240711" customFormat="1" x14ac:dyDescent="0.3"/>
    <row r="240712" customFormat="1" x14ac:dyDescent="0.3"/>
    <row r="240713" customFormat="1" x14ac:dyDescent="0.3"/>
    <row r="240714" customFormat="1" x14ac:dyDescent="0.3"/>
    <row r="240715" customFormat="1" x14ac:dyDescent="0.3"/>
    <row r="240716" customFormat="1" x14ac:dyDescent="0.3"/>
    <row r="240717" customFormat="1" x14ac:dyDescent="0.3"/>
    <row r="240718" customFormat="1" x14ac:dyDescent="0.3"/>
    <row r="240719" customFormat="1" x14ac:dyDescent="0.3"/>
    <row r="240720" customFormat="1" x14ac:dyDescent="0.3"/>
    <row r="240721" customFormat="1" x14ac:dyDescent="0.3"/>
    <row r="240722" customFormat="1" x14ac:dyDescent="0.3"/>
    <row r="240723" customFormat="1" x14ac:dyDescent="0.3"/>
    <row r="240724" customFormat="1" x14ac:dyDescent="0.3"/>
    <row r="240725" customFormat="1" x14ac:dyDescent="0.3"/>
    <row r="240726" customFormat="1" x14ac:dyDescent="0.3"/>
    <row r="240727" customFormat="1" x14ac:dyDescent="0.3"/>
    <row r="240728" customFormat="1" x14ac:dyDescent="0.3"/>
    <row r="240729" customFormat="1" x14ac:dyDescent="0.3"/>
    <row r="240730" customFormat="1" x14ac:dyDescent="0.3"/>
    <row r="240731" customFormat="1" x14ac:dyDescent="0.3"/>
    <row r="240732" customFormat="1" x14ac:dyDescent="0.3"/>
    <row r="240733" customFormat="1" x14ac:dyDescent="0.3"/>
    <row r="240734" customFormat="1" x14ac:dyDescent="0.3"/>
    <row r="240735" customFormat="1" x14ac:dyDescent="0.3"/>
    <row r="240736" customFormat="1" x14ac:dyDescent="0.3"/>
    <row r="240737" customFormat="1" x14ac:dyDescent="0.3"/>
    <row r="240738" customFormat="1" x14ac:dyDescent="0.3"/>
    <row r="240739" customFormat="1" x14ac:dyDescent="0.3"/>
    <row r="240740" customFormat="1" x14ac:dyDescent="0.3"/>
    <row r="240741" customFormat="1" x14ac:dyDescent="0.3"/>
    <row r="240742" customFormat="1" x14ac:dyDescent="0.3"/>
    <row r="240743" customFormat="1" x14ac:dyDescent="0.3"/>
    <row r="240744" customFormat="1" x14ac:dyDescent="0.3"/>
    <row r="240745" customFormat="1" x14ac:dyDescent="0.3"/>
    <row r="240746" customFormat="1" x14ac:dyDescent="0.3"/>
    <row r="240747" customFormat="1" x14ac:dyDescent="0.3"/>
    <row r="240748" customFormat="1" x14ac:dyDescent="0.3"/>
    <row r="240749" customFormat="1" x14ac:dyDescent="0.3"/>
    <row r="240750" customFormat="1" x14ac:dyDescent="0.3"/>
    <row r="240751" customFormat="1" x14ac:dyDescent="0.3"/>
    <row r="240752" customFormat="1" x14ac:dyDescent="0.3"/>
    <row r="240753" customFormat="1" x14ac:dyDescent="0.3"/>
    <row r="240754" customFormat="1" x14ac:dyDescent="0.3"/>
    <row r="240755" customFormat="1" x14ac:dyDescent="0.3"/>
    <row r="240756" customFormat="1" x14ac:dyDescent="0.3"/>
    <row r="240757" customFormat="1" x14ac:dyDescent="0.3"/>
    <row r="240758" customFormat="1" x14ac:dyDescent="0.3"/>
    <row r="240759" customFormat="1" x14ac:dyDescent="0.3"/>
    <row r="240760" customFormat="1" x14ac:dyDescent="0.3"/>
    <row r="240761" customFormat="1" x14ac:dyDescent="0.3"/>
    <row r="240762" customFormat="1" x14ac:dyDescent="0.3"/>
    <row r="240763" customFormat="1" x14ac:dyDescent="0.3"/>
    <row r="240764" customFormat="1" x14ac:dyDescent="0.3"/>
    <row r="240765" customFormat="1" x14ac:dyDescent="0.3"/>
    <row r="240766" customFormat="1" x14ac:dyDescent="0.3"/>
    <row r="240767" customFormat="1" x14ac:dyDescent="0.3"/>
    <row r="240768" customFormat="1" x14ac:dyDescent="0.3"/>
    <row r="240769" customFormat="1" x14ac:dyDescent="0.3"/>
    <row r="240770" customFormat="1" x14ac:dyDescent="0.3"/>
    <row r="240771" customFormat="1" x14ac:dyDescent="0.3"/>
    <row r="240772" customFormat="1" x14ac:dyDescent="0.3"/>
    <row r="240773" customFormat="1" x14ac:dyDescent="0.3"/>
    <row r="240774" customFormat="1" x14ac:dyDescent="0.3"/>
    <row r="240775" customFormat="1" x14ac:dyDescent="0.3"/>
    <row r="240776" customFormat="1" x14ac:dyDescent="0.3"/>
    <row r="240777" customFormat="1" x14ac:dyDescent="0.3"/>
    <row r="240778" customFormat="1" x14ac:dyDescent="0.3"/>
    <row r="240779" customFormat="1" x14ac:dyDescent="0.3"/>
    <row r="240780" customFormat="1" x14ac:dyDescent="0.3"/>
    <row r="240781" customFormat="1" x14ac:dyDescent="0.3"/>
    <row r="240782" customFormat="1" x14ac:dyDescent="0.3"/>
    <row r="240783" customFormat="1" x14ac:dyDescent="0.3"/>
    <row r="240784" customFormat="1" x14ac:dyDescent="0.3"/>
    <row r="240785" customFormat="1" x14ac:dyDescent="0.3"/>
    <row r="240786" customFormat="1" x14ac:dyDescent="0.3"/>
    <row r="240787" customFormat="1" x14ac:dyDescent="0.3"/>
    <row r="240788" customFormat="1" x14ac:dyDescent="0.3"/>
    <row r="240789" customFormat="1" x14ac:dyDescent="0.3"/>
    <row r="240790" customFormat="1" x14ac:dyDescent="0.3"/>
    <row r="240791" customFormat="1" x14ac:dyDescent="0.3"/>
    <row r="240792" customFormat="1" x14ac:dyDescent="0.3"/>
    <row r="240793" customFormat="1" x14ac:dyDescent="0.3"/>
    <row r="240794" customFormat="1" x14ac:dyDescent="0.3"/>
    <row r="240795" customFormat="1" x14ac:dyDescent="0.3"/>
    <row r="240796" customFormat="1" x14ac:dyDescent="0.3"/>
    <row r="240797" customFormat="1" x14ac:dyDescent="0.3"/>
    <row r="240798" customFormat="1" x14ac:dyDescent="0.3"/>
    <row r="240799" customFormat="1" x14ac:dyDescent="0.3"/>
    <row r="240800" customFormat="1" x14ac:dyDescent="0.3"/>
    <row r="240801" customFormat="1" x14ac:dyDescent="0.3"/>
    <row r="240802" customFormat="1" x14ac:dyDescent="0.3"/>
    <row r="240803" customFormat="1" x14ac:dyDescent="0.3"/>
    <row r="240804" customFormat="1" x14ac:dyDescent="0.3"/>
    <row r="240805" customFormat="1" x14ac:dyDescent="0.3"/>
    <row r="240806" customFormat="1" x14ac:dyDescent="0.3"/>
    <row r="240807" customFormat="1" x14ac:dyDescent="0.3"/>
    <row r="240808" customFormat="1" x14ac:dyDescent="0.3"/>
    <row r="240809" customFormat="1" x14ac:dyDescent="0.3"/>
    <row r="240810" customFormat="1" x14ac:dyDescent="0.3"/>
    <row r="240811" customFormat="1" x14ac:dyDescent="0.3"/>
    <row r="240812" customFormat="1" x14ac:dyDescent="0.3"/>
    <row r="240813" customFormat="1" x14ac:dyDescent="0.3"/>
    <row r="240814" customFormat="1" x14ac:dyDescent="0.3"/>
    <row r="240815" customFormat="1" x14ac:dyDescent="0.3"/>
    <row r="240816" customFormat="1" x14ac:dyDescent="0.3"/>
    <row r="240817" customFormat="1" x14ac:dyDescent="0.3"/>
    <row r="240818" customFormat="1" x14ac:dyDescent="0.3"/>
    <row r="240819" customFormat="1" x14ac:dyDescent="0.3"/>
    <row r="240820" customFormat="1" x14ac:dyDescent="0.3"/>
    <row r="240821" customFormat="1" x14ac:dyDescent="0.3"/>
    <row r="240822" customFormat="1" x14ac:dyDescent="0.3"/>
    <row r="240823" customFormat="1" x14ac:dyDescent="0.3"/>
    <row r="240824" customFormat="1" x14ac:dyDescent="0.3"/>
    <row r="240825" customFormat="1" x14ac:dyDescent="0.3"/>
    <row r="240826" customFormat="1" x14ac:dyDescent="0.3"/>
    <row r="240827" customFormat="1" x14ac:dyDescent="0.3"/>
    <row r="240828" customFormat="1" x14ac:dyDescent="0.3"/>
    <row r="240829" customFormat="1" x14ac:dyDescent="0.3"/>
    <row r="240830" customFormat="1" x14ac:dyDescent="0.3"/>
    <row r="240831" customFormat="1" x14ac:dyDescent="0.3"/>
    <row r="240832" customFormat="1" x14ac:dyDescent="0.3"/>
    <row r="240833" customFormat="1" x14ac:dyDescent="0.3"/>
    <row r="240834" customFormat="1" x14ac:dyDescent="0.3"/>
    <row r="240835" customFormat="1" x14ac:dyDescent="0.3"/>
    <row r="240836" customFormat="1" x14ac:dyDescent="0.3"/>
    <row r="240837" customFormat="1" x14ac:dyDescent="0.3"/>
    <row r="240838" customFormat="1" x14ac:dyDescent="0.3"/>
    <row r="240839" customFormat="1" x14ac:dyDescent="0.3"/>
    <row r="240840" customFormat="1" x14ac:dyDescent="0.3"/>
    <row r="240841" customFormat="1" x14ac:dyDescent="0.3"/>
    <row r="240842" customFormat="1" x14ac:dyDescent="0.3"/>
    <row r="240843" customFormat="1" x14ac:dyDescent="0.3"/>
    <row r="240844" customFormat="1" x14ac:dyDescent="0.3"/>
    <row r="240845" customFormat="1" x14ac:dyDescent="0.3"/>
    <row r="240846" customFormat="1" x14ac:dyDescent="0.3"/>
    <row r="240847" customFormat="1" x14ac:dyDescent="0.3"/>
    <row r="240848" customFormat="1" x14ac:dyDescent="0.3"/>
    <row r="240849" customFormat="1" x14ac:dyDescent="0.3"/>
    <row r="240850" customFormat="1" x14ac:dyDescent="0.3"/>
    <row r="240851" customFormat="1" x14ac:dyDescent="0.3"/>
    <row r="240852" customFormat="1" x14ac:dyDescent="0.3"/>
    <row r="240853" customFormat="1" x14ac:dyDescent="0.3"/>
    <row r="240854" customFormat="1" x14ac:dyDescent="0.3"/>
    <row r="240855" customFormat="1" x14ac:dyDescent="0.3"/>
    <row r="240856" customFormat="1" x14ac:dyDescent="0.3"/>
    <row r="240857" customFormat="1" x14ac:dyDescent="0.3"/>
    <row r="240858" customFormat="1" x14ac:dyDescent="0.3"/>
    <row r="240859" customFormat="1" x14ac:dyDescent="0.3"/>
    <row r="240860" customFormat="1" x14ac:dyDescent="0.3"/>
    <row r="240861" customFormat="1" x14ac:dyDescent="0.3"/>
    <row r="240862" customFormat="1" x14ac:dyDescent="0.3"/>
    <row r="240863" customFormat="1" x14ac:dyDescent="0.3"/>
    <row r="240864" customFormat="1" x14ac:dyDescent="0.3"/>
    <row r="240865" customFormat="1" x14ac:dyDescent="0.3"/>
    <row r="240866" customFormat="1" x14ac:dyDescent="0.3"/>
    <row r="240867" customFormat="1" x14ac:dyDescent="0.3"/>
    <row r="240868" customFormat="1" x14ac:dyDescent="0.3"/>
    <row r="240869" customFormat="1" x14ac:dyDescent="0.3"/>
    <row r="240870" customFormat="1" x14ac:dyDescent="0.3"/>
    <row r="240871" customFormat="1" x14ac:dyDescent="0.3"/>
    <row r="240872" customFormat="1" x14ac:dyDescent="0.3"/>
    <row r="240873" customFormat="1" x14ac:dyDescent="0.3"/>
    <row r="240874" customFormat="1" x14ac:dyDescent="0.3"/>
    <row r="240875" customFormat="1" x14ac:dyDescent="0.3"/>
    <row r="240876" customFormat="1" x14ac:dyDescent="0.3"/>
    <row r="240877" customFormat="1" x14ac:dyDescent="0.3"/>
    <row r="240878" customFormat="1" x14ac:dyDescent="0.3"/>
    <row r="240879" customFormat="1" x14ac:dyDescent="0.3"/>
    <row r="240880" customFormat="1" x14ac:dyDescent="0.3"/>
    <row r="240881" customFormat="1" x14ac:dyDescent="0.3"/>
    <row r="240882" customFormat="1" x14ac:dyDescent="0.3"/>
    <row r="240883" customFormat="1" x14ac:dyDescent="0.3"/>
    <row r="240884" customFormat="1" x14ac:dyDescent="0.3"/>
    <row r="240885" customFormat="1" x14ac:dyDescent="0.3"/>
    <row r="240886" customFormat="1" x14ac:dyDescent="0.3"/>
    <row r="240887" customFormat="1" x14ac:dyDescent="0.3"/>
    <row r="240888" customFormat="1" x14ac:dyDescent="0.3"/>
    <row r="240889" customFormat="1" x14ac:dyDescent="0.3"/>
    <row r="240890" customFormat="1" x14ac:dyDescent="0.3"/>
    <row r="240891" customFormat="1" x14ac:dyDescent="0.3"/>
    <row r="240892" customFormat="1" x14ac:dyDescent="0.3"/>
    <row r="240893" customFormat="1" x14ac:dyDescent="0.3"/>
    <row r="240894" customFormat="1" x14ac:dyDescent="0.3"/>
    <row r="240895" customFormat="1" x14ac:dyDescent="0.3"/>
    <row r="240896" customFormat="1" x14ac:dyDescent="0.3"/>
    <row r="240897" customFormat="1" x14ac:dyDescent="0.3"/>
    <row r="240898" customFormat="1" x14ac:dyDescent="0.3"/>
    <row r="240899" customFormat="1" x14ac:dyDescent="0.3"/>
    <row r="240900" customFormat="1" x14ac:dyDescent="0.3"/>
    <row r="240901" customFormat="1" x14ac:dyDescent="0.3"/>
    <row r="240902" customFormat="1" x14ac:dyDescent="0.3"/>
    <row r="240903" customFormat="1" x14ac:dyDescent="0.3"/>
    <row r="240904" customFormat="1" x14ac:dyDescent="0.3"/>
    <row r="240905" customFormat="1" x14ac:dyDescent="0.3"/>
    <row r="240906" customFormat="1" x14ac:dyDescent="0.3"/>
    <row r="240907" customFormat="1" x14ac:dyDescent="0.3"/>
    <row r="240908" customFormat="1" x14ac:dyDescent="0.3"/>
    <row r="240909" customFormat="1" x14ac:dyDescent="0.3"/>
    <row r="240910" customFormat="1" x14ac:dyDescent="0.3"/>
    <row r="240911" customFormat="1" x14ac:dyDescent="0.3"/>
    <row r="240912" customFormat="1" x14ac:dyDescent="0.3"/>
    <row r="240913" customFormat="1" x14ac:dyDescent="0.3"/>
    <row r="240914" customFormat="1" x14ac:dyDescent="0.3"/>
    <row r="240915" customFormat="1" x14ac:dyDescent="0.3"/>
    <row r="240916" customFormat="1" x14ac:dyDescent="0.3"/>
    <row r="240917" customFormat="1" x14ac:dyDescent="0.3"/>
    <row r="240918" customFormat="1" x14ac:dyDescent="0.3"/>
    <row r="240919" customFormat="1" x14ac:dyDescent="0.3"/>
    <row r="240920" customFormat="1" x14ac:dyDescent="0.3"/>
    <row r="240921" customFormat="1" x14ac:dyDescent="0.3"/>
    <row r="240922" customFormat="1" x14ac:dyDescent="0.3"/>
    <row r="240923" customFormat="1" x14ac:dyDescent="0.3"/>
    <row r="240924" customFormat="1" x14ac:dyDescent="0.3"/>
    <row r="240925" customFormat="1" x14ac:dyDescent="0.3"/>
    <row r="240926" customFormat="1" x14ac:dyDescent="0.3"/>
    <row r="240927" customFormat="1" x14ac:dyDescent="0.3"/>
    <row r="240928" customFormat="1" x14ac:dyDescent="0.3"/>
    <row r="240929" customFormat="1" x14ac:dyDescent="0.3"/>
    <row r="240930" customFormat="1" x14ac:dyDescent="0.3"/>
    <row r="240931" customFormat="1" x14ac:dyDescent="0.3"/>
    <row r="240932" customFormat="1" x14ac:dyDescent="0.3"/>
    <row r="240933" customFormat="1" x14ac:dyDescent="0.3"/>
    <row r="240934" customFormat="1" x14ac:dyDescent="0.3"/>
    <row r="240935" customFormat="1" x14ac:dyDescent="0.3"/>
    <row r="240936" customFormat="1" x14ac:dyDescent="0.3"/>
    <row r="240937" customFormat="1" x14ac:dyDescent="0.3"/>
    <row r="240938" customFormat="1" x14ac:dyDescent="0.3"/>
    <row r="240939" customFormat="1" x14ac:dyDescent="0.3"/>
    <row r="240940" customFormat="1" x14ac:dyDescent="0.3"/>
    <row r="240941" customFormat="1" x14ac:dyDescent="0.3"/>
    <row r="240942" customFormat="1" x14ac:dyDescent="0.3"/>
    <row r="240943" customFormat="1" x14ac:dyDescent="0.3"/>
    <row r="240944" customFormat="1" x14ac:dyDescent="0.3"/>
    <row r="240945" customFormat="1" x14ac:dyDescent="0.3"/>
    <row r="240946" customFormat="1" x14ac:dyDescent="0.3"/>
    <row r="240947" customFormat="1" x14ac:dyDescent="0.3"/>
    <row r="240948" customFormat="1" x14ac:dyDescent="0.3"/>
    <row r="240949" customFormat="1" x14ac:dyDescent="0.3"/>
    <row r="240950" customFormat="1" x14ac:dyDescent="0.3"/>
    <row r="240951" customFormat="1" x14ac:dyDescent="0.3"/>
    <row r="240952" customFormat="1" x14ac:dyDescent="0.3"/>
    <row r="240953" customFormat="1" x14ac:dyDescent="0.3"/>
    <row r="240954" customFormat="1" x14ac:dyDescent="0.3"/>
    <row r="240955" customFormat="1" x14ac:dyDescent="0.3"/>
    <row r="240956" customFormat="1" x14ac:dyDescent="0.3"/>
    <row r="240957" customFormat="1" x14ac:dyDescent="0.3"/>
    <row r="240958" customFormat="1" x14ac:dyDescent="0.3"/>
    <row r="240959" customFormat="1" x14ac:dyDescent="0.3"/>
    <row r="240960" customFormat="1" x14ac:dyDescent="0.3"/>
    <row r="240961" customFormat="1" x14ac:dyDescent="0.3"/>
    <row r="240962" customFormat="1" x14ac:dyDescent="0.3"/>
    <row r="240963" customFormat="1" x14ac:dyDescent="0.3"/>
    <row r="240964" customFormat="1" x14ac:dyDescent="0.3"/>
    <row r="240965" customFormat="1" x14ac:dyDescent="0.3"/>
    <row r="240966" customFormat="1" x14ac:dyDescent="0.3"/>
    <row r="240967" customFormat="1" x14ac:dyDescent="0.3"/>
    <row r="240968" customFormat="1" x14ac:dyDescent="0.3"/>
    <row r="240969" customFormat="1" x14ac:dyDescent="0.3"/>
    <row r="240970" customFormat="1" x14ac:dyDescent="0.3"/>
    <row r="240971" customFormat="1" x14ac:dyDescent="0.3"/>
    <row r="240972" customFormat="1" x14ac:dyDescent="0.3"/>
    <row r="240973" customFormat="1" x14ac:dyDescent="0.3"/>
    <row r="240974" customFormat="1" x14ac:dyDescent="0.3"/>
    <row r="240975" customFormat="1" x14ac:dyDescent="0.3"/>
    <row r="240976" customFormat="1" x14ac:dyDescent="0.3"/>
    <row r="240977" customFormat="1" x14ac:dyDescent="0.3"/>
    <row r="240978" customFormat="1" x14ac:dyDescent="0.3"/>
    <row r="240979" customFormat="1" x14ac:dyDescent="0.3"/>
    <row r="240980" customFormat="1" x14ac:dyDescent="0.3"/>
    <row r="240981" customFormat="1" x14ac:dyDescent="0.3"/>
    <row r="240982" customFormat="1" x14ac:dyDescent="0.3"/>
    <row r="240983" customFormat="1" x14ac:dyDescent="0.3"/>
    <row r="240984" customFormat="1" x14ac:dyDescent="0.3"/>
    <row r="240985" customFormat="1" x14ac:dyDescent="0.3"/>
    <row r="240986" customFormat="1" x14ac:dyDescent="0.3"/>
    <row r="240987" customFormat="1" x14ac:dyDescent="0.3"/>
    <row r="240988" customFormat="1" x14ac:dyDescent="0.3"/>
    <row r="240989" customFormat="1" x14ac:dyDescent="0.3"/>
    <row r="240990" customFormat="1" x14ac:dyDescent="0.3"/>
    <row r="240991" customFormat="1" x14ac:dyDescent="0.3"/>
    <row r="240992" customFormat="1" x14ac:dyDescent="0.3"/>
    <row r="240993" customFormat="1" x14ac:dyDescent="0.3"/>
    <row r="240994" customFormat="1" x14ac:dyDescent="0.3"/>
    <row r="240995" customFormat="1" x14ac:dyDescent="0.3"/>
    <row r="240996" customFormat="1" x14ac:dyDescent="0.3"/>
    <row r="240997" customFormat="1" x14ac:dyDescent="0.3"/>
    <row r="240998" customFormat="1" x14ac:dyDescent="0.3"/>
    <row r="240999" customFormat="1" x14ac:dyDescent="0.3"/>
    <row r="241000" customFormat="1" x14ac:dyDescent="0.3"/>
    <row r="241001" customFormat="1" x14ac:dyDescent="0.3"/>
    <row r="241002" customFormat="1" x14ac:dyDescent="0.3"/>
    <row r="241003" customFormat="1" x14ac:dyDescent="0.3"/>
    <row r="241004" customFormat="1" x14ac:dyDescent="0.3"/>
    <row r="241005" customFormat="1" x14ac:dyDescent="0.3"/>
    <row r="241006" customFormat="1" x14ac:dyDescent="0.3"/>
    <row r="241007" customFormat="1" x14ac:dyDescent="0.3"/>
    <row r="241008" customFormat="1" x14ac:dyDescent="0.3"/>
    <row r="241009" customFormat="1" x14ac:dyDescent="0.3"/>
    <row r="241010" customFormat="1" x14ac:dyDescent="0.3"/>
    <row r="241011" customFormat="1" x14ac:dyDescent="0.3"/>
    <row r="241012" customFormat="1" x14ac:dyDescent="0.3"/>
    <row r="241013" customFormat="1" x14ac:dyDescent="0.3"/>
    <row r="241014" customFormat="1" x14ac:dyDescent="0.3"/>
    <row r="241015" customFormat="1" x14ac:dyDescent="0.3"/>
    <row r="241016" customFormat="1" x14ac:dyDescent="0.3"/>
    <row r="241017" customFormat="1" x14ac:dyDescent="0.3"/>
    <row r="241018" customFormat="1" x14ac:dyDescent="0.3"/>
    <row r="241019" customFormat="1" x14ac:dyDescent="0.3"/>
    <row r="241020" customFormat="1" x14ac:dyDescent="0.3"/>
    <row r="241021" customFormat="1" x14ac:dyDescent="0.3"/>
    <row r="241022" customFormat="1" x14ac:dyDescent="0.3"/>
    <row r="241023" customFormat="1" x14ac:dyDescent="0.3"/>
    <row r="241024" customFormat="1" x14ac:dyDescent="0.3"/>
    <row r="241025" customFormat="1" x14ac:dyDescent="0.3"/>
    <row r="241026" customFormat="1" x14ac:dyDescent="0.3"/>
    <row r="241027" customFormat="1" x14ac:dyDescent="0.3"/>
    <row r="241028" customFormat="1" x14ac:dyDescent="0.3"/>
    <row r="241029" customFormat="1" x14ac:dyDescent="0.3"/>
    <row r="241030" customFormat="1" x14ac:dyDescent="0.3"/>
    <row r="241031" customFormat="1" x14ac:dyDescent="0.3"/>
    <row r="241032" customFormat="1" x14ac:dyDescent="0.3"/>
    <row r="241033" customFormat="1" x14ac:dyDescent="0.3"/>
    <row r="241034" customFormat="1" x14ac:dyDescent="0.3"/>
    <row r="241035" customFormat="1" x14ac:dyDescent="0.3"/>
    <row r="241036" customFormat="1" x14ac:dyDescent="0.3"/>
    <row r="241037" customFormat="1" x14ac:dyDescent="0.3"/>
    <row r="241038" customFormat="1" x14ac:dyDescent="0.3"/>
    <row r="241039" customFormat="1" x14ac:dyDescent="0.3"/>
    <row r="241040" customFormat="1" x14ac:dyDescent="0.3"/>
    <row r="241041" customFormat="1" x14ac:dyDescent="0.3"/>
    <row r="241042" customFormat="1" x14ac:dyDescent="0.3"/>
    <row r="241043" customFormat="1" x14ac:dyDescent="0.3"/>
    <row r="241044" customFormat="1" x14ac:dyDescent="0.3"/>
    <row r="241045" customFormat="1" x14ac:dyDescent="0.3"/>
    <row r="241046" customFormat="1" x14ac:dyDescent="0.3"/>
    <row r="241047" customFormat="1" x14ac:dyDescent="0.3"/>
    <row r="241048" customFormat="1" x14ac:dyDescent="0.3"/>
    <row r="241049" customFormat="1" x14ac:dyDescent="0.3"/>
    <row r="241050" customFormat="1" x14ac:dyDescent="0.3"/>
    <row r="241051" customFormat="1" x14ac:dyDescent="0.3"/>
    <row r="241052" customFormat="1" x14ac:dyDescent="0.3"/>
    <row r="241053" customFormat="1" x14ac:dyDescent="0.3"/>
    <row r="241054" customFormat="1" x14ac:dyDescent="0.3"/>
    <row r="241055" customFormat="1" x14ac:dyDescent="0.3"/>
    <row r="241056" customFormat="1" x14ac:dyDescent="0.3"/>
    <row r="241057" customFormat="1" x14ac:dyDescent="0.3"/>
    <row r="241058" customFormat="1" x14ac:dyDescent="0.3"/>
    <row r="241059" customFormat="1" x14ac:dyDescent="0.3"/>
    <row r="241060" customFormat="1" x14ac:dyDescent="0.3"/>
    <row r="241061" customFormat="1" x14ac:dyDescent="0.3"/>
    <row r="241062" customFormat="1" x14ac:dyDescent="0.3"/>
    <row r="241063" customFormat="1" x14ac:dyDescent="0.3"/>
    <row r="241064" customFormat="1" x14ac:dyDescent="0.3"/>
    <row r="241065" customFormat="1" x14ac:dyDescent="0.3"/>
    <row r="241066" customFormat="1" x14ac:dyDescent="0.3"/>
    <row r="241067" customFormat="1" x14ac:dyDescent="0.3"/>
    <row r="241068" customFormat="1" x14ac:dyDescent="0.3"/>
    <row r="241069" customFormat="1" x14ac:dyDescent="0.3"/>
    <row r="241070" customFormat="1" x14ac:dyDescent="0.3"/>
    <row r="241071" customFormat="1" x14ac:dyDescent="0.3"/>
    <row r="241072" customFormat="1" x14ac:dyDescent="0.3"/>
    <row r="241073" customFormat="1" x14ac:dyDescent="0.3"/>
    <row r="241074" customFormat="1" x14ac:dyDescent="0.3"/>
    <row r="241075" customFormat="1" x14ac:dyDescent="0.3"/>
    <row r="241076" customFormat="1" x14ac:dyDescent="0.3"/>
    <row r="241077" customFormat="1" x14ac:dyDescent="0.3"/>
    <row r="241078" customFormat="1" x14ac:dyDescent="0.3"/>
    <row r="241079" customFormat="1" x14ac:dyDescent="0.3"/>
    <row r="241080" customFormat="1" x14ac:dyDescent="0.3"/>
    <row r="241081" customFormat="1" x14ac:dyDescent="0.3"/>
    <row r="241082" customFormat="1" x14ac:dyDescent="0.3"/>
    <row r="241083" customFormat="1" x14ac:dyDescent="0.3"/>
    <row r="241084" customFormat="1" x14ac:dyDescent="0.3"/>
    <row r="241085" customFormat="1" x14ac:dyDescent="0.3"/>
    <row r="241086" customFormat="1" x14ac:dyDescent="0.3"/>
    <row r="241087" customFormat="1" x14ac:dyDescent="0.3"/>
    <row r="241088" customFormat="1" x14ac:dyDescent="0.3"/>
    <row r="241089" customFormat="1" x14ac:dyDescent="0.3"/>
    <row r="241090" customFormat="1" x14ac:dyDescent="0.3"/>
    <row r="241091" customFormat="1" x14ac:dyDescent="0.3"/>
    <row r="241092" customFormat="1" x14ac:dyDescent="0.3"/>
    <row r="241093" customFormat="1" x14ac:dyDescent="0.3"/>
    <row r="241094" customFormat="1" x14ac:dyDescent="0.3"/>
    <row r="241095" customFormat="1" x14ac:dyDescent="0.3"/>
    <row r="241096" customFormat="1" x14ac:dyDescent="0.3"/>
    <row r="241097" customFormat="1" x14ac:dyDescent="0.3"/>
    <row r="241098" customFormat="1" x14ac:dyDescent="0.3"/>
    <row r="241099" customFormat="1" x14ac:dyDescent="0.3"/>
    <row r="241100" customFormat="1" x14ac:dyDescent="0.3"/>
    <row r="241101" customFormat="1" x14ac:dyDescent="0.3"/>
    <row r="241102" customFormat="1" x14ac:dyDescent="0.3"/>
    <row r="241103" customFormat="1" x14ac:dyDescent="0.3"/>
    <row r="241104" customFormat="1" x14ac:dyDescent="0.3"/>
    <row r="241105" customFormat="1" x14ac:dyDescent="0.3"/>
    <row r="241106" customFormat="1" x14ac:dyDescent="0.3"/>
    <row r="241107" customFormat="1" x14ac:dyDescent="0.3"/>
    <row r="241108" customFormat="1" x14ac:dyDescent="0.3"/>
    <row r="241109" customFormat="1" x14ac:dyDescent="0.3"/>
    <row r="241110" customFormat="1" x14ac:dyDescent="0.3"/>
    <row r="241111" customFormat="1" x14ac:dyDescent="0.3"/>
    <row r="241112" customFormat="1" x14ac:dyDescent="0.3"/>
    <row r="241113" customFormat="1" x14ac:dyDescent="0.3"/>
    <row r="241114" customFormat="1" x14ac:dyDescent="0.3"/>
    <row r="241115" customFormat="1" x14ac:dyDescent="0.3"/>
    <row r="241116" customFormat="1" x14ac:dyDescent="0.3"/>
    <row r="241117" customFormat="1" x14ac:dyDescent="0.3"/>
    <row r="241118" customFormat="1" x14ac:dyDescent="0.3"/>
    <row r="241119" customFormat="1" x14ac:dyDescent="0.3"/>
    <row r="241120" customFormat="1" x14ac:dyDescent="0.3"/>
    <row r="241121" customFormat="1" x14ac:dyDescent="0.3"/>
    <row r="241122" customFormat="1" x14ac:dyDescent="0.3"/>
    <row r="241123" customFormat="1" x14ac:dyDescent="0.3"/>
    <row r="241124" customFormat="1" x14ac:dyDescent="0.3"/>
    <row r="241125" customFormat="1" x14ac:dyDescent="0.3"/>
    <row r="241126" customFormat="1" x14ac:dyDescent="0.3"/>
    <row r="241127" customFormat="1" x14ac:dyDescent="0.3"/>
    <row r="241128" customFormat="1" x14ac:dyDescent="0.3"/>
    <row r="241129" customFormat="1" x14ac:dyDescent="0.3"/>
    <row r="241130" customFormat="1" x14ac:dyDescent="0.3"/>
    <row r="241131" customFormat="1" x14ac:dyDescent="0.3"/>
    <row r="241132" customFormat="1" x14ac:dyDescent="0.3"/>
    <row r="241133" customFormat="1" x14ac:dyDescent="0.3"/>
    <row r="241134" customFormat="1" x14ac:dyDescent="0.3"/>
    <row r="241135" customFormat="1" x14ac:dyDescent="0.3"/>
    <row r="241136" customFormat="1" x14ac:dyDescent="0.3"/>
    <row r="241137" customFormat="1" x14ac:dyDescent="0.3"/>
    <row r="241138" customFormat="1" x14ac:dyDescent="0.3"/>
    <row r="241139" customFormat="1" x14ac:dyDescent="0.3"/>
    <row r="241140" customFormat="1" x14ac:dyDescent="0.3"/>
    <row r="241141" customFormat="1" x14ac:dyDescent="0.3"/>
    <row r="241142" customFormat="1" x14ac:dyDescent="0.3"/>
    <row r="241143" customFormat="1" x14ac:dyDescent="0.3"/>
    <row r="241144" customFormat="1" x14ac:dyDescent="0.3"/>
    <row r="241145" customFormat="1" x14ac:dyDescent="0.3"/>
    <row r="241146" customFormat="1" x14ac:dyDescent="0.3"/>
    <row r="241147" customFormat="1" x14ac:dyDescent="0.3"/>
    <row r="241148" customFormat="1" x14ac:dyDescent="0.3"/>
    <row r="241149" customFormat="1" x14ac:dyDescent="0.3"/>
    <row r="241150" customFormat="1" x14ac:dyDescent="0.3"/>
    <row r="241151" customFormat="1" x14ac:dyDescent="0.3"/>
    <row r="241152" customFormat="1" x14ac:dyDescent="0.3"/>
    <row r="241153" customFormat="1" x14ac:dyDescent="0.3"/>
    <row r="241154" customFormat="1" x14ac:dyDescent="0.3"/>
    <row r="241155" customFormat="1" x14ac:dyDescent="0.3"/>
    <row r="241156" customFormat="1" x14ac:dyDescent="0.3"/>
    <row r="241157" customFormat="1" x14ac:dyDescent="0.3"/>
    <row r="241158" customFormat="1" x14ac:dyDescent="0.3"/>
    <row r="241159" customFormat="1" x14ac:dyDescent="0.3"/>
    <row r="241160" customFormat="1" x14ac:dyDescent="0.3"/>
    <row r="241161" customFormat="1" x14ac:dyDescent="0.3"/>
    <row r="241162" customFormat="1" x14ac:dyDescent="0.3"/>
    <row r="241163" customFormat="1" x14ac:dyDescent="0.3"/>
    <row r="241164" customFormat="1" x14ac:dyDescent="0.3"/>
    <row r="241165" customFormat="1" x14ac:dyDescent="0.3"/>
    <row r="241166" customFormat="1" x14ac:dyDescent="0.3"/>
    <row r="241167" customFormat="1" x14ac:dyDescent="0.3"/>
    <row r="241168" customFormat="1" x14ac:dyDescent="0.3"/>
    <row r="241169" customFormat="1" x14ac:dyDescent="0.3"/>
    <row r="241170" customFormat="1" x14ac:dyDescent="0.3"/>
    <row r="241171" customFormat="1" x14ac:dyDescent="0.3"/>
    <row r="241172" customFormat="1" x14ac:dyDescent="0.3"/>
    <row r="241173" customFormat="1" x14ac:dyDescent="0.3"/>
    <row r="241174" customFormat="1" x14ac:dyDescent="0.3"/>
    <row r="241175" customFormat="1" x14ac:dyDescent="0.3"/>
    <row r="241176" customFormat="1" x14ac:dyDescent="0.3"/>
    <row r="241177" customFormat="1" x14ac:dyDescent="0.3"/>
    <row r="241178" customFormat="1" x14ac:dyDescent="0.3"/>
    <row r="241179" customFormat="1" x14ac:dyDescent="0.3"/>
    <row r="241180" customFormat="1" x14ac:dyDescent="0.3"/>
    <row r="241181" customFormat="1" x14ac:dyDescent="0.3"/>
    <row r="241182" customFormat="1" x14ac:dyDescent="0.3"/>
    <row r="241183" customFormat="1" x14ac:dyDescent="0.3"/>
    <row r="241184" customFormat="1" x14ac:dyDescent="0.3"/>
    <row r="241185" customFormat="1" x14ac:dyDescent="0.3"/>
    <row r="241186" customFormat="1" x14ac:dyDescent="0.3"/>
    <row r="241187" customFormat="1" x14ac:dyDescent="0.3"/>
    <row r="241188" customFormat="1" x14ac:dyDescent="0.3"/>
    <row r="241189" customFormat="1" x14ac:dyDescent="0.3"/>
    <row r="241190" customFormat="1" x14ac:dyDescent="0.3"/>
    <row r="241191" customFormat="1" x14ac:dyDescent="0.3"/>
    <row r="241192" customFormat="1" x14ac:dyDescent="0.3"/>
    <row r="241193" customFormat="1" x14ac:dyDescent="0.3"/>
    <row r="241194" customFormat="1" x14ac:dyDescent="0.3"/>
    <row r="241195" customFormat="1" x14ac:dyDescent="0.3"/>
    <row r="241196" customFormat="1" x14ac:dyDescent="0.3"/>
    <row r="241197" customFormat="1" x14ac:dyDescent="0.3"/>
    <row r="241198" customFormat="1" x14ac:dyDescent="0.3"/>
    <row r="241199" customFormat="1" x14ac:dyDescent="0.3"/>
    <row r="241200" customFormat="1" x14ac:dyDescent="0.3"/>
    <row r="241201" customFormat="1" x14ac:dyDescent="0.3"/>
    <row r="241202" customFormat="1" x14ac:dyDescent="0.3"/>
    <row r="241203" customFormat="1" x14ac:dyDescent="0.3"/>
    <row r="241204" customFormat="1" x14ac:dyDescent="0.3"/>
    <row r="241205" customFormat="1" x14ac:dyDescent="0.3"/>
    <row r="241206" customFormat="1" x14ac:dyDescent="0.3"/>
    <row r="241207" customFormat="1" x14ac:dyDescent="0.3"/>
    <row r="241208" customFormat="1" x14ac:dyDescent="0.3"/>
    <row r="241209" customFormat="1" x14ac:dyDescent="0.3"/>
    <row r="241210" customFormat="1" x14ac:dyDescent="0.3"/>
    <row r="241211" customFormat="1" x14ac:dyDescent="0.3"/>
    <row r="241212" customFormat="1" x14ac:dyDescent="0.3"/>
    <row r="241213" customFormat="1" x14ac:dyDescent="0.3"/>
    <row r="241214" customFormat="1" x14ac:dyDescent="0.3"/>
    <row r="241215" customFormat="1" x14ac:dyDescent="0.3"/>
    <row r="241216" customFormat="1" x14ac:dyDescent="0.3"/>
    <row r="241217" customFormat="1" x14ac:dyDescent="0.3"/>
    <row r="241218" customFormat="1" x14ac:dyDescent="0.3"/>
    <row r="241219" customFormat="1" x14ac:dyDescent="0.3"/>
    <row r="241220" customFormat="1" x14ac:dyDescent="0.3"/>
    <row r="241221" customFormat="1" x14ac:dyDescent="0.3"/>
    <row r="241222" customFormat="1" x14ac:dyDescent="0.3"/>
    <row r="241223" customFormat="1" x14ac:dyDescent="0.3"/>
    <row r="241224" customFormat="1" x14ac:dyDescent="0.3"/>
    <row r="241225" customFormat="1" x14ac:dyDescent="0.3"/>
    <row r="241226" customFormat="1" x14ac:dyDescent="0.3"/>
    <row r="241227" customFormat="1" x14ac:dyDescent="0.3"/>
    <row r="241228" customFormat="1" x14ac:dyDescent="0.3"/>
    <row r="241229" customFormat="1" x14ac:dyDescent="0.3"/>
    <row r="241230" customFormat="1" x14ac:dyDescent="0.3"/>
    <row r="241231" customFormat="1" x14ac:dyDescent="0.3"/>
    <row r="241232" customFormat="1" x14ac:dyDescent="0.3"/>
    <row r="241233" customFormat="1" x14ac:dyDescent="0.3"/>
    <row r="241234" customFormat="1" x14ac:dyDescent="0.3"/>
    <row r="241235" customFormat="1" x14ac:dyDescent="0.3"/>
    <row r="241236" customFormat="1" x14ac:dyDescent="0.3"/>
    <row r="241237" customFormat="1" x14ac:dyDescent="0.3"/>
    <row r="241238" customFormat="1" x14ac:dyDescent="0.3"/>
    <row r="241239" customFormat="1" x14ac:dyDescent="0.3"/>
    <row r="241240" customFormat="1" x14ac:dyDescent="0.3"/>
    <row r="241241" customFormat="1" x14ac:dyDescent="0.3"/>
    <row r="241242" customFormat="1" x14ac:dyDescent="0.3"/>
    <row r="241243" customFormat="1" x14ac:dyDescent="0.3"/>
    <row r="241244" customFormat="1" x14ac:dyDescent="0.3"/>
    <row r="241245" customFormat="1" x14ac:dyDescent="0.3"/>
    <row r="241246" customFormat="1" x14ac:dyDescent="0.3"/>
    <row r="241247" customFormat="1" x14ac:dyDescent="0.3"/>
    <row r="241248" customFormat="1" x14ac:dyDescent="0.3"/>
    <row r="241249" customFormat="1" x14ac:dyDescent="0.3"/>
    <row r="241250" customFormat="1" x14ac:dyDescent="0.3"/>
    <row r="241251" customFormat="1" x14ac:dyDescent="0.3"/>
    <row r="241252" customFormat="1" x14ac:dyDescent="0.3"/>
    <row r="241253" customFormat="1" x14ac:dyDescent="0.3"/>
    <row r="241254" customFormat="1" x14ac:dyDescent="0.3"/>
    <row r="241255" customFormat="1" x14ac:dyDescent="0.3"/>
    <row r="241256" customFormat="1" x14ac:dyDescent="0.3"/>
    <row r="241257" customFormat="1" x14ac:dyDescent="0.3"/>
    <row r="241258" customFormat="1" x14ac:dyDescent="0.3"/>
    <row r="241259" customFormat="1" x14ac:dyDescent="0.3"/>
    <row r="241260" customFormat="1" x14ac:dyDescent="0.3"/>
    <row r="241261" customFormat="1" x14ac:dyDescent="0.3"/>
    <row r="241262" customFormat="1" x14ac:dyDescent="0.3"/>
    <row r="241263" customFormat="1" x14ac:dyDescent="0.3"/>
    <row r="241264" customFormat="1" x14ac:dyDescent="0.3"/>
    <row r="241265" customFormat="1" x14ac:dyDescent="0.3"/>
    <row r="241266" customFormat="1" x14ac:dyDescent="0.3"/>
    <row r="241267" customFormat="1" x14ac:dyDescent="0.3"/>
    <row r="241268" customFormat="1" x14ac:dyDescent="0.3"/>
    <row r="241269" customFormat="1" x14ac:dyDescent="0.3"/>
    <row r="241270" customFormat="1" x14ac:dyDescent="0.3"/>
    <row r="241271" customFormat="1" x14ac:dyDescent="0.3"/>
    <row r="241272" customFormat="1" x14ac:dyDescent="0.3"/>
    <row r="241273" customFormat="1" x14ac:dyDescent="0.3"/>
    <row r="241274" customFormat="1" x14ac:dyDescent="0.3"/>
    <row r="241275" customFormat="1" x14ac:dyDescent="0.3"/>
    <row r="241276" customFormat="1" x14ac:dyDescent="0.3"/>
    <row r="241277" customFormat="1" x14ac:dyDescent="0.3"/>
    <row r="241278" customFormat="1" x14ac:dyDescent="0.3"/>
    <row r="241279" customFormat="1" x14ac:dyDescent="0.3"/>
    <row r="241280" customFormat="1" x14ac:dyDescent="0.3"/>
    <row r="241281" customFormat="1" x14ac:dyDescent="0.3"/>
    <row r="241282" customFormat="1" x14ac:dyDescent="0.3"/>
    <row r="241283" customFormat="1" x14ac:dyDescent="0.3"/>
    <row r="241284" customFormat="1" x14ac:dyDescent="0.3"/>
    <row r="241285" customFormat="1" x14ac:dyDescent="0.3"/>
    <row r="241286" customFormat="1" x14ac:dyDescent="0.3"/>
    <row r="241287" customFormat="1" x14ac:dyDescent="0.3"/>
    <row r="241288" customFormat="1" x14ac:dyDescent="0.3"/>
    <row r="241289" customFormat="1" x14ac:dyDescent="0.3"/>
    <row r="241290" customFormat="1" x14ac:dyDescent="0.3"/>
    <row r="241291" customFormat="1" x14ac:dyDescent="0.3"/>
    <row r="241292" customFormat="1" x14ac:dyDescent="0.3"/>
    <row r="241293" customFormat="1" x14ac:dyDescent="0.3"/>
    <row r="241294" customFormat="1" x14ac:dyDescent="0.3"/>
    <row r="241295" customFormat="1" x14ac:dyDescent="0.3"/>
    <row r="241296" customFormat="1" x14ac:dyDescent="0.3"/>
    <row r="241297" customFormat="1" x14ac:dyDescent="0.3"/>
    <row r="241298" customFormat="1" x14ac:dyDescent="0.3"/>
    <row r="241299" customFormat="1" x14ac:dyDescent="0.3"/>
    <row r="241300" customFormat="1" x14ac:dyDescent="0.3"/>
    <row r="241301" customFormat="1" x14ac:dyDescent="0.3"/>
    <row r="241302" customFormat="1" x14ac:dyDescent="0.3"/>
    <row r="241303" customFormat="1" x14ac:dyDescent="0.3"/>
    <row r="241304" customFormat="1" x14ac:dyDescent="0.3"/>
    <row r="241305" customFormat="1" x14ac:dyDescent="0.3"/>
    <row r="241306" customFormat="1" x14ac:dyDescent="0.3"/>
    <row r="241307" customFormat="1" x14ac:dyDescent="0.3"/>
    <row r="241308" customFormat="1" x14ac:dyDescent="0.3"/>
    <row r="241309" customFormat="1" x14ac:dyDescent="0.3"/>
    <row r="241310" customFormat="1" x14ac:dyDescent="0.3"/>
    <row r="241311" customFormat="1" x14ac:dyDescent="0.3"/>
    <row r="241312" customFormat="1" x14ac:dyDescent="0.3"/>
    <row r="241313" customFormat="1" x14ac:dyDescent="0.3"/>
    <row r="241314" customFormat="1" x14ac:dyDescent="0.3"/>
    <row r="241315" customFormat="1" x14ac:dyDescent="0.3"/>
    <row r="241316" customFormat="1" x14ac:dyDescent="0.3"/>
    <row r="241317" customFormat="1" x14ac:dyDescent="0.3"/>
    <row r="241318" customFormat="1" x14ac:dyDescent="0.3"/>
    <row r="241319" customFormat="1" x14ac:dyDescent="0.3"/>
    <row r="241320" customFormat="1" x14ac:dyDescent="0.3"/>
    <row r="241321" customFormat="1" x14ac:dyDescent="0.3"/>
    <row r="241322" customFormat="1" x14ac:dyDescent="0.3"/>
    <row r="241323" customFormat="1" x14ac:dyDescent="0.3"/>
    <row r="241324" customFormat="1" x14ac:dyDescent="0.3"/>
    <row r="241325" customFormat="1" x14ac:dyDescent="0.3"/>
    <row r="241326" customFormat="1" x14ac:dyDescent="0.3"/>
    <row r="241327" customFormat="1" x14ac:dyDescent="0.3"/>
    <row r="241328" customFormat="1" x14ac:dyDescent="0.3"/>
    <row r="241329" customFormat="1" x14ac:dyDescent="0.3"/>
    <row r="241330" customFormat="1" x14ac:dyDescent="0.3"/>
    <row r="241331" customFormat="1" x14ac:dyDescent="0.3"/>
    <row r="241332" customFormat="1" x14ac:dyDescent="0.3"/>
    <row r="241333" customFormat="1" x14ac:dyDescent="0.3"/>
    <row r="241334" customFormat="1" x14ac:dyDescent="0.3"/>
    <row r="241335" customFormat="1" x14ac:dyDescent="0.3"/>
    <row r="241336" customFormat="1" x14ac:dyDescent="0.3"/>
    <row r="241337" customFormat="1" x14ac:dyDescent="0.3"/>
    <row r="241338" customFormat="1" x14ac:dyDescent="0.3"/>
    <row r="241339" customFormat="1" x14ac:dyDescent="0.3"/>
    <row r="241340" customFormat="1" x14ac:dyDescent="0.3"/>
    <row r="241341" customFormat="1" x14ac:dyDescent="0.3"/>
    <row r="241342" customFormat="1" x14ac:dyDescent="0.3"/>
    <row r="241343" customFormat="1" x14ac:dyDescent="0.3"/>
    <row r="241344" customFormat="1" x14ac:dyDescent="0.3"/>
    <row r="241345" customFormat="1" x14ac:dyDescent="0.3"/>
    <row r="241346" customFormat="1" x14ac:dyDescent="0.3"/>
    <row r="241347" customFormat="1" x14ac:dyDescent="0.3"/>
    <row r="241348" customFormat="1" x14ac:dyDescent="0.3"/>
    <row r="241349" customFormat="1" x14ac:dyDescent="0.3"/>
    <row r="241350" customFormat="1" x14ac:dyDescent="0.3"/>
    <row r="241351" customFormat="1" x14ac:dyDescent="0.3"/>
    <row r="241352" customFormat="1" x14ac:dyDescent="0.3"/>
    <row r="241353" customFormat="1" x14ac:dyDescent="0.3"/>
    <row r="241354" customFormat="1" x14ac:dyDescent="0.3"/>
    <row r="241355" customFormat="1" x14ac:dyDescent="0.3"/>
    <row r="241356" customFormat="1" x14ac:dyDescent="0.3"/>
    <row r="241357" customFormat="1" x14ac:dyDescent="0.3"/>
    <row r="241358" customFormat="1" x14ac:dyDescent="0.3"/>
    <row r="241359" customFormat="1" x14ac:dyDescent="0.3"/>
    <row r="241360" customFormat="1" x14ac:dyDescent="0.3"/>
    <row r="241361" customFormat="1" x14ac:dyDescent="0.3"/>
    <row r="241362" customFormat="1" x14ac:dyDescent="0.3"/>
    <row r="241363" customFormat="1" x14ac:dyDescent="0.3"/>
    <row r="241364" customFormat="1" x14ac:dyDescent="0.3"/>
    <row r="241365" customFormat="1" x14ac:dyDescent="0.3"/>
    <row r="241366" customFormat="1" x14ac:dyDescent="0.3"/>
    <row r="241367" customFormat="1" x14ac:dyDescent="0.3"/>
    <row r="241368" customFormat="1" x14ac:dyDescent="0.3"/>
    <row r="241369" customFormat="1" x14ac:dyDescent="0.3"/>
    <row r="241370" customFormat="1" x14ac:dyDescent="0.3"/>
    <row r="241371" customFormat="1" x14ac:dyDescent="0.3"/>
    <row r="241372" customFormat="1" x14ac:dyDescent="0.3"/>
    <row r="241373" customFormat="1" x14ac:dyDescent="0.3"/>
    <row r="241374" customFormat="1" x14ac:dyDescent="0.3"/>
    <row r="241375" customFormat="1" x14ac:dyDescent="0.3"/>
    <row r="241376" customFormat="1" x14ac:dyDescent="0.3"/>
    <row r="241377" customFormat="1" x14ac:dyDescent="0.3"/>
    <row r="241378" customFormat="1" x14ac:dyDescent="0.3"/>
    <row r="241379" customFormat="1" x14ac:dyDescent="0.3"/>
    <row r="241380" customFormat="1" x14ac:dyDescent="0.3"/>
    <row r="241381" customFormat="1" x14ac:dyDescent="0.3"/>
    <row r="241382" customFormat="1" x14ac:dyDescent="0.3"/>
    <row r="241383" customFormat="1" x14ac:dyDescent="0.3"/>
    <row r="241384" customFormat="1" x14ac:dyDescent="0.3"/>
    <row r="241385" customFormat="1" x14ac:dyDescent="0.3"/>
    <row r="241386" customFormat="1" x14ac:dyDescent="0.3"/>
    <row r="241387" customFormat="1" x14ac:dyDescent="0.3"/>
    <row r="241388" customFormat="1" x14ac:dyDescent="0.3"/>
    <row r="241389" customFormat="1" x14ac:dyDescent="0.3"/>
    <row r="241390" customFormat="1" x14ac:dyDescent="0.3"/>
    <row r="241391" customFormat="1" x14ac:dyDescent="0.3"/>
    <row r="241392" customFormat="1" x14ac:dyDescent="0.3"/>
    <row r="241393" customFormat="1" x14ac:dyDescent="0.3"/>
    <row r="241394" customFormat="1" x14ac:dyDescent="0.3"/>
    <row r="241395" customFormat="1" x14ac:dyDescent="0.3"/>
    <row r="241396" customFormat="1" x14ac:dyDescent="0.3"/>
    <row r="241397" customFormat="1" x14ac:dyDescent="0.3"/>
    <row r="241398" customFormat="1" x14ac:dyDescent="0.3"/>
    <row r="241399" customFormat="1" x14ac:dyDescent="0.3"/>
    <row r="241400" customFormat="1" x14ac:dyDescent="0.3"/>
    <row r="241401" customFormat="1" x14ac:dyDescent="0.3"/>
    <row r="241402" customFormat="1" x14ac:dyDescent="0.3"/>
    <row r="241403" customFormat="1" x14ac:dyDescent="0.3"/>
    <row r="241404" customFormat="1" x14ac:dyDescent="0.3"/>
    <row r="241405" customFormat="1" x14ac:dyDescent="0.3"/>
    <row r="241406" customFormat="1" x14ac:dyDescent="0.3"/>
    <row r="241407" customFormat="1" x14ac:dyDescent="0.3"/>
    <row r="241408" customFormat="1" x14ac:dyDescent="0.3"/>
    <row r="241409" customFormat="1" x14ac:dyDescent="0.3"/>
    <row r="241410" customFormat="1" x14ac:dyDescent="0.3"/>
    <row r="241411" customFormat="1" x14ac:dyDescent="0.3"/>
    <row r="241412" customFormat="1" x14ac:dyDescent="0.3"/>
    <row r="241413" customFormat="1" x14ac:dyDescent="0.3"/>
    <row r="241414" customFormat="1" x14ac:dyDescent="0.3"/>
    <row r="241415" customFormat="1" x14ac:dyDescent="0.3"/>
    <row r="241416" customFormat="1" x14ac:dyDescent="0.3"/>
    <row r="241417" customFormat="1" x14ac:dyDescent="0.3"/>
    <row r="241418" customFormat="1" x14ac:dyDescent="0.3"/>
    <row r="241419" customFormat="1" x14ac:dyDescent="0.3"/>
    <row r="241420" customFormat="1" x14ac:dyDescent="0.3"/>
    <row r="241421" customFormat="1" x14ac:dyDescent="0.3"/>
    <row r="241422" customFormat="1" x14ac:dyDescent="0.3"/>
    <row r="241423" customFormat="1" x14ac:dyDescent="0.3"/>
    <row r="241424" customFormat="1" x14ac:dyDescent="0.3"/>
    <row r="241425" customFormat="1" x14ac:dyDescent="0.3"/>
    <row r="241426" customFormat="1" x14ac:dyDescent="0.3"/>
    <row r="241427" customFormat="1" x14ac:dyDescent="0.3"/>
    <row r="241428" customFormat="1" x14ac:dyDescent="0.3"/>
    <row r="241429" customFormat="1" x14ac:dyDescent="0.3"/>
    <row r="241430" customFormat="1" x14ac:dyDescent="0.3"/>
    <row r="241431" customFormat="1" x14ac:dyDescent="0.3"/>
    <row r="241432" customFormat="1" x14ac:dyDescent="0.3"/>
    <row r="241433" customFormat="1" x14ac:dyDescent="0.3"/>
    <row r="241434" customFormat="1" x14ac:dyDescent="0.3"/>
    <row r="241435" customFormat="1" x14ac:dyDescent="0.3"/>
    <row r="241436" customFormat="1" x14ac:dyDescent="0.3"/>
    <row r="241437" customFormat="1" x14ac:dyDescent="0.3"/>
    <row r="241438" customFormat="1" x14ac:dyDescent="0.3"/>
    <row r="241439" customFormat="1" x14ac:dyDescent="0.3"/>
    <row r="241440" customFormat="1" x14ac:dyDescent="0.3"/>
    <row r="241441" customFormat="1" x14ac:dyDescent="0.3"/>
    <row r="241442" customFormat="1" x14ac:dyDescent="0.3"/>
    <row r="241443" customFormat="1" x14ac:dyDescent="0.3"/>
    <row r="241444" customFormat="1" x14ac:dyDescent="0.3"/>
    <row r="241445" customFormat="1" x14ac:dyDescent="0.3"/>
    <row r="241446" customFormat="1" x14ac:dyDescent="0.3"/>
    <row r="241447" customFormat="1" x14ac:dyDescent="0.3"/>
    <row r="241448" customFormat="1" x14ac:dyDescent="0.3"/>
    <row r="241449" customFormat="1" x14ac:dyDescent="0.3"/>
    <row r="241450" customFormat="1" x14ac:dyDescent="0.3"/>
    <row r="241451" customFormat="1" x14ac:dyDescent="0.3"/>
    <row r="241452" customFormat="1" x14ac:dyDescent="0.3"/>
    <row r="241453" customFormat="1" x14ac:dyDescent="0.3"/>
    <row r="241454" customFormat="1" x14ac:dyDescent="0.3"/>
    <row r="241455" customFormat="1" x14ac:dyDescent="0.3"/>
    <row r="241456" customFormat="1" x14ac:dyDescent="0.3"/>
    <row r="241457" customFormat="1" x14ac:dyDescent="0.3"/>
    <row r="241458" customFormat="1" x14ac:dyDescent="0.3"/>
    <row r="241459" customFormat="1" x14ac:dyDescent="0.3"/>
    <row r="241460" customFormat="1" x14ac:dyDescent="0.3"/>
    <row r="241461" customFormat="1" x14ac:dyDescent="0.3"/>
    <row r="241462" customFormat="1" x14ac:dyDescent="0.3"/>
    <row r="241463" customFormat="1" x14ac:dyDescent="0.3"/>
    <row r="241464" customFormat="1" x14ac:dyDescent="0.3"/>
    <row r="241465" customFormat="1" x14ac:dyDescent="0.3"/>
    <row r="241466" customFormat="1" x14ac:dyDescent="0.3"/>
    <row r="241467" customFormat="1" x14ac:dyDescent="0.3"/>
    <row r="241468" customFormat="1" x14ac:dyDescent="0.3"/>
    <row r="241469" customFormat="1" x14ac:dyDescent="0.3"/>
    <row r="241470" customFormat="1" x14ac:dyDescent="0.3"/>
    <row r="241471" customFormat="1" x14ac:dyDescent="0.3"/>
    <row r="241472" customFormat="1" x14ac:dyDescent="0.3"/>
    <row r="241473" customFormat="1" x14ac:dyDescent="0.3"/>
    <row r="241474" customFormat="1" x14ac:dyDescent="0.3"/>
    <row r="241475" customFormat="1" x14ac:dyDescent="0.3"/>
    <row r="241476" customFormat="1" x14ac:dyDescent="0.3"/>
    <row r="241477" customFormat="1" x14ac:dyDescent="0.3"/>
    <row r="241478" customFormat="1" x14ac:dyDescent="0.3"/>
    <row r="241479" customFormat="1" x14ac:dyDescent="0.3"/>
    <row r="241480" customFormat="1" x14ac:dyDescent="0.3"/>
    <row r="241481" customFormat="1" x14ac:dyDescent="0.3"/>
    <row r="241482" customFormat="1" x14ac:dyDescent="0.3"/>
    <row r="241483" customFormat="1" x14ac:dyDescent="0.3"/>
    <row r="241484" customFormat="1" x14ac:dyDescent="0.3"/>
    <row r="241485" customFormat="1" x14ac:dyDescent="0.3"/>
    <row r="241486" customFormat="1" x14ac:dyDescent="0.3"/>
    <row r="241487" customFormat="1" x14ac:dyDescent="0.3"/>
    <row r="241488" customFormat="1" x14ac:dyDescent="0.3"/>
    <row r="241489" customFormat="1" x14ac:dyDescent="0.3"/>
    <row r="241490" customFormat="1" x14ac:dyDescent="0.3"/>
    <row r="241491" customFormat="1" x14ac:dyDescent="0.3"/>
    <row r="241492" customFormat="1" x14ac:dyDescent="0.3"/>
    <row r="241493" customFormat="1" x14ac:dyDescent="0.3"/>
    <row r="241494" customFormat="1" x14ac:dyDescent="0.3"/>
    <row r="241495" customFormat="1" x14ac:dyDescent="0.3"/>
    <row r="241496" customFormat="1" x14ac:dyDescent="0.3"/>
    <row r="241497" customFormat="1" x14ac:dyDescent="0.3"/>
    <row r="241498" customFormat="1" x14ac:dyDescent="0.3"/>
    <row r="241499" customFormat="1" x14ac:dyDescent="0.3"/>
    <row r="241500" customFormat="1" x14ac:dyDescent="0.3"/>
    <row r="241501" customFormat="1" x14ac:dyDescent="0.3"/>
    <row r="241502" customFormat="1" x14ac:dyDescent="0.3"/>
    <row r="241503" customFormat="1" x14ac:dyDescent="0.3"/>
    <row r="241504" customFormat="1" x14ac:dyDescent="0.3"/>
    <row r="241505" customFormat="1" x14ac:dyDescent="0.3"/>
    <row r="241506" customFormat="1" x14ac:dyDescent="0.3"/>
    <row r="241507" customFormat="1" x14ac:dyDescent="0.3"/>
    <row r="241508" customFormat="1" x14ac:dyDescent="0.3"/>
    <row r="241509" customFormat="1" x14ac:dyDescent="0.3"/>
    <row r="241510" customFormat="1" x14ac:dyDescent="0.3"/>
    <row r="241511" customFormat="1" x14ac:dyDescent="0.3"/>
    <row r="241512" customFormat="1" x14ac:dyDescent="0.3"/>
    <row r="241513" customFormat="1" x14ac:dyDescent="0.3"/>
    <row r="241514" customFormat="1" x14ac:dyDescent="0.3"/>
    <row r="241515" customFormat="1" x14ac:dyDescent="0.3"/>
    <row r="241516" customFormat="1" x14ac:dyDescent="0.3"/>
    <row r="241517" customFormat="1" x14ac:dyDescent="0.3"/>
    <row r="241518" customFormat="1" x14ac:dyDescent="0.3"/>
    <row r="241519" customFormat="1" x14ac:dyDescent="0.3"/>
    <row r="241520" customFormat="1" x14ac:dyDescent="0.3"/>
    <row r="241521" customFormat="1" x14ac:dyDescent="0.3"/>
    <row r="241522" customFormat="1" x14ac:dyDescent="0.3"/>
    <row r="241523" customFormat="1" x14ac:dyDescent="0.3"/>
    <row r="241524" customFormat="1" x14ac:dyDescent="0.3"/>
    <row r="241525" customFormat="1" x14ac:dyDescent="0.3"/>
    <row r="241526" customFormat="1" x14ac:dyDescent="0.3"/>
    <row r="241527" customFormat="1" x14ac:dyDescent="0.3"/>
    <row r="241528" customFormat="1" x14ac:dyDescent="0.3"/>
    <row r="241529" customFormat="1" x14ac:dyDescent="0.3"/>
    <row r="241530" customFormat="1" x14ac:dyDescent="0.3"/>
    <row r="241531" customFormat="1" x14ac:dyDescent="0.3"/>
    <row r="241532" customFormat="1" x14ac:dyDescent="0.3"/>
    <row r="241533" customFormat="1" x14ac:dyDescent="0.3"/>
    <row r="241534" customFormat="1" x14ac:dyDescent="0.3"/>
    <row r="241535" customFormat="1" x14ac:dyDescent="0.3"/>
    <row r="241536" customFormat="1" x14ac:dyDescent="0.3"/>
    <row r="241537" customFormat="1" x14ac:dyDescent="0.3"/>
    <row r="241538" customFormat="1" x14ac:dyDescent="0.3"/>
    <row r="241539" customFormat="1" x14ac:dyDescent="0.3"/>
    <row r="241540" customFormat="1" x14ac:dyDescent="0.3"/>
    <row r="241541" customFormat="1" x14ac:dyDescent="0.3"/>
    <row r="241542" customFormat="1" x14ac:dyDescent="0.3"/>
    <row r="241543" customFormat="1" x14ac:dyDescent="0.3"/>
    <row r="241544" customFormat="1" x14ac:dyDescent="0.3"/>
    <row r="241545" customFormat="1" x14ac:dyDescent="0.3"/>
    <row r="241546" customFormat="1" x14ac:dyDescent="0.3"/>
    <row r="241547" customFormat="1" x14ac:dyDescent="0.3"/>
    <row r="241548" customFormat="1" x14ac:dyDescent="0.3"/>
    <row r="241549" customFormat="1" x14ac:dyDescent="0.3"/>
    <row r="241550" customFormat="1" x14ac:dyDescent="0.3"/>
    <row r="241551" customFormat="1" x14ac:dyDescent="0.3"/>
    <row r="241552" customFormat="1" x14ac:dyDescent="0.3"/>
    <row r="241553" customFormat="1" x14ac:dyDescent="0.3"/>
    <row r="241554" customFormat="1" x14ac:dyDescent="0.3"/>
    <row r="241555" customFormat="1" x14ac:dyDescent="0.3"/>
    <row r="241556" customFormat="1" x14ac:dyDescent="0.3"/>
    <row r="241557" customFormat="1" x14ac:dyDescent="0.3"/>
    <row r="241558" customFormat="1" x14ac:dyDescent="0.3"/>
    <row r="241559" customFormat="1" x14ac:dyDescent="0.3"/>
    <row r="241560" customFormat="1" x14ac:dyDescent="0.3"/>
    <row r="241561" customFormat="1" x14ac:dyDescent="0.3"/>
    <row r="241562" customFormat="1" x14ac:dyDescent="0.3"/>
    <row r="241563" customFormat="1" x14ac:dyDescent="0.3"/>
    <row r="241564" customFormat="1" x14ac:dyDescent="0.3"/>
    <row r="241565" customFormat="1" x14ac:dyDescent="0.3"/>
    <row r="241566" customFormat="1" x14ac:dyDescent="0.3"/>
    <row r="241567" customFormat="1" x14ac:dyDescent="0.3"/>
    <row r="241568" customFormat="1" x14ac:dyDescent="0.3"/>
    <row r="241569" customFormat="1" x14ac:dyDescent="0.3"/>
    <row r="241570" customFormat="1" x14ac:dyDescent="0.3"/>
    <row r="241571" customFormat="1" x14ac:dyDescent="0.3"/>
    <row r="241572" customFormat="1" x14ac:dyDescent="0.3"/>
    <row r="241573" customFormat="1" x14ac:dyDescent="0.3"/>
    <row r="241574" customFormat="1" x14ac:dyDescent="0.3"/>
    <row r="241575" customFormat="1" x14ac:dyDescent="0.3"/>
    <row r="241576" customFormat="1" x14ac:dyDescent="0.3"/>
    <row r="241577" customFormat="1" x14ac:dyDescent="0.3"/>
    <row r="241578" customFormat="1" x14ac:dyDescent="0.3"/>
    <row r="241579" customFormat="1" x14ac:dyDescent="0.3"/>
    <row r="241580" customFormat="1" x14ac:dyDescent="0.3"/>
    <row r="241581" customFormat="1" x14ac:dyDescent="0.3"/>
    <row r="241582" customFormat="1" x14ac:dyDescent="0.3"/>
    <row r="241583" customFormat="1" x14ac:dyDescent="0.3"/>
    <row r="241584" customFormat="1" x14ac:dyDescent="0.3"/>
    <row r="241585" customFormat="1" x14ac:dyDescent="0.3"/>
    <row r="241586" customFormat="1" x14ac:dyDescent="0.3"/>
    <row r="241587" customFormat="1" x14ac:dyDescent="0.3"/>
    <row r="241588" customFormat="1" x14ac:dyDescent="0.3"/>
    <row r="241589" customFormat="1" x14ac:dyDescent="0.3"/>
    <row r="241590" customFormat="1" x14ac:dyDescent="0.3"/>
    <row r="241591" customFormat="1" x14ac:dyDescent="0.3"/>
    <row r="241592" customFormat="1" x14ac:dyDescent="0.3"/>
    <row r="241593" customFormat="1" x14ac:dyDescent="0.3"/>
    <row r="241594" customFormat="1" x14ac:dyDescent="0.3"/>
    <row r="241595" customFormat="1" x14ac:dyDescent="0.3"/>
    <row r="241596" customFormat="1" x14ac:dyDescent="0.3"/>
    <row r="241597" customFormat="1" x14ac:dyDescent="0.3"/>
    <row r="241598" customFormat="1" x14ac:dyDescent="0.3"/>
    <row r="241599" customFormat="1" x14ac:dyDescent="0.3"/>
    <row r="241600" customFormat="1" x14ac:dyDescent="0.3"/>
    <row r="241601" customFormat="1" x14ac:dyDescent="0.3"/>
    <row r="241602" customFormat="1" x14ac:dyDescent="0.3"/>
    <row r="241603" customFormat="1" x14ac:dyDescent="0.3"/>
    <row r="241604" customFormat="1" x14ac:dyDescent="0.3"/>
    <row r="241605" customFormat="1" x14ac:dyDescent="0.3"/>
    <row r="241606" customFormat="1" x14ac:dyDescent="0.3"/>
    <row r="241607" customFormat="1" x14ac:dyDescent="0.3"/>
    <row r="241608" customFormat="1" x14ac:dyDescent="0.3"/>
    <row r="241609" customFormat="1" x14ac:dyDescent="0.3"/>
    <row r="241610" customFormat="1" x14ac:dyDescent="0.3"/>
    <row r="241611" customFormat="1" x14ac:dyDescent="0.3"/>
    <row r="241612" customFormat="1" x14ac:dyDescent="0.3"/>
    <row r="241613" customFormat="1" x14ac:dyDescent="0.3"/>
    <row r="241614" customFormat="1" x14ac:dyDescent="0.3"/>
    <row r="241615" customFormat="1" x14ac:dyDescent="0.3"/>
    <row r="241616" customFormat="1" x14ac:dyDescent="0.3"/>
    <row r="241617" customFormat="1" x14ac:dyDescent="0.3"/>
    <row r="241618" customFormat="1" x14ac:dyDescent="0.3"/>
    <row r="241619" customFormat="1" x14ac:dyDescent="0.3"/>
    <row r="241620" customFormat="1" x14ac:dyDescent="0.3"/>
    <row r="241621" customFormat="1" x14ac:dyDescent="0.3"/>
    <row r="241622" customFormat="1" x14ac:dyDescent="0.3"/>
    <row r="241623" customFormat="1" x14ac:dyDescent="0.3"/>
    <row r="241624" customFormat="1" x14ac:dyDescent="0.3"/>
    <row r="241625" customFormat="1" x14ac:dyDescent="0.3"/>
    <row r="241626" customFormat="1" x14ac:dyDescent="0.3"/>
    <row r="241627" customFormat="1" x14ac:dyDescent="0.3"/>
    <row r="241628" customFormat="1" x14ac:dyDescent="0.3"/>
    <row r="241629" customFormat="1" x14ac:dyDescent="0.3"/>
    <row r="241630" customFormat="1" x14ac:dyDescent="0.3"/>
    <row r="241631" customFormat="1" x14ac:dyDescent="0.3"/>
    <row r="241632" customFormat="1" x14ac:dyDescent="0.3"/>
    <row r="241633" customFormat="1" x14ac:dyDescent="0.3"/>
    <row r="241634" customFormat="1" x14ac:dyDescent="0.3"/>
    <row r="241635" customFormat="1" x14ac:dyDescent="0.3"/>
    <row r="241636" customFormat="1" x14ac:dyDescent="0.3"/>
    <row r="241637" customFormat="1" x14ac:dyDescent="0.3"/>
    <row r="241638" customFormat="1" x14ac:dyDescent="0.3"/>
    <row r="241639" customFormat="1" x14ac:dyDescent="0.3"/>
    <row r="241640" customFormat="1" x14ac:dyDescent="0.3"/>
    <row r="241641" customFormat="1" x14ac:dyDescent="0.3"/>
    <row r="241642" customFormat="1" x14ac:dyDescent="0.3"/>
    <row r="241643" customFormat="1" x14ac:dyDescent="0.3"/>
    <row r="241644" customFormat="1" x14ac:dyDescent="0.3"/>
    <row r="241645" customFormat="1" x14ac:dyDescent="0.3"/>
    <row r="241646" customFormat="1" x14ac:dyDescent="0.3"/>
    <row r="241647" customFormat="1" x14ac:dyDescent="0.3"/>
    <row r="241648" customFormat="1" x14ac:dyDescent="0.3"/>
    <row r="241649" customFormat="1" x14ac:dyDescent="0.3"/>
    <row r="241650" customFormat="1" x14ac:dyDescent="0.3"/>
    <row r="241651" customFormat="1" x14ac:dyDescent="0.3"/>
    <row r="241652" customFormat="1" x14ac:dyDescent="0.3"/>
    <row r="241653" customFormat="1" x14ac:dyDescent="0.3"/>
    <row r="241654" customFormat="1" x14ac:dyDescent="0.3"/>
    <row r="241655" customFormat="1" x14ac:dyDescent="0.3"/>
    <row r="241656" customFormat="1" x14ac:dyDescent="0.3"/>
    <row r="241657" customFormat="1" x14ac:dyDescent="0.3"/>
    <row r="241658" customFormat="1" x14ac:dyDescent="0.3"/>
    <row r="241659" customFormat="1" x14ac:dyDescent="0.3"/>
    <row r="241660" customFormat="1" x14ac:dyDescent="0.3"/>
    <row r="241661" customFormat="1" x14ac:dyDescent="0.3"/>
    <row r="241662" customFormat="1" x14ac:dyDescent="0.3"/>
    <row r="241663" customFormat="1" x14ac:dyDescent="0.3"/>
    <row r="241664" customFormat="1" x14ac:dyDescent="0.3"/>
    <row r="241665" customFormat="1" x14ac:dyDescent="0.3"/>
    <row r="241666" customFormat="1" x14ac:dyDescent="0.3"/>
    <row r="241667" customFormat="1" x14ac:dyDescent="0.3"/>
    <row r="241668" customFormat="1" x14ac:dyDescent="0.3"/>
    <row r="241669" customFormat="1" x14ac:dyDescent="0.3"/>
    <row r="241670" customFormat="1" x14ac:dyDescent="0.3"/>
    <row r="241671" customFormat="1" x14ac:dyDescent="0.3"/>
    <row r="241672" customFormat="1" x14ac:dyDescent="0.3"/>
    <row r="241673" customFormat="1" x14ac:dyDescent="0.3"/>
    <row r="241674" customFormat="1" x14ac:dyDescent="0.3"/>
    <row r="241675" customFormat="1" x14ac:dyDescent="0.3"/>
    <row r="241676" customFormat="1" x14ac:dyDescent="0.3"/>
    <row r="241677" customFormat="1" x14ac:dyDescent="0.3"/>
    <row r="241678" customFormat="1" x14ac:dyDescent="0.3"/>
    <row r="241679" customFormat="1" x14ac:dyDescent="0.3"/>
    <row r="241680" customFormat="1" x14ac:dyDescent="0.3"/>
    <row r="241681" customFormat="1" x14ac:dyDescent="0.3"/>
    <row r="241682" customFormat="1" x14ac:dyDescent="0.3"/>
    <row r="241683" customFormat="1" x14ac:dyDescent="0.3"/>
    <row r="241684" customFormat="1" x14ac:dyDescent="0.3"/>
    <row r="241685" customFormat="1" x14ac:dyDescent="0.3"/>
    <row r="241686" customFormat="1" x14ac:dyDescent="0.3"/>
    <row r="241687" customFormat="1" x14ac:dyDescent="0.3"/>
    <row r="241688" customFormat="1" x14ac:dyDescent="0.3"/>
    <row r="241689" customFormat="1" x14ac:dyDescent="0.3"/>
    <row r="241690" customFormat="1" x14ac:dyDescent="0.3"/>
    <row r="241691" customFormat="1" x14ac:dyDescent="0.3"/>
    <row r="241692" customFormat="1" x14ac:dyDescent="0.3"/>
    <row r="241693" customFormat="1" x14ac:dyDescent="0.3"/>
    <row r="241694" customFormat="1" x14ac:dyDescent="0.3"/>
    <row r="241695" customFormat="1" x14ac:dyDescent="0.3"/>
    <row r="241696" customFormat="1" x14ac:dyDescent="0.3"/>
    <row r="241697" customFormat="1" x14ac:dyDescent="0.3"/>
    <row r="241698" customFormat="1" x14ac:dyDescent="0.3"/>
    <row r="241699" customFormat="1" x14ac:dyDescent="0.3"/>
    <row r="241700" customFormat="1" x14ac:dyDescent="0.3"/>
    <row r="241701" customFormat="1" x14ac:dyDescent="0.3"/>
    <row r="241702" customFormat="1" x14ac:dyDescent="0.3"/>
    <row r="241703" customFormat="1" x14ac:dyDescent="0.3"/>
    <row r="241704" customFormat="1" x14ac:dyDescent="0.3"/>
    <row r="241705" customFormat="1" x14ac:dyDescent="0.3"/>
    <row r="241706" customFormat="1" x14ac:dyDescent="0.3"/>
    <row r="241707" customFormat="1" x14ac:dyDescent="0.3"/>
    <row r="241708" customFormat="1" x14ac:dyDescent="0.3"/>
    <row r="241709" customFormat="1" x14ac:dyDescent="0.3"/>
    <row r="241710" customFormat="1" x14ac:dyDescent="0.3"/>
    <row r="241711" customFormat="1" x14ac:dyDescent="0.3"/>
    <row r="241712" customFormat="1" x14ac:dyDescent="0.3"/>
    <row r="241713" customFormat="1" x14ac:dyDescent="0.3"/>
    <row r="241714" customFormat="1" x14ac:dyDescent="0.3"/>
    <row r="241715" customFormat="1" x14ac:dyDescent="0.3"/>
    <row r="241716" customFormat="1" x14ac:dyDescent="0.3"/>
    <row r="241717" customFormat="1" x14ac:dyDescent="0.3"/>
    <row r="241718" customFormat="1" x14ac:dyDescent="0.3"/>
    <row r="241719" customFormat="1" x14ac:dyDescent="0.3"/>
    <row r="241720" customFormat="1" x14ac:dyDescent="0.3"/>
    <row r="241721" customFormat="1" x14ac:dyDescent="0.3"/>
    <row r="241722" customFormat="1" x14ac:dyDescent="0.3"/>
    <row r="241723" customFormat="1" x14ac:dyDescent="0.3"/>
    <row r="241724" customFormat="1" x14ac:dyDescent="0.3"/>
    <row r="241725" customFormat="1" x14ac:dyDescent="0.3"/>
    <row r="241726" customFormat="1" x14ac:dyDescent="0.3"/>
    <row r="241727" customFormat="1" x14ac:dyDescent="0.3"/>
    <row r="241728" customFormat="1" x14ac:dyDescent="0.3"/>
    <row r="241729" customFormat="1" x14ac:dyDescent="0.3"/>
    <row r="241730" customFormat="1" x14ac:dyDescent="0.3"/>
    <row r="241731" customFormat="1" x14ac:dyDescent="0.3"/>
    <row r="241732" customFormat="1" x14ac:dyDescent="0.3"/>
    <row r="241733" customFormat="1" x14ac:dyDescent="0.3"/>
    <row r="241734" customFormat="1" x14ac:dyDescent="0.3"/>
    <row r="241735" customFormat="1" x14ac:dyDescent="0.3"/>
    <row r="241736" customFormat="1" x14ac:dyDescent="0.3"/>
    <row r="241737" customFormat="1" x14ac:dyDescent="0.3"/>
    <row r="241738" customFormat="1" x14ac:dyDescent="0.3"/>
    <row r="241739" customFormat="1" x14ac:dyDescent="0.3"/>
    <row r="241740" customFormat="1" x14ac:dyDescent="0.3"/>
    <row r="241741" customFormat="1" x14ac:dyDescent="0.3"/>
    <row r="241742" customFormat="1" x14ac:dyDescent="0.3"/>
    <row r="241743" customFormat="1" x14ac:dyDescent="0.3"/>
    <row r="241744" customFormat="1" x14ac:dyDescent="0.3"/>
    <row r="241745" customFormat="1" x14ac:dyDescent="0.3"/>
    <row r="241746" customFormat="1" x14ac:dyDescent="0.3"/>
    <row r="241747" customFormat="1" x14ac:dyDescent="0.3"/>
    <row r="241748" customFormat="1" x14ac:dyDescent="0.3"/>
    <row r="241749" customFormat="1" x14ac:dyDescent="0.3"/>
    <row r="241750" customFormat="1" x14ac:dyDescent="0.3"/>
    <row r="241751" customFormat="1" x14ac:dyDescent="0.3"/>
    <row r="241752" customFormat="1" x14ac:dyDescent="0.3"/>
    <row r="241753" customFormat="1" x14ac:dyDescent="0.3"/>
    <row r="241754" customFormat="1" x14ac:dyDescent="0.3"/>
    <row r="241755" customFormat="1" x14ac:dyDescent="0.3"/>
    <row r="241756" customFormat="1" x14ac:dyDescent="0.3"/>
    <row r="241757" customFormat="1" x14ac:dyDescent="0.3"/>
    <row r="241758" customFormat="1" x14ac:dyDescent="0.3"/>
    <row r="241759" customFormat="1" x14ac:dyDescent="0.3"/>
    <row r="241760" customFormat="1" x14ac:dyDescent="0.3"/>
    <row r="241761" customFormat="1" x14ac:dyDescent="0.3"/>
    <row r="241762" customFormat="1" x14ac:dyDescent="0.3"/>
    <row r="241763" customFormat="1" x14ac:dyDescent="0.3"/>
    <row r="241764" customFormat="1" x14ac:dyDescent="0.3"/>
    <row r="241765" customFormat="1" x14ac:dyDescent="0.3"/>
    <row r="241766" customFormat="1" x14ac:dyDescent="0.3"/>
    <row r="241767" customFormat="1" x14ac:dyDescent="0.3"/>
    <row r="241768" customFormat="1" x14ac:dyDescent="0.3"/>
    <row r="241769" customFormat="1" x14ac:dyDescent="0.3"/>
    <row r="241770" customFormat="1" x14ac:dyDescent="0.3"/>
    <row r="241771" customFormat="1" x14ac:dyDescent="0.3"/>
    <row r="241772" customFormat="1" x14ac:dyDescent="0.3"/>
    <row r="241773" customFormat="1" x14ac:dyDescent="0.3"/>
    <row r="241774" customFormat="1" x14ac:dyDescent="0.3"/>
    <row r="241775" customFormat="1" x14ac:dyDescent="0.3"/>
    <row r="241776" customFormat="1" x14ac:dyDescent="0.3"/>
    <row r="241777" customFormat="1" x14ac:dyDescent="0.3"/>
    <row r="241778" customFormat="1" x14ac:dyDescent="0.3"/>
    <row r="241779" customFormat="1" x14ac:dyDescent="0.3"/>
    <row r="241780" customFormat="1" x14ac:dyDescent="0.3"/>
    <row r="241781" customFormat="1" x14ac:dyDescent="0.3"/>
    <row r="241782" customFormat="1" x14ac:dyDescent="0.3"/>
    <row r="241783" customFormat="1" x14ac:dyDescent="0.3"/>
    <row r="241784" customFormat="1" x14ac:dyDescent="0.3"/>
    <row r="241785" customFormat="1" x14ac:dyDescent="0.3"/>
    <row r="241786" customFormat="1" x14ac:dyDescent="0.3"/>
    <row r="241787" customFormat="1" x14ac:dyDescent="0.3"/>
    <row r="241788" customFormat="1" x14ac:dyDescent="0.3"/>
    <row r="241789" customFormat="1" x14ac:dyDescent="0.3"/>
    <row r="241790" customFormat="1" x14ac:dyDescent="0.3"/>
    <row r="241791" customFormat="1" x14ac:dyDescent="0.3"/>
    <row r="241792" customFormat="1" x14ac:dyDescent="0.3"/>
    <row r="241793" customFormat="1" x14ac:dyDescent="0.3"/>
    <row r="241794" customFormat="1" x14ac:dyDescent="0.3"/>
    <row r="241795" customFormat="1" x14ac:dyDescent="0.3"/>
    <row r="241796" customFormat="1" x14ac:dyDescent="0.3"/>
    <row r="241797" customFormat="1" x14ac:dyDescent="0.3"/>
    <row r="241798" customFormat="1" x14ac:dyDescent="0.3"/>
    <row r="241799" customFormat="1" x14ac:dyDescent="0.3"/>
    <row r="241800" customFormat="1" x14ac:dyDescent="0.3"/>
    <row r="241801" customFormat="1" x14ac:dyDescent="0.3"/>
    <row r="241802" customFormat="1" x14ac:dyDescent="0.3"/>
    <row r="241803" customFormat="1" x14ac:dyDescent="0.3"/>
    <row r="241804" customFormat="1" x14ac:dyDescent="0.3"/>
    <row r="241805" customFormat="1" x14ac:dyDescent="0.3"/>
    <row r="241806" customFormat="1" x14ac:dyDescent="0.3"/>
    <row r="241807" customFormat="1" x14ac:dyDescent="0.3"/>
    <row r="241808" customFormat="1" x14ac:dyDescent="0.3"/>
    <row r="241809" customFormat="1" x14ac:dyDescent="0.3"/>
    <row r="241810" customFormat="1" x14ac:dyDescent="0.3"/>
    <row r="241811" customFormat="1" x14ac:dyDescent="0.3"/>
    <row r="241812" customFormat="1" x14ac:dyDescent="0.3"/>
    <row r="241813" customFormat="1" x14ac:dyDescent="0.3"/>
    <row r="241814" customFormat="1" x14ac:dyDescent="0.3"/>
    <row r="241815" customFormat="1" x14ac:dyDescent="0.3"/>
    <row r="241816" customFormat="1" x14ac:dyDescent="0.3"/>
    <row r="241817" customFormat="1" x14ac:dyDescent="0.3"/>
    <row r="241818" customFormat="1" x14ac:dyDescent="0.3"/>
    <row r="241819" customFormat="1" x14ac:dyDescent="0.3"/>
    <row r="241820" customFormat="1" x14ac:dyDescent="0.3"/>
    <row r="241821" customFormat="1" x14ac:dyDescent="0.3"/>
    <row r="241822" customFormat="1" x14ac:dyDescent="0.3"/>
    <row r="241823" customFormat="1" x14ac:dyDescent="0.3"/>
    <row r="241824" customFormat="1" x14ac:dyDescent="0.3"/>
    <row r="241825" customFormat="1" x14ac:dyDescent="0.3"/>
    <row r="241826" customFormat="1" x14ac:dyDescent="0.3"/>
    <row r="241827" customFormat="1" x14ac:dyDescent="0.3"/>
    <row r="241828" customFormat="1" x14ac:dyDescent="0.3"/>
    <row r="241829" customFormat="1" x14ac:dyDescent="0.3"/>
    <row r="241830" customFormat="1" x14ac:dyDescent="0.3"/>
    <row r="241831" customFormat="1" x14ac:dyDescent="0.3"/>
    <row r="241832" customFormat="1" x14ac:dyDescent="0.3"/>
    <row r="241833" customFormat="1" x14ac:dyDescent="0.3"/>
    <row r="241834" customFormat="1" x14ac:dyDescent="0.3"/>
    <row r="241835" customFormat="1" x14ac:dyDescent="0.3"/>
    <row r="241836" customFormat="1" x14ac:dyDescent="0.3"/>
    <row r="241837" customFormat="1" x14ac:dyDescent="0.3"/>
    <row r="241838" customFormat="1" x14ac:dyDescent="0.3"/>
    <row r="241839" customFormat="1" x14ac:dyDescent="0.3"/>
    <row r="241840" customFormat="1" x14ac:dyDescent="0.3"/>
    <row r="241841" customFormat="1" x14ac:dyDescent="0.3"/>
    <row r="241842" customFormat="1" x14ac:dyDescent="0.3"/>
    <row r="241843" customFormat="1" x14ac:dyDescent="0.3"/>
    <row r="241844" customFormat="1" x14ac:dyDescent="0.3"/>
    <row r="241845" customFormat="1" x14ac:dyDescent="0.3"/>
    <row r="241846" customFormat="1" x14ac:dyDescent="0.3"/>
    <row r="241847" customFormat="1" x14ac:dyDescent="0.3"/>
    <row r="241848" customFormat="1" x14ac:dyDescent="0.3"/>
    <row r="241849" customFormat="1" x14ac:dyDescent="0.3"/>
    <row r="241850" customFormat="1" x14ac:dyDescent="0.3"/>
    <row r="241851" customFormat="1" x14ac:dyDescent="0.3"/>
    <row r="241852" customFormat="1" x14ac:dyDescent="0.3"/>
    <row r="241853" customFormat="1" x14ac:dyDescent="0.3"/>
    <row r="241854" customFormat="1" x14ac:dyDescent="0.3"/>
    <row r="241855" customFormat="1" x14ac:dyDescent="0.3"/>
    <row r="241856" customFormat="1" x14ac:dyDescent="0.3"/>
    <row r="241857" customFormat="1" x14ac:dyDescent="0.3"/>
    <row r="241858" customFormat="1" x14ac:dyDescent="0.3"/>
    <row r="241859" customFormat="1" x14ac:dyDescent="0.3"/>
    <row r="241860" customFormat="1" x14ac:dyDescent="0.3"/>
    <row r="241861" customFormat="1" x14ac:dyDescent="0.3"/>
    <row r="241862" customFormat="1" x14ac:dyDescent="0.3"/>
    <row r="241863" customFormat="1" x14ac:dyDescent="0.3"/>
    <row r="241864" customFormat="1" x14ac:dyDescent="0.3"/>
    <row r="241865" customFormat="1" x14ac:dyDescent="0.3"/>
    <row r="241866" customFormat="1" x14ac:dyDescent="0.3"/>
    <row r="241867" customFormat="1" x14ac:dyDescent="0.3"/>
    <row r="241868" customFormat="1" x14ac:dyDescent="0.3"/>
    <row r="241869" customFormat="1" x14ac:dyDescent="0.3"/>
    <row r="241870" customFormat="1" x14ac:dyDescent="0.3"/>
    <row r="241871" customFormat="1" x14ac:dyDescent="0.3"/>
    <row r="241872" customFormat="1" x14ac:dyDescent="0.3"/>
    <row r="241873" customFormat="1" x14ac:dyDescent="0.3"/>
    <row r="241874" customFormat="1" x14ac:dyDescent="0.3"/>
    <row r="241875" customFormat="1" x14ac:dyDescent="0.3"/>
    <row r="241876" customFormat="1" x14ac:dyDescent="0.3"/>
    <row r="241877" customFormat="1" x14ac:dyDescent="0.3"/>
    <row r="241878" customFormat="1" x14ac:dyDescent="0.3"/>
    <row r="241879" customFormat="1" x14ac:dyDescent="0.3"/>
    <row r="241880" customFormat="1" x14ac:dyDescent="0.3"/>
    <row r="241881" customFormat="1" x14ac:dyDescent="0.3"/>
    <row r="241882" customFormat="1" x14ac:dyDescent="0.3"/>
    <row r="241883" customFormat="1" x14ac:dyDescent="0.3"/>
    <row r="241884" customFormat="1" x14ac:dyDescent="0.3"/>
    <row r="241885" customFormat="1" x14ac:dyDescent="0.3"/>
    <row r="241886" customFormat="1" x14ac:dyDescent="0.3"/>
    <row r="241887" customFormat="1" x14ac:dyDescent="0.3"/>
    <row r="241888" customFormat="1" x14ac:dyDescent="0.3"/>
    <row r="241889" customFormat="1" x14ac:dyDescent="0.3"/>
    <row r="241890" customFormat="1" x14ac:dyDescent="0.3"/>
    <row r="241891" customFormat="1" x14ac:dyDescent="0.3"/>
    <row r="241892" customFormat="1" x14ac:dyDescent="0.3"/>
    <row r="241893" customFormat="1" x14ac:dyDescent="0.3"/>
    <row r="241894" customFormat="1" x14ac:dyDescent="0.3"/>
    <row r="241895" customFormat="1" x14ac:dyDescent="0.3"/>
    <row r="241896" customFormat="1" x14ac:dyDescent="0.3"/>
    <row r="241897" customFormat="1" x14ac:dyDescent="0.3"/>
    <row r="241898" customFormat="1" x14ac:dyDescent="0.3"/>
    <row r="241899" customFormat="1" x14ac:dyDescent="0.3"/>
    <row r="241900" customFormat="1" x14ac:dyDescent="0.3"/>
    <row r="241901" customFormat="1" x14ac:dyDescent="0.3"/>
    <row r="241902" customFormat="1" x14ac:dyDescent="0.3"/>
    <row r="241903" customFormat="1" x14ac:dyDescent="0.3"/>
    <row r="241904" customFormat="1" x14ac:dyDescent="0.3"/>
    <row r="241905" customFormat="1" x14ac:dyDescent="0.3"/>
    <row r="241906" customFormat="1" x14ac:dyDescent="0.3"/>
    <row r="241907" customFormat="1" x14ac:dyDescent="0.3"/>
    <row r="241908" customFormat="1" x14ac:dyDescent="0.3"/>
    <row r="241909" customFormat="1" x14ac:dyDescent="0.3"/>
    <row r="241910" customFormat="1" x14ac:dyDescent="0.3"/>
    <row r="241911" customFormat="1" x14ac:dyDescent="0.3"/>
    <row r="241912" customFormat="1" x14ac:dyDescent="0.3"/>
    <row r="241913" customFormat="1" x14ac:dyDescent="0.3"/>
    <row r="241914" customFormat="1" x14ac:dyDescent="0.3"/>
    <row r="241915" customFormat="1" x14ac:dyDescent="0.3"/>
    <row r="241916" customFormat="1" x14ac:dyDescent="0.3"/>
    <row r="241917" customFormat="1" x14ac:dyDescent="0.3"/>
    <row r="241918" customFormat="1" x14ac:dyDescent="0.3"/>
    <row r="241919" customFormat="1" x14ac:dyDescent="0.3"/>
    <row r="241920" customFormat="1" x14ac:dyDescent="0.3"/>
    <row r="241921" customFormat="1" x14ac:dyDescent="0.3"/>
    <row r="241922" customFormat="1" x14ac:dyDescent="0.3"/>
    <row r="241923" customFormat="1" x14ac:dyDescent="0.3"/>
    <row r="241924" customFormat="1" x14ac:dyDescent="0.3"/>
    <row r="241925" customFormat="1" x14ac:dyDescent="0.3"/>
    <row r="241926" customFormat="1" x14ac:dyDescent="0.3"/>
    <row r="241927" customFormat="1" x14ac:dyDescent="0.3"/>
    <row r="241928" customFormat="1" x14ac:dyDescent="0.3"/>
    <row r="241929" customFormat="1" x14ac:dyDescent="0.3"/>
    <row r="241930" customFormat="1" x14ac:dyDescent="0.3"/>
    <row r="241931" customFormat="1" x14ac:dyDescent="0.3"/>
    <row r="241932" customFormat="1" x14ac:dyDescent="0.3"/>
    <row r="241933" customFormat="1" x14ac:dyDescent="0.3"/>
    <row r="241934" customFormat="1" x14ac:dyDescent="0.3"/>
    <row r="241935" customFormat="1" x14ac:dyDescent="0.3"/>
    <row r="241936" customFormat="1" x14ac:dyDescent="0.3"/>
    <row r="241937" customFormat="1" x14ac:dyDescent="0.3"/>
    <row r="241938" customFormat="1" x14ac:dyDescent="0.3"/>
    <row r="241939" customFormat="1" x14ac:dyDescent="0.3"/>
    <row r="241940" customFormat="1" x14ac:dyDescent="0.3"/>
    <row r="241941" customFormat="1" x14ac:dyDescent="0.3"/>
    <row r="241942" customFormat="1" x14ac:dyDescent="0.3"/>
    <row r="241943" customFormat="1" x14ac:dyDescent="0.3"/>
    <row r="241944" customFormat="1" x14ac:dyDescent="0.3"/>
    <row r="241945" customFormat="1" x14ac:dyDescent="0.3"/>
    <row r="241946" customFormat="1" x14ac:dyDescent="0.3"/>
    <row r="241947" customFormat="1" x14ac:dyDescent="0.3"/>
    <row r="241948" customFormat="1" x14ac:dyDescent="0.3"/>
    <row r="241949" customFormat="1" x14ac:dyDescent="0.3"/>
    <row r="241950" customFormat="1" x14ac:dyDescent="0.3"/>
    <row r="241951" customFormat="1" x14ac:dyDescent="0.3"/>
    <row r="241952" customFormat="1" x14ac:dyDescent="0.3"/>
    <row r="241953" customFormat="1" x14ac:dyDescent="0.3"/>
    <row r="241954" customFormat="1" x14ac:dyDescent="0.3"/>
    <row r="241955" customFormat="1" x14ac:dyDescent="0.3"/>
    <row r="241956" customFormat="1" x14ac:dyDescent="0.3"/>
    <row r="241957" customFormat="1" x14ac:dyDescent="0.3"/>
    <row r="241958" customFormat="1" x14ac:dyDescent="0.3"/>
    <row r="241959" customFormat="1" x14ac:dyDescent="0.3"/>
    <row r="241960" customFormat="1" x14ac:dyDescent="0.3"/>
    <row r="241961" customFormat="1" x14ac:dyDescent="0.3"/>
    <row r="241962" customFormat="1" x14ac:dyDescent="0.3"/>
    <row r="241963" customFormat="1" x14ac:dyDescent="0.3"/>
    <row r="241964" customFormat="1" x14ac:dyDescent="0.3"/>
    <row r="241965" customFormat="1" x14ac:dyDescent="0.3"/>
    <row r="241966" customFormat="1" x14ac:dyDescent="0.3"/>
    <row r="241967" customFormat="1" x14ac:dyDescent="0.3"/>
    <row r="241968" customFormat="1" x14ac:dyDescent="0.3"/>
    <row r="241969" customFormat="1" x14ac:dyDescent="0.3"/>
    <row r="241970" customFormat="1" x14ac:dyDescent="0.3"/>
    <row r="241971" customFormat="1" x14ac:dyDescent="0.3"/>
    <row r="241972" customFormat="1" x14ac:dyDescent="0.3"/>
    <row r="241973" customFormat="1" x14ac:dyDescent="0.3"/>
    <row r="241974" customFormat="1" x14ac:dyDescent="0.3"/>
    <row r="241975" customFormat="1" x14ac:dyDescent="0.3"/>
    <row r="241976" customFormat="1" x14ac:dyDescent="0.3"/>
    <row r="241977" customFormat="1" x14ac:dyDescent="0.3"/>
    <row r="241978" customFormat="1" x14ac:dyDescent="0.3"/>
    <row r="241979" customFormat="1" x14ac:dyDescent="0.3"/>
    <row r="241980" customFormat="1" x14ac:dyDescent="0.3"/>
    <row r="241981" customFormat="1" x14ac:dyDescent="0.3"/>
    <row r="241982" customFormat="1" x14ac:dyDescent="0.3"/>
    <row r="241983" customFormat="1" x14ac:dyDescent="0.3"/>
    <row r="241984" customFormat="1" x14ac:dyDescent="0.3"/>
    <row r="241985" customFormat="1" x14ac:dyDescent="0.3"/>
    <row r="241986" customFormat="1" x14ac:dyDescent="0.3"/>
    <row r="241987" customFormat="1" x14ac:dyDescent="0.3"/>
    <row r="241988" customFormat="1" x14ac:dyDescent="0.3"/>
    <row r="241989" customFormat="1" x14ac:dyDescent="0.3"/>
    <row r="241990" customFormat="1" x14ac:dyDescent="0.3"/>
    <row r="241991" customFormat="1" x14ac:dyDescent="0.3"/>
    <row r="241992" customFormat="1" x14ac:dyDescent="0.3"/>
    <row r="241993" customFormat="1" x14ac:dyDescent="0.3"/>
    <row r="241994" customFormat="1" x14ac:dyDescent="0.3"/>
    <row r="241995" customFormat="1" x14ac:dyDescent="0.3"/>
    <row r="241996" customFormat="1" x14ac:dyDescent="0.3"/>
    <row r="241997" customFormat="1" x14ac:dyDescent="0.3"/>
    <row r="241998" customFormat="1" x14ac:dyDescent="0.3"/>
    <row r="241999" customFormat="1" x14ac:dyDescent="0.3"/>
    <row r="242000" customFormat="1" x14ac:dyDescent="0.3"/>
    <row r="242001" customFormat="1" x14ac:dyDescent="0.3"/>
    <row r="242002" customFormat="1" x14ac:dyDescent="0.3"/>
    <row r="242003" customFormat="1" x14ac:dyDescent="0.3"/>
    <row r="242004" customFormat="1" x14ac:dyDescent="0.3"/>
    <row r="242005" customFormat="1" x14ac:dyDescent="0.3"/>
    <row r="242006" customFormat="1" x14ac:dyDescent="0.3"/>
    <row r="242007" customFormat="1" x14ac:dyDescent="0.3"/>
    <row r="242008" customFormat="1" x14ac:dyDescent="0.3"/>
    <row r="242009" customFormat="1" x14ac:dyDescent="0.3"/>
    <row r="242010" customFormat="1" x14ac:dyDescent="0.3"/>
    <row r="242011" customFormat="1" x14ac:dyDescent="0.3"/>
    <row r="242012" customFormat="1" x14ac:dyDescent="0.3"/>
    <row r="242013" customFormat="1" x14ac:dyDescent="0.3"/>
    <row r="242014" customFormat="1" x14ac:dyDescent="0.3"/>
    <row r="242015" customFormat="1" x14ac:dyDescent="0.3"/>
    <row r="242016" customFormat="1" x14ac:dyDescent="0.3"/>
    <row r="242017" customFormat="1" x14ac:dyDescent="0.3"/>
    <row r="242018" customFormat="1" x14ac:dyDescent="0.3"/>
    <row r="242019" customFormat="1" x14ac:dyDescent="0.3"/>
    <row r="242020" customFormat="1" x14ac:dyDescent="0.3"/>
    <row r="242021" customFormat="1" x14ac:dyDescent="0.3"/>
    <row r="242022" customFormat="1" x14ac:dyDescent="0.3"/>
    <row r="242023" customFormat="1" x14ac:dyDescent="0.3"/>
    <row r="242024" customFormat="1" x14ac:dyDescent="0.3"/>
    <row r="242025" customFormat="1" x14ac:dyDescent="0.3"/>
    <row r="242026" customFormat="1" x14ac:dyDescent="0.3"/>
    <row r="242027" customFormat="1" x14ac:dyDescent="0.3"/>
    <row r="242028" customFormat="1" x14ac:dyDescent="0.3"/>
    <row r="242029" customFormat="1" x14ac:dyDescent="0.3"/>
    <row r="242030" customFormat="1" x14ac:dyDescent="0.3"/>
    <row r="242031" customFormat="1" x14ac:dyDescent="0.3"/>
    <row r="242032" customFormat="1" x14ac:dyDescent="0.3"/>
    <row r="242033" customFormat="1" x14ac:dyDescent="0.3"/>
    <row r="242034" customFormat="1" x14ac:dyDescent="0.3"/>
    <row r="242035" customFormat="1" x14ac:dyDescent="0.3"/>
    <row r="242036" customFormat="1" x14ac:dyDescent="0.3"/>
    <row r="242037" customFormat="1" x14ac:dyDescent="0.3"/>
    <row r="242038" customFormat="1" x14ac:dyDescent="0.3"/>
    <row r="242039" customFormat="1" x14ac:dyDescent="0.3"/>
    <row r="242040" customFormat="1" x14ac:dyDescent="0.3"/>
    <row r="242041" customFormat="1" x14ac:dyDescent="0.3"/>
    <row r="242042" customFormat="1" x14ac:dyDescent="0.3"/>
    <row r="242043" customFormat="1" x14ac:dyDescent="0.3"/>
    <row r="242044" customFormat="1" x14ac:dyDescent="0.3"/>
    <row r="242045" customFormat="1" x14ac:dyDescent="0.3"/>
    <row r="242046" customFormat="1" x14ac:dyDescent="0.3"/>
    <row r="242047" customFormat="1" x14ac:dyDescent="0.3"/>
    <row r="242048" customFormat="1" x14ac:dyDescent="0.3"/>
    <row r="242049" customFormat="1" x14ac:dyDescent="0.3"/>
    <row r="242050" customFormat="1" x14ac:dyDescent="0.3"/>
    <row r="242051" customFormat="1" x14ac:dyDescent="0.3"/>
    <row r="242052" customFormat="1" x14ac:dyDescent="0.3"/>
    <row r="242053" customFormat="1" x14ac:dyDescent="0.3"/>
    <row r="242054" customFormat="1" x14ac:dyDescent="0.3"/>
    <row r="242055" customFormat="1" x14ac:dyDescent="0.3"/>
    <row r="242056" customFormat="1" x14ac:dyDescent="0.3"/>
    <row r="242057" customFormat="1" x14ac:dyDescent="0.3"/>
    <row r="242058" customFormat="1" x14ac:dyDescent="0.3"/>
    <row r="242059" customFormat="1" x14ac:dyDescent="0.3"/>
    <row r="242060" customFormat="1" x14ac:dyDescent="0.3"/>
    <row r="242061" customFormat="1" x14ac:dyDescent="0.3"/>
    <row r="242062" customFormat="1" x14ac:dyDescent="0.3"/>
    <row r="242063" customFormat="1" x14ac:dyDescent="0.3"/>
    <row r="242064" customFormat="1" x14ac:dyDescent="0.3"/>
    <row r="242065" customFormat="1" x14ac:dyDescent="0.3"/>
    <row r="242066" customFormat="1" x14ac:dyDescent="0.3"/>
    <row r="242067" customFormat="1" x14ac:dyDescent="0.3"/>
    <row r="242068" customFormat="1" x14ac:dyDescent="0.3"/>
    <row r="242069" customFormat="1" x14ac:dyDescent="0.3"/>
    <row r="242070" customFormat="1" x14ac:dyDescent="0.3"/>
    <row r="242071" customFormat="1" x14ac:dyDescent="0.3"/>
    <row r="242072" customFormat="1" x14ac:dyDescent="0.3"/>
    <row r="242073" customFormat="1" x14ac:dyDescent="0.3"/>
    <row r="242074" customFormat="1" x14ac:dyDescent="0.3"/>
    <row r="242075" customFormat="1" x14ac:dyDescent="0.3"/>
    <row r="242076" customFormat="1" x14ac:dyDescent="0.3"/>
    <row r="242077" customFormat="1" x14ac:dyDescent="0.3"/>
    <row r="242078" customFormat="1" x14ac:dyDescent="0.3"/>
    <row r="242079" customFormat="1" x14ac:dyDescent="0.3"/>
    <row r="242080" customFormat="1" x14ac:dyDescent="0.3"/>
    <row r="242081" customFormat="1" x14ac:dyDescent="0.3"/>
    <row r="242082" customFormat="1" x14ac:dyDescent="0.3"/>
    <row r="242083" customFormat="1" x14ac:dyDescent="0.3"/>
    <row r="242084" customFormat="1" x14ac:dyDescent="0.3"/>
    <row r="242085" customFormat="1" x14ac:dyDescent="0.3"/>
    <row r="242086" customFormat="1" x14ac:dyDescent="0.3"/>
    <row r="242087" customFormat="1" x14ac:dyDescent="0.3"/>
    <row r="242088" customFormat="1" x14ac:dyDescent="0.3"/>
    <row r="242089" customFormat="1" x14ac:dyDescent="0.3"/>
    <row r="242090" customFormat="1" x14ac:dyDescent="0.3"/>
    <row r="242091" customFormat="1" x14ac:dyDescent="0.3"/>
    <row r="242092" customFormat="1" x14ac:dyDescent="0.3"/>
    <row r="242093" customFormat="1" x14ac:dyDescent="0.3"/>
    <row r="242094" customFormat="1" x14ac:dyDescent="0.3"/>
    <row r="242095" customFormat="1" x14ac:dyDescent="0.3"/>
    <row r="242096" customFormat="1" x14ac:dyDescent="0.3"/>
    <row r="242097" customFormat="1" x14ac:dyDescent="0.3"/>
    <row r="242098" customFormat="1" x14ac:dyDescent="0.3"/>
    <row r="242099" customFormat="1" x14ac:dyDescent="0.3"/>
    <row r="242100" customFormat="1" x14ac:dyDescent="0.3"/>
    <row r="242101" customFormat="1" x14ac:dyDescent="0.3"/>
    <row r="242102" customFormat="1" x14ac:dyDescent="0.3"/>
    <row r="242103" customFormat="1" x14ac:dyDescent="0.3"/>
    <row r="242104" customFormat="1" x14ac:dyDescent="0.3"/>
    <row r="242105" customFormat="1" x14ac:dyDescent="0.3"/>
    <row r="242106" customFormat="1" x14ac:dyDescent="0.3"/>
    <row r="242107" customFormat="1" x14ac:dyDescent="0.3"/>
    <row r="242108" customFormat="1" x14ac:dyDescent="0.3"/>
    <row r="242109" customFormat="1" x14ac:dyDescent="0.3"/>
    <row r="242110" customFormat="1" x14ac:dyDescent="0.3"/>
    <row r="242111" customFormat="1" x14ac:dyDescent="0.3"/>
    <row r="242112" customFormat="1" x14ac:dyDescent="0.3"/>
    <row r="242113" customFormat="1" x14ac:dyDescent="0.3"/>
    <row r="242114" customFormat="1" x14ac:dyDescent="0.3"/>
    <row r="242115" customFormat="1" x14ac:dyDescent="0.3"/>
    <row r="242116" customFormat="1" x14ac:dyDescent="0.3"/>
    <row r="242117" customFormat="1" x14ac:dyDescent="0.3"/>
    <row r="242118" customFormat="1" x14ac:dyDescent="0.3"/>
    <row r="242119" customFormat="1" x14ac:dyDescent="0.3"/>
    <row r="242120" customFormat="1" x14ac:dyDescent="0.3"/>
    <row r="242121" customFormat="1" x14ac:dyDescent="0.3"/>
    <row r="242122" customFormat="1" x14ac:dyDescent="0.3"/>
    <row r="242123" customFormat="1" x14ac:dyDescent="0.3"/>
    <row r="242124" customFormat="1" x14ac:dyDescent="0.3"/>
    <row r="242125" customFormat="1" x14ac:dyDescent="0.3"/>
    <row r="242126" customFormat="1" x14ac:dyDescent="0.3"/>
    <row r="242127" customFormat="1" x14ac:dyDescent="0.3"/>
    <row r="242128" customFormat="1" x14ac:dyDescent="0.3"/>
    <row r="242129" customFormat="1" x14ac:dyDescent="0.3"/>
    <row r="242130" customFormat="1" x14ac:dyDescent="0.3"/>
    <row r="242131" customFormat="1" x14ac:dyDescent="0.3"/>
    <row r="242132" customFormat="1" x14ac:dyDescent="0.3"/>
    <row r="242133" customFormat="1" x14ac:dyDescent="0.3"/>
    <row r="242134" customFormat="1" x14ac:dyDescent="0.3"/>
    <row r="242135" customFormat="1" x14ac:dyDescent="0.3"/>
    <row r="242136" customFormat="1" x14ac:dyDescent="0.3"/>
    <row r="242137" customFormat="1" x14ac:dyDescent="0.3"/>
    <row r="242138" customFormat="1" x14ac:dyDescent="0.3"/>
    <row r="242139" customFormat="1" x14ac:dyDescent="0.3"/>
    <row r="242140" customFormat="1" x14ac:dyDescent="0.3"/>
    <row r="242141" customFormat="1" x14ac:dyDescent="0.3"/>
    <row r="242142" customFormat="1" x14ac:dyDescent="0.3"/>
    <row r="242143" customFormat="1" x14ac:dyDescent="0.3"/>
    <row r="242144" customFormat="1" x14ac:dyDescent="0.3"/>
    <row r="242145" customFormat="1" x14ac:dyDescent="0.3"/>
    <row r="242146" customFormat="1" x14ac:dyDescent="0.3"/>
    <row r="242147" customFormat="1" x14ac:dyDescent="0.3"/>
    <row r="242148" customFormat="1" x14ac:dyDescent="0.3"/>
    <row r="242149" customFormat="1" x14ac:dyDescent="0.3"/>
    <row r="242150" customFormat="1" x14ac:dyDescent="0.3"/>
    <row r="242151" customFormat="1" x14ac:dyDescent="0.3"/>
    <row r="242152" customFormat="1" x14ac:dyDescent="0.3"/>
    <row r="242153" customFormat="1" x14ac:dyDescent="0.3"/>
    <row r="242154" customFormat="1" x14ac:dyDescent="0.3"/>
    <row r="242155" customFormat="1" x14ac:dyDescent="0.3"/>
    <row r="242156" customFormat="1" x14ac:dyDescent="0.3"/>
    <row r="242157" customFormat="1" x14ac:dyDescent="0.3"/>
    <row r="242158" customFormat="1" x14ac:dyDescent="0.3"/>
    <row r="242159" customFormat="1" x14ac:dyDescent="0.3"/>
    <row r="242160" customFormat="1" x14ac:dyDescent="0.3"/>
    <row r="242161" customFormat="1" x14ac:dyDescent="0.3"/>
    <row r="242162" customFormat="1" x14ac:dyDescent="0.3"/>
    <row r="242163" customFormat="1" x14ac:dyDescent="0.3"/>
    <row r="242164" customFormat="1" x14ac:dyDescent="0.3"/>
    <row r="242165" customFormat="1" x14ac:dyDescent="0.3"/>
    <row r="242166" customFormat="1" x14ac:dyDescent="0.3"/>
    <row r="242167" customFormat="1" x14ac:dyDescent="0.3"/>
    <row r="242168" customFormat="1" x14ac:dyDescent="0.3"/>
    <row r="242169" customFormat="1" x14ac:dyDescent="0.3"/>
    <row r="242170" customFormat="1" x14ac:dyDescent="0.3"/>
    <row r="242171" customFormat="1" x14ac:dyDescent="0.3"/>
    <row r="242172" customFormat="1" x14ac:dyDescent="0.3"/>
    <row r="242173" customFormat="1" x14ac:dyDescent="0.3"/>
    <row r="242174" customFormat="1" x14ac:dyDescent="0.3"/>
    <row r="242175" customFormat="1" x14ac:dyDescent="0.3"/>
    <row r="242176" customFormat="1" x14ac:dyDescent="0.3"/>
    <row r="242177" customFormat="1" x14ac:dyDescent="0.3"/>
    <row r="242178" customFormat="1" x14ac:dyDescent="0.3"/>
    <row r="242179" customFormat="1" x14ac:dyDescent="0.3"/>
    <row r="242180" customFormat="1" x14ac:dyDescent="0.3"/>
    <row r="242181" customFormat="1" x14ac:dyDescent="0.3"/>
    <row r="242182" customFormat="1" x14ac:dyDescent="0.3"/>
    <row r="242183" customFormat="1" x14ac:dyDescent="0.3"/>
    <row r="242184" customFormat="1" x14ac:dyDescent="0.3"/>
    <row r="242185" customFormat="1" x14ac:dyDescent="0.3"/>
    <row r="242186" customFormat="1" x14ac:dyDescent="0.3"/>
    <row r="242187" customFormat="1" x14ac:dyDescent="0.3"/>
    <row r="242188" customFormat="1" x14ac:dyDescent="0.3"/>
    <row r="242189" customFormat="1" x14ac:dyDescent="0.3"/>
    <row r="242190" customFormat="1" x14ac:dyDescent="0.3"/>
    <row r="242191" customFormat="1" x14ac:dyDescent="0.3"/>
    <row r="242192" customFormat="1" x14ac:dyDescent="0.3"/>
    <row r="242193" customFormat="1" x14ac:dyDescent="0.3"/>
    <row r="242194" customFormat="1" x14ac:dyDescent="0.3"/>
    <row r="242195" customFormat="1" x14ac:dyDescent="0.3"/>
    <row r="242196" customFormat="1" x14ac:dyDescent="0.3"/>
    <row r="242197" customFormat="1" x14ac:dyDescent="0.3"/>
    <row r="242198" customFormat="1" x14ac:dyDescent="0.3"/>
    <row r="242199" customFormat="1" x14ac:dyDescent="0.3"/>
    <row r="242200" customFormat="1" x14ac:dyDescent="0.3"/>
    <row r="242201" customFormat="1" x14ac:dyDescent="0.3"/>
    <row r="242202" customFormat="1" x14ac:dyDescent="0.3"/>
    <row r="242203" customFormat="1" x14ac:dyDescent="0.3"/>
    <row r="242204" customFormat="1" x14ac:dyDescent="0.3"/>
    <row r="242205" customFormat="1" x14ac:dyDescent="0.3"/>
    <row r="242206" customFormat="1" x14ac:dyDescent="0.3"/>
    <row r="242207" customFormat="1" x14ac:dyDescent="0.3"/>
    <row r="242208" customFormat="1" x14ac:dyDescent="0.3"/>
    <row r="242209" customFormat="1" x14ac:dyDescent="0.3"/>
    <row r="242210" customFormat="1" x14ac:dyDescent="0.3"/>
    <row r="242211" customFormat="1" x14ac:dyDescent="0.3"/>
    <row r="242212" customFormat="1" x14ac:dyDescent="0.3"/>
    <row r="242213" customFormat="1" x14ac:dyDescent="0.3"/>
    <row r="242214" customFormat="1" x14ac:dyDescent="0.3"/>
    <row r="242215" customFormat="1" x14ac:dyDescent="0.3"/>
    <row r="242216" customFormat="1" x14ac:dyDescent="0.3"/>
    <row r="242217" customFormat="1" x14ac:dyDescent="0.3"/>
    <row r="242218" customFormat="1" x14ac:dyDescent="0.3"/>
    <row r="242219" customFormat="1" x14ac:dyDescent="0.3"/>
    <row r="242220" customFormat="1" x14ac:dyDescent="0.3"/>
    <row r="242221" customFormat="1" x14ac:dyDescent="0.3"/>
    <row r="242222" customFormat="1" x14ac:dyDescent="0.3"/>
    <row r="242223" customFormat="1" x14ac:dyDescent="0.3"/>
    <row r="242224" customFormat="1" x14ac:dyDescent="0.3"/>
    <row r="242225" customFormat="1" x14ac:dyDescent="0.3"/>
    <row r="242226" customFormat="1" x14ac:dyDescent="0.3"/>
    <row r="242227" customFormat="1" x14ac:dyDescent="0.3"/>
    <row r="242228" customFormat="1" x14ac:dyDescent="0.3"/>
    <row r="242229" customFormat="1" x14ac:dyDescent="0.3"/>
    <row r="242230" customFormat="1" x14ac:dyDescent="0.3"/>
    <row r="242231" customFormat="1" x14ac:dyDescent="0.3"/>
    <row r="242232" customFormat="1" x14ac:dyDescent="0.3"/>
    <row r="242233" customFormat="1" x14ac:dyDescent="0.3"/>
    <row r="242234" customFormat="1" x14ac:dyDescent="0.3"/>
    <row r="242235" customFormat="1" x14ac:dyDescent="0.3"/>
    <row r="242236" customFormat="1" x14ac:dyDescent="0.3"/>
    <row r="242237" customFormat="1" x14ac:dyDescent="0.3"/>
    <row r="242238" customFormat="1" x14ac:dyDescent="0.3"/>
    <row r="242239" customFormat="1" x14ac:dyDescent="0.3"/>
    <row r="242240" customFormat="1" x14ac:dyDescent="0.3"/>
    <row r="242241" customFormat="1" x14ac:dyDescent="0.3"/>
    <row r="242242" customFormat="1" x14ac:dyDescent="0.3"/>
    <row r="242243" customFormat="1" x14ac:dyDescent="0.3"/>
    <row r="242244" customFormat="1" x14ac:dyDescent="0.3"/>
    <row r="242245" customFormat="1" x14ac:dyDescent="0.3"/>
    <row r="242246" customFormat="1" x14ac:dyDescent="0.3"/>
    <row r="242247" customFormat="1" x14ac:dyDescent="0.3"/>
    <row r="242248" customFormat="1" x14ac:dyDescent="0.3"/>
    <row r="242249" customFormat="1" x14ac:dyDescent="0.3"/>
    <row r="242250" customFormat="1" x14ac:dyDescent="0.3"/>
    <row r="242251" customFormat="1" x14ac:dyDescent="0.3"/>
    <row r="242252" customFormat="1" x14ac:dyDescent="0.3"/>
    <row r="242253" customFormat="1" x14ac:dyDescent="0.3"/>
    <row r="242254" customFormat="1" x14ac:dyDescent="0.3"/>
    <row r="242255" customFormat="1" x14ac:dyDescent="0.3"/>
    <row r="242256" customFormat="1" x14ac:dyDescent="0.3"/>
    <row r="242257" customFormat="1" x14ac:dyDescent="0.3"/>
    <row r="242258" customFormat="1" x14ac:dyDescent="0.3"/>
    <row r="242259" customFormat="1" x14ac:dyDescent="0.3"/>
    <row r="242260" customFormat="1" x14ac:dyDescent="0.3"/>
    <row r="242261" customFormat="1" x14ac:dyDescent="0.3"/>
    <row r="242262" customFormat="1" x14ac:dyDescent="0.3"/>
    <row r="242263" customFormat="1" x14ac:dyDescent="0.3"/>
    <row r="242264" customFormat="1" x14ac:dyDescent="0.3"/>
    <row r="242265" customFormat="1" x14ac:dyDescent="0.3"/>
    <row r="242266" customFormat="1" x14ac:dyDescent="0.3"/>
    <row r="242267" customFormat="1" x14ac:dyDescent="0.3"/>
    <row r="242268" customFormat="1" x14ac:dyDescent="0.3"/>
    <row r="242269" customFormat="1" x14ac:dyDescent="0.3"/>
    <row r="242270" customFormat="1" x14ac:dyDescent="0.3"/>
    <row r="242271" customFormat="1" x14ac:dyDescent="0.3"/>
    <row r="242272" customFormat="1" x14ac:dyDescent="0.3"/>
    <row r="242273" customFormat="1" x14ac:dyDescent="0.3"/>
    <row r="242274" customFormat="1" x14ac:dyDescent="0.3"/>
    <row r="242275" customFormat="1" x14ac:dyDescent="0.3"/>
    <row r="242276" customFormat="1" x14ac:dyDescent="0.3"/>
    <row r="242277" customFormat="1" x14ac:dyDescent="0.3"/>
    <row r="242278" customFormat="1" x14ac:dyDescent="0.3"/>
    <row r="242279" customFormat="1" x14ac:dyDescent="0.3"/>
    <row r="242280" customFormat="1" x14ac:dyDescent="0.3"/>
    <row r="242281" customFormat="1" x14ac:dyDescent="0.3"/>
    <row r="242282" customFormat="1" x14ac:dyDescent="0.3"/>
    <row r="242283" customFormat="1" x14ac:dyDescent="0.3"/>
    <row r="242284" customFormat="1" x14ac:dyDescent="0.3"/>
    <row r="242285" customFormat="1" x14ac:dyDescent="0.3"/>
    <row r="242286" customFormat="1" x14ac:dyDescent="0.3"/>
    <row r="242287" customFormat="1" x14ac:dyDescent="0.3"/>
    <row r="242288" customFormat="1" x14ac:dyDescent="0.3"/>
    <row r="242289" customFormat="1" x14ac:dyDescent="0.3"/>
    <row r="242290" customFormat="1" x14ac:dyDescent="0.3"/>
    <row r="242291" customFormat="1" x14ac:dyDescent="0.3"/>
    <row r="242292" customFormat="1" x14ac:dyDescent="0.3"/>
    <row r="242293" customFormat="1" x14ac:dyDescent="0.3"/>
    <row r="242294" customFormat="1" x14ac:dyDescent="0.3"/>
    <row r="242295" customFormat="1" x14ac:dyDescent="0.3"/>
    <row r="242296" customFormat="1" x14ac:dyDescent="0.3"/>
    <row r="242297" customFormat="1" x14ac:dyDescent="0.3"/>
    <row r="242298" customFormat="1" x14ac:dyDescent="0.3"/>
    <row r="242299" customFormat="1" x14ac:dyDescent="0.3"/>
    <row r="242300" customFormat="1" x14ac:dyDescent="0.3"/>
    <row r="242301" customFormat="1" x14ac:dyDescent="0.3"/>
    <row r="242302" customFormat="1" x14ac:dyDescent="0.3"/>
    <row r="242303" customFormat="1" x14ac:dyDescent="0.3"/>
    <row r="242304" customFormat="1" x14ac:dyDescent="0.3"/>
    <row r="242305" customFormat="1" x14ac:dyDescent="0.3"/>
    <row r="242306" customFormat="1" x14ac:dyDescent="0.3"/>
    <row r="242307" customFormat="1" x14ac:dyDescent="0.3"/>
    <row r="242308" customFormat="1" x14ac:dyDescent="0.3"/>
    <row r="242309" customFormat="1" x14ac:dyDescent="0.3"/>
    <row r="242310" customFormat="1" x14ac:dyDescent="0.3"/>
    <row r="242311" customFormat="1" x14ac:dyDescent="0.3"/>
    <row r="242312" customFormat="1" x14ac:dyDescent="0.3"/>
    <row r="242313" customFormat="1" x14ac:dyDescent="0.3"/>
    <row r="242314" customFormat="1" x14ac:dyDescent="0.3"/>
    <row r="242315" customFormat="1" x14ac:dyDescent="0.3"/>
    <row r="242316" customFormat="1" x14ac:dyDescent="0.3"/>
    <row r="242317" customFormat="1" x14ac:dyDescent="0.3"/>
    <row r="242318" customFormat="1" x14ac:dyDescent="0.3"/>
    <row r="242319" customFormat="1" x14ac:dyDescent="0.3"/>
    <row r="242320" customFormat="1" x14ac:dyDescent="0.3"/>
    <row r="242321" customFormat="1" x14ac:dyDescent="0.3"/>
    <row r="242322" customFormat="1" x14ac:dyDescent="0.3"/>
    <row r="242323" customFormat="1" x14ac:dyDescent="0.3"/>
    <row r="242324" customFormat="1" x14ac:dyDescent="0.3"/>
    <row r="242325" customFormat="1" x14ac:dyDescent="0.3"/>
    <row r="242326" customFormat="1" x14ac:dyDescent="0.3"/>
    <row r="242327" customFormat="1" x14ac:dyDescent="0.3"/>
    <row r="242328" customFormat="1" x14ac:dyDescent="0.3"/>
    <row r="242329" customFormat="1" x14ac:dyDescent="0.3"/>
    <row r="242330" customFormat="1" x14ac:dyDescent="0.3"/>
    <row r="242331" customFormat="1" x14ac:dyDescent="0.3"/>
    <row r="242332" customFormat="1" x14ac:dyDescent="0.3"/>
    <row r="242333" customFormat="1" x14ac:dyDescent="0.3"/>
    <row r="242334" customFormat="1" x14ac:dyDescent="0.3"/>
    <row r="242335" customFormat="1" x14ac:dyDescent="0.3"/>
    <row r="242336" customFormat="1" x14ac:dyDescent="0.3"/>
    <row r="242337" customFormat="1" x14ac:dyDescent="0.3"/>
    <row r="242338" customFormat="1" x14ac:dyDescent="0.3"/>
    <row r="242339" customFormat="1" x14ac:dyDescent="0.3"/>
    <row r="242340" customFormat="1" x14ac:dyDescent="0.3"/>
    <row r="242341" customFormat="1" x14ac:dyDescent="0.3"/>
    <row r="242342" customFormat="1" x14ac:dyDescent="0.3"/>
    <row r="242343" customFormat="1" x14ac:dyDescent="0.3"/>
    <row r="242344" customFormat="1" x14ac:dyDescent="0.3"/>
    <row r="242345" customFormat="1" x14ac:dyDescent="0.3"/>
    <row r="242346" customFormat="1" x14ac:dyDescent="0.3"/>
    <row r="242347" customFormat="1" x14ac:dyDescent="0.3"/>
    <row r="242348" customFormat="1" x14ac:dyDescent="0.3"/>
    <row r="242349" customFormat="1" x14ac:dyDescent="0.3"/>
    <row r="242350" customFormat="1" x14ac:dyDescent="0.3"/>
    <row r="242351" customFormat="1" x14ac:dyDescent="0.3"/>
    <row r="242352" customFormat="1" x14ac:dyDescent="0.3"/>
    <row r="242353" customFormat="1" x14ac:dyDescent="0.3"/>
    <row r="242354" customFormat="1" x14ac:dyDescent="0.3"/>
    <row r="242355" customFormat="1" x14ac:dyDescent="0.3"/>
    <row r="242356" customFormat="1" x14ac:dyDescent="0.3"/>
    <row r="242357" customFormat="1" x14ac:dyDescent="0.3"/>
    <row r="242358" customFormat="1" x14ac:dyDescent="0.3"/>
    <row r="242359" customFormat="1" x14ac:dyDescent="0.3"/>
    <row r="242360" customFormat="1" x14ac:dyDescent="0.3"/>
    <row r="242361" customFormat="1" x14ac:dyDescent="0.3"/>
    <row r="242362" customFormat="1" x14ac:dyDescent="0.3"/>
    <row r="242363" customFormat="1" x14ac:dyDescent="0.3"/>
    <row r="242364" customFormat="1" x14ac:dyDescent="0.3"/>
    <row r="242365" customFormat="1" x14ac:dyDescent="0.3"/>
    <row r="242366" customFormat="1" x14ac:dyDescent="0.3"/>
    <row r="242367" customFormat="1" x14ac:dyDescent="0.3"/>
    <row r="242368" customFormat="1" x14ac:dyDescent="0.3"/>
    <row r="242369" customFormat="1" x14ac:dyDescent="0.3"/>
    <row r="242370" customFormat="1" x14ac:dyDescent="0.3"/>
    <row r="242371" customFormat="1" x14ac:dyDescent="0.3"/>
    <row r="242372" customFormat="1" x14ac:dyDescent="0.3"/>
    <row r="242373" customFormat="1" x14ac:dyDescent="0.3"/>
    <row r="242374" customFormat="1" x14ac:dyDescent="0.3"/>
    <row r="242375" customFormat="1" x14ac:dyDescent="0.3"/>
    <row r="242376" customFormat="1" x14ac:dyDescent="0.3"/>
    <row r="242377" customFormat="1" x14ac:dyDescent="0.3"/>
    <row r="242378" customFormat="1" x14ac:dyDescent="0.3"/>
    <row r="242379" customFormat="1" x14ac:dyDescent="0.3"/>
    <row r="242380" customFormat="1" x14ac:dyDescent="0.3"/>
    <row r="242381" customFormat="1" x14ac:dyDescent="0.3"/>
    <row r="242382" customFormat="1" x14ac:dyDescent="0.3"/>
    <row r="242383" customFormat="1" x14ac:dyDescent="0.3"/>
    <row r="242384" customFormat="1" x14ac:dyDescent="0.3"/>
    <row r="242385" customFormat="1" x14ac:dyDescent="0.3"/>
    <row r="242386" customFormat="1" x14ac:dyDescent="0.3"/>
    <row r="242387" customFormat="1" x14ac:dyDescent="0.3"/>
    <row r="242388" customFormat="1" x14ac:dyDescent="0.3"/>
    <row r="242389" customFormat="1" x14ac:dyDescent="0.3"/>
    <row r="242390" customFormat="1" x14ac:dyDescent="0.3"/>
    <row r="242391" customFormat="1" x14ac:dyDescent="0.3"/>
    <row r="242392" customFormat="1" x14ac:dyDescent="0.3"/>
    <row r="242393" customFormat="1" x14ac:dyDescent="0.3"/>
    <row r="242394" customFormat="1" x14ac:dyDescent="0.3"/>
    <row r="242395" customFormat="1" x14ac:dyDescent="0.3"/>
    <row r="242396" customFormat="1" x14ac:dyDescent="0.3"/>
    <row r="242397" customFormat="1" x14ac:dyDescent="0.3"/>
    <row r="242398" customFormat="1" x14ac:dyDescent="0.3"/>
    <row r="242399" customFormat="1" x14ac:dyDescent="0.3"/>
    <row r="242400" customFormat="1" x14ac:dyDescent="0.3"/>
    <row r="242401" customFormat="1" x14ac:dyDescent="0.3"/>
    <row r="242402" customFormat="1" x14ac:dyDescent="0.3"/>
    <row r="242403" customFormat="1" x14ac:dyDescent="0.3"/>
    <row r="242404" customFormat="1" x14ac:dyDescent="0.3"/>
    <row r="242405" customFormat="1" x14ac:dyDescent="0.3"/>
    <row r="242406" customFormat="1" x14ac:dyDescent="0.3"/>
    <row r="242407" customFormat="1" x14ac:dyDescent="0.3"/>
    <row r="242408" customFormat="1" x14ac:dyDescent="0.3"/>
    <row r="242409" customFormat="1" x14ac:dyDescent="0.3"/>
    <row r="242410" customFormat="1" x14ac:dyDescent="0.3"/>
    <row r="242411" customFormat="1" x14ac:dyDescent="0.3"/>
    <row r="242412" customFormat="1" x14ac:dyDescent="0.3"/>
    <row r="242413" customFormat="1" x14ac:dyDescent="0.3"/>
    <row r="242414" customFormat="1" x14ac:dyDescent="0.3"/>
    <row r="242415" customFormat="1" x14ac:dyDescent="0.3"/>
    <row r="242416" customFormat="1" x14ac:dyDescent="0.3"/>
    <row r="242417" customFormat="1" x14ac:dyDescent="0.3"/>
    <row r="242418" customFormat="1" x14ac:dyDescent="0.3"/>
    <row r="242419" customFormat="1" x14ac:dyDescent="0.3"/>
    <row r="242420" customFormat="1" x14ac:dyDescent="0.3"/>
    <row r="242421" customFormat="1" x14ac:dyDescent="0.3"/>
    <row r="242422" customFormat="1" x14ac:dyDescent="0.3"/>
    <row r="242423" customFormat="1" x14ac:dyDescent="0.3"/>
    <row r="242424" customFormat="1" x14ac:dyDescent="0.3"/>
    <row r="242425" customFormat="1" x14ac:dyDescent="0.3"/>
    <row r="242426" customFormat="1" x14ac:dyDescent="0.3"/>
    <row r="242427" customFormat="1" x14ac:dyDescent="0.3"/>
    <row r="242428" customFormat="1" x14ac:dyDescent="0.3"/>
    <row r="242429" customFormat="1" x14ac:dyDescent="0.3"/>
    <row r="242430" customFormat="1" x14ac:dyDescent="0.3"/>
    <row r="242431" customFormat="1" x14ac:dyDescent="0.3"/>
    <row r="242432" customFormat="1" x14ac:dyDescent="0.3"/>
    <row r="242433" customFormat="1" x14ac:dyDescent="0.3"/>
    <row r="242434" customFormat="1" x14ac:dyDescent="0.3"/>
    <row r="242435" customFormat="1" x14ac:dyDescent="0.3"/>
    <row r="242436" customFormat="1" x14ac:dyDescent="0.3"/>
    <row r="242437" customFormat="1" x14ac:dyDescent="0.3"/>
    <row r="242438" customFormat="1" x14ac:dyDescent="0.3"/>
    <row r="242439" customFormat="1" x14ac:dyDescent="0.3"/>
    <row r="242440" customFormat="1" x14ac:dyDescent="0.3"/>
    <row r="242441" customFormat="1" x14ac:dyDescent="0.3"/>
    <row r="242442" customFormat="1" x14ac:dyDescent="0.3"/>
    <row r="242443" customFormat="1" x14ac:dyDescent="0.3"/>
    <row r="242444" customFormat="1" x14ac:dyDescent="0.3"/>
    <row r="242445" customFormat="1" x14ac:dyDescent="0.3"/>
    <row r="242446" customFormat="1" x14ac:dyDescent="0.3"/>
    <row r="242447" customFormat="1" x14ac:dyDescent="0.3"/>
    <row r="242448" customFormat="1" x14ac:dyDescent="0.3"/>
    <row r="242449" customFormat="1" x14ac:dyDescent="0.3"/>
    <row r="242450" customFormat="1" x14ac:dyDescent="0.3"/>
    <row r="242451" customFormat="1" x14ac:dyDescent="0.3"/>
    <row r="242452" customFormat="1" x14ac:dyDescent="0.3"/>
    <row r="242453" customFormat="1" x14ac:dyDescent="0.3"/>
    <row r="242454" customFormat="1" x14ac:dyDescent="0.3"/>
    <row r="242455" customFormat="1" x14ac:dyDescent="0.3"/>
    <row r="242456" customFormat="1" x14ac:dyDescent="0.3"/>
    <row r="242457" customFormat="1" x14ac:dyDescent="0.3"/>
    <row r="242458" customFormat="1" x14ac:dyDescent="0.3"/>
    <row r="242459" customFormat="1" x14ac:dyDescent="0.3"/>
    <row r="242460" customFormat="1" x14ac:dyDescent="0.3"/>
    <row r="242461" customFormat="1" x14ac:dyDescent="0.3"/>
    <row r="242462" customFormat="1" x14ac:dyDescent="0.3"/>
    <row r="242463" customFormat="1" x14ac:dyDescent="0.3"/>
    <row r="242464" customFormat="1" x14ac:dyDescent="0.3"/>
    <row r="242465" customFormat="1" x14ac:dyDescent="0.3"/>
    <row r="242466" customFormat="1" x14ac:dyDescent="0.3"/>
    <row r="242467" customFormat="1" x14ac:dyDescent="0.3"/>
    <row r="242468" customFormat="1" x14ac:dyDescent="0.3"/>
    <row r="242469" customFormat="1" x14ac:dyDescent="0.3"/>
    <row r="242470" customFormat="1" x14ac:dyDescent="0.3"/>
    <row r="242471" customFormat="1" x14ac:dyDescent="0.3"/>
    <row r="242472" customFormat="1" x14ac:dyDescent="0.3"/>
    <row r="242473" customFormat="1" x14ac:dyDescent="0.3"/>
    <row r="242474" customFormat="1" x14ac:dyDescent="0.3"/>
    <row r="242475" customFormat="1" x14ac:dyDescent="0.3"/>
    <row r="242476" customFormat="1" x14ac:dyDescent="0.3"/>
    <row r="242477" customFormat="1" x14ac:dyDescent="0.3"/>
    <row r="242478" customFormat="1" x14ac:dyDescent="0.3"/>
    <row r="242479" customFormat="1" x14ac:dyDescent="0.3"/>
    <row r="242480" customFormat="1" x14ac:dyDescent="0.3"/>
    <row r="242481" customFormat="1" x14ac:dyDescent="0.3"/>
    <row r="242482" customFormat="1" x14ac:dyDescent="0.3"/>
    <row r="242483" customFormat="1" x14ac:dyDescent="0.3"/>
    <row r="242484" customFormat="1" x14ac:dyDescent="0.3"/>
    <row r="242485" customFormat="1" x14ac:dyDescent="0.3"/>
    <row r="242486" customFormat="1" x14ac:dyDescent="0.3"/>
    <row r="242487" customFormat="1" x14ac:dyDescent="0.3"/>
    <row r="242488" customFormat="1" x14ac:dyDescent="0.3"/>
    <row r="242489" customFormat="1" x14ac:dyDescent="0.3"/>
    <row r="242490" customFormat="1" x14ac:dyDescent="0.3"/>
    <row r="242491" customFormat="1" x14ac:dyDescent="0.3"/>
    <row r="242492" customFormat="1" x14ac:dyDescent="0.3"/>
    <row r="242493" customFormat="1" x14ac:dyDescent="0.3"/>
    <row r="242494" customFormat="1" x14ac:dyDescent="0.3"/>
    <row r="242495" customFormat="1" x14ac:dyDescent="0.3"/>
    <row r="242496" customFormat="1" x14ac:dyDescent="0.3"/>
    <row r="242497" customFormat="1" x14ac:dyDescent="0.3"/>
    <row r="242498" customFormat="1" x14ac:dyDescent="0.3"/>
    <row r="242499" customFormat="1" x14ac:dyDescent="0.3"/>
    <row r="242500" customFormat="1" x14ac:dyDescent="0.3"/>
    <row r="242501" customFormat="1" x14ac:dyDescent="0.3"/>
    <row r="242502" customFormat="1" x14ac:dyDescent="0.3"/>
    <row r="242503" customFormat="1" x14ac:dyDescent="0.3"/>
    <row r="242504" customFormat="1" x14ac:dyDescent="0.3"/>
    <row r="242505" customFormat="1" x14ac:dyDescent="0.3"/>
    <row r="242506" customFormat="1" x14ac:dyDescent="0.3"/>
    <row r="242507" customFormat="1" x14ac:dyDescent="0.3"/>
    <row r="242508" customFormat="1" x14ac:dyDescent="0.3"/>
    <row r="242509" customFormat="1" x14ac:dyDescent="0.3"/>
    <row r="242510" customFormat="1" x14ac:dyDescent="0.3"/>
    <row r="242511" customFormat="1" x14ac:dyDescent="0.3"/>
    <row r="242512" customFormat="1" x14ac:dyDescent="0.3"/>
    <row r="242513" customFormat="1" x14ac:dyDescent="0.3"/>
    <row r="242514" customFormat="1" x14ac:dyDescent="0.3"/>
    <row r="242515" customFormat="1" x14ac:dyDescent="0.3"/>
    <row r="242516" customFormat="1" x14ac:dyDescent="0.3"/>
    <row r="242517" customFormat="1" x14ac:dyDescent="0.3"/>
    <row r="242518" customFormat="1" x14ac:dyDescent="0.3"/>
    <row r="242519" customFormat="1" x14ac:dyDescent="0.3"/>
    <row r="242520" customFormat="1" x14ac:dyDescent="0.3"/>
    <row r="242521" customFormat="1" x14ac:dyDescent="0.3"/>
    <row r="242522" customFormat="1" x14ac:dyDescent="0.3"/>
    <row r="242523" customFormat="1" x14ac:dyDescent="0.3"/>
    <row r="242524" customFormat="1" x14ac:dyDescent="0.3"/>
    <row r="242525" customFormat="1" x14ac:dyDescent="0.3"/>
    <row r="242526" customFormat="1" x14ac:dyDescent="0.3"/>
    <row r="242527" customFormat="1" x14ac:dyDescent="0.3"/>
    <row r="242528" customFormat="1" x14ac:dyDescent="0.3"/>
    <row r="242529" customFormat="1" x14ac:dyDescent="0.3"/>
    <row r="242530" customFormat="1" x14ac:dyDescent="0.3"/>
    <row r="242531" customFormat="1" x14ac:dyDescent="0.3"/>
    <row r="242532" customFormat="1" x14ac:dyDescent="0.3"/>
    <row r="242533" customFormat="1" x14ac:dyDescent="0.3"/>
    <row r="242534" customFormat="1" x14ac:dyDescent="0.3"/>
    <row r="242535" customFormat="1" x14ac:dyDescent="0.3"/>
    <row r="242536" customFormat="1" x14ac:dyDescent="0.3"/>
    <row r="242537" customFormat="1" x14ac:dyDescent="0.3"/>
    <row r="242538" customFormat="1" x14ac:dyDescent="0.3"/>
    <row r="242539" customFormat="1" x14ac:dyDescent="0.3"/>
    <row r="242540" customFormat="1" x14ac:dyDescent="0.3"/>
    <row r="242541" customFormat="1" x14ac:dyDescent="0.3"/>
    <row r="242542" customFormat="1" x14ac:dyDescent="0.3"/>
    <row r="242543" customFormat="1" x14ac:dyDescent="0.3"/>
    <row r="242544" customFormat="1" x14ac:dyDescent="0.3"/>
    <row r="242545" customFormat="1" x14ac:dyDescent="0.3"/>
    <row r="242546" customFormat="1" x14ac:dyDescent="0.3"/>
    <row r="242547" customFormat="1" x14ac:dyDescent="0.3"/>
    <row r="242548" customFormat="1" x14ac:dyDescent="0.3"/>
    <row r="242549" customFormat="1" x14ac:dyDescent="0.3"/>
    <row r="242550" customFormat="1" x14ac:dyDescent="0.3"/>
    <row r="242551" customFormat="1" x14ac:dyDescent="0.3"/>
    <row r="242552" customFormat="1" x14ac:dyDescent="0.3"/>
    <row r="242553" customFormat="1" x14ac:dyDescent="0.3"/>
    <row r="242554" customFormat="1" x14ac:dyDescent="0.3"/>
    <row r="242555" customFormat="1" x14ac:dyDescent="0.3"/>
    <row r="242556" customFormat="1" x14ac:dyDescent="0.3"/>
    <row r="242557" customFormat="1" x14ac:dyDescent="0.3"/>
    <row r="242558" customFormat="1" x14ac:dyDescent="0.3"/>
    <row r="242559" customFormat="1" x14ac:dyDescent="0.3"/>
    <row r="242560" customFormat="1" x14ac:dyDescent="0.3"/>
    <row r="242561" customFormat="1" x14ac:dyDescent="0.3"/>
    <row r="242562" customFormat="1" x14ac:dyDescent="0.3"/>
    <row r="242563" customFormat="1" x14ac:dyDescent="0.3"/>
    <row r="242564" customFormat="1" x14ac:dyDescent="0.3"/>
    <row r="242565" customFormat="1" x14ac:dyDescent="0.3"/>
    <row r="242566" customFormat="1" x14ac:dyDescent="0.3"/>
    <row r="242567" customFormat="1" x14ac:dyDescent="0.3"/>
    <row r="242568" customFormat="1" x14ac:dyDescent="0.3"/>
    <row r="242569" customFormat="1" x14ac:dyDescent="0.3"/>
    <row r="242570" customFormat="1" x14ac:dyDescent="0.3"/>
    <row r="242571" customFormat="1" x14ac:dyDescent="0.3"/>
    <row r="242572" customFormat="1" x14ac:dyDescent="0.3"/>
    <row r="242573" customFormat="1" x14ac:dyDescent="0.3"/>
    <row r="242574" customFormat="1" x14ac:dyDescent="0.3"/>
    <row r="242575" customFormat="1" x14ac:dyDescent="0.3"/>
    <row r="242576" customFormat="1" x14ac:dyDescent="0.3"/>
    <row r="242577" customFormat="1" x14ac:dyDescent="0.3"/>
    <row r="242578" customFormat="1" x14ac:dyDescent="0.3"/>
    <row r="242579" customFormat="1" x14ac:dyDescent="0.3"/>
    <row r="242580" customFormat="1" x14ac:dyDescent="0.3"/>
    <row r="242581" customFormat="1" x14ac:dyDescent="0.3"/>
    <row r="242582" customFormat="1" x14ac:dyDescent="0.3"/>
    <row r="242583" customFormat="1" x14ac:dyDescent="0.3"/>
    <row r="242584" customFormat="1" x14ac:dyDescent="0.3"/>
    <row r="242585" customFormat="1" x14ac:dyDescent="0.3"/>
    <row r="242586" customFormat="1" x14ac:dyDescent="0.3"/>
    <row r="242587" customFormat="1" x14ac:dyDescent="0.3"/>
    <row r="242588" customFormat="1" x14ac:dyDescent="0.3"/>
    <row r="242589" customFormat="1" x14ac:dyDescent="0.3"/>
    <row r="242590" customFormat="1" x14ac:dyDescent="0.3"/>
    <row r="242591" customFormat="1" x14ac:dyDescent="0.3"/>
    <row r="242592" customFormat="1" x14ac:dyDescent="0.3"/>
    <row r="242593" customFormat="1" x14ac:dyDescent="0.3"/>
    <row r="242594" customFormat="1" x14ac:dyDescent="0.3"/>
    <row r="242595" customFormat="1" x14ac:dyDescent="0.3"/>
    <row r="242596" customFormat="1" x14ac:dyDescent="0.3"/>
    <row r="242597" customFormat="1" x14ac:dyDescent="0.3"/>
    <row r="242598" customFormat="1" x14ac:dyDescent="0.3"/>
    <row r="242599" customFormat="1" x14ac:dyDescent="0.3"/>
    <row r="242600" customFormat="1" x14ac:dyDescent="0.3"/>
    <row r="242601" customFormat="1" x14ac:dyDescent="0.3"/>
    <row r="242602" customFormat="1" x14ac:dyDescent="0.3"/>
    <row r="242603" customFormat="1" x14ac:dyDescent="0.3"/>
    <row r="242604" customFormat="1" x14ac:dyDescent="0.3"/>
    <row r="242605" customFormat="1" x14ac:dyDescent="0.3"/>
    <row r="242606" customFormat="1" x14ac:dyDescent="0.3"/>
    <row r="242607" customFormat="1" x14ac:dyDescent="0.3"/>
    <row r="242608" customFormat="1" x14ac:dyDescent="0.3"/>
    <row r="242609" customFormat="1" x14ac:dyDescent="0.3"/>
    <row r="242610" customFormat="1" x14ac:dyDescent="0.3"/>
    <row r="242611" customFormat="1" x14ac:dyDescent="0.3"/>
    <row r="242612" customFormat="1" x14ac:dyDescent="0.3"/>
    <row r="242613" customFormat="1" x14ac:dyDescent="0.3"/>
    <row r="242614" customFormat="1" x14ac:dyDescent="0.3"/>
    <row r="242615" customFormat="1" x14ac:dyDescent="0.3"/>
    <row r="242616" customFormat="1" x14ac:dyDescent="0.3"/>
    <row r="242617" customFormat="1" x14ac:dyDescent="0.3"/>
    <row r="242618" customFormat="1" x14ac:dyDescent="0.3"/>
    <row r="242619" customFormat="1" x14ac:dyDescent="0.3"/>
    <row r="242620" customFormat="1" x14ac:dyDescent="0.3"/>
    <row r="242621" customFormat="1" x14ac:dyDescent="0.3"/>
    <row r="242622" customFormat="1" x14ac:dyDescent="0.3"/>
    <row r="242623" customFormat="1" x14ac:dyDescent="0.3"/>
    <row r="242624" customFormat="1" x14ac:dyDescent="0.3"/>
    <row r="242625" customFormat="1" x14ac:dyDescent="0.3"/>
    <row r="242626" customFormat="1" x14ac:dyDescent="0.3"/>
    <row r="242627" customFormat="1" x14ac:dyDescent="0.3"/>
    <row r="242628" customFormat="1" x14ac:dyDescent="0.3"/>
    <row r="242629" customFormat="1" x14ac:dyDescent="0.3"/>
    <row r="242630" customFormat="1" x14ac:dyDescent="0.3"/>
    <row r="242631" customFormat="1" x14ac:dyDescent="0.3"/>
    <row r="242632" customFormat="1" x14ac:dyDescent="0.3"/>
    <row r="242633" customFormat="1" x14ac:dyDescent="0.3"/>
    <row r="242634" customFormat="1" x14ac:dyDescent="0.3"/>
    <row r="242635" customFormat="1" x14ac:dyDescent="0.3"/>
    <row r="242636" customFormat="1" x14ac:dyDescent="0.3"/>
    <row r="242637" customFormat="1" x14ac:dyDescent="0.3"/>
    <row r="242638" customFormat="1" x14ac:dyDescent="0.3"/>
    <row r="242639" customFormat="1" x14ac:dyDescent="0.3"/>
    <row r="242640" customFormat="1" x14ac:dyDescent="0.3"/>
    <row r="242641" customFormat="1" x14ac:dyDescent="0.3"/>
    <row r="242642" customFormat="1" x14ac:dyDescent="0.3"/>
    <row r="242643" customFormat="1" x14ac:dyDescent="0.3"/>
    <row r="242644" customFormat="1" x14ac:dyDescent="0.3"/>
    <row r="242645" customFormat="1" x14ac:dyDescent="0.3"/>
    <row r="242646" customFormat="1" x14ac:dyDescent="0.3"/>
    <row r="242647" customFormat="1" x14ac:dyDescent="0.3"/>
    <row r="242648" customFormat="1" x14ac:dyDescent="0.3"/>
    <row r="242649" customFormat="1" x14ac:dyDescent="0.3"/>
    <row r="242650" customFormat="1" x14ac:dyDescent="0.3"/>
    <row r="242651" customFormat="1" x14ac:dyDescent="0.3"/>
    <row r="242652" customFormat="1" x14ac:dyDescent="0.3"/>
    <row r="242653" customFormat="1" x14ac:dyDescent="0.3"/>
    <row r="242654" customFormat="1" x14ac:dyDescent="0.3"/>
    <row r="242655" customFormat="1" x14ac:dyDescent="0.3"/>
    <row r="242656" customFormat="1" x14ac:dyDescent="0.3"/>
    <row r="242657" customFormat="1" x14ac:dyDescent="0.3"/>
    <row r="242658" customFormat="1" x14ac:dyDescent="0.3"/>
    <row r="242659" customFormat="1" x14ac:dyDescent="0.3"/>
    <row r="242660" customFormat="1" x14ac:dyDescent="0.3"/>
    <row r="242661" customFormat="1" x14ac:dyDescent="0.3"/>
    <row r="242662" customFormat="1" x14ac:dyDescent="0.3"/>
    <row r="242663" customFormat="1" x14ac:dyDescent="0.3"/>
    <row r="242664" customFormat="1" x14ac:dyDescent="0.3"/>
    <row r="242665" customFormat="1" x14ac:dyDescent="0.3"/>
    <row r="242666" customFormat="1" x14ac:dyDescent="0.3"/>
    <row r="242667" customFormat="1" x14ac:dyDescent="0.3"/>
    <row r="242668" customFormat="1" x14ac:dyDescent="0.3"/>
    <row r="242669" customFormat="1" x14ac:dyDescent="0.3"/>
    <row r="242670" customFormat="1" x14ac:dyDescent="0.3"/>
    <row r="242671" customFormat="1" x14ac:dyDescent="0.3"/>
    <row r="242672" customFormat="1" x14ac:dyDescent="0.3"/>
    <row r="242673" customFormat="1" x14ac:dyDescent="0.3"/>
    <row r="242674" customFormat="1" x14ac:dyDescent="0.3"/>
    <row r="242675" customFormat="1" x14ac:dyDescent="0.3"/>
    <row r="242676" customFormat="1" x14ac:dyDescent="0.3"/>
    <row r="242677" customFormat="1" x14ac:dyDescent="0.3"/>
    <row r="242678" customFormat="1" x14ac:dyDescent="0.3"/>
    <row r="242679" customFormat="1" x14ac:dyDescent="0.3"/>
    <row r="242680" customFormat="1" x14ac:dyDescent="0.3"/>
    <row r="242681" customFormat="1" x14ac:dyDescent="0.3"/>
    <row r="242682" customFormat="1" x14ac:dyDescent="0.3"/>
    <row r="242683" customFormat="1" x14ac:dyDescent="0.3"/>
    <row r="242684" customFormat="1" x14ac:dyDescent="0.3"/>
    <row r="242685" customFormat="1" x14ac:dyDescent="0.3"/>
    <row r="242686" customFormat="1" x14ac:dyDescent="0.3"/>
    <row r="242687" customFormat="1" x14ac:dyDescent="0.3"/>
    <row r="242688" customFormat="1" x14ac:dyDescent="0.3"/>
    <row r="242689" customFormat="1" x14ac:dyDescent="0.3"/>
    <row r="242690" customFormat="1" x14ac:dyDescent="0.3"/>
    <row r="242691" customFormat="1" x14ac:dyDescent="0.3"/>
    <row r="242692" customFormat="1" x14ac:dyDescent="0.3"/>
    <row r="242693" customFormat="1" x14ac:dyDescent="0.3"/>
    <row r="242694" customFormat="1" x14ac:dyDescent="0.3"/>
    <row r="242695" customFormat="1" x14ac:dyDescent="0.3"/>
    <row r="242696" customFormat="1" x14ac:dyDescent="0.3"/>
    <row r="242697" customFormat="1" x14ac:dyDescent="0.3"/>
    <row r="242698" customFormat="1" x14ac:dyDescent="0.3"/>
    <row r="242699" customFormat="1" x14ac:dyDescent="0.3"/>
    <row r="242700" customFormat="1" x14ac:dyDescent="0.3"/>
    <row r="242701" customFormat="1" x14ac:dyDescent="0.3"/>
    <row r="242702" customFormat="1" x14ac:dyDescent="0.3"/>
    <row r="242703" customFormat="1" x14ac:dyDescent="0.3"/>
    <row r="242704" customFormat="1" x14ac:dyDescent="0.3"/>
    <row r="242705" customFormat="1" x14ac:dyDescent="0.3"/>
    <row r="242706" customFormat="1" x14ac:dyDescent="0.3"/>
    <row r="242707" customFormat="1" x14ac:dyDescent="0.3"/>
    <row r="242708" customFormat="1" x14ac:dyDescent="0.3"/>
    <row r="242709" customFormat="1" x14ac:dyDescent="0.3"/>
    <row r="242710" customFormat="1" x14ac:dyDescent="0.3"/>
    <row r="242711" customFormat="1" x14ac:dyDescent="0.3"/>
    <row r="242712" customFormat="1" x14ac:dyDescent="0.3"/>
    <row r="242713" customFormat="1" x14ac:dyDescent="0.3"/>
    <row r="242714" customFormat="1" x14ac:dyDescent="0.3"/>
    <row r="242715" customFormat="1" x14ac:dyDescent="0.3"/>
    <row r="242716" customFormat="1" x14ac:dyDescent="0.3"/>
    <row r="242717" customFormat="1" x14ac:dyDescent="0.3"/>
    <row r="242718" customFormat="1" x14ac:dyDescent="0.3"/>
    <row r="242719" customFormat="1" x14ac:dyDescent="0.3"/>
    <row r="242720" customFormat="1" x14ac:dyDescent="0.3"/>
    <row r="242721" customFormat="1" x14ac:dyDescent="0.3"/>
    <row r="242722" customFormat="1" x14ac:dyDescent="0.3"/>
    <row r="242723" customFormat="1" x14ac:dyDescent="0.3"/>
    <row r="242724" customFormat="1" x14ac:dyDescent="0.3"/>
    <row r="242725" customFormat="1" x14ac:dyDescent="0.3"/>
    <row r="242726" customFormat="1" x14ac:dyDescent="0.3"/>
    <row r="242727" customFormat="1" x14ac:dyDescent="0.3"/>
    <row r="242728" customFormat="1" x14ac:dyDescent="0.3"/>
    <row r="242729" customFormat="1" x14ac:dyDescent="0.3"/>
    <row r="242730" customFormat="1" x14ac:dyDescent="0.3"/>
    <row r="242731" customFormat="1" x14ac:dyDescent="0.3"/>
    <row r="242732" customFormat="1" x14ac:dyDescent="0.3"/>
    <row r="242733" customFormat="1" x14ac:dyDescent="0.3"/>
    <row r="242734" customFormat="1" x14ac:dyDescent="0.3"/>
    <row r="242735" customFormat="1" x14ac:dyDescent="0.3"/>
    <row r="242736" customFormat="1" x14ac:dyDescent="0.3"/>
    <row r="242737" customFormat="1" x14ac:dyDescent="0.3"/>
    <row r="242738" customFormat="1" x14ac:dyDescent="0.3"/>
    <row r="242739" customFormat="1" x14ac:dyDescent="0.3"/>
    <row r="242740" customFormat="1" x14ac:dyDescent="0.3"/>
    <row r="242741" customFormat="1" x14ac:dyDescent="0.3"/>
    <row r="242742" customFormat="1" x14ac:dyDescent="0.3"/>
    <row r="242743" customFormat="1" x14ac:dyDescent="0.3"/>
    <row r="242744" customFormat="1" x14ac:dyDescent="0.3"/>
    <row r="242745" customFormat="1" x14ac:dyDescent="0.3"/>
    <row r="242746" customFormat="1" x14ac:dyDescent="0.3"/>
    <row r="242747" customFormat="1" x14ac:dyDescent="0.3"/>
    <row r="242748" customFormat="1" x14ac:dyDescent="0.3"/>
    <row r="242749" customFormat="1" x14ac:dyDescent="0.3"/>
    <row r="242750" customFormat="1" x14ac:dyDescent="0.3"/>
    <row r="242751" customFormat="1" x14ac:dyDescent="0.3"/>
    <row r="242752" customFormat="1" x14ac:dyDescent="0.3"/>
    <row r="242753" customFormat="1" x14ac:dyDescent="0.3"/>
    <row r="242754" customFormat="1" x14ac:dyDescent="0.3"/>
    <row r="242755" customFormat="1" x14ac:dyDescent="0.3"/>
    <row r="242756" customFormat="1" x14ac:dyDescent="0.3"/>
    <row r="242757" customFormat="1" x14ac:dyDescent="0.3"/>
    <row r="242758" customFormat="1" x14ac:dyDescent="0.3"/>
    <row r="242759" customFormat="1" x14ac:dyDescent="0.3"/>
    <row r="242760" customFormat="1" x14ac:dyDescent="0.3"/>
    <row r="242761" customFormat="1" x14ac:dyDescent="0.3"/>
    <row r="242762" customFormat="1" x14ac:dyDescent="0.3"/>
    <row r="242763" customFormat="1" x14ac:dyDescent="0.3"/>
    <row r="242764" customFormat="1" x14ac:dyDescent="0.3"/>
    <row r="242765" customFormat="1" x14ac:dyDescent="0.3"/>
    <row r="242766" customFormat="1" x14ac:dyDescent="0.3"/>
    <row r="242767" customFormat="1" x14ac:dyDescent="0.3"/>
    <row r="242768" customFormat="1" x14ac:dyDescent="0.3"/>
    <row r="242769" customFormat="1" x14ac:dyDescent="0.3"/>
    <row r="242770" customFormat="1" x14ac:dyDescent="0.3"/>
    <row r="242771" customFormat="1" x14ac:dyDescent="0.3"/>
    <row r="242772" customFormat="1" x14ac:dyDescent="0.3"/>
    <row r="242773" customFormat="1" x14ac:dyDescent="0.3"/>
    <row r="242774" customFormat="1" x14ac:dyDescent="0.3"/>
    <row r="242775" customFormat="1" x14ac:dyDescent="0.3"/>
    <row r="242776" customFormat="1" x14ac:dyDescent="0.3"/>
    <row r="242777" customFormat="1" x14ac:dyDescent="0.3"/>
    <row r="242778" customFormat="1" x14ac:dyDescent="0.3"/>
    <row r="242779" customFormat="1" x14ac:dyDescent="0.3"/>
    <row r="242780" customFormat="1" x14ac:dyDescent="0.3"/>
    <row r="242781" customFormat="1" x14ac:dyDescent="0.3"/>
    <row r="242782" customFormat="1" x14ac:dyDescent="0.3"/>
    <row r="242783" customFormat="1" x14ac:dyDescent="0.3"/>
    <row r="242784" customFormat="1" x14ac:dyDescent="0.3"/>
    <row r="242785" customFormat="1" x14ac:dyDescent="0.3"/>
    <row r="242786" customFormat="1" x14ac:dyDescent="0.3"/>
    <row r="242787" customFormat="1" x14ac:dyDescent="0.3"/>
    <row r="242788" customFormat="1" x14ac:dyDescent="0.3"/>
    <row r="242789" customFormat="1" x14ac:dyDescent="0.3"/>
    <row r="242790" customFormat="1" x14ac:dyDescent="0.3"/>
    <row r="242791" customFormat="1" x14ac:dyDescent="0.3"/>
    <row r="242792" customFormat="1" x14ac:dyDescent="0.3"/>
    <row r="242793" customFormat="1" x14ac:dyDescent="0.3"/>
    <row r="242794" customFormat="1" x14ac:dyDescent="0.3"/>
    <row r="242795" customFormat="1" x14ac:dyDescent="0.3"/>
    <row r="242796" customFormat="1" x14ac:dyDescent="0.3"/>
    <row r="242797" customFormat="1" x14ac:dyDescent="0.3"/>
    <row r="242798" customFormat="1" x14ac:dyDescent="0.3"/>
    <row r="242799" customFormat="1" x14ac:dyDescent="0.3"/>
    <row r="242800" customFormat="1" x14ac:dyDescent="0.3"/>
    <row r="242801" customFormat="1" x14ac:dyDescent="0.3"/>
    <row r="242802" customFormat="1" x14ac:dyDescent="0.3"/>
    <row r="242803" customFormat="1" x14ac:dyDescent="0.3"/>
    <row r="242804" customFormat="1" x14ac:dyDescent="0.3"/>
    <row r="242805" customFormat="1" x14ac:dyDescent="0.3"/>
    <row r="242806" customFormat="1" x14ac:dyDescent="0.3"/>
    <row r="242807" customFormat="1" x14ac:dyDescent="0.3"/>
    <row r="242808" customFormat="1" x14ac:dyDescent="0.3"/>
    <row r="242809" customFormat="1" x14ac:dyDescent="0.3"/>
    <row r="242810" customFormat="1" x14ac:dyDescent="0.3"/>
    <row r="242811" customFormat="1" x14ac:dyDescent="0.3"/>
    <row r="242812" customFormat="1" x14ac:dyDescent="0.3"/>
    <row r="242813" customFormat="1" x14ac:dyDescent="0.3"/>
    <row r="242814" customFormat="1" x14ac:dyDescent="0.3"/>
    <row r="242815" customFormat="1" x14ac:dyDescent="0.3"/>
    <row r="242816" customFormat="1" x14ac:dyDescent="0.3"/>
    <row r="242817" customFormat="1" x14ac:dyDescent="0.3"/>
    <row r="242818" customFormat="1" x14ac:dyDescent="0.3"/>
    <row r="242819" customFormat="1" x14ac:dyDescent="0.3"/>
    <row r="242820" customFormat="1" x14ac:dyDescent="0.3"/>
    <row r="242821" customFormat="1" x14ac:dyDescent="0.3"/>
    <row r="242822" customFormat="1" x14ac:dyDescent="0.3"/>
    <row r="242823" customFormat="1" x14ac:dyDescent="0.3"/>
    <row r="242824" customFormat="1" x14ac:dyDescent="0.3"/>
    <row r="242825" customFormat="1" x14ac:dyDescent="0.3"/>
    <row r="242826" customFormat="1" x14ac:dyDescent="0.3"/>
    <row r="242827" customFormat="1" x14ac:dyDescent="0.3"/>
    <row r="242828" customFormat="1" x14ac:dyDescent="0.3"/>
    <row r="242829" customFormat="1" x14ac:dyDescent="0.3"/>
    <row r="242830" customFormat="1" x14ac:dyDescent="0.3"/>
    <row r="242831" customFormat="1" x14ac:dyDescent="0.3"/>
    <row r="242832" customFormat="1" x14ac:dyDescent="0.3"/>
    <row r="242833" customFormat="1" x14ac:dyDescent="0.3"/>
    <row r="242834" customFormat="1" x14ac:dyDescent="0.3"/>
    <row r="242835" customFormat="1" x14ac:dyDescent="0.3"/>
    <row r="242836" customFormat="1" x14ac:dyDescent="0.3"/>
    <row r="242837" customFormat="1" x14ac:dyDescent="0.3"/>
    <row r="242838" customFormat="1" x14ac:dyDescent="0.3"/>
    <row r="242839" customFormat="1" x14ac:dyDescent="0.3"/>
    <row r="242840" customFormat="1" x14ac:dyDescent="0.3"/>
    <row r="242841" customFormat="1" x14ac:dyDescent="0.3"/>
    <row r="242842" customFormat="1" x14ac:dyDescent="0.3"/>
    <row r="242843" customFormat="1" x14ac:dyDescent="0.3"/>
    <row r="242844" customFormat="1" x14ac:dyDescent="0.3"/>
    <row r="242845" customFormat="1" x14ac:dyDescent="0.3"/>
    <row r="242846" customFormat="1" x14ac:dyDescent="0.3"/>
    <row r="242847" customFormat="1" x14ac:dyDescent="0.3"/>
    <row r="242848" customFormat="1" x14ac:dyDescent="0.3"/>
    <row r="242849" customFormat="1" x14ac:dyDescent="0.3"/>
    <row r="242850" customFormat="1" x14ac:dyDescent="0.3"/>
    <row r="242851" customFormat="1" x14ac:dyDescent="0.3"/>
    <row r="242852" customFormat="1" x14ac:dyDescent="0.3"/>
    <row r="242853" customFormat="1" x14ac:dyDescent="0.3"/>
    <row r="242854" customFormat="1" x14ac:dyDescent="0.3"/>
    <row r="242855" customFormat="1" x14ac:dyDescent="0.3"/>
    <row r="242856" customFormat="1" x14ac:dyDescent="0.3"/>
    <row r="242857" customFormat="1" x14ac:dyDescent="0.3"/>
    <row r="242858" customFormat="1" x14ac:dyDescent="0.3"/>
    <row r="242859" customFormat="1" x14ac:dyDescent="0.3"/>
    <row r="242860" customFormat="1" x14ac:dyDescent="0.3"/>
    <row r="242861" customFormat="1" x14ac:dyDescent="0.3"/>
    <row r="242862" customFormat="1" x14ac:dyDescent="0.3"/>
    <row r="242863" customFormat="1" x14ac:dyDescent="0.3"/>
    <row r="242864" customFormat="1" x14ac:dyDescent="0.3"/>
    <row r="242865" customFormat="1" x14ac:dyDescent="0.3"/>
    <row r="242866" customFormat="1" x14ac:dyDescent="0.3"/>
    <row r="242867" customFormat="1" x14ac:dyDescent="0.3"/>
    <row r="242868" customFormat="1" x14ac:dyDescent="0.3"/>
    <row r="242869" customFormat="1" x14ac:dyDescent="0.3"/>
    <row r="242870" customFormat="1" x14ac:dyDescent="0.3"/>
    <row r="242871" customFormat="1" x14ac:dyDescent="0.3"/>
    <row r="242872" customFormat="1" x14ac:dyDescent="0.3"/>
    <row r="242873" customFormat="1" x14ac:dyDescent="0.3"/>
    <row r="242874" customFormat="1" x14ac:dyDescent="0.3"/>
    <row r="242875" customFormat="1" x14ac:dyDescent="0.3"/>
    <row r="242876" customFormat="1" x14ac:dyDescent="0.3"/>
    <row r="242877" customFormat="1" x14ac:dyDescent="0.3"/>
    <row r="242878" customFormat="1" x14ac:dyDescent="0.3"/>
    <row r="242879" customFormat="1" x14ac:dyDescent="0.3"/>
    <row r="242880" customFormat="1" x14ac:dyDescent="0.3"/>
    <row r="242881" customFormat="1" x14ac:dyDescent="0.3"/>
    <row r="242882" customFormat="1" x14ac:dyDescent="0.3"/>
    <row r="242883" customFormat="1" x14ac:dyDescent="0.3"/>
    <row r="242884" customFormat="1" x14ac:dyDescent="0.3"/>
    <row r="242885" customFormat="1" x14ac:dyDescent="0.3"/>
    <row r="242886" customFormat="1" x14ac:dyDescent="0.3"/>
    <row r="242887" customFormat="1" x14ac:dyDescent="0.3"/>
    <row r="242888" customFormat="1" x14ac:dyDescent="0.3"/>
    <row r="242889" customFormat="1" x14ac:dyDescent="0.3"/>
    <row r="242890" customFormat="1" x14ac:dyDescent="0.3"/>
    <row r="242891" customFormat="1" x14ac:dyDescent="0.3"/>
    <row r="242892" customFormat="1" x14ac:dyDescent="0.3"/>
    <row r="242893" customFormat="1" x14ac:dyDescent="0.3"/>
    <row r="242894" customFormat="1" x14ac:dyDescent="0.3"/>
    <row r="242895" customFormat="1" x14ac:dyDescent="0.3"/>
    <row r="242896" customFormat="1" x14ac:dyDescent="0.3"/>
    <row r="242897" customFormat="1" x14ac:dyDescent="0.3"/>
    <row r="242898" customFormat="1" x14ac:dyDescent="0.3"/>
    <row r="242899" customFormat="1" x14ac:dyDescent="0.3"/>
    <row r="242900" customFormat="1" x14ac:dyDescent="0.3"/>
    <row r="242901" customFormat="1" x14ac:dyDescent="0.3"/>
    <row r="242902" customFormat="1" x14ac:dyDescent="0.3"/>
    <row r="242903" customFormat="1" x14ac:dyDescent="0.3"/>
    <row r="242904" customFormat="1" x14ac:dyDescent="0.3"/>
    <row r="242905" customFormat="1" x14ac:dyDescent="0.3"/>
    <row r="242906" customFormat="1" x14ac:dyDescent="0.3"/>
    <row r="242907" customFormat="1" x14ac:dyDescent="0.3"/>
    <row r="242908" customFormat="1" x14ac:dyDescent="0.3"/>
    <row r="242909" customFormat="1" x14ac:dyDescent="0.3"/>
    <row r="242910" customFormat="1" x14ac:dyDescent="0.3"/>
    <row r="242911" customFormat="1" x14ac:dyDescent="0.3"/>
    <row r="242912" customFormat="1" x14ac:dyDescent="0.3"/>
    <row r="242913" customFormat="1" x14ac:dyDescent="0.3"/>
    <row r="242914" customFormat="1" x14ac:dyDescent="0.3"/>
    <row r="242915" customFormat="1" x14ac:dyDescent="0.3"/>
    <row r="242916" customFormat="1" x14ac:dyDescent="0.3"/>
    <row r="242917" customFormat="1" x14ac:dyDescent="0.3"/>
    <row r="242918" customFormat="1" x14ac:dyDescent="0.3"/>
    <row r="242919" customFormat="1" x14ac:dyDescent="0.3"/>
    <row r="242920" customFormat="1" x14ac:dyDescent="0.3"/>
    <row r="242921" customFormat="1" x14ac:dyDescent="0.3"/>
    <row r="242922" customFormat="1" x14ac:dyDescent="0.3"/>
    <row r="242923" customFormat="1" x14ac:dyDescent="0.3"/>
    <row r="242924" customFormat="1" x14ac:dyDescent="0.3"/>
    <row r="242925" customFormat="1" x14ac:dyDescent="0.3"/>
    <row r="242926" customFormat="1" x14ac:dyDescent="0.3"/>
    <row r="242927" customFormat="1" x14ac:dyDescent="0.3"/>
    <row r="242928" customFormat="1" x14ac:dyDescent="0.3"/>
    <row r="242929" customFormat="1" x14ac:dyDescent="0.3"/>
    <row r="242930" customFormat="1" x14ac:dyDescent="0.3"/>
    <row r="242931" customFormat="1" x14ac:dyDescent="0.3"/>
    <row r="242932" customFormat="1" x14ac:dyDescent="0.3"/>
    <row r="242933" customFormat="1" x14ac:dyDescent="0.3"/>
    <row r="242934" customFormat="1" x14ac:dyDescent="0.3"/>
    <row r="242935" customFormat="1" x14ac:dyDescent="0.3"/>
    <row r="242936" customFormat="1" x14ac:dyDescent="0.3"/>
    <row r="242937" customFormat="1" x14ac:dyDescent="0.3"/>
    <row r="242938" customFormat="1" x14ac:dyDescent="0.3"/>
    <row r="242939" customFormat="1" x14ac:dyDescent="0.3"/>
    <row r="242940" customFormat="1" x14ac:dyDescent="0.3"/>
    <row r="242941" customFormat="1" x14ac:dyDescent="0.3"/>
    <row r="242942" customFormat="1" x14ac:dyDescent="0.3"/>
    <row r="242943" customFormat="1" x14ac:dyDescent="0.3"/>
    <row r="242944" customFormat="1" x14ac:dyDescent="0.3"/>
    <row r="242945" customFormat="1" x14ac:dyDescent="0.3"/>
    <row r="242946" customFormat="1" x14ac:dyDescent="0.3"/>
    <row r="242947" customFormat="1" x14ac:dyDescent="0.3"/>
    <row r="242948" customFormat="1" x14ac:dyDescent="0.3"/>
    <row r="242949" customFormat="1" x14ac:dyDescent="0.3"/>
    <row r="242950" customFormat="1" x14ac:dyDescent="0.3"/>
    <row r="242951" customFormat="1" x14ac:dyDescent="0.3"/>
    <row r="242952" customFormat="1" x14ac:dyDescent="0.3"/>
    <row r="242953" customFormat="1" x14ac:dyDescent="0.3"/>
    <row r="242954" customFormat="1" x14ac:dyDescent="0.3"/>
    <row r="242955" customFormat="1" x14ac:dyDescent="0.3"/>
    <row r="242956" customFormat="1" x14ac:dyDescent="0.3"/>
    <row r="242957" customFormat="1" x14ac:dyDescent="0.3"/>
    <row r="242958" customFormat="1" x14ac:dyDescent="0.3"/>
    <row r="242959" customFormat="1" x14ac:dyDescent="0.3"/>
    <row r="242960" customFormat="1" x14ac:dyDescent="0.3"/>
    <row r="242961" customFormat="1" x14ac:dyDescent="0.3"/>
    <row r="242962" customFormat="1" x14ac:dyDescent="0.3"/>
    <row r="242963" customFormat="1" x14ac:dyDescent="0.3"/>
    <row r="242964" customFormat="1" x14ac:dyDescent="0.3"/>
    <row r="242965" customFormat="1" x14ac:dyDescent="0.3"/>
    <row r="242966" customFormat="1" x14ac:dyDescent="0.3"/>
    <row r="242967" customFormat="1" x14ac:dyDescent="0.3"/>
    <row r="242968" customFormat="1" x14ac:dyDescent="0.3"/>
    <row r="242969" customFormat="1" x14ac:dyDescent="0.3"/>
    <row r="242970" customFormat="1" x14ac:dyDescent="0.3"/>
    <row r="242971" customFormat="1" x14ac:dyDescent="0.3"/>
    <row r="242972" customFormat="1" x14ac:dyDescent="0.3"/>
    <row r="242973" customFormat="1" x14ac:dyDescent="0.3"/>
    <row r="242974" customFormat="1" x14ac:dyDescent="0.3"/>
    <row r="242975" customFormat="1" x14ac:dyDescent="0.3"/>
    <row r="242976" customFormat="1" x14ac:dyDescent="0.3"/>
    <row r="242977" customFormat="1" x14ac:dyDescent="0.3"/>
    <row r="242978" customFormat="1" x14ac:dyDescent="0.3"/>
    <row r="242979" customFormat="1" x14ac:dyDescent="0.3"/>
    <row r="242980" customFormat="1" x14ac:dyDescent="0.3"/>
    <row r="242981" customFormat="1" x14ac:dyDescent="0.3"/>
    <row r="242982" customFormat="1" x14ac:dyDescent="0.3"/>
    <row r="242983" customFormat="1" x14ac:dyDescent="0.3"/>
    <row r="242984" customFormat="1" x14ac:dyDescent="0.3"/>
    <row r="242985" customFormat="1" x14ac:dyDescent="0.3"/>
    <row r="242986" customFormat="1" x14ac:dyDescent="0.3"/>
    <row r="242987" customFormat="1" x14ac:dyDescent="0.3"/>
    <row r="242988" customFormat="1" x14ac:dyDescent="0.3"/>
    <row r="242989" customFormat="1" x14ac:dyDescent="0.3"/>
    <row r="242990" customFormat="1" x14ac:dyDescent="0.3"/>
    <row r="242991" customFormat="1" x14ac:dyDescent="0.3"/>
    <row r="242992" customFormat="1" x14ac:dyDescent="0.3"/>
    <row r="242993" customFormat="1" x14ac:dyDescent="0.3"/>
    <row r="242994" customFormat="1" x14ac:dyDescent="0.3"/>
    <row r="242995" customFormat="1" x14ac:dyDescent="0.3"/>
    <row r="242996" customFormat="1" x14ac:dyDescent="0.3"/>
    <row r="242997" customFormat="1" x14ac:dyDescent="0.3"/>
    <row r="242998" customFormat="1" x14ac:dyDescent="0.3"/>
    <row r="242999" customFormat="1" x14ac:dyDescent="0.3"/>
    <row r="243000" customFormat="1" x14ac:dyDescent="0.3"/>
    <row r="243001" customFormat="1" x14ac:dyDescent="0.3"/>
    <row r="243002" customFormat="1" x14ac:dyDescent="0.3"/>
    <row r="243003" customFormat="1" x14ac:dyDescent="0.3"/>
    <row r="243004" customFormat="1" x14ac:dyDescent="0.3"/>
    <row r="243005" customFormat="1" x14ac:dyDescent="0.3"/>
    <row r="243006" customFormat="1" x14ac:dyDescent="0.3"/>
    <row r="243007" customFormat="1" x14ac:dyDescent="0.3"/>
    <row r="243008" customFormat="1" x14ac:dyDescent="0.3"/>
    <row r="243009" customFormat="1" x14ac:dyDescent="0.3"/>
    <row r="243010" customFormat="1" x14ac:dyDescent="0.3"/>
    <row r="243011" customFormat="1" x14ac:dyDescent="0.3"/>
    <row r="243012" customFormat="1" x14ac:dyDescent="0.3"/>
    <row r="243013" customFormat="1" x14ac:dyDescent="0.3"/>
    <row r="243014" customFormat="1" x14ac:dyDescent="0.3"/>
    <row r="243015" customFormat="1" x14ac:dyDescent="0.3"/>
    <row r="243016" customFormat="1" x14ac:dyDescent="0.3"/>
    <row r="243017" customFormat="1" x14ac:dyDescent="0.3"/>
    <row r="243018" customFormat="1" x14ac:dyDescent="0.3"/>
    <row r="243019" customFormat="1" x14ac:dyDescent="0.3"/>
    <row r="243020" customFormat="1" x14ac:dyDescent="0.3"/>
    <row r="243021" customFormat="1" x14ac:dyDescent="0.3"/>
    <row r="243022" customFormat="1" x14ac:dyDescent="0.3"/>
    <row r="243023" customFormat="1" x14ac:dyDescent="0.3"/>
    <row r="243024" customFormat="1" x14ac:dyDescent="0.3"/>
    <row r="243025" customFormat="1" x14ac:dyDescent="0.3"/>
    <row r="243026" customFormat="1" x14ac:dyDescent="0.3"/>
    <row r="243027" customFormat="1" x14ac:dyDescent="0.3"/>
    <row r="243028" customFormat="1" x14ac:dyDescent="0.3"/>
    <row r="243029" customFormat="1" x14ac:dyDescent="0.3"/>
    <row r="243030" customFormat="1" x14ac:dyDescent="0.3"/>
    <row r="243031" customFormat="1" x14ac:dyDescent="0.3"/>
    <row r="243032" customFormat="1" x14ac:dyDescent="0.3"/>
    <row r="243033" customFormat="1" x14ac:dyDescent="0.3"/>
    <row r="243034" customFormat="1" x14ac:dyDescent="0.3"/>
    <row r="243035" customFormat="1" x14ac:dyDescent="0.3"/>
    <row r="243036" customFormat="1" x14ac:dyDescent="0.3"/>
    <row r="243037" customFormat="1" x14ac:dyDescent="0.3"/>
    <row r="243038" customFormat="1" x14ac:dyDescent="0.3"/>
    <row r="243039" customFormat="1" x14ac:dyDescent="0.3"/>
    <row r="243040" customFormat="1" x14ac:dyDescent="0.3"/>
    <row r="243041" customFormat="1" x14ac:dyDescent="0.3"/>
    <row r="243042" customFormat="1" x14ac:dyDescent="0.3"/>
    <row r="243043" customFormat="1" x14ac:dyDescent="0.3"/>
    <row r="243044" customFormat="1" x14ac:dyDescent="0.3"/>
    <row r="243045" customFormat="1" x14ac:dyDescent="0.3"/>
    <row r="243046" customFormat="1" x14ac:dyDescent="0.3"/>
    <row r="243047" customFormat="1" x14ac:dyDescent="0.3"/>
    <row r="243048" customFormat="1" x14ac:dyDescent="0.3"/>
    <row r="243049" customFormat="1" x14ac:dyDescent="0.3"/>
    <row r="243050" customFormat="1" x14ac:dyDescent="0.3"/>
    <row r="243051" customFormat="1" x14ac:dyDescent="0.3"/>
    <row r="243052" customFormat="1" x14ac:dyDescent="0.3"/>
    <row r="243053" customFormat="1" x14ac:dyDescent="0.3"/>
    <row r="243054" customFormat="1" x14ac:dyDescent="0.3"/>
    <row r="243055" customFormat="1" x14ac:dyDescent="0.3"/>
    <row r="243056" customFormat="1" x14ac:dyDescent="0.3"/>
    <row r="243057" customFormat="1" x14ac:dyDescent="0.3"/>
    <row r="243058" customFormat="1" x14ac:dyDescent="0.3"/>
    <row r="243059" customFormat="1" x14ac:dyDescent="0.3"/>
    <row r="243060" customFormat="1" x14ac:dyDescent="0.3"/>
    <row r="243061" customFormat="1" x14ac:dyDescent="0.3"/>
    <row r="243062" customFormat="1" x14ac:dyDescent="0.3"/>
    <row r="243063" customFormat="1" x14ac:dyDescent="0.3"/>
    <row r="243064" customFormat="1" x14ac:dyDescent="0.3"/>
    <row r="243065" customFormat="1" x14ac:dyDescent="0.3"/>
    <row r="243066" customFormat="1" x14ac:dyDescent="0.3"/>
    <row r="243067" customFormat="1" x14ac:dyDescent="0.3"/>
    <row r="243068" customFormat="1" x14ac:dyDescent="0.3"/>
    <row r="243069" customFormat="1" x14ac:dyDescent="0.3"/>
    <row r="243070" customFormat="1" x14ac:dyDescent="0.3"/>
    <row r="243071" customFormat="1" x14ac:dyDescent="0.3"/>
    <row r="243072" customFormat="1" x14ac:dyDescent="0.3"/>
    <row r="243073" customFormat="1" x14ac:dyDescent="0.3"/>
    <row r="243074" customFormat="1" x14ac:dyDescent="0.3"/>
    <row r="243075" customFormat="1" x14ac:dyDescent="0.3"/>
    <row r="243076" customFormat="1" x14ac:dyDescent="0.3"/>
    <row r="243077" customFormat="1" x14ac:dyDescent="0.3"/>
    <row r="243078" customFormat="1" x14ac:dyDescent="0.3"/>
    <row r="243079" customFormat="1" x14ac:dyDescent="0.3"/>
    <row r="243080" customFormat="1" x14ac:dyDescent="0.3"/>
    <row r="243081" customFormat="1" x14ac:dyDescent="0.3"/>
    <row r="243082" customFormat="1" x14ac:dyDescent="0.3"/>
    <row r="243083" customFormat="1" x14ac:dyDescent="0.3"/>
    <row r="243084" customFormat="1" x14ac:dyDescent="0.3"/>
    <row r="243085" customFormat="1" x14ac:dyDescent="0.3"/>
    <row r="243086" customFormat="1" x14ac:dyDescent="0.3"/>
    <row r="243087" customFormat="1" x14ac:dyDescent="0.3"/>
    <row r="243088" customFormat="1" x14ac:dyDescent="0.3"/>
    <row r="243089" customFormat="1" x14ac:dyDescent="0.3"/>
    <row r="243090" customFormat="1" x14ac:dyDescent="0.3"/>
    <row r="243091" customFormat="1" x14ac:dyDescent="0.3"/>
    <row r="243092" customFormat="1" x14ac:dyDescent="0.3"/>
    <row r="243093" customFormat="1" x14ac:dyDescent="0.3"/>
    <row r="243094" customFormat="1" x14ac:dyDescent="0.3"/>
    <row r="243095" customFormat="1" x14ac:dyDescent="0.3"/>
    <row r="243096" customFormat="1" x14ac:dyDescent="0.3"/>
    <row r="243097" customFormat="1" x14ac:dyDescent="0.3"/>
    <row r="243098" customFormat="1" x14ac:dyDescent="0.3"/>
    <row r="243099" customFormat="1" x14ac:dyDescent="0.3"/>
    <row r="243100" customFormat="1" x14ac:dyDescent="0.3"/>
    <row r="243101" customFormat="1" x14ac:dyDescent="0.3"/>
    <row r="243102" customFormat="1" x14ac:dyDescent="0.3"/>
    <row r="243103" customFormat="1" x14ac:dyDescent="0.3"/>
    <row r="243104" customFormat="1" x14ac:dyDescent="0.3"/>
    <row r="243105" customFormat="1" x14ac:dyDescent="0.3"/>
    <row r="243106" customFormat="1" x14ac:dyDescent="0.3"/>
    <row r="243107" customFormat="1" x14ac:dyDescent="0.3"/>
    <row r="243108" customFormat="1" x14ac:dyDescent="0.3"/>
    <row r="243109" customFormat="1" x14ac:dyDescent="0.3"/>
    <row r="243110" customFormat="1" x14ac:dyDescent="0.3"/>
    <row r="243111" customFormat="1" x14ac:dyDescent="0.3"/>
    <row r="243112" customFormat="1" x14ac:dyDescent="0.3"/>
    <row r="243113" customFormat="1" x14ac:dyDescent="0.3"/>
    <row r="243114" customFormat="1" x14ac:dyDescent="0.3"/>
    <row r="243115" customFormat="1" x14ac:dyDescent="0.3"/>
    <row r="243116" customFormat="1" x14ac:dyDescent="0.3"/>
    <row r="243117" customFormat="1" x14ac:dyDescent="0.3"/>
    <row r="243118" customFormat="1" x14ac:dyDescent="0.3"/>
    <row r="243119" customFormat="1" x14ac:dyDescent="0.3"/>
    <row r="243120" customFormat="1" x14ac:dyDescent="0.3"/>
    <row r="243121" customFormat="1" x14ac:dyDescent="0.3"/>
    <row r="243122" customFormat="1" x14ac:dyDescent="0.3"/>
    <row r="243123" customFormat="1" x14ac:dyDescent="0.3"/>
    <row r="243124" customFormat="1" x14ac:dyDescent="0.3"/>
    <row r="243125" customFormat="1" x14ac:dyDescent="0.3"/>
    <row r="243126" customFormat="1" x14ac:dyDescent="0.3"/>
    <row r="243127" customFormat="1" x14ac:dyDescent="0.3"/>
    <row r="243128" customFormat="1" x14ac:dyDescent="0.3"/>
    <row r="243129" customFormat="1" x14ac:dyDescent="0.3"/>
    <row r="243130" customFormat="1" x14ac:dyDescent="0.3"/>
    <row r="243131" customFormat="1" x14ac:dyDescent="0.3"/>
    <row r="243132" customFormat="1" x14ac:dyDescent="0.3"/>
    <row r="243133" customFormat="1" x14ac:dyDescent="0.3"/>
    <row r="243134" customFormat="1" x14ac:dyDescent="0.3"/>
    <row r="243135" customFormat="1" x14ac:dyDescent="0.3"/>
    <row r="243136" customFormat="1" x14ac:dyDescent="0.3"/>
    <row r="243137" customFormat="1" x14ac:dyDescent="0.3"/>
    <row r="243138" customFormat="1" x14ac:dyDescent="0.3"/>
    <row r="243139" customFormat="1" x14ac:dyDescent="0.3"/>
    <row r="243140" customFormat="1" x14ac:dyDescent="0.3"/>
    <row r="243141" customFormat="1" x14ac:dyDescent="0.3"/>
    <row r="243142" customFormat="1" x14ac:dyDescent="0.3"/>
    <row r="243143" customFormat="1" x14ac:dyDescent="0.3"/>
    <row r="243144" customFormat="1" x14ac:dyDescent="0.3"/>
    <row r="243145" customFormat="1" x14ac:dyDescent="0.3"/>
    <row r="243146" customFormat="1" x14ac:dyDescent="0.3"/>
    <row r="243147" customFormat="1" x14ac:dyDescent="0.3"/>
    <row r="243148" customFormat="1" x14ac:dyDescent="0.3"/>
    <row r="243149" customFormat="1" x14ac:dyDescent="0.3"/>
    <row r="243150" customFormat="1" x14ac:dyDescent="0.3"/>
    <row r="243151" customFormat="1" x14ac:dyDescent="0.3"/>
    <row r="243152" customFormat="1" x14ac:dyDescent="0.3"/>
    <row r="243153" customFormat="1" x14ac:dyDescent="0.3"/>
    <row r="243154" customFormat="1" x14ac:dyDescent="0.3"/>
    <row r="243155" customFormat="1" x14ac:dyDescent="0.3"/>
    <row r="243156" customFormat="1" x14ac:dyDescent="0.3"/>
    <row r="243157" customFormat="1" x14ac:dyDescent="0.3"/>
    <row r="243158" customFormat="1" x14ac:dyDescent="0.3"/>
    <row r="243159" customFormat="1" x14ac:dyDescent="0.3"/>
    <row r="243160" customFormat="1" x14ac:dyDescent="0.3"/>
    <row r="243161" customFormat="1" x14ac:dyDescent="0.3"/>
    <row r="243162" customFormat="1" x14ac:dyDescent="0.3"/>
    <row r="243163" customFormat="1" x14ac:dyDescent="0.3"/>
    <row r="243164" customFormat="1" x14ac:dyDescent="0.3"/>
    <row r="243165" customFormat="1" x14ac:dyDescent="0.3"/>
    <row r="243166" customFormat="1" x14ac:dyDescent="0.3"/>
    <row r="243167" customFormat="1" x14ac:dyDescent="0.3"/>
    <row r="243168" customFormat="1" x14ac:dyDescent="0.3"/>
    <row r="243169" customFormat="1" x14ac:dyDescent="0.3"/>
    <row r="243170" customFormat="1" x14ac:dyDescent="0.3"/>
    <row r="243171" customFormat="1" x14ac:dyDescent="0.3"/>
    <row r="243172" customFormat="1" x14ac:dyDescent="0.3"/>
    <row r="243173" customFormat="1" x14ac:dyDescent="0.3"/>
    <row r="243174" customFormat="1" x14ac:dyDescent="0.3"/>
    <row r="243175" customFormat="1" x14ac:dyDescent="0.3"/>
    <row r="243176" customFormat="1" x14ac:dyDescent="0.3"/>
    <row r="243177" customFormat="1" x14ac:dyDescent="0.3"/>
    <row r="243178" customFormat="1" x14ac:dyDescent="0.3"/>
    <row r="243179" customFormat="1" x14ac:dyDescent="0.3"/>
    <row r="243180" customFormat="1" x14ac:dyDescent="0.3"/>
    <row r="243181" customFormat="1" x14ac:dyDescent="0.3"/>
    <row r="243182" customFormat="1" x14ac:dyDescent="0.3"/>
    <row r="243183" customFormat="1" x14ac:dyDescent="0.3"/>
    <row r="243184" customFormat="1" x14ac:dyDescent="0.3"/>
    <row r="243185" customFormat="1" x14ac:dyDescent="0.3"/>
    <row r="243186" customFormat="1" x14ac:dyDescent="0.3"/>
    <row r="243187" customFormat="1" x14ac:dyDescent="0.3"/>
    <row r="243188" customFormat="1" x14ac:dyDescent="0.3"/>
    <row r="243189" customFormat="1" x14ac:dyDescent="0.3"/>
    <row r="243190" customFormat="1" x14ac:dyDescent="0.3"/>
    <row r="243191" customFormat="1" x14ac:dyDescent="0.3"/>
    <row r="243192" customFormat="1" x14ac:dyDescent="0.3"/>
    <row r="243193" customFormat="1" x14ac:dyDescent="0.3"/>
    <row r="243194" customFormat="1" x14ac:dyDescent="0.3"/>
    <row r="243195" customFormat="1" x14ac:dyDescent="0.3"/>
    <row r="243196" customFormat="1" x14ac:dyDescent="0.3"/>
    <row r="243197" customFormat="1" x14ac:dyDescent="0.3"/>
    <row r="243198" customFormat="1" x14ac:dyDescent="0.3"/>
    <row r="243199" customFormat="1" x14ac:dyDescent="0.3"/>
    <row r="243200" customFormat="1" x14ac:dyDescent="0.3"/>
    <row r="243201" customFormat="1" x14ac:dyDescent="0.3"/>
    <row r="243202" customFormat="1" x14ac:dyDescent="0.3"/>
    <row r="243203" customFormat="1" x14ac:dyDescent="0.3"/>
    <row r="243204" customFormat="1" x14ac:dyDescent="0.3"/>
    <row r="243205" customFormat="1" x14ac:dyDescent="0.3"/>
    <row r="243206" customFormat="1" x14ac:dyDescent="0.3"/>
    <row r="243207" customFormat="1" x14ac:dyDescent="0.3"/>
    <row r="243208" customFormat="1" x14ac:dyDescent="0.3"/>
    <row r="243209" customFormat="1" x14ac:dyDescent="0.3"/>
    <row r="243210" customFormat="1" x14ac:dyDescent="0.3"/>
    <row r="243211" customFormat="1" x14ac:dyDescent="0.3"/>
    <row r="243212" customFormat="1" x14ac:dyDescent="0.3"/>
    <row r="243213" customFormat="1" x14ac:dyDescent="0.3"/>
    <row r="243214" customFormat="1" x14ac:dyDescent="0.3"/>
    <row r="243215" customFormat="1" x14ac:dyDescent="0.3"/>
    <row r="243216" customFormat="1" x14ac:dyDescent="0.3"/>
    <row r="243217" customFormat="1" x14ac:dyDescent="0.3"/>
    <row r="243218" customFormat="1" x14ac:dyDescent="0.3"/>
    <row r="243219" customFormat="1" x14ac:dyDescent="0.3"/>
    <row r="243220" customFormat="1" x14ac:dyDescent="0.3"/>
    <row r="243221" customFormat="1" x14ac:dyDescent="0.3"/>
    <row r="243222" customFormat="1" x14ac:dyDescent="0.3"/>
    <row r="243223" customFormat="1" x14ac:dyDescent="0.3"/>
    <row r="243224" customFormat="1" x14ac:dyDescent="0.3"/>
    <row r="243225" customFormat="1" x14ac:dyDescent="0.3"/>
    <row r="243226" customFormat="1" x14ac:dyDescent="0.3"/>
    <row r="243227" customFormat="1" x14ac:dyDescent="0.3"/>
    <row r="243228" customFormat="1" x14ac:dyDescent="0.3"/>
    <row r="243229" customFormat="1" x14ac:dyDescent="0.3"/>
    <row r="243230" customFormat="1" x14ac:dyDescent="0.3"/>
    <row r="243231" customFormat="1" x14ac:dyDescent="0.3"/>
    <row r="243232" customFormat="1" x14ac:dyDescent="0.3"/>
    <row r="243233" customFormat="1" x14ac:dyDescent="0.3"/>
    <row r="243234" customFormat="1" x14ac:dyDescent="0.3"/>
    <row r="243235" customFormat="1" x14ac:dyDescent="0.3"/>
    <row r="243236" customFormat="1" x14ac:dyDescent="0.3"/>
    <row r="243237" customFormat="1" x14ac:dyDescent="0.3"/>
    <row r="243238" customFormat="1" x14ac:dyDescent="0.3"/>
    <row r="243239" customFormat="1" x14ac:dyDescent="0.3"/>
    <row r="243240" customFormat="1" x14ac:dyDescent="0.3"/>
    <row r="243241" customFormat="1" x14ac:dyDescent="0.3"/>
    <row r="243242" customFormat="1" x14ac:dyDescent="0.3"/>
    <row r="243243" customFormat="1" x14ac:dyDescent="0.3"/>
    <row r="243244" customFormat="1" x14ac:dyDescent="0.3"/>
    <row r="243245" customFormat="1" x14ac:dyDescent="0.3"/>
    <row r="243246" customFormat="1" x14ac:dyDescent="0.3"/>
    <row r="243247" customFormat="1" x14ac:dyDescent="0.3"/>
    <row r="243248" customFormat="1" x14ac:dyDescent="0.3"/>
    <row r="243249" customFormat="1" x14ac:dyDescent="0.3"/>
    <row r="243250" customFormat="1" x14ac:dyDescent="0.3"/>
    <row r="243251" customFormat="1" x14ac:dyDescent="0.3"/>
    <row r="243252" customFormat="1" x14ac:dyDescent="0.3"/>
    <row r="243253" customFormat="1" x14ac:dyDescent="0.3"/>
    <row r="243254" customFormat="1" x14ac:dyDescent="0.3"/>
    <row r="243255" customFormat="1" x14ac:dyDescent="0.3"/>
    <row r="243256" customFormat="1" x14ac:dyDescent="0.3"/>
    <row r="243257" customFormat="1" x14ac:dyDescent="0.3"/>
    <row r="243258" customFormat="1" x14ac:dyDescent="0.3"/>
    <row r="243259" customFormat="1" x14ac:dyDescent="0.3"/>
    <row r="243260" customFormat="1" x14ac:dyDescent="0.3"/>
    <row r="243261" customFormat="1" x14ac:dyDescent="0.3"/>
    <row r="243262" customFormat="1" x14ac:dyDescent="0.3"/>
    <row r="243263" customFormat="1" x14ac:dyDescent="0.3"/>
    <row r="243264" customFormat="1" x14ac:dyDescent="0.3"/>
    <row r="243265" customFormat="1" x14ac:dyDescent="0.3"/>
    <row r="243266" customFormat="1" x14ac:dyDescent="0.3"/>
    <row r="243267" customFormat="1" x14ac:dyDescent="0.3"/>
    <row r="243268" customFormat="1" x14ac:dyDescent="0.3"/>
    <row r="243269" customFormat="1" x14ac:dyDescent="0.3"/>
    <row r="243270" customFormat="1" x14ac:dyDescent="0.3"/>
    <row r="243271" customFormat="1" x14ac:dyDescent="0.3"/>
    <row r="243272" customFormat="1" x14ac:dyDescent="0.3"/>
    <row r="243273" customFormat="1" x14ac:dyDescent="0.3"/>
    <row r="243274" customFormat="1" x14ac:dyDescent="0.3"/>
    <row r="243275" customFormat="1" x14ac:dyDescent="0.3"/>
    <row r="243276" customFormat="1" x14ac:dyDescent="0.3"/>
    <row r="243277" customFormat="1" x14ac:dyDescent="0.3"/>
    <row r="243278" customFormat="1" x14ac:dyDescent="0.3"/>
    <row r="243279" customFormat="1" x14ac:dyDescent="0.3"/>
    <row r="243280" customFormat="1" x14ac:dyDescent="0.3"/>
    <row r="243281" customFormat="1" x14ac:dyDescent="0.3"/>
    <row r="243282" customFormat="1" x14ac:dyDescent="0.3"/>
    <row r="243283" customFormat="1" x14ac:dyDescent="0.3"/>
    <row r="243284" customFormat="1" x14ac:dyDescent="0.3"/>
    <row r="243285" customFormat="1" x14ac:dyDescent="0.3"/>
    <row r="243286" customFormat="1" x14ac:dyDescent="0.3"/>
    <row r="243287" customFormat="1" x14ac:dyDescent="0.3"/>
    <row r="243288" customFormat="1" x14ac:dyDescent="0.3"/>
    <row r="243289" customFormat="1" x14ac:dyDescent="0.3"/>
    <row r="243290" customFormat="1" x14ac:dyDescent="0.3"/>
    <row r="243291" customFormat="1" x14ac:dyDescent="0.3"/>
    <row r="243292" customFormat="1" x14ac:dyDescent="0.3"/>
    <row r="243293" customFormat="1" x14ac:dyDescent="0.3"/>
    <row r="243294" customFormat="1" x14ac:dyDescent="0.3"/>
    <row r="243295" customFormat="1" x14ac:dyDescent="0.3"/>
    <row r="243296" customFormat="1" x14ac:dyDescent="0.3"/>
    <row r="243297" customFormat="1" x14ac:dyDescent="0.3"/>
    <row r="243298" customFormat="1" x14ac:dyDescent="0.3"/>
    <row r="243299" customFormat="1" x14ac:dyDescent="0.3"/>
    <row r="243300" customFormat="1" x14ac:dyDescent="0.3"/>
    <row r="243301" customFormat="1" x14ac:dyDescent="0.3"/>
    <row r="243302" customFormat="1" x14ac:dyDescent="0.3"/>
    <row r="243303" customFormat="1" x14ac:dyDescent="0.3"/>
    <row r="243304" customFormat="1" x14ac:dyDescent="0.3"/>
    <row r="243305" customFormat="1" x14ac:dyDescent="0.3"/>
    <row r="243306" customFormat="1" x14ac:dyDescent="0.3"/>
    <row r="243307" customFormat="1" x14ac:dyDescent="0.3"/>
    <row r="243308" customFormat="1" x14ac:dyDescent="0.3"/>
    <row r="243309" customFormat="1" x14ac:dyDescent="0.3"/>
    <row r="243310" customFormat="1" x14ac:dyDescent="0.3"/>
    <row r="243311" customFormat="1" x14ac:dyDescent="0.3"/>
    <row r="243312" customFormat="1" x14ac:dyDescent="0.3"/>
    <row r="243313" customFormat="1" x14ac:dyDescent="0.3"/>
    <row r="243314" customFormat="1" x14ac:dyDescent="0.3"/>
    <row r="243315" customFormat="1" x14ac:dyDescent="0.3"/>
    <row r="243316" customFormat="1" x14ac:dyDescent="0.3"/>
    <row r="243317" customFormat="1" x14ac:dyDescent="0.3"/>
    <row r="243318" customFormat="1" x14ac:dyDescent="0.3"/>
    <row r="243319" customFormat="1" x14ac:dyDescent="0.3"/>
    <row r="243320" customFormat="1" x14ac:dyDescent="0.3"/>
    <row r="243321" customFormat="1" x14ac:dyDescent="0.3"/>
    <row r="243322" customFormat="1" x14ac:dyDescent="0.3"/>
    <row r="243323" customFormat="1" x14ac:dyDescent="0.3"/>
    <row r="243324" customFormat="1" x14ac:dyDescent="0.3"/>
    <row r="243325" customFormat="1" x14ac:dyDescent="0.3"/>
    <row r="243326" customFormat="1" x14ac:dyDescent="0.3"/>
    <row r="243327" customFormat="1" x14ac:dyDescent="0.3"/>
    <row r="243328" customFormat="1" x14ac:dyDescent="0.3"/>
    <row r="243329" customFormat="1" x14ac:dyDescent="0.3"/>
    <row r="243330" customFormat="1" x14ac:dyDescent="0.3"/>
    <row r="243331" customFormat="1" x14ac:dyDescent="0.3"/>
    <row r="243332" customFormat="1" x14ac:dyDescent="0.3"/>
    <row r="243333" customFormat="1" x14ac:dyDescent="0.3"/>
    <row r="243334" customFormat="1" x14ac:dyDescent="0.3"/>
    <row r="243335" customFormat="1" x14ac:dyDescent="0.3"/>
    <row r="243336" customFormat="1" x14ac:dyDescent="0.3"/>
    <row r="243337" customFormat="1" x14ac:dyDescent="0.3"/>
    <row r="243338" customFormat="1" x14ac:dyDescent="0.3"/>
    <row r="243339" customFormat="1" x14ac:dyDescent="0.3"/>
    <row r="243340" customFormat="1" x14ac:dyDescent="0.3"/>
    <row r="243341" customFormat="1" x14ac:dyDescent="0.3"/>
    <row r="243342" customFormat="1" x14ac:dyDescent="0.3"/>
    <row r="243343" customFormat="1" x14ac:dyDescent="0.3"/>
    <row r="243344" customFormat="1" x14ac:dyDescent="0.3"/>
    <row r="243345" customFormat="1" x14ac:dyDescent="0.3"/>
    <row r="243346" customFormat="1" x14ac:dyDescent="0.3"/>
    <row r="243347" customFormat="1" x14ac:dyDescent="0.3"/>
    <row r="243348" customFormat="1" x14ac:dyDescent="0.3"/>
    <row r="243349" customFormat="1" x14ac:dyDescent="0.3"/>
    <row r="243350" customFormat="1" x14ac:dyDescent="0.3"/>
    <row r="243351" customFormat="1" x14ac:dyDescent="0.3"/>
    <row r="243352" customFormat="1" x14ac:dyDescent="0.3"/>
    <row r="243353" customFormat="1" x14ac:dyDescent="0.3"/>
    <row r="243354" customFormat="1" x14ac:dyDescent="0.3"/>
    <row r="243355" customFormat="1" x14ac:dyDescent="0.3"/>
    <row r="243356" customFormat="1" x14ac:dyDescent="0.3"/>
    <row r="243357" customFormat="1" x14ac:dyDescent="0.3"/>
    <row r="243358" customFormat="1" x14ac:dyDescent="0.3"/>
    <row r="243359" customFormat="1" x14ac:dyDescent="0.3"/>
    <row r="243360" customFormat="1" x14ac:dyDescent="0.3"/>
    <row r="243361" customFormat="1" x14ac:dyDescent="0.3"/>
    <row r="243362" customFormat="1" x14ac:dyDescent="0.3"/>
    <row r="243363" customFormat="1" x14ac:dyDescent="0.3"/>
    <row r="243364" customFormat="1" x14ac:dyDescent="0.3"/>
    <row r="243365" customFormat="1" x14ac:dyDescent="0.3"/>
    <row r="243366" customFormat="1" x14ac:dyDescent="0.3"/>
    <row r="243367" customFormat="1" x14ac:dyDescent="0.3"/>
    <row r="243368" customFormat="1" x14ac:dyDescent="0.3"/>
    <row r="243369" customFormat="1" x14ac:dyDescent="0.3"/>
    <row r="243370" customFormat="1" x14ac:dyDescent="0.3"/>
    <row r="243371" customFormat="1" x14ac:dyDescent="0.3"/>
    <row r="243372" customFormat="1" x14ac:dyDescent="0.3"/>
    <row r="243373" customFormat="1" x14ac:dyDescent="0.3"/>
    <row r="243374" customFormat="1" x14ac:dyDescent="0.3"/>
    <row r="243375" customFormat="1" x14ac:dyDescent="0.3"/>
    <row r="243376" customFormat="1" x14ac:dyDescent="0.3"/>
    <row r="243377" customFormat="1" x14ac:dyDescent="0.3"/>
    <row r="243378" customFormat="1" x14ac:dyDescent="0.3"/>
    <row r="243379" customFormat="1" x14ac:dyDescent="0.3"/>
    <row r="243380" customFormat="1" x14ac:dyDescent="0.3"/>
    <row r="243381" customFormat="1" x14ac:dyDescent="0.3"/>
    <row r="243382" customFormat="1" x14ac:dyDescent="0.3"/>
    <row r="243383" customFormat="1" x14ac:dyDescent="0.3"/>
    <row r="243384" customFormat="1" x14ac:dyDescent="0.3"/>
    <row r="243385" customFormat="1" x14ac:dyDescent="0.3"/>
    <row r="243386" customFormat="1" x14ac:dyDescent="0.3"/>
    <row r="243387" customFormat="1" x14ac:dyDescent="0.3"/>
    <row r="243388" customFormat="1" x14ac:dyDescent="0.3"/>
    <row r="243389" customFormat="1" x14ac:dyDescent="0.3"/>
    <row r="243390" customFormat="1" x14ac:dyDescent="0.3"/>
    <row r="243391" customFormat="1" x14ac:dyDescent="0.3"/>
    <row r="243392" customFormat="1" x14ac:dyDescent="0.3"/>
    <row r="243393" customFormat="1" x14ac:dyDescent="0.3"/>
    <row r="243394" customFormat="1" x14ac:dyDescent="0.3"/>
    <row r="243395" customFormat="1" x14ac:dyDescent="0.3"/>
    <row r="243396" customFormat="1" x14ac:dyDescent="0.3"/>
    <row r="243397" customFormat="1" x14ac:dyDescent="0.3"/>
    <row r="243398" customFormat="1" x14ac:dyDescent="0.3"/>
    <row r="243399" customFormat="1" x14ac:dyDescent="0.3"/>
    <row r="243400" customFormat="1" x14ac:dyDescent="0.3"/>
    <row r="243401" customFormat="1" x14ac:dyDescent="0.3"/>
    <row r="243402" customFormat="1" x14ac:dyDescent="0.3"/>
    <row r="243403" customFormat="1" x14ac:dyDescent="0.3"/>
    <row r="243404" customFormat="1" x14ac:dyDescent="0.3"/>
    <row r="243405" customFormat="1" x14ac:dyDescent="0.3"/>
    <row r="243406" customFormat="1" x14ac:dyDescent="0.3"/>
    <row r="243407" customFormat="1" x14ac:dyDescent="0.3"/>
    <row r="243408" customFormat="1" x14ac:dyDescent="0.3"/>
    <row r="243409" customFormat="1" x14ac:dyDescent="0.3"/>
    <row r="243410" customFormat="1" x14ac:dyDescent="0.3"/>
    <row r="243411" customFormat="1" x14ac:dyDescent="0.3"/>
    <row r="243412" customFormat="1" x14ac:dyDescent="0.3"/>
    <row r="243413" customFormat="1" x14ac:dyDescent="0.3"/>
    <row r="243414" customFormat="1" x14ac:dyDescent="0.3"/>
    <row r="243415" customFormat="1" x14ac:dyDescent="0.3"/>
    <row r="243416" customFormat="1" x14ac:dyDescent="0.3"/>
    <row r="243417" customFormat="1" x14ac:dyDescent="0.3"/>
    <row r="243418" customFormat="1" x14ac:dyDescent="0.3"/>
    <row r="243419" customFormat="1" x14ac:dyDescent="0.3"/>
    <row r="243420" customFormat="1" x14ac:dyDescent="0.3"/>
    <row r="243421" customFormat="1" x14ac:dyDescent="0.3"/>
    <row r="243422" customFormat="1" x14ac:dyDescent="0.3"/>
    <row r="243423" customFormat="1" x14ac:dyDescent="0.3"/>
    <row r="243424" customFormat="1" x14ac:dyDescent="0.3"/>
    <row r="243425" customFormat="1" x14ac:dyDescent="0.3"/>
    <row r="243426" customFormat="1" x14ac:dyDescent="0.3"/>
    <row r="243427" customFormat="1" x14ac:dyDescent="0.3"/>
    <row r="243428" customFormat="1" x14ac:dyDescent="0.3"/>
    <row r="243429" customFormat="1" x14ac:dyDescent="0.3"/>
    <row r="243430" customFormat="1" x14ac:dyDescent="0.3"/>
    <row r="243431" customFormat="1" x14ac:dyDescent="0.3"/>
    <row r="243432" customFormat="1" x14ac:dyDescent="0.3"/>
    <row r="243433" customFormat="1" x14ac:dyDescent="0.3"/>
    <row r="243434" customFormat="1" x14ac:dyDescent="0.3"/>
    <row r="243435" customFormat="1" x14ac:dyDescent="0.3"/>
    <row r="243436" customFormat="1" x14ac:dyDescent="0.3"/>
    <row r="243437" customFormat="1" x14ac:dyDescent="0.3"/>
    <row r="243438" customFormat="1" x14ac:dyDescent="0.3"/>
    <row r="243439" customFormat="1" x14ac:dyDescent="0.3"/>
    <row r="243440" customFormat="1" x14ac:dyDescent="0.3"/>
    <row r="243441" customFormat="1" x14ac:dyDescent="0.3"/>
    <row r="243442" customFormat="1" x14ac:dyDescent="0.3"/>
    <row r="243443" customFormat="1" x14ac:dyDescent="0.3"/>
    <row r="243444" customFormat="1" x14ac:dyDescent="0.3"/>
    <row r="243445" customFormat="1" x14ac:dyDescent="0.3"/>
    <row r="243446" customFormat="1" x14ac:dyDescent="0.3"/>
    <row r="243447" customFormat="1" x14ac:dyDescent="0.3"/>
    <row r="243448" customFormat="1" x14ac:dyDescent="0.3"/>
    <row r="243449" customFormat="1" x14ac:dyDescent="0.3"/>
    <row r="243450" customFormat="1" x14ac:dyDescent="0.3"/>
    <row r="243451" customFormat="1" x14ac:dyDescent="0.3"/>
    <row r="243452" customFormat="1" x14ac:dyDescent="0.3"/>
    <row r="243453" customFormat="1" x14ac:dyDescent="0.3"/>
    <row r="243454" customFormat="1" x14ac:dyDescent="0.3"/>
    <row r="243455" customFormat="1" x14ac:dyDescent="0.3"/>
    <row r="243456" customFormat="1" x14ac:dyDescent="0.3"/>
    <row r="243457" customFormat="1" x14ac:dyDescent="0.3"/>
    <row r="243458" customFormat="1" x14ac:dyDescent="0.3"/>
    <row r="243459" customFormat="1" x14ac:dyDescent="0.3"/>
    <row r="243460" customFormat="1" x14ac:dyDescent="0.3"/>
    <row r="243461" customFormat="1" x14ac:dyDescent="0.3"/>
    <row r="243462" customFormat="1" x14ac:dyDescent="0.3"/>
    <row r="243463" customFormat="1" x14ac:dyDescent="0.3"/>
    <row r="243464" customFormat="1" x14ac:dyDescent="0.3"/>
    <row r="243465" customFormat="1" x14ac:dyDescent="0.3"/>
    <row r="243466" customFormat="1" x14ac:dyDescent="0.3"/>
    <row r="243467" customFormat="1" x14ac:dyDescent="0.3"/>
    <row r="243468" customFormat="1" x14ac:dyDescent="0.3"/>
    <row r="243469" customFormat="1" x14ac:dyDescent="0.3"/>
    <row r="243470" customFormat="1" x14ac:dyDescent="0.3"/>
    <row r="243471" customFormat="1" x14ac:dyDescent="0.3"/>
    <row r="243472" customFormat="1" x14ac:dyDescent="0.3"/>
    <row r="243473" customFormat="1" x14ac:dyDescent="0.3"/>
    <row r="243474" customFormat="1" x14ac:dyDescent="0.3"/>
    <row r="243475" customFormat="1" x14ac:dyDescent="0.3"/>
    <row r="243476" customFormat="1" x14ac:dyDescent="0.3"/>
    <row r="243477" customFormat="1" x14ac:dyDescent="0.3"/>
    <row r="243478" customFormat="1" x14ac:dyDescent="0.3"/>
    <row r="243479" customFormat="1" x14ac:dyDescent="0.3"/>
    <row r="243480" customFormat="1" x14ac:dyDescent="0.3"/>
    <row r="243481" customFormat="1" x14ac:dyDescent="0.3"/>
    <row r="243482" customFormat="1" x14ac:dyDescent="0.3"/>
    <row r="243483" customFormat="1" x14ac:dyDescent="0.3"/>
    <row r="243484" customFormat="1" x14ac:dyDescent="0.3"/>
    <row r="243485" customFormat="1" x14ac:dyDescent="0.3"/>
    <row r="243486" customFormat="1" x14ac:dyDescent="0.3"/>
    <row r="243487" customFormat="1" x14ac:dyDescent="0.3"/>
    <row r="243488" customFormat="1" x14ac:dyDescent="0.3"/>
    <row r="243489" customFormat="1" x14ac:dyDescent="0.3"/>
    <row r="243490" customFormat="1" x14ac:dyDescent="0.3"/>
    <row r="243491" customFormat="1" x14ac:dyDescent="0.3"/>
    <row r="243492" customFormat="1" x14ac:dyDescent="0.3"/>
    <row r="243493" customFormat="1" x14ac:dyDescent="0.3"/>
    <row r="243494" customFormat="1" x14ac:dyDescent="0.3"/>
    <row r="243495" customFormat="1" x14ac:dyDescent="0.3"/>
    <row r="243496" customFormat="1" x14ac:dyDescent="0.3"/>
    <row r="243497" customFormat="1" x14ac:dyDescent="0.3"/>
    <row r="243498" customFormat="1" x14ac:dyDescent="0.3"/>
    <row r="243499" customFormat="1" x14ac:dyDescent="0.3"/>
    <row r="243500" customFormat="1" x14ac:dyDescent="0.3"/>
    <row r="243501" customFormat="1" x14ac:dyDescent="0.3"/>
    <row r="243502" customFormat="1" x14ac:dyDescent="0.3"/>
    <row r="243503" customFormat="1" x14ac:dyDescent="0.3"/>
    <row r="243504" customFormat="1" x14ac:dyDescent="0.3"/>
    <row r="243505" customFormat="1" x14ac:dyDescent="0.3"/>
    <row r="243506" customFormat="1" x14ac:dyDescent="0.3"/>
    <row r="243507" customFormat="1" x14ac:dyDescent="0.3"/>
    <row r="243508" customFormat="1" x14ac:dyDescent="0.3"/>
    <row r="243509" customFormat="1" x14ac:dyDescent="0.3"/>
    <row r="243510" customFormat="1" x14ac:dyDescent="0.3"/>
    <row r="243511" customFormat="1" x14ac:dyDescent="0.3"/>
    <row r="243512" customFormat="1" x14ac:dyDescent="0.3"/>
    <row r="243513" customFormat="1" x14ac:dyDescent="0.3"/>
    <row r="243514" customFormat="1" x14ac:dyDescent="0.3"/>
    <row r="243515" customFormat="1" x14ac:dyDescent="0.3"/>
    <row r="243516" customFormat="1" x14ac:dyDescent="0.3"/>
    <row r="243517" customFormat="1" x14ac:dyDescent="0.3"/>
    <row r="243518" customFormat="1" x14ac:dyDescent="0.3"/>
    <row r="243519" customFormat="1" x14ac:dyDescent="0.3"/>
    <row r="243520" customFormat="1" x14ac:dyDescent="0.3"/>
    <row r="243521" customFormat="1" x14ac:dyDescent="0.3"/>
    <row r="243522" customFormat="1" x14ac:dyDescent="0.3"/>
    <row r="243523" customFormat="1" x14ac:dyDescent="0.3"/>
    <row r="243524" customFormat="1" x14ac:dyDescent="0.3"/>
    <row r="243525" customFormat="1" x14ac:dyDescent="0.3"/>
    <row r="243526" customFormat="1" x14ac:dyDescent="0.3"/>
    <row r="243527" customFormat="1" x14ac:dyDescent="0.3"/>
    <row r="243528" customFormat="1" x14ac:dyDescent="0.3"/>
    <row r="243529" customFormat="1" x14ac:dyDescent="0.3"/>
    <row r="243530" customFormat="1" x14ac:dyDescent="0.3"/>
    <row r="243531" customFormat="1" x14ac:dyDescent="0.3"/>
    <row r="243532" customFormat="1" x14ac:dyDescent="0.3"/>
    <row r="243533" customFormat="1" x14ac:dyDescent="0.3"/>
    <row r="243534" customFormat="1" x14ac:dyDescent="0.3"/>
    <row r="243535" customFormat="1" x14ac:dyDescent="0.3"/>
    <row r="243536" customFormat="1" x14ac:dyDescent="0.3"/>
    <row r="243537" customFormat="1" x14ac:dyDescent="0.3"/>
    <row r="243538" customFormat="1" x14ac:dyDescent="0.3"/>
    <row r="243539" customFormat="1" x14ac:dyDescent="0.3"/>
    <row r="243540" customFormat="1" x14ac:dyDescent="0.3"/>
    <row r="243541" customFormat="1" x14ac:dyDescent="0.3"/>
    <row r="243542" customFormat="1" x14ac:dyDescent="0.3"/>
    <row r="243543" customFormat="1" x14ac:dyDescent="0.3"/>
    <row r="243544" customFormat="1" x14ac:dyDescent="0.3"/>
    <row r="243545" customFormat="1" x14ac:dyDescent="0.3"/>
    <row r="243546" customFormat="1" x14ac:dyDescent="0.3"/>
    <row r="243547" customFormat="1" x14ac:dyDescent="0.3"/>
    <row r="243548" customFormat="1" x14ac:dyDescent="0.3"/>
    <row r="243549" customFormat="1" x14ac:dyDescent="0.3"/>
    <row r="243550" customFormat="1" x14ac:dyDescent="0.3"/>
    <row r="243551" customFormat="1" x14ac:dyDescent="0.3"/>
    <row r="243552" customFormat="1" x14ac:dyDescent="0.3"/>
    <row r="243553" customFormat="1" x14ac:dyDescent="0.3"/>
    <row r="243554" customFormat="1" x14ac:dyDescent="0.3"/>
    <row r="243555" customFormat="1" x14ac:dyDescent="0.3"/>
    <row r="243556" customFormat="1" x14ac:dyDescent="0.3"/>
    <row r="243557" customFormat="1" x14ac:dyDescent="0.3"/>
    <row r="243558" customFormat="1" x14ac:dyDescent="0.3"/>
    <row r="243559" customFormat="1" x14ac:dyDescent="0.3"/>
    <row r="243560" customFormat="1" x14ac:dyDescent="0.3"/>
    <row r="243561" customFormat="1" x14ac:dyDescent="0.3"/>
    <row r="243562" customFormat="1" x14ac:dyDescent="0.3"/>
    <row r="243563" customFormat="1" x14ac:dyDescent="0.3"/>
    <row r="243564" customFormat="1" x14ac:dyDescent="0.3"/>
    <row r="243565" customFormat="1" x14ac:dyDescent="0.3"/>
    <row r="243566" customFormat="1" x14ac:dyDescent="0.3"/>
    <row r="243567" customFormat="1" x14ac:dyDescent="0.3"/>
    <row r="243568" customFormat="1" x14ac:dyDescent="0.3"/>
    <row r="243569" customFormat="1" x14ac:dyDescent="0.3"/>
    <row r="243570" customFormat="1" x14ac:dyDescent="0.3"/>
    <row r="243571" customFormat="1" x14ac:dyDescent="0.3"/>
    <row r="243572" customFormat="1" x14ac:dyDescent="0.3"/>
    <row r="243573" customFormat="1" x14ac:dyDescent="0.3"/>
    <row r="243574" customFormat="1" x14ac:dyDescent="0.3"/>
    <row r="243575" customFormat="1" x14ac:dyDescent="0.3"/>
    <row r="243576" customFormat="1" x14ac:dyDescent="0.3"/>
    <row r="243577" customFormat="1" x14ac:dyDescent="0.3"/>
    <row r="243578" customFormat="1" x14ac:dyDescent="0.3"/>
    <row r="243579" customFormat="1" x14ac:dyDescent="0.3"/>
    <row r="243580" customFormat="1" x14ac:dyDescent="0.3"/>
    <row r="243581" customFormat="1" x14ac:dyDescent="0.3"/>
    <row r="243582" customFormat="1" x14ac:dyDescent="0.3"/>
    <row r="243583" customFormat="1" x14ac:dyDescent="0.3"/>
    <row r="243584" customFormat="1" x14ac:dyDescent="0.3"/>
    <row r="243585" customFormat="1" x14ac:dyDescent="0.3"/>
    <row r="243586" customFormat="1" x14ac:dyDescent="0.3"/>
    <row r="243587" customFormat="1" x14ac:dyDescent="0.3"/>
    <row r="243588" customFormat="1" x14ac:dyDescent="0.3"/>
    <row r="243589" customFormat="1" x14ac:dyDescent="0.3"/>
    <row r="243590" customFormat="1" x14ac:dyDescent="0.3"/>
    <row r="243591" customFormat="1" x14ac:dyDescent="0.3"/>
    <row r="243592" customFormat="1" x14ac:dyDescent="0.3"/>
    <row r="243593" customFormat="1" x14ac:dyDescent="0.3"/>
    <row r="243594" customFormat="1" x14ac:dyDescent="0.3"/>
    <row r="243595" customFormat="1" x14ac:dyDescent="0.3"/>
    <row r="243596" customFormat="1" x14ac:dyDescent="0.3"/>
    <row r="243597" customFormat="1" x14ac:dyDescent="0.3"/>
    <row r="243598" customFormat="1" x14ac:dyDescent="0.3"/>
    <row r="243599" customFormat="1" x14ac:dyDescent="0.3"/>
    <row r="243600" customFormat="1" x14ac:dyDescent="0.3"/>
    <row r="243601" customFormat="1" x14ac:dyDescent="0.3"/>
    <row r="243602" customFormat="1" x14ac:dyDescent="0.3"/>
    <row r="243603" customFormat="1" x14ac:dyDescent="0.3"/>
    <row r="243604" customFormat="1" x14ac:dyDescent="0.3"/>
    <row r="243605" customFormat="1" x14ac:dyDescent="0.3"/>
    <row r="243606" customFormat="1" x14ac:dyDescent="0.3"/>
    <row r="243607" customFormat="1" x14ac:dyDescent="0.3"/>
    <row r="243608" customFormat="1" x14ac:dyDescent="0.3"/>
    <row r="243609" customFormat="1" x14ac:dyDescent="0.3"/>
    <row r="243610" customFormat="1" x14ac:dyDescent="0.3"/>
    <row r="243611" customFormat="1" x14ac:dyDescent="0.3"/>
    <row r="243612" customFormat="1" x14ac:dyDescent="0.3"/>
    <row r="243613" customFormat="1" x14ac:dyDescent="0.3"/>
    <row r="243614" customFormat="1" x14ac:dyDescent="0.3"/>
    <row r="243615" customFormat="1" x14ac:dyDescent="0.3"/>
    <row r="243616" customFormat="1" x14ac:dyDescent="0.3"/>
    <row r="243617" customFormat="1" x14ac:dyDescent="0.3"/>
    <row r="243618" customFormat="1" x14ac:dyDescent="0.3"/>
    <row r="243619" customFormat="1" x14ac:dyDescent="0.3"/>
    <row r="243620" customFormat="1" x14ac:dyDescent="0.3"/>
    <row r="243621" customFormat="1" x14ac:dyDescent="0.3"/>
    <row r="243622" customFormat="1" x14ac:dyDescent="0.3"/>
    <row r="243623" customFormat="1" x14ac:dyDescent="0.3"/>
    <row r="243624" customFormat="1" x14ac:dyDescent="0.3"/>
    <row r="243625" customFormat="1" x14ac:dyDescent="0.3"/>
    <row r="243626" customFormat="1" x14ac:dyDescent="0.3"/>
    <row r="243627" customFormat="1" x14ac:dyDescent="0.3"/>
    <row r="243628" customFormat="1" x14ac:dyDescent="0.3"/>
    <row r="243629" customFormat="1" x14ac:dyDescent="0.3"/>
    <row r="243630" customFormat="1" x14ac:dyDescent="0.3"/>
    <row r="243631" customFormat="1" x14ac:dyDescent="0.3"/>
    <row r="243632" customFormat="1" x14ac:dyDescent="0.3"/>
    <row r="243633" customFormat="1" x14ac:dyDescent="0.3"/>
    <row r="243634" customFormat="1" x14ac:dyDescent="0.3"/>
    <row r="243635" customFormat="1" x14ac:dyDescent="0.3"/>
    <row r="243636" customFormat="1" x14ac:dyDescent="0.3"/>
    <row r="243637" customFormat="1" x14ac:dyDescent="0.3"/>
    <row r="243638" customFormat="1" x14ac:dyDescent="0.3"/>
    <row r="243639" customFormat="1" x14ac:dyDescent="0.3"/>
    <row r="243640" customFormat="1" x14ac:dyDescent="0.3"/>
    <row r="243641" customFormat="1" x14ac:dyDescent="0.3"/>
    <row r="243642" customFormat="1" x14ac:dyDescent="0.3"/>
    <row r="243643" customFormat="1" x14ac:dyDescent="0.3"/>
    <row r="243644" customFormat="1" x14ac:dyDescent="0.3"/>
    <row r="243645" customFormat="1" x14ac:dyDescent="0.3"/>
    <row r="243646" customFormat="1" x14ac:dyDescent="0.3"/>
    <row r="243647" customFormat="1" x14ac:dyDescent="0.3"/>
    <row r="243648" customFormat="1" x14ac:dyDescent="0.3"/>
    <row r="243649" customFormat="1" x14ac:dyDescent="0.3"/>
    <row r="243650" customFormat="1" x14ac:dyDescent="0.3"/>
    <row r="243651" customFormat="1" x14ac:dyDescent="0.3"/>
    <row r="243652" customFormat="1" x14ac:dyDescent="0.3"/>
    <row r="243653" customFormat="1" x14ac:dyDescent="0.3"/>
    <row r="243654" customFormat="1" x14ac:dyDescent="0.3"/>
    <row r="243655" customFormat="1" x14ac:dyDescent="0.3"/>
    <row r="243656" customFormat="1" x14ac:dyDescent="0.3"/>
    <row r="243657" customFormat="1" x14ac:dyDescent="0.3"/>
    <row r="243658" customFormat="1" x14ac:dyDescent="0.3"/>
    <row r="243659" customFormat="1" x14ac:dyDescent="0.3"/>
    <row r="243660" customFormat="1" x14ac:dyDescent="0.3"/>
    <row r="243661" customFormat="1" x14ac:dyDescent="0.3"/>
    <row r="243662" customFormat="1" x14ac:dyDescent="0.3"/>
    <row r="243663" customFormat="1" x14ac:dyDescent="0.3"/>
    <row r="243664" customFormat="1" x14ac:dyDescent="0.3"/>
    <row r="243665" customFormat="1" x14ac:dyDescent="0.3"/>
    <row r="243666" customFormat="1" x14ac:dyDescent="0.3"/>
    <row r="243667" customFormat="1" x14ac:dyDescent="0.3"/>
    <row r="243668" customFormat="1" x14ac:dyDescent="0.3"/>
    <row r="243669" customFormat="1" x14ac:dyDescent="0.3"/>
    <row r="243670" customFormat="1" x14ac:dyDescent="0.3"/>
    <row r="243671" customFormat="1" x14ac:dyDescent="0.3"/>
    <row r="243672" customFormat="1" x14ac:dyDescent="0.3"/>
    <row r="243673" customFormat="1" x14ac:dyDescent="0.3"/>
    <row r="243674" customFormat="1" x14ac:dyDescent="0.3"/>
    <row r="243675" customFormat="1" x14ac:dyDescent="0.3"/>
    <row r="243676" customFormat="1" x14ac:dyDescent="0.3"/>
    <row r="243677" customFormat="1" x14ac:dyDescent="0.3"/>
    <row r="243678" customFormat="1" x14ac:dyDescent="0.3"/>
    <row r="243679" customFormat="1" x14ac:dyDescent="0.3"/>
    <row r="243680" customFormat="1" x14ac:dyDescent="0.3"/>
    <row r="243681" customFormat="1" x14ac:dyDescent="0.3"/>
    <row r="243682" customFormat="1" x14ac:dyDescent="0.3"/>
    <row r="243683" customFormat="1" x14ac:dyDescent="0.3"/>
    <row r="243684" customFormat="1" x14ac:dyDescent="0.3"/>
    <row r="243685" customFormat="1" x14ac:dyDescent="0.3"/>
    <row r="243686" customFormat="1" x14ac:dyDescent="0.3"/>
    <row r="243687" customFormat="1" x14ac:dyDescent="0.3"/>
    <row r="243688" customFormat="1" x14ac:dyDescent="0.3"/>
    <row r="243689" customFormat="1" x14ac:dyDescent="0.3"/>
    <row r="243690" customFormat="1" x14ac:dyDescent="0.3"/>
    <row r="243691" customFormat="1" x14ac:dyDescent="0.3"/>
    <row r="243692" customFormat="1" x14ac:dyDescent="0.3"/>
    <row r="243693" customFormat="1" x14ac:dyDescent="0.3"/>
    <row r="243694" customFormat="1" x14ac:dyDescent="0.3"/>
    <row r="243695" customFormat="1" x14ac:dyDescent="0.3"/>
    <row r="243696" customFormat="1" x14ac:dyDescent="0.3"/>
    <row r="243697" customFormat="1" x14ac:dyDescent="0.3"/>
    <row r="243698" customFormat="1" x14ac:dyDescent="0.3"/>
    <row r="243699" customFormat="1" x14ac:dyDescent="0.3"/>
    <row r="243700" customFormat="1" x14ac:dyDescent="0.3"/>
    <row r="243701" customFormat="1" x14ac:dyDescent="0.3"/>
    <row r="243702" customFormat="1" x14ac:dyDescent="0.3"/>
    <row r="243703" customFormat="1" x14ac:dyDescent="0.3"/>
    <row r="243704" customFormat="1" x14ac:dyDescent="0.3"/>
    <row r="243705" customFormat="1" x14ac:dyDescent="0.3"/>
    <row r="243706" customFormat="1" x14ac:dyDescent="0.3"/>
    <row r="243707" customFormat="1" x14ac:dyDescent="0.3"/>
    <row r="243708" customFormat="1" x14ac:dyDescent="0.3"/>
    <row r="243709" customFormat="1" x14ac:dyDescent="0.3"/>
    <row r="243710" customFormat="1" x14ac:dyDescent="0.3"/>
    <row r="243711" customFormat="1" x14ac:dyDescent="0.3"/>
    <row r="243712" customFormat="1" x14ac:dyDescent="0.3"/>
    <row r="243713" customFormat="1" x14ac:dyDescent="0.3"/>
    <row r="243714" customFormat="1" x14ac:dyDescent="0.3"/>
    <row r="243715" customFormat="1" x14ac:dyDescent="0.3"/>
    <row r="243716" customFormat="1" x14ac:dyDescent="0.3"/>
    <row r="243717" customFormat="1" x14ac:dyDescent="0.3"/>
    <row r="243718" customFormat="1" x14ac:dyDescent="0.3"/>
    <row r="243719" customFormat="1" x14ac:dyDescent="0.3"/>
    <row r="243720" customFormat="1" x14ac:dyDescent="0.3"/>
    <row r="243721" customFormat="1" x14ac:dyDescent="0.3"/>
    <row r="243722" customFormat="1" x14ac:dyDescent="0.3"/>
    <row r="243723" customFormat="1" x14ac:dyDescent="0.3"/>
    <row r="243724" customFormat="1" x14ac:dyDescent="0.3"/>
    <row r="243725" customFormat="1" x14ac:dyDescent="0.3"/>
    <row r="243726" customFormat="1" x14ac:dyDescent="0.3"/>
    <row r="243727" customFormat="1" x14ac:dyDescent="0.3"/>
    <row r="243728" customFormat="1" x14ac:dyDescent="0.3"/>
    <row r="243729" customFormat="1" x14ac:dyDescent="0.3"/>
    <row r="243730" customFormat="1" x14ac:dyDescent="0.3"/>
    <row r="243731" customFormat="1" x14ac:dyDescent="0.3"/>
    <row r="243732" customFormat="1" x14ac:dyDescent="0.3"/>
    <row r="243733" customFormat="1" x14ac:dyDescent="0.3"/>
    <row r="243734" customFormat="1" x14ac:dyDescent="0.3"/>
    <row r="243735" customFormat="1" x14ac:dyDescent="0.3"/>
    <row r="243736" customFormat="1" x14ac:dyDescent="0.3"/>
    <row r="243737" customFormat="1" x14ac:dyDescent="0.3"/>
    <row r="243738" customFormat="1" x14ac:dyDescent="0.3"/>
    <row r="243739" customFormat="1" x14ac:dyDescent="0.3"/>
    <row r="243740" customFormat="1" x14ac:dyDescent="0.3"/>
    <row r="243741" customFormat="1" x14ac:dyDescent="0.3"/>
    <row r="243742" customFormat="1" x14ac:dyDescent="0.3"/>
    <row r="243743" customFormat="1" x14ac:dyDescent="0.3"/>
    <row r="243744" customFormat="1" x14ac:dyDescent="0.3"/>
    <row r="243745" customFormat="1" x14ac:dyDescent="0.3"/>
    <row r="243746" customFormat="1" x14ac:dyDescent="0.3"/>
    <row r="243747" customFormat="1" x14ac:dyDescent="0.3"/>
    <row r="243748" customFormat="1" x14ac:dyDescent="0.3"/>
    <row r="243749" customFormat="1" x14ac:dyDescent="0.3"/>
    <row r="243750" customFormat="1" x14ac:dyDescent="0.3"/>
    <row r="243751" customFormat="1" x14ac:dyDescent="0.3"/>
    <row r="243752" customFormat="1" x14ac:dyDescent="0.3"/>
    <row r="243753" customFormat="1" x14ac:dyDescent="0.3"/>
    <row r="243754" customFormat="1" x14ac:dyDescent="0.3"/>
    <row r="243755" customFormat="1" x14ac:dyDescent="0.3"/>
    <row r="243756" customFormat="1" x14ac:dyDescent="0.3"/>
    <row r="243757" customFormat="1" x14ac:dyDescent="0.3"/>
    <row r="243758" customFormat="1" x14ac:dyDescent="0.3"/>
    <row r="243759" customFormat="1" x14ac:dyDescent="0.3"/>
    <row r="243760" customFormat="1" x14ac:dyDescent="0.3"/>
    <row r="243761" customFormat="1" x14ac:dyDescent="0.3"/>
    <row r="243762" customFormat="1" x14ac:dyDescent="0.3"/>
    <row r="243763" customFormat="1" x14ac:dyDescent="0.3"/>
    <row r="243764" customFormat="1" x14ac:dyDescent="0.3"/>
    <row r="243765" customFormat="1" x14ac:dyDescent="0.3"/>
    <row r="243766" customFormat="1" x14ac:dyDescent="0.3"/>
    <row r="243767" customFormat="1" x14ac:dyDescent="0.3"/>
    <row r="243768" customFormat="1" x14ac:dyDescent="0.3"/>
    <row r="243769" customFormat="1" x14ac:dyDescent="0.3"/>
    <row r="243770" customFormat="1" x14ac:dyDescent="0.3"/>
    <row r="243771" customFormat="1" x14ac:dyDescent="0.3"/>
    <row r="243772" customFormat="1" x14ac:dyDescent="0.3"/>
    <row r="243773" customFormat="1" x14ac:dyDescent="0.3"/>
    <row r="243774" customFormat="1" x14ac:dyDescent="0.3"/>
    <row r="243775" customFormat="1" x14ac:dyDescent="0.3"/>
    <row r="243776" customFormat="1" x14ac:dyDescent="0.3"/>
    <row r="243777" customFormat="1" x14ac:dyDescent="0.3"/>
    <row r="243778" customFormat="1" x14ac:dyDescent="0.3"/>
    <row r="243779" customFormat="1" x14ac:dyDescent="0.3"/>
    <row r="243780" customFormat="1" x14ac:dyDescent="0.3"/>
    <row r="243781" customFormat="1" x14ac:dyDescent="0.3"/>
    <row r="243782" customFormat="1" x14ac:dyDescent="0.3"/>
    <row r="243783" customFormat="1" x14ac:dyDescent="0.3"/>
    <row r="243784" customFormat="1" x14ac:dyDescent="0.3"/>
    <row r="243785" customFormat="1" x14ac:dyDescent="0.3"/>
    <row r="243786" customFormat="1" x14ac:dyDescent="0.3"/>
    <row r="243787" customFormat="1" x14ac:dyDescent="0.3"/>
    <row r="243788" customFormat="1" x14ac:dyDescent="0.3"/>
    <row r="243789" customFormat="1" x14ac:dyDescent="0.3"/>
    <row r="243790" customFormat="1" x14ac:dyDescent="0.3"/>
    <row r="243791" customFormat="1" x14ac:dyDescent="0.3"/>
    <row r="243792" customFormat="1" x14ac:dyDescent="0.3"/>
    <row r="243793" customFormat="1" x14ac:dyDescent="0.3"/>
    <row r="243794" customFormat="1" x14ac:dyDescent="0.3"/>
    <row r="243795" customFormat="1" x14ac:dyDescent="0.3"/>
    <row r="243796" customFormat="1" x14ac:dyDescent="0.3"/>
    <row r="243797" customFormat="1" x14ac:dyDescent="0.3"/>
    <row r="243798" customFormat="1" x14ac:dyDescent="0.3"/>
    <row r="243799" customFormat="1" x14ac:dyDescent="0.3"/>
    <row r="243800" customFormat="1" x14ac:dyDescent="0.3"/>
    <row r="243801" customFormat="1" x14ac:dyDescent="0.3"/>
    <row r="243802" customFormat="1" x14ac:dyDescent="0.3"/>
    <row r="243803" customFormat="1" x14ac:dyDescent="0.3"/>
    <row r="243804" customFormat="1" x14ac:dyDescent="0.3"/>
    <row r="243805" customFormat="1" x14ac:dyDescent="0.3"/>
    <row r="243806" customFormat="1" x14ac:dyDescent="0.3"/>
    <row r="243807" customFormat="1" x14ac:dyDescent="0.3"/>
    <row r="243808" customFormat="1" x14ac:dyDescent="0.3"/>
    <row r="243809" customFormat="1" x14ac:dyDescent="0.3"/>
    <row r="243810" customFormat="1" x14ac:dyDescent="0.3"/>
    <row r="243811" customFormat="1" x14ac:dyDescent="0.3"/>
    <row r="243812" customFormat="1" x14ac:dyDescent="0.3"/>
    <row r="243813" customFormat="1" x14ac:dyDescent="0.3"/>
    <row r="243814" customFormat="1" x14ac:dyDescent="0.3"/>
    <row r="243815" customFormat="1" x14ac:dyDescent="0.3"/>
    <row r="243816" customFormat="1" x14ac:dyDescent="0.3"/>
    <row r="243817" customFormat="1" x14ac:dyDescent="0.3"/>
    <row r="243818" customFormat="1" x14ac:dyDescent="0.3"/>
    <row r="243819" customFormat="1" x14ac:dyDescent="0.3"/>
    <row r="243820" customFormat="1" x14ac:dyDescent="0.3"/>
    <row r="243821" customFormat="1" x14ac:dyDescent="0.3"/>
    <row r="243822" customFormat="1" x14ac:dyDescent="0.3"/>
    <row r="243823" customFormat="1" x14ac:dyDescent="0.3"/>
    <row r="243824" customFormat="1" x14ac:dyDescent="0.3"/>
    <row r="243825" customFormat="1" x14ac:dyDescent="0.3"/>
    <row r="243826" customFormat="1" x14ac:dyDescent="0.3"/>
    <row r="243827" customFormat="1" x14ac:dyDescent="0.3"/>
    <row r="243828" customFormat="1" x14ac:dyDescent="0.3"/>
    <row r="243829" customFormat="1" x14ac:dyDescent="0.3"/>
    <row r="243830" customFormat="1" x14ac:dyDescent="0.3"/>
    <row r="243831" customFormat="1" x14ac:dyDescent="0.3"/>
    <row r="243832" customFormat="1" x14ac:dyDescent="0.3"/>
    <row r="243833" customFormat="1" x14ac:dyDescent="0.3"/>
    <row r="243834" customFormat="1" x14ac:dyDescent="0.3"/>
    <row r="243835" customFormat="1" x14ac:dyDescent="0.3"/>
    <row r="243836" customFormat="1" x14ac:dyDescent="0.3"/>
    <row r="243837" customFormat="1" x14ac:dyDescent="0.3"/>
    <row r="243838" customFormat="1" x14ac:dyDescent="0.3"/>
    <row r="243839" customFormat="1" x14ac:dyDescent="0.3"/>
    <row r="243840" customFormat="1" x14ac:dyDescent="0.3"/>
    <row r="243841" customFormat="1" x14ac:dyDescent="0.3"/>
    <row r="243842" customFormat="1" x14ac:dyDescent="0.3"/>
    <row r="243843" customFormat="1" x14ac:dyDescent="0.3"/>
    <row r="243844" customFormat="1" x14ac:dyDescent="0.3"/>
    <row r="243845" customFormat="1" x14ac:dyDescent="0.3"/>
    <row r="243846" customFormat="1" x14ac:dyDescent="0.3"/>
    <row r="243847" customFormat="1" x14ac:dyDescent="0.3"/>
    <row r="243848" customFormat="1" x14ac:dyDescent="0.3"/>
    <row r="243849" customFormat="1" x14ac:dyDescent="0.3"/>
    <row r="243850" customFormat="1" x14ac:dyDescent="0.3"/>
    <row r="243851" customFormat="1" x14ac:dyDescent="0.3"/>
    <row r="243852" customFormat="1" x14ac:dyDescent="0.3"/>
    <row r="243853" customFormat="1" x14ac:dyDescent="0.3"/>
    <row r="243854" customFormat="1" x14ac:dyDescent="0.3"/>
    <row r="243855" customFormat="1" x14ac:dyDescent="0.3"/>
    <row r="243856" customFormat="1" x14ac:dyDescent="0.3"/>
    <row r="243857" customFormat="1" x14ac:dyDescent="0.3"/>
    <row r="243858" customFormat="1" x14ac:dyDescent="0.3"/>
    <row r="243859" customFormat="1" x14ac:dyDescent="0.3"/>
    <row r="243860" customFormat="1" x14ac:dyDescent="0.3"/>
    <row r="243861" customFormat="1" x14ac:dyDescent="0.3"/>
    <row r="243862" customFormat="1" x14ac:dyDescent="0.3"/>
    <row r="243863" customFormat="1" x14ac:dyDescent="0.3"/>
    <row r="243864" customFormat="1" x14ac:dyDescent="0.3"/>
    <row r="243865" customFormat="1" x14ac:dyDescent="0.3"/>
    <row r="243866" customFormat="1" x14ac:dyDescent="0.3"/>
    <row r="243867" customFormat="1" x14ac:dyDescent="0.3"/>
    <row r="243868" customFormat="1" x14ac:dyDescent="0.3"/>
    <row r="243869" customFormat="1" x14ac:dyDescent="0.3"/>
    <row r="243870" customFormat="1" x14ac:dyDescent="0.3"/>
    <row r="243871" customFormat="1" x14ac:dyDescent="0.3"/>
    <row r="243872" customFormat="1" x14ac:dyDescent="0.3"/>
    <row r="243873" customFormat="1" x14ac:dyDescent="0.3"/>
    <row r="243874" customFormat="1" x14ac:dyDescent="0.3"/>
    <row r="243875" customFormat="1" x14ac:dyDescent="0.3"/>
    <row r="243876" customFormat="1" x14ac:dyDescent="0.3"/>
    <row r="243877" customFormat="1" x14ac:dyDescent="0.3"/>
    <row r="243878" customFormat="1" x14ac:dyDescent="0.3"/>
    <row r="243879" customFormat="1" x14ac:dyDescent="0.3"/>
    <row r="243880" customFormat="1" x14ac:dyDescent="0.3"/>
    <row r="243881" customFormat="1" x14ac:dyDescent="0.3"/>
    <row r="243882" customFormat="1" x14ac:dyDescent="0.3"/>
    <row r="243883" customFormat="1" x14ac:dyDescent="0.3"/>
    <row r="243884" customFormat="1" x14ac:dyDescent="0.3"/>
    <row r="243885" customFormat="1" x14ac:dyDescent="0.3"/>
    <row r="243886" customFormat="1" x14ac:dyDescent="0.3"/>
    <row r="243887" customFormat="1" x14ac:dyDescent="0.3"/>
    <row r="243888" customFormat="1" x14ac:dyDescent="0.3"/>
    <row r="243889" customFormat="1" x14ac:dyDescent="0.3"/>
    <row r="243890" customFormat="1" x14ac:dyDescent="0.3"/>
    <row r="243891" customFormat="1" x14ac:dyDescent="0.3"/>
    <row r="243892" customFormat="1" x14ac:dyDescent="0.3"/>
    <row r="243893" customFormat="1" x14ac:dyDescent="0.3"/>
    <row r="243894" customFormat="1" x14ac:dyDescent="0.3"/>
    <row r="243895" customFormat="1" x14ac:dyDescent="0.3"/>
    <row r="243896" customFormat="1" x14ac:dyDescent="0.3"/>
    <row r="243897" customFormat="1" x14ac:dyDescent="0.3"/>
    <row r="243898" customFormat="1" x14ac:dyDescent="0.3"/>
    <row r="243899" customFormat="1" x14ac:dyDescent="0.3"/>
    <row r="243900" customFormat="1" x14ac:dyDescent="0.3"/>
    <row r="243901" customFormat="1" x14ac:dyDescent="0.3"/>
    <row r="243902" customFormat="1" x14ac:dyDescent="0.3"/>
    <row r="243903" customFormat="1" x14ac:dyDescent="0.3"/>
    <row r="243904" customFormat="1" x14ac:dyDescent="0.3"/>
    <row r="243905" customFormat="1" x14ac:dyDescent="0.3"/>
    <row r="243906" customFormat="1" x14ac:dyDescent="0.3"/>
    <row r="243907" customFormat="1" x14ac:dyDescent="0.3"/>
    <row r="243908" customFormat="1" x14ac:dyDescent="0.3"/>
    <row r="243909" customFormat="1" x14ac:dyDescent="0.3"/>
    <row r="243910" customFormat="1" x14ac:dyDescent="0.3"/>
    <row r="243911" customFormat="1" x14ac:dyDescent="0.3"/>
    <row r="243912" customFormat="1" x14ac:dyDescent="0.3"/>
    <row r="243913" customFormat="1" x14ac:dyDescent="0.3"/>
    <row r="243914" customFormat="1" x14ac:dyDescent="0.3"/>
    <row r="243915" customFormat="1" x14ac:dyDescent="0.3"/>
    <row r="243916" customFormat="1" x14ac:dyDescent="0.3"/>
    <row r="243917" customFormat="1" x14ac:dyDescent="0.3"/>
    <row r="243918" customFormat="1" x14ac:dyDescent="0.3"/>
    <row r="243919" customFormat="1" x14ac:dyDescent="0.3"/>
    <row r="243920" customFormat="1" x14ac:dyDescent="0.3"/>
    <row r="243921" customFormat="1" x14ac:dyDescent="0.3"/>
    <row r="243922" customFormat="1" x14ac:dyDescent="0.3"/>
    <row r="243923" customFormat="1" x14ac:dyDescent="0.3"/>
    <row r="243924" customFormat="1" x14ac:dyDescent="0.3"/>
    <row r="243925" customFormat="1" x14ac:dyDescent="0.3"/>
    <row r="243926" customFormat="1" x14ac:dyDescent="0.3"/>
    <row r="243927" customFormat="1" x14ac:dyDescent="0.3"/>
    <row r="243928" customFormat="1" x14ac:dyDescent="0.3"/>
    <row r="243929" customFormat="1" x14ac:dyDescent="0.3"/>
    <row r="243930" customFormat="1" x14ac:dyDescent="0.3"/>
    <row r="243931" customFormat="1" x14ac:dyDescent="0.3"/>
    <row r="243932" customFormat="1" x14ac:dyDescent="0.3"/>
    <row r="243933" customFormat="1" x14ac:dyDescent="0.3"/>
    <row r="243934" customFormat="1" x14ac:dyDescent="0.3"/>
    <row r="243935" customFormat="1" x14ac:dyDescent="0.3"/>
    <row r="243936" customFormat="1" x14ac:dyDescent="0.3"/>
    <row r="243937" customFormat="1" x14ac:dyDescent="0.3"/>
    <row r="243938" customFormat="1" x14ac:dyDescent="0.3"/>
    <row r="243939" customFormat="1" x14ac:dyDescent="0.3"/>
    <row r="243940" customFormat="1" x14ac:dyDescent="0.3"/>
    <row r="243941" customFormat="1" x14ac:dyDescent="0.3"/>
    <row r="243942" customFormat="1" x14ac:dyDescent="0.3"/>
    <row r="243943" customFormat="1" x14ac:dyDescent="0.3"/>
    <row r="243944" customFormat="1" x14ac:dyDescent="0.3"/>
    <row r="243945" customFormat="1" x14ac:dyDescent="0.3"/>
    <row r="243946" customFormat="1" x14ac:dyDescent="0.3"/>
    <row r="243947" customFormat="1" x14ac:dyDescent="0.3"/>
    <row r="243948" customFormat="1" x14ac:dyDescent="0.3"/>
    <row r="243949" customFormat="1" x14ac:dyDescent="0.3"/>
    <row r="243950" customFormat="1" x14ac:dyDescent="0.3"/>
    <row r="243951" customFormat="1" x14ac:dyDescent="0.3"/>
    <row r="243952" customFormat="1" x14ac:dyDescent="0.3"/>
    <row r="243953" customFormat="1" x14ac:dyDescent="0.3"/>
    <row r="243954" customFormat="1" x14ac:dyDescent="0.3"/>
    <row r="243955" customFormat="1" x14ac:dyDescent="0.3"/>
    <row r="243956" customFormat="1" x14ac:dyDescent="0.3"/>
    <row r="243957" customFormat="1" x14ac:dyDescent="0.3"/>
    <row r="243958" customFormat="1" x14ac:dyDescent="0.3"/>
    <row r="243959" customFormat="1" x14ac:dyDescent="0.3"/>
    <row r="243960" customFormat="1" x14ac:dyDescent="0.3"/>
    <row r="243961" customFormat="1" x14ac:dyDescent="0.3"/>
    <row r="243962" customFormat="1" x14ac:dyDescent="0.3"/>
    <row r="243963" customFormat="1" x14ac:dyDescent="0.3"/>
    <row r="243964" customFormat="1" x14ac:dyDescent="0.3"/>
    <row r="243965" customFormat="1" x14ac:dyDescent="0.3"/>
    <row r="243966" customFormat="1" x14ac:dyDescent="0.3"/>
    <row r="243967" customFormat="1" x14ac:dyDescent="0.3"/>
    <row r="243968" customFormat="1" x14ac:dyDescent="0.3"/>
    <row r="243969" customFormat="1" x14ac:dyDescent="0.3"/>
    <row r="243970" customFormat="1" x14ac:dyDescent="0.3"/>
    <row r="243971" customFormat="1" x14ac:dyDescent="0.3"/>
    <row r="243972" customFormat="1" x14ac:dyDescent="0.3"/>
    <row r="243973" customFormat="1" x14ac:dyDescent="0.3"/>
    <row r="243974" customFormat="1" x14ac:dyDescent="0.3"/>
    <row r="243975" customFormat="1" x14ac:dyDescent="0.3"/>
    <row r="243976" customFormat="1" x14ac:dyDescent="0.3"/>
    <row r="243977" customFormat="1" x14ac:dyDescent="0.3"/>
    <row r="243978" customFormat="1" x14ac:dyDescent="0.3"/>
    <row r="243979" customFormat="1" x14ac:dyDescent="0.3"/>
    <row r="243980" customFormat="1" x14ac:dyDescent="0.3"/>
    <row r="243981" customFormat="1" x14ac:dyDescent="0.3"/>
    <row r="243982" customFormat="1" x14ac:dyDescent="0.3"/>
    <row r="243983" customFormat="1" x14ac:dyDescent="0.3"/>
    <row r="243984" customFormat="1" x14ac:dyDescent="0.3"/>
    <row r="243985" customFormat="1" x14ac:dyDescent="0.3"/>
    <row r="243986" customFormat="1" x14ac:dyDescent="0.3"/>
    <row r="243987" customFormat="1" x14ac:dyDescent="0.3"/>
    <row r="243988" customFormat="1" x14ac:dyDescent="0.3"/>
    <row r="243989" customFormat="1" x14ac:dyDescent="0.3"/>
    <row r="243990" customFormat="1" x14ac:dyDescent="0.3"/>
    <row r="243991" customFormat="1" x14ac:dyDescent="0.3"/>
    <row r="243992" customFormat="1" x14ac:dyDescent="0.3"/>
    <row r="243993" customFormat="1" x14ac:dyDescent="0.3"/>
    <row r="243994" customFormat="1" x14ac:dyDescent="0.3"/>
    <row r="243995" customFormat="1" x14ac:dyDescent="0.3"/>
    <row r="243996" customFormat="1" x14ac:dyDescent="0.3"/>
    <row r="243997" customFormat="1" x14ac:dyDescent="0.3"/>
    <row r="243998" customFormat="1" x14ac:dyDescent="0.3"/>
    <row r="243999" customFormat="1" x14ac:dyDescent="0.3"/>
    <row r="244000" customFormat="1" x14ac:dyDescent="0.3"/>
    <row r="244001" customFormat="1" x14ac:dyDescent="0.3"/>
    <row r="244002" customFormat="1" x14ac:dyDescent="0.3"/>
    <row r="244003" customFormat="1" x14ac:dyDescent="0.3"/>
    <row r="244004" customFormat="1" x14ac:dyDescent="0.3"/>
    <row r="244005" customFormat="1" x14ac:dyDescent="0.3"/>
    <row r="244006" customFormat="1" x14ac:dyDescent="0.3"/>
    <row r="244007" customFormat="1" x14ac:dyDescent="0.3"/>
    <row r="244008" customFormat="1" x14ac:dyDescent="0.3"/>
    <row r="244009" customFormat="1" x14ac:dyDescent="0.3"/>
    <row r="244010" customFormat="1" x14ac:dyDescent="0.3"/>
    <row r="244011" customFormat="1" x14ac:dyDescent="0.3"/>
    <row r="244012" customFormat="1" x14ac:dyDescent="0.3"/>
    <row r="244013" customFormat="1" x14ac:dyDescent="0.3"/>
    <row r="244014" customFormat="1" x14ac:dyDescent="0.3"/>
    <row r="244015" customFormat="1" x14ac:dyDescent="0.3"/>
    <row r="244016" customFormat="1" x14ac:dyDescent="0.3"/>
    <row r="244017" customFormat="1" x14ac:dyDescent="0.3"/>
    <row r="244018" customFormat="1" x14ac:dyDescent="0.3"/>
    <row r="244019" customFormat="1" x14ac:dyDescent="0.3"/>
    <row r="244020" customFormat="1" x14ac:dyDescent="0.3"/>
    <row r="244021" customFormat="1" x14ac:dyDescent="0.3"/>
    <row r="244022" customFormat="1" x14ac:dyDescent="0.3"/>
    <row r="244023" customFormat="1" x14ac:dyDescent="0.3"/>
    <row r="244024" customFormat="1" x14ac:dyDescent="0.3"/>
    <row r="244025" customFormat="1" x14ac:dyDescent="0.3"/>
    <row r="244026" customFormat="1" x14ac:dyDescent="0.3"/>
    <row r="244027" customFormat="1" x14ac:dyDescent="0.3"/>
    <row r="244028" customFormat="1" x14ac:dyDescent="0.3"/>
    <row r="244029" customFormat="1" x14ac:dyDescent="0.3"/>
    <row r="244030" customFormat="1" x14ac:dyDescent="0.3"/>
    <row r="244031" customFormat="1" x14ac:dyDescent="0.3"/>
    <row r="244032" customFormat="1" x14ac:dyDescent="0.3"/>
    <row r="244033" customFormat="1" x14ac:dyDescent="0.3"/>
    <row r="244034" customFormat="1" x14ac:dyDescent="0.3"/>
    <row r="244035" customFormat="1" x14ac:dyDescent="0.3"/>
    <row r="244036" customFormat="1" x14ac:dyDescent="0.3"/>
    <row r="244037" customFormat="1" x14ac:dyDescent="0.3"/>
    <row r="244038" customFormat="1" x14ac:dyDescent="0.3"/>
    <row r="244039" customFormat="1" x14ac:dyDescent="0.3"/>
    <row r="244040" customFormat="1" x14ac:dyDescent="0.3"/>
    <row r="244041" customFormat="1" x14ac:dyDescent="0.3"/>
    <row r="244042" customFormat="1" x14ac:dyDescent="0.3"/>
    <row r="244043" customFormat="1" x14ac:dyDescent="0.3"/>
    <row r="244044" customFormat="1" x14ac:dyDescent="0.3"/>
    <row r="244045" customFormat="1" x14ac:dyDescent="0.3"/>
    <row r="244046" customFormat="1" x14ac:dyDescent="0.3"/>
    <row r="244047" customFormat="1" x14ac:dyDescent="0.3"/>
    <row r="244048" customFormat="1" x14ac:dyDescent="0.3"/>
    <row r="244049" customFormat="1" x14ac:dyDescent="0.3"/>
    <row r="244050" customFormat="1" x14ac:dyDescent="0.3"/>
    <row r="244051" customFormat="1" x14ac:dyDescent="0.3"/>
    <row r="244052" customFormat="1" x14ac:dyDescent="0.3"/>
    <row r="244053" customFormat="1" x14ac:dyDescent="0.3"/>
    <row r="244054" customFormat="1" x14ac:dyDescent="0.3"/>
    <row r="244055" customFormat="1" x14ac:dyDescent="0.3"/>
    <row r="244056" customFormat="1" x14ac:dyDescent="0.3"/>
    <row r="244057" customFormat="1" x14ac:dyDescent="0.3"/>
    <row r="244058" customFormat="1" x14ac:dyDescent="0.3"/>
    <row r="244059" customFormat="1" x14ac:dyDescent="0.3"/>
    <row r="244060" customFormat="1" x14ac:dyDescent="0.3"/>
    <row r="244061" customFormat="1" x14ac:dyDescent="0.3"/>
    <row r="244062" customFormat="1" x14ac:dyDescent="0.3"/>
    <row r="244063" customFormat="1" x14ac:dyDescent="0.3"/>
    <row r="244064" customFormat="1" x14ac:dyDescent="0.3"/>
    <row r="244065" customFormat="1" x14ac:dyDescent="0.3"/>
    <row r="244066" customFormat="1" x14ac:dyDescent="0.3"/>
    <row r="244067" customFormat="1" x14ac:dyDescent="0.3"/>
    <row r="244068" customFormat="1" x14ac:dyDescent="0.3"/>
    <row r="244069" customFormat="1" x14ac:dyDescent="0.3"/>
    <row r="244070" customFormat="1" x14ac:dyDescent="0.3"/>
    <row r="244071" customFormat="1" x14ac:dyDescent="0.3"/>
    <row r="244072" customFormat="1" x14ac:dyDescent="0.3"/>
    <row r="244073" customFormat="1" x14ac:dyDescent="0.3"/>
    <row r="244074" customFormat="1" x14ac:dyDescent="0.3"/>
    <row r="244075" customFormat="1" x14ac:dyDescent="0.3"/>
    <row r="244076" customFormat="1" x14ac:dyDescent="0.3"/>
    <row r="244077" customFormat="1" x14ac:dyDescent="0.3"/>
    <row r="244078" customFormat="1" x14ac:dyDescent="0.3"/>
    <row r="244079" customFormat="1" x14ac:dyDescent="0.3"/>
    <row r="244080" customFormat="1" x14ac:dyDescent="0.3"/>
    <row r="244081" customFormat="1" x14ac:dyDescent="0.3"/>
    <row r="244082" customFormat="1" x14ac:dyDescent="0.3"/>
    <row r="244083" customFormat="1" x14ac:dyDescent="0.3"/>
    <row r="244084" customFormat="1" x14ac:dyDescent="0.3"/>
    <row r="244085" customFormat="1" x14ac:dyDescent="0.3"/>
    <row r="244086" customFormat="1" x14ac:dyDescent="0.3"/>
    <row r="244087" customFormat="1" x14ac:dyDescent="0.3"/>
    <row r="244088" customFormat="1" x14ac:dyDescent="0.3"/>
    <row r="244089" customFormat="1" x14ac:dyDescent="0.3"/>
    <row r="244090" customFormat="1" x14ac:dyDescent="0.3"/>
    <row r="244091" customFormat="1" x14ac:dyDescent="0.3"/>
    <row r="244092" customFormat="1" x14ac:dyDescent="0.3"/>
    <row r="244093" customFormat="1" x14ac:dyDescent="0.3"/>
    <row r="244094" customFormat="1" x14ac:dyDescent="0.3"/>
    <row r="244095" customFormat="1" x14ac:dyDescent="0.3"/>
    <row r="244096" customFormat="1" x14ac:dyDescent="0.3"/>
    <row r="244097" customFormat="1" x14ac:dyDescent="0.3"/>
    <row r="244098" customFormat="1" x14ac:dyDescent="0.3"/>
    <row r="244099" customFormat="1" x14ac:dyDescent="0.3"/>
    <row r="244100" customFormat="1" x14ac:dyDescent="0.3"/>
    <row r="244101" customFormat="1" x14ac:dyDescent="0.3"/>
    <row r="244102" customFormat="1" x14ac:dyDescent="0.3"/>
    <row r="244103" customFormat="1" x14ac:dyDescent="0.3"/>
    <row r="244104" customFormat="1" x14ac:dyDescent="0.3"/>
    <row r="244105" customFormat="1" x14ac:dyDescent="0.3"/>
    <row r="244106" customFormat="1" x14ac:dyDescent="0.3"/>
    <row r="244107" customFormat="1" x14ac:dyDescent="0.3"/>
    <row r="244108" customFormat="1" x14ac:dyDescent="0.3"/>
    <row r="244109" customFormat="1" x14ac:dyDescent="0.3"/>
    <row r="244110" customFormat="1" x14ac:dyDescent="0.3"/>
    <row r="244111" customFormat="1" x14ac:dyDescent="0.3"/>
    <row r="244112" customFormat="1" x14ac:dyDescent="0.3"/>
    <row r="244113" customFormat="1" x14ac:dyDescent="0.3"/>
    <row r="244114" customFormat="1" x14ac:dyDescent="0.3"/>
    <row r="244115" customFormat="1" x14ac:dyDescent="0.3"/>
    <row r="244116" customFormat="1" x14ac:dyDescent="0.3"/>
    <row r="244117" customFormat="1" x14ac:dyDescent="0.3"/>
    <row r="244118" customFormat="1" x14ac:dyDescent="0.3"/>
    <row r="244119" customFormat="1" x14ac:dyDescent="0.3"/>
    <row r="244120" customFormat="1" x14ac:dyDescent="0.3"/>
    <row r="244121" customFormat="1" x14ac:dyDescent="0.3"/>
    <row r="244122" customFormat="1" x14ac:dyDescent="0.3"/>
    <row r="244123" customFormat="1" x14ac:dyDescent="0.3"/>
    <row r="244124" customFormat="1" x14ac:dyDescent="0.3"/>
    <row r="244125" customFormat="1" x14ac:dyDescent="0.3"/>
    <row r="244126" customFormat="1" x14ac:dyDescent="0.3"/>
    <row r="244127" customFormat="1" x14ac:dyDescent="0.3"/>
    <row r="244128" customFormat="1" x14ac:dyDescent="0.3"/>
    <row r="244129" customFormat="1" x14ac:dyDescent="0.3"/>
    <row r="244130" customFormat="1" x14ac:dyDescent="0.3"/>
    <row r="244131" customFormat="1" x14ac:dyDescent="0.3"/>
    <row r="244132" customFormat="1" x14ac:dyDescent="0.3"/>
    <row r="244133" customFormat="1" x14ac:dyDescent="0.3"/>
    <row r="244134" customFormat="1" x14ac:dyDescent="0.3"/>
    <row r="244135" customFormat="1" x14ac:dyDescent="0.3"/>
    <row r="244136" customFormat="1" x14ac:dyDescent="0.3"/>
    <row r="244137" customFormat="1" x14ac:dyDescent="0.3"/>
    <row r="244138" customFormat="1" x14ac:dyDescent="0.3"/>
    <row r="244139" customFormat="1" x14ac:dyDescent="0.3"/>
    <row r="244140" customFormat="1" x14ac:dyDescent="0.3"/>
    <row r="244141" customFormat="1" x14ac:dyDescent="0.3"/>
    <row r="244142" customFormat="1" x14ac:dyDescent="0.3"/>
    <row r="244143" customFormat="1" x14ac:dyDescent="0.3"/>
    <row r="244144" customFormat="1" x14ac:dyDescent="0.3"/>
    <row r="244145" customFormat="1" x14ac:dyDescent="0.3"/>
    <row r="244146" customFormat="1" x14ac:dyDescent="0.3"/>
    <row r="244147" customFormat="1" x14ac:dyDescent="0.3"/>
    <row r="244148" customFormat="1" x14ac:dyDescent="0.3"/>
    <row r="244149" customFormat="1" x14ac:dyDescent="0.3"/>
    <row r="244150" customFormat="1" x14ac:dyDescent="0.3"/>
    <row r="244151" customFormat="1" x14ac:dyDescent="0.3"/>
    <row r="244152" customFormat="1" x14ac:dyDescent="0.3"/>
    <row r="244153" customFormat="1" x14ac:dyDescent="0.3"/>
    <row r="244154" customFormat="1" x14ac:dyDescent="0.3"/>
    <row r="244155" customFormat="1" x14ac:dyDescent="0.3"/>
    <row r="244156" customFormat="1" x14ac:dyDescent="0.3"/>
    <row r="244157" customFormat="1" x14ac:dyDescent="0.3"/>
    <row r="244158" customFormat="1" x14ac:dyDescent="0.3"/>
    <row r="244159" customFormat="1" x14ac:dyDescent="0.3"/>
    <row r="244160" customFormat="1" x14ac:dyDescent="0.3"/>
    <row r="244161" customFormat="1" x14ac:dyDescent="0.3"/>
    <row r="244162" customFormat="1" x14ac:dyDescent="0.3"/>
    <row r="244163" customFormat="1" x14ac:dyDescent="0.3"/>
    <row r="244164" customFormat="1" x14ac:dyDescent="0.3"/>
    <row r="244165" customFormat="1" x14ac:dyDescent="0.3"/>
    <row r="244166" customFormat="1" x14ac:dyDescent="0.3"/>
    <row r="244167" customFormat="1" x14ac:dyDescent="0.3"/>
    <row r="244168" customFormat="1" x14ac:dyDescent="0.3"/>
    <row r="244169" customFormat="1" x14ac:dyDescent="0.3"/>
    <row r="244170" customFormat="1" x14ac:dyDescent="0.3"/>
    <row r="244171" customFormat="1" x14ac:dyDescent="0.3"/>
    <row r="244172" customFormat="1" x14ac:dyDescent="0.3"/>
    <row r="244173" customFormat="1" x14ac:dyDescent="0.3"/>
    <row r="244174" customFormat="1" x14ac:dyDescent="0.3"/>
    <row r="244175" customFormat="1" x14ac:dyDescent="0.3"/>
    <row r="244176" customFormat="1" x14ac:dyDescent="0.3"/>
    <row r="244177" customFormat="1" x14ac:dyDescent="0.3"/>
    <row r="244178" customFormat="1" x14ac:dyDescent="0.3"/>
    <row r="244179" customFormat="1" x14ac:dyDescent="0.3"/>
    <row r="244180" customFormat="1" x14ac:dyDescent="0.3"/>
    <row r="244181" customFormat="1" x14ac:dyDescent="0.3"/>
    <row r="244182" customFormat="1" x14ac:dyDescent="0.3"/>
    <row r="244183" customFormat="1" x14ac:dyDescent="0.3"/>
    <row r="244184" customFormat="1" x14ac:dyDescent="0.3"/>
    <row r="244185" customFormat="1" x14ac:dyDescent="0.3"/>
    <row r="244186" customFormat="1" x14ac:dyDescent="0.3"/>
    <row r="244187" customFormat="1" x14ac:dyDescent="0.3"/>
    <row r="244188" customFormat="1" x14ac:dyDescent="0.3"/>
    <row r="244189" customFormat="1" x14ac:dyDescent="0.3"/>
    <row r="244190" customFormat="1" x14ac:dyDescent="0.3"/>
    <row r="244191" customFormat="1" x14ac:dyDescent="0.3"/>
    <row r="244192" customFormat="1" x14ac:dyDescent="0.3"/>
    <row r="244193" customFormat="1" x14ac:dyDescent="0.3"/>
    <row r="244194" customFormat="1" x14ac:dyDescent="0.3"/>
    <row r="244195" customFormat="1" x14ac:dyDescent="0.3"/>
    <row r="244196" customFormat="1" x14ac:dyDescent="0.3"/>
    <row r="244197" customFormat="1" x14ac:dyDescent="0.3"/>
    <row r="244198" customFormat="1" x14ac:dyDescent="0.3"/>
    <row r="244199" customFormat="1" x14ac:dyDescent="0.3"/>
    <row r="244200" customFormat="1" x14ac:dyDescent="0.3"/>
    <row r="244201" customFormat="1" x14ac:dyDescent="0.3"/>
    <row r="244202" customFormat="1" x14ac:dyDescent="0.3"/>
    <row r="244203" customFormat="1" x14ac:dyDescent="0.3"/>
    <row r="244204" customFormat="1" x14ac:dyDescent="0.3"/>
    <row r="244205" customFormat="1" x14ac:dyDescent="0.3"/>
    <row r="244206" customFormat="1" x14ac:dyDescent="0.3"/>
    <row r="244207" customFormat="1" x14ac:dyDescent="0.3"/>
    <row r="244208" customFormat="1" x14ac:dyDescent="0.3"/>
    <row r="244209" customFormat="1" x14ac:dyDescent="0.3"/>
    <row r="244210" customFormat="1" x14ac:dyDescent="0.3"/>
    <row r="244211" customFormat="1" x14ac:dyDescent="0.3"/>
    <row r="244212" customFormat="1" x14ac:dyDescent="0.3"/>
    <row r="244213" customFormat="1" x14ac:dyDescent="0.3"/>
    <row r="244214" customFormat="1" x14ac:dyDescent="0.3"/>
    <row r="244215" customFormat="1" x14ac:dyDescent="0.3"/>
    <row r="244216" customFormat="1" x14ac:dyDescent="0.3"/>
    <row r="244217" customFormat="1" x14ac:dyDescent="0.3"/>
    <row r="244218" customFormat="1" x14ac:dyDescent="0.3"/>
    <row r="244219" customFormat="1" x14ac:dyDescent="0.3"/>
    <row r="244220" customFormat="1" x14ac:dyDescent="0.3"/>
    <row r="244221" customFormat="1" x14ac:dyDescent="0.3"/>
    <row r="244222" customFormat="1" x14ac:dyDescent="0.3"/>
    <row r="244223" customFormat="1" x14ac:dyDescent="0.3"/>
    <row r="244224" customFormat="1" x14ac:dyDescent="0.3"/>
    <row r="244225" customFormat="1" x14ac:dyDescent="0.3"/>
    <row r="244226" customFormat="1" x14ac:dyDescent="0.3"/>
    <row r="244227" customFormat="1" x14ac:dyDescent="0.3"/>
    <row r="244228" customFormat="1" x14ac:dyDescent="0.3"/>
    <row r="244229" customFormat="1" x14ac:dyDescent="0.3"/>
    <row r="244230" customFormat="1" x14ac:dyDescent="0.3"/>
    <row r="244231" customFormat="1" x14ac:dyDescent="0.3"/>
    <row r="244232" customFormat="1" x14ac:dyDescent="0.3"/>
    <row r="244233" customFormat="1" x14ac:dyDescent="0.3"/>
    <row r="244234" customFormat="1" x14ac:dyDescent="0.3"/>
    <row r="244235" customFormat="1" x14ac:dyDescent="0.3"/>
    <row r="244236" customFormat="1" x14ac:dyDescent="0.3"/>
    <row r="244237" customFormat="1" x14ac:dyDescent="0.3"/>
    <row r="244238" customFormat="1" x14ac:dyDescent="0.3"/>
    <row r="244239" customFormat="1" x14ac:dyDescent="0.3"/>
    <row r="244240" customFormat="1" x14ac:dyDescent="0.3"/>
    <row r="244241" customFormat="1" x14ac:dyDescent="0.3"/>
    <row r="244242" customFormat="1" x14ac:dyDescent="0.3"/>
    <row r="244243" customFormat="1" x14ac:dyDescent="0.3"/>
    <row r="244244" customFormat="1" x14ac:dyDescent="0.3"/>
    <row r="244245" customFormat="1" x14ac:dyDescent="0.3"/>
    <row r="244246" customFormat="1" x14ac:dyDescent="0.3"/>
    <row r="244247" customFormat="1" x14ac:dyDescent="0.3"/>
    <row r="244248" customFormat="1" x14ac:dyDescent="0.3"/>
    <row r="244249" customFormat="1" x14ac:dyDescent="0.3"/>
    <row r="244250" customFormat="1" x14ac:dyDescent="0.3"/>
    <row r="244251" customFormat="1" x14ac:dyDescent="0.3"/>
    <row r="244252" customFormat="1" x14ac:dyDescent="0.3"/>
    <row r="244253" customFormat="1" x14ac:dyDescent="0.3"/>
    <row r="244254" customFormat="1" x14ac:dyDescent="0.3"/>
    <row r="244255" customFormat="1" x14ac:dyDescent="0.3"/>
    <row r="244256" customFormat="1" x14ac:dyDescent="0.3"/>
    <row r="244257" customFormat="1" x14ac:dyDescent="0.3"/>
    <row r="244258" customFormat="1" x14ac:dyDescent="0.3"/>
    <row r="244259" customFormat="1" x14ac:dyDescent="0.3"/>
    <row r="244260" customFormat="1" x14ac:dyDescent="0.3"/>
    <row r="244261" customFormat="1" x14ac:dyDescent="0.3"/>
    <row r="244262" customFormat="1" x14ac:dyDescent="0.3"/>
    <row r="244263" customFormat="1" x14ac:dyDescent="0.3"/>
    <row r="244264" customFormat="1" x14ac:dyDescent="0.3"/>
    <row r="244265" customFormat="1" x14ac:dyDescent="0.3"/>
    <row r="244266" customFormat="1" x14ac:dyDescent="0.3"/>
    <row r="244267" customFormat="1" x14ac:dyDescent="0.3"/>
    <row r="244268" customFormat="1" x14ac:dyDescent="0.3"/>
    <row r="244269" customFormat="1" x14ac:dyDescent="0.3"/>
    <row r="244270" customFormat="1" x14ac:dyDescent="0.3"/>
    <row r="244271" customFormat="1" x14ac:dyDescent="0.3"/>
    <row r="244272" customFormat="1" x14ac:dyDescent="0.3"/>
    <row r="244273" customFormat="1" x14ac:dyDescent="0.3"/>
    <row r="244274" customFormat="1" x14ac:dyDescent="0.3"/>
    <row r="244275" customFormat="1" x14ac:dyDescent="0.3"/>
    <row r="244276" customFormat="1" x14ac:dyDescent="0.3"/>
    <row r="244277" customFormat="1" x14ac:dyDescent="0.3"/>
    <row r="244278" customFormat="1" x14ac:dyDescent="0.3"/>
    <row r="244279" customFormat="1" x14ac:dyDescent="0.3"/>
    <row r="244280" customFormat="1" x14ac:dyDescent="0.3"/>
    <row r="244281" customFormat="1" x14ac:dyDescent="0.3"/>
    <row r="244282" customFormat="1" x14ac:dyDescent="0.3"/>
    <row r="244283" customFormat="1" x14ac:dyDescent="0.3"/>
    <row r="244284" customFormat="1" x14ac:dyDescent="0.3"/>
    <row r="244285" customFormat="1" x14ac:dyDescent="0.3"/>
    <row r="244286" customFormat="1" x14ac:dyDescent="0.3"/>
    <row r="244287" customFormat="1" x14ac:dyDescent="0.3"/>
    <row r="244288" customFormat="1" x14ac:dyDescent="0.3"/>
    <row r="244289" customFormat="1" x14ac:dyDescent="0.3"/>
    <row r="244290" customFormat="1" x14ac:dyDescent="0.3"/>
    <row r="244291" customFormat="1" x14ac:dyDescent="0.3"/>
    <row r="244292" customFormat="1" x14ac:dyDescent="0.3"/>
    <row r="244293" customFormat="1" x14ac:dyDescent="0.3"/>
    <row r="244294" customFormat="1" x14ac:dyDescent="0.3"/>
    <row r="244295" customFormat="1" x14ac:dyDescent="0.3"/>
    <row r="244296" customFormat="1" x14ac:dyDescent="0.3"/>
    <row r="244297" customFormat="1" x14ac:dyDescent="0.3"/>
    <row r="244298" customFormat="1" x14ac:dyDescent="0.3"/>
    <row r="244299" customFormat="1" x14ac:dyDescent="0.3"/>
    <row r="244300" customFormat="1" x14ac:dyDescent="0.3"/>
    <row r="244301" customFormat="1" x14ac:dyDescent="0.3"/>
    <row r="244302" customFormat="1" x14ac:dyDescent="0.3"/>
    <row r="244303" customFormat="1" x14ac:dyDescent="0.3"/>
    <row r="244304" customFormat="1" x14ac:dyDescent="0.3"/>
    <row r="244305" customFormat="1" x14ac:dyDescent="0.3"/>
    <row r="244306" customFormat="1" x14ac:dyDescent="0.3"/>
    <row r="244307" customFormat="1" x14ac:dyDescent="0.3"/>
    <row r="244308" customFormat="1" x14ac:dyDescent="0.3"/>
    <row r="244309" customFormat="1" x14ac:dyDescent="0.3"/>
    <row r="244310" customFormat="1" x14ac:dyDescent="0.3"/>
    <row r="244311" customFormat="1" x14ac:dyDescent="0.3"/>
    <row r="244312" customFormat="1" x14ac:dyDescent="0.3"/>
    <row r="244313" customFormat="1" x14ac:dyDescent="0.3"/>
    <row r="244314" customFormat="1" x14ac:dyDescent="0.3"/>
    <row r="244315" customFormat="1" x14ac:dyDescent="0.3"/>
    <row r="244316" customFormat="1" x14ac:dyDescent="0.3"/>
    <row r="244317" customFormat="1" x14ac:dyDescent="0.3"/>
    <row r="244318" customFormat="1" x14ac:dyDescent="0.3"/>
    <row r="244319" customFormat="1" x14ac:dyDescent="0.3"/>
    <row r="244320" customFormat="1" x14ac:dyDescent="0.3"/>
    <row r="244321" customFormat="1" x14ac:dyDescent="0.3"/>
    <row r="244322" customFormat="1" x14ac:dyDescent="0.3"/>
    <row r="244323" customFormat="1" x14ac:dyDescent="0.3"/>
    <row r="244324" customFormat="1" x14ac:dyDescent="0.3"/>
    <row r="244325" customFormat="1" x14ac:dyDescent="0.3"/>
    <row r="244326" customFormat="1" x14ac:dyDescent="0.3"/>
    <row r="244327" customFormat="1" x14ac:dyDescent="0.3"/>
    <row r="244328" customFormat="1" x14ac:dyDescent="0.3"/>
    <row r="244329" customFormat="1" x14ac:dyDescent="0.3"/>
    <row r="244330" customFormat="1" x14ac:dyDescent="0.3"/>
    <row r="244331" customFormat="1" x14ac:dyDescent="0.3"/>
    <row r="244332" customFormat="1" x14ac:dyDescent="0.3"/>
    <row r="244333" customFormat="1" x14ac:dyDescent="0.3"/>
    <row r="244334" customFormat="1" x14ac:dyDescent="0.3"/>
    <row r="244335" customFormat="1" x14ac:dyDescent="0.3"/>
    <row r="244336" customFormat="1" x14ac:dyDescent="0.3"/>
    <row r="244337" customFormat="1" x14ac:dyDescent="0.3"/>
    <row r="244338" customFormat="1" x14ac:dyDescent="0.3"/>
    <row r="244339" customFormat="1" x14ac:dyDescent="0.3"/>
    <row r="244340" customFormat="1" x14ac:dyDescent="0.3"/>
    <row r="244341" customFormat="1" x14ac:dyDescent="0.3"/>
    <row r="244342" customFormat="1" x14ac:dyDescent="0.3"/>
    <row r="244343" customFormat="1" x14ac:dyDescent="0.3"/>
    <row r="244344" customFormat="1" x14ac:dyDescent="0.3"/>
    <row r="244345" customFormat="1" x14ac:dyDescent="0.3"/>
    <row r="244346" customFormat="1" x14ac:dyDescent="0.3"/>
    <row r="244347" customFormat="1" x14ac:dyDescent="0.3"/>
    <row r="244348" customFormat="1" x14ac:dyDescent="0.3"/>
    <row r="244349" customFormat="1" x14ac:dyDescent="0.3"/>
    <row r="244350" customFormat="1" x14ac:dyDescent="0.3"/>
    <row r="244351" customFormat="1" x14ac:dyDescent="0.3"/>
    <row r="244352" customFormat="1" x14ac:dyDescent="0.3"/>
    <row r="244353" customFormat="1" x14ac:dyDescent="0.3"/>
    <row r="244354" customFormat="1" x14ac:dyDescent="0.3"/>
    <row r="244355" customFormat="1" x14ac:dyDescent="0.3"/>
    <row r="244356" customFormat="1" x14ac:dyDescent="0.3"/>
    <row r="244357" customFormat="1" x14ac:dyDescent="0.3"/>
    <row r="244358" customFormat="1" x14ac:dyDescent="0.3"/>
    <row r="244359" customFormat="1" x14ac:dyDescent="0.3"/>
    <row r="244360" customFormat="1" x14ac:dyDescent="0.3"/>
    <row r="244361" customFormat="1" x14ac:dyDescent="0.3"/>
    <row r="244362" customFormat="1" x14ac:dyDescent="0.3"/>
    <row r="244363" customFormat="1" x14ac:dyDescent="0.3"/>
    <row r="244364" customFormat="1" x14ac:dyDescent="0.3"/>
    <row r="244365" customFormat="1" x14ac:dyDescent="0.3"/>
    <row r="244366" customFormat="1" x14ac:dyDescent="0.3"/>
    <row r="244367" customFormat="1" x14ac:dyDescent="0.3"/>
    <row r="244368" customFormat="1" x14ac:dyDescent="0.3"/>
    <row r="244369" customFormat="1" x14ac:dyDescent="0.3"/>
    <row r="244370" customFormat="1" x14ac:dyDescent="0.3"/>
    <row r="244371" customFormat="1" x14ac:dyDescent="0.3"/>
    <row r="244372" customFormat="1" x14ac:dyDescent="0.3"/>
    <row r="244373" customFormat="1" x14ac:dyDescent="0.3"/>
    <row r="244374" customFormat="1" x14ac:dyDescent="0.3"/>
    <row r="244375" customFormat="1" x14ac:dyDescent="0.3"/>
    <row r="244376" customFormat="1" x14ac:dyDescent="0.3"/>
    <row r="244377" customFormat="1" x14ac:dyDescent="0.3"/>
    <row r="244378" customFormat="1" x14ac:dyDescent="0.3"/>
    <row r="244379" customFormat="1" x14ac:dyDescent="0.3"/>
    <row r="244380" customFormat="1" x14ac:dyDescent="0.3"/>
    <row r="244381" customFormat="1" x14ac:dyDescent="0.3"/>
    <row r="244382" customFormat="1" x14ac:dyDescent="0.3"/>
    <row r="244383" customFormat="1" x14ac:dyDescent="0.3"/>
    <row r="244384" customFormat="1" x14ac:dyDescent="0.3"/>
    <row r="244385" customFormat="1" x14ac:dyDescent="0.3"/>
    <row r="244386" customFormat="1" x14ac:dyDescent="0.3"/>
    <row r="244387" customFormat="1" x14ac:dyDescent="0.3"/>
    <row r="244388" customFormat="1" x14ac:dyDescent="0.3"/>
    <row r="244389" customFormat="1" x14ac:dyDescent="0.3"/>
    <row r="244390" customFormat="1" x14ac:dyDescent="0.3"/>
    <row r="244391" customFormat="1" x14ac:dyDescent="0.3"/>
    <row r="244392" customFormat="1" x14ac:dyDescent="0.3"/>
    <row r="244393" customFormat="1" x14ac:dyDescent="0.3"/>
    <row r="244394" customFormat="1" x14ac:dyDescent="0.3"/>
    <row r="244395" customFormat="1" x14ac:dyDescent="0.3"/>
    <row r="244396" customFormat="1" x14ac:dyDescent="0.3"/>
    <row r="244397" customFormat="1" x14ac:dyDescent="0.3"/>
    <row r="244398" customFormat="1" x14ac:dyDescent="0.3"/>
    <row r="244399" customFormat="1" x14ac:dyDescent="0.3"/>
    <row r="244400" customFormat="1" x14ac:dyDescent="0.3"/>
    <row r="244401" customFormat="1" x14ac:dyDescent="0.3"/>
    <row r="244402" customFormat="1" x14ac:dyDescent="0.3"/>
    <row r="244403" customFormat="1" x14ac:dyDescent="0.3"/>
    <row r="244404" customFormat="1" x14ac:dyDescent="0.3"/>
    <row r="244405" customFormat="1" x14ac:dyDescent="0.3"/>
    <row r="244406" customFormat="1" x14ac:dyDescent="0.3"/>
    <row r="244407" customFormat="1" x14ac:dyDescent="0.3"/>
    <row r="244408" customFormat="1" x14ac:dyDescent="0.3"/>
    <row r="244409" customFormat="1" x14ac:dyDescent="0.3"/>
    <row r="244410" customFormat="1" x14ac:dyDescent="0.3"/>
    <row r="244411" customFormat="1" x14ac:dyDescent="0.3"/>
    <row r="244412" customFormat="1" x14ac:dyDescent="0.3"/>
    <row r="244413" customFormat="1" x14ac:dyDescent="0.3"/>
    <row r="244414" customFormat="1" x14ac:dyDescent="0.3"/>
    <row r="244415" customFormat="1" x14ac:dyDescent="0.3"/>
    <row r="244416" customFormat="1" x14ac:dyDescent="0.3"/>
    <row r="244417" customFormat="1" x14ac:dyDescent="0.3"/>
    <row r="244418" customFormat="1" x14ac:dyDescent="0.3"/>
    <row r="244419" customFormat="1" x14ac:dyDescent="0.3"/>
    <row r="244420" customFormat="1" x14ac:dyDescent="0.3"/>
    <row r="244421" customFormat="1" x14ac:dyDescent="0.3"/>
    <row r="244422" customFormat="1" x14ac:dyDescent="0.3"/>
    <row r="244423" customFormat="1" x14ac:dyDescent="0.3"/>
    <row r="244424" customFormat="1" x14ac:dyDescent="0.3"/>
    <row r="244425" customFormat="1" x14ac:dyDescent="0.3"/>
    <row r="244426" customFormat="1" x14ac:dyDescent="0.3"/>
    <row r="244427" customFormat="1" x14ac:dyDescent="0.3"/>
    <row r="244428" customFormat="1" x14ac:dyDescent="0.3"/>
    <row r="244429" customFormat="1" x14ac:dyDescent="0.3"/>
    <row r="244430" customFormat="1" x14ac:dyDescent="0.3"/>
    <row r="244431" customFormat="1" x14ac:dyDescent="0.3"/>
    <row r="244432" customFormat="1" x14ac:dyDescent="0.3"/>
    <row r="244433" customFormat="1" x14ac:dyDescent="0.3"/>
    <row r="244434" customFormat="1" x14ac:dyDescent="0.3"/>
    <row r="244435" customFormat="1" x14ac:dyDescent="0.3"/>
    <row r="244436" customFormat="1" x14ac:dyDescent="0.3"/>
    <row r="244437" customFormat="1" x14ac:dyDescent="0.3"/>
    <row r="244438" customFormat="1" x14ac:dyDescent="0.3"/>
    <row r="244439" customFormat="1" x14ac:dyDescent="0.3"/>
    <row r="244440" customFormat="1" x14ac:dyDescent="0.3"/>
    <row r="244441" customFormat="1" x14ac:dyDescent="0.3"/>
    <row r="244442" customFormat="1" x14ac:dyDescent="0.3"/>
    <row r="244443" customFormat="1" x14ac:dyDescent="0.3"/>
    <row r="244444" customFormat="1" x14ac:dyDescent="0.3"/>
    <row r="244445" customFormat="1" x14ac:dyDescent="0.3"/>
    <row r="244446" customFormat="1" x14ac:dyDescent="0.3"/>
    <row r="244447" customFormat="1" x14ac:dyDescent="0.3"/>
    <row r="244448" customFormat="1" x14ac:dyDescent="0.3"/>
    <row r="244449" customFormat="1" x14ac:dyDescent="0.3"/>
    <row r="244450" customFormat="1" x14ac:dyDescent="0.3"/>
    <row r="244451" customFormat="1" x14ac:dyDescent="0.3"/>
    <row r="244452" customFormat="1" x14ac:dyDescent="0.3"/>
    <row r="244453" customFormat="1" x14ac:dyDescent="0.3"/>
    <row r="244454" customFormat="1" x14ac:dyDescent="0.3"/>
    <row r="244455" customFormat="1" x14ac:dyDescent="0.3"/>
    <row r="244456" customFormat="1" x14ac:dyDescent="0.3"/>
    <row r="244457" customFormat="1" x14ac:dyDescent="0.3"/>
    <row r="244458" customFormat="1" x14ac:dyDescent="0.3"/>
    <row r="244459" customFormat="1" x14ac:dyDescent="0.3"/>
    <row r="244460" customFormat="1" x14ac:dyDescent="0.3"/>
    <row r="244461" customFormat="1" x14ac:dyDescent="0.3"/>
    <row r="244462" customFormat="1" x14ac:dyDescent="0.3"/>
    <row r="244463" customFormat="1" x14ac:dyDescent="0.3"/>
    <row r="244464" customFormat="1" x14ac:dyDescent="0.3"/>
    <row r="244465" customFormat="1" x14ac:dyDescent="0.3"/>
    <row r="244466" customFormat="1" x14ac:dyDescent="0.3"/>
    <row r="244467" customFormat="1" x14ac:dyDescent="0.3"/>
    <row r="244468" customFormat="1" x14ac:dyDescent="0.3"/>
    <row r="244469" customFormat="1" x14ac:dyDescent="0.3"/>
    <row r="244470" customFormat="1" x14ac:dyDescent="0.3"/>
    <row r="244471" customFormat="1" x14ac:dyDescent="0.3"/>
    <row r="244472" customFormat="1" x14ac:dyDescent="0.3"/>
    <row r="244473" customFormat="1" x14ac:dyDescent="0.3"/>
    <row r="244474" customFormat="1" x14ac:dyDescent="0.3"/>
    <row r="244475" customFormat="1" x14ac:dyDescent="0.3"/>
    <row r="244476" customFormat="1" x14ac:dyDescent="0.3"/>
    <row r="244477" customFormat="1" x14ac:dyDescent="0.3"/>
    <row r="244478" customFormat="1" x14ac:dyDescent="0.3"/>
    <row r="244479" customFormat="1" x14ac:dyDescent="0.3"/>
    <row r="244480" customFormat="1" x14ac:dyDescent="0.3"/>
    <row r="244481" customFormat="1" x14ac:dyDescent="0.3"/>
    <row r="244482" customFormat="1" x14ac:dyDescent="0.3"/>
    <row r="244483" customFormat="1" x14ac:dyDescent="0.3"/>
    <row r="244484" customFormat="1" x14ac:dyDescent="0.3"/>
    <row r="244485" customFormat="1" x14ac:dyDescent="0.3"/>
    <row r="244486" customFormat="1" x14ac:dyDescent="0.3"/>
    <row r="244487" customFormat="1" x14ac:dyDescent="0.3"/>
    <row r="244488" customFormat="1" x14ac:dyDescent="0.3"/>
    <row r="244489" customFormat="1" x14ac:dyDescent="0.3"/>
    <row r="244490" customFormat="1" x14ac:dyDescent="0.3"/>
    <row r="244491" customFormat="1" x14ac:dyDescent="0.3"/>
    <row r="244492" customFormat="1" x14ac:dyDescent="0.3"/>
    <row r="244493" customFormat="1" x14ac:dyDescent="0.3"/>
    <row r="244494" customFormat="1" x14ac:dyDescent="0.3"/>
    <row r="244495" customFormat="1" x14ac:dyDescent="0.3"/>
    <row r="244496" customFormat="1" x14ac:dyDescent="0.3"/>
    <row r="244497" customFormat="1" x14ac:dyDescent="0.3"/>
    <row r="244498" customFormat="1" x14ac:dyDescent="0.3"/>
    <row r="244499" customFormat="1" x14ac:dyDescent="0.3"/>
    <row r="244500" customFormat="1" x14ac:dyDescent="0.3"/>
    <row r="244501" customFormat="1" x14ac:dyDescent="0.3"/>
    <row r="244502" customFormat="1" x14ac:dyDescent="0.3"/>
    <row r="244503" customFormat="1" x14ac:dyDescent="0.3"/>
    <row r="244504" customFormat="1" x14ac:dyDescent="0.3"/>
    <row r="244505" customFormat="1" x14ac:dyDescent="0.3"/>
    <row r="244506" customFormat="1" x14ac:dyDescent="0.3"/>
    <row r="244507" customFormat="1" x14ac:dyDescent="0.3"/>
    <row r="244508" customFormat="1" x14ac:dyDescent="0.3"/>
    <row r="244509" customFormat="1" x14ac:dyDescent="0.3"/>
    <row r="244510" customFormat="1" x14ac:dyDescent="0.3"/>
    <row r="244511" customFormat="1" x14ac:dyDescent="0.3"/>
    <row r="244512" customFormat="1" x14ac:dyDescent="0.3"/>
    <row r="244513" customFormat="1" x14ac:dyDescent="0.3"/>
    <row r="244514" customFormat="1" x14ac:dyDescent="0.3"/>
    <row r="244515" customFormat="1" x14ac:dyDescent="0.3"/>
    <row r="244516" customFormat="1" x14ac:dyDescent="0.3"/>
    <row r="244517" customFormat="1" x14ac:dyDescent="0.3"/>
    <row r="244518" customFormat="1" x14ac:dyDescent="0.3"/>
    <row r="244519" customFormat="1" x14ac:dyDescent="0.3"/>
    <row r="244520" customFormat="1" x14ac:dyDescent="0.3"/>
    <row r="244521" customFormat="1" x14ac:dyDescent="0.3"/>
    <row r="244522" customFormat="1" x14ac:dyDescent="0.3"/>
    <row r="244523" customFormat="1" x14ac:dyDescent="0.3"/>
    <row r="244524" customFormat="1" x14ac:dyDescent="0.3"/>
    <row r="244525" customFormat="1" x14ac:dyDescent="0.3"/>
    <row r="244526" customFormat="1" x14ac:dyDescent="0.3"/>
    <row r="244527" customFormat="1" x14ac:dyDescent="0.3"/>
    <row r="244528" customFormat="1" x14ac:dyDescent="0.3"/>
    <row r="244529" customFormat="1" x14ac:dyDescent="0.3"/>
    <row r="244530" customFormat="1" x14ac:dyDescent="0.3"/>
    <row r="244531" customFormat="1" x14ac:dyDescent="0.3"/>
    <row r="244532" customFormat="1" x14ac:dyDescent="0.3"/>
    <row r="244533" customFormat="1" x14ac:dyDescent="0.3"/>
    <row r="244534" customFormat="1" x14ac:dyDescent="0.3"/>
    <row r="244535" customFormat="1" x14ac:dyDescent="0.3"/>
    <row r="244536" customFormat="1" x14ac:dyDescent="0.3"/>
    <row r="244537" customFormat="1" x14ac:dyDescent="0.3"/>
    <row r="244538" customFormat="1" x14ac:dyDescent="0.3"/>
    <row r="244539" customFormat="1" x14ac:dyDescent="0.3"/>
    <row r="244540" customFormat="1" x14ac:dyDescent="0.3"/>
    <row r="244541" customFormat="1" x14ac:dyDescent="0.3"/>
    <row r="244542" customFormat="1" x14ac:dyDescent="0.3"/>
    <row r="244543" customFormat="1" x14ac:dyDescent="0.3"/>
    <row r="244544" customFormat="1" x14ac:dyDescent="0.3"/>
    <row r="244545" customFormat="1" x14ac:dyDescent="0.3"/>
    <row r="244546" customFormat="1" x14ac:dyDescent="0.3"/>
    <row r="244547" customFormat="1" x14ac:dyDescent="0.3"/>
    <row r="244548" customFormat="1" x14ac:dyDescent="0.3"/>
    <row r="244549" customFormat="1" x14ac:dyDescent="0.3"/>
    <row r="244550" customFormat="1" x14ac:dyDescent="0.3"/>
    <row r="244551" customFormat="1" x14ac:dyDescent="0.3"/>
    <row r="244552" customFormat="1" x14ac:dyDescent="0.3"/>
    <row r="244553" customFormat="1" x14ac:dyDescent="0.3"/>
    <row r="244554" customFormat="1" x14ac:dyDescent="0.3"/>
    <row r="244555" customFormat="1" x14ac:dyDescent="0.3"/>
    <row r="244556" customFormat="1" x14ac:dyDescent="0.3"/>
    <row r="244557" customFormat="1" x14ac:dyDescent="0.3"/>
    <row r="244558" customFormat="1" x14ac:dyDescent="0.3"/>
    <row r="244559" customFormat="1" x14ac:dyDescent="0.3"/>
    <row r="244560" customFormat="1" x14ac:dyDescent="0.3"/>
    <row r="244561" customFormat="1" x14ac:dyDescent="0.3"/>
    <row r="244562" customFormat="1" x14ac:dyDescent="0.3"/>
    <row r="244563" customFormat="1" x14ac:dyDescent="0.3"/>
    <row r="244564" customFormat="1" x14ac:dyDescent="0.3"/>
    <row r="244565" customFormat="1" x14ac:dyDescent="0.3"/>
    <row r="244566" customFormat="1" x14ac:dyDescent="0.3"/>
    <row r="244567" customFormat="1" x14ac:dyDescent="0.3"/>
    <row r="244568" customFormat="1" x14ac:dyDescent="0.3"/>
    <row r="244569" customFormat="1" x14ac:dyDescent="0.3"/>
    <row r="244570" customFormat="1" x14ac:dyDescent="0.3"/>
    <row r="244571" customFormat="1" x14ac:dyDescent="0.3"/>
    <row r="244572" customFormat="1" x14ac:dyDescent="0.3"/>
    <row r="244573" customFormat="1" x14ac:dyDescent="0.3"/>
    <row r="244574" customFormat="1" x14ac:dyDescent="0.3"/>
    <row r="244575" customFormat="1" x14ac:dyDescent="0.3"/>
    <row r="244576" customFormat="1" x14ac:dyDescent="0.3"/>
    <row r="244577" customFormat="1" x14ac:dyDescent="0.3"/>
    <row r="244578" customFormat="1" x14ac:dyDescent="0.3"/>
    <row r="244579" customFormat="1" x14ac:dyDescent="0.3"/>
    <row r="244580" customFormat="1" x14ac:dyDescent="0.3"/>
    <row r="244581" customFormat="1" x14ac:dyDescent="0.3"/>
    <row r="244582" customFormat="1" x14ac:dyDescent="0.3"/>
    <row r="244583" customFormat="1" x14ac:dyDescent="0.3"/>
    <row r="244584" customFormat="1" x14ac:dyDescent="0.3"/>
    <row r="244585" customFormat="1" x14ac:dyDescent="0.3"/>
    <row r="244586" customFormat="1" x14ac:dyDescent="0.3"/>
    <row r="244587" customFormat="1" x14ac:dyDescent="0.3"/>
    <row r="244588" customFormat="1" x14ac:dyDescent="0.3"/>
    <row r="244589" customFormat="1" x14ac:dyDescent="0.3"/>
    <row r="244590" customFormat="1" x14ac:dyDescent="0.3"/>
    <row r="244591" customFormat="1" x14ac:dyDescent="0.3"/>
    <row r="244592" customFormat="1" x14ac:dyDescent="0.3"/>
    <row r="244593" customFormat="1" x14ac:dyDescent="0.3"/>
    <row r="244594" customFormat="1" x14ac:dyDescent="0.3"/>
    <row r="244595" customFormat="1" x14ac:dyDescent="0.3"/>
    <row r="244596" customFormat="1" x14ac:dyDescent="0.3"/>
    <row r="244597" customFormat="1" x14ac:dyDescent="0.3"/>
    <row r="244598" customFormat="1" x14ac:dyDescent="0.3"/>
    <row r="244599" customFormat="1" x14ac:dyDescent="0.3"/>
    <row r="244600" customFormat="1" x14ac:dyDescent="0.3"/>
    <row r="244601" customFormat="1" x14ac:dyDescent="0.3"/>
    <row r="244602" customFormat="1" x14ac:dyDescent="0.3"/>
    <row r="244603" customFormat="1" x14ac:dyDescent="0.3"/>
    <row r="244604" customFormat="1" x14ac:dyDescent="0.3"/>
    <row r="244605" customFormat="1" x14ac:dyDescent="0.3"/>
    <row r="244606" customFormat="1" x14ac:dyDescent="0.3"/>
    <row r="244607" customFormat="1" x14ac:dyDescent="0.3"/>
    <row r="244608" customFormat="1" x14ac:dyDescent="0.3"/>
    <row r="244609" customFormat="1" x14ac:dyDescent="0.3"/>
    <row r="244610" customFormat="1" x14ac:dyDescent="0.3"/>
    <row r="244611" customFormat="1" x14ac:dyDescent="0.3"/>
    <row r="244612" customFormat="1" x14ac:dyDescent="0.3"/>
    <row r="244613" customFormat="1" x14ac:dyDescent="0.3"/>
    <row r="244614" customFormat="1" x14ac:dyDescent="0.3"/>
    <row r="244615" customFormat="1" x14ac:dyDescent="0.3"/>
    <row r="244616" customFormat="1" x14ac:dyDescent="0.3"/>
    <row r="244617" customFormat="1" x14ac:dyDescent="0.3"/>
    <row r="244618" customFormat="1" x14ac:dyDescent="0.3"/>
    <row r="244619" customFormat="1" x14ac:dyDescent="0.3"/>
    <row r="244620" customFormat="1" x14ac:dyDescent="0.3"/>
    <row r="244621" customFormat="1" x14ac:dyDescent="0.3"/>
    <row r="244622" customFormat="1" x14ac:dyDescent="0.3"/>
    <row r="244623" customFormat="1" x14ac:dyDescent="0.3"/>
    <row r="244624" customFormat="1" x14ac:dyDescent="0.3"/>
    <row r="244625" customFormat="1" x14ac:dyDescent="0.3"/>
    <row r="244626" customFormat="1" x14ac:dyDescent="0.3"/>
    <row r="244627" customFormat="1" x14ac:dyDescent="0.3"/>
    <row r="244628" customFormat="1" x14ac:dyDescent="0.3"/>
    <row r="244629" customFormat="1" x14ac:dyDescent="0.3"/>
    <row r="244630" customFormat="1" x14ac:dyDescent="0.3"/>
    <row r="244631" customFormat="1" x14ac:dyDescent="0.3"/>
    <row r="244632" customFormat="1" x14ac:dyDescent="0.3"/>
    <row r="244633" customFormat="1" x14ac:dyDescent="0.3"/>
    <row r="244634" customFormat="1" x14ac:dyDescent="0.3"/>
    <row r="244635" customFormat="1" x14ac:dyDescent="0.3"/>
    <row r="244636" customFormat="1" x14ac:dyDescent="0.3"/>
    <row r="244637" customFormat="1" x14ac:dyDescent="0.3"/>
    <row r="244638" customFormat="1" x14ac:dyDescent="0.3"/>
    <row r="244639" customFormat="1" x14ac:dyDescent="0.3"/>
    <row r="244640" customFormat="1" x14ac:dyDescent="0.3"/>
    <row r="244641" customFormat="1" x14ac:dyDescent="0.3"/>
    <row r="244642" customFormat="1" x14ac:dyDescent="0.3"/>
    <row r="244643" customFormat="1" x14ac:dyDescent="0.3"/>
    <row r="244644" customFormat="1" x14ac:dyDescent="0.3"/>
    <row r="244645" customFormat="1" x14ac:dyDescent="0.3"/>
    <row r="244646" customFormat="1" x14ac:dyDescent="0.3"/>
    <row r="244647" customFormat="1" x14ac:dyDescent="0.3"/>
    <row r="244648" customFormat="1" x14ac:dyDescent="0.3"/>
    <row r="244649" customFormat="1" x14ac:dyDescent="0.3"/>
    <row r="244650" customFormat="1" x14ac:dyDescent="0.3"/>
    <row r="244651" customFormat="1" x14ac:dyDescent="0.3"/>
    <row r="244652" customFormat="1" x14ac:dyDescent="0.3"/>
    <row r="244653" customFormat="1" x14ac:dyDescent="0.3"/>
    <row r="244654" customFormat="1" x14ac:dyDescent="0.3"/>
    <row r="244655" customFormat="1" x14ac:dyDescent="0.3"/>
    <row r="244656" customFormat="1" x14ac:dyDescent="0.3"/>
    <row r="244657" customFormat="1" x14ac:dyDescent="0.3"/>
    <row r="244658" customFormat="1" x14ac:dyDescent="0.3"/>
    <row r="244659" customFormat="1" x14ac:dyDescent="0.3"/>
    <row r="244660" customFormat="1" x14ac:dyDescent="0.3"/>
    <row r="244661" customFormat="1" x14ac:dyDescent="0.3"/>
    <row r="244662" customFormat="1" x14ac:dyDescent="0.3"/>
    <row r="244663" customFormat="1" x14ac:dyDescent="0.3"/>
    <row r="244664" customFormat="1" x14ac:dyDescent="0.3"/>
    <row r="244665" customFormat="1" x14ac:dyDescent="0.3"/>
    <row r="244666" customFormat="1" x14ac:dyDescent="0.3"/>
    <row r="244667" customFormat="1" x14ac:dyDescent="0.3"/>
    <row r="244668" customFormat="1" x14ac:dyDescent="0.3"/>
    <row r="244669" customFormat="1" x14ac:dyDescent="0.3"/>
    <row r="244670" customFormat="1" x14ac:dyDescent="0.3"/>
    <row r="244671" customFormat="1" x14ac:dyDescent="0.3"/>
    <row r="244672" customFormat="1" x14ac:dyDescent="0.3"/>
    <row r="244673" customFormat="1" x14ac:dyDescent="0.3"/>
    <row r="244674" customFormat="1" x14ac:dyDescent="0.3"/>
    <row r="244675" customFormat="1" x14ac:dyDescent="0.3"/>
    <row r="244676" customFormat="1" x14ac:dyDescent="0.3"/>
    <row r="244677" customFormat="1" x14ac:dyDescent="0.3"/>
    <row r="244678" customFormat="1" x14ac:dyDescent="0.3"/>
    <row r="244679" customFormat="1" x14ac:dyDescent="0.3"/>
    <row r="244680" customFormat="1" x14ac:dyDescent="0.3"/>
    <row r="244681" customFormat="1" x14ac:dyDescent="0.3"/>
    <row r="244682" customFormat="1" x14ac:dyDescent="0.3"/>
    <row r="244683" customFormat="1" x14ac:dyDescent="0.3"/>
    <row r="244684" customFormat="1" x14ac:dyDescent="0.3"/>
    <row r="244685" customFormat="1" x14ac:dyDescent="0.3"/>
    <row r="244686" customFormat="1" x14ac:dyDescent="0.3"/>
    <row r="244687" customFormat="1" x14ac:dyDescent="0.3"/>
    <row r="244688" customFormat="1" x14ac:dyDescent="0.3"/>
    <row r="244689" customFormat="1" x14ac:dyDescent="0.3"/>
    <row r="244690" customFormat="1" x14ac:dyDescent="0.3"/>
    <row r="244691" customFormat="1" x14ac:dyDescent="0.3"/>
    <row r="244692" customFormat="1" x14ac:dyDescent="0.3"/>
    <row r="244693" customFormat="1" x14ac:dyDescent="0.3"/>
    <row r="244694" customFormat="1" x14ac:dyDescent="0.3"/>
    <row r="244695" customFormat="1" x14ac:dyDescent="0.3"/>
    <row r="244696" customFormat="1" x14ac:dyDescent="0.3"/>
    <row r="244697" customFormat="1" x14ac:dyDescent="0.3"/>
    <row r="244698" customFormat="1" x14ac:dyDescent="0.3"/>
    <row r="244699" customFormat="1" x14ac:dyDescent="0.3"/>
    <row r="244700" customFormat="1" x14ac:dyDescent="0.3"/>
    <row r="244701" customFormat="1" x14ac:dyDescent="0.3"/>
    <row r="244702" customFormat="1" x14ac:dyDescent="0.3"/>
    <row r="244703" customFormat="1" x14ac:dyDescent="0.3"/>
    <row r="244704" customFormat="1" x14ac:dyDescent="0.3"/>
    <row r="244705" customFormat="1" x14ac:dyDescent="0.3"/>
    <row r="244706" customFormat="1" x14ac:dyDescent="0.3"/>
    <row r="244707" customFormat="1" x14ac:dyDescent="0.3"/>
    <row r="244708" customFormat="1" x14ac:dyDescent="0.3"/>
    <row r="244709" customFormat="1" x14ac:dyDescent="0.3"/>
    <row r="244710" customFormat="1" x14ac:dyDescent="0.3"/>
    <row r="244711" customFormat="1" x14ac:dyDescent="0.3"/>
    <row r="244712" customFormat="1" x14ac:dyDescent="0.3"/>
    <row r="244713" customFormat="1" x14ac:dyDescent="0.3"/>
    <row r="244714" customFormat="1" x14ac:dyDescent="0.3"/>
    <row r="244715" customFormat="1" x14ac:dyDescent="0.3"/>
    <row r="244716" customFormat="1" x14ac:dyDescent="0.3"/>
    <row r="244717" customFormat="1" x14ac:dyDescent="0.3"/>
    <row r="244718" customFormat="1" x14ac:dyDescent="0.3"/>
    <row r="244719" customFormat="1" x14ac:dyDescent="0.3"/>
    <row r="244720" customFormat="1" x14ac:dyDescent="0.3"/>
    <row r="244721" customFormat="1" x14ac:dyDescent="0.3"/>
    <row r="244722" customFormat="1" x14ac:dyDescent="0.3"/>
    <row r="244723" customFormat="1" x14ac:dyDescent="0.3"/>
    <row r="244724" customFormat="1" x14ac:dyDescent="0.3"/>
    <row r="244725" customFormat="1" x14ac:dyDescent="0.3"/>
    <row r="244726" customFormat="1" x14ac:dyDescent="0.3"/>
    <row r="244727" customFormat="1" x14ac:dyDescent="0.3"/>
    <row r="244728" customFormat="1" x14ac:dyDescent="0.3"/>
    <row r="244729" customFormat="1" x14ac:dyDescent="0.3"/>
    <row r="244730" customFormat="1" x14ac:dyDescent="0.3"/>
    <row r="244731" customFormat="1" x14ac:dyDescent="0.3"/>
    <row r="244732" customFormat="1" x14ac:dyDescent="0.3"/>
    <row r="244733" customFormat="1" x14ac:dyDescent="0.3"/>
    <row r="244734" customFormat="1" x14ac:dyDescent="0.3"/>
    <row r="244735" customFormat="1" x14ac:dyDescent="0.3"/>
    <row r="244736" customFormat="1" x14ac:dyDescent="0.3"/>
    <row r="244737" customFormat="1" x14ac:dyDescent="0.3"/>
    <row r="244738" customFormat="1" x14ac:dyDescent="0.3"/>
    <row r="244739" customFormat="1" x14ac:dyDescent="0.3"/>
    <row r="244740" customFormat="1" x14ac:dyDescent="0.3"/>
    <row r="244741" customFormat="1" x14ac:dyDescent="0.3"/>
    <row r="244742" customFormat="1" x14ac:dyDescent="0.3"/>
    <row r="244743" customFormat="1" x14ac:dyDescent="0.3"/>
    <row r="244744" customFormat="1" x14ac:dyDescent="0.3"/>
    <row r="244745" customFormat="1" x14ac:dyDescent="0.3"/>
    <row r="244746" customFormat="1" x14ac:dyDescent="0.3"/>
    <row r="244747" customFormat="1" x14ac:dyDescent="0.3"/>
    <row r="244748" customFormat="1" x14ac:dyDescent="0.3"/>
    <row r="244749" customFormat="1" x14ac:dyDescent="0.3"/>
    <row r="244750" customFormat="1" x14ac:dyDescent="0.3"/>
    <row r="244751" customFormat="1" x14ac:dyDescent="0.3"/>
    <row r="244752" customFormat="1" x14ac:dyDescent="0.3"/>
    <row r="244753" customFormat="1" x14ac:dyDescent="0.3"/>
    <row r="244754" customFormat="1" x14ac:dyDescent="0.3"/>
    <row r="244755" customFormat="1" x14ac:dyDescent="0.3"/>
    <row r="244756" customFormat="1" x14ac:dyDescent="0.3"/>
    <row r="244757" customFormat="1" x14ac:dyDescent="0.3"/>
    <row r="244758" customFormat="1" x14ac:dyDescent="0.3"/>
    <row r="244759" customFormat="1" x14ac:dyDescent="0.3"/>
    <row r="244760" customFormat="1" x14ac:dyDescent="0.3"/>
    <row r="244761" customFormat="1" x14ac:dyDescent="0.3"/>
    <row r="244762" customFormat="1" x14ac:dyDescent="0.3"/>
    <row r="244763" customFormat="1" x14ac:dyDescent="0.3"/>
    <row r="244764" customFormat="1" x14ac:dyDescent="0.3"/>
    <row r="244765" customFormat="1" x14ac:dyDescent="0.3"/>
    <row r="244766" customFormat="1" x14ac:dyDescent="0.3"/>
    <row r="244767" customFormat="1" x14ac:dyDescent="0.3"/>
    <row r="244768" customFormat="1" x14ac:dyDescent="0.3"/>
    <row r="244769" customFormat="1" x14ac:dyDescent="0.3"/>
    <row r="244770" customFormat="1" x14ac:dyDescent="0.3"/>
    <row r="244771" customFormat="1" x14ac:dyDescent="0.3"/>
    <row r="244772" customFormat="1" x14ac:dyDescent="0.3"/>
    <row r="244773" customFormat="1" x14ac:dyDescent="0.3"/>
    <row r="244774" customFormat="1" x14ac:dyDescent="0.3"/>
    <row r="244775" customFormat="1" x14ac:dyDescent="0.3"/>
    <row r="244776" customFormat="1" x14ac:dyDescent="0.3"/>
    <row r="244777" customFormat="1" x14ac:dyDescent="0.3"/>
    <row r="244778" customFormat="1" x14ac:dyDescent="0.3"/>
    <row r="244779" customFormat="1" x14ac:dyDescent="0.3"/>
    <row r="244780" customFormat="1" x14ac:dyDescent="0.3"/>
    <row r="244781" customFormat="1" x14ac:dyDescent="0.3"/>
    <row r="244782" customFormat="1" x14ac:dyDescent="0.3"/>
    <row r="244783" customFormat="1" x14ac:dyDescent="0.3"/>
    <row r="244784" customFormat="1" x14ac:dyDescent="0.3"/>
    <row r="244785" customFormat="1" x14ac:dyDescent="0.3"/>
    <row r="244786" customFormat="1" x14ac:dyDescent="0.3"/>
    <row r="244787" customFormat="1" x14ac:dyDescent="0.3"/>
    <row r="244788" customFormat="1" x14ac:dyDescent="0.3"/>
    <row r="244789" customFormat="1" x14ac:dyDescent="0.3"/>
    <row r="244790" customFormat="1" x14ac:dyDescent="0.3"/>
    <row r="244791" customFormat="1" x14ac:dyDescent="0.3"/>
    <row r="244792" customFormat="1" x14ac:dyDescent="0.3"/>
    <row r="244793" customFormat="1" x14ac:dyDescent="0.3"/>
    <row r="244794" customFormat="1" x14ac:dyDescent="0.3"/>
    <row r="244795" customFormat="1" x14ac:dyDescent="0.3"/>
    <row r="244796" customFormat="1" x14ac:dyDescent="0.3"/>
    <row r="244797" customFormat="1" x14ac:dyDescent="0.3"/>
    <row r="244798" customFormat="1" x14ac:dyDescent="0.3"/>
    <row r="244799" customFormat="1" x14ac:dyDescent="0.3"/>
    <row r="244800" customFormat="1" x14ac:dyDescent="0.3"/>
    <row r="244801" customFormat="1" x14ac:dyDescent="0.3"/>
    <row r="244802" customFormat="1" x14ac:dyDescent="0.3"/>
    <row r="244803" customFormat="1" x14ac:dyDescent="0.3"/>
    <row r="244804" customFormat="1" x14ac:dyDescent="0.3"/>
    <row r="244805" customFormat="1" x14ac:dyDescent="0.3"/>
    <row r="244806" customFormat="1" x14ac:dyDescent="0.3"/>
    <row r="244807" customFormat="1" x14ac:dyDescent="0.3"/>
    <row r="244808" customFormat="1" x14ac:dyDescent="0.3"/>
    <row r="244809" customFormat="1" x14ac:dyDescent="0.3"/>
    <row r="244810" customFormat="1" x14ac:dyDescent="0.3"/>
    <row r="244811" customFormat="1" x14ac:dyDescent="0.3"/>
    <row r="244812" customFormat="1" x14ac:dyDescent="0.3"/>
    <row r="244813" customFormat="1" x14ac:dyDescent="0.3"/>
    <row r="244814" customFormat="1" x14ac:dyDescent="0.3"/>
    <row r="244815" customFormat="1" x14ac:dyDescent="0.3"/>
    <row r="244816" customFormat="1" x14ac:dyDescent="0.3"/>
    <row r="244817" customFormat="1" x14ac:dyDescent="0.3"/>
    <row r="244818" customFormat="1" x14ac:dyDescent="0.3"/>
    <row r="244819" customFormat="1" x14ac:dyDescent="0.3"/>
    <row r="244820" customFormat="1" x14ac:dyDescent="0.3"/>
    <row r="244821" customFormat="1" x14ac:dyDescent="0.3"/>
    <row r="244822" customFormat="1" x14ac:dyDescent="0.3"/>
    <row r="244823" customFormat="1" x14ac:dyDescent="0.3"/>
    <row r="244824" customFormat="1" x14ac:dyDescent="0.3"/>
    <row r="244825" customFormat="1" x14ac:dyDescent="0.3"/>
    <row r="244826" customFormat="1" x14ac:dyDescent="0.3"/>
    <row r="244827" customFormat="1" x14ac:dyDescent="0.3"/>
    <row r="244828" customFormat="1" x14ac:dyDescent="0.3"/>
    <row r="244829" customFormat="1" x14ac:dyDescent="0.3"/>
    <row r="244830" customFormat="1" x14ac:dyDescent="0.3"/>
    <row r="244831" customFormat="1" x14ac:dyDescent="0.3"/>
    <row r="244832" customFormat="1" x14ac:dyDescent="0.3"/>
    <row r="244833" customFormat="1" x14ac:dyDescent="0.3"/>
    <row r="244834" customFormat="1" x14ac:dyDescent="0.3"/>
    <row r="244835" customFormat="1" x14ac:dyDescent="0.3"/>
    <row r="244836" customFormat="1" x14ac:dyDescent="0.3"/>
    <row r="244837" customFormat="1" x14ac:dyDescent="0.3"/>
    <row r="244838" customFormat="1" x14ac:dyDescent="0.3"/>
    <row r="244839" customFormat="1" x14ac:dyDescent="0.3"/>
    <row r="244840" customFormat="1" x14ac:dyDescent="0.3"/>
    <row r="244841" customFormat="1" x14ac:dyDescent="0.3"/>
    <row r="244842" customFormat="1" x14ac:dyDescent="0.3"/>
    <row r="244843" customFormat="1" x14ac:dyDescent="0.3"/>
    <row r="244844" customFormat="1" x14ac:dyDescent="0.3"/>
    <row r="244845" customFormat="1" x14ac:dyDescent="0.3"/>
    <row r="244846" customFormat="1" x14ac:dyDescent="0.3"/>
    <row r="244847" customFormat="1" x14ac:dyDescent="0.3"/>
    <row r="244848" customFormat="1" x14ac:dyDescent="0.3"/>
    <row r="244849" customFormat="1" x14ac:dyDescent="0.3"/>
    <row r="244850" customFormat="1" x14ac:dyDescent="0.3"/>
    <row r="244851" customFormat="1" x14ac:dyDescent="0.3"/>
    <row r="244852" customFormat="1" x14ac:dyDescent="0.3"/>
    <row r="244853" customFormat="1" x14ac:dyDescent="0.3"/>
    <row r="244854" customFormat="1" x14ac:dyDescent="0.3"/>
    <row r="244855" customFormat="1" x14ac:dyDescent="0.3"/>
    <row r="244856" customFormat="1" x14ac:dyDescent="0.3"/>
    <row r="244857" customFormat="1" x14ac:dyDescent="0.3"/>
    <row r="244858" customFormat="1" x14ac:dyDescent="0.3"/>
    <row r="244859" customFormat="1" x14ac:dyDescent="0.3"/>
    <row r="244860" customFormat="1" x14ac:dyDescent="0.3"/>
    <row r="244861" customFormat="1" x14ac:dyDescent="0.3"/>
    <row r="244862" customFormat="1" x14ac:dyDescent="0.3"/>
    <row r="244863" customFormat="1" x14ac:dyDescent="0.3"/>
    <row r="244864" customFormat="1" x14ac:dyDescent="0.3"/>
    <row r="244865" customFormat="1" x14ac:dyDescent="0.3"/>
    <row r="244866" customFormat="1" x14ac:dyDescent="0.3"/>
    <row r="244867" customFormat="1" x14ac:dyDescent="0.3"/>
    <row r="244868" customFormat="1" x14ac:dyDescent="0.3"/>
    <row r="244869" customFormat="1" x14ac:dyDescent="0.3"/>
    <row r="244870" customFormat="1" x14ac:dyDescent="0.3"/>
    <row r="244871" customFormat="1" x14ac:dyDescent="0.3"/>
    <row r="244872" customFormat="1" x14ac:dyDescent="0.3"/>
    <row r="244873" customFormat="1" x14ac:dyDescent="0.3"/>
    <row r="244874" customFormat="1" x14ac:dyDescent="0.3"/>
    <row r="244875" customFormat="1" x14ac:dyDescent="0.3"/>
    <row r="244876" customFormat="1" x14ac:dyDescent="0.3"/>
    <row r="244877" customFormat="1" x14ac:dyDescent="0.3"/>
    <row r="244878" customFormat="1" x14ac:dyDescent="0.3"/>
    <row r="244879" customFormat="1" x14ac:dyDescent="0.3"/>
    <row r="244880" customFormat="1" x14ac:dyDescent="0.3"/>
    <row r="244881" customFormat="1" x14ac:dyDescent="0.3"/>
    <row r="244882" customFormat="1" x14ac:dyDescent="0.3"/>
    <row r="244883" customFormat="1" x14ac:dyDescent="0.3"/>
    <row r="244884" customFormat="1" x14ac:dyDescent="0.3"/>
    <row r="244885" customFormat="1" x14ac:dyDescent="0.3"/>
    <row r="244886" customFormat="1" x14ac:dyDescent="0.3"/>
    <row r="244887" customFormat="1" x14ac:dyDescent="0.3"/>
    <row r="244888" customFormat="1" x14ac:dyDescent="0.3"/>
    <row r="244889" customFormat="1" x14ac:dyDescent="0.3"/>
    <row r="244890" customFormat="1" x14ac:dyDescent="0.3"/>
    <row r="244891" customFormat="1" x14ac:dyDescent="0.3"/>
    <row r="244892" customFormat="1" x14ac:dyDescent="0.3"/>
    <row r="244893" customFormat="1" x14ac:dyDescent="0.3"/>
    <row r="244894" customFormat="1" x14ac:dyDescent="0.3"/>
    <row r="244895" customFormat="1" x14ac:dyDescent="0.3"/>
    <row r="244896" customFormat="1" x14ac:dyDescent="0.3"/>
    <row r="244897" customFormat="1" x14ac:dyDescent="0.3"/>
    <row r="244898" customFormat="1" x14ac:dyDescent="0.3"/>
    <row r="244899" customFormat="1" x14ac:dyDescent="0.3"/>
    <row r="244900" customFormat="1" x14ac:dyDescent="0.3"/>
    <row r="244901" customFormat="1" x14ac:dyDescent="0.3"/>
    <row r="244902" customFormat="1" x14ac:dyDescent="0.3"/>
    <row r="244903" customFormat="1" x14ac:dyDescent="0.3"/>
    <row r="244904" customFormat="1" x14ac:dyDescent="0.3"/>
    <row r="244905" customFormat="1" x14ac:dyDescent="0.3"/>
    <row r="244906" customFormat="1" x14ac:dyDescent="0.3"/>
    <row r="244907" customFormat="1" x14ac:dyDescent="0.3"/>
    <row r="244908" customFormat="1" x14ac:dyDescent="0.3"/>
    <row r="244909" customFormat="1" x14ac:dyDescent="0.3"/>
    <row r="244910" customFormat="1" x14ac:dyDescent="0.3"/>
    <row r="244911" customFormat="1" x14ac:dyDescent="0.3"/>
    <row r="244912" customFormat="1" x14ac:dyDescent="0.3"/>
    <row r="244913" customFormat="1" x14ac:dyDescent="0.3"/>
    <row r="244914" customFormat="1" x14ac:dyDescent="0.3"/>
    <row r="244915" customFormat="1" x14ac:dyDescent="0.3"/>
    <row r="244916" customFormat="1" x14ac:dyDescent="0.3"/>
    <row r="244917" customFormat="1" x14ac:dyDescent="0.3"/>
    <row r="244918" customFormat="1" x14ac:dyDescent="0.3"/>
    <row r="244919" customFormat="1" x14ac:dyDescent="0.3"/>
    <row r="244920" customFormat="1" x14ac:dyDescent="0.3"/>
    <row r="244921" customFormat="1" x14ac:dyDescent="0.3"/>
    <row r="244922" customFormat="1" x14ac:dyDescent="0.3"/>
    <row r="244923" customFormat="1" x14ac:dyDescent="0.3"/>
    <row r="244924" customFormat="1" x14ac:dyDescent="0.3"/>
    <row r="244925" customFormat="1" x14ac:dyDescent="0.3"/>
    <row r="244926" customFormat="1" x14ac:dyDescent="0.3"/>
    <row r="244927" customFormat="1" x14ac:dyDescent="0.3"/>
    <row r="244928" customFormat="1" x14ac:dyDescent="0.3"/>
    <row r="244929" customFormat="1" x14ac:dyDescent="0.3"/>
    <row r="244930" customFormat="1" x14ac:dyDescent="0.3"/>
    <row r="244931" customFormat="1" x14ac:dyDescent="0.3"/>
    <row r="244932" customFormat="1" x14ac:dyDescent="0.3"/>
    <row r="244933" customFormat="1" x14ac:dyDescent="0.3"/>
    <row r="244934" customFormat="1" x14ac:dyDescent="0.3"/>
    <row r="244935" customFormat="1" x14ac:dyDescent="0.3"/>
    <row r="244936" customFormat="1" x14ac:dyDescent="0.3"/>
    <row r="244937" customFormat="1" x14ac:dyDescent="0.3"/>
    <row r="244938" customFormat="1" x14ac:dyDescent="0.3"/>
    <row r="244939" customFormat="1" x14ac:dyDescent="0.3"/>
    <row r="244940" customFormat="1" x14ac:dyDescent="0.3"/>
    <row r="244941" customFormat="1" x14ac:dyDescent="0.3"/>
    <row r="244942" customFormat="1" x14ac:dyDescent="0.3"/>
    <row r="244943" customFormat="1" x14ac:dyDescent="0.3"/>
    <row r="244944" customFormat="1" x14ac:dyDescent="0.3"/>
    <row r="244945" customFormat="1" x14ac:dyDescent="0.3"/>
    <row r="244946" customFormat="1" x14ac:dyDescent="0.3"/>
    <row r="244947" customFormat="1" x14ac:dyDescent="0.3"/>
    <row r="244948" customFormat="1" x14ac:dyDescent="0.3"/>
    <row r="244949" customFormat="1" x14ac:dyDescent="0.3"/>
    <row r="244950" customFormat="1" x14ac:dyDescent="0.3"/>
    <row r="244951" customFormat="1" x14ac:dyDescent="0.3"/>
    <row r="244952" customFormat="1" x14ac:dyDescent="0.3"/>
    <row r="244953" customFormat="1" x14ac:dyDescent="0.3"/>
    <row r="244954" customFormat="1" x14ac:dyDescent="0.3"/>
    <row r="244955" customFormat="1" x14ac:dyDescent="0.3"/>
    <row r="244956" customFormat="1" x14ac:dyDescent="0.3"/>
    <row r="244957" customFormat="1" x14ac:dyDescent="0.3"/>
    <row r="244958" customFormat="1" x14ac:dyDescent="0.3"/>
    <row r="244959" customFormat="1" x14ac:dyDescent="0.3"/>
    <row r="244960" customFormat="1" x14ac:dyDescent="0.3"/>
    <row r="244961" customFormat="1" x14ac:dyDescent="0.3"/>
    <row r="244962" customFormat="1" x14ac:dyDescent="0.3"/>
    <row r="244963" customFormat="1" x14ac:dyDescent="0.3"/>
    <row r="244964" customFormat="1" x14ac:dyDescent="0.3"/>
    <row r="244965" customFormat="1" x14ac:dyDescent="0.3"/>
    <row r="244966" customFormat="1" x14ac:dyDescent="0.3"/>
    <row r="244967" customFormat="1" x14ac:dyDescent="0.3"/>
    <row r="244968" customFormat="1" x14ac:dyDescent="0.3"/>
    <row r="244969" customFormat="1" x14ac:dyDescent="0.3"/>
    <row r="244970" customFormat="1" x14ac:dyDescent="0.3"/>
    <row r="244971" customFormat="1" x14ac:dyDescent="0.3"/>
    <row r="244972" customFormat="1" x14ac:dyDescent="0.3"/>
    <row r="244973" customFormat="1" x14ac:dyDescent="0.3"/>
    <row r="244974" customFormat="1" x14ac:dyDescent="0.3"/>
    <row r="244975" customFormat="1" x14ac:dyDescent="0.3"/>
    <row r="244976" customFormat="1" x14ac:dyDescent="0.3"/>
    <row r="244977" customFormat="1" x14ac:dyDescent="0.3"/>
    <row r="244978" customFormat="1" x14ac:dyDescent="0.3"/>
    <row r="244979" customFormat="1" x14ac:dyDescent="0.3"/>
    <row r="244980" customFormat="1" x14ac:dyDescent="0.3"/>
    <row r="244981" customFormat="1" x14ac:dyDescent="0.3"/>
    <row r="244982" customFormat="1" x14ac:dyDescent="0.3"/>
    <row r="244983" customFormat="1" x14ac:dyDescent="0.3"/>
    <row r="244984" customFormat="1" x14ac:dyDescent="0.3"/>
    <row r="244985" customFormat="1" x14ac:dyDescent="0.3"/>
    <row r="244986" customFormat="1" x14ac:dyDescent="0.3"/>
    <row r="244987" customFormat="1" x14ac:dyDescent="0.3"/>
    <row r="244988" customFormat="1" x14ac:dyDescent="0.3"/>
    <row r="244989" customFormat="1" x14ac:dyDescent="0.3"/>
    <row r="244990" customFormat="1" x14ac:dyDescent="0.3"/>
    <row r="244991" customFormat="1" x14ac:dyDescent="0.3"/>
    <row r="244992" customFormat="1" x14ac:dyDescent="0.3"/>
    <row r="244993" customFormat="1" x14ac:dyDescent="0.3"/>
    <row r="244994" customFormat="1" x14ac:dyDescent="0.3"/>
    <row r="244995" customFormat="1" x14ac:dyDescent="0.3"/>
    <row r="244996" customFormat="1" x14ac:dyDescent="0.3"/>
    <row r="244997" customFormat="1" x14ac:dyDescent="0.3"/>
    <row r="244998" customFormat="1" x14ac:dyDescent="0.3"/>
    <row r="244999" customFormat="1" x14ac:dyDescent="0.3"/>
    <row r="245000" customFormat="1" x14ac:dyDescent="0.3"/>
    <row r="245001" customFormat="1" x14ac:dyDescent="0.3"/>
    <row r="245002" customFormat="1" x14ac:dyDescent="0.3"/>
    <row r="245003" customFormat="1" x14ac:dyDescent="0.3"/>
    <row r="245004" customFormat="1" x14ac:dyDescent="0.3"/>
    <row r="245005" customFormat="1" x14ac:dyDescent="0.3"/>
    <row r="245006" customFormat="1" x14ac:dyDescent="0.3"/>
    <row r="245007" customFormat="1" x14ac:dyDescent="0.3"/>
    <row r="245008" customFormat="1" x14ac:dyDescent="0.3"/>
    <row r="245009" customFormat="1" x14ac:dyDescent="0.3"/>
    <row r="245010" customFormat="1" x14ac:dyDescent="0.3"/>
    <row r="245011" customFormat="1" x14ac:dyDescent="0.3"/>
    <row r="245012" customFormat="1" x14ac:dyDescent="0.3"/>
    <row r="245013" customFormat="1" x14ac:dyDescent="0.3"/>
    <row r="245014" customFormat="1" x14ac:dyDescent="0.3"/>
    <row r="245015" customFormat="1" x14ac:dyDescent="0.3"/>
    <row r="245016" customFormat="1" x14ac:dyDescent="0.3"/>
    <row r="245017" customFormat="1" x14ac:dyDescent="0.3"/>
    <row r="245018" customFormat="1" x14ac:dyDescent="0.3"/>
    <row r="245019" customFormat="1" x14ac:dyDescent="0.3"/>
    <row r="245020" customFormat="1" x14ac:dyDescent="0.3"/>
    <row r="245021" customFormat="1" x14ac:dyDescent="0.3"/>
    <row r="245022" customFormat="1" x14ac:dyDescent="0.3"/>
    <row r="245023" customFormat="1" x14ac:dyDescent="0.3"/>
    <row r="245024" customFormat="1" x14ac:dyDescent="0.3"/>
    <row r="245025" customFormat="1" x14ac:dyDescent="0.3"/>
    <row r="245026" customFormat="1" x14ac:dyDescent="0.3"/>
    <row r="245027" customFormat="1" x14ac:dyDescent="0.3"/>
    <row r="245028" customFormat="1" x14ac:dyDescent="0.3"/>
    <row r="245029" customFormat="1" x14ac:dyDescent="0.3"/>
    <row r="245030" customFormat="1" x14ac:dyDescent="0.3"/>
    <row r="245031" customFormat="1" x14ac:dyDescent="0.3"/>
    <row r="245032" customFormat="1" x14ac:dyDescent="0.3"/>
    <row r="245033" customFormat="1" x14ac:dyDescent="0.3"/>
    <row r="245034" customFormat="1" x14ac:dyDescent="0.3"/>
    <row r="245035" customFormat="1" x14ac:dyDescent="0.3"/>
    <row r="245036" customFormat="1" x14ac:dyDescent="0.3"/>
    <row r="245037" customFormat="1" x14ac:dyDescent="0.3"/>
    <row r="245038" customFormat="1" x14ac:dyDescent="0.3"/>
    <row r="245039" customFormat="1" x14ac:dyDescent="0.3"/>
    <row r="245040" customFormat="1" x14ac:dyDescent="0.3"/>
    <row r="245041" customFormat="1" x14ac:dyDescent="0.3"/>
    <row r="245042" customFormat="1" x14ac:dyDescent="0.3"/>
    <row r="245043" customFormat="1" x14ac:dyDescent="0.3"/>
    <row r="245044" customFormat="1" x14ac:dyDescent="0.3"/>
    <row r="245045" customFormat="1" x14ac:dyDescent="0.3"/>
    <row r="245046" customFormat="1" x14ac:dyDescent="0.3"/>
    <row r="245047" customFormat="1" x14ac:dyDescent="0.3"/>
    <row r="245048" customFormat="1" x14ac:dyDescent="0.3"/>
    <row r="245049" customFormat="1" x14ac:dyDescent="0.3"/>
    <row r="245050" customFormat="1" x14ac:dyDescent="0.3"/>
    <row r="245051" customFormat="1" x14ac:dyDescent="0.3"/>
    <row r="245052" customFormat="1" x14ac:dyDescent="0.3"/>
    <row r="245053" customFormat="1" x14ac:dyDescent="0.3"/>
    <row r="245054" customFormat="1" x14ac:dyDescent="0.3"/>
    <row r="245055" customFormat="1" x14ac:dyDescent="0.3"/>
    <row r="245056" customFormat="1" x14ac:dyDescent="0.3"/>
    <row r="245057" customFormat="1" x14ac:dyDescent="0.3"/>
    <row r="245058" customFormat="1" x14ac:dyDescent="0.3"/>
    <row r="245059" customFormat="1" x14ac:dyDescent="0.3"/>
    <row r="245060" customFormat="1" x14ac:dyDescent="0.3"/>
    <row r="245061" customFormat="1" x14ac:dyDescent="0.3"/>
    <row r="245062" customFormat="1" x14ac:dyDescent="0.3"/>
    <row r="245063" customFormat="1" x14ac:dyDescent="0.3"/>
    <row r="245064" customFormat="1" x14ac:dyDescent="0.3"/>
    <row r="245065" customFormat="1" x14ac:dyDescent="0.3"/>
    <row r="245066" customFormat="1" x14ac:dyDescent="0.3"/>
    <row r="245067" customFormat="1" x14ac:dyDescent="0.3"/>
    <row r="245068" customFormat="1" x14ac:dyDescent="0.3"/>
    <row r="245069" customFormat="1" x14ac:dyDescent="0.3"/>
    <row r="245070" customFormat="1" x14ac:dyDescent="0.3"/>
    <row r="245071" customFormat="1" x14ac:dyDescent="0.3"/>
    <row r="245072" customFormat="1" x14ac:dyDescent="0.3"/>
    <row r="245073" customFormat="1" x14ac:dyDescent="0.3"/>
    <row r="245074" customFormat="1" x14ac:dyDescent="0.3"/>
    <row r="245075" customFormat="1" x14ac:dyDescent="0.3"/>
    <row r="245076" customFormat="1" x14ac:dyDescent="0.3"/>
    <row r="245077" customFormat="1" x14ac:dyDescent="0.3"/>
    <row r="245078" customFormat="1" x14ac:dyDescent="0.3"/>
    <row r="245079" customFormat="1" x14ac:dyDescent="0.3"/>
    <row r="245080" customFormat="1" x14ac:dyDescent="0.3"/>
    <row r="245081" customFormat="1" x14ac:dyDescent="0.3"/>
    <row r="245082" customFormat="1" x14ac:dyDescent="0.3"/>
    <row r="245083" customFormat="1" x14ac:dyDescent="0.3"/>
    <row r="245084" customFormat="1" x14ac:dyDescent="0.3"/>
    <row r="245085" customFormat="1" x14ac:dyDescent="0.3"/>
    <row r="245086" customFormat="1" x14ac:dyDescent="0.3"/>
    <row r="245087" customFormat="1" x14ac:dyDescent="0.3"/>
    <row r="245088" customFormat="1" x14ac:dyDescent="0.3"/>
    <row r="245089" customFormat="1" x14ac:dyDescent="0.3"/>
    <row r="245090" customFormat="1" x14ac:dyDescent="0.3"/>
    <row r="245091" customFormat="1" x14ac:dyDescent="0.3"/>
    <row r="245092" customFormat="1" x14ac:dyDescent="0.3"/>
    <row r="245093" customFormat="1" x14ac:dyDescent="0.3"/>
    <row r="245094" customFormat="1" x14ac:dyDescent="0.3"/>
    <row r="245095" customFormat="1" x14ac:dyDescent="0.3"/>
    <row r="245096" customFormat="1" x14ac:dyDescent="0.3"/>
    <row r="245097" customFormat="1" x14ac:dyDescent="0.3"/>
    <row r="245098" customFormat="1" x14ac:dyDescent="0.3"/>
    <row r="245099" customFormat="1" x14ac:dyDescent="0.3"/>
    <row r="245100" customFormat="1" x14ac:dyDescent="0.3"/>
    <row r="245101" customFormat="1" x14ac:dyDescent="0.3"/>
    <row r="245102" customFormat="1" x14ac:dyDescent="0.3"/>
    <row r="245103" customFormat="1" x14ac:dyDescent="0.3"/>
    <row r="245104" customFormat="1" x14ac:dyDescent="0.3"/>
    <row r="245105" customFormat="1" x14ac:dyDescent="0.3"/>
    <row r="245106" customFormat="1" x14ac:dyDescent="0.3"/>
    <row r="245107" customFormat="1" x14ac:dyDescent="0.3"/>
    <row r="245108" customFormat="1" x14ac:dyDescent="0.3"/>
    <row r="245109" customFormat="1" x14ac:dyDescent="0.3"/>
    <row r="245110" customFormat="1" x14ac:dyDescent="0.3"/>
    <row r="245111" customFormat="1" x14ac:dyDescent="0.3"/>
    <row r="245112" customFormat="1" x14ac:dyDescent="0.3"/>
    <row r="245113" customFormat="1" x14ac:dyDescent="0.3"/>
    <row r="245114" customFormat="1" x14ac:dyDescent="0.3"/>
    <row r="245115" customFormat="1" x14ac:dyDescent="0.3"/>
    <row r="245116" customFormat="1" x14ac:dyDescent="0.3"/>
    <row r="245117" customFormat="1" x14ac:dyDescent="0.3"/>
    <row r="245118" customFormat="1" x14ac:dyDescent="0.3"/>
    <row r="245119" customFormat="1" x14ac:dyDescent="0.3"/>
    <row r="245120" customFormat="1" x14ac:dyDescent="0.3"/>
    <row r="245121" customFormat="1" x14ac:dyDescent="0.3"/>
    <row r="245122" customFormat="1" x14ac:dyDescent="0.3"/>
    <row r="245123" customFormat="1" x14ac:dyDescent="0.3"/>
    <row r="245124" customFormat="1" x14ac:dyDescent="0.3"/>
    <row r="245125" customFormat="1" x14ac:dyDescent="0.3"/>
    <row r="245126" customFormat="1" x14ac:dyDescent="0.3"/>
    <row r="245127" customFormat="1" x14ac:dyDescent="0.3"/>
    <row r="245128" customFormat="1" x14ac:dyDescent="0.3"/>
    <row r="245129" customFormat="1" x14ac:dyDescent="0.3"/>
    <row r="245130" customFormat="1" x14ac:dyDescent="0.3"/>
    <row r="245131" customFormat="1" x14ac:dyDescent="0.3"/>
    <row r="245132" customFormat="1" x14ac:dyDescent="0.3"/>
    <row r="245133" customFormat="1" x14ac:dyDescent="0.3"/>
    <row r="245134" customFormat="1" x14ac:dyDescent="0.3"/>
    <row r="245135" customFormat="1" x14ac:dyDescent="0.3"/>
    <row r="245136" customFormat="1" x14ac:dyDescent="0.3"/>
    <row r="245137" customFormat="1" x14ac:dyDescent="0.3"/>
    <row r="245138" customFormat="1" x14ac:dyDescent="0.3"/>
    <row r="245139" customFormat="1" x14ac:dyDescent="0.3"/>
    <row r="245140" customFormat="1" x14ac:dyDescent="0.3"/>
    <row r="245141" customFormat="1" x14ac:dyDescent="0.3"/>
    <row r="245142" customFormat="1" x14ac:dyDescent="0.3"/>
    <row r="245143" customFormat="1" x14ac:dyDescent="0.3"/>
    <row r="245144" customFormat="1" x14ac:dyDescent="0.3"/>
    <row r="245145" customFormat="1" x14ac:dyDescent="0.3"/>
    <row r="245146" customFormat="1" x14ac:dyDescent="0.3"/>
    <row r="245147" customFormat="1" x14ac:dyDescent="0.3"/>
    <row r="245148" customFormat="1" x14ac:dyDescent="0.3"/>
    <row r="245149" customFormat="1" x14ac:dyDescent="0.3"/>
    <row r="245150" customFormat="1" x14ac:dyDescent="0.3"/>
    <row r="245151" customFormat="1" x14ac:dyDescent="0.3"/>
    <row r="245152" customFormat="1" x14ac:dyDescent="0.3"/>
    <row r="245153" customFormat="1" x14ac:dyDescent="0.3"/>
    <row r="245154" customFormat="1" x14ac:dyDescent="0.3"/>
    <row r="245155" customFormat="1" x14ac:dyDescent="0.3"/>
    <row r="245156" customFormat="1" x14ac:dyDescent="0.3"/>
    <row r="245157" customFormat="1" x14ac:dyDescent="0.3"/>
    <row r="245158" customFormat="1" x14ac:dyDescent="0.3"/>
    <row r="245159" customFormat="1" x14ac:dyDescent="0.3"/>
    <row r="245160" customFormat="1" x14ac:dyDescent="0.3"/>
    <row r="245161" customFormat="1" x14ac:dyDescent="0.3"/>
    <row r="245162" customFormat="1" x14ac:dyDescent="0.3"/>
    <row r="245163" customFormat="1" x14ac:dyDescent="0.3"/>
    <row r="245164" customFormat="1" x14ac:dyDescent="0.3"/>
    <row r="245165" customFormat="1" x14ac:dyDescent="0.3"/>
    <row r="245166" customFormat="1" x14ac:dyDescent="0.3"/>
    <row r="245167" customFormat="1" x14ac:dyDescent="0.3"/>
    <row r="245168" customFormat="1" x14ac:dyDescent="0.3"/>
    <row r="245169" customFormat="1" x14ac:dyDescent="0.3"/>
    <row r="245170" customFormat="1" x14ac:dyDescent="0.3"/>
    <row r="245171" customFormat="1" x14ac:dyDescent="0.3"/>
    <row r="245172" customFormat="1" x14ac:dyDescent="0.3"/>
    <row r="245173" customFormat="1" x14ac:dyDescent="0.3"/>
    <row r="245174" customFormat="1" x14ac:dyDescent="0.3"/>
    <row r="245175" customFormat="1" x14ac:dyDescent="0.3"/>
    <row r="245176" customFormat="1" x14ac:dyDescent="0.3"/>
    <row r="245177" customFormat="1" x14ac:dyDescent="0.3"/>
    <row r="245178" customFormat="1" x14ac:dyDescent="0.3"/>
    <row r="245179" customFormat="1" x14ac:dyDescent="0.3"/>
    <row r="245180" customFormat="1" x14ac:dyDescent="0.3"/>
    <row r="245181" customFormat="1" x14ac:dyDescent="0.3"/>
    <row r="245182" customFormat="1" x14ac:dyDescent="0.3"/>
    <row r="245183" customFormat="1" x14ac:dyDescent="0.3"/>
    <row r="245184" customFormat="1" x14ac:dyDescent="0.3"/>
    <row r="245185" customFormat="1" x14ac:dyDescent="0.3"/>
    <row r="245186" customFormat="1" x14ac:dyDescent="0.3"/>
    <row r="245187" customFormat="1" x14ac:dyDescent="0.3"/>
    <row r="245188" customFormat="1" x14ac:dyDescent="0.3"/>
    <row r="245189" customFormat="1" x14ac:dyDescent="0.3"/>
    <row r="245190" customFormat="1" x14ac:dyDescent="0.3"/>
    <row r="245191" customFormat="1" x14ac:dyDescent="0.3"/>
    <row r="245192" customFormat="1" x14ac:dyDescent="0.3"/>
    <row r="245193" customFormat="1" x14ac:dyDescent="0.3"/>
    <row r="245194" customFormat="1" x14ac:dyDescent="0.3"/>
    <row r="245195" customFormat="1" x14ac:dyDescent="0.3"/>
    <row r="245196" customFormat="1" x14ac:dyDescent="0.3"/>
    <row r="245197" customFormat="1" x14ac:dyDescent="0.3"/>
    <row r="245198" customFormat="1" x14ac:dyDescent="0.3"/>
    <row r="245199" customFormat="1" x14ac:dyDescent="0.3"/>
    <row r="245200" customFormat="1" x14ac:dyDescent="0.3"/>
    <row r="245201" customFormat="1" x14ac:dyDescent="0.3"/>
    <row r="245202" customFormat="1" x14ac:dyDescent="0.3"/>
    <row r="245203" customFormat="1" x14ac:dyDescent="0.3"/>
    <row r="245204" customFormat="1" x14ac:dyDescent="0.3"/>
    <row r="245205" customFormat="1" x14ac:dyDescent="0.3"/>
    <row r="245206" customFormat="1" x14ac:dyDescent="0.3"/>
    <row r="245207" customFormat="1" x14ac:dyDescent="0.3"/>
    <row r="245208" customFormat="1" x14ac:dyDescent="0.3"/>
    <row r="245209" customFormat="1" x14ac:dyDescent="0.3"/>
    <row r="245210" customFormat="1" x14ac:dyDescent="0.3"/>
    <row r="245211" customFormat="1" x14ac:dyDescent="0.3"/>
    <row r="245212" customFormat="1" x14ac:dyDescent="0.3"/>
    <row r="245213" customFormat="1" x14ac:dyDescent="0.3"/>
    <row r="245214" customFormat="1" x14ac:dyDescent="0.3"/>
    <row r="245215" customFormat="1" x14ac:dyDescent="0.3"/>
    <row r="245216" customFormat="1" x14ac:dyDescent="0.3"/>
    <row r="245217" customFormat="1" x14ac:dyDescent="0.3"/>
    <row r="245218" customFormat="1" x14ac:dyDescent="0.3"/>
    <row r="245219" customFormat="1" x14ac:dyDescent="0.3"/>
    <row r="245220" customFormat="1" x14ac:dyDescent="0.3"/>
    <row r="245221" customFormat="1" x14ac:dyDescent="0.3"/>
    <row r="245222" customFormat="1" x14ac:dyDescent="0.3"/>
    <row r="245223" customFormat="1" x14ac:dyDescent="0.3"/>
    <row r="245224" customFormat="1" x14ac:dyDescent="0.3"/>
    <row r="245225" customFormat="1" x14ac:dyDescent="0.3"/>
    <row r="245226" customFormat="1" x14ac:dyDescent="0.3"/>
    <row r="245227" customFormat="1" x14ac:dyDescent="0.3"/>
    <row r="245228" customFormat="1" x14ac:dyDescent="0.3"/>
    <row r="245229" customFormat="1" x14ac:dyDescent="0.3"/>
    <row r="245230" customFormat="1" x14ac:dyDescent="0.3"/>
    <row r="245231" customFormat="1" x14ac:dyDescent="0.3"/>
    <row r="245232" customFormat="1" x14ac:dyDescent="0.3"/>
    <row r="245233" customFormat="1" x14ac:dyDescent="0.3"/>
    <row r="245234" customFormat="1" x14ac:dyDescent="0.3"/>
    <row r="245235" customFormat="1" x14ac:dyDescent="0.3"/>
    <row r="245236" customFormat="1" x14ac:dyDescent="0.3"/>
    <row r="245237" customFormat="1" x14ac:dyDescent="0.3"/>
    <row r="245238" customFormat="1" x14ac:dyDescent="0.3"/>
    <row r="245239" customFormat="1" x14ac:dyDescent="0.3"/>
    <row r="245240" customFormat="1" x14ac:dyDescent="0.3"/>
    <row r="245241" customFormat="1" x14ac:dyDescent="0.3"/>
    <row r="245242" customFormat="1" x14ac:dyDescent="0.3"/>
    <row r="245243" customFormat="1" x14ac:dyDescent="0.3"/>
    <row r="245244" customFormat="1" x14ac:dyDescent="0.3"/>
    <row r="245245" customFormat="1" x14ac:dyDescent="0.3"/>
    <row r="245246" customFormat="1" x14ac:dyDescent="0.3"/>
    <row r="245247" customFormat="1" x14ac:dyDescent="0.3"/>
    <row r="245248" customFormat="1" x14ac:dyDescent="0.3"/>
    <row r="245249" customFormat="1" x14ac:dyDescent="0.3"/>
    <row r="245250" customFormat="1" x14ac:dyDescent="0.3"/>
    <row r="245251" customFormat="1" x14ac:dyDescent="0.3"/>
    <row r="245252" customFormat="1" x14ac:dyDescent="0.3"/>
    <row r="245253" customFormat="1" x14ac:dyDescent="0.3"/>
    <row r="245254" customFormat="1" x14ac:dyDescent="0.3"/>
    <row r="245255" customFormat="1" x14ac:dyDescent="0.3"/>
    <row r="245256" customFormat="1" x14ac:dyDescent="0.3"/>
    <row r="245257" customFormat="1" x14ac:dyDescent="0.3"/>
    <row r="245258" customFormat="1" x14ac:dyDescent="0.3"/>
    <row r="245259" customFormat="1" x14ac:dyDescent="0.3"/>
    <row r="245260" customFormat="1" x14ac:dyDescent="0.3"/>
    <row r="245261" customFormat="1" x14ac:dyDescent="0.3"/>
    <row r="245262" customFormat="1" x14ac:dyDescent="0.3"/>
    <row r="245263" customFormat="1" x14ac:dyDescent="0.3"/>
    <row r="245264" customFormat="1" x14ac:dyDescent="0.3"/>
    <row r="245265" customFormat="1" x14ac:dyDescent="0.3"/>
    <row r="245266" customFormat="1" x14ac:dyDescent="0.3"/>
    <row r="245267" customFormat="1" x14ac:dyDescent="0.3"/>
    <row r="245268" customFormat="1" x14ac:dyDescent="0.3"/>
    <row r="245269" customFormat="1" x14ac:dyDescent="0.3"/>
    <row r="245270" customFormat="1" x14ac:dyDescent="0.3"/>
    <row r="245271" customFormat="1" x14ac:dyDescent="0.3"/>
    <row r="245272" customFormat="1" x14ac:dyDescent="0.3"/>
    <row r="245273" customFormat="1" x14ac:dyDescent="0.3"/>
    <row r="245274" customFormat="1" x14ac:dyDescent="0.3"/>
    <row r="245275" customFormat="1" x14ac:dyDescent="0.3"/>
    <row r="245276" customFormat="1" x14ac:dyDescent="0.3"/>
    <row r="245277" customFormat="1" x14ac:dyDescent="0.3"/>
    <row r="245278" customFormat="1" x14ac:dyDescent="0.3"/>
    <row r="245279" customFormat="1" x14ac:dyDescent="0.3"/>
    <row r="245280" customFormat="1" x14ac:dyDescent="0.3"/>
    <row r="245281" customFormat="1" x14ac:dyDescent="0.3"/>
    <row r="245282" customFormat="1" x14ac:dyDescent="0.3"/>
    <row r="245283" customFormat="1" x14ac:dyDescent="0.3"/>
    <row r="245284" customFormat="1" x14ac:dyDescent="0.3"/>
    <row r="245285" customFormat="1" x14ac:dyDescent="0.3"/>
    <row r="245286" customFormat="1" x14ac:dyDescent="0.3"/>
    <row r="245287" customFormat="1" x14ac:dyDescent="0.3"/>
    <row r="245288" customFormat="1" x14ac:dyDescent="0.3"/>
    <row r="245289" customFormat="1" x14ac:dyDescent="0.3"/>
    <row r="245290" customFormat="1" x14ac:dyDescent="0.3"/>
    <row r="245291" customFormat="1" x14ac:dyDescent="0.3"/>
    <row r="245292" customFormat="1" x14ac:dyDescent="0.3"/>
    <row r="245293" customFormat="1" x14ac:dyDescent="0.3"/>
    <row r="245294" customFormat="1" x14ac:dyDescent="0.3"/>
    <row r="245295" customFormat="1" x14ac:dyDescent="0.3"/>
    <row r="245296" customFormat="1" x14ac:dyDescent="0.3"/>
    <row r="245297" customFormat="1" x14ac:dyDescent="0.3"/>
    <row r="245298" customFormat="1" x14ac:dyDescent="0.3"/>
    <row r="245299" customFormat="1" x14ac:dyDescent="0.3"/>
    <row r="245300" customFormat="1" x14ac:dyDescent="0.3"/>
    <row r="245301" customFormat="1" x14ac:dyDescent="0.3"/>
    <row r="245302" customFormat="1" x14ac:dyDescent="0.3"/>
    <row r="245303" customFormat="1" x14ac:dyDescent="0.3"/>
    <row r="245304" customFormat="1" x14ac:dyDescent="0.3"/>
    <row r="245305" customFormat="1" x14ac:dyDescent="0.3"/>
    <row r="245306" customFormat="1" x14ac:dyDescent="0.3"/>
    <row r="245307" customFormat="1" x14ac:dyDescent="0.3"/>
    <row r="245308" customFormat="1" x14ac:dyDescent="0.3"/>
    <row r="245309" customFormat="1" x14ac:dyDescent="0.3"/>
    <row r="245310" customFormat="1" x14ac:dyDescent="0.3"/>
    <row r="245311" customFormat="1" x14ac:dyDescent="0.3"/>
    <row r="245312" customFormat="1" x14ac:dyDescent="0.3"/>
    <row r="245313" customFormat="1" x14ac:dyDescent="0.3"/>
    <row r="245314" customFormat="1" x14ac:dyDescent="0.3"/>
    <row r="245315" customFormat="1" x14ac:dyDescent="0.3"/>
    <row r="245316" customFormat="1" x14ac:dyDescent="0.3"/>
    <row r="245317" customFormat="1" x14ac:dyDescent="0.3"/>
    <row r="245318" customFormat="1" x14ac:dyDescent="0.3"/>
    <row r="245319" customFormat="1" x14ac:dyDescent="0.3"/>
    <row r="245320" customFormat="1" x14ac:dyDescent="0.3"/>
    <row r="245321" customFormat="1" x14ac:dyDescent="0.3"/>
    <row r="245322" customFormat="1" x14ac:dyDescent="0.3"/>
    <row r="245323" customFormat="1" x14ac:dyDescent="0.3"/>
    <row r="245324" customFormat="1" x14ac:dyDescent="0.3"/>
    <row r="245325" customFormat="1" x14ac:dyDescent="0.3"/>
    <row r="245326" customFormat="1" x14ac:dyDescent="0.3"/>
    <row r="245327" customFormat="1" x14ac:dyDescent="0.3"/>
    <row r="245328" customFormat="1" x14ac:dyDescent="0.3"/>
    <row r="245329" customFormat="1" x14ac:dyDescent="0.3"/>
    <row r="245330" customFormat="1" x14ac:dyDescent="0.3"/>
    <row r="245331" customFormat="1" x14ac:dyDescent="0.3"/>
    <row r="245332" customFormat="1" x14ac:dyDescent="0.3"/>
    <row r="245333" customFormat="1" x14ac:dyDescent="0.3"/>
    <row r="245334" customFormat="1" x14ac:dyDescent="0.3"/>
    <row r="245335" customFormat="1" x14ac:dyDescent="0.3"/>
    <row r="245336" customFormat="1" x14ac:dyDescent="0.3"/>
    <row r="245337" customFormat="1" x14ac:dyDescent="0.3"/>
    <row r="245338" customFormat="1" x14ac:dyDescent="0.3"/>
    <row r="245339" customFormat="1" x14ac:dyDescent="0.3"/>
    <row r="245340" customFormat="1" x14ac:dyDescent="0.3"/>
    <row r="245341" customFormat="1" x14ac:dyDescent="0.3"/>
    <row r="245342" customFormat="1" x14ac:dyDescent="0.3"/>
    <row r="245343" customFormat="1" x14ac:dyDescent="0.3"/>
    <row r="245344" customFormat="1" x14ac:dyDescent="0.3"/>
    <row r="245345" customFormat="1" x14ac:dyDescent="0.3"/>
    <row r="245346" customFormat="1" x14ac:dyDescent="0.3"/>
    <row r="245347" customFormat="1" x14ac:dyDescent="0.3"/>
    <row r="245348" customFormat="1" x14ac:dyDescent="0.3"/>
    <row r="245349" customFormat="1" x14ac:dyDescent="0.3"/>
    <row r="245350" customFormat="1" x14ac:dyDescent="0.3"/>
    <row r="245351" customFormat="1" x14ac:dyDescent="0.3"/>
    <row r="245352" customFormat="1" x14ac:dyDescent="0.3"/>
    <row r="245353" customFormat="1" x14ac:dyDescent="0.3"/>
    <row r="245354" customFormat="1" x14ac:dyDescent="0.3"/>
    <row r="245355" customFormat="1" x14ac:dyDescent="0.3"/>
    <row r="245356" customFormat="1" x14ac:dyDescent="0.3"/>
    <row r="245357" customFormat="1" x14ac:dyDescent="0.3"/>
    <row r="245358" customFormat="1" x14ac:dyDescent="0.3"/>
    <row r="245359" customFormat="1" x14ac:dyDescent="0.3"/>
    <row r="245360" customFormat="1" x14ac:dyDescent="0.3"/>
    <row r="245361" customFormat="1" x14ac:dyDescent="0.3"/>
    <row r="245362" customFormat="1" x14ac:dyDescent="0.3"/>
    <row r="245363" customFormat="1" x14ac:dyDescent="0.3"/>
    <row r="245364" customFormat="1" x14ac:dyDescent="0.3"/>
    <row r="245365" customFormat="1" x14ac:dyDescent="0.3"/>
    <row r="245366" customFormat="1" x14ac:dyDescent="0.3"/>
    <row r="245367" customFormat="1" x14ac:dyDescent="0.3"/>
    <row r="245368" customFormat="1" x14ac:dyDescent="0.3"/>
    <row r="245369" customFormat="1" x14ac:dyDescent="0.3"/>
    <row r="245370" customFormat="1" x14ac:dyDescent="0.3"/>
    <row r="245371" customFormat="1" x14ac:dyDescent="0.3"/>
    <row r="245372" customFormat="1" x14ac:dyDescent="0.3"/>
    <row r="245373" customFormat="1" x14ac:dyDescent="0.3"/>
    <row r="245374" customFormat="1" x14ac:dyDescent="0.3"/>
    <row r="245375" customFormat="1" x14ac:dyDescent="0.3"/>
    <row r="245376" customFormat="1" x14ac:dyDescent="0.3"/>
    <row r="245377" customFormat="1" x14ac:dyDescent="0.3"/>
    <row r="245378" customFormat="1" x14ac:dyDescent="0.3"/>
    <row r="245379" customFormat="1" x14ac:dyDescent="0.3"/>
    <row r="245380" customFormat="1" x14ac:dyDescent="0.3"/>
    <row r="245381" customFormat="1" x14ac:dyDescent="0.3"/>
    <row r="245382" customFormat="1" x14ac:dyDescent="0.3"/>
    <row r="245383" customFormat="1" x14ac:dyDescent="0.3"/>
    <row r="245384" customFormat="1" x14ac:dyDescent="0.3"/>
    <row r="245385" customFormat="1" x14ac:dyDescent="0.3"/>
    <row r="245386" customFormat="1" x14ac:dyDescent="0.3"/>
    <row r="245387" customFormat="1" x14ac:dyDescent="0.3"/>
    <row r="245388" customFormat="1" x14ac:dyDescent="0.3"/>
    <row r="245389" customFormat="1" x14ac:dyDescent="0.3"/>
    <row r="245390" customFormat="1" x14ac:dyDescent="0.3"/>
    <row r="245391" customFormat="1" x14ac:dyDescent="0.3"/>
    <row r="245392" customFormat="1" x14ac:dyDescent="0.3"/>
    <row r="245393" customFormat="1" x14ac:dyDescent="0.3"/>
    <row r="245394" customFormat="1" x14ac:dyDescent="0.3"/>
    <row r="245395" customFormat="1" x14ac:dyDescent="0.3"/>
    <row r="245396" customFormat="1" x14ac:dyDescent="0.3"/>
    <row r="245397" customFormat="1" x14ac:dyDescent="0.3"/>
    <row r="245398" customFormat="1" x14ac:dyDescent="0.3"/>
    <row r="245399" customFormat="1" x14ac:dyDescent="0.3"/>
    <row r="245400" customFormat="1" x14ac:dyDescent="0.3"/>
    <row r="245401" customFormat="1" x14ac:dyDescent="0.3"/>
    <row r="245402" customFormat="1" x14ac:dyDescent="0.3"/>
    <row r="245403" customFormat="1" x14ac:dyDescent="0.3"/>
    <row r="245404" customFormat="1" x14ac:dyDescent="0.3"/>
    <row r="245405" customFormat="1" x14ac:dyDescent="0.3"/>
    <row r="245406" customFormat="1" x14ac:dyDescent="0.3"/>
    <row r="245407" customFormat="1" x14ac:dyDescent="0.3"/>
    <row r="245408" customFormat="1" x14ac:dyDescent="0.3"/>
    <row r="245409" customFormat="1" x14ac:dyDescent="0.3"/>
    <row r="245410" customFormat="1" x14ac:dyDescent="0.3"/>
    <row r="245411" customFormat="1" x14ac:dyDescent="0.3"/>
    <row r="245412" customFormat="1" x14ac:dyDescent="0.3"/>
    <row r="245413" customFormat="1" x14ac:dyDescent="0.3"/>
    <row r="245414" customFormat="1" x14ac:dyDescent="0.3"/>
    <row r="245415" customFormat="1" x14ac:dyDescent="0.3"/>
    <row r="245416" customFormat="1" x14ac:dyDescent="0.3"/>
    <row r="245417" customFormat="1" x14ac:dyDescent="0.3"/>
    <row r="245418" customFormat="1" x14ac:dyDescent="0.3"/>
    <row r="245419" customFormat="1" x14ac:dyDescent="0.3"/>
    <row r="245420" customFormat="1" x14ac:dyDescent="0.3"/>
    <row r="245421" customFormat="1" x14ac:dyDescent="0.3"/>
    <row r="245422" customFormat="1" x14ac:dyDescent="0.3"/>
    <row r="245423" customFormat="1" x14ac:dyDescent="0.3"/>
    <row r="245424" customFormat="1" x14ac:dyDescent="0.3"/>
    <row r="245425" customFormat="1" x14ac:dyDescent="0.3"/>
    <row r="245426" customFormat="1" x14ac:dyDescent="0.3"/>
    <row r="245427" customFormat="1" x14ac:dyDescent="0.3"/>
    <row r="245428" customFormat="1" x14ac:dyDescent="0.3"/>
    <row r="245429" customFormat="1" x14ac:dyDescent="0.3"/>
    <row r="245430" customFormat="1" x14ac:dyDescent="0.3"/>
    <row r="245431" customFormat="1" x14ac:dyDescent="0.3"/>
    <row r="245432" customFormat="1" x14ac:dyDescent="0.3"/>
    <row r="245433" customFormat="1" x14ac:dyDescent="0.3"/>
    <row r="245434" customFormat="1" x14ac:dyDescent="0.3"/>
    <row r="245435" customFormat="1" x14ac:dyDescent="0.3"/>
    <row r="245436" customFormat="1" x14ac:dyDescent="0.3"/>
    <row r="245437" customFormat="1" x14ac:dyDescent="0.3"/>
    <row r="245438" customFormat="1" x14ac:dyDescent="0.3"/>
    <row r="245439" customFormat="1" x14ac:dyDescent="0.3"/>
    <row r="245440" customFormat="1" x14ac:dyDescent="0.3"/>
    <row r="245441" customFormat="1" x14ac:dyDescent="0.3"/>
    <row r="245442" customFormat="1" x14ac:dyDescent="0.3"/>
    <row r="245443" customFormat="1" x14ac:dyDescent="0.3"/>
    <row r="245444" customFormat="1" x14ac:dyDescent="0.3"/>
    <row r="245445" customFormat="1" x14ac:dyDescent="0.3"/>
    <row r="245446" customFormat="1" x14ac:dyDescent="0.3"/>
    <row r="245447" customFormat="1" x14ac:dyDescent="0.3"/>
    <row r="245448" customFormat="1" x14ac:dyDescent="0.3"/>
    <row r="245449" customFormat="1" x14ac:dyDescent="0.3"/>
    <row r="245450" customFormat="1" x14ac:dyDescent="0.3"/>
    <row r="245451" customFormat="1" x14ac:dyDescent="0.3"/>
    <row r="245452" customFormat="1" x14ac:dyDescent="0.3"/>
    <row r="245453" customFormat="1" x14ac:dyDescent="0.3"/>
    <row r="245454" customFormat="1" x14ac:dyDescent="0.3"/>
    <row r="245455" customFormat="1" x14ac:dyDescent="0.3"/>
    <row r="245456" customFormat="1" x14ac:dyDescent="0.3"/>
    <row r="245457" customFormat="1" x14ac:dyDescent="0.3"/>
    <row r="245458" customFormat="1" x14ac:dyDescent="0.3"/>
    <row r="245459" customFormat="1" x14ac:dyDescent="0.3"/>
    <row r="245460" customFormat="1" x14ac:dyDescent="0.3"/>
    <row r="245461" customFormat="1" x14ac:dyDescent="0.3"/>
    <row r="245462" customFormat="1" x14ac:dyDescent="0.3"/>
    <row r="245463" customFormat="1" x14ac:dyDescent="0.3"/>
    <row r="245464" customFormat="1" x14ac:dyDescent="0.3"/>
    <row r="245465" customFormat="1" x14ac:dyDescent="0.3"/>
    <row r="245466" customFormat="1" x14ac:dyDescent="0.3"/>
    <row r="245467" customFormat="1" x14ac:dyDescent="0.3"/>
    <row r="245468" customFormat="1" x14ac:dyDescent="0.3"/>
    <row r="245469" customFormat="1" x14ac:dyDescent="0.3"/>
    <row r="245470" customFormat="1" x14ac:dyDescent="0.3"/>
    <row r="245471" customFormat="1" x14ac:dyDescent="0.3"/>
    <row r="245472" customFormat="1" x14ac:dyDescent="0.3"/>
    <row r="245473" customFormat="1" x14ac:dyDescent="0.3"/>
    <row r="245474" customFormat="1" x14ac:dyDescent="0.3"/>
    <row r="245475" customFormat="1" x14ac:dyDescent="0.3"/>
    <row r="245476" customFormat="1" x14ac:dyDescent="0.3"/>
    <row r="245477" customFormat="1" x14ac:dyDescent="0.3"/>
    <row r="245478" customFormat="1" x14ac:dyDescent="0.3"/>
    <row r="245479" customFormat="1" x14ac:dyDescent="0.3"/>
    <row r="245480" customFormat="1" x14ac:dyDescent="0.3"/>
    <row r="245481" customFormat="1" x14ac:dyDescent="0.3"/>
    <row r="245482" customFormat="1" x14ac:dyDescent="0.3"/>
    <row r="245483" customFormat="1" x14ac:dyDescent="0.3"/>
    <row r="245484" customFormat="1" x14ac:dyDescent="0.3"/>
    <row r="245485" customFormat="1" x14ac:dyDescent="0.3"/>
    <row r="245486" customFormat="1" x14ac:dyDescent="0.3"/>
    <row r="245487" customFormat="1" x14ac:dyDescent="0.3"/>
    <row r="245488" customFormat="1" x14ac:dyDescent="0.3"/>
    <row r="245489" customFormat="1" x14ac:dyDescent="0.3"/>
    <row r="245490" customFormat="1" x14ac:dyDescent="0.3"/>
    <row r="245491" customFormat="1" x14ac:dyDescent="0.3"/>
    <row r="245492" customFormat="1" x14ac:dyDescent="0.3"/>
    <row r="245493" customFormat="1" x14ac:dyDescent="0.3"/>
    <row r="245494" customFormat="1" x14ac:dyDescent="0.3"/>
    <row r="245495" customFormat="1" x14ac:dyDescent="0.3"/>
    <row r="245496" customFormat="1" x14ac:dyDescent="0.3"/>
    <row r="245497" customFormat="1" x14ac:dyDescent="0.3"/>
    <row r="245498" customFormat="1" x14ac:dyDescent="0.3"/>
    <row r="245499" customFormat="1" x14ac:dyDescent="0.3"/>
    <row r="245500" customFormat="1" x14ac:dyDescent="0.3"/>
    <row r="245501" customFormat="1" x14ac:dyDescent="0.3"/>
    <row r="245502" customFormat="1" x14ac:dyDescent="0.3"/>
    <row r="245503" customFormat="1" x14ac:dyDescent="0.3"/>
    <row r="245504" customFormat="1" x14ac:dyDescent="0.3"/>
    <row r="245505" customFormat="1" x14ac:dyDescent="0.3"/>
    <row r="245506" customFormat="1" x14ac:dyDescent="0.3"/>
    <row r="245507" customFormat="1" x14ac:dyDescent="0.3"/>
    <row r="245508" customFormat="1" x14ac:dyDescent="0.3"/>
    <row r="245509" customFormat="1" x14ac:dyDescent="0.3"/>
    <row r="245510" customFormat="1" x14ac:dyDescent="0.3"/>
    <row r="245511" customFormat="1" x14ac:dyDescent="0.3"/>
    <row r="245512" customFormat="1" x14ac:dyDescent="0.3"/>
    <row r="245513" customFormat="1" x14ac:dyDescent="0.3"/>
    <row r="245514" customFormat="1" x14ac:dyDescent="0.3"/>
    <row r="245515" customFormat="1" x14ac:dyDescent="0.3"/>
    <row r="245516" customFormat="1" x14ac:dyDescent="0.3"/>
    <row r="245517" customFormat="1" x14ac:dyDescent="0.3"/>
    <row r="245518" customFormat="1" x14ac:dyDescent="0.3"/>
    <row r="245519" customFormat="1" x14ac:dyDescent="0.3"/>
    <row r="245520" customFormat="1" x14ac:dyDescent="0.3"/>
    <row r="245521" customFormat="1" x14ac:dyDescent="0.3"/>
    <row r="245522" customFormat="1" x14ac:dyDescent="0.3"/>
    <row r="245523" customFormat="1" x14ac:dyDescent="0.3"/>
    <row r="245524" customFormat="1" x14ac:dyDescent="0.3"/>
    <row r="245525" customFormat="1" x14ac:dyDescent="0.3"/>
    <row r="245526" customFormat="1" x14ac:dyDescent="0.3"/>
    <row r="245527" customFormat="1" x14ac:dyDescent="0.3"/>
    <row r="245528" customFormat="1" x14ac:dyDescent="0.3"/>
    <row r="245529" customFormat="1" x14ac:dyDescent="0.3"/>
    <row r="245530" customFormat="1" x14ac:dyDescent="0.3"/>
    <row r="245531" customFormat="1" x14ac:dyDescent="0.3"/>
    <row r="245532" customFormat="1" x14ac:dyDescent="0.3"/>
    <row r="245533" customFormat="1" x14ac:dyDescent="0.3"/>
    <row r="245534" customFormat="1" x14ac:dyDescent="0.3"/>
    <row r="245535" customFormat="1" x14ac:dyDescent="0.3"/>
    <row r="245536" customFormat="1" x14ac:dyDescent="0.3"/>
    <row r="245537" customFormat="1" x14ac:dyDescent="0.3"/>
    <row r="245538" customFormat="1" x14ac:dyDescent="0.3"/>
    <row r="245539" customFormat="1" x14ac:dyDescent="0.3"/>
    <row r="245540" customFormat="1" x14ac:dyDescent="0.3"/>
    <row r="245541" customFormat="1" x14ac:dyDescent="0.3"/>
    <row r="245542" customFormat="1" x14ac:dyDescent="0.3"/>
    <row r="245543" customFormat="1" x14ac:dyDescent="0.3"/>
    <row r="245544" customFormat="1" x14ac:dyDescent="0.3"/>
    <row r="245545" customFormat="1" x14ac:dyDescent="0.3"/>
    <row r="245546" customFormat="1" x14ac:dyDescent="0.3"/>
    <row r="245547" customFormat="1" x14ac:dyDescent="0.3"/>
    <row r="245548" customFormat="1" x14ac:dyDescent="0.3"/>
    <row r="245549" customFormat="1" x14ac:dyDescent="0.3"/>
    <row r="245550" customFormat="1" x14ac:dyDescent="0.3"/>
    <row r="245551" customFormat="1" x14ac:dyDescent="0.3"/>
    <row r="245552" customFormat="1" x14ac:dyDescent="0.3"/>
    <row r="245553" customFormat="1" x14ac:dyDescent="0.3"/>
    <row r="245554" customFormat="1" x14ac:dyDescent="0.3"/>
    <row r="245555" customFormat="1" x14ac:dyDescent="0.3"/>
    <row r="245556" customFormat="1" x14ac:dyDescent="0.3"/>
    <row r="245557" customFormat="1" x14ac:dyDescent="0.3"/>
    <row r="245558" customFormat="1" x14ac:dyDescent="0.3"/>
    <row r="245559" customFormat="1" x14ac:dyDescent="0.3"/>
    <row r="245560" customFormat="1" x14ac:dyDescent="0.3"/>
    <row r="245561" customFormat="1" x14ac:dyDescent="0.3"/>
    <row r="245562" customFormat="1" x14ac:dyDescent="0.3"/>
    <row r="245563" customFormat="1" x14ac:dyDescent="0.3"/>
    <row r="245564" customFormat="1" x14ac:dyDescent="0.3"/>
    <row r="245565" customFormat="1" x14ac:dyDescent="0.3"/>
    <row r="245566" customFormat="1" x14ac:dyDescent="0.3"/>
    <row r="245567" customFormat="1" x14ac:dyDescent="0.3"/>
    <row r="245568" customFormat="1" x14ac:dyDescent="0.3"/>
    <row r="245569" customFormat="1" x14ac:dyDescent="0.3"/>
    <row r="245570" customFormat="1" x14ac:dyDescent="0.3"/>
    <row r="245571" customFormat="1" x14ac:dyDescent="0.3"/>
    <row r="245572" customFormat="1" x14ac:dyDescent="0.3"/>
    <row r="245573" customFormat="1" x14ac:dyDescent="0.3"/>
    <row r="245574" customFormat="1" x14ac:dyDescent="0.3"/>
    <row r="245575" customFormat="1" x14ac:dyDescent="0.3"/>
    <row r="245576" customFormat="1" x14ac:dyDescent="0.3"/>
    <row r="245577" customFormat="1" x14ac:dyDescent="0.3"/>
    <row r="245578" customFormat="1" x14ac:dyDescent="0.3"/>
    <row r="245579" customFormat="1" x14ac:dyDescent="0.3"/>
    <row r="245580" customFormat="1" x14ac:dyDescent="0.3"/>
    <row r="245581" customFormat="1" x14ac:dyDescent="0.3"/>
    <row r="245582" customFormat="1" x14ac:dyDescent="0.3"/>
    <row r="245583" customFormat="1" x14ac:dyDescent="0.3"/>
    <row r="245584" customFormat="1" x14ac:dyDescent="0.3"/>
    <row r="245585" customFormat="1" x14ac:dyDescent="0.3"/>
    <row r="245586" customFormat="1" x14ac:dyDescent="0.3"/>
    <row r="245587" customFormat="1" x14ac:dyDescent="0.3"/>
    <row r="245588" customFormat="1" x14ac:dyDescent="0.3"/>
    <row r="245589" customFormat="1" x14ac:dyDescent="0.3"/>
    <row r="245590" customFormat="1" x14ac:dyDescent="0.3"/>
    <row r="245591" customFormat="1" x14ac:dyDescent="0.3"/>
    <row r="245592" customFormat="1" x14ac:dyDescent="0.3"/>
    <row r="245593" customFormat="1" x14ac:dyDescent="0.3"/>
    <row r="245594" customFormat="1" x14ac:dyDescent="0.3"/>
    <row r="245595" customFormat="1" x14ac:dyDescent="0.3"/>
    <row r="245596" customFormat="1" x14ac:dyDescent="0.3"/>
    <row r="245597" customFormat="1" x14ac:dyDescent="0.3"/>
    <row r="245598" customFormat="1" x14ac:dyDescent="0.3"/>
    <row r="245599" customFormat="1" x14ac:dyDescent="0.3"/>
    <row r="245600" customFormat="1" x14ac:dyDescent="0.3"/>
    <row r="245601" customFormat="1" x14ac:dyDescent="0.3"/>
    <row r="245602" customFormat="1" x14ac:dyDescent="0.3"/>
    <row r="245603" customFormat="1" x14ac:dyDescent="0.3"/>
    <row r="245604" customFormat="1" x14ac:dyDescent="0.3"/>
    <row r="245605" customFormat="1" x14ac:dyDescent="0.3"/>
    <row r="245606" customFormat="1" x14ac:dyDescent="0.3"/>
    <row r="245607" customFormat="1" x14ac:dyDescent="0.3"/>
    <row r="245608" customFormat="1" x14ac:dyDescent="0.3"/>
    <row r="245609" customFormat="1" x14ac:dyDescent="0.3"/>
    <row r="245610" customFormat="1" x14ac:dyDescent="0.3"/>
    <row r="245611" customFormat="1" x14ac:dyDescent="0.3"/>
    <row r="245612" customFormat="1" x14ac:dyDescent="0.3"/>
    <row r="245613" customFormat="1" x14ac:dyDescent="0.3"/>
    <row r="245614" customFormat="1" x14ac:dyDescent="0.3"/>
    <row r="245615" customFormat="1" x14ac:dyDescent="0.3"/>
    <row r="245616" customFormat="1" x14ac:dyDescent="0.3"/>
    <row r="245617" customFormat="1" x14ac:dyDescent="0.3"/>
    <row r="245618" customFormat="1" x14ac:dyDescent="0.3"/>
    <row r="245619" customFormat="1" x14ac:dyDescent="0.3"/>
    <row r="245620" customFormat="1" x14ac:dyDescent="0.3"/>
    <row r="245621" customFormat="1" x14ac:dyDescent="0.3"/>
    <row r="245622" customFormat="1" x14ac:dyDescent="0.3"/>
    <row r="245623" customFormat="1" x14ac:dyDescent="0.3"/>
    <row r="245624" customFormat="1" x14ac:dyDescent="0.3"/>
    <row r="245625" customFormat="1" x14ac:dyDescent="0.3"/>
    <row r="245626" customFormat="1" x14ac:dyDescent="0.3"/>
    <row r="245627" customFormat="1" x14ac:dyDescent="0.3"/>
    <row r="245628" customFormat="1" x14ac:dyDescent="0.3"/>
    <row r="245629" customFormat="1" x14ac:dyDescent="0.3"/>
    <row r="245630" customFormat="1" x14ac:dyDescent="0.3"/>
    <row r="245631" customFormat="1" x14ac:dyDescent="0.3"/>
    <row r="245632" customFormat="1" x14ac:dyDescent="0.3"/>
    <row r="245633" customFormat="1" x14ac:dyDescent="0.3"/>
    <row r="245634" customFormat="1" x14ac:dyDescent="0.3"/>
    <row r="245635" customFormat="1" x14ac:dyDescent="0.3"/>
    <row r="245636" customFormat="1" x14ac:dyDescent="0.3"/>
    <row r="245637" customFormat="1" x14ac:dyDescent="0.3"/>
    <row r="245638" customFormat="1" x14ac:dyDescent="0.3"/>
    <row r="245639" customFormat="1" x14ac:dyDescent="0.3"/>
    <row r="245640" customFormat="1" x14ac:dyDescent="0.3"/>
    <row r="245641" customFormat="1" x14ac:dyDescent="0.3"/>
    <row r="245642" customFormat="1" x14ac:dyDescent="0.3"/>
    <row r="245643" customFormat="1" x14ac:dyDescent="0.3"/>
    <row r="245644" customFormat="1" x14ac:dyDescent="0.3"/>
    <row r="245645" customFormat="1" x14ac:dyDescent="0.3"/>
    <row r="245646" customFormat="1" x14ac:dyDescent="0.3"/>
    <row r="245647" customFormat="1" x14ac:dyDescent="0.3"/>
    <row r="245648" customFormat="1" x14ac:dyDescent="0.3"/>
    <row r="245649" customFormat="1" x14ac:dyDescent="0.3"/>
    <row r="245650" customFormat="1" x14ac:dyDescent="0.3"/>
    <row r="245651" customFormat="1" x14ac:dyDescent="0.3"/>
    <row r="245652" customFormat="1" x14ac:dyDescent="0.3"/>
    <row r="245653" customFormat="1" x14ac:dyDescent="0.3"/>
    <row r="245654" customFormat="1" x14ac:dyDescent="0.3"/>
    <row r="245655" customFormat="1" x14ac:dyDescent="0.3"/>
    <row r="245656" customFormat="1" x14ac:dyDescent="0.3"/>
    <row r="245657" customFormat="1" x14ac:dyDescent="0.3"/>
    <row r="245658" customFormat="1" x14ac:dyDescent="0.3"/>
    <row r="245659" customFormat="1" x14ac:dyDescent="0.3"/>
    <row r="245660" customFormat="1" x14ac:dyDescent="0.3"/>
    <row r="245661" customFormat="1" x14ac:dyDescent="0.3"/>
    <row r="245662" customFormat="1" x14ac:dyDescent="0.3"/>
    <row r="245663" customFormat="1" x14ac:dyDescent="0.3"/>
    <row r="245664" customFormat="1" x14ac:dyDescent="0.3"/>
    <row r="245665" customFormat="1" x14ac:dyDescent="0.3"/>
    <row r="245666" customFormat="1" x14ac:dyDescent="0.3"/>
    <row r="245667" customFormat="1" x14ac:dyDescent="0.3"/>
    <row r="245668" customFormat="1" x14ac:dyDescent="0.3"/>
    <row r="245669" customFormat="1" x14ac:dyDescent="0.3"/>
    <row r="245670" customFormat="1" x14ac:dyDescent="0.3"/>
    <row r="245671" customFormat="1" x14ac:dyDescent="0.3"/>
    <row r="245672" customFormat="1" x14ac:dyDescent="0.3"/>
    <row r="245673" customFormat="1" x14ac:dyDescent="0.3"/>
    <row r="245674" customFormat="1" x14ac:dyDescent="0.3"/>
    <row r="245675" customFormat="1" x14ac:dyDescent="0.3"/>
    <row r="245676" customFormat="1" x14ac:dyDescent="0.3"/>
    <row r="245677" customFormat="1" x14ac:dyDescent="0.3"/>
    <row r="245678" customFormat="1" x14ac:dyDescent="0.3"/>
    <row r="245679" customFormat="1" x14ac:dyDescent="0.3"/>
    <row r="245680" customFormat="1" x14ac:dyDescent="0.3"/>
    <row r="245681" customFormat="1" x14ac:dyDescent="0.3"/>
    <row r="245682" customFormat="1" x14ac:dyDescent="0.3"/>
    <row r="245683" customFormat="1" x14ac:dyDescent="0.3"/>
    <row r="245684" customFormat="1" x14ac:dyDescent="0.3"/>
    <row r="245685" customFormat="1" x14ac:dyDescent="0.3"/>
    <row r="245686" customFormat="1" x14ac:dyDescent="0.3"/>
    <row r="245687" customFormat="1" x14ac:dyDescent="0.3"/>
    <row r="245688" customFormat="1" x14ac:dyDescent="0.3"/>
    <row r="245689" customFormat="1" x14ac:dyDescent="0.3"/>
    <row r="245690" customFormat="1" x14ac:dyDescent="0.3"/>
    <row r="245691" customFormat="1" x14ac:dyDescent="0.3"/>
    <row r="245692" customFormat="1" x14ac:dyDescent="0.3"/>
    <row r="245693" customFormat="1" x14ac:dyDescent="0.3"/>
    <row r="245694" customFormat="1" x14ac:dyDescent="0.3"/>
    <row r="245695" customFormat="1" x14ac:dyDescent="0.3"/>
    <row r="245696" customFormat="1" x14ac:dyDescent="0.3"/>
    <row r="245697" customFormat="1" x14ac:dyDescent="0.3"/>
    <row r="245698" customFormat="1" x14ac:dyDescent="0.3"/>
    <row r="245699" customFormat="1" x14ac:dyDescent="0.3"/>
    <row r="245700" customFormat="1" x14ac:dyDescent="0.3"/>
    <row r="245701" customFormat="1" x14ac:dyDescent="0.3"/>
    <row r="245702" customFormat="1" x14ac:dyDescent="0.3"/>
    <row r="245703" customFormat="1" x14ac:dyDescent="0.3"/>
    <row r="245704" customFormat="1" x14ac:dyDescent="0.3"/>
    <row r="245705" customFormat="1" x14ac:dyDescent="0.3"/>
    <row r="245706" customFormat="1" x14ac:dyDescent="0.3"/>
    <row r="245707" customFormat="1" x14ac:dyDescent="0.3"/>
    <row r="245708" customFormat="1" x14ac:dyDescent="0.3"/>
    <row r="245709" customFormat="1" x14ac:dyDescent="0.3"/>
    <row r="245710" customFormat="1" x14ac:dyDescent="0.3"/>
    <row r="245711" customFormat="1" x14ac:dyDescent="0.3"/>
    <row r="245712" customFormat="1" x14ac:dyDescent="0.3"/>
    <row r="245713" customFormat="1" x14ac:dyDescent="0.3"/>
    <row r="245714" customFormat="1" x14ac:dyDescent="0.3"/>
    <row r="245715" customFormat="1" x14ac:dyDescent="0.3"/>
    <row r="245716" customFormat="1" x14ac:dyDescent="0.3"/>
    <row r="245717" customFormat="1" x14ac:dyDescent="0.3"/>
    <row r="245718" customFormat="1" x14ac:dyDescent="0.3"/>
    <row r="245719" customFormat="1" x14ac:dyDescent="0.3"/>
    <row r="245720" customFormat="1" x14ac:dyDescent="0.3"/>
    <row r="245721" customFormat="1" x14ac:dyDescent="0.3"/>
    <row r="245722" customFormat="1" x14ac:dyDescent="0.3"/>
    <row r="245723" customFormat="1" x14ac:dyDescent="0.3"/>
    <row r="245724" customFormat="1" x14ac:dyDescent="0.3"/>
    <row r="245725" customFormat="1" x14ac:dyDescent="0.3"/>
    <row r="245726" customFormat="1" x14ac:dyDescent="0.3"/>
    <row r="245727" customFormat="1" x14ac:dyDescent="0.3"/>
    <row r="245728" customFormat="1" x14ac:dyDescent="0.3"/>
    <row r="245729" customFormat="1" x14ac:dyDescent="0.3"/>
    <row r="245730" customFormat="1" x14ac:dyDescent="0.3"/>
    <row r="245731" customFormat="1" x14ac:dyDescent="0.3"/>
    <row r="245732" customFormat="1" x14ac:dyDescent="0.3"/>
    <row r="245733" customFormat="1" x14ac:dyDescent="0.3"/>
    <row r="245734" customFormat="1" x14ac:dyDescent="0.3"/>
    <row r="245735" customFormat="1" x14ac:dyDescent="0.3"/>
    <row r="245736" customFormat="1" x14ac:dyDescent="0.3"/>
    <row r="245737" customFormat="1" x14ac:dyDescent="0.3"/>
    <row r="245738" customFormat="1" x14ac:dyDescent="0.3"/>
    <row r="245739" customFormat="1" x14ac:dyDescent="0.3"/>
    <row r="245740" customFormat="1" x14ac:dyDescent="0.3"/>
    <row r="245741" customFormat="1" x14ac:dyDescent="0.3"/>
    <row r="245742" customFormat="1" x14ac:dyDescent="0.3"/>
    <row r="245743" customFormat="1" x14ac:dyDescent="0.3"/>
    <row r="245744" customFormat="1" x14ac:dyDescent="0.3"/>
    <row r="245745" customFormat="1" x14ac:dyDescent="0.3"/>
    <row r="245746" customFormat="1" x14ac:dyDescent="0.3"/>
    <row r="245747" customFormat="1" x14ac:dyDescent="0.3"/>
    <row r="245748" customFormat="1" x14ac:dyDescent="0.3"/>
    <row r="245749" customFormat="1" x14ac:dyDescent="0.3"/>
    <row r="245750" customFormat="1" x14ac:dyDescent="0.3"/>
    <row r="245751" customFormat="1" x14ac:dyDescent="0.3"/>
    <row r="245752" customFormat="1" x14ac:dyDescent="0.3"/>
    <row r="245753" customFormat="1" x14ac:dyDescent="0.3"/>
    <row r="245754" customFormat="1" x14ac:dyDescent="0.3"/>
    <row r="245755" customFormat="1" x14ac:dyDescent="0.3"/>
    <row r="245756" customFormat="1" x14ac:dyDescent="0.3"/>
    <row r="245757" customFormat="1" x14ac:dyDescent="0.3"/>
    <row r="245758" customFormat="1" x14ac:dyDescent="0.3"/>
    <row r="245759" customFormat="1" x14ac:dyDescent="0.3"/>
    <row r="245760" customFormat="1" x14ac:dyDescent="0.3"/>
    <row r="245761" customFormat="1" x14ac:dyDescent="0.3"/>
    <row r="245762" customFormat="1" x14ac:dyDescent="0.3"/>
    <row r="245763" customFormat="1" x14ac:dyDescent="0.3"/>
    <row r="245764" customFormat="1" x14ac:dyDescent="0.3"/>
    <row r="245765" customFormat="1" x14ac:dyDescent="0.3"/>
    <row r="245766" customFormat="1" x14ac:dyDescent="0.3"/>
    <row r="245767" customFormat="1" x14ac:dyDescent="0.3"/>
    <row r="245768" customFormat="1" x14ac:dyDescent="0.3"/>
    <row r="245769" customFormat="1" x14ac:dyDescent="0.3"/>
    <row r="245770" customFormat="1" x14ac:dyDescent="0.3"/>
    <row r="245771" customFormat="1" x14ac:dyDescent="0.3"/>
    <row r="245772" customFormat="1" x14ac:dyDescent="0.3"/>
    <row r="245773" customFormat="1" x14ac:dyDescent="0.3"/>
    <row r="245774" customFormat="1" x14ac:dyDescent="0.3"/>
    <row r="245775" customFormat="1" x14ac:dyDescent="0.3"/>
    <row r="245776" customFormat="1" x14ac:dyDescent="0.3"/>
    <row r="245777" customFormat="1" x14ac:dyDescent="0.3"/>
    <row r="245778" customFormat="1" x14ac:dyDescent="0.3"/>
    <row r="245779" customFormat="1" x14ac:dyDescent="0.3"/>
    <row r="245780" customFormat="1" x14ac:dyDescent="0.3"/>
    <row r="245781" customFormat="1" x14ac:dyDescent="0.3"/>
    <row r="245782" customFormat="1" x14ac:dyDescent="0.3"/>
    <row r="245783" customFormat="1" x14ac:dyDescent="0.3"/>
    <row r="245784" customFormat="1" x14ac:dyDescent="0.3"/>
    <row r="245785" customFormat="1" x14ac:dyDescent="0.3"/>
    <row r="245786" customFormat="1" x14ac:dyDescent="0.3"/>
    <row r="245787" customFormat="1" x14ac:dyDescent="0.3"/>
    <row r="245788" customFormat="1" x14ac:dyDescent="0.3"/>
    <row r="245789" customFormat="1" x14ac:dyDescent="0.3"/>
    <row r="245790" customFormat="1" x14ac:dyDescent="0.3"/>
    <row r="245791" customFormat="1" x14ac:dyDescent="0.3"/>
    <row r="245792" customFormat="1" x14ac:dyDescent="0.3"/>
    <row r="245793" customFormat="1" x14ac:dyDescent="0.3"/>
    <row r="245794" customFormat="1" x14ac:dyDescent="0.3"/>
    <row r="245795" customFormat="1" x14ac:dyDescent="0.3"/>
    <row r="245796" customFormat="1" x14ac:dyDescent="0.3"/>
    <row r="245797" customFormat="1" x14ac:dyDescent="0.3"/>
    <row r="245798" customFormat="1" x14ac:dyDescent="0.3"/>
    <row r="245799" customFormat="1" x14ac:dyDescent="0.3"/>
    <row r="245800" customFormat="1" x14ac:dyDescent="0.3"/>
    <row r="245801" customFormat="1" x14ac:dyDescent="0.3"/>
    <row r="245802" customFormat="1" x14ac:dyDescent="0.3"/>
    <row r="245803" customFormat="1" x14ac:dyDescent="0.3"/>
    <row r="245804" customFormat="1" x14ac:dyDescent="0.3"/>
    <row r="245805" customFormat="1" x14ac:dyDescent="0.3"/>
    <row r="245806" customFormat="1" x14ac:dyDescent="0.3"/>
    <row r="245807" customFormat="1" x14ac:dyDescent="0.3"/>
    <row r="245808" customFormat="1" x14ac:dyDescent="0.3"/>
    <row r="245809" customFormat="1" x14ac:dyDescent="0.3"/>
    <row r="245810" customFormat="1" x14ac:dyDescent="0.3"/>
    <row r="245811" customFormat="1" x14ac:dyDescent="0.3"/>
    <row r="245812" customFormat="1" x14ac:dyDescent="0.3"/>
    <row r="245813" customFormat="1" x14ac:dyDescent="0.3"/>
    <row r="245814" customFormat="1" x14ac:dyDescent="0.3"/>
    <row r="245815" customFormat="1" x14ac:dyDescent="0.3"/>
    <row r="245816" customFormat="1" x14ac:dyDescent="0.3"/>
    <row r="245817" customFormat="1" x14ac:dyDescent="0.3"/>
    <row r="245818" customFormat="1" x14ac:dyDescent="0.3"/>
    <row r="245819" customFormat="1" x14ac:dyDescent="0.3"/>
    <row r="245820" customFormat="1" x14ac:dyDescent="0.3"/>
    <row r="245821" customFormat="1" x14ac:dyDescent="0.3"/>
    <row r="245822" customFormat="1" x14ac:dyDescent="0.3"/>
    <row r="245823" customFormat="1" x14ac:dyDescent="0.3"/>
    <row r="245824" customFormat="1" x14ac:dyDescent="0.3"/>
    <row r="245825" customFormat="1" x14ac:dyDescent="0.3"/>
    <row r="245826" customFormat="1" x14ac:dyDescent="0.3"/>
    <row r="245827" customFormat="1" x14ac:dyDescent="0.3"/>
    <row r="245828" customFormat="1" x14ac:dyDescent="0.3"/>
    <row r="245829" customFormat="1" x14ac:dyDescent="0.3"/>
    <row r="245830" customFormat="1" x14ac:dyDescent="0.3"/>
    <row r="245831" customFormat="1" x14ac:dyDescent="0.3"/>
    <row r="245832" customFormat="1" x14ac:dyDescent="0.3"/>
    <row r="245833" customFormat="1" x14ac:dyDescent="0.3"/>
    <row r="245834" customFormat="1" x14ac:dyDescent="0.3"/>
    <row r="245835" customFormat="1" x14ac:dyDescent="0.3"/>
    <row r="245836" customFormat="1" x14ac:dyDescent="0.3"/>
    <row r="245837" customFormat="1" x14ac:dyDescent="0.3"/>
    <row r="245838" customFormat="1" x14ac:dyDescent="0.3"/>
    <row r="245839" customFormat="1" x14ac:dyDescent="0.3"/>
    <row r="245840" customFormat="1" x14ac:dyDescent="0.3"/>
    <row r="245841" customFormat="1" x14ac:dyDescent="0.3"/>
    <row r="245842" customFormat="1" x14ac:dyDescent="0.3"/>
    <row r="245843" customFormat="1" x14ac:dyDescent="0.3"/>
    <row r="245844" customFormat="1" x14ac:dyDescent="0.3"/>
    <row r="245845" customFormat="1" x14ac:dyDescent="0.3"/>
    <row r="245846" customFormat="1" x14ac:dyDescent="0.3"/>
    <row r="245847" customFormat="1" x14ac:dyDescent="0.3"/>
    <row r="245848" customFormat="1" x14ac:dyDescent="0.3"/>
    <row r="245849" customFormat="1" x14ac:dyDescent="0.3"/>
    <row r="245850" customFormat="1" x14ac:dyDescent="0.3"/>
    <row r="245851" customFormat="1" x14ac:dyDescent="0.3"/>
    <row r="245852" customFormat="1" x14ac:dyDescent="0.3"/>
    <row r="245853" customFormat="1" x14ac:dyDescent="0.3"/>
    <row r="245854" customFormat="1" x14ac:dyDescent="0.3"/>
    <row r="245855" customFormat="1" x14ac:dyDescent="0.3"/>
    <row r="245856" customFormat="1" x14ac:dyDescent="0.3"/>
    <row r="245857" customFormat="1" x14ac:dyDescent="0.3"/>
    <row r="245858" customFormat="1" x14ac:dyDescent="0.3"/>
    <row r="245859" customFormat="1" x14ac:dyDescent="0.3"/>
    <row r="245860" customFormat="1" x14ac:dyDescent="0.3"/>
    <row r="245861" customFormat="1" x14ac:dyDescent="0.3"/>
    <row r="245862" customFormat="1" x14ac:dyDescent="0.3"/>
    <row r="245863" customFormat="1" x14ac:dyDescent="0.3"/>
    <row r="245864" customFormat="1" x14ac:dyDescent="0.3"/>
    <row r="245865" customFormat="1" x14ac:dyDescent="0.3"/>
    <row r="245866" customFormat="1" x14ac:dyDescent="0.3"/>
    <row r="245867" customFormat="1" x14ac:dyDescent="0.3"/>
    <row r="245868" customFormat="1" x14ac:dyDescent="0.3"/>
    <row r="245869" customFormat="1" x14ac:dyDescent="0.3"/>
    <row r="245870" customFormat="1" x14ac:dyDescent="0.3"/>
    <row r="245871" customFormat="1" x14ac:dyDescent="0.3"/>
    <row r="245872" customFormat="1" x14ac:dyDescent="0.3"/>
    <row r="245873" customFormat="1" x14ac:dyDescent="0.3"/>
    <row r="245874" customFormat="1" x14ac:dyDescent="0.3"/>
    <row r="245875" customFormat="1" x14ac:dyDescent="0.3"/>
    <row r="245876" customFormat="1" x14ac:dyDescent="0.3"/>
    <row r="245877" customFormat="1" x14ac:dyDescent="0.3"/>
    <row r="245878" customFormat="1" x14ac:dyDescent="0.3"/>
    <row r="245879" customFormat="1" x14ac:dyDescent="0.3"/>
    <row r="245880" customFormat="1" x14ac:dyDescent="0.3"/>
    <row r="245881" customFormat="1" x14ac:dyDescent="0.3"/>
    <row r="245882" customFormat="1" x14ac:dyDescent="0.3"/>
    <row r="245883" customFormat="1" x14ac:dyDescent="0.3"/>
    <row r="245884" customFormat="1" x14ac:dyDescent="0.3"/>
    <row r="245885" customFormat="1" x14ac:dyDescent="0.3"/>
    <row r="245886" customFormat="1" x14ac:dyDescent="0.3"/>
    <row r="245887" customFormat="1" x14ac:dyDescent="0.3"/>
    <row r="245888" customFormat="1" x14ac:dyDescent="0.3"/>
    <row r="245889" customFormat="1" x14ac:dyDescent="0.3"/>
    <row r="245890" customFormat="1" x14ac:dyDescent="0.3"/>
    <row r="245891" customFormat="1" x14ac:dyDescent="0.3"/>
    <row r="245892" customFormat="1" x14ac:dyDescent="0.3"/>
    <row r="245893" customFormat="1" x14ac:dyDescent="0.3"/>
    <row r="245894" customFormat="1" x14ac:dyDescent="0.3"/>
    <row r="245895" customFormat="1" x14ac:dyDescent="0.3"/>
    <row r="245896" customFormat="1" x14ac:dyDescent="0.3"/>
    <row r="245897" customFormat="1" x14ac:dyDescent="0.3"/>
    <row r="245898" customFormat="1" x14ac:dyDescent="0.3"/>
    <row r="245899" customFormat="1" x14ac:dyDescent="0.3"/>
    <row r="245900" customFormat="1" x14ac:dyDescent="0.3"/>
    <row r="245901" customFormat="1" x14ac:dyDescent="0.3"/>
    <row r="245902" customFormat="1" x14ac:dyDescent="0.3"/>
    <row r="245903" customFormat="1" x14ac:dyDescent="0.3"/>
    <row r="245904" customFormat="1" x14ac:dyDescent="0.3"/>
    <row r="245905" customFormat="1" x14ac:dyDescent="0.3"/>
    <row r="245906" customFormat="1" x14ac:dyDescent="0.3"/>
    <row r="245907" customFormat="1" x14ac:dyDescent="0.3"/>
    <row r="245908" customFormat="1" x14ac:dyDescent="0.3"/>
    <row r="245909" customFormat="1" x14ac:dyDescent="0.3"/>
    <row r="245910" customFormat="1" x14ac:dyDescent="0.3"/>
    <row r="245911" customFormat="1" x14ac:dyDescent="0.3"/>
    <row r="245912" customFormat="1" x14ac:dyDescent="0.3"/>
    <row r="245913" customFormat="1" x14ac:dyDescent="0.3"/>
    <row r="245914" customFormat="1" x14ac:dyDescent="0.3"/>
    <row r="245915" customFormat="1" x14ac:dyDescent="0.3"/>
    <row r="245916" customFormat="1" x14ac:dyDescent="0.3"/>
    <row r="245917" customFormat="1" x14ac:dyDescent="0.3"/>
    <row r="245918" customFormat="1" x14ac:dyDescent="0.3"/>
    <row r="245919" customFormat="1" x14ac:dyDescent="0.3"/>
    <row r="245920" customFormat="1" x14ac:dyDescent="0.3"/>
    <row r="245921" customFormat="1" x14ac:dyDescent="0.3"/>
    <row r="245922" customFormat="1" x14ac:dyDescent="0.3"/>
    <row r="245923" customFormat="1" x14ac:dyDescent="0.3"/>
    <row r="245924" customFormat="1" x14ac:dyDescent="0.3"/>
    <row r="245925" customFormat="1" x14ac:dyDescent="0.3"/>
    <row r="245926" customFormat="1" x14ac:dyDescent="0.3"/>
    <row r="245927" customFormat="1" x14ac:dyDescent="0.3"/>
    <row r="245928" customFormat="1" x14ac:dyDescent="0.3"/>
    <row r="245929" customFormat="1" x14ac:dyDescent="0.3"/>
    <row r="245930" customFormat="1" x14ac:dyDescent="0.3"/>
    <row r="245931" customFormat="1" x14ac:dyDescent="0.3"/>
    <row r="245932" customFormat="1" x14ac:dyDescent="0.3"/>
    <row r="245933" customFormat="1" x14ac:dyDescent="0.3"/>
    <row r="245934" customFormat="1" x14ac:dyDescent="0.3"/>
    <row r="245935" customFormat="1" x14ac:dyDescent="0.3"/>
    <row r="245936" customFormat="1" x14ac:dyDescent="0.3"/>
    <row r="245937" customFormat="1" x14ac:dyDescent="0.3"/>
    <row r="245938" customFormat="1" x14ac:dyDescent="0.3"/>
    <row r="245939" customFormat="1" x14ac:dyDescent="0.3"/>
    <row r="245940" customFormat="1" x14ac:dyDescent="0.3"/>
    <row r="245941" customFormat="1" x14ac:dyDescent="0.3"/>
    <row r="245942" customFormat="1" x14ac:dyDescent="0.3"/>
    <row r="245943" customFormat="1" x14ac:dyDescent="0.3"/>
    <row r="245944" customFormat="1" x14ac:dyDescent="0.3"/>
    <row r="245945" customFormat="1" x14ac:dyDescent="0.3"/>
    <row r="245946" customFormat="1" x14ac:dyDescent="0.3"/>
    <row r="245947" customFormat="1" x14ac:dyDescent="0.3"/>
    <row r="245948" customFormat="1" x14ac:dyDescent="0.3"/>
    <row r="245949" customFormat="1" x14ac:dyDescent="0.3"/>
    <row r="245950" customFormat="1" x14ac:dyDescent="0.3"/>
    <row r="245951" customFormat="1" x14ac:dyDescent="0.3"/>
    <row r="245952" customFormat="1" x14ac:dyDescent="0.3"/>
    <row r="245953" customFormat="1" x14ac:dyDescent="0.3"/>
    <row r="245954" customFormat="1" x14ac:dyDescent="0.3"/>
    <row r="245955" customFormat="1" x14ac:dyDescent="0.3"/>
    <row r="245956" customFormat="1" x14ac:dyDescent="0.3"/>
    <row r="245957" customFormat="1" x14ac:dyDescent="0.3"/>
    <row r="245958" customFormat="1" x14ac:dyDescent="0.3"/>
    <row r="245959" customFormat="1" x14ac:dyDescent="0.3"/>
    <row r="245960" customFormat="1" x14ac:dyDescent="0.3"/>
    <row r="245961" customFormat="1" x14ac:dyDescent="0.3"/>
    <row r="245962" customFormat="1" x14ac:dyDescent="0.3"/>
    <row r="245963" customFormat="1" x14ac:dyDescent="0.3"/>
    <row r="245964" customFormat="1" x14ac:dyDescent="0.3"/>
    <row r="245965" customFormat="1" x14ac:dyDescent="0.3"/>
    <row r="245966" customFormat="1" x14ac:dyDescent="0.3"/>
    <row r="245967" customFormat="1" x14ac:dyDescent="0.3"/>
    <row r="245968" customFormat="1" x14ac:dyDescent="0.3"/>
    <row r="245969" customFormat="1" x14ac:dyDescent="0.3"/>
    <row r="245970" customFormat="1" x14ac:dyDescent="0.3"/>
    <row r="245971" customFormat="1" x14ac:dyDescent="0.3"/>
    <row r="245972" customFormat="1" x14ac:dyDescent="0.3"/>
    <row r="245973" customFormat="1" x14ac:dyDescent="0.3"/>
    <row r="245974" customFormat="1" x14ac:dyDescent="0.3"/>
    <row r="245975" customFormat="1" x14ac:dyDescent="0.3"/>
    <row r="245976" customFormat="1" x14ac:dyDescent="0.3"/>
    <row r="245977" customFormat="1" x14ac:dyDescent="0.3"/>
    <row r="245978" customFormat="1" x14ac:dyDescent="0.3"/>
    <row r="245979" customFormat="1" x14ac:dyDescent="0.3"/>
    <row r="245980" customFormat="1" x14ac:dyDescent="0.3"/>
    <row r="245981" customFormat="1" x14ac:dyDescent="0.3"/>
    <row r="245982" customFormat="1" x14ac:dyDescent="0.3"/>
    <row r="245983" customFormat="1" x14ac:dyDescent="0.3"/>
    <row r="245984" customFormat="1" x14ac:dyDescent="0.3"/>
    <row r="245985" customFormat="1" x14ac:dyDescent="0.3"/>
    <row r="245986" customFormat="1" x14ac:dyDescent="0.3"/>
    <row r="245987" customFormat="1" x14ac:dyDescent="0.3"/>
    <row r="245988" customFormat="1" x14ac:dyDescent="0.3"/>
    <row r="245989" customFormat="1" x14ac:dyDescent="0.3"/>
    <row r="245990" customFormat="1" x14ac:dyDescent="0.3"/>
    <row r="245991" customFormat="1" x14ac:dyDescent="0.3"/>
    <row r="245992" customFormat="1" x14ac:dyDescent="0.3"/>
    <row r="245993" customFormat="1" x14ac:dyDescent="0.3"/>
    <row r="245994" customFormat="1" x14ac:dyDescent="0.3"/>
    <row r="245995" customFormat="1" x14ac:dyDescent="0.3"/>
    <row r="245996" customFormat="1" x14ac:dyDescent="0.3"/>
    <row r="245997" customFormat="1" x14ac:dyDescent="0.3"/>
    <row r="245998" customFormat="1" x14ac:dyDescent="0.3"/>
    <row r="245999" customFormat="1" x14ac:dyDescent="0.3"/>
    <row r="246000" customFormat="1" x14ac:dyDescent="0.3"/>
    <row r="246001" customFormat="1" x14ac:dyDescent="0.3"/>
    <row r="246002" customFormat="1" x14ac:dyDescent="0.3"/>
    <row r="246003" customFormat="1" x14ac:dyDescent="0.3"/>
    <row r="246004" customFormat="1" x14ac:dyDescent="0.3"/>
    <row r="246005" customFormat="1" x14ac:dyDescent="0.3"/>
    <row r="246006" customFormat="1" x14ac:dyDescent="0.3"/>
    <row r="246007" customFormat="1" x14ac:dyDescent="0.3"/>
    <row r="246008" customFormat="1" x14ac:dyDescent="0.3"/>
    <row r="246009" customFormat="1" x14ac:dyDescent="0.3"/>
    <row r="246010" customFormat="1" x14ac:dyDescent="0.3"/>
    <row r="246011" customFormat="1" x14ac:dyDescent="0.3"/>
    <row r="246012" customFormat="1" x14ac:dyDescent="0.3"/>
    <row r="246013" customFormat="1" x14ac:dyDescent="0.3"/>
    <row r="246014" customFormat="1" x14ac:dyDescent="0.3"/>
    <row r="246015" customFormat="1" x14ac:dyDescent="0.3"/>
    <row r="246016" customFormat="1" x14ac:dyDescent="0.3"/>
    <row r="246017" customFormat="1" x14ac:dyDescent="0.3"/>
    <row r="246018" customFormat="1" x14ac:dyDescent="0.3"/>
    <row r="246019" customFormat="1" x14ac:dyDescent="0.3"/>
    <row r="246020" customFormat="1" x14ac:dyDescent="0.3"/>
    <row r="246021" customFormat="1" x14ac:dyDescent="0.3"/>
    <row r="246022" customFormat="1" x14ac:dyDescent="0.3"/>
    <row r="246023" customFormat="1" x14ac:dyDescent="0.3"/>
    <row r="246024" customFormat="1" x14ac:dyDescent="0.3"/>
    <row r="246025" customFormat="1" x14ac:dyDescent="0.3"/>
    <row r="246026" customFormat="1" x14ac:dyDescent="0.3"/>
    <row r="246027" customFormat="1" x14ac:dyDescent="0.3"/>
    <row r="246028" customFormat="1" x14ac:dyDescent="0.3"/>
    <row r="246029" customFormat="1" x14ac:dyDescent="0.3"/>
    <row r="246030" customFormat="1" x14ac:dyDescent="0.3"/>
    <row r="246031" customFormat="1" x14ac:dyDescent="0.3"/>
    <row r="246032" customFormat="1" x14ac:dyDescent="0.3"/>
    <row r="246033" customFormat="1" x14ac:dyDescent="0.3"/>
    <row r="246034" customFormat="1" x14ac:dyDescent="0.3"/>
    <row r="246035" customFormat="1" x14ac:dyDescent="0.3"/>
    <row r="246036" customFormat="1" x14ac:dyDescent="0.3"/>
    <row r="246037" customFormat="1" x14ac:dyDescent="0.3"/>
    <row r="246038" customFormat="1" x14ac:dyDescent="0.3"/>
    <row r="246039" customFormat="1" x14ac:dyDescent="0.3"/>
    <row r="246040" customFormat="1" x14ac:dyDescent="0.3"/>
    <row r="246041" customFormat="1" x14ac:dyDescent="0.3"/>
    <row r="246042" customFormat="1" x14ac:dyDescent="0.3"/>
    <row r="246043" customFormat="1" x14ac:dyDescent="0.3"/>
    <row r="246044" customFormat="1" x14ac:dyDescent="0.3"/>
    <row r="246045" customFormat="1" x14ac:dyDescent="0.3"/>
    <row r="246046" customFormat="1" x14ac:dyDescent="0.3"/>
    <row r="246047" customFormat="1" x14ac:dyDescent="0.3"/>
    <row r="246048" customFormat="1" x14ac:dyDescent="0.3"/>
    <row r="246049" customFormat="1" x14ac:dyDescent="0.3"/>
    <row r="246050" customFormat="1" x14ac:dyDescent="0.3"/>
    <row r="246051" customFormat="1" x14ac:dyDescent="0.3"/>
    <row r="246052" customFormat="1" x14ac:dyDescent="0.3"/>
    <row r="246053" customFormat="1" x14ac:dyDescent="0.3"/>
    <row r="246054" customFormat="1" x14ac:dyDescent="0.3"/>
    <row r="246055" customFormat="1" x14ac:dyDescent="0.3"/>
    <row r="246056" customFormat="1" x14ac:dyDescent="0.3"/>
    <row r="246057" customFormat="1" x14ac:dyDescent="0.3"/>
    <row r="246058" customFormat="1" x14ac:dyDescent="0.3"/>
    <row r="246059" customFormat="1" x14ac:dyDescent="0.3"/>
    <row r="246060" customFormat="1" x14ac:dyDescent="0.3"/>
    <row r="246061" customFormat="1" x14ac:dyDescent="0.3"/>
    <row r="246062" customFormat="1" x14ac:dyDescent="0.3"/>
    <row r="246063" customFormat="1" x14ac:dyDescent="0.3"/>
    <row r="246064" customFormat="1" x14ac:dyDescent="0.3"/>
    <row r="246065" customFormat="1" x14ac:dyDescent="0.3"/>
    <row r="246066" customFormat="1" x14ac:dyDescent="0.3"/>
    <row r="246067" customFormat="1" x14ac:dyDescent="0.3"/>
    <row r="246068" customFormat="1" x14ac:dyDescent="0.3"/>
    <row r="246069" customFormat="1" x14ac:dyDescent="0.3"/>
    <row r="246070" customFormat="1" x14ac:dyDescent="0.3"/>
    <row r="246071" customFormat="1" x14ac:dyDescent="0.3"/>
    <row r="246072" customFormat="1" x14ac:dyDescent="0.3"/>
    <row r="246073" customFormat="1" x14ac:dyDescent="0.3"/>
    <row r="246074" customFormat="1" x14ac:dyDescent="0.3"/>
    <row r="246075" customFormat="1" x14ac:dyDescent="0.3"/>
    <row r="246076" customFormat="1" x14ac:dyDescent="0.3"/>
    <row r="246077" customFormat="1" x14ac:dyDescent="0.3"/>
    <row r="246078" customFormat="1" x14ac:dyDescent="0.3"/>
    <row r="246079" customFormat="1" x14ac:dyDescent="0.3"/>
    <row r="246080" customFormat="1" x14ac:dyDescent="0.3"/>
    <row r="246081" customFormat="1" x14ac:dyDescent="0.3"/>
    <row r="246082" customFormat="1" x14ac:dyDescent="0.3"/>
    <row r="246083" customFormat="1" x14ac:dyDescent="0.3"/>
    <row r="246084" customFormat="1" x14ac:dyDescent="0.3"/>
    <row r="246085" customFormat="1" x14ac:dyDescent="0.3"/>
    <row r="246086" customFormat="1" x14ac:dyDescent="0.3"/>
    <row r="246087" customFormat="1" x14ac:dyDescent="0.3"/>
    <row r="246088" customFormat="1" x14ac:dyDescent="0.3"/>
    <row r="246089" customFormat="1" x14ac:dyDescent="0.3"/>
    <row r="246090" customFormat="1" x14ac:dyDescent="0.3"/>
    <row r="246091" customFormat="1" x14ac:dyDescent="0.3"/>
    <row r="246092" customFormat="1" x14ac:dyDescent="0.3"/>
    <row r="246093" customFormat="1" x14ac:dyDescent="0.3"/>
    <row r="246094" customFormat="1" x14ac:dyDescent="0.3"/>
    <row r="246095" customFormat="1" x14ac:dyDescent="0.3"/>
    <row r="246096" customFormat="1" x14ac:dyDescent="0.3"/>
    <row r="246097" customFormat="1" x14ac:dyDescent="0.3"/>
    <row r="246098" customFormat="1" x14ac:dyDescent="0.3"/>
    <row r="246099" customFormat="1" x14ac:dyDescent="0.3"/>
    <row r="246100" customFormat="1" x14ac:dyDescent="0.3"/>
    <row r="246101" customFormat="1" x14ac:dyDescent="0.3"/>
    <row r="246102" customFormat="1" x14ac:dyDescent="0.3"/>
    <row r="246103" customFormat="1" x14ac:dyDescent="0.3"/>
    <row r="246104" customFormat="1" x14ac:dyDescent="0.3"/>
    <row r="246105" customFormat="1" x14ac:dyDescent="0.3"/>
    <row r="246106" customFormat="1" x14ac:dyDescent="0.3"/>
    <row r="246107" customFormat="1" x14ac:dyDescent="0.3"/>
    <row r="246108" customFormat="1" x14ac:dyDescent="0.3"/>
    <row r="246109" customFormat="1" x14ac:dyDescent="0.3"/>
    <row r="246110" customFormat="1" x14ac:dyDescent="0.3"/>
    <row r="246111" customFormat="1" x14ac:dyDescent="0.3"/>
    <row r="246112" customFormat="1" x14ac:dyDescent="0.3"/>
    <row r="246113" customFormat="1" x14ac:dyDescent="0.3"/>
    <row r="246114" customFormat="1" x14ac:dyDescent="0.3"/>
    <row r="246115" customFormat="1" x14ac:dyDescent="0.3"/>
    <row r="246116" customFormat="1" x14ac:dyDescent="0.3"/>
    <row r="246117" customFormat="1" x14ac:dyDescent="0.3"/>
    <row r="246118" customFormat="1" x14ac:dyDescent="0.3"/>
    <row r="246119" customFormat="1" x14ac:dyDescent="0.3"/>
    <row r="246120" customFormat="1" x14ac:dyDescent="0.3"/>
    <row r="246121" customFormat="1" x14ac:dyDescent="0.3"/>
    <row r="246122" customFormat="1" x14ac:dyDescent="0.3"/>
    <row r="246123" customFormat="1" x14ac:dyDescent="0.3"/>
    <row r="246124" customFormat="1" x14ac:dyDescent="0.3"/>
    <row r="246125" customFormat="1" x14ac:dyDescent="0.3"/>
    <row r="246126" customFormat="1" x14ac:dyDescent="0.3"/>
    <row r="246127" customFormat="1" x14ac:dyDescent="0.3"/>
    <row r="246128" customFormat="1" x14ac:dyDescent="0.3"/>
    <row r="246129" customFormat="1" x14ac:dyDescent="0.3"/>
    <row r="246130" customFormat="1" x14ac:dyDescent="0.3"/>
    <row r="246131" customFormat="1" x14ac:dyDescent="0.3"/>
    <row r="246132" customFormat="1" x14ac:dyDescent="0.3"/>
    <row r="246133" customFormat="1" x14ac:dyDescent="0.3"/>
    <row r="246134" customFormat="1" x14ac:dyDescent="0.3"/>
    <row r="246135" customFormat="1" x14ac:dyDescent="0.3"/>
    <row r="246136" customFormat="1" x14ac:dyDescent="0.3"/>
    <row r="246137" customFormat="1" x14ac:dyDescent="0.3"/>
    <row r="246138" customFormat="1" x14ac:dyDescent="0.3"/>
    <row r="246139" customFormat="1" x14ac:dyDescent="0.3"/>
    <row r="246140" customFormat="1" x14ac:dyDescent="0.3"/>
    <row r="246141" customFormat="1" x14ac:dyDescent="0.3"/>
    <row r="246142" customFormat="1" x14ac:dyDescent="0.3"/>
    <row r="246143" customFormat="1" x14ac:dyDescent="0.3"/>
    <row r="246144" customFormat="1" x14ac:dyDescent="0.3"/>
    <row r="246145" customFormat="1" x14ac:dyDescent="0.3"/>
    <row r="246146" customFormat="1" x14ac:dyDescent="0.3"/>
    <row r="246147" customFormat="1" x14ac:dyDescent="0.3"/>
    <row r="246148" customFormat="1" x14ac:dyDescent="0.3"/>
    <row r="246149" customFormat="1" x14ac:dyDescent="0.3"/>
    <row r="246150" customFormat="1" x14ac:dyDescent="0.3"/>
    <row r="246151" customFormat="1" x14ac:dyDescent="0.3"/>
    <row r="246152" customFormat="1" x14ac:dyDescent="0.3"/>
    <row r="246153" customFormat="1" x14ac:dyDescent="0.3"/>
    <row r="246154" customFormat="1" x14ac:dyDescent="0.3"/>
    <row r="246155" customFormat="1" x14ac:dyDescent="0.3"/>
    <row r="246156" customFormat="1" x14ac:dyDescent="0.3"/>
    <row r="246157" customFormat="1" x14ac:dyDescent="0.3"/>
    <row r="246158" customFormat="1" x14ac:dyDescent="0.3"/>
    <row r="246159" customFormat="1" x14ac:dyDescent="0.3"/>
    <row r="246160" customFormat="1" x14ac:dyDescent="0.3"/>
    <row r="246161" customFormat="1" x14ac:dyDescent="0.3"/>
    <row r="246162" customFormat="1" x14ac:dyDescent="0.3"/>
    <row r="246163" customFormat="1" x14ac:dyDescent="0.3"/>
    <row r="246164" customFormat="1" x14ac:dyDescent="0.3"/>
    <row r="246165" customFormat="1" x14ac:dyDescent="0.3"/>
    <row r="246166" customFormat="1" x14ac:dyDescent="0.3"/>
    <row r="246167" customFormat="1" x14ac:dyDescent="0.3"/>
    <row r="246168" customFormat="1" x14ac:dyDescent="0.3"/>
    <row r="246169" customFormat="1" x14ac:dyDescent="0.3"/>
    <row r="246170" customFormat="1" x14ac:dyDescent="0.3"/>
    <row r="246171" customFormat="1" x14ac:dyDescent="0.3"/>
    <row r="246172" customFormat="1" x14ac:dyDescent="0.3"/>
    <row r="246173" customFormat="1" x14ac:dyDescent="0.3"/>
    <row r="246174" customFormat="1" x14ac:dyDescent="0.3"/>
    <row r="246175" customFormat="1" x14ac:dyDescent="0.3"/>
    <row r="246176" customFormat="1" x14ac:dyDescent="0.3"/>
    <row r="246177" customFormat="1" x14ac:dyDescent="0.3"/>
    <row r="246178" customFormat="1" x14ac:dyDescent="0.3"/>
    <row r="246179" customFormat="1" x14ac:dyDescent="0.3"/>
    <row r="246180" customFormat="1" x14ac:dyDescent="0.3"/>
    <row r="246181" customFormat="1" x14ac:dyDescent="0.3"/>
    <row r="246182" customFormat="1" x14ac:dyDescent="0.3"/>
    <row r="246183" customFormat="1" x14ac:dyDescent="0.3"/>
    <row r="246184" customFormat="1" x14ac:dyDescent="0.3"/>
    <row r="246185" customFormat="1" x14ac:dyDescent="0.3"/>
    <row r="246186" customFormat="1" x14ac:dyDescent="0.3"/>
    <row r="246187" customFormat="1" x14ac:dyDescent="0.3"/>
    <row r="246188" customFormat="1" x14ac:dyDescent="0.3"/>
    <row r="246189" customFormat="1" x14ac:dyDescent="0.3"/>
    <row r="246190" customFormat="1" x14ac:dyDescent="0.3"/>
    <row r="246191" customFormat="1" x14ac:dyDescent="0.3"/>
    <row r="246192" customFormat="1" x14ac:dyDescent="0.3"/>
    <row r="246193" customFormat="1" x14ac:dyDescent="0.3"/>
    <row r="246194" customFormat="1" x14ac:dyDescent="0.3"/>
    <row r="246195" customFormat="1" x14ac:dyDescent="0.3"/>
    <row r="246196" customFormat="1" x14ac:dyDescent="0.3"/>
    <row r="246197" customFormat="1" x14ac:dyDescent="0.3"/>
    <row r="246198" customFormat="1" x14ac:dyDescent="0.3"/>
    <row r="246199" customFormat="1" x14ac:dyDescent="0.3"/>
    <row r="246200" customFormat="1" x14ac:dyDescent="0.3"/>
    <row r="246201" customFormat="1" x14ac:dyDescent="0.3"/>
    <row r="246202" customFormat="1" x14ac:dyDescent="0.3"/>
    <row r="246203" customFormat="1" x14ac:dyDescent="0.3"/>
    <row r="246204" customFormat="1" x14ac:dyDescent="0.3"/>
    <row r="246205" customFormat="1" x14ac:dyDescent="0.3"/>
    <row r="246206" customFormat="1" x14ac:dyDescent="0.3"/>
    <row r="246207" customFormat="1" x14ac:dyDescent="0.3"/>
    <row r="246208" customFormat="1" x14ac:dyDescent="0.3"/>
    <row r="246209" customFormat="1" x14ac:dyDescent="0.3"/>
    <row r="246210" customFormat="1" x14ac:dyDescent="0.3"/>
    <row r="246211" customFormat="1" x14ac:dyDescent="0.3"/>
    <row r="246212" customFormat="1" x14ac:dyDescent="0.3"/>
    <row r="246213" customFormat="1" x14ac:dyDescent="0.3"/>
    <row r="246214" customFormat="1" x14ac:dyDescent="0.3"/>
    <row r="246215" customFormat="1" x14ac:dyDescent="0.3"/>
    <row r="246216" customFormat="1" x14ac:dyDescent="0.3"/>
    <row r="246217" customFormat="1" x14ac:dyDescent="0.3"/>
    <row r="246218" customFormat="1" x14ac:dyDescent="0.3"/>
    <row r="246219" customFormat="1" x14ac:dyDescent="0.3"/>
    <row r="246220" customFormat="1" x14ac:dyDescent="0.3"/>
    <row r="246221" customFormat="1" x14ac:dyDescent="0.3"/>
    <row r="246222" customFormat="1" x14ac:dyDescent="0.3"/>
    <row r="246223" customFormat="1" x14ac:dyDescent="0.3"/>
    <row r="246224" customFormat="1" x14ac:dyDescent="0.3"/>
    <row r="246225" customFormat="1" x14ac:dyDescent="0.3"/>
    <row r="246226" customFormat="1" x14ac:dyDescent="0.3"/>
    <row r="246227" customFormat="1" x14ac:dyDescent="0.3"/>
    <row r="246228" customFormat="1" x14ac:dyDescent="0.3"/>
    <row r="246229" customFormat="1" x14ac:dyDescent="0.3"/>
    <row r="246230" customFormat="1" x14ac:dyDescent="0.3"/>
    <row r="246231" customFormat="1" x14ac:dyDescent="0.3"/>
    <row r="246232" customFormat="1" x14ac:dyDescent="0.3"/>
    <row r="246233" customFormat="1" x14ac:dyDescent="0.3"/>
    <row r="246234" customFormat="1" x14ac:dyDescent="0.3"/>
    <row r="246235" customFormat="1" x14ac:dyDescent="0.3"/>
    <row r="246236" customFormat="1" x14ac:dyDescent="0.3"/>
    <row r="246237" customFormat="1" x14ac:dyDescent="0.3"/>
    <row r="246238" customFormat="1" x14ac:dyDescent="0.3"/>
    <row r="246239" customFormat="1" x14ac:dyDescent="0.3"/>
    <row r="246240" customFormat="1" x14ac:dyDescent="0.3"/>
    <row r="246241" customFormat="1" x14ac:dyDescent="0.3"/>
    <row r="246242" customFormat="1" x14ac:dyDescent="0.3"/>
    <row r="246243" customFormat="1" x14ac:dyDescent="0.3"/>
    <row r="246244" customFormat="1" x14ac:dyDescent="0.3"/>
    <row r="246245" customFormat="1" x14ac:dyDescent="0.3"/>
    <row r="246246" customFormat="1" x14ac:dyDescent="0.3"/>
    <row r="246247" customFormat="1" x14ac:dyDescent="0.3"/>
    <row r="246248" customFormat="1" x14ac:dyDescent="0.3"/>
    <row r="246249" customFormat="1" x14ac:dyDescent="0.3"/>
    <row r="246250" customFormat="1" x14ac:dyDescent="0.3"/>
    <row r="246251" customFormat="1" x14ac:dyDescent="0.3"/>
    <row r="246252" customFormat="1" x14ac:dyDescent="0.3"/>
    <row r="246253" customFormat="1" x14ac:dyDescent="0.3"/>
    <row r="246254" customFormat="1" x14ac:dyDescent="0.3"/>
    <row r="246255" customFormat="1" x14ac:dyDescent="0.3"/>
    <row r="246256" customFormat="1" x14ac:dyDescent="0.3"/>
    <row r="246257" customFormat="1" x14ac:dyDescent="0.3"/>
    <row r="246258" customFormat="1" x14ac:dyDescent="0.3"/>
    <row r="246259" customFormat="1" x14ac:dyDescent="0.3"/>
    <row r="246260" customFormat="1" x14ac:dyDescent="0.3"/>
    <row r="246261" customFormat="1" x14ac:dyDescent="0.3"/>
    <row r="246262" customFormat="1" x14ac:dyDescent="0.3"/>
    <row r="246263" customFormat="1" x14ac:dyDescent="0.3"/>
    <row r="246264" customFormat="1" x14ac:dyDescent="0.3"/>
    <row r="246265" customFormat="1" x14ac:dyDescent="0.3"/>
    <row r="246266" customFormat="1" x14ac:dyDescent="0.3"/>
    <row r="246267" customFormat="1" x14ac:dyDescent="0.3"/>
    <row r="246268" customFormat="1" x14ac:dyDescent="0.3"/>
    <row r="246269" customFormat="1" x14ac:dyDescent="0.3"/>
    <row r="246270" customFormat="1" x14ac:dyDescent="0.3"/>
    <row r="246271" customFormat="1" x14ac:dyDescent="0.3"/>
    <row r="246272" customFormat="1" x14ac:dyDescent="0.3"/>
    <row r="246273" customFormat="1" x14ac:dyDescent="0.3"/>
    <row r="246274" customFormat="1" x14ac:dyDescent="0.3"/>
    <row r="246275" customFormat="1" x14ac:dyDescent="0.3"/>
    <row r="246276" customFormat="1" x14ac:dyDescent="0.3"/>
    <row r="246277" customFormat="1" x14ac:dyDescent="0.3"/>
    <row r="246278" customFormat="1" x14ac:dyDescent="0.3"/>
    <row r="246279" customFormat="1" x14ac:dyDescent="0.3"/>
    <row r="246280" customFormat="1" x14ac:dyDescent="0.3"/>
    <row r="246281" customFormat="1" x14ac:dyDescent="0.3"/>
    <row r="246282" customFormat="1" x14ac:dyDescent="0.3"/>
    <row r="246283" customFormat="1" x14ac:dyDescent="0.3"/>
    <row r="246284" customFormat="1" x14ac:dyDescent="0.3"/>
    <row r="246285" customFormat="1" x14ac:dyDescent="0.3"/>
    <row r="246286" customFormat="1" x14ac:dyDescent="0.3"/>
    <row r="246287" customFormat="1" x14ac:dyDescent="0.3"/>
    <row r="246288" customFormat="1" x14ac:dyDescent="0.3"/>
    <row r="246289" customFormat="1" x14ac:dyDescent="0.3"/>
    <row r="246290" customFormat="1" x14ac:dyDescent="0.3"/>
    <row r="246291" customFormat="1" x14ac:dyDescent="0.3"/>
    <row r="246292" customFormat="1" x14ac:dyDescent="0.3"/>
    <row r="246293" customFormat="1" x14ac:dyDescent="0.3"/>
    <row r="246294" customFormat="1" x14ac:dyDescent="0.3"/>
    <row r="246295" customFormat="1" x14ac:dyDescent="0.3"/>
    <row r="246296" customFormat="1" x14ac:dyDescent="0.3"/>
    <row r="246297" customFormat="1" x14ac:dyDescent="0.3"/>
    <row r="246298" customFormat="1" x14ac:dyDescent="0.3"/>
    <row r="246299" customFormat="1" x14ac:dyDescent="0.3"/>
    <row r="246300" customFormat="1" x14ac:dyDescent="0.3"/>
    <row r="246301" customFormat="1" x14ac:dyDescent="0.3"/>
    <row r="246302" customFormat="1" x14ac:dyDescent="0.3"/>
    <row r="246303" customFormat="1" x14ac:dyDescent="0.3"/>
    <row r="246304" customFormat="1" x14ac:dyDescent="0.3"/>
    <row r="246305" customFormat="1" x14ac:dyDescent="0.3"/>
    <row r="246306" customFormat="1" x14ac:dyDescent="0.3"/>
    <row r="246307" customFormat="1" x14ac:dyDescent="0.3"/>
    <row r="246308" customFormat="1" x14ac:dyDescent="0.3"/>
    <row r="246309" customFormat="1" x14ac:dyDescent="0.3"/>
    <row r="246310" customFormat="1" x14ac:dyDescent="0.3"/>
    <row r="246311" customFormat="1" x14ac:dyDescent="0.3"/>
    <row r="246312" customFormat="1" x14ac:dyDescent="0.3"/>
    <row r="246313" customFormat="1" x14ac:dyDescent="0.3"/>
    <row r="246314" customFormat="1" x14ac:dyDescent="0.3"/>
    <row r="246315" customFormat="1" x14ac:dyDescent="0.3"/>
    <row r="246316" customFormat="1" x14ac:dyDescent="0.3"/>
    <row r="246317" customFormat="1" x14ac:dyDescent="0.3"/>
    <row r="246318" customFormat="1" x14ac:dyDescent="0.3"/>
    <row r="246319" customFormat="1" x14ac:dyDescent="0.3"/>
    <row r="246320" customFormat="1" x14ac:dyDescent="0.3"/>
    <row r="246321" customFormat="1" x14ac:dyDescent="0.3"/>
    <row r="246322" customFormat="1" x14ac:dyDescent="0.3"/>
    <row r="246323" customFormat="1" x14ac:dyDescent="0.3"/>
    <row r="246324" customFormat="1" x14ac:dyDescent="0.3"/>
    <row r="246325" customFormat="1" x14ac:dyDescent="0.3"/>
    <row r="246326" customFormat="1" x14ac:dyDescent="0.3"/>
    <row r="246327" customFormat="1" x14ac:dyDescent="0.3"/>
    <row r="246328" customFormat="1" x14ac:dyDescent="0.3"/>
    <row r="246329" customFormat="1" x14ac:dyDescent="0.3"/>
    <row r="246330" customFormat="1" x14ac:dyDescent="0.3"/>
    <row r="246331" customFormat="1" x14ac:dyDescent="0.3"/>
    <row r="246332" customFormat="1" x14ac:dyDescent="0.3"/>
    <row r="246333" customFormat="1" x14ac:dyDescent="0.3"/>
    <row r="246334" customFormat="1" x14ac:dyDescent="0.3"/>
    <row r="246335" customFormat="1" x14ac:dyDescent="0.3"/>
    <row r="246336" customFormat="1" x14ac:dyDescent="0.3"/>
    <row r="246337" customFormat="1" x14ac:dyDescent="0.3"/>
    <row r="246338" customFormat="1" x14ac:dyDescent="0.3"/>
    <row r="246339" customFormat="1" x14ac:dyDescent="0.3"/>
    <row r="246340" customFormat="1" x14ac:dyDescent="0.3"/>
    <row r="246341" customFormat="1" x14ac:dyDescent="0.3"/>
    <row r="246342" customFormat="1" x14ac:dyDescent="0.3"/>
    <row r="246343" customFormat="1" x14ac:dyDescent="0.3"/>
    <row r="246344" customFormat="1" x14ac:dyDescent="0.3"/>
    <row r="246345" customFormat="1" x14ac:dyDescent="0.3"/>
    <row r="246346" customFormat="1" x14ac:dyDescent="0.3"/>
    <row r="246347" customFormat="1" x14ac:dyDescent="0.3"/>
    <row r="246348" customFormat="1" x14ac:dyDescent="0.3"/>
    <row r="246349" customFormat="1" x14ac:dyDescent="0.3"/>
    <row r="246350" customFormat="1" x14ac:dyDescent="0.3"/>
    <row r="246351" customFormat="1" x14ac:dyDescent="0.3"/>
    <row r="246352" customFormat="1" x14ac:dyDescent="0.3"/>
    <row r="246353" customFormat="1" x14ac:dyDescent="0.3"/>
    <row r="246354" customFormat="1" x14ac:dyDescent="0.3"/>
    <row r="246355" customFormat="1" x14ac:dyDescent="0.3"/>
    <row r="246356" customFormat="1" x14ac:dyDescent="0.3"/>
    <row r="246357" customFormat="1" x14ac:dyDescent="0.3"/>
    <row r="246358" customFormat="1" x14ac:dyDescent="0.3"/>
    <row r="246359" customFormat="1" x14ac:dyDescent="0.3"/>
    <row r="246360" customFormat="1" x14ac:dyDescent="0.3"/>
    <row r="246361" customFormat="1" x14ac:dyDescent="0.3"/>
    <row r="246362" customFormat="1" x14ac:dyDescent="0.3"/>
    <row r="246363" customFormat="1" x14ac:dyDescent="0.3"/>
    <row r="246364" customFormat="1" x14ac:dyDescent="0.3"/>
    <row r="246365" customFormat="1" x14ac:dyDescent="0.3"/>
    <row r="246366" customFormat="1" x14ac:dyDescent="0.3"/>
    <row r="246367" customFormat="1" x14ac:dyDescent="0.3"/>
    <row r="246368" customFormat="1" x14ac:dyDescent="0.3"/>
    <row r="246369" customFormat="1" x14ac:dyDescent="0.3"/>
    <row r="246370" customFormat="1" x14ac:dyDescent="0.3"/>
    <row r="246371" customFormat="1" x14ac:dyDescent="0.3"/>
    <row r="246372" customFormat="1" x14ac:dyDescent="0.3"/>
    <row r="246373" customFormat="1" x14ac:dyDescent="0.3"/>
    <row r="246374" customFormat="1" x14ac:dyDescent="0.3"/>
    <row r="246375" customFormat="1" x14ac:dyDescent="0.3"/>
    <row r="246376" customFormat="1" x14ac:dyDescent="0.3"/>
    <row r="246377" customFormat="1" x14ac:dyDescent="0.3"/>
    <row r="246378" customFormat="1" x14ac:dyDescent="0.3"/>
    <row r="246379" customFormat="1" x14ac:dyDescent="0.3"/>
    <row r="246380" customFormat="1" x14ac:dyDescent="0.3"/>
    <row r="246381" customFormat="1" x14ac:dyDescent="0.3"/>
    <row r="246382" customFormat="1" x14ac:dyDescent="0.3"/>
    <row r="246383" customFormat="1" x14ac:dyDescent="0.3"/>
    <row r="246384" customFormat="1" x14ac:dyDescent="0.3"/>
    <row r="246385" customFormat="1" x14ac:dyDescent="0.3"/>
    <row r="246386" customFormat="1" x14ac:dyDescent="0.3"/>
    <row r="246387" customFormat="1" x14ac:dyDescent="0.3"/>
    <row r="246388" customFormat="1" x14ac:dyDescent="0.3"/>
    <row r="246389" customFormat="1" x14ac:dyDescent="0.3"/>
    <row r="246390" customFormat="1" x14ac:dyDescent="0.3"/>
    <row r="246391" customFormat="1" x14ac:dyDescent="0.3"/>
    <row r="246392" customFormat="1" x14ac:dyDescent="0.3"/>
    <row r="246393" customFormat="1" x14ac:dyDescent="0.3"/>
    <row r="246394" customFormat="1" x14ac:dyDescent="0.3"/>
    <row r="246395" customFormat="1" x14ac:dyDescent="0.3"/>
    <row r="246396" customFormat="1" x14ac:dyDescent="0.3"/>
    <row r="246397" customFormat="1" x14ac:dyDescent="0.3"/>
    <row r="246398" customFormat="1" x14ac:dyDescent="0.3"/>
    <row r="246399" customFormat="1" x14ac:dyDescent="0.3"/>
    <row r="246400" customFormat="1" x14ac:dyDescent="0.3"/>
    <row r="246401" customFormat="1" x14ac:dyDescent="0.3"/>
    <row r="246402" customFormat="1" x14ac:dyDescent="0.3"/>
    <row r="246403" customFormat="1" x14ac:dyDescent="0.3"/>
    <row r="246404" customFormat="1" x14ac:dyDescent="0.3"/>
    <row r="246405" customFormat="1" x14ac:dyDescent="0.3"/>
    <row r="246406" customFormat="1" x14ac:dyDescent="0.3"/>
    <row r="246407" customFormat="1" x14ac:dyDescent="0.3"/>
    <row r="246408" customFormat="1" x14ac:dyDescent="0.3"/>
    <row r="246409" customFormat="1" x14ac:dyDescent="0.3"/>
    <row r="246410" customFormat="1" x14ac:dyDescent="0.3"/>
    <row r="246411" customFormat="1" x14ac:dyDescent="0.3"/>
    <row r="246412" customFormat="1" x14ac:dyDescent="0.3"/>
    <row r="246413" customFormat="1" x14ac:dyDescent="0.3"/>
    <row r="246414" customFormat="1" x14ac:dyDescent="0.3"/>
    <row r="246415" customFormat="1" x14ac:dyDescent="0.3"/>
    <row r="246416" customFormat="1" x14ac:dyDescent="0.3"/>
    <row r="246417" customFormat="1" x14ac:dyDescent="0.3"/>
    <row r="246418" customFormat="1" x14ac:dyDescent="0.3"/>
    <row r="246419" customFormat="1" x14ac:dyDescent="0.3"/>
    <row r="246420" customFormat="1" x14ac:dyDescent="0.3"/>
    <row r="246421" customFormat="1" x14ac:dyDescent="0.3"/>
    <row r="246422" customFormat="1" x14ac:dyDescent="0.3"/>
    <row r="246423" customFormat="1" x14ac:dyDescent="0.3"/>
    <row r="246424" customFormat="1" x14ac:dyDescent="0.3"/>
    <row r="246425" customFormat="1" x14ac:dyDescent="0.3"/>
    <row r="246426" customFormat="1" x14ac:dyDescent="0.3"/>
    <row r="246427" customFormat="1" x14ac:dyDescent="0.3"/>
    <row r="246428" customFormat="1" x14ac:dyDescent="0.3"/>
    <row r="246429" customFormat="1" x14ac:dyDescent="0.3"/>
    <row r="246430" customFormat="1" x14ac:dyDescent="0.3"/>
    <row r="246431" customFormat="1" x14ac:dyDescent="0.3"/>
    <row r="246432" customFormat="1" x14ac:dyDescent="0.3"/>
    <row r="246433" customFormat="1" x14ac:dyDescent="0.3"/>
    <row r="246434" customFormat="1" x14ac:dyDescent="0.3"/>
    <row r="246435" customFormat="1" x14ac:dyDescent="0.3"/>
    <row r="246436" customFormat="1" x14ac:dyDescent="0.3"/>
    <row r="246437" customFormat="1" x14ac:dyDescent="0.3"/>
    <row r="246438" customFormat="1" x14ac:dyDescent="0.3"/>
    <row r="246439" customFormat="1" x14ac:dyDescent="0.3"/>
    <row r="246440" customFormat="1" x14ac:dyDescent="0.3"/>
    <row r="246441" customFormat="1" x14ac:dyDescent="0.3"/>
    <row r="246442" customFormat="1" x14ac:dyDescent="0.3"/>
    <row r="246443" customFormat="1" x14ac:dyDescent="0.3"/>
    <row r="246444" customFormat="1" x14ac:dyDescent="0.3"/>
    <row r="246445" customFormat="1" x14ac:dyDescent="0.3"/>
    <row r="246446" customFormat="1" x14ac:dyDescent="0.3"/>
    <row r="246447" customFormat="1" x14ac:dyDescent="0.3"/>
    <row r="246448" customFormat="1" x14ac:dyDescent="0.3"/>
    <row r="246449" customFormat="1" x14ac:dyDescent="0.3"/>
    <row r="246450" customFormat="1" x14ac:dyDescent="0.3"/>
    <row r="246451" customFormat="1" x14ac:dyDescent="0.3"/>
    <row r="246452" customFormat="1" x14ac:dyDescent="0.3"/>
    <row r="246453" customFormat="1" x14ac:dyDescent="0.3"/>
    <row r="246454" customFormat="1" x14ac:dyDescent="0.3"/>
    <row r="246455" customFormat="1" x14ac:dyDescent="0.3"/>
    <row r="246456" customFormat="1" x14ac:dyDescent="0.3"/>
    <row r="246457" customFormat="1" x14ac:dyDescent="0.3"/>
    <row r="246458" customFormat="1" x14ac:dyDescent="0.3"/>
    <row r="246459" customFormat="1" x14ac:dyDescent="0.3"/>
    <row r="246460" customFormat="1" x14ac:dyDescent="0.3"/>
    <row r="246461" customFormat="1" x14ac:dyDescent="0.3"/>
    <row r="246462" customFormat="1" x14ac:dyDescent="0.3"/>
    <row r="246463" customFormat="1" x14ac:dyDescent="0.3"/>
    <row r="246464" customFormat="1" x14ac:dyDescent="0.3"/>
    <row r="246465" customFormat="1" x14ac:dyDescent="0.3"/>
    <row r="246466" customFormat="1" x14ac:dyDescent="0.3"/>
    <row r="246467" customFormat="1" x14ac:dyDescent="0.3"/>
    <row r="246468" customFormat="1" x14ac:dyDescent="0.3"/>
    <row r="246469" customFormat="1" x14ac:dyDescent="0.3"/>
    <row r="246470" customFormat="1" x14ac:dyDescent="0.3"/>
    <row r="246471" customFormat="1" x14ac:dyDescent="0.3"/>
    <row r="246472" customFormat="1" x14ac:dyDescent="0.3"/>
    <row r="246473" customFormat="1" x14ac:dyDescent="0.3"/>
    <row r="246474" customFormat="1" x14ac:dyDescent="0.3"/>
    <row r="246475" customFormat="1" x14ac:dyDescent="0.3"/>
    <row r="246476" customFormat="1" x14ac:dyDescent="0.3"/>
    <row r="246477" customFormat="1" x14ac:dyDescent="0.3"/>
    <row r="246478" customFormat="1" x14ac:dyDescent="0.3"/>
    <row r="246479" customFormat="1" x14ac:dyDescent="0.3"/>
    <row r="246480" customFormat="1" x14ac:dyDescent="0.3"/>
    <row r="246481" customFormat="1" x14ac:dyDescent="0.3"/>
    <row r="246482" customFormat="1" x14ac:dyDescent="0.3"/>
    <row r="246483" customFormat="1" x14ac:dyDescent="0.3"/>
    <row r="246484" customFormat="1" x14ac:dyDescent="0.3"/>
    <row r="246485" customFormat="1" x14ac:dyDescent="0.3"/>
    <row r="246486" customFormat="1" x14ac:dyDescent="0.3"/>
    <row r="246487" customFormat="1" x14ac:dyDescent="0.3"/>
    <row r="246488" customFormat="1" x14ac:dyDescent="0.3"/>
    <row r="246489" customFormat="1" x14ac:dyDescent="0.3"/>
    <row r="246490" customFormat="1" x14ac:dyDescent="0.3"/>
    <row r="246491" customFormat="1" x14ac:dyDescent="0.3"/>
    <row r="246492" customFormat="1" x14ac:dyDescent="0.3"/>
    <row r="246493" customFormat="1" x14ac:dyDescent="0.3"/>
    <row r="246494" customFormat="1" x14ac:dyDescent="0.3"/>
    <row r="246495" customFormat="1" x14ac:dyDescent="0.3"/>
    <row r="246496" customFormat="1" x14ac:dyDescent="0.3"/>
    <row r="246497" customFormat="1" x14ac:dyDescent="0.3"/>
    <row r="246498" customFormat="1" x14ac:dyDescent="0.3"/>
    <row r="246499" customFormat="1" x14ac:dyDescent="0.3"/>
    <row r="246500" customFormat="1" x14ac:dyDescent="0.3"/>
    <row r="246501" customFormat="1" x14ac:dyDescent="0.3"/>
    <row r="246502" customFormat="1" x14ac:dyDescent="0.3"/>
    <row r="246503" customFormat="1" x14ac:dyDescent="0.3"/>
    <row r="246504" customFormat="1" x14ac:dyDescent="0.3"/>
    <row r="246505" customFormat="1" x14ac:dyDescent="0.3"/>
    <row r="246506" customFormat="1" x14ac:dyDescent="0.3"/>
    <row r="246507" customFormat="1" x14ac:dyDescent="0.3"/>
    <row r="246508" customFormat="1" x14ac:dyDescent="0.3"/>
    <row r="246509" customFormat="1" x14ac:dyDescent="0.3"/>
    <row r="246510" customFormat="1" x14ac:dyDescent="0.3"/>
    <row r="246511" customFormat="1" x14ac:dyDescent="0.3"/>
    <row r="246512" customFormat="1" x14ac:dyDescent="0.3"/>
    <row r="246513" customFormat="1" x14ac:dyDescent="0.3"/>
    <row r="246514" customFormat="1" x14ac:dyDescent="0.3"/>
    <row r="246515" customFormat="1" x14ac:dyDescent="0.3"/>
    <row r="246516" customFormat="1" x14ac:dyDescent="0.3"/>
    <row r="246517" customFormat="1" x14ac:dyDescent="0.3"/>
    <row r="246518" customFormat="1" x14ac:dyDescent="0.3"/>
    <row r="246519" customFormat="1" x14ac:dyDescent="0.3"/>
    <row r="246520" customFormat="1" x14ac:dyDescent="0.3"/>
    <row r="246521" customFormat="1" x14ac:dyDescent="0.3"/>
    <row r="246522" customFormat="1" x14ac:dyDescent="0.3"/>
    <row r="246523" customFormat="1" x14ac:dyDescent="0.3"/>
    <row r="246524" customFormat="1" x14ac:dyDescent="0.3"/>
    <row r="246525" customFormat="1" x14ac:dyDescent="0.3"/>
    <row r="246526" customFormat="1" x14ac:dyDescent="0.3"/>
    <row r="246527" customFormat="1" x14ac:dyDescent="0.3"/>
    <row r="246528" customFormat="1" x14ac:dyDescent="0.3"/>
    <row r="246529" customFormat="1" x14ac:dyDescent="0.3"/>
    <row r="246530" customFormat="1" x14ac:dyDescent="0.3"/>
    <row r="246531" customFormat="1" x14ac:dyDescent="0.3"/>
    <row r="246532" customFormat="1" x14ac:dyDescent="0.3"/>
    <row r="246533" customFormat="1" x14ac:dyDescent="0.3"/>
    <row r="246534" customFormat="1" x14ac:dyDescent="0.3"/>
    <row r="246535" customFormat="1" x14ac:dyDescent="0.3"/>
    <row r="246536" customFormat="1" x14ac:dyDescent="0.3"/>
    <row r="246537" customFormat="1" x14ac:dyDescent="0.3"/>
    <row r="246538" customFormat="1" x14ac:dyDescent="0.3"/>
    <row r="246539" customFormat="1" x14ac:dyDescent="0.3"/>
    <row r="246540" customFormat="1" x14ac:dyDescent="0.3"/>
    <row r="246541" customFormat="1" x14ac:dyDescent="0.3"/>
    <row r="246542" customFormat="1" x14ac:dyDescent="0.3"/>
    <row r="246543" customFormat="1" x14ac:dyDescent="0.3"/>
    <row r="246544" customFormat="1" x14ac:dyDescent="0.3"/>
    <row r="246545" customFormat="1" x14ac:dyDescent="0.3"/>
    <row r="246546" customFormat="1" x14ac:dyDescent="0.3"/>
    <row r="246547" customFormat="1" x14ac:dyDescent="0.3"/>
    <row r="246548" customFormat="1" x14ac:dyDescent="0.3"/>
    <row r="246549" customFormat="1" x14ac:dyDescent="0.3"/>
    <row r="246550" customFormat="1" x14ac:dyDescent="0.3"/>
    <row r="246551" customFormat="1" x14ac:dyDescent="0.3"/>
    <row r="246552" customFormat="1" x14ac:dyDescent="0.3"/>
    <row r="246553" customFormat="1" x14ac:dyDescent="0.3"/>
    <row r="246554" customFormat="1" x14ac:dyDescent="0.3"/>
    <row r="246555" customFormat="1" x14ac:dyDescent="0.3"/>
    <row r="246556" customFormat="1" x14ac:dyDescent="0.3"/>
    <row r="246557" customFormat="1" x14ac:dyDescent="0.3"/>
    <row r="246558" customFormat="1" x14ac:dyDescent="0.3"/>
    <row r="246559" customFormat="1" x14ac:dyDescent="0.3"/>
    <row r="246560" customFormat="1" x14ac:dyDescent="0.3"/>
    <row r="246561" customFormat="1" x14ac:dyDescent="0.3"/>
    <row r="246562" customFormat="1" x14ac:dyDescent="0.3"/>
    <row r="246563" customFormat="1" x14ac:dyDescent="0.3"/>
    <row r="246564" customFormat="1" x14ac:dyDescent="0.3"/>
    <row r="246565" customFormat="1" x14ac:dyDescent="0.3"/>
    <row r="246566" customFormat="1" x14ac:dyDescent="0.3"/>
    <row r="246567" customFormat="1" x14ac:dyDescent="0.3"/>
    <row r="246568" customFormat="1" x14ac:dyDescent="0.3"/>
    <row r="246569" customFormat="1" x14ac:dyDescent="0.3"/>
    <row r="246570" customFormat="1" x14ac:dyDescent="0.3"/>
    <row r="246571" customFormat="1" x14ac:dyDescent="0.3"/>
    <row r="246572" customFormat="1" x14ac:dyDescent="0.3"/>
    <row r="246573" customFormat="1" x14ac:dyDescent="0.3"/>
    <row r="246574" customFormat="1" x14ac:dyDescent="0.3"/>
    <row r="246575" customFormat="1" x14ac:dyDescent="0.3"/>
    <row r="246576" customFormat="1" x14ac:dyDescent="0.3"/>
    <row r="246577" customFormat="1" x14ac:dyDescent="0.3"/>
    <row r="246578" customFormat="1" x14ac:dyDescent="0.3"/>
    <row r="246579" customFormat="1" x14ac:dyDescent="0.3"/>
    <row r="246580" customFormat="1" x14ac:dyDescent="0.3"/>
    <row r="246581" customFormat="1" x14ac:dyDescent="0.3"/>
    <row r="246582" customFormat="1" x14ac:dyDescent="0.3"/>
    <row r="246583" customFormat="1" x14ac:dyDescent="0.3"/>
    <row r="246584" customFormat="1" x14ac:dyDescent="0.3"/>
    <row r="246585" customFormat="1" x14ac:dyDescent="0.3"/>
    <row r="246586" customFormat="1" x14ac:dyDescent="0.3"/>
    <row r="246587" customFormat="1" x14ac:dyDescent="0.3"/>
    <row r="246588" customFormat="1" x14ac:dyDescent="0.3"/>
    <row r="246589" customFormat="1" x14ac:dyDescent="0.3"/>
    <row r="246590" customFormat="1" x14ac:dyDescent="0.3"/>
    <row r="246591" customFormat="1" x14ac:dyDescent="0.3"/>
    <row r="246592" customFormat="1" x14ac:dyDescent="0.3"/>
    <row r="246593" customFormat="1" x14ac:dyDescent="0.3"/>
    <row r="246594" customFormat="1" x14ac:dyDescent="0.3"/>
    <row r="246595" customFormat="1" x14ac:dyDescent="0.3"/>
    <row r="246596" customFormat="1" x14ac:dyDescent="0.3"/>
    <row r="246597" customFormat="1" x14ac:dyDescent="0.3"/>
    <row r="246598" customFormat="1" x14ac:dyDescent="0.3"/>
    <row r="246599" customFormat="1" x14ac:dyDescent="0.3"/>
    <row r="246600" customFormat="1" x14ac:dyDescent="0.3"/>
    <row r="246601" customFormat="1" x14ac:dyDescent="0.3"/>
    <row r="246602" customFormat="1" x14ac:dyDescent="0.3"/>
    <row r="246603" customFormat="1" x14ac:dyDescent="0.3"/>
    <row r="246604" customFormat="1" x14ac:dyDescent="0.3"/>
    <row r="246605" customFormat="1" x14ac:dyDescent="0.3"/>
    <row r="246606" customFormat="1" x14ac:dyDescent="0.3"/>
    <row r="246607" customFormat="1" x14ac:dyDescent="0.3"/>
    <row r="246608" customFormat="1" x14ac:dyDescent="0.3"/>
    <row r="246609" customFormat="1" x14ac:dyDescent="0.3"/>
    <row r="246610" customFormat="1" x14ac:dyDescent="0.3"/>
    <row r="246611" customFormat="1" x14ac:dyDescent="0.3"/>
    <row r="246612" customFormat="1" x14ac:dyDescent="0.3"/>
    <row r="246613" customFormat="1" x14ac:dyDescent="0.3"/>
    <row r="246614" customFormat="1" x14ac:dyDescent="0.3"/>
    <row r="246615" customFormat="1" x14ac:dyDescent="0.3"/>
    <row r="246616" customFormat="1" x14ac:dyDescent="0.3"/>
    <row r="246617" customFormat="1" x14ac:dyDescent="0.3"/>
    <row r="246618" customFormat="1" x14ac:dyDescent="0.3"/>
    <row r="246619" customFormat="1" x14ac:dyDescent="0.3"/>
    <row r="246620" customFormat="1" x14ac:dyDescent="0.3"/>
    <row r="246621" customFormat="1" x14ac:dyDescent="0.3"/>
    <row r="246622" customFormat="1" x14ac:dyDescent="0.3"/>
    <row r="246623" customFormat="1" x14ac:dyDescent="0.3"/>
    <row r="246624" customFormat="1" x14ac:dyDescent="0.3"/>
    <row r="246625" customFormat="1" x14ac:dyDescent="0.3"/>
    <row r="246626" customFormat="1" x14ac:dyDescent="0.3"/>
    <row r="246627" customFormat="1" x14ac:dyDescent="0.3"/>
    <row r="246628" customFormat="1" x14ac:dyDescent="0.3"/>
    <row r="246629" customFormat="1" x14ac:dyDescent="0.3"/>
    <row r="246630" customFormat="1" x14ac:dyDescent="0.3"/>
    <row r="246631" customFormat="1" x14ac:dyDescent="0.3"/>
    <row r="246632" customFormat="1" x14ac:dyDescent="0.3"/>
    <row r="246633" customFormat="1" x14ac:dyDescent="0.3"/>
    <row r="246634" customFormat="1" x14ac:dyDescent="0.3"/>
    <row r="246635" customFormat="1" x14ac:dyDescent="0.3"/>
    <row r="246636" customFormat="1" x14ac:dyDescent="0.3"/>
    <row r="246637" customFormat="1" x14ac:dyDescent="0.3"/>
    <row r="246638" customFormat="1" x14ac:dyDescent="0.3"/>
    <row r="246639" customFormat="1" x14ac:dyDescent="0.3"/>
    <row r="246640" customFormat="1" x14ac:dyDescent="0.3"/>
    <row r="246641" customFormat="1" x14ac:dyDescent="0.3"/>
    <row r="246642" customFormat="1" x14ac:dyDescent="0.3"/>
    <row r="246643" customFormat="1" x14ac:dyDescent="0.3"/>
    <row r="246644" customFormat="1" x14ac:dyDescent="0.3"/>
    <row r="246645" customFormat="1" x14ac:dyDescent="0.3"/>
    <row r="246646" customFormat="1" x14ac:dyDescent="0.3"/>
    <row r="246647" customFormat="1" x14ac:dyDescent="0.3"/>
    <row r="246648" customFormat="1" x14ac:dyDescent="0.3"/>
    <row r="246649" customFormat="1" x14ac:dyDescent="0.3"/>
    <row r="246650" customFormat="1" x14ac:dyDescent="0.3"/>
    <row r="246651" customFormat="1" x14ac:dyDescent="0.3"/>
    <row r="246652" customFormat="1" x14ac:dyDescent="0.3"/>
    <row r="246653" customFormat="1" x14ac:dyDescent="0.3"/>
    <row r="246654" customFormat="1" x14ac:dyDescent="0.3"/>
    <row r="246655" customFormat="1" x14ac:dyDescent="0.3"/>
    <row r="246656" customFormat="1" x14ac:dyDescent="0.3"/>
    <row r="246657" customFormat="1" x14ac:dyDescent="0.3"/>
    <row r="246658" customFormat="1" x14ac:dyDescent="0.3"/>
    <row r="246659" customFormat="1" x14ac:dyDescent="0.3"/>
    <row r="246660" customFormat="1" x14ac:dyDescent="0.3"/>
    <row r="246661" customFormat="1" x14ac:dyDescent="0.3"/>
    <row r="246662" customFormat="1" x14ac:dyDescent="0.3"/>
    <row r="246663" customFormat="1" x14ac:dyDescent="0.3"/>
    <row r="246664" customFormat="1" x14ac:dyDescent="0.3"/>
    <row r="246665" customFormat="1" x14ac:dyDescent="0.3"/>
    <row r="246666" customFormat="1" x14ac:dyDescent="0.3"/>
    <row r="246667" customFormat="1" x14ac:dyDescent="0.3"/>
    <row r="246668" customFormat="1" x14ac:dyDescent="0.3"/>
    <row r="246669" customFormat="1" x14ac:dyDescent="0.3"/>
    <row r="246670" customFormat="1" x14ac:dyDescent="0.3"/>
    <row r="246671" customFormat="1" x14ac:dyDescent="0.3"/>
    <row r="246672" customFormat="1" x14ac:dyDescent="0.3"/>
    <row r="246673" customFormat="1" x14ac:dyDescent="0.3"/>
    <row r="246674" customFormat="1" x14ac:dyDescent="0.3"/>
    <row r="246675" customFormat="1" x14ac:dyDescent="0.3"/>
    <row r="246676" customFormat="1" x14ac:dyDescent="0.3"/>
    <row r="246677" customFormat="1" x14ac:dyDescent="0.3"/>
    <row r="246678" customFormat="1" x14ac:dyDescent="0.3"/>
    <row r="246679" customFormat="1" x14ac:dyDescent="0.3"/>
    <row r="246680" customFormat="1" x14ac:dyDescent="0.3"/>
    <row r="246681" customFormat="1" x14ac:dyDescent="0.3"/>
    <row r="246682" customFormat="1" x14ac:dyDescent="0.3"/>
    <row r="246683" customFormat="1" x14ac:dyDescent="0.3"/>
    <row r="246684" customFormat="1" x14ac:dyDescent="0.3"/>
    <row r="246685" customFormat="1" x14ac:dyDescent="0.3"/>
    <row r="246686" customFormat="1" x14ac:dyDescent="0.3"/>
    <row r="246687" customFormat="1" x14ac:dyDescent="0.3"/>
    <row r="246688" customFormat="1" x14ac:dyDescent="0.3"/>
    <row r="246689" customFormat="1" x14ac:dyDescent="0.3"/>
    <row r="246690" customFormat="1" x14ac:dyDescent="0.3"/>
    <row r="246691" customFormat="1" x14ac:dyDescent="0.3"/>
    <row r="246692" customFormat="1" x14ac:dyDescent="0.3"/>
    <row r="246693" customFormat="1" x14ac:dyDescent="0.3"/>
    <row r="246694" customFormat="1" x14ac:dyDescent="0.3"/>
    <row r="246695" customFormat="1" x14ac:dyDescent="0.3"/>
    <row r="246696" customFormat="1" x14ac:dyDescent="0.3"/>
    <row r="246697" customFormat="1" x14ac:dyDescent="0.3"/>
    <row r="246698" customFormat="1" x14ac:dyDescent="0.3"/>
    <row r="246699" customFormat="1" x14ac:dyDescent="0.3"/>
    <row r="246700" customFormat="1" x14ac:dyDescent="0.3"/>
    <row r="246701" customFormat="1" x14ac:dyDescent="0.3"/>
    <row r="246702" customFormat="1" x14ac:dyDescent="0.3"/>
    <row r="246703" customFormat="1" x14ac:dyDescent="0.3"/>
    <row r="246704" customFormat="1" x14ac:dyDescent="0.3"/>
    <row r="246705" customFormat="1" x14ac:dyDescent="0.3"/>
    <row r="246706" customFormat="1" x14ac:dyDescent="0.3"/>
    <row r="246707" customFormat="1" x14ac:dyDescent="0.3"/>
    <row r="246708" customFormat="1" x14ac:dyDescent="0.3"/>
    <row r="246709" customFormat="1" x14ac:dyDescent="0.3"/>
    <row r="246710" customFormat="1" x14ac:dyDescent="0.3"/>
    <row r="246711" customFormat="1" x14ac:dyDescent="0.3"/>
    <row r="246712" customFormat="1" x14ac:dyDescent="0.3"/>
    <row r="246713" customFormat="1" x14ac:dyDescent="0.3"/>
    <row r="246714" customFormat="1" x14ac:dyDescent="0.3"/>
    <row r="246715" customFormat="1" x14ac:dyDescent="0.3"/>
    <row r="246716" customFormat="1" x14ac:dyDescent="0.3"/>
    <row r="246717" customFormat="1" x14ac:dyDescent="0.3"/>
    <row r="246718" customFormat="1" x14ac:dyDescent="0.3"/>
    <row r="246719" customFormat="1" x14ac:dyDescent="0.3"/>
    <row r="246720" customFormat="1" x14ac:dyDescent="0.3"/>
    <row r="246721" customFormat="1" x14ac:dyDescent="0.3"/>
    <row r="246722" customFormat="1" x14ac:dyDescent="0.3"/>
    <row r="246723" customFormat="1" x14ac:dyDescent="0.3"/>
    <row r="246724" customFormat="1" x14ac:dyDescent="0.3"/>
    <row r="246725" customFormat="1" x14ac:dyDescent="0.3"/>
    <row r="246726" customFormat="1" x14ac:dyDescent="0.3"/>
    <row r="246727" customFormat="1" x14ac:dyDescent="0.3"/>
    <row r="246728" customFormat="1" x14ac:dyDescent="0.3"/>
    <row r="246729" customFormat="1" x14ac:dyDescent="0.3"/>
    <row r="246730" customFormat="1" x14ac:dyDescent="0.3"/>
    <row r="246731" customFormat="1" x14ac:dyDescent="0.3"/>
    <row r="246732" customFormat="1" x14ac:dyDescent="0.3"/>
    <row r="246733" customFormat="1" x14ac:dyDescent="0.3"/>
    <row r="246734" customFormat="1" x14ac:dyDescent="0.3"/>
    <row r="246735" customFormat="1" x14ac:dyDescent="0.3"/>
    <row r="246736" customFormat="1" x14ac:dyDescent="0.3"/>
    <row r="246737" customFormat="1" x14ac:dyDescent="0.3"/>
    <row r="246738" customFormat="1" x14ac:dyDescent="0.3"/>
    <row r="246739" customFormat="1" x14ac:dyDescent="0.3"/>
    <row r="246740" customFormat="1" x14ac:dyDescent="0.3"/>
    <row r="246741" customFormat="1" x14ac:dyDescent="0.3"/>
    <row r="246742" customFormat="1" x14ac:dyDescent="0.3"/>
    <row r="246743" customFormat="1" x14ac:dyDescent="0.3"/>
    <row r="246744" customFormat="1" x14ac:dyDescent="0.3"/>
    <row r="246745" customFormat="1" x14ac:dyDescent="0.3"/>
    <row r="246746" customFormat="1" x14ac:dyDescent="0.3"/>
    <row r="246747" customFormat="1" x14ac:dyDescent="0.3"/>
    <row r="246748" customFormat="1" x14ac:dyDescent="0.3"/>
    <row r="246749" customFormat="1" x14ac:dyDescent="0.3"/>
    <row r="246750" customFormat="1" x14ac:dyDescent="0.3"/>
    <row r="246751" customFormat="1" x14ac:dyDescent="0.3"/>
    <row r="246752" customFormat="1" x14ac:dyDescent="0.3"/>
    <row r="246753" customFormat="1" x14ac:dyDescent="0.3"/>
    <row r="246754" customFormat="1" x14ac:dyDescent="0.3"/>
    <row r="246755" customFormat="1" x14ac:dyDescent="0.3"/>
    <row r="246756" customFormat="1" x14ac:dyDescent="0.3"/>
    <row r="246757" customFormat="1" x14ac:dyDescent="0.3"/>
    <row r="246758" customFormat="1" x14ac:dyDescent="0.3"/>
    <row r="246759" customFormat="1" x14ac:dyDescent="0.3"/>
    <row r="246760" customFormat="1" x14ac:dyDescent="0.3"/>
    <row r="246761" customFormat="1" x14ac:dyDescent="0.3"/>
    <row r="246762" customFormat="1" x14ac:dyDescent="0.3"/>
    <row r="246763" customFormat="1" x14ac:dyDescent="0.3"/>
    <row r="246764" customFormat="1" x14ac:dyDescent="0.3"/>
    <row r="246765" customFormat="1" x14ac:dyDescent="0.3"/>
    <row r="246766" customFormat="1" x14ac:dyDescent="0.3"/>
    <row r="246767" customFormat="1" x14ac:dyDescent="0.3"/>
    <row r="246768" customFormat="1" x14ac:dyDescent="0.3"/>
    <row r="246769" customFormat="1" x14ac:dyDescent="0.3"/>
    <row r="246770" customFormat="1" x14ac:dyDescent="0.3"/>
    <row r="246771" customFormat="1" x14ac:dyDescent="0.3"/>
    <row r="246772" customFormat="1" x14ac:dyDescent="0.3"/>
    <row r="246773" customFormat="1" x14ac:dyDescent="0.3"/>
    <row r="246774" customFormat="1" x14ac:dyDescent="0.3"/>
    <row r="246775" customFormat="1" x14ac:dyDescent="0.3"/>
    <row r="246776" customFormat="1" x14ac:dyDescent="0.3"/>
    <row r="246777" customFormat="1" x14ac:dyDescent="0.3"/>
    <row r="246778" customFormat="1" x14ac:dyDescent="0.3"/>
    <row r="246779" customFormat="1" x14ac:dyDescent="0.3"/>
    <row r="246780" customFormat="1" x14ac:dyDescent="0.3"/>
    <row r="246781" customFormat="1" x14ac:dyDescent="0.3"/>
    <row r="246782" customFormat="1" x14ac:dyDescent="0.3"/>
    <row r="246783" customFormat="1" x14ac:dyDescent="0.3"/>
    <row r="246784" customFormat="1" x14ac:dyDescent="0.3"/>
    <row r="246785" customFormat="1" x14ac:dyDescent="0.3"/>
    <row r="246786" customFormat="1" x14ac:dyDescent="0.3"/>
    <row r="246787" customFormat="1" x14ac:dyDescent="0.3"/>
    <row r="246788" customFormat="1" x14ac:dyDescent="0.3"/>
    <row r="246789" customFormat="1" x14ac:dyDescent="0.3"/>
    <row r="246790" customFormat="1" x14ac:dyDescent="0.3"/>
    <row r="246791" customFormat="1" x14ac:dyDescent="0.3"/>
    <row r="246792" customFormat="1" x14ac:dyDescent="0.3"/>
    <row r="246793" customFormat="1" x14ac:dyDescent="0.3"/>
    <row r="246794" customFormat="1" x14ac:dyDescent="0.3"/>
    <row r="246795" customFormat="1" x14ac:dyDescent="0.3"/>
    <row r="246796" customFormat="1" x14ac:dyDescent="0.3"/>
    <row r="246797" customFormat="1" x14ac:dyDescent="0.3"/>
    <row r="246798" customFormat="1" x14ac:dyDescent="0.3"/>
    <row r="246799" customFormat="1" x14ac:dyDescent="0.3"/>
    <row r="246800" customFormat="1" x14ac:dyDescent="0.3"/>
    <row r="246801" customFormat="1" x14ac:dyDescent="0.3"/>
    <row r="246802" customFormat="1" x14ac:dyDescent="0.3"/>
    <row r="246803" customFormat="1" x14ac:dyDescent="0.3"/>
    <row r="246804" customFormat="1" x14ac:dyDescent="0.3"/>
    <row r="246805" customFormat="1" x14ac:dyDescent="0.3"/>
    <row r="246806" customFormat="1" x14ac:dyDescent="0.3"/>
    <row r="246807" customFormat="1" x14ac:dyDescent="0.3"/>
    <row r="246808" customFormat="1" x14ac:dyDescent="0.3"/>
    <row r="246809" customFormat="1" x14ac:dyDescent="0.3"/>
    <row r="246810" customFormat="1" x14ac:dyDescent="0.3"/>
    <row r="246811" customFormat="1" x14ac:dyDescent="0.3"/>
    <row r="246812" customFormat="1" x14ac:dyDescent="0.3"/>
    <row r="246813" customFormat="1" x14ac:dyDescent="0.3"/>
    <row r="246814" customFormat="1" x14ac:dyDescent="0.3"/>
    <row r="246815" customFormat="1" x14ac:dyDescent="0.3"/>
    <row r="246816" customFormat="1" x14ac:dyDescent="0.3"/>
    <row r="246817" customFormat="1" x14ac:dyDescent="0.3"/>
    <row r="246818" customFormat="1" x14ac:dyDescent="0.3"/>
    <row r="246819" customFormat="1" x14ac:dyDescent="0.3"/>
    <row r="246820" customFormat="1" x14ac:dyDescent="0.3"/>
    <row r="246821" customFormat="1" x14ac:dyDescent="0.3"/>
    <row r="246822" customFormat="1" x14ac:dyDescent="0.3"/>
    <row r="246823" customFormat="1" x14ac:dyDescent="0.3"/>
    <row r="246824" customFormat="1" x14ac:dyDescent="0.3"/>
    <row r="246825" customFormat="1" x14ac:dyDescent="0.3"/>
    <row r="246826" customFormat="1" x14ac:dyDescent="0.3"/>
    <row r="246827" customFormat="1" x14ac:dyDescent="0.3"/>
    <row r="246828" customFormat="1" x14ac:dyDescent="0.3"/>
    <row r="246829" customFormat="1" x14ac:dyDescent="0.3"/>
    <row r="246830" customFormat="1" x14ac:dyDescent="0.3"/>
    <row r="246831" customFormat="1" x14ac:dyDescent="0.3"/>
    <row r="246832" customFormat="1" x14ac:dyDescent="0.3"/>
    <row r="246833" customFormat="1" x14ac:dyDescent="0.3"/>
    <row r="246834" customFormat="1" x14ac:dyDescent="0.3"/>
    <row r="246835" customFormat="1" x14ac:dyDescent="0.3"/>
    <row r="246836" customFormat="1" x14ac:dyDescent="0.3"/>
    <row r="246837" customFormat="1" x14ac:dyDescent="0.3"/>
    <row r="246838" customFormat="1" x14ac:dyDescent="0.3"/>
    <row r="246839" customFormat="1" x14ac:dyDescent="0.3"/>
    <row r="246840" customFormat="1" x14ac:dyDescent="0.3"/>
    <row r="246841" customFormat="1" x14ac:dyDescent="0.3"/>
    <row r="246842" customFormat="1" x14ac:dyDescent="0.3"/>
    <row r="246843" customFormat="1" x14ac:dyDescent="0.3"/>
    <row r="246844" customFormat="1" x14ac:dyDescent="0.3"/>
    <row r="246845" customFormat="1" x14ac:dyDescent="0.3"/>
    <row r="246846" customFormat="1" x14ac:dyDescent="0.3"/>
    <row r="246847" customFormat="1" x14ac:dyDescent="0.3"/>
    <row r="246848" customFormat="1" x14ac:dyDescent="0.3"/>
    <row r="246849" customFormat="1" x14ac:dyDescent="0.3"/>
    <row r="246850" customFormat="1" x14ac:dyDescent="0.3"/>
    <row r="246851" customFormat="1" x14ac:dyDescent="0.3"/>
    <row r="246852" customFormat="1" x14ac:dyDescent="0.3"/>
    <row r="246853" customFormat="1" x14ac:dyDescent="0.3"/>
    <row r="246854" customFormat="1" x14ac:dyDescent="0.3"/>
    <row r="246855" customFormat="1" x14ac:dyDescent="0.3"/>
    <row r="246856" customFormat="1" x14ac:dyDescent="0.3"/>
    <row r="246857" customFormat="1" x14ac:dyDescent="0.3"/>
    <row r="246858" customFormat="1" x14ac:dyDescent="0.3"/>
    <row r="246859" customFormat="1" x14ac:dyDescent="0.3"/>
    <row r="246860" customFormat="1" x14ac:dyDescent="0.3"/>
    <row r="246861" customFormat="1" x14ac:dyDescent="0.3"/>
    <row r="246862" customFormat="1" x14ac:dyDescent="0.3"/>
    <row r="246863" customFormat="1" x14ac:dyDescent="0.3"/>
    <row r="246864" customFormat="1" x14ac:dyDescent="0.3"/>
    <row r="246865" customFormat="1" x14ac:dyDescent="0.3"/>
    <row r="246866" customFormat="1" x14ac:dyDescent="0.3"/>
    <row r="246867" customFormat="1" x14ac:dyDescent="0.3"/>
    <row r="246868" customFormat="1" x14ac:dyDescent="0.3"/>
    <row r="246869" customFormat="1" x14ac:dyDescent="0.3"/>
    <row r="246870" customFormat="1" x14ac:dyDescent="0.3"/>
    <row r="246871" customFormat="1" x14ac:dyDescent="0.3"/>
    <row r="246872" customFormat="1" x14ac:dyDescent="0.3"/>
    <row r="246873" customFormat="1" x14ac:dyDescent="0.3"/>
    <row r="246874" customFormat="1" x14ac:dyDescent="0.3"/>
    <row r="246875" customFormat="1" x14ac:dyDescent="0.3"/>
    <row r="246876" customFormat="1" x14ac:dyDescent="0.3"/>
    <row r="246877" customFormat="1" x14ac:dyDescent="0.3"/>
    <row r="246878" customFormat="1" x14ac:dyDescent="0.3"/>
    <row r="246879" customFormat="1" x14ac:dyDescent="0.3"/>
    <row r="246880" customFormat="1" x14ac:dyDescent="0.3"/>
    <row r="246881" customFormat="1" x14ac:dyDescent="0.3"/>
    <row r="246882" customFormat="1" x14ac:dyDescent="0.3"/>
    <row r="246883" customFormat="1" x14ac:dyDescent="0.3"/>
    <row r="246884" customFormat="1" x14ac:dyDescent="0.3"/>
    <row r="246885" customFormat="1" x14ac:dyDescent="0.3"/>
    <row r="246886" customFormat="1" x14ac:dyDescent="0.3"/>
    <row r="246887" customFormat="1" x14ac:dyDescent="0.3"/>
    <row r="246888" customFormat="1" x14ac:dyDescent="0.3"/>
    <row r="246889" customFormat="1" x14ac:dyDescent="0.3"/>
    <row r="246890" customFormat="1" x14ac:dyDescent="0.3"/>
    <row r="246891" customFormat="1" x14ac:dyDescent="0.3"/>
    <row r="246892" customFormat="1" x14ac:dyDescent="0.3"/>
    <row r="246893" customFormat="1" x14ac:dyDescent="0.3"/>
    <row r="246894" customFormat="1" x14ac:dyDescent="0.3"/>
    <row r="246895" customFormat="1" x14ac:dyDescent="0.3"/>
    <row r="246896" customFormat="1" x14ac:dyDescent="0.3"/>
    <row r="246897" customFormat="1" x14ac:dyDescent="0.3"/>
    <row r="246898" customFormat="1" x14ac:dyDescent="0.3"/>
    <row r="246899" customFormat="1" x14ac:dyDescent="0.3"/>
    <row r="246900" customFormat="1" x14ac:dyDescent="0.3"/>
    <row r="246901" customFormat="1" x14ac:dyDescent="0.3"/>
    <row r="246902" customFormat="1" x14ac:dyDescent="0.3"/>
    <row r="246903" customFormat="1" x14ac:dyDescent="0.3"/>
    <row r="246904" customFormat="1" x14ac:dyDescent="0.3"/>
    <row r="246905" customFormat="1" x14ac:dyDescent="0.3"/>
    <row r="246906" customFormat="1" x14ac:dyDescent="0.3"/>
    <row r="246907" customFormat="1" x14ac:dyDescent="0.3"/>
    <row r="246908" customFormat="1" x14ac:dyDescent="0.3"/>
    <row r="246909" customFormat="1" x14ac:dyDescent="0.3"/>
    <row r="246910" customFormat="1" x14ac:dyDescent="0.3"/>
    <row r="246911" customFormat="1" x14ac:dyDescent="0.3"/>
    <row r="246912" customFormat="1" x14ac:dyDescent="0.3"/>
    <row r="246913" customFormat="1" x14ac:dyDescent="0.3"/>
    <row r="246914" customFormat="1" x14ac:dyDescent="0.3"/>
    <row r="246915" customFormat="1" x14ac:dyDescent="0.3"/>
    <row r="246916" customFormat="1" x14ac:dyDescent="0.3"/>
    <row r="246917" customFormat="1" x14ac:dyDescent="0.3"/>
    <row r="246918" customFormat="1" x14ac:dyDescent="0.3"/>
    <row r="246919" customFormat="1" x14ac:dyDescent="0.3"/>
    <row r="246920" customFormat="1" x14ac:dyDescent="0.3"/>
    <row r="246921" customFormat="1" x14ac:dyDescent="0.3"/>
    <row r="246922" customFormat="1" x14ac:dyDescent="0.3"/>
    <row r="246923" customFormat="1" x14ac:dyDescent="0.3"/>
    <row r="246924" customFormat="1" x14ac:dyDescent="0.3"/>
    <row r="246925" customFormat="1" x14ac:dyDescent="0.3"/>
    <row r="246926" customFormat="1" x14ac:dyDescent="0.3"/>
    <row r="246927" customFormat="1" x14ac:dyDescent="0.3"/>
    <row r="246928" customFormat="1" x14ac:dyDescent="0.3"/>
    <row r="246929" customFormat="1" x14ac:dyDescent="0.3"/>
    <row r="246930" customFormat="1" x14ac:dyDescent="0.3"/>
    <row r="246931" customFormat="1" x14ac:dyDescent="0.3"/>
    <row r="246932" customFormat="1" x14ac:dyDescent="0.3"/>
    <row r="246933" customFormat="1" x14ac:dyDescent="0.3"/>
    <row r="246934" customFormat="1" x14ac:dyDescent="0.3"/>
    <row r="246935" customFormat="1" x14ac:dyDescent="0.3"/>
    <row r="246936" customFormat="1" x14ac:dyDescent="0.3"/>
    <row r="246937" customFormat="1" x14ac:dyDescent="0.3"/>
    <row r="246938" customFormat="1" x14ac:dyDescent="0.3"/>
    <row r="246939" customFormat="1" x14ac:dyDescent="0.3"/>
    <row r="246940" customFormat="1" x14ac:dyDescent="0.3"/>
    <row r="246941" customFormat="1" x14ac:dyDescent="0.3"/>
    <row r="246942" customFormat="1" x14ac:dyDescent="0.3"/>
    <row r="246943" customFormat="1" x14ac:dyDescent="0.3"/>
    <row r="246944" customFormat="1" x14ac:dyDescent="0.3"/>
    <row r="246945" customFormat="1" x14ac:dyDescent="0.3"/>
    <row r="246946" customFormat="1" x14ac:dyDescent="0.3"/>
    <row r="246947" customFormat="1" x14ac:dyDescent="0.3"/>
    <row r="246948" customFormat="1" x14ac:dyDescent="0.3"/>
    <row r="246949" customFormat="1" x14ac:dyDescent="0.3"/>
    <row r="246950" customFormat="1" x14ac:dyDescent="0.3"/>
    <row r="246951" customFormat="1" x14ac:dyDescent="0.3"/>
    <row r="246952" customFormat="1" x14ac:dyDescent="0.3"/>
    <row r="246953" customFormat="1" x14ac:dyDescent="0.3"/>
    <row r="246954" customFormat="1" x14ac:dyDescent="0.3"/>
    <row r="246955" customFormat="1" x14ac:dyDescent="0.3"/>
    <row r="246956" customFormat="1" x14ac:dyDescent="0.3"/>
    <row r="246957" customFormat="1" x14ac:dyDescent="0.3"/>
    <row r="246958" customFormat="1" x14ac:dyDescent="0.3"/>
    <row r="246959" customFormat="1" x14ac:dyDescent="0.3"/>
    <row r="246960" customFormat="1" x14ac:dyDescent="0.3"/>
    <row r="246961" customFormat="1" x14ac:dyDescent="0.3"/>
    <row r="246962" customFormat="1" x14ac:dyDescent="0.3"/>
    <row r="246963" customFormat="1" x14ac:dyDescent="0.3"/>
    <row r="246964" customFormat="1" x14ac:dyDescent="0.3"/>
    <row r="246965" customFormat="1" x14ac:dyDescent="0.3"/>
    <row r="246966" customFormat="1" x14ac:dyDescent="0.3"/>
    <row r="246967" customFormat="1" x14ac:dyDescent="0.3"/>
    <row r="246968" customFormat="1" x14ac:dyDescent="0.3"/>
    <row r="246969" customFormat="1" x14ac:dyDescent="0.3"/>
    <row r="246970" customFormat="1" x14ac:dyDescent="0.3"/>
    <row r="246971" customFormat="1" x14ac:dyDescent="0.3"/>
    <row r="246972" customFormat="1" x14ac:dyDescent="0.3"/>
    <row r="246973" customFormat="1" x14ac:dyDescent="0.3"/>
    <row r="246974" customFormat="1" x14ac:dyDescent="0.3"/>
    <row r="246975" customFormat="1" x14ac:dyDescent="0.3"/>
    <row r="246976" customFormat="1" x14ac:dyDescent="0.3"/>
    <row r="246977" customFormat="1" x14ac:dyDescent="0.3"/>
    <row r="246978" customFormat="1" x14ac:dyDescent="0.3"/>
    <row r="246979" customFormat="1" x14ac:dyDescent="0.3"/>
    <row r="246980" customFormat="1" x14ac:dyDescent="0.3"/>
    <row r="246981" customFormat="1" x14ac:dyDescent="0.3"/>
    <row r="246982" customFormat="1" x14ac:dyDescent="0.3"/>
    <row r="246983" customFormat="1" x14ac:dyDescent="0.3"/>
    <row r="246984" customFormat="1" x14ac:dyDescent="0.3"/>
    <row r="246985" customFormat="1" x14ac:dyDescent="0.3"/>
    <row r="246986" customFormat="1" x14ac:dyDescent="0.3"/>
    <row r="246987" customFormat="1" x14ac:dyDescent="0.3"/>
    <row r="246988" customFormat="1" x14ac:dyDescent="0.3"/>
    <row r="246989" customFormat="1" x14ac:dyDescent="0.3"/>
    <row r="246990" customFormat="1" x14ac:dyDescent="0.3"/>
    <row r="246991" customFormat="1" x14ac:dyDescent="0.3"/>
    <row r="246992" customFormat="1" x14ac:dyDescent="0.3"/>
    <row r="246993" customFormat="1" x14ac:dyDescent="0.3"/>
    <row r="246994" customFormat="1" x14ac:dyDescent="0.3"/>
    <row r="246995" customFormat="1" x14ac:dyDescent="0.3"/>
    <row r="246996" customFormat="1" x14ac:dyDescent="0.3"/>
    <row r="246997" customFormat="1" x14ac:dyDescent="0.3"/>
    <row r="246998" customFormat="1" x14ac:dyDescent="0.3"/>
    <row r="246999" customFormat="1" x14ac:dyDescent="0.3"/>
    <row r="247000" customFormat="1" x14ac:dyDescent="0.3"/>
    <row r="247001" customFormat="1" x14ac:dyDescent="0.3"/>
    <row r="247002" customFormat="1" x14ac:dyDescent="0.3"/>
    <row r="247003" customFormat="1" x14ac:dyDescent="0.3"/>
    <row r="247004" customFormat="1" x14ac:dyDescent="0.3"/>
    <row r="247005" customFormat="1" x14ac:dyDescent="0.3"/>
    <row r="247006" customFormat="1" x14ac:dyDescent="0.3"/>
    <row r="247007" customFormat="1" x14ac:dyDescent="0.3"/>
    <row r="247008" customFormat="1" x14ac:dyDescent="0.3"/>
    <row r="247009" customFormat="1" x14ac:dyDescent="0.3"/>
    <row r="247010" customFormat="1" x14ac:dyDescent="0.3"/>
    <row r="247011" customFormat="1" x14ac:dyDescent="0.3"/>
    <row r="247012" customFormat="1" x14ac:dyDescent="0.3"/>
    <row r="247013" customFormat="1" x14ac:dyDescent="0.3"/>
    <row r="247014" customFormat="1" x14ac:dyDescent="0.3"/>
    <row r="247015" customFormat="1" x14ac:dyDescent="0.3"/>
    <row r="247016" customFormat="1" x14ac:dyDescent="0.3"/>
    <row r="247017" customFormat="1" x14ac:dyDescent="0.3"/>
    <row r="247018" customFormat="1" x14ac:dyDescent="0.3"/>
    <row r="247019" customFormat="1" x14ac:dyDescent="0.3"/>
    <row r="247020" customFormat="1" x14ac:dyDescent="0.3"/>
    <row r="247021" customFormat="1" x14ac:dyDescent="0.3"/>
    <row r="247022" customFormat="1" x14ac:dyDescent="0.3"/>
    <row r="247023" customFormat="1" x14ac:dyDescent="0.3"/>
    <row r="247024" customFormat="1" x14ac:dyDescent="0.3"/>
    <row r="247025" customFormat="1" x14ac:dyDescent="0.3"/>
    <row r="247026" customFormat="1" x14ac:dyDescent="0.3"/>
    <row r="247027" customFormat="1" x14ac:dyDescent="0.3"/>
    <row r="247028" customFormat="1" x14ac:dyDescent="0.3"/>
    <row r="247029" customFormat="1" x14ac:dyDescent="0.3"/>
    <row r="247030" customFormat="1" x14ac:dyDescent="0.3"/>
    <row r="247031" customFormat="1" x14ac:dyDescent="0.3"/>
    <row r="247032" customFormat="1" x14ac:dyDescent="0.3"/>
    <row r="247033" customFormat="1" x14ac:dyDescent="0.3"/>
    <row r="247034" customFormat="1" x14ac:dyDescent="0.3"/>
    <row r="247035" customFormat="1" x14ac:dyDescent="0.3"/>
    <row r="247036" customFormat="1" x14ac:dyDescent="0.3"/>
    <row r="247037" customFormat="1" x14ac:dyDescent="0.3"/>
    <row r="247038" customFormat="1" x14ac:dyDescent="0.3"/>
    <row r="247039" customFormat="1" x14ac:dyDescent="0.3"/>
    <row r="247040" customFormat="1" x14ac:dyDescent="0.3"/>
    <row r="247041" customFormat="1" x14ac:dyDescent="0.3"/>
    <row r="247042" customFormat="1" x14ac:dyDescent="0.3"/>
    <row r="247043" customFormat="1" x14ac:dyDescent="0.3"/>
    <row r="247044" customFormat="1" x14ac:dyDescent="0.3"/>
    <row r="247045" customFormat="1" x14ac:dyDescent="0.3"/>
    <row r="247046" customFormat="1" x14ac:dyDescent="0.3"/>
    <row r="247047" customFormat="1" x14ac:dyDescent="0.3"/>
    <row r="247048" customFormat="1" x14ac:dyDescent="0.3"/>
    <row r="247049" customFormat="1" x14ac:dyDescent="0.3"/>
    <row r="247050" customFormat="1" x14ac:dyDescent="0.3"/>
    <row r="247051" customFormat="1" x14ac:dyDescent="0.3"/>
    <row r="247052" customFormat="1" x14ac:dyDescent="0.3"/>
    <row r="247053" customFormat="1" x14ac:dyDescent="0.3"/>
    <row r="247054" customFormat="1" x14ac:dyDescent="0.3"/>
    <row r="247055" customFormat="1" x14ac:dyDescent="0.3"/>
    <row r="247056" customFormat="1" x14ac:dyDescent="0.3"/>
    <row r="247057" customFormat="1" x14ac:dyDescent="0.3"/>
    <row r="247058" customFormat="1" x14ac:dyDescent="0.3"/>
    <row r="247059" customFormat="1" x14ac:dyDescent="0.3"/>
    <row r="247060" customFormat="1" x14ac:dyDescent="0.3"/>
    <row r="247061" customFormat="1" x14ac:dyDescent="0.3"/>
    <row r="247062" customFormat="1" x14ac:dyDescent="0.3"/>
    <row r="247063" customFormat="1" x14ac:dyDescent="0.3"/>
    <row r="247064" customFormat="1" x14ac:dyDescent="0.3"/>
    <row r="247065" customFormat="1" x14ac:dyDescent="0.3"/>
    <row r="247066" customFormat="1" x14ac:dyDescent="0.3"/>
    <row r="247067" customFormat="1" x14ac:dyDescent="0.3"/>
    <row r="247068" customFormat="1" x14ac:dyDescent="0.3"/>
    <row r="247069" customFormat="1" x14ac:dyDescent="0.3"/>
    <row r="247070" customFormat="1" x14ac:dyDescent="0.3"/>
    <row r="247071" customFormat="1" x14ac:dyDescent="0.3"/>
    <row r="247072" customFormat="1" x14ac:dyDescent="0.3"/>
    <row r="247073" customFormat="1" x14ac:dyDescent="0.3"/>
    <row r="247074" customFormat="1" x14ac:dyDescent="0.3"/>
    <row r="247075" customFormat="1" x14ac:dyDescent="0.3"/>
    <row r="247076" customFormat="1" x14ac:dyDescent="0.3"/>
    <row r="247077" customFormat="1" x14ac:dyDescent="0.3"/>
    <row r="247078" customFormat="1" x14ac:dyDescent="0.3"/>
    <row r="247079" customFormat="1" x14ac:dyDescent="0.3"/>
    <row r="247080" customFormat="1" x14ac:dyDescent="0.3"/>
    <row r="247081" customFormat="1" x14ac:dyDescent="0.3"/>
    <row r="247082" customFormat="1" x14ac:dyDescent="0.3"/>
    <row r="247083" customFormat="1" x14ac:dyDescent="0.3"/>
    <row r="247084" customFormat="1" x14ac:dyDescent="0.3"/>
    <row r="247085" customFormat="1" x14ac:dyDescent="0.3"/>
    <row r="247086" customFormat="1" x14ac:dyDescent="0.3"/>
    <row r="247087" customFormat="1" x14ac:dyDescent="0.3"/>
    <row r="247088" customFormat="1" x14ac:dyDescent="0.3"/>
    <row r="247089" customFormat="1" x14ac:dyDescent="0.3"/>
    <row r="247090" customFormat="1" x14ac:dyDescent="0.3"/>
    <row r="247091" customFormat="1" x14ac:dyDescent="0.3"/>
    <row r="247092" customFormat="1" x14ac:dyDescent="0.3"/>
    <row r="247093" customFormat="1" x14ac:dyDescent="0.3"/>
    <row r="247094" customFormat="1" x14ac:dyDescent="0.3"/>
    <row r="247095" customFormat="1" x14ac:dyDescent="0.3"/>
    <row r="247096" customFormat="1" x14ac:dyDescent="0.3"/>
    <row r="247097" customFormat="1" x14ac:dyDescent="0.3"/>
    <row r="247098" customFormat="1" x14ac:dyDescent="0.3"/>
    <row r="247099" customFormat="1" x14ac:dyDescent="0.3"/>
    <row r="247100" customFormat="1" x14ac:dyDescent="0.3"/>
    <row r="247101" customFormat="1" x14ac:dyDescent="0.3"/>
    <row r="247102" customFormat="1" x14ac:dyDescent="0.3"/>
    <row r="247103" customFormat="1" x14ac:dyDescent="0.3"/>
    <row r="247104" customFormat="1" x14ac:dyDescent="0.3"/>
    <row r="247105" customFormat="1" x14ac:dyDescent="0.3"/>
    <row r="247106" customFormat="1" x14ac:dyDescent="0.3"/>
    <row r="247107" customFormat="1" x14ac:dyDescent="0.3"/>
    <row r="247108" customFormat="1" x14ac:dyDescent="0.3"/>
    <row r="247109" customFormat="1" x14ac:dyDescent="0.3"/>
    <row r="247110" customFormat="1" x14ac:dyDescent="0.3"/>
    <row r="247111" customFormat="1" x14ac:dyDescent="0.3"/>
    <row r="247112" customFormat="1" x14ac:dyDescent="0.3"/>
    <row r="247113" customFormat="1" x14ac:dyDescent="0.3"/>
    <row r="247114" customFormat="1" x14ac:dyDescent="0.3"/>
    <row r="247115" customFormat="1" x14ac:dyDescent="0.3"/>
    <row r="247116" customFormat="1" x14ac:dyDescent="0.3"/>
    <row r="247117" customFormat="1" x14ac:dyDescent="0.3"/>
    <row r="247118" customFormat="1" x14ac:dyDescent="0.3"/>
    <row r="247119" customFormat="1" x14ac:dyDescent="0.3"/>
    <row r="247120" customFormat="1" x14ac:dyDescent="0.3"/>
    <row r="247121" customFormat="1" x14ac:dyDescent="0.3"/>
    <row r="247122" customFormat="1" x14ac:dyDescent="0.3"/>
    <row r="247123" customFormat="1" x14ac:dyDescent="0.3"/>
    <row r="247124" customFormat="1" x14ac:dyDescent="0.3"/>
    <row r="247125" customFormat="1" x14ac:dyDescent="0.3"/>
    <row r="247126" customFormat="1" x14ac:dyDescent="0.3"/>
    <row r="247127" customFormat="1" x14ac:dyDescent="0.3"/>
    <row r="247128" customFormat="1" x14ac:dyDescent="0.3"/>
    <row r="247129" customFormat="1" x14ac:dyDescent="0.3"/>
    <row r="247130" customFormat="1" x14ac:dyDescent="0.3"/>
    <row r="247131" customFormat="1" x14ac:dyDescent="0.3"/>
    <row r="247132" customFormat="1" x14ac:dyDescent="0.3"/>
    <row r="247133" customFormat="1" x14ac:dyDescent="0.3"/>
    <row r="247134" customFormat="1" x14ac:dyDescent="0.3"/>
    <row r="247135" customFormat="1" x14ac:dyDescent="0.3"/>
    <row r="247136" customFormat="1" x14ac:dyDescent="0.3"/>
    <row r="247137" customFormat="1" x14ac:dyDescent="0.3"/>
    <row r="247138" customFormat="1" x14ac:dyDescent="0.3"/>
    <row r="247139" customFormat="1" x14ac:dyDescent="0.3"/>
    <row r="247140" customFormat="1" x14ac:dyDescent="0.3"/>
    <row r="247141" customFormat="1" x14ac:dyDescent="0.3"/>
    <row r="247142" customFormat="1" x14ac:dyDescent="0.3"/>
    <row r="247143" customFormat="1" x14ac:dyDescent="0.3"/>
    <row r="247144" customFormat="1" x14ac:dyDescent="0.3"/>
    <row r="247145" customFormat="1" x14ac:dyDescent="0.3"/>
    <row r="247146" customFormat="1" x14ac:dyDescent="0.3"/>
    <row r="247147" customFormat="1" x14ac:dyDescent="0.3"/>
    <row r="247148" customFormat="1" x14ac:dyDescent="0.3"/>
    <row r="247149" customFormat="1" x14ac:dyDescent="0.3"/>
    <row r="247150" customFormat="1" x14ac:dyDescent="0.3"/>
    <row r="247151" customFormat="1" x14ac:dyDescent="0.3"/>
    <row r="247152" customFormat="1" x14ac:dyDescent="0.3"/>
    <row r="247153" customFormat="1" x14ac:dyDescent="0.3"/>
    <row r="247154" customFormat="1" x14ac:dyDescent="0.3"/>
    <row r="247155" customFormat="1" x14ac:dyDescent="0.3"/>
    <row r="247156" customFormat="1" x14ac:dyDescent="0.3"/>
    <row r="247157" customFormat="1" x14ac:dyDescent="0.3"/>
    <row r="247158" customFormat="1" x14ac:dyDescent="0.3"/>
    <row r="247159" customFormat="1" x14ac:dyDescent="0.3"/>
    <row r="247160" customFormat="1" x14ac:dyDescent="0.3"/>
    <row r="247161" customFormat="1" x14ac:dyDescent="0.3"/>
    <row r="247162" customFormat="1" x14ac:dyDescent="0.3"/>
    <row r="247163" customFormat="1" x14ac:dyDescent="0.3"/>
    <row r="247164" customFormat="1" x14ac:dyDescent="0.3"/>
    <row r="247165" customFormat="1" x14ac:dyDescent="0.3"/>
    <row r="247166" customFormat="1" x14ac:dyDescent="0.3"/>
    <row r="247167" customFormat="1" x14ac:dyDescent="0.3"/>
    <row r="247168" customFormat="1" x14ac:dyDescent="0.3"/>
    <row r="247169" customFormat="1" x14ac:dyDescent="0.3"/>
    <row r="247170" customFormat="1" x14ac:dyDescent="0.3"/>
    <row r="247171" customFormat="1" x14ac:dyDescent="0.3"/>
    <row r="247172" customFormat="1" x14ac:dyDescent="0.3"/>
    <row r="247173" customFormat="1" x14ac:dyDescent="0.3"/>
    <row r="247174" customFormat="1" x14ac:dyDescent="0.3"/>
    <row r="247175" customFormat="1" x14ac:dyDescent="0.3"/>
    <row r="247176" customFormat="1" x14ac:dyDescent="0.3"/>
    <row r="247177" customFormat="1" x14ac:dyDescent="0.3"/>
    <row r="247178" customFormat="1" x14ac:dyDescent="0.3"/>
    <row r="247179" customFormat="1" x14ac:dyDescent="0.3"/>
    <row r="247180" customFormat="1" x14ac:dyDescent="0.3"/>
    <row r="247181" customFormat="1" x14ac:dyDescent="0.3"/>
    <row r="247182" customFormat="1" x14ac:dyDescent="0.3"/>
    <row r="247183" customFormat="1" x14ac:dyDescent="0.3"/>
    <row r="247184" customFormat="1" x14ac:dyDescent="0.3"/>
    <row r="247185" customFormat="1" x14ac:dyDescent="0.3"/>
    <row r="247186" customFormat="1" x14ac:dyDescent="0.3"/>
    <row r="247187" customFormat="1" x14ac:dyDescent="0.3"/>
    <row r="247188" customFormat="1" x14ac:dyDescent="0.3"/>
    <row r="247189" customFormat="1" x14ac:dyDescent="0.3"/>
    <row r="247190" customFormat="1" x14ac:dyDescent="0.3"/>
    <row r="247191" customFormat="1" x14ac:dyDescent="0.3"/>
    <row r="247192" customFormat="1" x14ac:dyDescent="0.3"/>
    <row r="247193" customFormat="1" x14ac:dyDescent="0.3"/>
    <row r="247194" customFormat="1" x14ac:dyDescent="0.3"/>
    <row r="247195" customFormat="1" x14ac:dyDescent="0.3"/>
    <row r="247196" customFormat="1" x14ac:dyDescent="0.3"/>
    <row r="247197" customFormat="1" x14ac:dyDescent="0.3"/>
    <row r="247198" customFormat="1" x14ac:dyDescent="0.3"/>
    <row r="247199" customFormat="1" x14ac:dyDescent="0.3"/>
    <row r="247200" customFormat="1" x14ac:dyDescent="0.3"/>
    <row r="247201" customFormat="1" x14ac:dyDescent="0.3"/>
    <row r="247202" customFormat="1" x14ac:dyDescent="0.3"/>
    <row r="247203" customFormat="1" x14ac:dyDescent="0.3"/>
    <row r="247204" customFormat="1" x14ac:dyDescent="0.3"/>
    <row r="247205" customFormat="1" x14ac:dyDescent="0.3"/>
    <row r="247206" customFormat="1" x14ac:dyDescent="0.3"/>
    <row r="247207" customFormat="1" x14ac:dyDescent="0.3"/>
    <row r="247208" customFormat="1" x14ac:dyDescent="0.3"/>
    <row r="247209" customFormat="1" x14ac:dyDescent="0.3"/>
    <row r="247210" customFormat="1" x14ac:dyDescent="0.3"/>
    <row r="247211" customFormat="1" x14ac:dyDescent="0.3"/>
    <row r="247212" customFormat="1" x14ac:dyDescent="0.3"/>
    <row r="247213" customFormat="1" x14ac:dyDescent="0.3"/>
    <row r="247214" customFormat="1" x14ac:dyDescent="0.3"/>
    <row r="247215" customFormat="1" x14ac:dyDescent="0.3"/>
    <row r="247216" customFormat="1" x14ac:dyDescent="0.3"/>
    <row r="247217" customFormat="1" x14ac:dyDescent="0.3"/>
    <row r="247218" customFormat="1" x14ac:dyDescent="0.3"/>
    <row r="247219" customFormat="1" x14ac:dyDescent="0.3"/>
    <row r="247220" customFormat="1" x14ac:dyDescent="0.3"/>
    <row r="247221" customFormat="1" x14ac:dyDescent="0.3"/>
    <row r="247222" customFormat="1" x14ac:dyDescent="0.3"/>
    <row r="247223" customFormat="1" x14ac:dyDescent="0.3"/>
    <row r="247224" customFormat="1" x14ac:dyDescent="0.3"/>
    <row r="247225" customFormat="1" x14ac:dyDescent="0.3"/>
    <row r="247226" customFormat="1" x14ac:dyDescent="0.3"/>
    <row r="247227" customFormat="1" x14ac:dyDescent="0.3"/>
    <row r="247228" customFormat="1" x14ac:dyDescent="0.3"/>
    <row r="247229" customFormat="1" x14ac:dyDescent="0.3"/>
    <row r="247230" customFormat="1" x14ac:dyDescent="0.3"/>
    <row r="247231" customFormat="1" x14ac:dyDescent="0.3"/>
    <row r="247232" customFormat="1" x14ac:dyDescent="0.3"/>
    <row r="247233" customFormat="1" x14ac:dyDescent="0.3"/>
    <row r="247234" customFormat="1" x14ac:dyDescent="0.3"/>
    <row r="247235" customFormat="1" x14ac:dyDescent="0.3"/>
    <row r="247236" customFormat="1" x14ac:dyDescent="0.3"/>
    <row r="247237" customFormat="1" x14ac:dyDescent="0.3"/>
    <row r="247238" customFormat="1" x14ac:dyDescent="0.3"/>
    <row r="247239" customFormat="1" x14ac:dyDescent="0.3"/>
    <row r="247240" customFormat="1" x14ac:dyDescent="0.3"/>
    <row r="247241" customFormat="1" x14ac:dyDescent="0.3"/>
    <row r="247242" customFormat="1" x14ac:dyDescent="0.3"/>
    <row r="247243" customFormat="1" x14ac:dyDescent="0.3"/>
    <row r="247244" customFormat="1" x14ac:dyDescent="0.3"/>
    <row r="247245" customFormat="1" x14ac:dyDescent="0.3"/>
    <row r="247246" customFormat="1" x14ac:dyDescent="0.3"/>
    <row r="247247" customFormat="1" x14ac:dyDescent="0.3"/>
    <row r="247248" customFormat="1" x14ac:dyDescent="0.3"/>
    <row r="247249" customFormat="1" x14ac:dyDescent="0.3"/>
    <row r="247250" customFormat="1" x14ac:dyDescent="0.3"/>
    <row r="247251" customFormat="1" x14ac:dyDescent="0.3"/>
    <row r="247252" customFormat="1" x14ac:dyDescent="0.3"/>
    <row r="247253" customFormat="1" x14ac:dyDescent="0.3"/>
    <row r="247254" customFormat="1" x14ac:dyDescent="0.3"/>
    <row r="247255" customFormat="1" x14ac:dyDescent="0.3"/>
    <row r="247256" customFormat="1" x14ac:dyDescent="0.3"/>
    <row r="247257" customFormat="1" x14ac:dyDescent="0.3"/>
    <row r="247258" customFormat="1" x14ac:dyDescent="0.3"/>
    <row r="247259" customFormat="1" x14ac:dyDescent="0.3"/>
    <row r="247260" customFormat="1" x14ac:dyDescent="0.3"/>
    <row r="247261" customFormat="1" x14ac:dyDescent="0.3"/>
    <row r="247262" customFormat="1" x14ac:dyDescent="0.3"/>
    <row r="247263" customFormat="1" x14ac:dyDescent="0.3"/>
    <row r="247264" customFormat="1" x14ac:dyDescent="0.3"/>
    <row r="247265" customFormat="1" x14ac:dyDescent="0.3"/>
    <row r="247266" customFormat="1" x14ac:dyDescent="0.3"/>
    <row r="247267" customFormat="1" x14ac:dyDescent="0.3"/>
    <row r="247268" customFormat="1" x14ac:dyDescent="0.3"/>
    <row r="247269" customFormat="1" x14ac:dyDescent="0.3"/>
    <row r="247270" customFormat="1" x14ac:dyDescent="0.3"/>
    <row r="247271" customFormat="1" x14ac:dyDescent="0.3"/>
    <row r="247272" customFormat="1" x14ac:dyDescent="0.3"/>
    <row r="247273" customFormat="1" x14ac:dyDescent="0.3"/>
    <row r="247274" customFormat="1" x14ac:dyDescent="0.3"/>
    <row r="247275" customFormat="1" x14ac:dyDescent="0.3"/>
    <row r="247276" customFormat="1" x14ac:dyDescent="0.3"/>
    <row r="247277" customFormat="1" x14ac:dyDescent="0.3"/>
    <row r="247278" customFormat="1" x14ac:dyDescent="0.3"/>
    <row r="247279" customFormat="1" x14ac:dyDescent="0.3"/>
    <row r="247280" customFormat="1" x14ac:dyDescent="0.3"/>
    <row r="247281" customFormat="1" x14ac:dyDescent="0.3"/>
    <row r="247282" customFormat="1" x14ac:dyDescent="0.3"/>
    <row r="247283" customFormat="1" x14ac:dyDescent="0.3"/>
    <row r="247284" customFormat="1" x14ac:dyDescent="0.3"/>
    <row r="247285" customFormat="1" x14ac:dyDescent="0.3"/>
    <row r="247286" customFormat="1" x14ac:dyDescent="0.3"/>
    <row r="247287" customFormat="1" x14ac:dyDescent="0.3"/>
    <row r="247288" customFormat="1" x14ac:dyDescent="0.3"/>
    <row r="247289" customFormat="1" x14ac:dyDescent="0.3"/>
    <row r="247290" customFormat="1" x14ac:dyDescent="0.3"/>
    <row r="247291" customFormat="1" x14ac:dyDescent="0.3"/>
    <row r="247292" customFormat="1" x14ac:dyDescent="0.3"/>
    <row r="247293" customFormat="1" x14ac:dyDescent="0.3"/>
    <row r="247294" customFormat="1" x14ac:dyDescent="0.3"/>
    <row r="247295" customFormat="1" x14ac:dyDescent="0.3"/>
    <row r="247296" customFormat="1" x14ac:dyDescent="0.3"/>
    <row r="247297" customFormat="1" x14ac:dyDescent="0.3"/>
    <row r="247298" customFormat="1" x14ac:dyDescent="0.3"/>
    <row r="247299" customFormat="1" x14ac:dyDescent="0.3"/>
    <row r="247300" customFormat="1" x14ac:dyDescent="0.3"/>
    <row r="247301" customFormat="1" x14ac:dyDescent="0.3"/>
    <row r="247302" customFormat="1" x14ac:dyDescent="0.3"/>
    <row r="247303" customFormat="1" x14ac:dyDescent="0.3"/>
    <row r="247304" customFormat="1" x14ac:dyDescent="0.3"/>
    <row r="247305" customFormat="1" x14ac:dyDescent="0.3"/>
    <row r="247306" customFormat="1" x14ac:dyDescent="0.3"/>
    <row r="247307" customFormat="1" x14ac:dyDescent="0.3"/>
    <row r="247308" customFormat="1" x14ac:dyDescent="0.3"/>
    <row r="247309" customFormat="1" x14ac:dyDescent="0.3"/>
    <row r="247310" customFormat="1" x14ac:dyDescent="0.3"/>
    <row r="247311" customFormat="1" x14ac:dyDescent="0.3"/>
    <row r="247312" customFormat="1" x14ac:dyDescent="0.3"/>
    <row r="247313" customFormat="1" x14ac:dyDescent="0.3"/>
    <row r="247314" customFormat="1" x14ac:dyDescent="0.3"/>
    <row r="247315" customFormat="1" x14ac:dyDescent="0.3"/>
    <row r="247316" customFormat="1" x14ac:dyDescent="0.3"/>
    <row r="247317" customFormat="1" x14ac:dyDescent="0.3"/>
    <row r="247318" customFormat="1" x14ac:dyDescent="0.3"/>
    <row r="247319" customFormat="1" x14ac:dyDescent="0.3"/>
    <row r="247320" customFormat="1" x14ac:dyDescent="0.3"/>
    <row r="247321" customFormat="1" x14ac:dyDescent="0.3"/>
    <row r="247322" customFormat="1" x14ac:dyDescent="0.3"/>
    <row r="247323" customFormat="1" x14ac:dyDescent="0.3"/>
    <row r="247324" customFormat="1" x14ac:dyDescent="0.3"/>
    <row r="247325" customFormat="1" x14ac:dyDescent="0.3"/>
    <row r="247326" customFormat="1" x14ac:dyDescent="0.3"/>
    <row r="247327" customFormat="1" x14ac:dyDescent="0.3"/>
    <row r="247328" customFormat="1" x14ac:dyDescent="0.3"/>
    <row r="247329" customFormat="1" x14ac:dyDescent="0.3"/>
    <row r="247330" customFormat="1" x14ac:dyDescent="0.3"/>
    <row r="247331" customFormat="1" x14ac:dyDescent="0.3"/>
    <row r="247332" customFormat="1" x14ac:dyDescent="0.3"/>
    <row r="247333" customFormat="1" x14ac:dyDescent="0.3"/>
    <row r="247334" customFormat="1" x14ac:dyDescent="0.3"/>
    <row r="247335" customFormat="1" x14ac:dyDescent="0.3"/>
    <row r="247336" customFormat="1" x14ac:dyDescent="0.3"/>
    <row r="247337" customFormat="1" x14ac:dyDescent="0.3"/>
    <row r="247338" customFormat="1" x14ac:dyDescent="0.3"/>
    <row r="247339" customFormat="1" x14ac:dyDescent="0.3"/>
    <row r="247340" customFormat="1" x14ac:dyDescent="0.3"/>
    <row r="247341" customFormat="1" x14ac:dyDescent="0.3"/>
    <row r="247342" customFormat="1" x14ac:dyDescent="0.3"/>
    <row r="247343" customFormat="1" x14ac:dyDescent="0.3"/>
    <row r="247344" customFormat="1" x14ac:dyDescent="0.3"/>
    <row r="247345" customFormat="1" x14ac:dyDescent="0.3"/>
    <row r="247346" customFormat="1" x14ac:dyDescent="0.3"/>
    <row r="247347" customFormat="1" x14ac:dyDescent="0.3"/>
    <row r="247348" customFormat="1" x14ac:dyDescent="0.3"/>
    <row r="247349" customFormat="1" x14ac:dyDescent="0.3"/>
    <row r="247350" customFormat="1" x14ac:dyDescent="0.3"/>
    <row r="247351" customFormat="1" x14ac:dyDescent="0.3"/>
    <row r="247352" customFormat="1" x14ac:dyDescent="0.3"/>
    <row r="247353" customFormat="1" x14ac:dyDescent="0.3"/>
    <row r="247354" customFormat="1" x14ac:dyDescent="0.3"/>
    <row r="247355" customFormat="1" x14ac:dyDescent="0.3"/>
    <row r="247356" customFormat="1" x14ac:dyDescent="0.3"/>
    <row r="247357" customFormat="1" x14ac:dyDescent="0.3"/>
    <row r="247358" customFormat="1" x14ac:dyDescent="0.3"/>
    <row r="247359" customFormat="1" x14ac:dyDescent="0.3"/>
    <row r="247360" customFormat="1" x14ac:dyDescent="0.3"/>
    <row r="247361" customFormat="1" x14ac:dyDescent="0.3"/>
    <row r="247362" customFormat="1" x14ac:dyDescent="0.3"/>
    <row r="247363" customFormat="1" x14ac:dyDescent="0.3"/>
    <row r="247364" customFormat="1" x14ac:dyDescent="0.3"/>
    <row r="247365" customFormat="1" x14ac:dyDescent="0.3"/>
    <row r="247366" customFormat="1" x14ac:dyDescent="0.3"/>
    <row r="247367" customFormat="1" x14ac:dyDescent="0.3"/>
    <row r="247368" customFormat="1" x14ac:dyDescent="0.3"/>
    <row r="247369" customFormat="1" x14ac:dyDescent="0.3"/>
    <row r="247370" customFormat="1" x14ac:dyDescent="0.3"/>
    <row r="247371" customFormat="1" x14ac:dyDescent="0.3"/>
    <row r="247372" customFormat="1" x14ac:dyDescent="0.3"/>
    <row r="247373" customFormat="1" x14ac:dyDescent="0.3"/>
    <row r="247374" customFormat="1" x14ac:dyDescent="0.3"/>
    <row r="247375" customFormat="1" x14ac:dyDescent="0.3"/>
    <row r="247376" customFormat="1" x14ac:dyDescent="0.3"/>
    <row r="247377" customFormat="1" x14ac:dyDescent="0.3"/>
    <row r="247378" customFormat="1" x14ac:dyDescent="0.3"/>
    <row r="247379" customFormat="1" x14ac:dyDescent="0.3"/>
    <row r="247380" customFormat="1" x14ac:dyDescent="0.3"/>
    <row r="247381" customFormat="1" x14ac:dyDescent="0.3"/>
    <row r="247382" customFormat="1" x14ac:dyDescent="0.3"/>
    <row r="247383" customFormat="1" x14ac:dyDescent="0.3"/>
    <row r="247384" customFormat="1" x14ac:dyDescent="0.3"/>
    <row r="247385" customFormat="1" x14ac:dyDescent="0.3"/>
    <row r="247386" customFormat="1" x14ac:dyDescent="0.3"/>
    <row r="247387" customFormat="1" x14ac:dyDescent="0.3"/>
    <row r="247388" customFormat="1" x14ac:dyDescent="0.3"/>
    <row r="247389" customFormat="1" x14ac:dyDescent="0.3"/>
    <row r="247390" customFormat="1" x14ac:dyDescent="0.3"/>
    <row r="247391" customFormat="1" x14ac:dyDescent="0.3"/>
    <row r="247392" customFormat="1" x14ac:dyDescent="0.3"/>
    <row r="247393" customFormat="1" x14ac:dyDescent="0.3"/>
    <row r="247394" customFormat="1" x14ac:dyDescent="0.3"/>
    <row r="247395" customFormat="1" x14ac:dyDescent="0.3"/>
    <row r="247396" customFormat="1" x14ac:dyDescent="0.3"/>
    <row r="247397" customFormat="1" x14ac:dyDescent="0.3"/>
    <row r="247398" customFormat="1" x14ac:dyDescent="0.3"/>
    <row r="247399" customFormat="1" x14ac:dyDescent="0.3"/>
    <row r="247400" customFormat="1" x14ac:dyDescent="0.3"/>
    <row r="247401" customFormat="1" x14ac:dyDescent="0.3"/>
    <row r="247402" customFormat="1" x14ac:dyDescent="0.3"/>
    <row r="247403" customFormat="1" x14ac:dyDescent="0.3"/>
    <row r="247404" customFormat="1" x14ac:dyDescent="0.3"/>
    <row r="247405" customFormat="1" x14ac:dyDescent="0.3"/>
    <row r="247406" customFormat="1" x14ac:dyDescent="0.3"/>
    <row r="247407" customFormat="1" x14ac:dyDescent="0.3"/>
    <row r="247408" customFormat="1" x14ac:dyDescent="0.3"/>
    <row r="247409" customFormat="1" x14ac:dyDescent="0.3"/>
    <row r="247410" customFormat="1" x14ac:dyDescent="0.3"/>
    <row r="247411" customFormat="1" x14ac:dyDescent="0.3"/>
    <row r="247412" customFormat="1" x14ac:dyDescent="0.3"/>
    <row r="247413" customFormat="1" x14ac:dyDescent="0.3"/>
    <row r="247414" customFormat="1" x14ac:dyDescent="0.3"/>
    <row r="247415" customFormat="1" x14ac:dyDescent="0.3"/>
    <row r="247416" customFormat="1" x14ac:dyDescent="0.3"/>
    <row r="247417" customFormat="1" x14ac:dyDescent="0.3"/>
    <row r="247418" customFormat="1" x14ac:dyDescent="0.3"/>
    <row r="247419" customFormat="1" x14ac:dyDescent="0.3"/>
    <row r="247420" customFormat="1" x14ac:dyDescent="0.3"/>
    <row r="247421" customFormat="1" x14ac:dyDescent="0.3"/>
    <row r="247422" customFormat="1" x14ac:dyDescent="0.3"/>
    <row r="247423" customFormat="1" x14ac:dyDescent="0.3"/>
    <row r="247424" customFormat="1" x14ac:dyDescent="0.3"/>
    <row r="247425" customFormat="1" x14ac:dyDescent="0.3"/>
    <row r="247426" customFormat="1" x14ac:dyDescent="0.3"/>
    <row r="247427" customFormat="1" x14ac:dyDescent="0.3"/>
    <row r="247428" customFormat="1" x14ac:dyDescent="0.3"/>
    <row r="247429" customFormat="1" x14ac:dyDescent="0.3"/>
    <row r="247430" customFormat="1" x14ac:dyDescent="0.3"/>
    <row r="247431" customFormat="1" x14ac:dyDescent="0.3"/>
    <row r="247432" customFormat="1" x14ac:dyDescent="0.3"/>
    <row r="247433" customFormat="1" x14ac:dyDescent="0.3"/>
    <row r="247434" customFormat="1" x14ac:dyDescent="0.3"/>
    <row r="247435" customFormat="1" x14ac:dyDescent="0.3"/>
    <row r="247436" customFormat="1" x14ac:dyDescent="0.3"/>
    <row r="247437" customFormat="1" x14ac:dyDescent="0.3"/>
    <row r="247438" customFormat="1" x14ac:dyDescent="0.3"/>
    <row r="247439" customFormat="1" x14ac:dyDescent="0.3"/>
    <row r="247440" customFormat="1" x14ac:dyDescent="0.3"/>
    <row r="247441" customFormat="1" x14ac:dyDescent="0.3"/>
    <row r="247442" customFormat="1" x14ac:dyDescent="0.3"/>
    <row r="247443" customFormat="1" x14ac:dyDescent="0.3"/>
    <row r="247444" customFormat="1" x14ac:dyDescent="0.3"/>
    <row r="247445" customFormat="1" x14ac:dyDescent="0.3"/>
    <row r="247446" customFormat="1" x14ac:dyDescent="0.3"/>
    <row r="247447" customFormat="1" x14ac:dyDescent="0.3"/>
    <row r="247448" customFormat="1" x14ac:dyDescent="0.3"/>
    <row r="247449" customFormat="1" x14ac:dyDescent="0.3"/>
    <row r="247450" customFormat="1" x14ac:dyDescent="0.3"/>
    <row r="247451" customFormat="1" x14ac:dyDescent="0.3"/>
    <row r="247452" customFormat="1" x14ac:dyDescent="0.3"/>
    <row r="247453" customFormat="1" x14ac:dyDescent="0.3"/>
    <row r="247454" customFormat="1" x14ac:dyDescent="0.3"/>
    <row r="247455" customFormat="1" x14ac:dyDescent="0.3"/>
    <row r="247456" customFormat="1" x14ac:dyDescent="0.3"/>
    <row r="247457" customFormat="1" x14ac:dyDescent="0.3"/>
    <row r="247458" customFormat="1" x14ac:dyDescent="0.3"/>
    <row r="247459" customFormat="1" x14ac:dyDescent="0.3"/>
    <row r="247460" customFormat="1" x14ac:dyDescent="0.3"/>
    <row r="247461" customFormat="1" x14ac:dyDescent="0.3"/>
    <row r="247462" customFormat="1" x14ac:dyDescent="0.3"/>
    <row r="247463" customFormat="1" x14ac:dyDescent="0.3"/>
    <row r="247464" customFormat="1" x14ac:dyDescent="0.3"/>
    <row r="247465" customFormat="1" x14ac:dyDescent="0.3"/>
    <row r="247466" customFormat="1" x14ac:dyDescent="0.3"/>
    <row r="247467" customFormat="1" x14ac:dyDescent="0.3"/>
    <row r="247468" customFormat="1" x14ac:dyDescent="0.3"/>
    <row r="247469" customFormat="1" x14ac:dyDescent="0.3"/>
    <row r="247470" customFormat="1" x14ac:dyDescent="0.3"/>
    <row r="247471" customFormat="1" x14ac:dyDescent="0.3"/>
    <row r="247472" customFormat="1" x14ac:dyDescent="0.3"/>
    <row r="247473" customFormat="1" x14ac:dyDescent="0.3"/>
    <row r="247474" customFormat="1" x14ac:dyDescent="0.3"/>
    <row r="247475" customFormat="1" x14ac:dyDescent="0.3"/>
    <row r="247476" customFormat="1" x14ac:dyDescent="0.3"/>
    <row r="247477" customFormat="1" x14ac:dyDescent="0.3"/>
    <row r="247478" customFormat="1" x14ac:dyDescent="0.3"/>
    <row r="247479" customFormat="1" x14ac:dyDescent="0.3"/>
    <row r="247480" customFormat="1" x14ac:dyDescent="0.3"/>
    <row r="247481" customFormat="1" x14ac:dyDescent="0.3"/>
    <row r="247482" customFormat="1" x14ac:dyDescent="0.3"/>
    <row r="247483" customFormat="1" x14ac:dyDescent="0.3"/>
    <row r="247484" customFormat="1" x14ac:dyDescent="0.3"/>
    <row r="247485" customFormat="1" x14ac:dyDescent="0.3"/>
    <row r="247486" customFormat="1" x14ac:dyDescent="0.3"/>
    <row r="247487" customFormat="1" x14ac:dyDescent="0.3"/>
    <row r="247488" customFormat="1" x14ac:dyDescent="0.3"/>
    <row r="247489" customFormat="1" x14ac:dyDescent="0.3"/>
    <row r="247490" customFormat="1" x14ac:dyDescent="0.3"/>
    <row r="247491" customFormat="1" x14ac:dyDescent="0.3"/>
    <row r="247492" customFormat="1" x14ac:dyDescent="0.3"/>
    <row r="247493" customFormat="1" x14ac:dyDescent="0.3"/>
    <row r="247494" customFormat="1" x14ac:dyDescent="0.3"/>
    <row r="247495" customFormat="1" x14ac:dyDescent="0.3"/>
    <row r="247496" customFormat="1" x14ac:dyDescent="0.3"/>
    <row r="247497" customFormat="1" x14ac:dyDescent="0.3"/>
    <row r="247498" customFormat="1" x14ac:dyDescent="0.3"/>
    <row r="247499" customFormat="1" x14ac:dyDescent="0.3"/>
    <row r="247500" customFormat="1" x14ac:dyDescent="0.3"/>
    <row r="247501" customFormat="1" x14ac:dyDescent="0.3"/>
    <row r="247502" customFormat="1" x14ac:dyDescent="0.3"/>
    <row r="247503" customFormat="1" x14ac:dyDescent="0.3"/>
    <row r="247504" customFormat="1" x14ac:dyDescent="0.3"/>
    <row r="247505" customFormat="1" x14ac:dyDescent="0.3"/>
    <row r="247506" customFormat="1" x14ac:dyDescent="0.3"/>
    <row r="247507" customFormat="1" x14ac:dyDescent="0.3"/>
    <row r="247508" customFormat="1" x14ac:dyDescent="0.3"/>
    <row r="247509" customFormat="1" x14ac:dyDescent="0.3"/>
    <row r="247510" customFormat="1" x14ac:dyDescent="0.3"/>
    <row r="247511" customFormat="1" x14ac:dyDescent="0.3"/>
    <row r="247512" customFormat="1" x14ac:dyDescent="0.3"/>
    <row r="247513" customFormat="1" x14ac:dyDescent="0.3"/>
    <row r="247514" customFormat="1" x14ac:dyDescent="0.3"/>
    <row r="247515" customFormat="1" x14ac:dyDescent="0.3"/>
    <row r="247516" customFormat="1" x14ac:dyDescent="0.3"/>
    <row r="247517" customFormat="1" x14ac:dyDescent="0.3"/>
    <row r="247518" customFormat="1" x14ac:dyDescent="0.3"/>
    <row r="247519" customFormat="1" x14ac:dyDescent="0.3"/>
    <row r="247520" customFormat="1" x14ac:dyDescent="0.3"/>
    <row r="247521" customFormat="1" x14ac:dyDescent="0.3"/>
    <row r="247522" customFormat="1" x14ac:dyDescent="0.3"/>
    <row r="247523" customFormat="1" x14ac:dyDescent="0.3"/>
    <row r="247524" customFormat="1" x14ac:dyDescent="0.3"/>
    <row r="247525" customFormat="1" x14ac:dyDescent="0.3"/>
    <row r="247526" customFormat="1" x14ac:dyDescent="0.3"/>
    <row r="247527" customFormat="1" x14ac:dyDescent="0.3"/>
    <row r="247528" customFormat="1" x14ac:dyDescent="0.3"/>
    <row r="247529" customFormat="1" x14ac:dyDescent="0.3"/>
    <row r="247530" customFormat="1" x14ac:dyDescent="0.3"/>
    <row r="247531" customFormat="1" x14ac:dyDescent="0.3"/>
    <row r="247532" customFormat="1" x14ac:dyDescent="0.3"/>
    <row r="247533" customFormat="1" x14ac:dyDescent="0.3"/>
    <row r="247534" customFormat="1" x14ac:dyDescent="0.3"/>
    <row r="247535" customFormat="1" x14ac:dyDescent="0.3"/>
    <row r="247536" customFormat="1" x14ac:dyDescent="0.3"/>
    <row r="247537" customFormat="1" x14ac:dyDescent="0.3"/>
    <row r="247538" customFormat="1" x14ac:dyDescent="0.3"/>
    <row r="247539" customFormat="1" x14ac:dyDescent="0.3"/>
    <row r="247540" customFormat="1" x14ac:dyDescent="0.3"/>
    <row r="247541" customFormat="1" x14ac:dyDescent="0.3"/>
    <row r="247542" customFormat="1" x14ac:dyDescent="0.3"/>
    <row r="247543" customFormat="1" x14ac:dyDescent="0.3"/>
    <row r="247544" customFormat="1" x14ac:dyDescent="0.3"/>
    <row r="247545" customFormat="1" x14ac:dyDescent="0.3"/>
    <row r="247546" customFormat="1" x14ac:dyDescent="0.3"/>
    <row r="247547" customFormat="1" x14ac:dyDescent="0.3"/>
    <row r="247548" customFormat="1" x14ac:dyDescent="0.3"/>
    <row r="247549" customFormat="1" x14ac:dyDescent="0.3"/>
    <row r="247550" customFormat="1" x14ac:dyDescent="0.3"/>
    <row r="247551" customFormat="1" x14ac:dyDescent="0.3"/>
    <row r="247552" customFormat="1" x14ac:dyDescent="0.3"/>
    <row r="247553" customFormat="1" x14ac:dyDescent="0.3"/>
    <row r="247554" customFormat="1" x14ac:dyDescent="0.3"/>
    <row r="247555" customFormat="1" x14ac:dyDescent="0.3"/>
    <row r="247556" customFormat="1" x14ac:dyDescent="0.3"/>
    <row r="247557" customFormat="1" x14ac:dyDescent="0.3"/>
    <row r="247558" customFormat="1" x14ac:dyDescent="0.3"/>
    <row r="247559" customFormat="1" x14ac:dyDescent="0.3"/>
    <row r="247560" customFormat="1" x14ac:dyDescent="0.3"/>
    <row r="247561" customFormat="1" x14ac:dyDescent="0.3"/>
    <row r="247562" customFormat="1" x14ac:dyDescent="0.3"/>
    <row r="247563" customFormat="1" x14ac:dyDescent="0.3"/>
    <row r="247564" customFormat="1" x14ac:dyDescent="0.3"/>
    <row r="247565" customFormat="1" x14ac:dyDescent="0.3"/>
    <row r="247566" customFormat="1" x14ac:dyDescent="0.3"/>
    <row r="247567" customFormat="1" x14ac:dyDescent="0.3"/>
    <row r="247568" customFormat="1" x14ac:dyDescent="0.3"/>
    <row r="247569" customFormat="1" x14ac:dyDescent="0.3"/>
    <row r="247570" customFormat="1" x14ac:dyDescent="0.3"/>
    <row r="247571" customFormat="1" x14ac:dyDescent="0.3"/>
    <row r="247572" customFormat="1" x14ac:dyDescent="0.3"/>
    <row r="247573" customFormat="1" x14ac:dyDescent="0.3"/>
    <row r="247574" customFormat="1" x14ac:dyDescent="0.3"/>
    <row r="247575" customFormat="1" x14ac:dyDescent="0.3"/>
    <row r="247576" customFormat="1" x14ac:dyDescent="0.3"/>
    <row r="247577" customFormat="1" x14ac:dyDescent="0.3"/>
    <row r="247578" customFormat="1" x14ac:dyDescent="0.3"/>
    <row r="247579" customFormat="1" x14ac:dyDescent="0.3"/>
    <row r="247580" customFormat="1" x14ac:dyDescent="0.3"/>
    <row r="247581" customFormat="1" x14ac:dyDescent="0.3"/>
    <row r="247582" customFormat="1" x14ac:dyDescent="0.3"/>
    <row r="247583" customFormat="1" x14ac:dyDescent="0.3"/>
    <row r="247584" customFormat="1" x14ac:dyDescent="0.3"/>
    <row r="247585" customFormat="1" x14ac:dyDescent="0.3"/>
    <row r="247586" customFormat="1" x14ac:dyDescent="0.3"/>
    <row r="247587" customFormat="1" x14ac:dyDescent="0.3"/>
    <row r="247588" customFormat="1" x14ac:dyDescent="0.3"/>
    <row r="247589" customFormat="1" x14ac:dyDescent="0.3"/>
    <row r="247590" customFormat="1" x14ac:dyDescent="0.3"/>
    <row r="247591" customFormat="1" x14ac:dyDescent="0.3"/>
    <row r="247592" customFormat="1" x14ac:dyDescent="0.3"/>
    <row r="247593" customFormat="1" x14ac:dyDescent="0.3"/>
    <row r="247594" customFormat="1" x14ac:dyDescent="0.3"/>
    <row r="247595" customFormat="1" x14ac:dyDescent="0.3"/>
    <row r="247596" customFormat="1" x14ac:dyDescent="0.3"/>
    <row r="247597" customFormat="1" x14ac:dyDescent="0.3"/>
    <row r="247598" customFormat="1" x14ac:dyDescent="0.3"/>
    <row r="247599" customFormat="1" x14ac:dyDescent="0.3"/>
    <row r="247600" customFormat="1" x14ac:dyDescent="0.3"/>
    <row r="247601" customFormat="1" x14ac:dyDescent="0.3"/>
    <row r="247602" customFormat="1" x14ac:dyDescent="0.3"/>
    <row r="247603" customFormat="1" x14ac:dyDescent="0.3"/>
    <row r="247604" customFormat="1" x14ac:dyDescent="0.3"/>
    <row r="247605" customFormat="1" x14ac:dyDescent="0.3"/>
    <row r="247606" customFormat="1" x14ac:dyDescent="0.3"/>
    <row r="247607" customFormat="1" x14ac:dyDescent="0.3"/>
    <row r="247608" customFormat="1" x14ac:dyDescent="0.3"/>
    <row r="247609" customFormat="1" x14ac:dyDescent="0.3"/>
    <row r="247610" customFormat="1" x14ac:dyDescent="0.3"/>
    <row r="247611" customFormat="1" x14ac:dyDescent="0.3"/>
    <row r="247612" customFormat="1" x14ac:dyDescent="0.3"/>
    <row r="247613" customFormat="1" x14ac:dyDescent="0.3"/>
    <row r="247614" customFormat="1" x14ac:dyDescent="0.3"/>
    <row r="247615" customFormat="1" x14ac:dyDescent="0.3"/>
    <row r="247616" customFormat="1" x14ac:dyDescent="0.3"/>
    <row r="247617" customFormat="1" x14ac:dyDescent="0.3"/>
    <row r="247618" customFormat="1" x14ac:dyDescent="0.3"/>
    <row r="247619" customFormat="1" x14ac:dyDescent="0.3"/>
    <row r="247620" customFormat="1" x14ac:dyDescent="0.3"/>
    <row r="247621" customFormat="1" x14ac:dyDescent="0.3"/>
    <row r="247622" customFormat="1" x14ac:dyDescent="0.3"/>
    <row r="247623" customFormat="1" x14ac:dyDescent="0.3"/>
    <row r="247624" customFormat="1" x14ac:dyDescent="0.3"/>
    <row r="247625" customFormat="1" x14ac:dyDescent="0.3"/>
    <row r="247626" customFormat="1" x14ac:dyDescent="0.3"/>
    <row r="247627" customFormat="1" x14ac:dyDescent="0.3"/>
    <row r="247628" customFormat="1" x14ac:dyDescent="0.3"/>
    <row r="247629" customFormat="1" x14ac:dyDescent="0.3"/>
    <row r="247630" customFormat="1" x14ac:dyDescent="0.3"/>
    <row r="247631" customFormat="1" x14ac:dyDescent="0.3"/>
    <row r="247632" customFormat="1" x14ac:dyDescent="0.3"/>
    <row r="247633" customFormat="1" x14ac:dyDescent="0.3"/>
    <row r="247634" customFormat="1" x14ac:dyDescent="0.3"/>
    <row r="247635" customFormat="1" x14ac:dyDescent="0.3"/>
    <row r="247636" customFormat="1" x14ac:dyDescent="0.3"/>
    <row r="247637" customFormat="1" x14ac:dyDescent="0.3"/>
    <row r="247638" customFormat="1" x14ac:dyDescent="0.3"/>
    <row r="247639" customFormat="1" x14ac:dyDescent="0.3"/>
    <row r="247640" customFormat="1" x14ac:dyDescent="0.3"/>
    <row r="247641" customFormat="1" x14ac:dyDescent="0.3"/>
    <row r="247642" customFormat="1" x14ac:dyDescent="0.3"/>
    <row r="247643" customFormat="1" x14ac:dyDescent="0.3"/>
    <row r="247644" customFormat="1" x14ac:dyDescent="0.3"/>
    <row r="247645" customFormat="1" x14ac:dyDescent="0.3"/>
    <row r="247646" customFormat="1" x14ac:dyDescent="0.3"/>
    <row r="247647" customFormat="1" x14ac:dyDescent="0.3"/>
    <row r="247648" customFormat="1" x14ac:dyDescent="0.3"/>
    <row r="247649" customFormat="1" x14ac:dyDescent="0.3"/>
    <row r="247650" customFormat="1" x14ac:dyDescent="0.3"/>
    <row r="247651" customFormat="1" x14ac:dyDescent="0.3"/>
    <row r="247652" customFormat="1" x14ac:dyDescent="0.3"/>
    <row r="247653" customFormat="1" x14ac:dyDescent="0.3"/>
    <row r="247654" customFormat="1" x14ac:dyDescent="0.3"/>
    <row r="247655" customFormat="1" x14ac:dyDescent="0.3"/>
    <row r="247656" customFormat="1" x14ac:dyDescent="0.3"/>
    <row r="247657" customFormat="1" x14ac:dyDescent="0.3"/>
    <row r="247658" customFormat="1" x14ac:dyDescent="0.3"/>
    <row r="247659" customFormat="1" x14ac:dyDescent="0.3"/>
    <row r="247660" customFormat="1" x14ac:dyDescent="0.3"/>
    <row r="247661" customFormat="1" x14ac:dyDescent="0.3"/>
    <row r="247662" customFormat="1" x14ac:dyDescent="0.3"/>
    <row r="247663" customFormat="1" x14ac:dyDescent="0.3"/>
    <row r="247664" customFormat="1" x14ac:dyDescent="0.3"/>
    <row r="247665" customFormat="1" x14ac:dyDescent="0.3"/>
    <row r="247666" customFormat="1" x14ac:dyDescent="0.3"/>
    <row r="247667" customFormat="1" x14ac:dyDescent="0.3"/>
    <row r="247668" customFormat="1" x14ac:dyDescent="0.3"/>
    <row r="247669" customFormat="1" x14ac:dyDescent="0.3"/>
    <row r="247670" customFormat="1" x14ac:dyDescent="0.3"/>
    <row r="247671" customFormat="1" x14ac:dyDescent="0.3"/>
    <row r="247672" customFormat="1" x14ac:dyDescent="0.3"/>
    <row r="247673" customFormat="1" x14ac:dyDescent="0.3"/>
    <row r="247674" customFormat="1" x14ac:dyDescent="0.3"/>
    <row r="247675" customFormat="1" x14ac:dyDescent="0.3"/>
    <row r="247676" customFormat="1" x14ac:dyDescent="0.3"/>
    <row r="247677" customFormat="1" x14ac:dyDescent="0.3"/>
    <row r="247678" customFormat="1" x14ac:dyDescent="0.3"/>
    <row r="247679" customFormat="1" x14ac:dyDescent="0.3"/>
    <row r="247680" customFormat="1" x14ac:dyDescent="0.3"/>
    <row r="247681" customFormat="1" x14ac:dyDescent="0.3"/>
    <row r="247682" customFormat="1" x14ac:dyDescent="0.3"/>
    <row r="247683" customFormat="1" x14ac:dyDescent="0.3"/>
    <row r="247684" customFormat="1" x14ac:dyDescent="0.3"/>
    <row r="247685" customFormat="1" x14ac:dyDescent="0.3"/>
    <row r="247686" customFormat="1" x14ac:dyDescent="0.3"/>
    <row r="247687" customFormat="1" x14ac:dyDescent="0.3"/>
    <row r="247688" customFormat="1" x14ac:dyDescent="0.3"/>
    <row r="247689" customFormat="1" x14ac:dyDescent="0.3"/>
    <row r="247690" customFormat="1" x14ac:dyDescent="0.3"/>
    <row r="247691" customFormat="1" x14ac:dyDescent="0.3"/>
    <row r="247692" customFormat="1" x14ac:dyDescent="0.3"/>
    <row r="247693" customFormat="1" x14ac:dyDescent="0.3"/>
    <row r="247694" customFormat="1" x14ac:dyDescent="0.3"/>
    <row r="247695" customFormat="1" x14ac:dyDescent="0.3"/>
    <row r="247696" customFormat="1" x14ac:dyDescent="0.3"/>
    <row r="247697" customFormat="1" x14ac:dyDescent="0.3"/>
    <row r="247698" customFormat="1" x14ac:dyDescent="0.3"/>
    <row r="247699" customFormat="1" x14ac:dyDescent="0.3"/>
    <row r="247700" customFormat="1" x14ac:dyDescent="0.3"/>
    <row r="247701" customFormat="1" x14ac:dyDescent="0.3"/>
    <row r="247702" customFormat="1" x14ac:dyDescent="0.3"/>
    <row r="247703" customFormat="1" x14ac:dyDescent="0.3"/>
    <row r="247704" customFormat="1" x14ac:dyDescent="0.3"/>
    <row r="247705" customFormat="1" x14ac:dyDescent="0.3"/>
    <row r="247706" customFormat="1" x14ac:dyDescent="0.3"/>
    <row r="247707" customFormat="1" x14ac:dyDescent="0.3"/>
    <row r="247708" customFormat="1" x14ac:dyDescent="0.3"/>
    <row r="247709" customFormat="1" x14ac:dyDescent="0.3"/>
    <row r="247710" customFormat="1" x14ac:dyDescent="0.3"/>
    <row r="247711" customFormat="1" x14ac:dyDescent="0.3"/>
    <row r="247712" customFormat="1" x14ac:dyDescent="0.3"/>
    <row r="247713" customFormat="1" x14ac:dyDescent="0.3"/>
    <row r="247714" customFormat="1" x14ac:dyDescent="0.3"/>
    <row r="247715" customFormat="1" x14ac:dyDescent="0.3"/>
    <row r="247716" customFormat="1" x14ac:dyDescent="0.3"/>
    <row r="247717" customFormat="1" x14ac:dyDescent="0.3"/>
    <row r="247718" customFormat="1" x14ac:dyDescent="0.3"/>
    <row r="247719" customFormat="1" x14ac:dyDescent="0.3"/>
    <row r="247720" customFormat="1" x14ac:dyDescent="0.3"/>
    <row r="247721" customFormat="1" x14ac:dyDescent="0.3"/>
    <row r="247722" customFormat="1" x14ac:dyDescent="0.3"/>
    <row r="247723" customFormat="1" x14ac:dyDescent="0.3"/>
    <row r="247724" customFormat="1" x14ac:dyDescent="0.3"/>
    <row r="247725" customFormat="1" x14ac:dyDescent="0.3"/>
    <row r="247726" customFormat="1" x14ac:dyDescent="0.3"/>
    <row r="247727" customFormat="1" x14ac:dyDescent="0.3"/>
    <row r="247728" customFormat="1" x14ac:dyDescent="0.3"/>
    <row r="247729" customFormat="1" x14ac:dyDescent="0.3"/>
    <row r="247730" customFormat="1" x14ac:dyDescent="0.3"/>
    <row r="247731" customFormat="1" x14ac:dyDescent="0.3"/>
    <row r="247732" customFormat="1" x14ac:dyDescent="0.3"/>
    <row r="247733" customFormat="1" x14ac:dyDescent="0.3"/>
    <row r="247734" customFormat="1" x14ac:dyDescent="0.3"/>
    <row r="247735" customFormat="1" x14ac:dyDescent="0.3"/>
    <row r="247736" customFormat="1" x14ac:dyDescent="0.3"/>
    <row r="247737" customFormat="1" x14ac:dyDescent="0.3"/>
    <row r="247738" customFormat="1" x14ac:dyDescent="0.3"/>
    <row r="247739" customFormat="1" x14ac:dyDescent="0.3"/>
    <row r="247740" customFormat="1" x14ac:dyDescent="0.3"/>
    <row r="247741" customFormat="1" x14ac:dyDescent="0.3"/>
    <row r="247742" customFormat="1" x14ac:dyDescent="0.3"/>
    <row r="247743" customFormat="1" x14ac:dyDescent="0.3"/>
    <row r="247744" customFormat="1" x14ac:dyDescent="0.3"/>
    <row r="247745" customFormat="1" x14ac:dyDescent="0.3"/>
    <row r="247746" customFormat="1" x14ac:dyDescent="0.3"/>
    <row r="247747" customFormat="1" x14ac:dyDescent="0.3"/>
    <row r="247748" customFormat="1" x14ac:dyDescent="0.3"/>
    <row r="247749" customFormat="1" x14ac:dyDescent="0.3"/>
    <row r="247750" customFormat="1" x14ac:dyDescent="0.3"/>
    <row r="247751" customFormat="1" x14ac:dyDescent="0.3"/>
    <row r="247752" customFormat="1" x14ac:dyDescent="0.3"/>
    <row r="247753" customFormat="1" x14ac:dyDescent="0.3"/>
    <row r="247754" customFormat="1" x14ac:dyDescent="0.3"/>
    <row r="247755" customFormat="1" x14ac:dyDescent="0.3"/>
    <row r="247756" customFormat="1" x14ac:dyDescent="0.3"/>
    <row r="247757" customFormat="1" x14ac:dyDescent="0.3"/>
    <row r="247758" customFormat="1" x14ac:dyDescent="0.3"/>
    <row r="247759" customFormat="1" x14ac:dyDescent="0.3"/>
    <row r="247760" customFormat="1" x14ac:dyDescent="0.3"/>
    <row r="247761" customFormat="1" x14ac:dyDescent="0.3"/>
    <row r="247762" customFormat="1" x14ac:dyDescent="0.3"/>
    <row r="247763" customFormat="1" x14ac:dyDescent="0.3"/>
    <row r="247764" customFormat="1" x14ac:dyDescent="0.3"/>
    <row r="247765" customFormat="1" x14ac:dyDescent="0.3"/>
    <row r="247766" customFormat="1" x14ac:dyDescent="0.3"/>
    <row r="247767" customFormat="1" x14ac:dyDescent="0.3"/>
    <row r="247768" customFormat="1" x14ac:dyDescent="0.3"/>
    <row r="247769" customFormat="1" x14ac:dyDescent="0.3"/>
    <row r="247770" customFormat="1" x14ac:dyDescent="0.3"/>
    <row r="247771" customFormat="1" x14ac:dyDescent="0.3"/>
    <row r="247772" customFormat="1" x14ac:dyDescent="0.3"/>
    <row r="247773" customFormat="1" x14ac:dyDescent="0.3"/>
    <row r="247774" customFormat="1" x14ac:dyDescent="0.3"/>
    <row r="247775" customFormat="1" x14ac:dyDescent="0.3"/>
    <row r="247776" customFormat="1" x14ac:dyDescent="0.3"/>
    <row r="247777" customFormat="1" x14ac:dyDescent="0.3"/>
    <row r="247778" customFormat="1" x14ac:dyDescent="0.3"/>
    <row r="247779" customFormat="1" x14ac:dyDescent="0.3"/>
    <row r="247780" customFormat="1" x14ac:dyDescent="0.3"/>
    <row r="247781" customFormat="1" x14ac:dyDescent="0.3"/>
    <row r="247782" customFormat="1" x14ac:dyDescent="0.3"/>
    <row r="247783" customFormat="1" x14ac:dyDescent="0.3"/>
    <row r="247784" customFormat="1" x14ac:dyDescent="0.3"/>
    <row r="247785" customFormat="1" x14ac:dyDescent="0.3"/>
    <row r="247786" customFormat="1" x14ac:dyDescent="0.3"/>
    <row r="247787" customFormat="1" x14ac:dyDescent="0.3"/>
    <row r="247788" customFormat="1" x14ac:dyDescent="0.3"/>
    <row r="247789" customFormat="1" x14ac:dyDescent="0.3"/>
    <row r="247790" customFormat="1" x14ac:dyDescent="0.3"/>
    <row r="247791" customFormat="1" x14ac:dyDescent="0.3"/>
    <row r="247792" customFormat="1" x14ac:dyDescent="0.3"/>
    <row r="247793" customFormat="1" x14ac:dyDescent="0.3"/>
    <row r="247794" customFormat="1" x14ac:dyDescent="0.3"/>
    <row r="247795" customFormat="1" x14ac:dyDescent="0.3"/>
    <row r="247796" customFormat="1" x14ac:dyDescent="0.3"/>
    <row r="247797" customFormat="1" x14ac:dyDescent="0.3"/>
    <row r="247798" customFormat="1" x14ac:dyDescent="0.3"/>
    <row r="247799" customFormat="1" x14ac:dyDescent="0.3"/>
    <row r="247800" customFormat="1" x14ac:dyDescent="0.3"/>
    <row r="247801" customFormat="1" x14ac:dyDescent="0.3"/>
    <row r="247802" customFormat="1" x14ac:dyDescent="0.3"/>
    <row r="247803" customFormat="1" x14ac:dyDescent="0.3"/>
    <row r="247804" customFormat="1" x14ac:dyDescent="0.3"/>
    <row r="247805" customFormat="1" x14ac:dyDescent="0.3"/>
    <row r="247806" customFormat="1" x14ac:dyDescent="0.3"/>
    <row r="247807" customFormat="1" x14ac:dyDescent="0.3"/>
    <row r="247808" customFormat="1" x14ac:dyDescent="0.3"/>
    <row r="247809" customFormat="1" x14ac:dyDescent="0.3"/>
    <row r="247810" customFormat="1" x14ac:dyDescent="0.3"/>
    <row r="247811" customFormat="1" x14ac:dyDescent="0.3"/>
    <row r="247812" customFormat="1" x14ac:dyDescent="0.3"/>
    <row r="247813" customFormat="1" x14ac:dyDescent="0.3"/>
    <row r="247814" customFormat="1" x14ac:dyDescent="0.3"/>
    <row r="247815" customFormat="1" x14ac:dyDescent="0.3"/>
    <row r="247816" customFormat="1" x14ac:dyDescent="0.3"/>
    <row r="247817" customFormat="1" x14ac:dyDescent="0.3"/>
    <row r="247818" customFormat="1" x14ac:dyDescent="0.3"/>
    <row r="247819" customFormat="1" x14ac:dyDescent="0.3"/>
    <row r="247820" customFormat="1" x14ac:dyDescent="0.3"/>
    <row r="247821" customFormat="1" x14ac:dyDescent="0.3"/>
    <row r="247822" customFormat="1" x14ac:dyDescent="0.3"/>
    <row r="247823" customFormat="1" x14ac:dyDescent="0.3"/>
    <row r="247824" customFormat="1" x14ac:dyDescent="0.3"/>
    <row r="247825" customFormat="1" x14ac:dyDescent="0.3"/>
    <row r="247826" customFormat="1" x14ac:dyDescent="0.3"/>
    <row r="247827" customFormat="1" x14ac:dyDescent="0.3"/>
    <row r="247828" customFormat="1" x14ac:dyDescent="0.3"/>
    <row r="247829" customFormat="1" x14ac:dyDescent="0.3"/>
    <row r="247830" customFormat="1" x14ac:dyDescent="0.3"/>
    <row r="247831" customFormat="1" x14ac:dyDescent="0.3"/>
    <row r="247832" customFormat="1" x14ac:dyDescent="0.3"/>
    <row r="247833" customFormat="1" x14ac:dyDescent="0.3"/>
    <row r="247834" customFormat="1" x14ac:dyDescent="0.3"/>
    <row r="247835" customFormat="1" x14ac:dyDescent="0.3"/>
    <row r="247836" customFormat="1" x14ac:dyDescent="0.3"/>
    <row r="247837" customFormat="1" x14ac:dyDescent="0.3"/>
    <row r="247838" customFormat="1" x14ac:dyDescent="0.3"/>
    <row r="247839" customFormat="1" x14ac:dyDescent="0.3"/>
    <row r="247840" customFormat="1" x14ac:dyDescent="0.3"/>
    <row r="247841" customFormat="1" x14ac:dyDescent="0.3"/>
    <row r="247842" customFormat="1" x14ac:dyDescent="0.3"/>
    <row r="247843" customFormat="1" x14ac:dyDescent="0.3"/>
    <row r="247844" customFormat="1" x14ac:dyDescent="0.3"/>
    <row r="247845" customFormat="1" x14ac:dyDescent="0.3"/>
    <row r="247846" customFormat="1" x14ac:dyDescent="0.3"/>
    <row r="247847" customFormat="1" x14ac:dyDescent="0.3"/>
    <row r="247848" customFormat="1" x14ac:dyDescent="0.3"/>
    <row r="247849" customFormat="1" x14ac:dyDescent="0.3"/>
    <row r="247850" customFormat="1" x14ac:dyDescent="0.3"/>
    <row r="247851" customFormat="1" x14ac:dyDescent="0.3"/>
    <row r="247852" customFormat="1" x14ac:dyDescent="0.3"/>
    <row r="247853" customFormat="1" x14ac:dyDescent="0.3"/>
    <row r="247854" customFormat="1" x14ac:dyDescent="0.3"/>
    <row r="247855" customFormat="1" x14ac:dyDescent="0.3"/>
    <row r="247856" customFormat="1" x14ac:dyDescent="0.3"/>
    <row r="247857" customFormat="1" x14ac:dyDescent="0.3"/>
    <row r="247858" customFormat="1" x14ac:dyDescent="0.3"/>
    <row r="247859" customFormat="1" x14ac:dyDescent="0.3"/>
    <row r="247860" customFormat="1" x14ac:dyDescent="0.3"/>
    <row r="247861" customFormat="1" x14ac:dyDescent="0.3"/>
    <row r="247862" customFormat="1" x14ac:dyDescent="0.3"/>
    <row r="247863" customFormat="1" x14ac:dyDescent="0.3"/>
    <row r="247864" customFormat="1" x14ac:dyDescent="0.3"/>
    <row r="247865" customFormat="1" x14ac:dyDescent="0.3"/>
    <row r="247866" customFormat="1" x14ac:dyDescent="0.3"/>
    <row r="247867" customFormat="1" x14ac:dyDescent="0.3"/>
    <row r="247868" customFormat="1" x14ac:dyDescent="0.3"/>
    <row r="247869" customFormat="1" x14ac:dyDescent="0.3"/>
    <row r="247870" customFormat="1" x14ac:dyDescent="0.3"/>
    <row r="247871" customFormat="1" x14ac:dyDescent="0.3"/>
    <row r="247872" customFormat="1" x14ac:dyDescent="0.3"/>
    <row r="247873" customFormat="1" x14ac:dyDescent="0.3"/>
    <row r="247874" customFormat="1" x14ac:dyDescent="0.3"/>
    <row r="247875" customFormat="1" x14ac:dyDescent="0.3"/>
    <row r="247876" customFormat="1" x14ac:dyDescent="0.3"/>
    <row r="247877" customFormat="1" x14ac:dyDescent="0.3"/>
    <row r="247878" customFormat="1" x14ac:dyDescent="0.3"/>
    <row r="247879" customFormat="1" x14ac:dyDescent="0.3"/>
    <row r="247880" customFormat="1" x14ac:dyDescent="0.3"/>
    <row r="247881" customFormat="1" x14ac:dyDescent="0.3"/>
    <row r="247882" customFormat="1" x14ac:dyDescent="0.3"/>
    <row r="247883" customFormat="1" x14ac:dyDescent="0.3"/>
    <row r="247884" customFormat="1" x14ac:dyDescent="0.3"/>
    <row r="247885" customFormat="1" x14ac:dyDescent="0.3"/>
    <row r="247886" customFormat="1" x14ac:dyDescent="0.3"/>
    <row r="247887" customFormat="1" x14ac:dyDescent="0.3"/>
    <row r="247888" customFormat="1" x14ac:dyDescent="0.3"/>
    <row r="247889" customFormat="1" x14ac:dyDescent="0.3"/>
    <row r="247890" customFormat="1" x14ac:dyDescent="0.3"/>
    <row r="247891" customFormat="1" x14ac:dyDescent="0.3"/>
    <row r="247892" customFormat="1" x14ac:dyDescent="0.3"/>
    <row r="247893" customFormat="1" x14ac:dyDescent="0.3"/>
    <row r="247894" customFormat="1" x14ac:dyDescent="0.3"/>
    <row r="247895" customFormat="1" x14ac:dyDescent="0.3"/>
    <row r="247896" customFormat="1" x14ac:dyDescent="0.3"/>
    <row r="247897" customFormat="1" x14ac:dyDescent="0.3"/>
    <row r="247898" customFormat="1" x14ac:dyDescent="0.3"/>
    <row r="247899" customFormat="1" x14ac:dyDescent="0.3"/>
    <row r="247900" customFormat="1" x14ac:dyDescent="0.3"/>
    <row r="247901" customFormat="1" x14ac:dyDescent="0.3"/>
    <row r="247902" customFormat="1" x14ac:dyDescent="0.3"/>
    <row r="247903" customFormat="1" x14ac:dyDescent="0.3"/>
    <row r="247904" customFormat="1" x14ac:dyDescent="0.3"/>
    <row r="247905" customFormat="1" x14ac:dyDescent="0.3"/>
    <row r="247906" customFormat="1" x14ac:dyDescent="0.3"/>
    <row r="247907" customFormat="1" x14ac:dyDescent="0.3"/>
    <row r="247908" customFormat="1" x14ac:dyDescent="0.3"/>
    <row r="247909" customFormat="1" x14ac:dyDescent="0.3"/>
    <row r="247910" customFormat="1" x14ac:dyDescent="0.3"/>
    <row r="247911" customFormat="1" x14ac:dyDescent="0.3"/>
    <row r="247912" customFormat="1" x14ac:dyDescent="0.3"/>
    <row r="247913" customFormat="1" x14ac:dyDescent="0.3"/>
    <row r="247914" customFormat="1" x14ac:dyDescent="0.3"/>
    <row r="247915" customFormat="1" x14ac:dyDescent="0.3"/>
    <row r="247916" customFormat="1" x14ac:dyDescent="0.3"/>
    <row r="247917" customFormat="1" x14ac:dyDescent="0.3"/>
    <row r="247918" customFormat="1" x14ac:dyDescent="0.3"/>
    <row r="247919" customFormat="1" x14ac:dyDescent="0.3"/>
    <row r="247920" customFormat="1" x14ac:dyDescent="0.3"/>
    <row r="247921" customFormat="1" x14ac:dyDescent="0.3"/>
    <row r="247922" customFormat="1" x14ac:dyDescent="0.3"/>
    <row r="247923" customFormat="1" x14ac:dyDescent="0.3"/>
    <row r="247924" customFormat="1" x14ac:dyDescent="0.3"/>
    <row r="247925" customFormat="1" x14ac:dyDescent="0.3"/>
    <row r="247926" customFormat="1" x14ac:dyDescent="0.3"/>
    <row r="247927" customFormat="1" x14ac:dyDescent="0.3"/>
    <row r="247928" customFormat="1" x14ac:dyDescent="0.3"/>
    <row r="247929" customFormat="1" x14ac:dyDescent="0.3"/>
    <row r="247930" customFormat="1" x14ac:dyDescent="0.3"/>
    <row r="247931" customFormat="1" x14ac:dyDescent="0.3"/>
    <row r="247932" customFormat="1" x14ac:dyDescent="0.3"/>
    <row r="247933" customFormat="1" x14ac:dyDescent="0.3"/>
    <row r="247934" customFormat="1" x14ac:dyDescent="0.3"/>
    <row r="247935" customFormat="1" x14ac:dyDescent="0.3"/>
    <row r="247936" customFormat="1" x14ac:dyDescent="0.3"/>
    <row r="247937" customFormat="1" x14ac:dyDescent="0.3"/>
    <row r="247938" customFormat="1" x14ac:dyDescent="0.3"/>
    <row r="247939" customFormat="1" x14ac:dyDescent="0.3"/>
    <row r="247940" customFormat="1" x14ac:dyDescent="0.3"/>
    <row r="247941" customFormat="1" x14ac:dyDescent="0.3"/>
    <row r="247942" customFormat="1" x14ac:dyDescent="0.3"/>
    <row r="247943" customFormat="1" x14ac:dyDescent="0.3"/>
    <row r="247944" customFormat="1" x14ac:dyDescent="0.3"/>
    <row r="247945" customFormat="1" x14ac:dyDescent="0.3"/>
    <row r="247946" customFormat="1" x14ac:dyDescent="0.3"/>
    <row r="247947" customFormat="1" x14ac:dyDescent="0.3"/>
    <row r="247948" customFormat="1" x14ac:dyDescent="0.3"/>
    <row r="247949" customFormat="1" x14ac:dyDescent="0.3"/>
    <row r="247950" customFormat="1" x14ac:dyDescent="0.3"/>
    <row r="247951" customFormat="1" x14ac:dyDescent="0.3"/>
    <row r="247952" customFormat="1" x14ac:dyDescent="0.3"/>
    <row r="247953" customFormat="1" x14ac:dyDescent="0.3"/>
    <row r="247954" customFormat="1" x14ac:dyDescent="0.3"/>
    <row r="247955" customFormat="1" x14ac:dyDescent="0.3"/>
    <row r="247956" customFormat="1" x14ac:dyDescent="0.3"/>
    <row r="247957" customFormat="1" x14ac:dyDescent="0.3"/>
    <row r="247958" customFormat="1" x14ac:dyDescent="0.3"/>
    <row r="247959" customFormat="1" x14ac:dyDescent="0.3"/>
    <row r="247960" customFormat="1" x14ac:dyDescent="0.3"/>
    <row r="247961" customFormat="1" x14ac:dyDescent="0.3"/>
    <row r="247962" customFormat="1" x14ac:dyDescent="0.3"/>
    <row r="247963" customFormat="1" x14ac:dyDescent="0.3"/>
    <row r="247964" customFormat="1" x14ac:dyDescent="0.3"/>
    <row r="247965" customFormat="1" x14ac:dyDescent="0.3"/>
    <row r="247966" customFormat="1" x14ac:dyDescent="0.3"/>
    <row r="247967" customFormat="1" x14ac:dyDescent="0.3"/>
    <row r="247968" customFormat="1" x14ac:dyDescent="0.3"/>
    <row r="247969" customFormat="1" x14ac:dyDescent="0.3"/>
    <row r="247970" customFormat="1" x14ac:dyDescent="0.3"/>
    <row r="247971" customFormat="1" x14ac:dyDescent="0.3"/>
    <row r="247972" customFormat="1" x14ac:dyDescent="0.3"/>
    <row r="247973" customFormat="1" x14ac:dyDescent="0.3"/>
    <row r="247974" customFormat="1" x14ac:dyDescent="0.3"/>
    <row r="247975" customFormat="1" x14ac:dyDescent="0.3"/>
    <row r="247976" customFormat="1" x14ac:dyDescent="0.3"/>
    <row r="247977" customFormat="1" x14ac:dyDescent="0.3"/>
    <row r="247978" customFormat="1" x14ac:dyDescent="0.3"/>
    <row r="247979" customFormat="1" x14ac:dyDescent="0.3"/>
    <row r="247980" customFormat="1" x14ac:dyDescent="0.3"/>
    <row r="247981" customFormat="1" x14ac:dyDescent="0.3"/>
    <row r="247982" customFormat="1" x14ac:dyDescent="0.3"/>
    <row r="247983" customFormat="1" x14ac:dyDescent="0.3"/>
    <row r="247984" customFormat="1" x14ac:dyDescent="0.3"/>
    <row r="247985" customFormat="1" x14ac:dyDescent="0.3"/>
    <row r="247986" customFormat="1" x14ac:dyDescent="0.3"/>
    <row r="247987" customFormat="1" x14ac:dyDescent="0.3"/>
    <row r="247988" customFormat="1" x14ac:dyDescent="0.3"/>
    <row r="247989" customFormat="1" x14ac:dyDescent="0.3"/>
    <row r="247990" customFormat="1" x14ac:dyDescent="0.3"/>
    <row r="247991" customFormat="1" x14ac:dyDescent="0.3"/>
    <row r="247992" customFormat="1" x14ac:dyDescent="0.3"/>
    <row r="247993" customFormat="1" x14ac:dyDescent="0.3"/>
    <row r="247994" customFormat="1" x14ac:dyDescent="0.3"/>
    <row r="247995" customFormat="1" x14ac:dyDescent="0.3"/>
    <row r="247996" customFormat="1" x14ac:dyDescent="0.3"/>
    <row r="247997" customFormat="1" x14ac:dyDescent="0.3"/>
    <row r="247998" customFormat="1" x14ac:dyDescent="0.3"/>
    <row r="247999" customFormat="1" x14ac:dyDescent="0.3"/>
    <row r="248000" customFormat="1" x14ac:dyDescent="0.3"/>
    <row r="248001" customFormat="1" x14ac:dyDescent="0.3"/>
    <row r="248002" customFormat="1" x14ac:dyDescent="0.3"/>
    <row r="248003" customFormat="1" x14ac:dyDescent="0.3"/>
    <row r="248004" customFormat="1" x14ac:dyDescent="0.3"/>
    <row r="248005" customFormat="1" x14ac:dyDescent="0.3"/>
    <row r="248006" customFormat="1" x14ac:dyDescent="0.3"/>
    <row r="248007" customFormat="1" x14ac:dyDescent="0.3"/>
    <row r="248008" customFormat="1" x14ac:dyDescent="0.3"/>
    <row r="248009" customFormat="1" x14ac:dyDescent="0.3"/>
    <row r="248010" customFormat="1" x14ac:dyDescent="0.3"/>
    <row r="248011" customFormat="1" x14ac:dyDescent="0.3"/>
    <row r="248012" customFormat="1" x14ac:dyDescent="0.3"/>
    <row r="248013" customFormat="1" x14ac:dyDescent="0.3"/>
    <row r="248014" customFormat="1" x14ac:dyDescent="0.3"/>
    <row r="248015" customFormat="1" x14ac:dyDescent="0.3"/>
    <row r="248016" customFormat="1" x14ac:dyDescent="0.3"/>
    <row r="248017" customFormat="1" x14ac:dyDescent="0.3"/>
    <row r="248018" customFormat="1" x14ac:dyDescent="0.3"/>
    <row r="248019" customFormat="1" x14ac:dyDescent="0.3"/>
    <row r="248020" customFormat="1" x14ac:dyDescent="0.3"/>
    <row r="248021" customFormat="1" x14ac:dyDescent="0.3"/>
    <row r="248022" customFormat="1" x14ac:dyDescent="0.3"/>
    <row r="248023" customFormat="1" x14ac:dyDescent="0.3"/>
    <row r="248024" customFormat="1" x14ac:dyDescent="0.3"/>
    <row r="248025" customFormat="1" x14ac:dyDescent="0.3"/>
    <row r="248026" customFormat="1" x14ac:dyDescent="0.3"/>
    <row r="248027" customFormat="1" x14ac:dyDescent="0.3"/>
    <row r="248028" customFormat="1" x14ac:dyDescent="0.3"/>
    <row r="248029" customFormat="1" x14ac:dyDescent="0.3"/>
    <row r="248030" customFormat="1" x14ac:dyDescent="0.3"/>
    <row r="248031" customFormat="1" x14ac:dyDescent="0.3"/>
    <row r="248032" customFormat="1" x14ac:dyDescent="0.3"/>
    <row r="248033" customFormat="1" x14ac:dyDescent="0.3"/>
    <row r="248034" customFormat="1" x14ac:dyDescent="0.3"/>
    <row r="248035" customFormat="1" x14ac:dyDescent="0.3"/>
    <row r="248036" customFormat="1" x14ac:dyDescent="0.3"/>
    <row r="248037" customFormat="1" x14ac:dyDescent="0.3"/>
    <row r="248038" customFormat="1" x14ac:dyDescent="0.3"/>
    <row r="248039" customFormat="1" x14ac:dyDescent="0.3"/>
    <row r="248040" customFormat="1" x14ac:dyDescent="0.3"/>
    <row r="248041" customFormat="1" x14ac:dyDescent="0.3"/>
    <row r="248042" customFormat="1" x14ac:dyDescent="0.3"/>
    <row r="248043" customFormat="1" x14ac:dyDescent="0.3"/>
    <row r="248044" customFormat="1" x14ac:dyDescent="0.3"/>
    <row r="248045" customFormat="1" x14ac:dyDescent="0.3"/>
    <row r="248046" customFormat="1" x14ac:dyDescent="0.3"/>
    <row r="248047" customFormat="1" x14ac:dyDescent="0.3"/>
    <row r="248048" customFormat="1" x14ac:dyDescent="0.3"/>
    <row r="248049" customFormat="1" x14ac:dyDescent="0.3"/>
    <row r="248050" customFormat="1" x14ac:dyDescent="0.3"/>
    <row r="248051" customFormat="1" x14ac:dyDescent="0.3"/>
    <row r="248052" customFormat="1" x14ac:dyDescent="0.3"/>
    <row r="248053" customFormat="1" x14ac:dyDescent="0.3"/>
    <row r="248054" customFormat="1" x14ac:dyDescent="0.3"/>
    <row r="248055" customFormat="1" x14ac:dyDescent="0.3"/>
    <row r="248056" customFormat="1" x14ac:dyDescent="0.3"/>
    <row r="248057" customFormat="1" x14ac:dyDescent="0.3"/>
    <row r="248058" customFormat="1" x14ac:dyDescent="0.3"/>
    <row r="248059" customFormat="1" x14ac:dyDescent="0.3"/>
    <row r="248060" customFormat="1" x14ac:dyDescent="0.3"/>
    <row r="248061" customFormat="1" x14ac:dyDescent="0.3"/>
    <row r="248062" customFormat="1" x14ac:dyDescent="0.3"/>
    <row r="248063" customFormat="1" x14ac:dyDescent="0.3"/>
    <row r="248064" customFormat="1" x14ac:dyDescent="0.3"/>
    <row r="248065" customFormat="1" x14ac:dyDescent="0.3"/>
    <row r="248066" customFormat="1" x14ac:dyDescent="0.3"/>
    <row r="248067" customFormat="1" x14ac:dyDescent="0.3"/>
    <row r="248068" customFormat="1" x14ac:dyDescent="0.3"/>
    <row r="248069" customFormat="1" x14ac:dyDescent="0.3"/>
    <row r="248070" customFormat="1" x14ac:dyDescent="0.3"/>
    <row r="248071" customFormat="1" x14ac:dyDescent="0.3"/>
    <row r="248072" customFormat="1" x14ac:dyDescent="0.3"/>
    <row r="248073" customFormat="1" x14ac:dyDescent="0.3"/>
    <row r="248074" customFormat="1" x14ac:dyDescent="0.3"/>
    <row r="248075" customFormat="1" x14ac:dyDescent="0.3"/>
    <row r="248076" customFormat="1" x14ac:dyDescent="0.3"/>
    <row r="248077" customFormat="1" x14ac:dyDescent="0.3"/>
    <row r="248078" customFormat="1" x14ac:dyDescent="0.3"/>
    <row r="248079" customFormat="1" x14ac:dyDescent="0.3"/>
    <row r="248080" customFormat="1" x14ac:dyDescent="0.3"/>
    <row r="248081" customFormat="1" x14ac:dyDescent="0.3"/>
    <row r="248082" customFormat="1" x14ac:dyDescent="0.3"/>
    <row r="248083" customFormat="1" x14ac:dyDescent="0.3"/>
    <row r="248084" customFormat="1" x14ac:dyDescent="0.3"/>
    <row r="248085" customFormat="1" x14ac:dyDescent="0.3"/>
    <row r="248086" customFormat="1" x14ac:dyDescent="0.3"/>
    <row r="248087" customFormat="1" x14ac:dyDescent="0.3"/>
    <row r="248088" customFormat="1" x14ac:dyDescent="0.3"/>
    <row r="248089" customFormat="1" x14ac:dyDescent="0.3"/>
    <row r="248090" customFormat="1" x14ac:dyDescent="0.3"/>
    <row r="248091" customFormat="1" x14ac:dyDescent="0.3"/>
    <row r="248092" customFormat="1" x14ac:dyDescent="0.3"/>
    <row r="248093" customFormat="1" x14ac:dyDescent="0.3"/>
    <row r="248094" customFormat="1" x14ac:dyDescent="0.3"/>
    <row r="248095" customFormat="1" x14ac:dyDescent="0.3"/>
    <row r="248096" customFormat="1" x14ac:dyDescent="0.3"/>
    <row r="248097" customFormat="1" x14ac:dyDescent="0.3"/>
    <row r="248098" customFormat="1" x14ac:dyDescent="0.3"/>
    <row r="248099" customFormat="1" x14ac:dyDescent="0.3"/>
    <row r="248100" customFormat="1" x14ac:dyDescent="0.3"/>
    <row r="248101" customFormat="1" x14ac:dyDescent="0.3"/>
    <row r="248102" customFormat="1" x14ac:dyDescent="0.3"/>
    <row r="248103" customFormat="1" x14ac:dyDescent="0.3"/>
    <row r="248104" customFormat="1" x14ac:dyDescent="0.3"/>
    <row r="248105" customFormat="1" x14ac:dyDescent="0.3"/>
    <row r="248106" customFormat="1" x14ac:dyDescent="0.3"/>
    <row r="248107" customFormat="1" x14ac:dyDescent="0.3"/>
    <row r="248108" customFormat="1" x14ac:dyDescent="0.3"/>
    <row r="248109" customFormat="1" x14ac:dyDescent="0.3"/>
    <row r="248110" customFormat="1" x14ac:dyDescent="0.3"/>
    <row r="248111" customFormat="1" x14ac:dyDescent="0.3"/>
    <row r="248112" customFormat="1" x14ac:dyDescent="0.3"/>
    <row r="248113" customFormat="1" x14ac:dyDescent="0.3"/>
    <row r="248114" customFormat="1" x14ac:dyDescent="0.3"/>
    <row r="248115" customFormat="1" x14ac:dyDescent="0.3"/>
    <row r="248116" customFormat="1" x14ac:dyDescent="0.3"/>
    <row r="248117" customFormat="1" x14ac:dyDescent="0.3"/>
    <row r="248118" customFormat="1" x14ac:dyDescent="0.3"/>
    <row r="248119" customFormat="1" x14ac:dyDescent="0.3"/>
    <row r="248120" customFormat="1" x14ac:dyDescent="0.3"/>
    <row r="248121" customFormat="1" x14ac:dyDescent="0.3"/>
    <row r="248122" customFormat="1" x14ac:dyDescent="0.3"/>
    <row r="248123" customFormat="1" x14ac:dyDescent="0.3"/>
    <row r="248124" customFormat="1" x14ac:dyDescent="0.3"/>
    <row r="248125" customFormat="1" x14ac:dyDescent="0.3"/>
    <row r="248126" customFormat="1" x14ac:dyDescent="0.3"/>
    <row r="248127" customFormat="1" x14ac:dyDescent="0.3"/>
    <row r="248128" customFormat="1" x14ac:dyDescent="0.3"/>
    <row r="248129" customFormat="1" x14ac:dyDescent="0.3"/>
    <row r="248130" customFormat="1" x14ac:dyDescent="0.3"/>
    <row r="248131" customFormat="1" x14ac:dyDescent="0.3"/>
    <row r="248132" customFormat="1" x14ac:dyDescent="0.3"/>
    <row r="248133" customFormat="1" x14ac:dyDescent="0.3"/>
    <row r="248134" customFormat="1" x14ac:dyDescent="0.3"/>
    <row r="248135" customFormat="1" x14ac:dyDescent="0.3"/>
    <row r="248136" customFormat="1" x14ac:dyDescent="0.3"/>
    <row r="248137" customFormat="1" x14ac:dyDescent="0.3"/>
    <row r="248138" customFormat="1" x14ac:dyDescent="0.3"/>
    <row r="248139" customFormat="1" x14ac:dyDescent="0.3"/>
    <row r="248140" customFormat="1" x14ac:dyDescent="0.3"/>
    <row r="248141" customFormat="1" x14ac:dyDescent="0.3"/>
    <row r="248142" customFormat="1" x14ac:dyDescent="0.3"/>
    <row r="248143" customFormat="1" x14ac:dyDescent="0.3"/>
    <row r="248144" customFormat="1" x14ac:dyDescent="0.3"/>
    <row r="248145" customFormat="1" x14ac:dyDescent="0.3"/>
    <row r="248146" customFormat="1" x14ac:dyDescent="0.3"/>
    <row r="248147" customFormat="1" x14ac:dyDescent="0.3"/>
    <row r="248148" customFormat="1" x14ac:dyDescent="0.3"/>
    <row r="248149" customFormat="1" x14ac:dyDescent="0.3"/>
    <row r="248150" customFormat="1" x14ac:dyDescent="0.3"/>
    <row r="248151" customFormat="1" x14ac:dyDescent="0.3"/>
    <row r="248152" customFormat="1" x14ac:dyDescent="0.3"/>
    <row r="248153" customFormat="1" x14ac:dyDescent="0.3"/>
    <row r="248154" customFormat="1" x14ac:dyDescent="0.3"/>
    <row r="248155" customFormat="1" x14ac:dyDescent="0.3"/>
    <row r="248156" customFormat="1" x14ac:dyDescent="0.3"/>
    <row r="248157" customFormat="1" x14ac:dyDescent="0.3"/>
    <row r="248158" customFormat="1" x14ac:dyDescent="0.3"/>
    <row r="248159" customFormat="1" x14ac:dyDescent="0.3"/>
    <row r="248160" customFormat="1" x14ac:dyDescent="0.3"/>
    <row r="248161" customFormat="1" x14ac:dyDescent="0.3"/>
    <row r="248162" customFormat="1" x14ac:dyDescent="0.3"/>
    <row r="248163" customFormat="1" x14ac:dyDescent="0.3"/>
    <row r="248164" customFormat="1" x14ac:dyDescent="0.3"/>
    <row r="248165" customFormat="1" x14ac:dyDescent="0.3"/>
    <row r="248166" customFormat="1" x14ac:dyDescent="0.3"/>
    <row r="248167" customFormat="1" x14ac:dyDescent="0.3"/>
    <row r="248168" customFormat="1" x14ac:dyDescent="0.3"/>
    <row r="248169" customFormat="1" x14ac:dyDescent="0.3"/>
    <row r="248170" customFormat="1" x14ac:dyDescent="0.3"/>
    <row r="248171" customFormat="1" x14ac:dyDescent="0.3"/>
    <row r="248172" customFormat="1" x14ac:dyDescent="0.3"/>
    <row r="248173" customFormat="1" x14ac:dyDescent="0.3"/>
    <row r="248174" customFormat="1" x14ac:dyDescent="0.3"/>
    <row r="248175" customFormat="1" x14ac:dyDescent="0.3"/>
    <row r="248176" customFormat="1" x14ac:dyDescent="0.3"/>
    <row r="248177" customFormat="1" x14ac:dyDescent="0.3"/>
    <row r="248178" customFormat="1" x14ac:dyDescent="0.3"/>
    <row r="248179" customFormat="1" x14ac:dyDescent="0.3"/>
    <row r="248180" customFormat="1" x14ac:dyDescent="0.3"/>
    <row r="248181" customFormat="1" x14ac:dyDescent="0.3"/>
    <row r="248182" customFormat="1" x14ac:dyDescent="0.3"/>
    <row r="248183" customFormat="1" x14ac:dyDescent="0.3"/>
    <row r="248184" customFormat="1" x14ac:dyDescent="0.3"/>
    <row r="248185" customFormat="1" x14ac:dyDescent="0.3"/>
    <row r="248186" customFormat="1" x14ac:dyDescent="0.3"/>
    <row r="248187" customFormat="1" x14ac:dyDescent="0.3"/>
    <row r="248188" customFormat="1" x14ac:dyDescent="0.3"/>
    <row r="248189" customFormat="1" x14ac:dyDescent="0.3"/>
    <row r="248190" customFormat="1" x14ac:dyDescent="0.3"/>
    <row r="248191" customFormat="1" x14ac:dyDescent="0.3"/>
    <row r="248192" customFormat="1" x14ac:dyDescent="0.3"/>
    <row r="248193" customFormat="1" x14ac:dyDescent="0.3"/>
    <row r="248194" customFormat="1" x14ac:dyDescent="0.3"/>
    <row r="248195" customFormat="1" x14ac:dyDescent="0.3"/>
    <row r="248196" customFormat="1" x14ac:dyDescent="0.3"/>
    <row r="248197" customFormat="1" x14ac:dyDescent="0.3"/>
    <row r="248198" customFormat="1" x14ac:dyDescent="0.3"/>
    <row r="248199" customFormat="1" x14ac:dyDescent="0.3"/>
    <row r="248200" customFormat="1" x14ac:dyDescent="0.3"/>
    <row r="248201" customFormat="1" x14ac:dyDescent="0.3"/>
    <row r="248202" customFormat="1" x14ac:dyDescent="0.3"/>
    <row r="248203" customFormat="1" x14ac:dyDescent="0.3"/>
    <row r="248204" customFormat="1" x14ac:dyDescent="0.3"/>
    <row r="248205" customFormat="1" x14ac:dyDescent="0.3"/>
    <row r="248206" customFormat="1" x14ac:dyDescent="0.3"/>
    <row r="248207" customFormat="1" x14ac:dyDescent="0.3"/>
    <row r="248208" customFormat="1" x14ac:dyDescent="0.3"/>
    <row r="248209" customFormat="1" x14ac:dyDescent="0.3"/>
    <row r="248210" customFormat="1" x14ac:dyDescent="0.3"/>
    <row r="248211" customFormat="1" x14ac:dyDescent="0.3"/>
    <row r="248212" customFormat="1" x14ac:dyDescent="0.3"/>
    <row r="248213" customFormat="1" x14ac:dyDescent="0.3"/>
    <row r="248214" customFormat="1" x14ac:dyDescent="0.3"/>
    <row r="248215" customFormat="1" x14ac:dyDescent="0.3"/>
    <row r="248216" customFormat="1" x14ac:dyDescent="0.3"/>
    <row r="248217" customFormat="1" x14ac:dyDescent="0.3"/>
    <row r="248218" customFormat="1" x14ac:dyDescent="0.3"/>
    <row r="248219" customFormat="1" x14ac:dyDescent="0.3"/>
    <row r="248220" customFormat="1" x14ac:dyDescent="0.3"/>
    <row r="248221" customFormat="1" x14ac:dyDescent="0.3"/>
    <row r="248222" customFormat="1" x14ac:dyDescent="0.3"/>
    <row r="248223" customFormat="1" x14ac:dyDescent="0.3"/>
    <row r="248224" customFormat="1" x14ac:dyDescent="0.3"/>
    <row r="248225" customFormat="1" x14ac:dyDescent="0.3"/>
    <row r="248226" customFormat="1" x14ac:dyDescent="0.3"/>
    <row r="248227" customFormat="1" x14ac:dyDescent="0.3"/>
    <row r="248228" customFormat="1" x14ac:dyDescent="0.3"/>
    <row r="248229" customFormat="1" x14ac:dyDescent="0.3"/>
    <row r="248230" customFormat="1" x14ac:dyDescent="0.3"/>
    <row r="248231" customFormat="1" x14ac:dyDescent="0.3"/>
    <row r="248232" customFormat="1" x14ac:dyDescent="0.3"/>
    <row r="248233" customFormat="1" x14ac:dyDescent="0.3"/>
    <row r="248234" customFormat="1" x14ac:dyDescent="0.3"/>
    <row r="248235" customFormat="1" x14ac:dyDescent="0.3"/>
    <row r="248236" customFormat="1" x14ac:dyDescent="0.3"/>
    <row r="248237" customFormat="1" x14ac:dyDescent="0.3"/>
    <row r="248238" customFormat="1" x14ac:dyDescent="0.3"/>
    <row r="248239" customFormat="1" x14ac:dyDescent="0.3"/>
    <row r="248240" customFormat="1" x14ac:dyDescent="0.3"/>
    <row r="248241" customFormat="1" x14ac:dyDescent="0.3"/>
    <row r="248242" customFormat="1" x14ac:dyDescent="0.3"/>
    <row r="248243" customFormat="1" x14ac:dyDescent="0.3"/>
    <row r="248244" customFormat="1" x14ac:dyDescent="0.3"/>
    <row r="248245" customFormat="1" x14ac:dyDescent="0.3"/>
    <row r="248246" customFormat="1" x14ac:dyDescent="0.3"/>
    <row r="248247" customFormat="1" x14ac:dyDescent="0.3"/>
    <row r="248248" customFormat="1" x14ac:dyDescent="0.3"/>
    <row r="248249" customFormat="1" x14ac:dyDescent="0.3"/>
    <row r="248250" customFormat="1" x14ac:dyDescent="0.3"/>
    <row r="248251" customFormat="1" x14ac:dyDescent="0.3"/>
    <row r="248252" customFormat="1" x14ac:dyDescent="0.3"/>
    <row r="248253" customFormat="1" x14ac:dyDescent="0.3"/>
    <row r="248254" customFormat="1" x14ac:dyDescent="0.3"/>
    <row r="248255" customFormat="1" x14ac:dyDescent="0.3"/>
    <row r="248256" customFormat="1" x14ac:dyDescent="0.3"/>
    <row r="248257" customFormat="1" x14ac:dyDescent="0.3"/>
    <row r="248258" customFormat="1" x14ac:dyDescent="0.3"/>
    <row r="248259" customFormat="1" x14ac:dyDescent="0.3"/>
    <row r="248260" customFormat="1" x14ac:dyDescent="0.3"/>
    <row r="248261" customFormat="1" x14ac:dyDescent="0.3"/>
    <row r="248262" customFormat="1" x14ac:dyDescent="0.3"/>
    <row r="248263" customFormat="1" x14ac:dyDescent="0.3"/>
    <row r="248264" customFormat="1" x14ac:dyDescent="0.3"/>
    <row r="248265" customFormat="1" x14ac:dyDescent="0.3"/>
    <row r="248266" customFormat="1" x14ac:dyDescent="0.3"/>
    <row r="248267" customFormat="1" x14ac:dyDescent="0.3"/>
    <row r="248268" customFormat="1" x14ac:dyDescent="0.3"/>
    <row r="248269" customFormat="1" x14ac:dyDescent="0.3"/>
    <row r="248270" customFormat="1" x14ac:dyDescent="0.3"/>
    <row r="248271" customFormat="1" x14ac:dyDescent="0.3"/>
    <row r="248272" customFormat="1" x14ac:dyDescent="0.3"/>
    <row r="248273" customFormat="1" x14ac:dyDescent="0.3"/>
    <row r="248274" customFormat="1" x14ac:dyDescent="0.3"/>
    <row r="248275" customFormat="1" x14ac:dyDescent="0.3"/>
    <row r="248276" customFormat="1" x14ac:dyDescent="0.3"/>
    <row r="248277" customFormat="1" x14ac:dyDescent="0.3"/>
    <row r="248278" customFormat="1" x14ac:dyDescent="0.3"/>
    <row r="248279" customFormat="1" x14ac:dyDescent="0.3"/>
    <row r="248280" customFormat="1" x14ac:dyDescent="0.3"/>
    <row r="248281" customFormat="1" x14ac:dyDescent="0.3"/>
    <row r="248282" customFormat="1" x14ac:dyDescent="0.3"/>
    <row r="248283" customFormat="1" x14ac:dyDescent="0.3"/>
    <row r="248284" customFormat="1" x14ac:dyDescent="0.3"/>
    <row r="248285" customFormat="1" x14ac:dyDescent="0.3"/>
    <row r="248286" customFormat="1" x14ac:dyDescent="0.3"/>
    <row r="248287" customFormat="1" x14ac:dyDescent="0.3"/>
    <row r="248288" customFormat="1" x14ac:dyDescent="0.3"/>
    <row r="248289" customFormat="1" x14ac:dyDescent="0.3"/>
    <row r="248290" customFormat="1" x14ac:dyDescent="0.3"/>
    <row r="248291" customFormat="1" x14ac:dyDescent="0.3"/>
    <row r="248292" customFormat="1" x14ac:dyDescent="0.3"/>
    <row r="248293" customFormat="1" x14ac:dyDescent="0.3"/>
    <row r="248294" customFormat="1" x14ac:dyDescent="0.3"/>
    <row r="248295" customFormat="1" x14ac:dyDescent="0.3"/>
    <row r="248296" customFormat="1" x14ac:dyDescent="0.3"/>
    <row r="248297" customFormat="1" x14ac:dyDescent="0.3"/>
    <row r="248298" customFormat="1" x14ac:dyDescent="0.3"/>
    <row r="248299" customFormat="1" x14ac:dyDescent="0.3"/>
    <row r="248300" customFormat="1" x14ac:dyDescent="0.3"/>
    <row r="248301" customFormat="1" x14ac:dyDescent="0.3"/>
    <row r="248302" customFormat="1" x14ac:dyDescent="0.3"/>
    <row r="248303" customFormat="1" x14ac:dyDescent="0.3"/>
    <row r="248304" customFormat="1" x14ac:dyDescent="0.3"/>
    <row r="248305" customFormat="1" x14ac:dyDescent="0.3"/>
    <row r="248306" customFormat="1" x14ac:dyDescent="0.3"/>
    <row r="248307" customFormat="1" x14ac:dyDescent="0.3"/>
    <row r="248308" customFormat="1" x14ac:dyDescent="0.3"/>
    <row r="248309" customFormat="1" x14ac:dyDescent="0.3"/>
    <row r="248310" customFormat="1" x14ac:dyDescent="0.3"/>
    <row r="248311" customFormat="1" x14ac:dyDescent="0.3"/>
    <row r="248312" customFormat="1" x14ac:dyDescent="0.3"/>
    <row r="248313" customFormat="1" x14ac:dyDescent="0.3"/>
    <row r="248314" customFormat="1" x14ac:dyDescent="0.3"/>
    <row r="248315" customFormat="1" x14ac:dyDescent="0.3"/>
    <row r="248316" customFormat="1" x14ac:dyDescent="0.3"/>
    <row r="248317" customFormat="1" x14ac:dyDescent="0.3"/>
    <row r="248318" customFormat="1" x14ac:dyDescent="0.3"/>
    <row r="248319" customFormat="1" x14ac:dyDescent="0.3"/>
    <row r="248320" customFormat="1" x14ac:dyDescent="0.3"/>
    <row r="248321" customFormat="1" x14ac:dyDescent="0.3"/>
    <row r="248322" customFormat="1" x14ac:dyDescent="0.3"/>
    <row r="248323" customFormat="1" x14ac:dyDescent="0.3"/>
    <row r="248324" customFormat="1" x14ac:dyDescent="0.3"/>
    <row r="248325" customFormat="1" x14ac:dyDescent="0.3"/>
    <row r="248326" customFormat="1" x14ac:dyDescent="0.3"/>
    <row r="248327" customFormat="1" x14ac:dyDescent="0.3"/>
    <row r="248328" customFormat="1" x14ac:dyDescent="0.3"/>
    <row r="248329" customFormat="1" x14ac:dyDescent="0.3"/>
    <row r="248330" customFormat="1" x14ac:dyDescent="0.3"/>
    <row r="248331" customFormat="1" x14ac:dyDescent="0.3"/>
    <row r="248332" customFormat="1" x14ac:dyDescent="0.3"/>
    <row r="248333" customFormat="1" x14ac:dyDescent="0.3"/>
    <row r="248334" customFormat="1" x14ac:dyDescent="0.3"/>
    <row r="248335" customFormat="1" x14ac:dyDescent="0.3"/>
    <row r="248336" customFormat="1" x14ac:dyDescent="0.3"/>
    <row r="248337" customFormat="1" x14ac:dyDescent="0.3"/>
    <row r="248338" customFormat="1" x14ac:dyDescent="0.3"/>
    <row r="248339" customFormat="1" x14ac:dyDescent="0.3"/>
    <row r="248340" customFormat="1" x14ac:dyDescent="0.3"/>
    <row r="248341" customFormat="1" x14ac:dyDescent="0.3"/>
    <row r="248342" customFormat="1" x14ac:dyDescent="0.3"/>
    <row r="248343" customFormat="1" x14ac:dyDescent="0.3"/>
    <row r="248344" customFormat="1" x14ac:dyDescent="0.3"/>
    <row r="248345" customFormat="1" x14ac:dyDescent="0.3"/>
    <row r="248346" customFormat="1" x14ac:dyDescent="0.3"/>
    <row r="248347" customFormat="1" x14ac:dyDescent="0.3"/>
    <row r="248348" customFormat="1" x14ac:dyDescent="0.3"/>
    <row r="248349" customFormat="1" x14ac:dyDescent="0.3"/>
    <row r="248350" customFormat="1" x14ac:dyDescent="0.3"/>
    <row r="248351" customFormat="1" x14ac:dyDescent="0.3"/>
    <row r="248352" customFormat="1" x14ac:dyDescent="0.3"/>
    <row r="248353" customFormat="1" x14ac:dyDescent="0.3"/>
    <row r="248354" customFormat="1" x14ac:dyDescent="0.3"/>
    <row r="248355" customFormat="1" x14ac:dyDescent="0.3"/>
    <row r="248356" customFormat="1" x14ac:dyDescent="0.3"/>
    <row r="248357" customFormat="1" x14ac:dyDescent="0.3"/>
    <row r="248358" customFormat="1" x14ac:dyDescent="0.3"/>
    <row r="248359" customFormat="1" x14ac:dyDescent="0.3"/>
    <row r="248360" customFormat="1" x14ac:dyDescent="0.3"/>
    <row r="248361" customFormat="1" x14ac:dyDescent="0.3"/>
    <row r="248362" customFormat="1" x14ac:dyDescent="0.3"/>
    <row r="248363" customFormat="1" x14ac:dyDescent="0.3"/>
    <row r="248364" customFormat="1" x14ac:dyDescent="0.3"/>
    <row r="248365" customFormat="1" x14ac:dyDescent="0.3"/>
    <row r="248366" customFormat="1" x14ac:dyDescent="0.3"/>
    <row r="248367" customFormat="1" x14ac:dyDescent="0.3"/>
    <row r="248368" customFormat="1" x14ac:dyDescent="0.3"/>
    <row r="248369" customFormat="1" x14ac:dyDescent="0.3"/>
    <row r="248370" customFormat="1" x14ac:dyDescent="0.3"/>
    <row r="248371" customFormat="1" x14ac:dyDescent="0.3"/>
    <row r="248372" customFormat="1" x14ac:dyDescent="0.3"/>
    <row r="248373" customFormat="1" x14ac:dyDescent="0.3"/>
    <row r="248374" customFormat="1" x14ac:dyDescent="0.3"/>
    <row r="248375" customFormat="1" x14ac:dyDescent="0.3"/>
    <row r="248376" customFormat="1" x14ac:dyDescent="0.3"/>
    <row r="248377" customFormat="1" x14ac:dyDescent="0.3"/>
    <row r="248378" customFormat="1" x14ac:dyDescent="0.3"/>
    <row r="248379" customFormat="1" x14ac:dyDescent="0.3"/>
    <row r="248380" customFormat="1" x14ac:dyDescent="0.3"/>
    <row r="248381" customFormat="1" x14ac:dyDescent="0.3"/>
    <row r="248382" customFormat="1" x14ac:dyDescent="0.3"/>
    <row r="248383" customFormat="1" x14ac:dyDescent="0.3"/>
    <row r="248384" customFormat="1" x14ac:dyDescent="0.3"/>
    <row r="248385" customFormat="1" x14ac:dyDescent="0.3"/>
    <row r="248386" customFormat="1" x14ac:dyDescent="0.3"/>
    <row r="248387" customFormat="1" x14ac:dyDescent="0.3"/>
    <row r="248388" customFormat="1" x14ac:dyDescent="0.3"/>
    <row r="248389" customFormat="1" x14ac:dyDescent="0.3"/>
    <row r="248390" customFormat="1" x14ac:dyDescent="0.3"/>
    <row r="248391" customFormat="1" x14ac:dyDescent="0.3"/>
    <row r="248392" customFormat="1" x14ac:dyDescent="0.3"/>
    <row r="248393" customFormat="1" x14ac:dyDescent="0.3"/>
    <row r="248394" customFormat="1" x14ac:dyDescent="0.3"/>
    <row r="248395" customFormat="1" x14ac:dyDescent="0.3"/>
    <row r="248396" customFormat="1" x14ac:dyDescent="0.3"/>
    <row r="248397" customFormat="1" x14ac:dyDescent="0.3"/>
    <row r="248398" customFormat="1" x14ac:dyDescent="0.3"/>
    <row r="248399" customFormat="1" x14ac:dyDescent="0.3"/>
    <row r="248400" customFormat="1" x14ac:dyDescent="0.3"/>
    <row r="248401" customFormat="1" x14ac:dyDescent="0.3"/>
    <row r="248402" customFormat="1" x14ac:dyDescent="0.3"/>
    <row r="248403" customFormat="1" x14ac:dyDescent="0.3"/>
    <row r="248404" customFormat="1" x14ac:dyDescent="0.3"/>
    <row r="248405" customFormat="1" x14ac:dyDescent="0.3"/>
    <row r="248406" customFormat="1" x14ac:dyDescent="0.3"/>
    <row r="248407" customFormat="1" x14ac:dyDescent="0.3"/>
    <row r="248408" customFormat="1" x14ac:dyDescent="0.3"/>
    <row r="248409" customFormat="1" x14ac:dyDescent="0.3"/>
    <row r="248410" customFormat="1" x14ac:dyDescent="0.3"/>
    <row r="248411" customFormat="1" x14ac:dyDescent="0.3"/>
    <row r="248412" customFormat="1" x14ac:dyDescent="0.3"/>
    <row r="248413" customFormat="1" x14ac:dyDescent="0.3"/>
    <row r="248414" customFormat="1" x14ac:dyDescent="0.3"/>
    <row r="248415" customFormat="1" x14ac:dyDescent="0.3"/>
    <row r="248416" customFormat="1" x14ac:dyDescent="0.3"/>
    <row r="248417" customFormat="1" x14ac:dyDescent="0.3"/>
    <row r="248418" customFormat="1" x14ac:dyDescent="0.3"/>
    <row r="248419" customFormat="1" x14ac:dyDescent="0.3"/>
    <row r="248420" customFormat="1" x14ac:dyDescent="0.3"/>
    <row r="248421" customFormat="1" x14ac:dyDescent="0.3"/>
    <row r="248422" customFormat="1" x14ac:dyDescent="0.3"/>
    <row r="248423" customFormat="1" x14ac:dyDescent="0.3"/>
    <row r="248424" customFormat="1" x14ac:dyDescent="0.3"/>
    <row r="248425" customFormat="1" x14ac:dyDescent="0.3"/>
    <row r="248426" customFormat="1" x14ac:dyDescent="0.3"/>
    <row r="248427" customFormat="1" x14ac:dyDescent="0.3"/>
    <row r="248428" customFormat="1" x14ac:dyDescent="0.3"/>
    <row r="248429" customFormat="1" x14ac:dyDescent="0.3"/>
    <row r="248430" customFormat="1" x14ac:dyDescent="0.3"/>
    <row r="248431" customFormat="1" x14ac:dyDescent="0.3"/>
    <row r="248432" customFormat="1" x14ac:dyDescent="0.3"/>
    <row r="248433" customFormat="1" x14ac:dyDescent="0.3"/>
    <row r="248434" customFormat="1" x14ac:dyDescent="0.3"/>
    <row r="248435" customFormat="1" x14ac:dyDescent="0.3"/>
    <row r="248436" customFormat="1" x14ac:dyDescent="0.3"/>
    <row r="248437" customFormat="1" x14ac:dyDescent="0.3"/>
    <row r="248438" customFormat="1" x14ac:dyDescent="0.3"/>
    <row r="248439" customFormat="1" x14ac:dyDescent="0.3"/>
    <row r="248440" customFormat="1" x14ac:dyDescent="0.3"/>
    <row r="248441" customFormat="1" x14ac:dyDescent="0.3"/>
    <row r="248442" customFormat="1" x14ac:dyDescent="0.3"/>
    <row r="248443" customFormat="1" x14ac:dyDescent="0.3"/>
    <row r="248444" customFormat="1" x14ac:dyDescent="0.3"/>
    <row r="248445" customFormat="1" x14ac:dyDescent="0.3"/>
    <row r="248446" customFormat="1" x14ac:dyDescent="0.3"/>
    <row r="248447" customFormat="1" x14ac:dyDescent="0.3"/>
    <row r="248448" customFormat="1" x14ac:dyDescent="0.3"/>
    <row r="248449" customFormat="1" x14ac:dyDescent="0.3"/>
    <row r="248450" customFormat="1" x14ac:dyDescent="0.3"/>
    <row r="248451" customFormat="1" x14ac:dyDescent="0.3"/>
    <row r="248452" customFormat="1" x14ac:dyDescent="0.3"/>
    <row r="248453" customFormat="1" x14ac:dyDescent="0.3"/>
    <row r="248454" customFormat="1" x14ac:dyDescent="0.3"/>
    <row r="248455" customFormat="1" x14ac:dyDescent="0.3"/>
    <row r="248456" customFormat="1" x14ac:dyDescent="0.3"/>
    <row r="248457" customFormat="1" x14ac:dyDescent="0.3"/>
    <row r="248458" customFormat="1" x14ac:dyDescent="0.3"/>
    <row r="248459" customFormat="1" x14ac:dyDescent="0.3"/>
    <row r="248460" customFormat="1" x14ac:dyDescent="0.3"/>
    <row r="248461" customFormat="1" x14ac:dyDescent="0.3"/>
    <row r="248462" customFormat="1" x14ac:dyDescent="0.3"/>
    <row r="248463" customFormat="1" x14ac:dyDescent="0.3"/>
    <row r="248464" customFormat="1" x14ac:dyDescent="0.3"/>
    <row r="248465" customFormat="1" x14ac:dyDescent="0.3"/>
    <row r="248466" customFormat="1" x14ac:dyDescent="0.3"/>
    <row r="248467" customFormat="1" x14ac:dyDescent="0.3"/>
    <row r="248468" customFormat="1" x14ac:dyDescent="0.3"/>
    <row r="248469" customFormat="1" x14ac:dyDescent="0.3"/>
    <row r="248470" customFormat="1" x14ac:dyDescent="0.3"/>
    <row r="248471" customFormat="1" x14ac:dyDescent="0.3"/>
    <row r="248472" customFormat="1" x14ac:dyDescent="0.3"/>
    <row r="248473" customFormat="1" x14ac:dyDescent="0.3"/>
    <row r="248474" customFormat="1" x14ac:dyDescent="0.3"/>
    <row r="248475" customFormat="1" x14ac:dyDescent="0.3"/>
    <row r="248476" customFormat="1" x14ac:dyDescent="0.3"/>
    <row r="248477" customFormat="1" x14ac:dyDescent="0.3"/>
    <row r="248478" customFormat="1" x14ac:dyDescent="0.3"/>
    <row r="248479" customFormat="1" x14ac:dyDescent="0.3"/>
    <row r="248480" customFormat="1" x14ac:dyDescent="0.3"/>
    <row r="248481" customFormat="1" x14ac:dyDescent="0.3"/>
    <row r="248482" customFormat="1" x14ac:dyDescent="0.3"/>
    <row r="248483" customFormat="1" x14ac:dyDescent="0.3"/>
    <row r="248484" customFormat="1" x14ac:dyDescent="0.3"/>
    <row r="248485" customFormat="1" x14ac:dyDescent="0.3"/>
    <row r="248486" customFormat="1" x14ac:dyDescent="0.3"/>
    <row r="248487" customFormat="1" x14ac:dyDescent="0.3"/>
    <row r="248488" customFormat="1" x14ac:dyDescent="0.3"/>
    <row r="248489" customFormat="1" x14ac:dyDescent="0.3"/>
    <row r="248490" customFormat="1" x14ac:dyDescent="0.3"/>
    <row r="248491" customFormat="1" x14ac:dyDescent="0.3"/>
    <row r="248492" customFormat="1" x14ac:dyDescent="0.3"/>
    <row r="248493" customFormat="1" x14ac:dyDescent="0.3"/>
    <row r="248494" customFormat="1" x14ac:dyDescent="0.3"/>
    <row r="248495" customFormat="1" x14ac:dyDescent="0.3"/>
    <row r="248496" customFormat="1" x14ac:dyDescent="0.3"/>
    <row r="248497" customFormat="1" x14ac:dyDescent="0.3"/>
    <row r="248498" customFormat="1" x14ac:dyDescent="0.3"/>
    <row r="248499" customFormat="1" x14ac:dyDescent="0.3"/>
    <row r="248500" customFormat="1" x14ac:dyDescent="0.3"/>
    <row r="248501" customFormat="1" x14ac:dyDescent="0.3"/>
    <row r="248502" customFormat="1" x14ac:dyDescent="0.3"/>
    <row r="248503" customFormat="1" x14ac:dyDescent="0.3"/>
    <row r="248504" customFormat="1" x14ac:dyDescent="0.3"/>
    <row r="248505" customFormat="1" x14ac:dyDescent="0.3"/>
    <row r="248506" customFormat="1" x14ac:dyDescent="0.3"/>
    <row r="248507" customFormat="1" x14ac:dyDescent="0.3"/>
    <row r="248508" customFormat="1" x14ac:dyDescent="0.3"/>
    <row r="248509" customFormat="1" x14ac:dyDescent="0.3"/>
    <row r="248510" customFormat="1" x14ac:dyDescent="0.3"/>
    <row r="248511" customFormat="1" x14ac:dyDescent="0.3"/>
    <row r="248512" customFormat="1" x14ac:dyDescent="0.3"/>
    <row r="248513" customFormat="1" x14ac:dyDescent="0.3"/>
    <row r="248514" customFormat="1" x14ac:dyDescent="0.3"/>
    <row r="248515" customFormat="1" x14ac:dyDescent="0.3"/>
    <row r="248516" customFormat="1" x14ac:dyDescent="0.3"/>
    <row r="248517" customFormat="1" x14ac:dyDescent="0.3"/>
    <row r="248518" customFormat="1" x14ac:dyDescent="0.3"/>
    <row r="248519" customFormat="1" x14ac:dyDescent="0.3"/>
    <row r="248520" customFormat="1" x14ac:dyDescent="0.3"/>
    <row r="248521" customFormat="1" x14ac:dyDescent="0.3"/>
    <row r="248522" customFormat="1" x14ac:dyDescent="0.3"/>
    <row r="248523" customFormat="1" x14ac:dyDescent="0.3"/>
    <row r="248524" customFormat="1" x14ac:dyDescent="0.3"/>
    <row r="248525" customFormat="1" x14ac:dyDescent="0.3"/>
    <row r="248526" customFormat="1" x14ac:dyDescent="0.3"/>
    <row r="248527" customFormat="1" x14ac:dyDescent="0.3"/>
    <row r="248528" customFormat="1" x14ac:dyDescent="0.3"/>
    <row r="248529" customFormat="1" x14ac:dyDescent="0.3"/>
    <row r="248530" customFormat="1" x14ac:dyDescent="0.3"/>
    <row r="248531" customFormat="1" x14ac:dyDescent="0.3"/>
    <row r="248532" customFormat="1" x14ac:dyDescent="0.3"/>
    <row r="248533" customFormat="1" x14ac:dyDescent="0.3"/>
    <row r="248534" customFormat="1" x14ac:dyDescent="0.3"/>
    <row r="248535" customFormat="1" x14ac:dyDescent="0.3"/>
    <row r="248536" customFormat="1" x14ac:dyDescent="0.3"/>
    <row r="248537" customFormat="1" x14ac:dyDescent="0.3"/>
    <row r="248538" customFormat="1" x14ac:dyDescent="0.3"/>
    <row r="248539" customFormat="1" x14ac:dyDescent="0.3"/>
    <row r="248540" customFormat="1" x14ac:dyDescent="0.3"/>
    <row r="248541" customFormat="1" x14ac:dyDescent="0.3"/>
    <row r="248542" customFormat="1" x14ac:dyDescent="0.3"/>
    <row r="248543" customFormat="1" x14ac:dyDescent="0.3"/>
    <row r="248544" customFormat="1" x14ac:dyDescent="0.3"/>
    <row r="248545" customFormat="1" x14ac:dyDescent="0.3"/>
    <row r="248546" customFormat="1" x14ac:dyDescent="0.3"/>
    <row r="248547" customFormat="1" x14ac:dyDescent="0.3"/>
    <row r="248548" customFormat="1" x14ac:dyDescent="0.3"/>
    <row r="248549" customFormat="1" x14ac:dyDescent="0.3"/>
    <row r="248550" customFormat="1" x14ac:dyDescent="0.3"/>
    <row r="248551" customFormat="1" x14ac:dyDescent="0.3"/>
    <row r="248552" customFormat="1" x14ac:dyDescent="0.3"/>
    <row r="248553" customFormat="1" x14ac:dyDescent="0.3"/>
    <row r="248554" customFormat="1" x14ac:dyDescent="0.3"/>
    <row r="248555" customFormat="1" x14ac:dyDescent="0.3"/>
    <row r="248556" customFormat="1" x14ac:dyDescent="0.3"/>
    <row r="248557" customFormat="1" x14ac:dyDescent="0.3"/>
    <row r="248558" customFormat="1" x14ac:dyDescent="0.3"/>
    <row r="248559" customFormat="1" x14ac:dyDescent="0.3"/>
    <row r="248560" customFormat="1" x14ac:dyDescent="0.3"/>
    <row r="248561" customFormat="1" x14ac:dyDescent="0.3"/>
    <row r="248562" customFormat="1" x14ac:dyDescent="0.3"/>
    <row r="248563" customFormat="1" x14ac:dyDescent="0.3"/>
    <row r="248564" customFormat="1" x14ac:dyDescent="0.3"/>
    <row r="248565" customFormat="1" x14ac:dyDescent="0.3"/>
    <row r="248566" customFormat="1" x14ac:dyDescent="0.3"/>
    <row r="248567" customFormat="1" x14ac:dyDescent="0.3"/>
    <row r="248568" customFormat="1" x14ac:dyDescent="0.3"/>
    <row r="248569" customFormat="1" x14ac:dyDescent="0.3"/>
    <row r="248570" customFormat="1" x14ac:dyDescent="0.3"/>
    <row r="248571" customFormat="1" x14ac:dyDescent="0.3"/>
    <row r="248572" customFormat="1" x14ac:dyDescent="0.3"/>
    <row r="248573" customFormat="1" x14ac:dyDescent="0.3"/>
    <row r="248574" customFormat="1" x14ac:dyDescent="0.3"/>
    <row r="248575" customFormat="1" x14ac:dyDescent="0.3"/>
    <row r="248576" customFormat="1" x14ac:dyDescent="0.3"/>
    <row r="248577" customFormat="1" x14ac:dyDescent="0.3"/>
    <row r="248578" customFormat="1" x14ac:dyDescent="0.3"/>
    <row r="248579" customFormat="1" x14ac:dyDescent="0.3"/>
    <row r="248580" customFormat="1" x14ac:dyDescent="0.3"/>
    <row r="248581" customFormat="1" x14ac:dyDescent="0.3"/>
    <row r="248582" customFormat="1" x14ac:dyDescent="0.3"/>
    <row r="248583" customFormat="1" x14ac:dyDescent="0.3"/>
    <row r="248584" customFormat="1" x14ac:dyDescent="0.3"/>
    <row r="248585" customFormat="1" x14ac:dyDescent="0.3"/>
    <row r="248586" customFormat="1" x14ac:dyDescent="0.3"/>
    <row r="248587" customFormat="1" x14ac:dyDescent="0.3"/>
    <row r="248588" customFormat="1" x14ac:dyDescent="0.3"/>
    <row r="248589" customFormat="1" x14ac:dyDescent="0.3"/>
    <row r="248590" customFormat="1" x14ac:dyDescent="0.3"/>
    <row r="248591" customFormat="1" x14ac:dyDescent="0.3"/>
    <row r="248592" customFormat="1" x14ac:dyDescent="0.3"/>
    <row r="248593" customFormat="1" x14ac:dyDescent="0.3"/>
    <row r="248594" customFormat="1" x14ac:dyDescent="0.3"/>
    <row r="248595" customFormat="1" x14ac:dyDescent="0.3"/>
    <row r="248596" customFormat="1" x14ac:dyDescent="0.3"/>
    <row r="248597" customFormat="1" x14ac:dyDescent="0.3"/>
    <row r="248598" customFormat="1" x14ac:dyDescent="0.3"/>
    <row r="248599" customFormat="1" x14ac:dyDescent="0.3"/>
    <row r="248600" customFormat="1" x14ac:dyDescent="0.3"/>
    <row r="248601" customFormat="1" x14ac:dyDescent="0.3"/>
    <row r="248602" customFormat="1" x14ac:dyDescent="0.3"/>
    <row r="248603" customFormat="1" x14ac:dyDescent="0.3"/>
    <row r="248604" customFormat="1" x14ac:dyDescent="0.3"/>
    <row r="248605" customFormat="1" x14ac:dyDescent="0.3"/>
    <row r="248606" customFormat="1" x14ac:dyDescent="0.3"/>
    <row r="248607" customFormat="1" x14ac:dyDescent="0.3"/>
    <row r="248608" customFormat="1" x14ac:dyDescent="0.3"/>
    <row r="248609" customFormat="1" x14ac:dyDescent="0.3"/>
    <row r="248610" customFormat="1" x14ac:dyDescent="0.3"/>
    <row r="248611" customFormat="1" x14ac:dyDescent="0.3"/>
    <row r="248612" customFormat="1" x14ac:dyDescent="0.3"/>
    <row r="248613" customFormat="1" x14ac:dyDescent="0.3"/>
    <row r="248614" customFormat="1" x14ac:dyDescent="0.3"/>
    <row r="248615" customFormat="1" x14ac:dyDescent="0.3"/>
    <row r="248616" customFormat="1" x14ac:dyDescent="0.3"/>
    <row r="248617" customFormat="1" x14ac:dyDescent="0.3"/>
    <row r="248618" customFormat="1" x14ac:dyDescent="0.3"/>
    <row r="248619" customFormat="1" x14ac:dyDescent="0.3"/>
    <row r="248620" customFormat="1" x14ac:dyDescent="0.3"/>
    <row r="248621" customFormat="1" x14ac:dyDescent="0.3"/>
    <row r="248622" customFormat="1" x14ac:dyDescent="0.3"/>
    <row r="248623" customFormat="1" x14ac:dyDescent="0.3"/>
    <row r="248624" customFormat="1" x14ac:dyDescent="0.3"/>
    <row r="248625" customFormat="1" x14ac:dyDescent="0.3"/>
    <row r="248626" customFormat="1" x14ac:dyDescent="0.3"/>
    <row r="248627" customFormat="1" x14ac:dyDescent="0.3"/>
    <row r="248628" customFormat="1" x14ac:dyDescent="0.3"/>
    <row r="248629" customFormat="1" x14ac:dyDescent="0.3"/>
    <row r="248630" customFormat="1" x14ac:dyDescent="0.3"/>
    <row r="248631" customFormat="1" x14ac:dyDescent="0.3"/>
    <row r="248632" customFormat="1" x14ac:dyDescent="0.3"/>
    <row r="248633" customFormat="1" x14ac:dyDescent="0.3"/>
    <row r="248634" customFormat="1" x14ac:dyDescent="0.3"/>
    <row r="248635" customFormat="1" x14ac:dyDescent="0.3"/>
    <row r="248636" customFormat="1" x14ac:dyDescent="0.3"/>
    <row r="248637" customFormat="1" x14ac:dyDescent="0.3"/>
    <row r="248638" customFormat="1" x14ac:dyDescent="0.3"/>
    <row r="248639" customFormat="1" x14ac:dyDescent="0.3"/>
    <row r="248640" customFormat="1" x14ac:dyDescent="0.3"/>
    <row r="248641" customFormat="1" x14ac:dyDescent="0.3"/>
    <row r="248642" customFormat="1" x14ac:dyDescent="0.3"/>
    <row r="248643" customFormat="1" x14ac:dyDescent="0.3"/>
    <row r="248644" customFormat="1" x14ac:dyDescent="0.3"/>
    <row r="248645" customFormat="1" x14ac:dyDescent="0.3"/>
    <row r="248646" customFormat="1" x14ac:dyDescent="0.3"/>
    <row r="248647" customFormat="1" x14ac:dyDescent="0.3"/>
    <row r="248648" customFormat="1" x14ac:dyDescent="0.3"/>
    <row r="248649" customFormat="1" x14ac:dyDescent="0.3"/>
    <row r="248650" customFormat="1" x14ac:dyDescent="0.3"/>
    <row r="248651" customFormat="1" x14ac:dyDescent="0.3"/>
    <row r="248652" customFormat="1" x14ac:dyDescent="0.3"/>
    <row r="248653" customFormat="1" x14ac:dyDescent="0.3"/>
    <row r="248654" customFormat="1" x14ac:dyDescent="0.3"/>
    <row r="248655" customFormat="1" x14ac:dyDescent="0.3"/>
    <row r="248656" customFormat="1" x14ac:dyDescent="0.3"/>
    <row r="248657" customFormat="1" x14ac:dyDescent="0.3"/>
    <row r="248658" customFormat="1" x14ac:dyDescent="0.3"/>
    <row r="248659" customFormat="1" x14ac:dyDescent="0.3"/>
    <row r="248660" customFormat="1" x14ac:dyDescent="0.3"/>
    <row r="248661" customFormat="1" x14ac:dyDescent="0.3"/>
    <row r="248662" customFormat="1" x14ac:dyDescent="0.3"/>
    <row r="248663" customFormat="1" x14ac:dyDescent="0.3"/>
    <row r="248664" customFormat="1" x14ac:dyDescent="0.3"/>
    <row r="248665" customFormat="1" x14ac:dyDescent="0.3"/>
    <row r="248666" customFormat="1" x14ac:dyDescent="0.3"/>
    <row r="248667" customFormat="1" x14ac:dyDescent="0.3"/>
    <row r="248668" customFormat="1" x14ac:dyDescent="0.3"/>
    <row r="248669" customFormat="1" x14ac:dyDescent="0.3"/>
    <row r="248670" customFormat="1" x14ac:dyDescent="0.3"/>
    <row r="248671" customFormat="1" x14ac:dyDescent="0.3"/>
    <row r="248672" customFormat="1" x14ac:dyDescent="0.3"/>
    <row r="248673" customFormat="1" x14ac:dyDescent="0.3"/>
    <row r="248674" customFormat="1" x14ac:dyDescent="0.3"/>
    <row r="248675" customFormat="1" x14ac:dyDescent="0.3"/>
    <row r="248676" customFormat="1" x14ac:dyDescent="0.3"/>
    <row r="248677" customFormat="1" x14ac:dyDescent="0.3"/>
    <row r="248678" customFormat="1" x14ac:dyDescent="0.3"/>
    <row r="248679" customFormat="1" x14ac:dyDescent="0.3"/>
    <row r="248680" customFormat="1" x14ac:dyDescent="0.3"/>
    <row r="248681" customFormat="1" x14ac:dyDescent="0.3"/>
    <row r="248682" customFormat="1" x14ac:dyDescent="0.3"/>
    <row r="248683" customFormat="1" x14ac:dyDescent="0.3"/>
    <row r="248684" customFormat="1" x14ac:dyDescent="0.3"/>
    <row r="248685" customFormat="1" x14ac:dyDescent="0.3"/>
    <row r="248686" customFormat="1" x14ac:dyDescent="0.3"/>
    <row r="248687" customFormat="1" x14ac:dyDescent="0.3"/>
    <row r="248688" customFormat="1" x14ac:dyDescent="0.3"/>
    <row r="248689" customFormat="1" x14ac:dyDescent="0.3"/>
    <row r="248690" customFormat="1" x14ac:dyDescent="0.3"/>
    <row r="248691" customFormat="1" x14ac:dyDescent="0.3"/>
    <row r="248692" customFormat="1" x14ac:dyDescent="0.3"/>
    <row r="248693" customFormat="1" x14ac:dyDescent="0.3"/>
    <row r="248694" customFormat="1" x14ac:dyDescent="0.3"/>
    <row r="248695" customFormat="1" x14ac:dyDescent="0.3"/>
    <row r="248696" customFormat="1" x14ac:dyDescent="0.3"/>
    <row r="248697" customFormat="1" x14ac:dyDescent="0.3"/>
    <row r="248698" customFormat="1" x14ac:dyDescent="0.3"/>
    <row r="248699" customFormat="1" x14ac:dyDescent="0.3"/>
    <row r="248700" customFormat="1" x14ac:dyDescent="0.3"/>
    <row r="248701" customFormat="1" x14ac:dyDescent="0.3"/>
    <row r="248702" customFormat="1" x14ac:dyDescent="0.3"/>
    <row r="248703" customFormat="1" x14ac:dyDescent="0.3"/>
    <row r="248704" customFormat="1" x14ac:dyDescent="0.3"/>
    <row r="248705" customFormat="1" x14ac:dyDescent="0.3"/>
    <row r="248706" customFormat="1" x14ac:dyDescent="0.3"/>
    <row r="248707" customFormat="1" x14ac:dyDescent="0.3"/>
    <row r="248708" customFormat="1" x14ac:dyDescent="0.3"/>
    <row r="248709" customFormat="1" x14ac:dyDescent="0.3"/>
    <row r="248710" customFormat="1" x14ac:dyDescent="0.3"/>
    <row r="248711" customFormat="1" x14ac:dyDescent="0.3"/>
    <row r="248712" customFormat="1" x14ac:dyDescent="0.3"/>
    <row r="248713" customFormat="1" x14ac:dyDescent="0.3"/>
    <row r="248714" customFormat="1" x14ac:dyDescent="0.3"/>
    <row r="248715" customFormat="1" x14ac:dyDescent="0.3"/>
    <row r="248716" customFormat="1" x14ac:dyDescent="0.3"/>
    <row r="248717" customFormat="1" x14ac:dyDescent="0.3"/>
    <row r="248718" customFormat="1" x14ac:dyDescent="0.3"/>
    <row r="248719" customFormat="1" x14ac:dyDescent="0.3"/>
    <row r="248720" customFormat="1" x14ac:dyDescent="0.3"/>
    <row r="248721" customFormat="1" x14ac:dyDescent="0.3"/>
    <row r="248722" customFormat="1" x14ac:dyDescent="0.3"/>
    <row r="248723" customFormat="1" x14ac:dyDescent="0.3"/>
    <row r="248724" customFormat="1" x14ac:dyDescent="0.3"/>
    <row r="248725" customFormat="1" x14ac:dyDescent="0.3"/>
    <row r="248726" customFormat="1" x14ac:dyDescent="0.3"/>
    <row r="248727" customFormat="1" x14ac:dyDescent="0.3"/>
    <row r="248728" customFormat="1" x14ac:dyDescent="0.3"/>
    <row r="248729" customFormat="1" x14ac:dyDescent="0.3"/>
    <row r="248730" customFormat="1" x14ac:dyDescent="0.3"/>
    <row r="248731" customFormat="1" x14ac:dyDescent="0.3"/>
    <row r="248732" customFormat="1" x14ac:dyDescent="0.3"/>
    <row r="248733" customFormat="1" x14ac:dyDescent="0.3"/>
    <row r="248734" customFormat="1" x14ac:dyDescent="0.3"/>
    <row r="248735" customFormat="1" x14ac:dyDescent="0.3"/>
    <row r="248736" customFormat="1" x14ac:dyDescent="0.3"/>
    <row r="248737" customFormat="1" x14ac:dyDescent="0.3"/>
    <row r="248738" customFormat="1" x14ac:dyDescent="0.3"/>
    <row r="248739" customFormat="1" x14ac:dyDescent="0.3"/>
    <row r="248740" customFormat="1" x14ac:dyDescent="0.3"/>
    <row r="248741" customFormat="1" x14ac:dyDescent="0.3"/>
    <row r="248742" customFormat="1" x14ac:dyDescent="0.3"/>
    <row r="248743" customFormat="1" x14ac:dyDescent="0.3"/>
    <row r="248744" customFormat="1" x14ac:dyDescent="0.3"/>
    <row r="248745" customFormat="1" x14ac:dyDescent="0.3"/>
    <row r="248746" customFormat="1" x14ac:dyDescent="0.3"/>
    <row r="248747" customFormat="1" x14ac:dyDescent="0.3"/>
    <row r="248748" customFormat="1" x14ac:dyDescent="0.3"/>
    <row r="248749" customFormat="1" x14ac:dyDescent="0.3"/>
    <row r="248750" customFormat="1" x14ac:dyDescent="0.3"/>
    <row r="248751" customFormat="1" x14ac:dyDescent="0.3"/>
    <row r="248752" customFormat="1" x14ac:dyDescent="0.3"/>
    <row r="248753" customFormat="1" x14ac:dyDescent="0.3"/>
    <row r="248754" customFormat="1" x14ac:dyDescent="0.3"/>
    <row r="248755" customFormat="1" x14ac:dyDescent="0.3"/>
    <row r="248756" customFormat="1" x14ac:dyDescent="0.3"/>
    <row r="248757" customFormat="1" x14ac:dyDescent="0.3"/>
    <row r="248758" customFormat="1" x14ac:dyDescent="0.3"/>
    <row r="248759" customFormat="1" x14ac:dyDescent="0.3"/>
    <row r="248760" customFormat="1" x14ac:dyDescent="0.3"/>
    <row r="248761" customFormat="1" x14ac:dyDescent="0.3"/>
    <row r="248762" customFormat="1" x14ac:dyDescent="0.3"/>
    <row r="248763" customFormat="1" x14ac:dyDescent="0.3"/>
    <row r="248764" customFormat="1" x14ac:dyDescent="0.3"/>
    <row r="248765" customFormat="1" x14ac:dyDescent="0.3"/>
    <row r="248766" customFormat="1" x14ac:dyDescent="0.3"/>
    <row r="248767" customFormat="1" x14ac:dyDescent="0.3"/>
    <row r="248768" customFormat="1" x14ac:dyDescent="0.3"/>
    <row r="248769" customFormat="1" x14ac:dyDescent="0.3"/>
    <row r="248770" customFormat="1" x14ac:dyDescent="0.3"/>
    <row r="248771" customFormat="1" x14ac:dyDescent="0.3"/>
    <row r="248772" customFormat="1" x14ac:dyDescent="0.3"/>
    <row r="248773" customFormat="1" x14ac:dyDescent="0.3"/>
    <row r="248774" customFormat="1" x14ac:dyDescent="0.3"/>
    <row r="248775" customFormat="1" x14ac:dyDescent="0.3"/>
    <row r="248776" customFormat="1" x14ac:dyDescent="0.3"/>
    <row r="248777" customFormat="1" x14ac:dyDescent="0.3"/>
    <row r="248778" customFormat="1" x14ac:dyDescent="0.3"/>
    <row r="248779" customFormat="1" x14ac:dyDescent="0.3"/>
    <row r="248780" customFormat="1" x14ac:dyDescent="0.3"/>
    <row r="248781" customFormat="1" x14ac:dyDescent="0.3"/>
    <row r="248782" customFormat="1" x14ac:dyDescent="0.3"/>
    <row r="248783" customFormat="1" x14ac:dyDescent="0.3"/>
    <row r="248784" customFormat="1" x14ac:dyDescent="0.3"/>
    <row r="248785" customFormat="1" x14ac:dyDescent="0.3"/>
    <row r="248786" customFormat="1" x14ac:dyDescent="0.3"/>
    <row r="248787" customFormat="1" x14ac:dyDescent="0.3"/>
    <row r="248788" customFormat="1" x14ac:dyDescent="0.3"/>
    <row r="248789" customFormat="1" x14ac:dyDescent="0.3"/>
    <row r="248790" customFormat="1" x14ac:dyDescent="0.3"/>
    <row r="248791" customFormat="1" x14ac:dyDescent="0.3"/>
    <row r="248792" customFormat="1" x14ac:dyDescent="0.3"/>
    <row r="248793" customFormat="1" x14ac:dyDescent="0.3"/>
    <row r="248794" customFormat="1" x14ac:dyDescent="0.3"/>
    <row r="248795" customFormat="1" x14ac:dyDescent="0.3"/>
    <row r="248796" customFormat="1" x14ac:dyDescent="0.3"/>
    <row r="248797" customFormat="1" x14ac:dyDescent="0.3"/>
    <row r="248798" customFormat="1" x14ac:dyDescent="0.3"/>
    <row r="248799" customFormat="1" x14ac:dyDescent="0.3"/>
    <row r="248800" customFormat="1" x14ac:dyDescent="0.3"/>
    <row r="248801" customFormat="1" x14ac:dyDescent="0.3"/>
    <row r="248802" customFormat="1" x14ac:dyDescent="0.3"/>
    <row r="248803" customFormat="1" x14ac:dyDescent="0.3"/>
    <row r="248804" customFormat="1" x14ac:dyDescent="0.3"/>
    <row r="248805" customFormat="1" x14ac:dyDescent="0.3"/>
    <row r="248806" customFormat="1" x14ac:dyDescent="0.3"/>
    <row r="248807" customFormat="1" x14ac:dyDescent="0.3"/>
    <row r="248808" customFormat="1" x14ac:dyDescent="0.3"/>
    <row r="248809" customFormat="1" x14ac:dyDescent="0.3"/>
    <row r="248810" customFormat="1" x14ac:dyDescent="0.3"/>
    <row r="248811" customFormat="1" x14ac:dyDescent="0.3"/>
    <row r="248812" customFormat="1" x14ac:dyDescent="0.3"/>
    <row r="248813" customFormat="1" x14ac:dyDescent="0.3"/>
    <row r="248814" customFormat="1" x14ac:dyDescent="0.3"/>
    <row r="248815" customFormat="1" x14ac:dyDescent="0.3"/>
    <row r="248816" customFormat="1" x14ac:dyDescent="0.3"/>
    <row r="248817" customFormat="1" x14ac:dyDescent="0.3"/>
    <row r="248818" customFormat="1" x14ac:dyDescent="0.3"/>
    <row r="248819" customFormat="1" x14ac:dyDescent="0.3"/>
    <row r="248820" customFormat="1" x14ac:dyDescent="0.3"/>
    <row r="248821" customFormat="1" x14ac:dyDescent="0.3"/>
    <row r="248822" customFormat="1" x14ac:dyDescent="0.3"/>
    <row r="248823" customFormat="1" x14ac:dyDescent="0.3"/>
    <row r="248824" customFormat="1" x14ac:dyDescent="0.3"/>
    <row r="248825" customFormat="1" x14ac:dyDescent="0.3"/>
    <row r="248826" customFormat="1" x14ac:dyDescent="0.3"/>
    <row r="248827" customFormat="1" x14ac:dyDescent="0.3"/>
    <row r="248828" customFormat="1" x14ac:dyDescent="0.3"/>
    <row r="248829" customFormat="1" x14ac:dyDescent="0.3"/>
    <row r="248830" customFormat="1" x14ac:dyDescent="0.3"/>
    <row r="248831" customFormat="1" x14ac:dyDescent="0.3"/>
    <row r="248832" customFormat="1" x14ac:dyDescent="0.3"/>
    <row r="248833" customFormat="1" x14ac:dyDescent="0.3"/>
    <row r="248834" customFormat="1" x14ac:dyDescent="0.3"/>
    <row r="248835" customFormat="1" x14ac:dyDescent="0.3"/>
    <row r="248836" customFormat="1" x14ac:dyDescent="0.3"/>
    <row r="248837" customFormat="1" x14ac:dyDescent="0.3"/>
    <row r="248838" customFormat="1" x14ac:dyDescent="0.3"/>
    <row r="248839" customFormat="1" x14ac:dyDescent="0.3"/>
    <row r="248840" customFormat="1" x14ac:dyDescent="0.3"/>
    <row r="248841" customFormat="1" x14ac:dyDescent="0.3"/>
    <row r="248842" customFormat="1" x14ac:dyDescent="0.3"/>
    <row r="248843" customFormat="1" x14ac:dyDescent="0.3"/>
    <row r="248844" customFormat="1" x14ac:dyDescent="0.3"/>
    <row r="248845" customFormat="1" x14ac:dyDescent="0.3"/>
    <row r="248846" customFormat="1" x14ac:dyDescent="0.3"/>
    <row r="248847" customFormat="1" x14ac:dyDescent="0.3"/>
    <row r="248848" customFormat="1" x14ac:dyDescent="0.3"/>
    <row r="248849" customFormat="1" x14ac:dyDescent="0.3"/>
    <row r="248850" customFormat="1" x14ac:dyDescent="0.3"/>
    <row r="248851" customFormat="1" x14ac:dyDescent="0.3"/>
    <row r="248852" customFormat="1" x14ac:dyDescent="0.3"/>
    <row r="248853" customFormat="1" x14ac:dyDescent="0.3"/>
    <row r="248854" customFormat="1" x14ac:dyDescent="0.3"/>
    <row r="248855" customFormat="1" x14ac:dyDescent="0.3"/>
    <row r="248856" customFormat="1" x14ac:dyDescent="0.3"/>
    <row r="248857" customFormat="1" x14ac:dyDescent="0.3"/>
    <row r="248858" customFormat="1" x14ac:dyDescent="0.3"/>
    <row r="248859" customFormat="1" x14ac:dyDescent="0.3"/>
    <row r="248860" customFormat="1" x14ac:dyDescent="0.3"/>
    <row r="248861" customFormat="1" x14ac:dyDescent="0.3"/>
    <row r="248862" customFormat="1" x14ac:dyDescent="0.3"/>
    <row r="248863" customFormat="1" x14ac:dyDescent="0.3"/>
    <row r="248864" customFormat="1" x14ac:dyDescent="0.3"/>
    <row r="248865" customFormat="1" x14ac:dyDescent="0.3"/>
    <row r="248866" customFormat="1" x14ac:dyDescent="0.3"/>
    <row r="248867" customFormat="1" x14ac:dyDescent="0.3"/>
    <row r="248868" customFormat="1" x14ac:dyDescent="0.3"/>
    <row r="248869" customFormat="1" x14ac:dyDescent="0.3"/>
    <row r="248870" customFormat="1" x14ac:dyDescent="0.3"/>
    <row r="248871" customFormat="1" x14ac:dyDescent="0.3"/>
    <row r="248872" customFormat="1" x14ac:dyDescent="0.3"/>
    <row r="248873" customFormat="1" x14ac:dyDescent="0.3"/>
    <row r="248874" customFormat="1" x14ac:dyDescent="0.3"/>
    <row r="248875" customFormat="1" x14ac:dyDescent="0.3"/>
    <row r="248876" customFormat="1" x14ac:dyDescent="0.3"/>
    <row r="248877" customFormat="1" x14ac:dyDescent="0.3"/>
    <row r="248878" customFormat="1" x14ac:dyDescent="0.3"/>
    <row r="248879" customFormat="1" x14ac:dyDescent="0.3"/>
    <row r="248880" customFormat="1" x14ac:dyDescent="0.3"/>
    <row r="248881" customFormat="1" x14ac:dyDescent="0.3"/>
    <row r="248882" customFormat="1" x14ac:dyDescent="0.3"/>
    <row r="248883" customFormat="1" x14ac:dyDescent="0.3"/>
    <row r="248884" customFormat="1" x14ac:dyDescent="0.3"/>
    <row r="248885" customFormat="1" x14ac:dyDescent="0.3"/>
    <row r="248886" customFormat="1" x14ac:dyDescent="0.3"/>
    <row r="248887" customFormat="1" x14ac:dyDescent="0.3"/>
    <row r="248888" customFormat="1" x14ac:dyDescent="0.3"/>
    <row r="248889" customFormat="1" x14ac:dyDescent="0.3"/>
    <row r="248890" customFormat="1" x14ac:dyDescent="0.3"/>
    <row r="248891" customFormat="1" x14ac:dyDescent="0.3"/>
    <row r="248892" customFormat="1" x14ac:dyDescent="0.3"/>
    <row r="248893" customFormat="1" x14ac:dyDescent="0.3"/>
    <row r="248894" customFormat="1" x14ac:dyDescent="0.3"/>
    <row r="248895" customFormat="1" x14ac:dyDescent="0.3"/>
    <row r="248896" customFormat="1" x14ac:dyDescent="0.3"/>
    <row r="248897" customFormat="1" x14ac:dyDescent="0.3"/>
    <row r="248898" customFormat="1" x14ac:dyDescent="0.3"/>
    <row r="248899" customFormat="1" x14ac:dyDescent="0.3"/>
    <row r="248900" customFormat="1" x14ac:dyDescent="0.3"/>
    <row r="248901" customFormat="1" x14ac:dyDescent="0.3"/>
    <row r="248902" customFormat="1" x14ac:dyDescent="0.3"/>
    <row r="248903" customFormat="1" x14ac:dyDescent="0.3"/>
    <row r="248904" customFormat="1" x14ac:dyDescent="0.3"/>
    <row r="248905" customFormat="1" x14ac:dyDescent="0.3"/>
    <row r="248906" customFormat="1" x14ac:dyDescent="0.3"/>
    <row r="248907" customFormat="1" x14ac:dyDescent="0.3"/>
    <row r="248908" customFormat="1" x14ac:dyDescent="0.3"/>
    <row r="248909" customFormat="1" x14ac:dyDescent="0.3"/>
    <row r="248910" customFormat="1" x14ac:dyDescent="0.3"/>
    <row r="248911" customFormat="1" x14ac:dyDescent="0.3"/>
    <row r="248912" customFormat="1" x14ac:dyDescent="0.3"/>
    <row r="248913" customFormat="1" x14ac:dyDescent="0.3"/>
    <row r="248914" customFormat="1" x14ac:dyDescent="0.3"/>
    <row r="248915" customFormat="1" x14ac:dyDescent="0.3"/>
    <row r="248916" customFormat="1" x14ac:dyDescent="0.3"/>
    <row r="248917" customFormat="1" x14ac:dyDescent="0.3"/>
    <row r="248918" customFormat="1" x14ac:dyDescent="0.3"/>
    <row r="248919" customFormat="1" x14ac:dyDescent="0.3"/>
    <row r="248920" customFormat="1" x14ac:dyDescent="0.3"/>
    <row r="248921" customFormat="1" x14ac:dyDescent="0.3"/>
    <row r="248922" customFormat="1" x14ac:dyDescent="0.3"/>
    <row r="248923" customFormat="1" x14ac:dyDescent="0.3"/>
    <row r="248924" customFormat="1" x14ac:dyDescent="0.3"/>
    <row r="248925" customFormat="1" x14ac:dyDescent="0.3"/>
    <row r="248926" customFormat="1" x14ac:dyDescent="0.3"/>
    <row r="248927" customFormat="1" x14ac:dyDescent="0.3"/>
    <row r="248928" customFormat="1" x14ac:dyDescent="0.3"/>
    <row r="248929" customFormat="1" x14ac:dyDescent="0.3"/>
    <row r="248930" customFormat="1" x14ac:dyDescent="0.3"/>
    <row r="248931" customFormat="1" x14ac:dyDescent="0.3"/>
    <row r="248932" customFormat="1" x14ac:dyDescent="0.3"/>
    <row r="248933" customFormat="1" x14ac:dyDescent="0.3"/>
    <row r="248934" customFormat="1" x14ac:dyDescent="0.3"/>
    <row r="248935" customFormat="1" x14ac:dyDescent="0.3"/>
    <row r="248936" customFormat="1" x14ac:dyDescent="0.3"/>
    <row r="248937" customFormat="1" x14ac:dyDescent="0.3"/>
    <row r="248938" customFormat="1" x14ac:dyDescent="0.3"/>
    <row r="248939" customFormat="1" x14ac:dyDescent="0.3"/>
    <row r="248940" customFormat="1" x14ac:dyDescent="0.3"/>
    <row r="248941" customFormat="1" x14ac:dyDescent="0.3"/>
    <row r="248942" customFormat="1" x14ac:dyDescent="0.3"/>
    <row r="248943" customFormat="1" x14ac:dyDescent="0.3"/>
    <row r="248944" customFormat="1" x14ac:dyDescent="0.3"/>
    <row r="248945" customFormat="1" x14ac:dyDescent="0.3"/>
    <row r="248946" customFormat="1" x14ac:dyDescent="0.3"/>
    <row r="248947" customFormat="1" x14ac:dyDescent="0.3"/>
    <row r="248948" customFormat="1" x14ac:dyDescent="0.3"/>
    <row r="248949" customFormat="1" x14ac:dyDescent="0.3"/>
    <row r="248950" customFormat="1" x14ac:dyDescent="0.3"/>
    <row r="248951" customFormat="1" x14ac:dyDescent="0.3"/>
    <row r="248952" customFormat="1" x14ac:dyDescent="0.3"/>
    <row r="248953" customFormat="1" x14ac:dyDescent="0.3"/>
    <row r="248954" customFormat="1" x14ac:dyDescent="0.3"/>
    <row r="248955" customFormat="1" x14ac:dyDescent="0.3"/>
    <row r="248956" customFormat="1" x14ac:dyDescent="0.3"/>
    <row r="248957" customFormat="1" x14ac:dyDescent="0.3"/>
    <row r="248958" customFormat="1" x14ac:dyDescent="0.3"/>
    <row r="248959" customFormat="1" x14ac:dyDescent="0.3"/>
    <row r="248960" customFormat="1" x14ac:dyDescent="0.3"/>
    <row r="248961" customFormat="1" x14ac:dyDescent="0.3"/>
    <row r="248962" customFormat="1" x14ac:dyDescent="0.3"/>
    <row r="248963" customFormat="1" x14ac:dyDescent="0.3"/>
    <row r="248964" customFormat="1" x14ac:dyDescent="0.3"/>
    <row r="248965" customFormat="1" x14ac:dyDescent="0.3"/>
    <row r="248966" customFormat="1" x14ac:dyDescent="0.3"/>
    <row r="248967" customFormat="1" x14ac:dyDescent="0.3"/>
    <row r="248968" customFormat="1" x14ac:dyDescent="0.3"/>
    <row r="248969" customFormat="1" x14ac:dyDescent="0.3"/>
    <row r="248970" customFormat="1" x14ac:dyDescent="0.3"/>
    <row r="248971" customFormat="1" x14ac:dyDescent="0.3"/>
    <row r="248972" customFormat="1" x14ac:dyDescent="0.3"/>
    <row r="248973" customFormat="1" x14ac:dyDescent="0.3"/>
    <row r="248974" customFormat="1" x14ac:dyDescent="0.3"/>
    <row r="248975" customFormat="1" x14ac:dyDescent="0.3"/>
    <row r="248976" customFormat="1" x14ac:dyDescent="0.3"/>
    <row r="248977" customFormat="1" x14ac:dyDescent="0.3"/>
    <row r="248978" customFormat="1" x14ac:dyDescent="0.3"/>
    <row r="248979" customFormat="1" x14ac:dyDescent="0.3"/>
    <row r="248980" customFormat="1" x14ac:dyDescent="0.3"/>
    <row r="248981" customFormat="1" x14ac:dyDescent="0.3"/>
    <row r="248982" customFormat="1" x14ac:dyDescent="0.3"/>
    <row r="248983" customFormat="1" x14ac:dyDescent="0.3"/>
    <row r="248984" customFormat="1" x14ac:dyDescent="0.3"/>
    <row r="248985" customFormat="1" x14ac:dyDescent="0.3"/>
    <row r="248986" customFormat="1" x14ac:dyDescent="0.3"/>
    <row r="248987" customFormat="1" x14ac:dyDescent="0.3"/>
    <row r="248988" customFormat="1" x14ac:dyDescent="0.3"/>
    <row r="248989" customFormat="1" x14ac:dyDescent="0.3"/>
    <row r="248990" customFormat="1" x14ac:dyDescent="0.3"/>
    <row r="248991" customFormat="1" x14ac:dyDescent="0.3"/>
    <row r="248992" customFormat="1" x14ac:dyDescent="0.3"/>
    <row r="248993" customFormat="1" x14ac:dyDescent="0.3"/>
    <row r="248994" customFormat="1" x14ac:dyDescent="0.3"/>
    <row r="248995" customFormat="1" x14ac:dyDescent="0.3"/>
    <row r="248996" customFormat="1" x14ac:dyDescent="0.3"/>
    <row r="248997" customFormat="1" x14ac:dyDescent="0.3"/>
    <row r="248998" customFormat="1" x14ac:dyDescent="0.3"/>
    <row r="248999" customFormat="1" x14ac:dyDescent="0.3"/>
    <row r="249000" customFormat="1" x14ac:dyDescent="0.3"/>
    <row r="249001" customFormat="1" x14ac:dyDescent="0.3"/>
    <row r="249002" customFormat="1" x14ac:dyDescent="0.3"/>
    <row r="249003" customFormat="1" x14ac:dyDescent="0.3"/>
    <row r="249004" customFormat="1" x14ac:dyDescent="0.3"/>
    <row r="249005" customFormat="1" x14ac:dyDescent="0.3"/>
    <row r="249006" customFormat="1" x14ac:dyDescent="0.3"/>
    <row r="249007" customFormat="1" x14ac:dyDescent="0.3"/>
    <row r="249008" customFormat="1" x14ac:dyDescent="0.3"/>
    <row r="249009" customFormat="1" x14ac:dyDescent="0.3"/>
    <row r="249010" customFormat="1" x14ac:dyDescent="0.3"/>
    <row r="249011" customFormat="1" x14ac:dyDescent="0.3"/>
    <row r="249012" customFormat="1" x14ac:dyDescent="0.3"/>
    <row r="249013" customFormat="1" x14ac:dyDescent="0.3"/>
    <row r="249014" customFormat="1" x14ac:dyDescent="0.3"/>
    <row r="249015" customFormat="1" x14ac:dyDescent="0.3"/>
    <row r="249016" customFormat="1" x14ac:dyDescent="0.3"/>
    <row r="249017" customFormat="1" x14ac:dyDescent="0.3"/>
    <row r="249018" customFormat="1" x14ac:dyDescent="0.3"/>
    <row r="249019" customFormat="1" x14ac:dyDescent="0.3"/>
    <row r="249020" customFormat="1" x14ac:dyDescent="0.3"/>
    <row r="249021" customFormat="1" x14ac:dyDescent="0.3"/>
    <row r="249022" customFormat="1" x14ac:dyDescent="0.3"/>
    <row r="249023" customFormat="1" x14ac:dyDescent="0.3"/>
    <row r="249024" customFormat="1" x14ac:dyDescent="0.3"/>
    <row r="249025" customFormat="1" x14ac:dyDescent="0.3"/>
    <row r="249026" customFormat="1" x14ac:dyDescent="0.3"/>
    <row r="249027" customFormat="1" x14ac:dyDescent="0.3"/>
    <row r="249028" customFormat="1" x14ac:dyDescent="0.3"/>
    <row r="249029" customFormat="1" x14ac:dyDescent="0.3"/>
    <row r="249030" customFormat="1" x14ac:dyDescent="0.3"/>
    <row r="249031" customFormat="1" x14ac:dyDescent="0.3"/>
    <row r="249032" customFormat="1" x14ac:dyDescent="0.3"/>
    <row r="249033" customFormat="1" x14ac:dyDescent="0.3"/>
    <row r="249034" customFormat="1" x14ac:dyDescent="0.3"/>
    <row r="249035" customFormat="1" x14ac:dyDescent="0.3"/>
    <row r="249036" customFormat="1" x14ac:dyDescent="0.3"/>
    <row r="249037" customFormat="1" x14ac:dyDescent="0.3"/>
    <row r="249038" customFormat="1" x14ac:dyDescent="0.3"/>
    <row r="249039" customFormat="1" x14ac:dyDescent="0.3"/>
    <row r="249040" customFormat="1" x14ac:dyDescent="0.3"/>
    <row r="249041" customFormat="1" x14ac:dyDescent="0.3"/>
    <row r="249042" customFormat="1" x14ac:dyDescent="0.3"/>
    <row r="249043" customFormat="1" x14ac:dyDescent="0.3"/>
    <row r="249044" customFormat="1" x14ac:dyDescent="0.3"/>
    <row r="249045" customFormat="1" x14ac:dyDescent="0.3"/>
    <row r="249046" customFormat="1" x14ac:dyDescent="0.3"/>
    <row r="249047" customFormat="1" x14ac:dyDescent="0.3"/>
    <row r="249048" customFormat="1" x14ac:dyDescent="0.3"/>
    <row r="249049" customFormat="1" x14ac:dyDescent="0.3"/>
    <row r="249050" customFormat="1" x14ac:dyDescent="0.3"/>
    <row r="249051" customFormat="1" x14ac:dyDescent="0.3"/>
    <row r="249052" customFormat="1" x14ac:dyDescent="0.3"/>
    <row r="249053" customFormat="1" x14ac:dyDescent="0.3"/>
    <row r="249054" customFormat="1" x14ac:dyDescent="0.3"/>
    <row r="249055" customFormat="1" x14ac:dyDescent="0.3"/>
    <row r="249056" customFormat="1" x14ac:dyDescent="0.3"/>
    <row r="249057" customFormat="1" x14ac:dyDescent="0.3"/>
    <row r="249058" customFormat="1" x14ac:dyDescent="0.3"/>
    <row r="249059" customFormat="1" x14ac:dyDescent="0.3"/>
    <row r="249060" customFormat="1" x14ac:dyDescent="0.3"/>
    <row r="249061" customFormat="1" x14ac:dyDescent="0.3"/>
    <row r="249062" customFormat="1" x14ac:dyDescent="0.3"/>
    <row r="249063" customFormat="1" x14ac:dyDescent="0.3"/>
    <row r="249064" customFormat="1" x14ac:dyDescent="0.3"/>
    <row r="249065" customFormat="1" x14ac:dyDescent="0.3"/>
    <row r="249066" customFormat="1" x14ac:dyDescent="0.3"/>
    <row r="249067" customFormat="1" x14ac:dyDescent="0.3"/>
    <row r="249068" customFormat="1" x14ac:dyDescent="0.3"/>
    <row r="249069" customFormat="1" x14ac:dyDescent="0.3"/>
    <row r="249070" customFormat="1" x14ac:dyDescent="0.3"/>
    <row r="249071" customFormat="1" x14ac:dyDescent="0.3"/>
    <row r="249072" customFormat="1" x14ac:dyDescent="0.3"/>
    <row r="249073" customFormat="1" x14ac:dyDescent="0.3"/>
    <row r="249074" customFormat="1" x14ac:dyDescent="0.3"/>
    <row r="249075" customFormat="1" x14ac:dyDescent="0.3"/>
    <row r="249076" customFormat="1" x14ac:dyDescent="0.3"/>
    <row r="249077" customFormat="1" x14ac:dyDescent="0.3"/>
    <row r="249078" customFormat="1" x14ac:dyDescent="0.3"/>
    <row r="249079" customFormat="1" x14ac:dyDescent="0.3"/>
    <row r="249080" customFormat="1" x14ac:dyDescent="0.3"/>
    <row r="249081" customFormat="1" x14ac:dyDescent="0.3"/>
    <row r="249082" customFormat="1" x14ac:dyDescent="0.3"/>
    <row r="249083" customFormat="1" x14ac:dyDescent="0.3"/>
    <row r="249084" customFormat="1" x14ac:dyDescent="0.3"/>
    <row r="249085" customFormat="1" x14ac:dyDescent="0.3"/>
    <row r="249086" customFormat="1" x14ac:dyDescent="0.3"/>
    <row r="249087" customFormat="1" x14ac:dyDescent="0.3"/>
    <row r="249088" customFormat="1" x14ac:dyDescent="0.3"/>
    <row r="249089" customFormat="1" x14ac:dyDescent="0.3"/>
    <row r="249090" customFormat="1" x14ac:dyDescent="0.3"/>
    <row r="249091" customFormat="1" x14ac:dyDescent="0.3"/>
    <row r="249092" customFormat="1" x14ac:dyDescent="0.3"/>
    <row r="249093" customFormat="1" x14ac:dyDescent="0.3"/>
    <row r="249094" customFormat="1" x14ac:dyDescent="0.3"/>
    <row r="249095" customFormat="1" x14ac:dyDescent="0.3"/>
    <row r="249096" customFormat="1" x14ac:dyDescent="0.3"/>
    <row r="249097" customFormat="1" x14ac:dyDescent="0.3"/>
    <row r="249098" customFormat="1" x14ac:dyDescent="0.3"/>
    <row r="249099" customFormat="1" x14ac:dyDescent="0.3"/>
    <row r="249100" customFormat="1" x14ac:dyDescent="0.3"/>
    <row r="249101" customFormat="1" x14ac:dyDescent="0.3"/>
    <row r="249102" customFormat="1" x14ac:dyDescent="0.3"/>
    <row r="249103" customFormat="1" x14ac:dyDescent="0.3"/>
    <row r="249104" customFormat="1" x14ac:dyDescent="0.3"/>
    <row r="249105" customFormat="1" x14ac:dyDescent="0.3"/>
    <row r="249106" customFormat="1" x14ac:dyDescent="0.3"/>
    <row r="249107" customFormat="1" x14ac:dyDescent="0.3"/>
    <row r="249108" customFormat="1" x14ac:dyDescent="0.3"/>
    <row r="249109" customFormat="1" x14ac:dyDescent="0.3"/>
    <row r="249110" customFormat="1" x14ac:dyDescent="0.3"/>
    <row r="249111" customFormat="1" x14ac:dyDescent="0.3"/>
    <row r="249112" customFormat="1" x14ac:dyDescent="0.3"/>
    <row r="249113" customFormat="1" x14ac:dyDescent="0.3"/>
    <row r="249114" customFormat="1" x14ac:dyDescent="0.3"/>
    <row r="249115" customFormat="1" x14ac:dyDescent="0.3"/>
    <row r="249116" customFormat="1" x14ac:dyDescent="0.3"/>
    <row r="249117" customFormat="1" x14ac:dyDescent="0.3"/>
    <row r="249118" customFormat="1" x14ac:dyDescent="0.3"/>
    <row r="249119" customFormat="1" x14ac:dyDescent="0.3"/>
    <row r="249120" customFormat="1" x14ac:dyDescent="0.3"/>
    <row r="249121" customFormat="1" x14ac:dyDescent="0.3"/>
    <row r="249122" customFormat="1" x14ac:dyDescent="0.3"/>
    <row r="249123" customFormat="1" x14ac:dyDescent="0.3"/>
    <row r="249124" customFormat="1" x14ac:dyDescent="0.3"/>
    <row r="249125" customFormat="1" x14ac:dyDescent="0.3"/>
    <row r="249126" customFormat="1" x14ac:dyDescent="0.3"/>
    <row r="249127" customFormat="1" x14ac:dyDescent="0.3"/>
    <row r="249128" customFormat="1" x14ac:dyDescent="0.3"/>
    <row r="249129" customFormat="1" x14ac:dyDescent="0.3"/>
    <row r="249130" customFormat="1" x14ac:dyDescent="0.3"/>
    <row r="249131" customFormat="1" x14ac:dyDescent="0.3"/>
    <row r="249132" customFormat="1" x14ac:dyDescent="0.3"/>
    <row r="249133" customFormat="1" x14ac:dyDescent="0.3"/>
    <row r="249134" customFormat="1" x14ac:dyDescent="0.3"/>
    <row r="249135" customFormat="1" x14ac:dyDescent="0.3"/>
    <row r="249136" customFormat="1" x14ac:dyDescent="0.3"/>
    <row r="249137" customFormat="1" x14ac:dyDescent="0.3"/>
    <row r="249138" customFormat="1" x14ac:dyDescent="0.3"/>
    <row r="249139" customFormat="1" x14ac:dyDescent="0.3"/>
    <row r="249140" customFormat="1" x14ac:dyDescent="0.3"/>
    <row r="249141" customFormat="1" x14ac:dyDescent="0.3"/>
    <row r="249142" customFormat="1" x14ac:dyDescent="0.3"/>
    <row r="249143" customFormat="1" x14ac:dyDescent="0.3"/>
    <row r="249144" customFormat="1" x14ac:dyDescent="0.3"/>
    <row r="249145" customFormat="1" x14ac:dyDescent="0.3"/>
    <row r="249146" customFormat="1" x14ac:dyDescent="0.3"/>
    <row r="249147" customFormat="1" x14ac:dyDescent="0.3"/>
    <row r="249148" customFormat="1" x14ac:dyDescent="0.3"/>
    <row r="249149" customFormat="1" x14ac:dyDescent="0.3"/>
    <row r="249150" customFormat="1" x14ac:dyDescent="0.3"/>
    <row r="249151" customFormat="1" x14ac:dyDescent="0.3"/>
    <row r="249152" customFormat="1" x14ac:dyDescent="0.3"/>
    <row r="249153" customFormat="1" x14ac:dyDescent="0.3"/>
    <row r="249154" customFormat="1" x14ac:dyDescent="0.3"/>
    <row r="249155" customFormat="1" x14ac:dyDescent="0.3"/>
    <row r="249156" customFormat="1" x14ac:dyDescent="0.3"/>
    <row r="249157" customFormat="1" x14ac:dyDescent="0.3"/>
    <row r="249158" customFormat="1" x14ac:dyDescent="0.3"/>
    <row r="249159" customFormat="1" x14ac:dyDescent="0.3"/>
    <row r="249160" customFormat="1" x14ac:dyDescent="0.3"/>
    <row r="249161" customFormat="1" x14ac:dyDescent="0.3"/>
    <row r="249162" customFormat="1" x14ac:dyDescent="0.3"/>
    <row r="249163" customFormat="1" x14ac:dyDescent="0.3"/>
    <row r="249164" customFormat="1" x14ac:dyDescent="0.3"/>
    <row r="249165" customFormat="1" x14ac:dyDescent="0.3"/>
    <row r="249166" customFormat="1" x14ac:dyDescent="0.3"/>
    <row r="249167" customFormat="1" x14ac:dyDescent="0.3"/>
    <row r="249168" customFormat="1" x14ac:dyDescent="0.3"/>
    <row r="249169" customFormat="1" x14ac:dyDescent="0.3"/>
    <row r="249170" customFormat="1" x14ac:dyDescent="0.3"/>
    <row r="249171" customFormat="1" x14ac:dyDescent="0.3"/>
    <row r="249172" customFormat="1" x14ac:dyDescent="0.3"/>
    <row r="249173" customFormat="1" x14ac:dyDescent="0.3"/>
    <row r="249174" customFormat="1" x14ac:dyDescent="0.3"/>
    <row r="249175" customFormat="1" x14ac:dyDescent="0.3"/>
    <row r="249176" customFormat="1" x14ac:dyDescent="0.3"/>
    <row r="249177" customFormat="1" x14ac:dyDescent="0.3"/>
    <row r="249178" customFormat="1" x14ac:dyDescent="0.3"/>
    <row r="249179" customFormat="1" x14ac:dyDescent="0.3"/>
    <row r="249180" customFormat="1" x14ac:dyDescent="0.3"/>
    <row r="249181" customFormat="1" x14ac:dyDescent="0.3"/>
    <row r="249182" customFormat="1" x14ac:dyDescent="0.3"/>
    <row r="249183" customFormat="1" x14ac:dyDescent="0.3"/>
    <row r="249184" customFormat="1" x14ac:dyDescent="0.3"/>
    <row r="249185" customFormat="1" x14ac:dyDescent="0.3"/>
    <row r="249186" customFormat="1" x14ac:dyDescent="0.3"/>
    <row r="249187" customFormat="1" x14ac:dyDescent="0.3"/>
    <row r="249188" customFormat="1" x14ac:dyDescent="0.3"/>
    <row r="249189" customFormat="1" x14ac:dyDescent="0.3"/>
    <row r="249190" customFormat="1" x14ac:dyDescent="0.3"/>
    <row r="249191" customFormat="1" x14ac:dyDescent="0.3"/>
    <row r="249192" customFormat="1" x14ac:dyDescent="0.3"/>
    <row r="249193" customFormat="1" x14ac:dyDescent="0.3"/>
    <row r="249194" customFormat="1" x14ac:dyDescent="0.3"/>
    <row r="249195" customFormat="1" x14ac:dyDescent="0.3"/>
    <row r="249196" customFormat="1" x14ac:dyDescent="0.3"/>
    <row r="249197" customFormat="1" x14ac:dyDescent="0.3"/>
    <row r="249198" customFormat="1" x14ac:dyDescent="0.3"/>
    <row r="249199" customFormat="1" x14ac:dyDescent="0.3"/>
    <row r="249200" customFormat="1" x14ac:dyDescent="0.3"/>
    <row r="249201" customFormat="1" x14ac:dyDescent="0.3"/>
    <row r="249202" customFormat="1" x14ac:dyDescent="0.3"/>
    <row r="249203" customFormat="1" x14ac:dyDescent="0.3"/>
    <row r="249204" customFormat="1" x14ac:dyDescent="0.3"/>
    <row r="249205" customFormat="1" x14ac:dyDescent="0.3"/>
    <row r="249206" customFormat="1" x14ac:dyDescent="0.3"/>
    <row r="249207" customFormat="1" x14ac:dyDescent="0.3"/>
    <row r="249208" customFormat="1" x14ac:dyDescent="0.3"/>
    <row r="249209" customFormat="1" x14ac:dyDescent="0.3"/>
    <row r="249210" customFormat="1" x14ac:dyDescent="0.3"/>
    <row r="249211" customFormat="1" x14ac:dyDescent="0.3"/>
    <row r="249212" customFormat="1" x14ac:dyDescent="0.3"/>
    <row r="249213" customFormat="1" x14ac:dyDescent="0.3"/>
    <row r="249214" customFormat="1" x14ac:dyDescent="0.3"/>
    <row r="249215" customFormat="1" x14ac:dyDescent="0.3"/>
    <row r="249216" customFormat="1" x14ac:dyDescent="0.3"/>
    <row r="249217" customFormat="1" x14ac:dyDescent="0.3"/>
    <row r="249218" customFormat="1" x14ac:dyDescent="0.3"/>
    <row r="249219" customFormat="1" x14ac:dyDescent="0.3"/>
    <row r="249220" customFormat="1" x14ac:dyDescent="0.3"/>
    <row r="249221" customFormat="1" x14ac:dyDescent="0.3"/>
    <row r="249222" customFormat="1" x14ac:dyDescent="0.3"/>
    <row r="249223" customFormat="1" x14ac:dyDescent="0.3"/>
    <row r="249224" customFormat="1" x14ac:dyDescent="0.3"/>
    <row r="249225" customFormat="1" x14ac:dyDescent="0.3"/>
    <row r="249226" customFormat="1" x14ac:dyDescent="0.3"/>
    <row r="249227" customFormat="1" x14ac:dyDescent="0.3"/>
    <row r="249228" customFormat="1" x14ac:dyDescent="0.3"/>
    <row r="249229" customFormat="1" x14ac:dyDescent="0.3"/>
    <row r="249230" customFormat="1" x14ac:dyDescent="0.3"/>
    <row r="249231" customFormat="1" x14ac:dyDescent="0.3"/>
    <row r="249232" customFormat="1" x14ac:dyDescent="0.3"/>
    <row r="249233" customFormat="1" x14ac:dyDescent="0.3"/>
    <row r="249234" customFormat="1" x14ac:dyDescent="0.3"/>
    <row r="249235" customFormat="1" x14ac:dyDescent="0.3"/>
    <row r="249236" customFormat="1" x14ac:dyDescent="0.3"/>
    <row r="249237" customFormat="1" x14ac:dyDescent="0.3"/>
    <row r="249238" customFormat="1" x14ac:dyDescent="0.3"/>
    <row r="249239" customFormat="1" x14ac:dyDescent="0.3"/>
    <row r="249240" customFormat="1" x14ac:dyDescent="0.3"/>
    <row r="249241" customFormat="1" x14ac:dyDescent="0.3"/>
    <row r="249242" customFormat="1" x14ac:dyDescent="0.3"/>
    <row r="249243" customFormat="1" x14ac:dyDescent="0.3"/>
    <row r="249244" customFormat="1" x14ac:dyDescent="0.3"/>
    <row r="249245" customFormat="1" x14ac:dyDescent="0.3"/>
    <row r="249246" customFormat="1" x14ac:dyDescent="0.3"/>
    <row r="249247" customFormat="1" x14ac:dyDescent="0.3"/>
    <row r="249248" customFormat="1" x14ac:dyDescent="0.3"/>
    <row r="249249" customFormat="1" x14ac:dyDescent="0.3"/>
    <row r="249250" customFormat="1" x14ac:dyDescent="0.3"/>
    <row r="249251" customFormat="1" x14ac:dyDescent="0.3"/>
    <row r="249252" customFormat="1" x14ac:dyDescent="0.3"/>
    <row r="249253" customFormat="1" x14ac:dyDescent="0.3"/>
    <row r="249254" customFormat="1" x14ac:dyDescent="0.3"/>
    <row r="249255" customFormat="1" x14ac:dyDescent="0.3"/>
    <row r="249256" customFormat="1" x14ac:dyDescent="0.3"/>
    <row r="249257" customFormat="1" x14ac:dyDescent="0.3"/>
    <row r="249258" customFormat="1" x14ac:dyDescent="0.3"/>
    <row r="249259" customFormat="1" x14ac:dyDescent="0.3"/>
    <row r="249260" customFormat="1" x14ac:dyDescent="0.3"/>
    <row r="249261" customFormat="1" x14ac:dyDescent="0.3"/>
    <row r="249262" customFormat="1" x14ac:dyDescent="0.3"/>
    <row r="249263" customFormat="1" x14ac:dyDescent="0.3"/>
    <row r="249264" customFormat="1" x14ac:dyDescent="0.3"/>
    <row r="249265" customFormat="1" x14ac:dyDescent="0.3"/>
    <row r="249266" customFormat="1" x14ac:dyDescent="0.3"/>
    <row r="249267" customFormat="1" x14ac:dyDescent="0.3"/>
    <row r="249268" customFormat="1" x14ac:dyDescent="0.3"/>
    <row r="249269" customFormat="1" x14ac:dyDescent="0.3"/>
    <row r="249270" customFormat="1" x14ac:dyDescent="0.3"/>
    <row r="249271" customFormat="1" x14ac:dyDescent="0.3"/>
    <row r="249272" customFormat="1" x14ac:dyDescent="0.3"/>
    <row r="249273" customFormat="1" x14ac:dyDescent="0.3"/>
    <row r="249274" customFormat="1" x14ac:dyDescent="0.3"/>
    <row r="249275" customFormat="1" x14ac:dyDescent="0.3"/>
    <row r="249276" customFormat="1" x14ac:dyDescent="0.3"/>
    <row r="249277" customFormat="1" x14ac:dyDescent="0.3"/>
    <row r="249278" customFormat="1" x14ac:dyDescent="0.3"/>
    <row r="249279" customFormat="1" x14ac:dyDescent="0.3"/>
    <row r="249280" customFormat="1" x14ac:dyDescent="0.3"/>
    <row r="249281" customFormat="1" x14ac:dyDescent="0.3"/>
    <row r="249282" customFormat="1" x14ac:dyDescent="0.3"/>
    <row r="249283" customFormat="1" x14ac:dyDescent="0.3"/>
    <row r="249284" customFormat="1" x14ac:dyDescent="0.3"/>
    <row r="249285" customFormat="1" x14ac:dyDescent="0.3"/>
    <row r="249286" customFormat="1" x14ac:dyDescent="0.3"/>
    <row r="249287" customFormat="1" x14ac:dyDescent="0.3"/>
    <row r="249288" customFormat="1" x14ac:dyDescent="0.3"/>
    <row r="249289" customFormat="1" x14ac:dyDescent="0.3"/>
    <row r="249290" customFormat="1" x14ac:dyDescent="0.3"/>
    <row r="249291" customFormat="1" x14ac:dyDescent="0.3"/>
    <row r="249292" customFormat="1" x14ac:dyDescent="0.3"/>
    <row r="249293" customFormat="1" x14ac:dyDescent="0.3"/>
    <row r="249294" customFormat="1" x14ac:dyDescent="0.3"/>
    <row r="249295" customFormat="1" x14ac:dyDescent="0.3"/>
    <row r="249296" customFormat="1" x14ac:dyDescent="0.3"/>
    <row r="249297" customFormat="1" x14ac:dyDescent="0.3"/>
    <row r="249298" customFormat="1" x14ac:dyDescent="0.3"/>
    <row r="249299" customFormat="1" x14ac:dyDescent="0.3"/>
    <row r="249300" customFormat="1" x14ac:dyDescent="0.3"/>
    <row r="249301" customFormat="1" x14ac:dyDescent="0.3"/>
    <row r="249302" customFormat="1" x14ac:dyDescent="0.3"/>
    <row r="249303" customFormat="1" x14ac:dyDescent="0.3"/>
    <row r="249304" customFormat="1" x14ac:dyDescent="0.3"/>
    <row r="249305" customFormat="1" x14ac:dyDescent="0.3"/>
    <row r="249306" customFormat="1" x14ac:dyDescent="0.3"/>
    <row r="249307" customFormat="1" x14ac:dyDescent="0.3"/>
    <row r="249308" customFormat="1" x14ac:dyDescent="0.3"/>
    <row r="249309" customFormat="1" x14ac:dyDescent="0.3"/>
    <row r="249310" customFormat="1" x14ac:dyDescent="0.3"/>
    <row r="249311" customFormat="1" x14ac:dyDescent="0.3"/>
    <row r="249312" customFormat="1" x14ac:dyDescent="0.3"/>
    <row r="249313" customFormat="1" x14ac:dyDescent="0.3"/>
    <row r="249314" customFormat="1" x14ac:dyDescent="0.3"/>
    <row r="249315" customFormat="1" x14ac:dyDescent="0.3"/>
    <row r="249316" customFormat="1" x14ac:dyDescent="0.3"/>
    <row r="249317" customFormat="1" x14ac:dyDescent="0.3"/>
    <row r="249318" customFormat="1" x14ac:dyDescent="0.3"/>
    <row r="249319" customFormat="1" x14ac:dyDescent="0.3"/>
    <row r="249320" customFormat="1" x14ac:dyDescent="0.3"/>
    <row r="249321" customFormat="1" x14ac:dyDescent="0.3"/>
    <row r="249322" customFormat="1" x14ac:dyDescent="0.3"/>
    <row r="249323" customFormat="1" x14ac:dyDescent="0.3"/>
    <row r="249324" customFormat="1" x14ac:dyDescent="0.3"/>
    <row r="249325" customFormat="1" x14ac:dyDescent="0.3"/>
    <row r="249326" customFormat="1" x14ac:dyDescent="0.3"/>
    <row r="249327" customFormat="1" x14ac:dyDescent="0.3"/>
    <row r="249328" customFormat="1" x14ac:dyDescent="0.3"/>
    <row r="249329" customFormat="1" x14ac:dyDescent="0.3"/>
    <row r="249330" customFormat="1" x14ac:dyDescent="0.3"/>
    <row r="249331" customFormat="1" x14ac:dyDescent="0.3"/>
    <row r="249332" customFormat="1" x14ac:dyDescent="0.3"/>
    <row r="249333" customFormat="1" x14ac:dyDescent="0.3"/>
    <row r="249334" customFormat="1" x14ac:dyDescent="0.3"/>
    <row r="249335" customFormat="1" x14ac:dyDescent="0.3"/>
    <row r="249336" customFormat="1" x14ac:dyDescent="0.3"/>
    <row r="249337" customFormat="1" x14ac:dyDescent="0.3"/>
    <row r="249338" customFormat="1" x14ac:dyDescent="0.3"/>
    <row r="249339" customFormat="1" x14ac:dyDescent="0.3"/>
    <row r="249340" customFormat="1" x14ac:dyDescent="0.3"/>
    <row r="249341" customFormat="1" x14ac:dyDescent="0.3"/>
    <row r="249342" customFormat="1" x14ac:dyDescent="0.3"/>
    <row r="249343" customFormat="1" x14ac:dyDescent="0.3"/>
    <row r="249344" customFormat="1" x14ac:dyDescent="0.3"/>
    <row r="249345" customFormat="1" x14ac:dyDescent="0.3"/>
    <row r="249346" customFormat="1" x14ac:dyDescent="0.3"/>
    <row r="249347" customFormat="1" x14ac:dyDescent="0.3"/>
    <row r="249348" customFormat="1" x14ac:dyDescent="0.3"/>
    <row r="249349" customFormat="1" x14ac:dyDescent="0.3"/>
    <row r="249350" customFormat="1" x14ac:dyDescent="0.3"/>
    <row r="249351" customFormat="1" x14ac:dyDescent="0.3"/>
    <row r="249352" customFormat="1" x14ac:dyDescent="0.3"/>
    <row r="249353" customFormat="1" x14ac:dyDescent="0.3"/>
    <row r="249354" customFormat="1" x14ac:dyDescent="0.3"/>
    <row r="249355" customFormat="1" x14ac:dyDescent="0.3"/>
    <row r="249356" customFormat="1" x14ac:dyDescent="0.3"/>
    <row r="249357" customFormat="1" x14ac:dyDescent="0.3"/>
    <row r="249358" customFormat="1" x14ac:dyDescent="0.3"/>
    <row r="249359" customFormat="1" x14ac:dyDescent="0.3"/>
    <row r="249360" customFormat="1" x14ac:dyDescent="0.3"/>
    <row r="249361" customFormat="1" x14ac:dyDescent="0.3"/>
    <row r="249362" customFormat="1" x14ac:dyDescent="0.3"/>
    <row r="249363" customFormat="1" x14ac:dyDescent="0.3"/>
    <row r="249364" customFormat="1" x14ac:dyDescent="0.3"/>
    <row r="249365" customFormat="1" x14ac:dyDescent="0.3"/>
    <row r="249366" customFormat="1" x14ac:dyDescent="0.3"/>
    <row r="249367" customFormat="1" x14ac:dyDescent="0.3"/>
    <row r="249368" customFormat="1" x14ac:dyDescent="0.3"/>
    <row r="249369" customFormat="1" x14ac:dyDescent="0.3"/>
    <row r="249370" customFormat="1" x14ac:dyDescent="0.3"/>
    <row r="249371" customFormat="1" x14ac:dyDescent="0.3"/>
    <row r="249372" customFormat="1" x14ac:dyDescent="0.3"/>
    <row r="249373" customFormat="1" x14ac:dyDescent="0.3"/>
    <row r="249374" customFormat="1" x14ac:dyDescent="0.3"/>
    <row r="249375" customFormat="1" x14ac:dyDescent="0.3"/>
    <row r="249376" customFormat="1" x14ac:dyDescent="0.3"/>
    <row r="249377" customFormat="1" x14ac:dyDescent="0.3"/>
    <row r="249378" customFormat="1" x14ac:dyDescent="0.3"/>
    <row r="249379" customFormat="1" x14ac:dyDescent="0.3"/>
    <row r="249380" customFormat="1" x14ac:dyDescent="0.3"/>
    <row r="249381" customFormat="1" x14ac:dyDescent="0.3"/>
    <row r="249382" customFormat="1" x14ac:dyDescent="0.3"/>
    <row r="249383" customFormat="1" x14ac:dyDescent="0.3"/>
    <row r="249384" customFormat="1" x14ac:dyDescent="0.3"/>
    <row r="249385" customFormat="1" x14ac:dyDescent="0.3"/>
    <row r="249386" customFormat="1" x14ac:dyDescent="0.3"/>
    <row r="249387" customFormat="1" x14ac:dyDescent="0.3"/>
    <row r="249388" customFormat="1" x14ac:dyDescent="0.3"/>
    <row r="249389" customFormat="1" x14ac:dyDescent="0.3"/>
    <row r="249390" customFormat="1" x14ac:dyDescent="0.3"/>
    <row r="249391" customFormat="1" x14ac:dyDescent="0.3"/>
    <row r="249392" customFormat="1" x14ac:dyDescent="0.3"/>
    <row r="249393" customFormat="1" x14ac:dyDescent="0.3"/>
    <row r="249394" customFormat="1" x14ac:dyDescent="0.3"/>
    <row r="249395" customFormat="1" x14ac:dyDescent="0.3"/>
    <row r="249396" customFormat="1" x14ac:dyDescent="0.3"/>
    <row r="249397" customFormat="1" x14ac:dyDescent="0.3"/>
    <row r="249398" customFormat="1" x14ac:dyDescent="0.3"/>
    <row r="249399" customFormat="1" x14ac:dyDescent="0.3"/>
    <row r="249400" customFormat="1" x14ac:dyDescent="0.3"/>
    <row r="249401" customFormat="1" x14ac:dyDescent="0.3"/>
    <row r="249402" customFormat="1" x14ac:dyDescent="0.3"/>
    <row r="249403" customFormat="1" x14ac:dyDescent="0.3"/>
    <row r="249404" customFormat="1" x14ac:dyDescent="0.3"/>
    <row r="249405" customFormat="1" x14ac:dyDescent="0.3"/>
    <row r="249406" customFormat="1" x14ac:dyDescent="0.3"/>
    <row r="249407" customFormat="1" x14ac:dyDescent="0.3"/>
    <row r="249408" customFormat="1" x14ac:dyDescent="0.3"/>
    <row r="249409" customFormat="1" x14ac:dyDescent="0.3"/>
    <row r="249410" customFormat="1" x14ac:dyDescent="0.3"/>
    <row r="249411" customFormat="1" x14ac:dyDescent="0.3"/>
    <row r="249412" customFormat="1" x14ac:dyDescent="0.3"/>
    <row r="249413" customFormat="1" x14ac:dyDescent="0.3"/>
    <row r="249414" customFormat="1" x14ac:dyDescent="0.3"/>
    <row r="249415" customFormat="1" x14ac:dyDescent="0.3"/>
    <row r="249416" customFormat="1" x14ac:dyDescent="0.3"/>
    <row r="249417" customFormat="1" x14ac:dyDescent="0.3"/>
    <row r="249418" customFormat="1" x14ac:dyDescent="0.3"/>
    <row r="249419" customFormat="1" x14ac:dyDescent="0.3"/>
    <row r="249420" customFormat="1" x14ac:dyDescent="0.3"/>
    <row r="249421" customFormat="1" x14ac:dyDescent="0.3"/>
    <row r="249422" customFormat="1" x14ac:dyDescent="0.3"/>
    <row r="249423" customFormat="1" x14ac:dyDescent="0.3"/>
    <row r="249424" customFormat="1" x14ac:dyDescent="0.3"/>
    <row r="249425" customFormat="1" x14ac:dyDescent="0.3"/>
    <row r="249426" customFormat="1" x14ac:dyDescent="0.3"/>
    <row r="249427" customFormat="1" x14ac:dyDescent="0.3"/>
    <row r="249428" customFormat="1" x14ac:dyDescent="0.3"/>
    <row r="249429" customFormat="1" x14ac:dyDescent="0.3"/>
    <row r="249430" customFormat="1" x14ac:dyDescent="0.3"/>
    <row r="249431" customFormat="1" x14ac:dyDescent="0.3"/>
    <row r="249432" customFormat="1" x14ac:dyDescent="0.3"/>
    <row r="249433" customFormat="1" x14ac:dyDescent="0.3"/>
    <row r="249434" customFormat="1" x14ac:dyDescent="0.3"/>
    <row r="249435" customFormat="1" x14ac:dyDescent="0.3"/>
    <row r="249436" customFormat="1" x14ac:dyDescent="0.3"/>
    <row r="249437" customFormat="1" x14ac:dyDescent="0.3"/>
    <row r="249438" customFormat="1" x14ac:dyDescent="0.3"/>
    <row r="249439" customFormat="1" x14ac:dyDescent="0.3"/>
    <row r="249440" customFormat="1" x14ac:dyDescent="0.3"/>
    <row r="249441" customFormat="1" x14ac:dyDescent="0.3"/>
    <row r="249442" customFormat="1" x14ac:dyDescent="0.3"/>
    <row r="249443" customFormat="1" x14ac:dyDescent="0.3"/>
    <row r="249444" customFormat="1" x14ac:dyDescent="0.3"/>
    <row r="249445" customFormat="1" x14ac:dyDescent="0.3"/>
    <row r="249446" customFormat="1" x14ac:dyDescent="0.3"/>
    <row r="249447" customFormat="1" x14ac:dyDescent="0.3"/>
    <row r="249448" customFormat="1" x14ac:dyDescent="0.3"/>
    <row r="249449" customFormat="1" x14ac:dyDescent="0.3"/>
    <row r="249450" customFormat="1" x14ac:dyDescent="0.3"/>
    <row r="249451" customFormat="1" x14ac:dyDescent="0.3"/>
    <row r="249452" customFormat="1" x14ac:dyDescent="0.3"/>
    <row r="249453" customFormat="1" x14ac:dyDescent="0.3"/>
    <row r="249454" customFormat="1" x14ac:dyDescent="0.3"/>
    <row r="249455" customFormat="1" x14ac:dyDescent="0.3"/>
    <row r="249456" customFormat="1" x14ac:dyDescent="0.3"/>
    <row r="249457" customFormat="1" x14ac:dyDescent="0.3"/>
    <row r="249458" customFormat="1" x14ac:dyDescent="0.3"/>
    <row r="249459" customFormat="1" x14ac:dyDescent="0.3"/>
    <row r="249460" customFormat="1" x14ac:dyDescent="0.3"/>
    <row r="249461" customFormat="1" x14ac:dyDescent="0.3"/>
    <row r="249462" customFormat="1" x14ac:dyDescent="0.3"/>
    <row r="249463" customFormat="1" x14ac:dyDescent="0.3"/>
    <row r="249464" customFormat="1" x14ac:dyDescent="0.3"/>
    <row r="249465" customFormat="1" x14ac:dyDescent="0.3"/>
    <row r="249466" customFormat="1" x14ac:dyDescent="0.3"/>
    <row r="249467" customFormat="1" x14ac:dyDescent="0.3"/>
    <row r="249468" customFormat="1" x14ac:dyDescent="0.3"/>
    <row r="249469" customFormat="1" x14ac:dyDescent="0.3"/>
    <row r="249470" customFormat="1" x14ac:dyDescent="0.3"/>
    <row r="249471" customFormat="1" x14ac:dyDescent="0.3"/>
    <row r="249472" customFormat="1" x14ac:dyDescent="0.3"/>
    <row r="249473" customFormat="1" x14ac:dyDescent="0.3"/>
    <row r="249474" customFormat="1" x14ac:dyDescent="0.3"/>
    <row r="249475" customFormat="1" x14ac:dyDescent="0.3"/>
    <row r="249476" customFormat="1" x14ac:dyDescent="0.3"/>
    <row r="249477" customFormat="1" x14ac:dyDescent="0.3"/>
    <row r="249478" customFormat="1" x14ac:dyDescent="0.3"/>
    <row r="249479" customFormat="1" x14ac:dyDescent="0.3"/>
    <row r="249480" customFormat="1" x14ac:dyDescent="0.3"/>
    <row r="249481" customFormat="1" x14ac:dyDescent="0.3"/>
    <row r="249482" customFormat="1" x14ac:dyDescent="0.3"/>
    <row r="249483" customFormat="1" x14ac:dyDescent="0.3"/>
    <row r="249484" customFormat="1" x14ac:dyDescent="0.3"/>
    <row r="249485" customFormat="1" x14ac:dyDescent="0.3"/>
    <row r="249486" customFormat="1" x14ac:dyDescent="0.3"/>
    <row r="249487" customFormat="1" x14ac:dyDescent="0.3"/>
    <row r="249488" customFormat="1" x14ac:dyDescent="0.3"/>
    <row r="249489" customFormat="1" x14ac:dyDescent="0.3"/>
    <row r="249490" customFormat="1" x14ac:dyDescent="0.3"/>
    <row r="249491" customFormat="1" x14ac:dyDescent="0.3"/>
    <row r="249492" customFormat="1" x14ac:dyDescent="0.3"/>
    <row r="249493" customFormat="1" x14ac:dyDescent="0.3"/>
    <row r="249494" customFormat="1" x14ac:dyDescent="0.3"/>
    <row r="249495" customFormat="1" x14ac:dyDescent="0.3"/>
    <row r="249496" customFormat="1" x14ac:dyDescent="0.3"/>
    <row r="249497" customFormat="1" x14ac:dyDescent="0.3"/>
    <row r="249498" customFormat="1" x14ac:dyDescent="0.3"/>
    <row r="249499" customFormat="1" x14ac:dyDescent="0.3"/>
    <row r="249500" customFormat="1" x14ac:dyDescent="0.3"/>
    <row r="249501" customFormat="1" x14ac:dyDescent="0.3"/>
    <row r="249502" customFormat="1" x14ac:dyDescent="0.3"/>
    <row r="249503" customFormat="1" x14ac:dyDescent="0.3"/>
    <row r="249504" customFormat="1" x14ac:dyDescent="0.3"/>
    <row r="249505" customFormat="1" x14ac:dyDescent="0.3"/>
    <row r="249506" customFormat="1" x14ac:dyDescent="0.3"/>
    <row r="249507" customFormat="1" x14ac:dyDescent="0.3"/>
    <row r="249508" customFormat="1" x14ac:dyDescent="0.3"/>
    <row r="249509" customFormat="1" x14ac:dyDescent="0.3"/>
    <row r="249510" customFormat="1" x14ac:dyDescent="0.3"/>
    <row r="249511" customFormat="1" x14ac:dyDescent="0.3"/>
    <row r="249512" customFormat="1" x14ac:dyDescent="0.3"/>
    <row r="249513" customFormat="1" x14ac:dyDescent="0.3"/>
    <row r="249514" customFormat="1" x14ac:dyDescent="0.3"/>
    <row r="249515" customFormat="1" x14ac:dyDescent="0.3"/>
    <row r="249516" customFormat="1" x14ac:dyDescent="0.3"/>
    <row r="249517" customFormat="1" x14ac:dyDescent="0.3"/>
    <row r="249518" customFormat="1" x14ac:dyDescent="0.3"/>
    <row r="249519" customFormat="1" x14ac:dyDescent="0.3"/>
    <row r="249520" customFormat="1" x14ac:dyDescent="0.3"/>
    <row r="249521" customFormat="1" x14ac:dyDescent="0.3"/>
    <row r="249522" customFormat="1" x14ac:dyDescent="0.3"/>
    <row r="249523" customFormat="1" x14ac:dyDescent="0.3"/>
    <row r="249524" customFormat="1" x14ac:dyDescent="0.3"/>
    <row r="249525" customFormat="1" x14ac:dyDescent="0.3"/>
    <row r="249526" customFormat="1" x14ac:dyDescent="0.3"/>
    <row r="249527" customFormat="1" x14ac:dyDescent="0.3"/>
    <row r="249528" customFormat="1" x14ac:dyDescent="0.3"/>
    <row r="249529" customFormat="1" x14ac:dyDescent="0.3"/>
    <row r="249530" customFormat="1" x14ac:dyDescent="0.3"/>
    <row r="249531" customFormat="1" x14ac:dyDescent="0.3"/>
    <row r="249532" customFormat="1" x14ac:dyDescent="0.3"/>
    <row r="249533" customFormat="1" x14ac:dyDescent="0.3"/>
    <row r="249534" customFormat="1" x14ac:dyDescent="0.3"/>
    <row r="249535" customFormat="1" x14ac:dyDescent="0.3"/>
    <row r="249536" customFormat="1" x14ac:dyDescent="0.3"/>
    <row r="249537" customFormat="1" x14ac:dyDescent="0.3"/>
    <row r="249538" customFormat="1" x14ac:dyDescent="0.3"/>
    <row r="249539" customFormat="1" x14ac:dyDescent="0.3"/>
    <row r="249540" customFormat="1" x14ac:dyDescent="0.3"/>
    <row r="249541" customFormat="1" x14ac:dyDescent="0.3"/>
    <row r="249542" customFormat="1" x14ac:dyDescent="0.3"/>
    <row r="249543" customFormat="1" x14ac:dyDescent="0.3"/>
    <row r="249544" customFormat="1" x14ac:dyDescent="0.3"/>
    <row r="249545" customFormat="1" x14ac:dyDescent="0.3"/>
    <row r="249546" customFormat="1" x14ac:dyDescent="0.3"/>
    <row r="249547" customFormat="1" x14ac:dyDescent="0.3"/>
    <row r="249548" customFormat="1" x14ac:dyDescent="0.3"/>
    <row r="249549" customFormat="1" x14ac:dyDescent="0.3"/>
    <row r="249550" customFormat="1" x14ac:dyDescent="0.3"/>
    <row r="249551" customFormat="1" x14ac:dyDescent="0.3"/>
    <row r="249552" customFormat="1" x14ac:dyDescent="0.3"/>
    <row r="249553" customFormat="1" x14ac:dyDescent="0.3"/>
    <row r="249554" customFormat="1" x14ac:dyDescent="0.3"/>
    <row r="249555" customFormat="1" x14ac:dyDescent="0.3"/>
    <row r="249556" customFormat="1" x14ac:dyDescent="0.3"/>
    <row r="249557" customFormat="1" x14ac:dyDescent="0.3"/>
    <row r="249558" customFormat="1" x14ac:dyDescent="0.3"/>
    <row r="249559" customFormat="1" x14ac:dyDescent="0.3"/>
    <row r="249560" customFormat="1" x14ac:dyDescent="0.3"/>
    <row r="249561" customFormat="1" x14ac:dyDescent="0.3"/>
    <row r="249562" customFormat="1" x14ac:dyDescent="0.3"/>
    <row r="249563" customFormat="1" x14ac:dyDescent="0.3"/>
    <row r="249564" customFormat="1" x14ac:dyDescent="0.3"/>
    <row r="249565" customFormat="1" x14ac:dyDescent="0.3"/>
    <row r="249566" customFormat="1" x14ac:dyDescent="0.3"/>
    <row r="249567" customFormat="1" x14ac:dyDescent="0.3"/>
    <row r="249568" customFormat="1" x14ac:dyDescent="0.3"/>
    <row r="249569" customFormat="1" x14ac:dyDescent="0.3"/>
    <row r="249570" customFormat="1" x14ac:dyDescent="0.3"/>
    <row r="249571" customFormat="1" x14ac:dyDescent="0.3"/>
    <row r="249572" customFormat="1" x14ac:dyDescent="0.3"/>
    <row r="249573" customFormat="1" x14ac:dyDescent="0.3"/>
    <row r="249574" customFormat="1" x14ac:dyDescent="0.3"/>
    <row r="249575" customFormat="1" x14ac:dyDescent="0.3"/>
    <row r="249576" customFormat="1" x14ac:dyDescent="0.3"/>
    <row r="249577" customFormat="1" x14ac:dyDescent="0.3"/>
    <row r="249578" customFormat="1" x14ac:dyDescent="0.3"/>
    <row r="249579" customFormat="1" x14ac:dyDescent="0.3"/>
    <row r="249580" customFormat="1" x14ac:dyDescent="0.3"/>
    <row r="249581" customFormat="1" x14ac:dyDescent="0.3"/>
    <row r="249582" customFormat="1" x14ac:dyDescent="0.3"/>
    <row r="249583" customFormat="1" x14ac:dyDescent="0.3"/>
    <row r="249584" customFormat="1" x14ac:dyDescent="0.3"/>
    <row r="249585" customFormat="1" x14ac:dyDescent="0.3"/>
    <row r="249586" customFormat="1" x14ac:dyDescent="0.3"/>
    <row r="249587" customFormat="1" x14ac:dyDescent="0.3"/>
    <row r="249588" customFormat="1" x14ac:dyDescent="0.3"/>
    <row r="249589" customFormat="1" x14ac:dyDescent="0.3"/>
    <row r="249590" customFormat="1" x14ac:dyDescent="0.3"/>
    <row r="249591" customFormat="1" x14ac:dyDescent="0.3"/>
    <row r="249592" customFormat="1" x14ac:dyDescent="0.3"/>
    <row r="249593" customFormat="1" x14ac:dyDescent="0.3"/>
    <row r="249594" customFormat="1" x14ac:dyDescent="0.3"/>
    <row r="249595" customFormat="1" x14ac:dyDescent="0.3"/>
    <row r="249596" customFormat="1" x14ac:dyDescent="0.3"/>
    <row r="249597" customFormat="1" x14ac:dyDescent="0.3"/>
    <row r="249598" customFormat="1" x14ac:dyDescent="0.3"/>
    <row r="249599" customFormat="1" x14ac:dyDescent="0.3"/>
    <row r="249600" customFormat="1" x14ac:dyDescent="0.3"/>
    <row r="249601" customFormat="1" x14ac:dyDescent="0.3"/>
    <row r="249602" customFormat="1" x14ac:dyDescent="0.3"/>
    <row r="249603" customFormat="1" x14ac:dyDescent="0.3"/>
    <row r="249604" customFormat="1" x14ac:dyDescent="0.3"/>
    <row r="249605" customFormat="1" x14ac:dyDescent="0.3"/>
    <row r="249606" customFormat="1" x14ac:dyDescent="0.3"/>
    <row r="249607" customFormat="1" x14ac:dyDescent="0.3"/>
    <row r="249608" customFormat="1" x14ac:dyDescent="0.3"/>
    <row r="249609" customFormat="1" x14ac:dyDescent="0.3"/>
    <row r="249610" customFormat="1" x14ac:dyDescent="0.3"/>
    <row r="249611" customFormat="1" x14ac:dyDescent="0.3"/>
    <row r="249612" customFormat="1" x14ac:dyDescent="0.3"/>
    <row r="249613" customFormat="1" x14ac:dyDescent="0.3"/>
    <row r="249614" customFormat="1" x14ac:dyDescent="0.3"/>
    <row r="249615" customFormat="1" x14ac:dyDescent="0.3"/>
    <row r="249616" customFormat="1" x14ac:dyDescent="0.3"/>
    <row r="249617" customFormat="1" x14ac:dyDescent="0.3"/>
    <row r="249618" customFormat="1" x14ac:dyDescent="0.3"/>
    <row r="249619" customFormat="1" x14ac:dyDescent="0.3"/>
    <row r="249620" customFormat="1" x14ac:dyDescent="0.3"/>
    <row r="249621" customFormat="1" x14ac:dyDescent="0.3"/>
    <row r="249622" customFormat="1" x14ac:dyDescent="0.3"/>
    <row r="249623" customFormat="1" x14ac:dyDescent="0.3"/>
    <row r="249624" customFormat="1" x14ac:dyDescent="0.3"/>
    <row r="249625" customFormat="1" x14ac:dyDescent="0.3"/>
    <row r="249626" customFormat="1" x14ac:dyDescent="0.3"/>
    <row r="249627" customFormat="1" x14ac:dyDescent="0.3"/>
    <row r="249628" customFormat="1" x14ac:dyDescent="0.3"/>
    <row r="249629" customFormat="1" x14ac:dyDescent="0.3"/>
    <row r="249630" customFormat="1" x14ac:dyDescent="0.3"/>
    <row r="249631" customFormat="1" x14ac:dyDescent="0.3"/>
    <row r="249632" customFormat="1" x14ac:dyDescent="0.3"/>
    <row r="249633" customFormat="1" x14ac:dyDescent="0.3"/>
    <row r="249634" customFormat="1" x14ac:dyDescent="0.3"/>
    <row r="249635" customFormat="1" x14ac:dyDescent="0.3"/>
    <row r="249636" customFormat="1" x14ac:dyDescent="0.3"/>
    <row r="249637" customFormat="1" x14ac:dyDescent="0.3"/>
    <row r="249638" customFormat="1" x14ac:dyDescent="0.3"/>
    <row r="249639" customFormat="1" x14ac:dyDescent="0.3"/>
    <row r="249640" customFormat="1" x14ac:dyDescent="0.3"/>
    <row r="249641" customFormat="1" x14ac:dyDescent="0.3"/>
    <row r="249642" customFormat="1" x14ac:dyDescent="0.3"/>
    <row r="249643" customFormat="1" x14ac:dyDescent="0.3"/>
    <row r="249644" customFormat="1" x14ac:dyDescent="0.3"/>
    <row r="249645" customFormat="1" x14ac:dyDescent="0.3"/>
    <row r="249646" customFormat="1" x14ac:dyDescent="0.3"/>
    <row r="249647" customFormat="1" x14ac:dyDescent="0.3"/>
    <row r="249648" customFormat="1" x14ac:dyDescent="0.3"/>
    <row r="249649" customFormat="1" x14ac:dyDescent="0.3"/>
    <row r="249650" customFormat="1" x14ac:dyDescent="0.3"/>
    <row r="249651" customFormat="1" x14ac:dyDescent="0.3"/>
    <row r="249652" customFormat="1" x14ac:dyDescent="0.3"/>
    <row r="249653" customFormat="1" x14ac:dyDescent="0.3"/>
    <row r="249654" customFormat="1" x14ac:dyDescent="0.3"/>
    <row r="249655" customFormat="1" x14ac:dyDescent="0.3"/>
    <row r="249656" customFormat="1" x14ac:dyDescent="0.3"/>
    <row r="249657" customFormat="1" x14ac:dyDescent="0.3"/>
    <row r="249658" customFormat="1" x14ac:dyDescent="0.3"/>
    <row r="249659" customFormat="1" x14ac:dyDescent="0.3"/>
    <row r="249660" customFormat="1" x14ac:dyDescent="0.3"/>
    <row r="249661" customFormat="1" x14ac:dyDescent="0.3"/>
    <row r="249662" customFormat="1" x14ac:dyDescent="0.3"/>
    <row r="249663" customFormat="1" x14ac:dyDescent="0.3"/>
    <row r="249664" customFormat="1" x14ac:dyDescent="0.3"/>
    <row r="249665" customFormat="1" x14ac:dyDescent="0.3"/>
    <row r="249666" customFormat="1" x14ac:dyDescent="0.3"/>
    <row r="249667" customFormat="1" x14ac:dyDescent="0.3"/>
    <row r="249668" customFormat="1" x14ac:dyDescent="0.3"/>
    <row r="249669" customFormat="1" x14ac:dyDescent="0.3"/>
    <row r="249670" customFormat="1" x14ac:dyDescent="0.3"/>
    <row r="249671" customFormat="1" x14ac:dyDescent="0.3"/>
    <row r="249672" customFormat="1" x14ac:dyDescent="0.3"/>
    <row r="249673" customFormat="1" x14ac:dyDescent="0.3"/>
    <row r="249674" customFormat="1" x14ac:dyDescent="0.3"/>
    <row r="249675" customFormat="1" x14ac:dyDescent="0.3"/>
    <row r="249676" customFormat="1" x14ac:dyDescent="0.3"/>
    <row r="249677" customFormat="1" x14ac:dyDescent="0.3"/>
    <row r="249678" customFormat="1" x14ac:dyDescent="0.3"/>
    <row r="249679" customFormat="1" x14ac:dyDescent="0.3"/>
    <row r="249680" customFormat="1" x14ac:dyDescent="0.3"/>
    <row r="249681" customFormat="1" x14ac:dyDescent="0.3"/>
    <row r="249682" customFormat="1" x14ac:dyDescent="0.3"/>
    <row r="249683" customFormat="1" x14ac:dyDescent="0.3"/>
    <row r="249684" customFormat="1" x14ac:dyDescent="0.3"/>
    <row r="249685" customFormat="1" x14ac:dyDescent="0.3"/>
    <row r="249686" customFormat="1" x14ac:dyDescent="0.3"/>
    <row r="249687" customFormat="1" x14ac:dyDescent="0.3"/>
    <row r="249688" customFormat="1" x14ac:dyDescent="0.3"/>
    <row r="249689" customFormat="1" x14ac:dyDescent="0.3"/>
    <row r="249690" customFormat="1" x14ac:dyDescent="0.3"/>
    <row r="249691" customFormat="1" x14ac:dyDescent="0.3"/>
    <row r="249692" customFormat="1" x14ac:dyDescent="0.3"/>
    <row r="249693" customFormat="1" x14ac:dyDescent="0.3"/>
    <row r="249694" customFormat="1" x14ac:dyDescent="0.3"/>
    <row r="249695" customFormat="1" x14ac:dyDescent="0.3"/>
    <row r="249696" customFormat="1" x14ac:dyDescent="0.3"/>
    <row r="249697" customFormat="1" x14ac:dyDescent="0.3"/>
    <row r="249698" customFormat="1" x14ac:dyDescent="0.3"/>
    <row r="249699" customFormat="1" x14ac:dyDescent="0.3"/>
    <row r="249700" customFormat="1" x14ac:dyDescent="0.3"/>
    <row r="249701" customFormat="1" x14ac:dyDescent="0.3"/>
    <row r="249702" customFormat="1" x14ac:dyDescent="0.3"/>
    <row r="249703" customFormat="1" x14ac:dyDescent="0.3"/>
    <row r="249704" customFormat="1" x14ac:dyDescent="0.3"/>
    <row r="249705" customFormat="1" x14ac:dyDescent="0.3"/>
    <row r="249706" customFormat="1" x14ac:dyDescent="0.3"/>
    <row r="249707" customFormat="1" x14ac:dyDescent="0.3"/>
    <row r="249708" customFormat="1" x14ac:dyDescent="0.3"/>
    <row r="249709" customFormat="1" x14ac:dyDescent="0.3"/>
    <row r="249710" customFormat="1" x14ac:dyDescent="0.3"/>
    <row r="249711" customFormat="1" x14ac:dyDescent="0.3"/>
    <row r="249712" customFormat="1" x14ac:dyDescent="0.3"/>
    <row r="249713" customFormat="1" x14ac:dyDescent="0.3"/>
    <row r="249714" customFormat="1" x14ac:dyDescent="0.3"/>
    <row r="249715" customFormat="1" x14ac:dyDescent="0.3"/>
    <row r="249716" customFormat="1" x14ac:dyDescent="0.3"/>
    <row r="249717" customFormat="1" x14ac:dyDescent="0.3"/>
    <row r="249718" customFormat="1" x14ac:dyDescent="0.3"/>
    <row r="249719" customFormat="1" x14ac:dyDescent="0.3"/>
    <row r="249720" customFormat="1" x14ac:dyDescent="0.3"/>
    <row r="249721" customFormat="1" x14ac:dyDescent="0.3"/>
    <row r="249722" customFormat="1" x14ac:dyDescent="0.3"/>
    <row r="249723" customFormat="1" x14ac:dyDescent="0.3"/>
    <row r="249724" customFormat="1" x14ac:dyDescent="0.3"/>
    <row r="249725" customFormat="1" x14ac:dyDescent="0.3"/>
    <row r="249726" customFormat="1" x14ac:dyDescent="0.3"/>
    <row r="249727" customFormat="1" x14ac:dyDescent="0.3"/>
    <row r="249728" customFormat="1" x14ac:dyDescent="0.3"/>
    <row r="249729" customFormat="1" x14ac:dyDescent="0.3"/>
    <row r="249730" customFormat="1" x14ac:dyDescent="0.3"/>
    <row r="249731" customFormat="1" x14ac:dyDescent="0.3"/>
    <row r="249732" customFormat="1" x14ac:dyDescent="0.3"/>
    <row r="249733" customFormat="1" x14ac:dyDescent="0.3"/>
    <row r="249734" customFormat="1" x14ac:dyDescent="0.3"/>
    <row r="249735" customFormat="1" x14ac:dyDescent="0.3"/>
    <row r="249736" customFormat="1" x14ac:dyDescent="0.3"/>
    <row r="249737" customFormat="1" x14ac:dyDescent="0.3"/>
    <row r="249738" customFormat="1" x14ac:dyDescent="0.3"/>
    <row r="249739" customFormat="1" x14ac:dyDescent="0.3"/>
    <row r="249740" customFormat="1" x14ac:dyDescent="0.3"/>
    <row r="249741" customFormat="1" x14ac:dyDescent="0.3"/>
    <row r="249742" customFormat="1" x14ac:dyDescent="0.3"/>
    <row r="249743" customFormat="1" x14ac:dyDescent="0.3"/>
    <row r="249744" customFormat="1" x14ac:dyDescent="0.3"/>
    <row r="249745" customFormat="1" x14ac:dyDescent="0.3"/>
    <row r="249746" customFormat="1" x14ac:dyDescent="0.3"/>
    <row r="249747" customFormat="1" x14ac:dyDescent="0.3"/>
    <row r="249748" customFormat="1" x14ac:dyDescent="0.3"/>
    <row r="249749" customFormat="1" x14ac:dyDescent="0.3"/>
    <row r="249750" customFormat="1" x14ac:dyDescent="0.3"/>
    <row r="249751" customFormat="1" x14ac:dyDescent="0.3"/>
    <row r="249752" customFormat="1" x14ac:dyDescent="0.3"/>
    <row r="249753" customFormat="1" x14ac:dyDescent="0.3"/>
    <row r="249754" customFormat="1" x14ac:dyDescent="0.3"/>
    <row r="249755" customFormat="1" x14ac:dyDescent="0.3"/>
    <row r="249756" customFormat="1" x14ac:dyDescent="0.3"/>
    <row r="249757" customFormat="1" x14ac:dyDescent="0.3"/>
    <row r="249758" customFormat="1" x14ac:dyDescent="0.3"/>
    <row r="249759" customFormat="1" x14ac:dyDescent="0.3"/>
    <row r="249760" customFormat="1" x14ac:dyDescent="0.3"/>
    <row r="249761" customFormat="1" x14ac:dyDescent="0.3"/>
    <row r="249762" customFormat="1" x14ac:dyDescent="0.3"/>
    <row r="249763" customFormat="1" x14ac:dyDescent="0.3"/>
    <row r="249764" customFormat="1" x14ac:dyDescent="0.3"/>
    <row r="249765" customFormat="1" x14ac:dyDescent="0.3"/>
    <row r="249766" customFormat="1" x14ac:dyDescent="0.3"/>
    <row r="249767" customFormat="1" x14ac:dyDescent="0.3"/>
    <row r="249768" customFormat="1" x14ac:dyDescent="0.3"/>
    <row r="249769" customFormat="1" x14ac:dyDescent="0.3"/>
    <row r="249770" customFormat="1" x14ac:dyDescent="0.3"/>
    <row r="249771" customFormat="1" x14ac:dyDescent="0.3"/>
    <row r="249772" customFormat="1" x14ac:dyDescent="0.3"/>
    <row r="249773" customFormat="1" x14ac:dyDescent="0.3"/>
    <row r="249774" customFormat="1" x14ac:dyDescent="0.3"/>
    <row r="249775" customFormat="1" x14ac:dyDescent="0.3"/>
    <row r="249776" customFormat="1" x14ac:dyDescent="0.3"/>
    <row r="249777" customFormat="1" x14ac:dyDescent="0.3"/>
    <row r="249778" customFormat="1" x14ac:dyDescent="0.3"/>
    <row r="249779" customFormat="1" x14ac:dyDescent="0.3"/>
    <row r="249780" customFormat="1" x14ac:dyDescent="0.3"/>
    <row r="249781" customFormat="1" x14ac:dyDescent="0.3"/>
    <row r="249782" customFormat="1" x14ac:dyDescent="0.3"/>
    <row r="249783" customFormat="1" x14ac:dyDescent="0.3"/>
    <row r="249784" customFormat="1" x14ac:dyDescent="0.3"/>
    <row r="249785" customFormat="1" x14ac:dyDescent="0.3"/>
    <row r="249786" customFormat="1" x14ac:dyDescent="0.3"/>
    <row r="249787" customFormat="1" x14ac:dyDescent="0.3"/>
    <row r="249788" customFormat="1" x14ac:dyDescent="0.3"/>
    <row r="249789" customFormat="1" x14ac:dyDescent="0.3"/>
    <row r="249790" customFormat="1" x14ac:dyDescent="0.3"/>
    <row r="249791" customFormat="1" x14ac:dyDescent="0.3"/>
    <row r="249792" customFormat="1" x14ac:dyDescent="0.3"/>
    <row r="249793" customFormat="1" x14ac:dyDescent="0.3"/>
    <row r="249794" customFormat="1" x14ac:dyDescent="0.3"/>
    <row r="249795" customFormat="1" x14ac:dyDescent="0.3"/>
    <row r="249796" customFormat="1" x14ac:dyDescent="0.3"/>
    <row r="249797" customFormat="1" x14ac:dyDescent="0.3"/>
    <row r="249798" customFormat="1" x14ac:dyDescent="0.3"/>
    <row r="249799" customFormat="1" x14ac:dyDescent="0.3"/>
    <row r="249800" customFormat="1" x14ac:dyDescent="0.3"/>
    <row r="249801" customFormat="1" x14ac:dyDescent="0.3"/>
    <row r="249802" customFormat="1" x14ac:dyDescent="0.3"/>
    <row r="249803" customFormat="1" x14ac:dyDescent="0.3"/>
    <row r="249804" customFormat="1" x14ac:dyDescent="0.3"/>
    <row r="249805" customFormat="1" x14ac:dyDescent="0.3"/>
    <row r="249806" customFormat="1" x14ac:dyDescent="0.3"/>
    <row r="249807" customFormat="1" x14ac:dyDescent="0.3"/>
    <row r="249808" customFormat="1" x14ac:dyDescent="0.3"/>
    <row r="249809" customFormat="1" x14ac:dyDescent="0.3"/>
    <row r="249810" customFormat="1" x14ac:dyDescent="0.3"/>
    <row r="249811" customFormat="1" x14ac:dyDescent="0.3"/>
    <row r="249812" customFormat="1" x14ac:dyDescent="0.3"/>
    <row r="249813" customFormat="1" x14ac:dyDescent="0.3"/>
    <row r="249814" customFormat="1" x14ac:dyDescent="0.3"/>
    <row r="249815" customFormat="1" x14ac:dyDescent="0.3"/>
    <row r="249816" customFormat="1" x14ac:dyDescent="0.3"/>
    <row r="249817" customFormat="1" x14ac:dyDescent="0.3"/>
    <row r="249818" customFormat="1" x14ac:dyDescent="0.3"/>
    <row r="249819" customFormat="1" x14ac:dyDescent="0.3"/>
    <row r="249820" customFormat="1" x14ac:dyDescent="0.3"/>
    <row r="249821" customFormat="1" x14ac:dyDescent="0.3"/>
    <row r="249822" customFormat="1" x14ac:dyDescent="0.3"/>
    <row r="249823" customFormat="1" x14ac:dyDescent="0.3"/>
    <row r="249824" customFormat="1" x14ac:dyDescent="0.3"/>
    <row r="249825" customFormat="1" x14ac:dyDescent="0.3"/>
    <row r="249826" customFormat="1" x14ac:dyDescent="0.3"/>
    <row r="249827" customFormat="1" x14ac:dyDescent="0.3"/>
    <row r="249828" customFormat="1" x14ac:dyDescent="0.3"/>
    <row r="249829" customFormat="1" x14ac:dyDescent="0.3"/>
    <row r="249830" customFormat="1" x14ac:dyDescent="0.3"/>
    <row r="249831" customFormat="1" x14ac:dyDescent="0.3"/>
    <row r="249832" customFormat="1" x14ac:dyDescent="0.3"/>
    <row r="249833" customFormat="1" x14ac:dyDescent="0.3"/>
    <row r="249834" customFormat="1" x14ac:dyDescent="0.3"/>
    <row r="249835" customFormat="1" x14ac:dyDescent="0.3"/>
    <row r="249836" customFormat="1" x14ac:dyDescent="0.3"/>
    <row r="249837" customFormat="1" x14ac:dyDescent="0.3"/>
    <row r="249838" customFormat="1" x14ac:dyDescent="0.3"/>
    <row r="249839" customFormat="1" x14ac:dyDescent="0.3"/>
    <row r="249840" customFormat="1" x14ac:dyDescent="0.3"/>
    <row r="249841" customFormat="1" x14ac:dyDescent="0.3"/>
    <row r="249842" customFormat="1" x14ac:dyDescent="0.3"/>
    <row r="249843" customFormat="1" x14ac:dyDescent="0.3"/>
    <row r="249844" customFormat="1" x14ac:dyDescent="0.3"/>
    <row r="249845" customFormat="1" x14ac:dyDescent="0.3"/>
    <row r="249846" customFormat="1" x14ac:dyDescent="0.3"/>
    <row r="249847" customFormat="1" x14ac:dyDescent="0.3"/>
    <row r="249848" customFormat="1" x14ac:dyDescent="0.3"/>
    <row r="249849" customFormat="1" x14ac:dyDescent="0.3"/>
    <row r="249850" customFormat="1" x14ac:dyDescent="0.3"/>
    <row r="249851" customFormat="1" x14ac:dyDescent="0.3"/>
    <row r="249852" customFormat="1" x14ac:dyDescent="0.3"/>
    <row r="249853" customFormat="1" x14ac:dyDescent="0.3"/>
    <row r="249854" customFormat="1" x14ac:dyDescent="0.3"/>
    <row r="249855" customFormat="1" x14ac:dyDescent="0.3"/>
    <row r="249856" customFormat="1" x14ac:dyDescent="0.3"/>
    <row r="249857" customFormat="1" x14ac:dyDescent="0.3"/>
    <row r="249858" customFormat="1" x14ac:dyDescent="0.3"/>
    <row r="249859" customFormat="1" x14ac:dyDescent="0.3"/>
    <row r="249860" customFormat="1" x14ac:dyDescent="0.3"/>
    <row r="249861" customFormat="1" x14ac:dyDescent="0.3"/>
    <row r="249862" customFormat="1" x14ac:dyDescent="0.3"/>
    <row r="249863" customFormat="1" x14ac:dyDescent="0.3"/>
    <row r="249864" customFormat="1" x14ac:dyDescent="0.3"/>
    <row r="249865" customFormat="1" x14ac:dyDescent="0.3"/>
    <row r="249866" customFormat="1" x14ac:dyDescent="0.3"/>
    <row r="249867" customFormat="1" x14ac:dyDescent="0.3"/>
    <row r="249868" customFormat="1" x14ac:dyDescent="0.3"/>
    <row r="249869" customFormat="1" x14ac:dyDescent="0.3"/>
    <row r="249870" customFormat="1" x14ac:dyDescent="0.3"/>
    <row r="249871" customFormat="1" x14ac:dyDescent="0.3"/>
    <row r="249872" customFormat="1" x14ac:dyDescent="0.3"/>
    <row r="249873" customFormat="1" x14ac:dyDescent="0.3"/>
    <row r="249874" customFormat="1" x14ac:dyDescent="0.3"/>
    <row r="249875" customFormat="1" x14ac:dyDescent="0.3"/>
    <row r="249876" customFormat="1" x14ac:dyDescent="0.3"/>
    <row r="249877" customFormat="1" x14ac:dyDescent="0.3"/>
    <row r="249878" customFormat="1" x14ac:dyDescent="0.3"/>
    <row r="249879" customFormat="1" x14ac:dyDescent="0.3"/>
    <row r="249880" customFormat="1" x14ac:dyDescent="0.3"/>
    <row r="249881" customFormat="1" x14ac:dyDescent="0.3"/>
    <row r="249882" customFormat="1" x14ac:dyDescent="0.3"/>
    <row r="249883" customFormat="1" x14ac:dyDescent="0.3"/>
    <row r="249884" customFormat="1" x14ac:dyDescent="0.3"/>
    <row r="249885" customFormat="1" x14ac:dyDescent="0.3"/>
    <row r="249886" customFormat="1" x14ac:dyDescent="0.3"/>
    <row r="249887" customFormat="1" x14ac:dyDescent="0.3"/>
    <row r="249888" customFormat="1" x14ac:dyDescent="0.3"/>
    <row r="249889" customFormat="1" x14ac:dyDescent="0.3"/>
    <row r="249890" customFormat="1" x14ac:dyDescent="0.3"/>
    <row r="249891" customFormat="1" x14ac:dyDescent="0.3"/>
    <row r="249892" customFormat="1" x14ac:dyDescent="0.3"/>
    <row r="249893" customFormat="1" x14ac:dyDescent="0.3"/>
    <row r="249894" customFormat="1" x14ac:dyDescent="0.3"/>
    <row r="249895" customFormat="1" x14ac:dyDescent="0.3"/>
    <row r="249896" customFormat="1" x14ac:dyDescent="0.3"/>
    <row r="249897" customFormat="1" x14ac:dyDescent="0.3"/>
    <row r="249898" customFormat="1" x14ac:dyDescent="0.3"/>
    <row r="249899" customFormat="1" x14ac:dyDescent="0.3"/>
    <row r="249900" customFormat="1" x14ac:dyDescent="0.3"/>
    <row r="249901" customFormat="1" x14ac:dyDescent="0.3"/>
    <row r="249902" customFormat="1" x14ac:dyDescent="0.3"/>
    <row r="249903" customFormat="1" x14ac:dyDescent="0.3"/>
    <row r="249904" customFormat="1" x14ac:dyDescent="0.3"/>
    <row r="249905" customFormat="1" x14ac:dyDescent="0.3"/>
    <row r="249906" customFormat="1" x14ac:dyDescent="0.3"/>
    <row r="249907" customFormat="1" x14ac:dyDescent="0.3"/>
    <row r="249908" customFormat="1" x14ac:dyDescent="0.3"/>
    <row r="249909" customFormat="1" x14ac:dyDescent="0.3"/>
    <row r="249910" customFormat="1" x14ac:dyDescent="0.3"/>
    <row r="249911" customFormat="1" x14ac:dyDescent="0.3"/>
    <row r="249912" customFormat="1" x14ac:dyDescent="0.3"/>
    <row r="249913" customFormat="1" x14ac:dyDescent="0.3"/>
    <row r="249914" customFormat="1" x14ac:dyDescent="0.3"/>
    <row r="249915" customFormat="1" x14ac:dyDescent="0.3"/>
    <row r="249916" customFormat="1" x14ac:dyDescent="0.3"/>
    <row r="249917" customFormat="1" x14ac:dyDescent="0.3"/>
    <row r="249918" customFormat="1" x14ac:dyDescent="0.3"/>
    <row r="249919" customFormat="1" x14ac:dyDescent="0.3"/>
    <row r="249920" customFormat="1" x14ac:dyDescent="0.3"/>
    <row r="249921" customFormat="1" x14ac:dyDescent="0.3"/>
    <row r="249922" customFormat="1" x14ac:dyDescent="0.3"/>
    <row r="249923" customFormat="1" x14ac:dyDescent="0.3"/>
    <row r="249924" customFormat="1" x14ac:dyDescent="0.3"/>
    <row r="249925" customFormat="1" x14ac:dyDescent="0.3"/>
    <row r="249926" customFormat="1" x14ac:dyDescent="0.3"/>
    <row r="249927" customFormat="1" x14ac:dyDescent="0.3"/>
    <row r="249928" customFormat="1" x14ac:dyDescent="0.3"/>
    <row r="249929" customFormat="1" x14ac:dyDescent="0.3"/>
    <row r="249930" customFormat="1" x14ac:dyDescent="0.3"/>
    <row r="249931" customFormat="1" x14ac:dyDescent="0.3"/>
    <row r="249932" customFormat="1" x14ac:dyDescent="0.3"/>
    <row r="249933" customFormat="1" x14ac:dyDescent="0.3"/>
    <row r="249934" customFormat="1" x14ac:dyDescent="0.3"/>
    <row r="249935" customFormat="1" x14ac:dyDescent="0.3"/>
    <row r="249936" customFormat="1" x14ac:dyDescent="0.3"/>
    <row r="249937" customFormat="1" x14ac:dyDescent="0.3"/>
    <row r="249938" customFormat="1" x14ac:dyDescent="0.3"/>
    <row r="249939" customFormat="1" x14ac:dyDescent="0.3"/>
    <row r="249940" customFormat="1" x14ac:dyDescent="0.3"/>
    <row r="249941" customFormat="1" x14ac:dyDescent="0.3"/>
    <row r="249942" customFormat="1" x14ac:dyDescent="0.3"/>
    <row r="249943" customFormat="1" x14ac:dyDescent="0.3"/>
    <row r="249944" customFormat="1" x14ac:dyDescent="0.3"/>
    <row r="249945" customFormat="1" x14ac:dyDescent="0.3"/>
    <row r="249946" customFormat="1" x14ac:dyDescent="0.3"/>
    <row r="249947" customFormat="1" x14ac:dyDescent="0.3"/>
    <row r="249948" customFormat="1" x14ac:dyDescent="0.3"/>
    <row r="249949" customFormat="1" x14ac:dyDescent="0.3"/>
    <row r="249950" customFormat="1" x14ac:dyDescent="0.3"/>
    <row r="249951" customFormat="1" x14ac:dyDescent="0.3"/>
    <row r="249952" customFormat="1" x14ac:dyDescent="0.3"/>
    <row r="249953" customFormat="1" x14ac:dyDescent="0.3"/>
    <row r="249954" customFormat="1" x14ac:dyDescent="0.3"/>
    <row r="249955" customFormat="1" x14ac:dyDescent="0.3"/>
    <row r="249956" customFormat="1" x14ac:dyDescent="0.3"/>
    <row r="249957" customFormat="1" x14ac:dyDescent="0.3"/>
    <row r="249958" customFormat="1" x14ac:dyDescent="0.3"/>
    <row r="249959" customFormat="1" x14ac:dyDescent="0.3"/>
    <row r="249960" customFormat="1" x14ac:dyDescent="0.3"/>
    <row r="249961" customFormat="1" x14ac:dyDescent="0.3"/>
    <row r="249962" customFormat="1" x14ac:dyDescent="0.3"/>
    <row r="249963" customFormat="1" x14ac:dyDescent="0.3"/>
    <row r="249964" customFormat="1" x14ac:dyDescent="0.3"/>
    <row r="249965" customFormat="1" x14ac:dyDescent="0.3"/>
    <row r="249966" customFormat="1" x14ac:dyDescent="0.3"/>
    <row r="249967" customFormat="1" x14ac:dyDescent="0.3"/>
    <row r="249968" customFormat="1" x14ac:dyDescent="0.3"/>
    <row r="249969" customFormat="1" x14ac:dyDescent="0.3"/>
    <row r="249970" customFormat="1" x14ac:dyDescent="0.3"/>
    <row r="249971" customFormat="1" x14ac:dyDescent="0.3"/>
    <row r="249972" customFormat="1" x14ac:dyDescent="0.3"/>
    <row r="249973" customFormat="1" x14ac:dyDescent="0.3"/>
    <row r="249974" customFormat="1" x14ac:dyDescent="0.3"/>
    <row r="249975" customFormat="1" x14ac:dyDescent="0.3"/>
    <row r="249976" customFormat="1" x14ac:dyDescent="0.3"/>
    <row r="249977" customFormat="1" x14ac:dyDescent="0.3"/>
    <row r="249978" customFormat="1" x14ac:dyDescent="0.3"/>
    <row r="249979" customFormat="1" x14ac:dyDescent="0.3"/>
    <row r="249980" customFormat="1" x14ac:dyDescent="0.3"/>
    <row r="249981" customFormat="1" x14ac:dyDescent="0.3"/>
    <row r="249982" customFormat="1" x14ac:dyDescent="0.3"/>
    <row r="249983" customFormat="1" x14ac:dyDescent="0.3"/>
    <row r="249984" customFormat="1" x14ac:dyDescent="0.3"/>
    <row r="249985" customFormat="1" x14ac:dyDescent="0.3"/>
    <row r="249986" customFormat="1" x14ac:dyDescent="0.3"/>
    <row r="249987" customFormat="1" x14ac:dyDescent="0.3"/>
    <row r="249988" customFormat="1" x14ac:dyDescent="0.3"/>
    <row r="249989" customFormat="1" x14ac:dyDescent="0.3"/>
    <row r="249990" customFormat="1" x14ac:dyDescent="0.3"/>
    <row r="249991" customFormat="1" x14ac:dyDescent="0.3"/>
    <row r="249992" customFormat="1" x14ac:dyDescent="0.3"/>
    <row r="249993" customFormat="1" x14ac:dyDescent="0.3"/>
    <row r="249994" customFormat="1" x14ac:dyDescent="0.3"/>
    <row r="249995" customFormat="1" x14ac:dyDescent="0.3"/>
    <row r="249996" customFormat="1" x14ac:dyDescent="0.3"/>
    <row r="249997" customFormat="1" x14ac:dyDescent="0.3"/>
    <row r="249998" customFormat="1" x14ac:dyDescent="0.3"/>
    <row r="249999" customFormat="1" x14ac:dyDescent="0.3"/>
    <row r="250000" customFormat="1" x14ac:dyDescent="0.3"/>
    <row r="250001" customFormat="1" x14ac:dyDescent="0.3"/>
    <row r="250002" customFormat="1" x14ac:dyDescent="0.3"/>
    <row r="250003" customFormat="1" x14ac:dyDescent="0.3"/>
    <row r="250004" customFormat="1" x14ac:dyDescent="0.3"/>
    <row r="250005" customFormat="1" x14ac:dyDescent="0.3"/>
    <row r="250006" customFormat="1" x14ac:dyDescent="0.3"/>
    <row r="250007" customFormat="1" x14ac:dyDescent="0.3"/>
    <row r="250008" customFormat="1" x14ac:dyDescent="0.3"/>
    <row r="250009" customFormat="1" x14ac:dyDescent="0.3"/>
    <row r="250010" customFormat="1" x14ac:dyDescent="0.3"/>
    <row r="250011" customFormat="1" x14ac:dyDescent="0.3"/>
    <row r="250012" customFormat="1" x14ac:dyDescent="0.3"/>
    <row r="250013" customFormat="1" x14ac:dyDescent="0.3"/>
    <row r="250014" customFormat="1" x14ac:dyDescent="0.3"/>
    <row r="250015" customFormat="1" x14ac:dyDescent="0.3"/>
    <row r="250016" customFormat="1" x14ac:dyDescent="0.3"/>
    <row r="250017" customFormat="1" x14ac:dyDescent="0.3"/>
    <row r="250018" customFormat="1" x14ac:dyDescent="0.3"/>
    <row r="250019" customFormat="1" x14ac:dyDescent="0.3"/>
    <row r="250020" customFormat="1" x14ac:dyDescent="0.3"/>
    <row r="250021" customFormat="1" x14ac:dyDescent="0.3"/>
    <row r="250022" customFormat="1" x14ac:dyDescent="0.3"/>
    <row r="250023" customFormat="1" x14ac:dyDescent="0.3"/>
    <row r="250024" customFormat="1" x14ac:dyDescent="0.3"/>
    <row r="250025" customFormat="1" x14ac:dyDescent="0.3"/>
    <row r="250026" customFormat="1" x14ac:dyDescent="0.3"/>
    <row r="250027" customFormat="1" x14ac:dyDescent="0.3"/>
    <row r="250028" customFormat="1" x14ac:dyDescent="0.3"/>
    <row r="250029" customFormat="1" x14ac:dyDescent="0.3"/>
    <row r="250030" customFormat="1" x14ac:dyDescent="0.3"/>
    <row r="250031" customFormat="1" x14ac:dyDescent="0.3"/>
    <row r="250032" customFormat="1" x14ac:dyDescent="0.3"/>
    <row r="250033" customFormat="1" x14ac:dyDescent="0.3"/>
    <row r="250034" customFormat="1" x14ac:dyDescent="0.3"/>
    <row r="250035" customFormat="1" x14ac:dyDescent="0.3"/>
    <row r="250036" customFormat="1" x14ac:dyDescent="0.3"/>
    <row r="250037" customFormat="1" x14ac:dyDescent="0.3"/>
    <row r="250038" customFormat="1" x14ac:dyDescent="0.3"/>
    <row r="250039" customFormat="1" x14ac:dyDescent="0.3"/>
    <row r="250040" customFormat="1" x14ac:dyDescent="0.3"/>
    <row r="250041" customFormat="1" x14ac:dyDescent="0.3"/>
    <row r="250042" customFormat="1" x14ac:dyDescent="0.3"/>
    <row r="250043" customFormat="1" x14ac:dyDescent="0.3"/>
    <row r="250044" customFormat="1" x14ac:dyDescent="0.3"/>
    <row r="250045" customFormat="1" x14ac:dyDescent="0.3"/>
    <row r="250046" customFormat="1" x14ac:dyDescent="0.3"/>
    <row r="250047" customFormat="1" x14ac:dyDescent="0.3"/>
    <row r="250048" customFormat="1" x14ac:dyDescent="0.3"/>
    <row r="250049" customFormat="1" x14ac:dyDescent="0.3"/>
    <row r="250050" customFormat="1" x14ac:dyDescent="0.3"/>
    <row r="250051" customFormat="1" x14ac:dyDescent="0.3"/>
    <row r="250052" customFormat="1" x14ac:dyDescent="0.3"/>
    <row r="250053" customFormat="1" x14ac:dyDescent="0.3"/>
    <row r="250054" customFormat="1" x14ac:dyDescent="0.3"/>
    <row r="250055" customFormat="1" x14ac:dyDescent="0.3"/>
    <row r="250056" customFormat="1" x14ac:dyDescent="0.3"/>
    <row r="250057" customFormat="1" x14ac:dyDescent="0.3"/>
    <row r="250058" customFormat="1" x14ac:dyDescent="0.3"/>
    <row r="250059" customFormat="1" x14ac:dyDescent="0.3"/>
    <row r="250060" customFormat="1" x14ac:dyDescent="0.3"/>
    <row r="250061" customFormat="1" x14ac:dyDescent="0.3"/>
    <row r="250062" customFormat="1" x14ac:dyDescent="0.3"/>
    <row r="250063" customFormat="1" x14ac:dyDescent="0.3"/>
    <row r="250064" customFormat="1" x14ac:dyDescent="0.3"/>
    <row r="250065" customFormat="1" x14ac:dyDescent="0.3"/>
    <row r="250066" customFormat="1" x14ac:dyDescent="0.3"/>
    <row r="250067" customFormat="1" x14ac:dyDescent="0.3"/>
    <row r="250068" customFormat="1" x14ac:dyDescent="0.3"/>
    <row r="250069" customFormat="1" x14ac:dyDescent="0.3"/>
    <row r="250070" customFormat="1" x14ac:dyDescent="0.3"/>
    <row r="250071" customFormat="1" x14ac:dyDescent="0.3"/>
    <row r="250072" customFormat="1" x14ac:dyDescent="0.3"/>
    <row r="250073" customFormat="1" x14ac:dyDescent="0.3"/>
    <row r="250074" customFormat="1" x14ac:dyDescent="0.3"/>
    <row r="250075" customFormat="1" x14ac:dyDescent="0.3"/>
    <row r="250076" customFormat="1" x14ac:dyDescent="0.3"/>
    <row r="250077" customFormat="1" x14ac:dyDescent="0.3"/>
    <row r="250078" customFormat="1" x14ac:dyDescent="0.3"/>
    <row r="250079" customFormat="1" x14ac:dyDescent="0.3"/>
    <row r="250080" customFormat="1" x14ac:dyDescent="0.3"/>
    <row r="250081" customFormat="1" x14ac:dyDescent="0.3"/>
    <row r="250082" customFormat="1" x14ac:dyDescent="0.3"/>
    <row r="250083" customFormat="1" x14ac:dyDescent="0.3"/>
    <row r="250084" customFormat="1" x14ac:dyDescent="0.3"/>
    <row r="250085" customFormat="1" x14ac:dyDescent="0.3"/>
    <row r="250086" customFormat="1" x14ac:dyDescent="0.3"/>
    <row r="250087" customFormat="1" x14ac:dyDescent="0.3"/>
    <row r="250088" customFormat="1" x14ac:dyDescent="0.3"/>
    <row r="250089" customFormat="1" x14ac:dyDescent="0.3"/>
    <row r="250090" customFormat="1" x14ac:dyDescent="0.3"/>
    <row r="250091" customFormat="1" x14ac:dyDescent="0.3"/>
    <row r="250092" customFormat="1" x14ac:dyDescent="0.3"/>
    <row r="250093" customFormat="1" x14ac:dyDescent="0.3"/>
    <row r="250094" customFormat="1" x14ac:dyDescent="0.3"/>
    <row r="250095" customFormat="1" x14ac:dyDescent="0.3"/>
    <row r="250096" customFormat="1" x14ac:dyDescent="0.3"/>
    <row r="250097" customFormat="1" x14ac:dyDescent="0.3"/>
    <row r="250098" customFormat="1" x14ac:dyDescent="0.3"/>
    <row r="250099" customFormat="1" x14ac:dyDescent="0.3"/>
    <row r="250100" customFormat="1" x14ac:dyDescent="0.3"/>
    <row r="250101" customFormat="1" x14ac:dyDescent="0.3"/>
    <row r="250102" customFormat="1" x14ac:dyDescent="0.3"/>
    <row r="250103" customFormat="1" x14ac:dyDescent="0.3"/>
    <row r="250104" customFormat="1" x14ac:dyDescent="0.3"/>
    <row r="250105" customFormat="1" x14ac:dyDescent="0.3"/>
    <row r="250106" customFormat="1" x14ac:dyDescent="0.3"/>
    <row r="250107" customFormat="1" x14ac:dyDescent="0.3"/>
    <row r="250108" customFormat="1" x14ac:dyDescent="0.3"/>
    <row r="250109" customFormat="1" x14ac:dyDescent="0.3"/>
    <row r="250110" customFormat="1" x14ac:dyDescent="0.3"/>
    <row r="250111" customFormat="1" x14ac:dyDescent="0.3"/>
    <row r="250112" customFormat="1" x14ac:dyDescent="0.3"/>
    <row r="250113" customFormat="1" x14ac:dyDescent="0.3"/>
    <row r="250114" customFormat="1" x14ac:dyDescent="0.3"/>
    <row r="250115" customFormat="1" x14ac:dyDescent="0.3"/>
    <row r="250116" customFormat="1" x14ac:dyDescent="0.3"/>
    <row r="250117" customFormat="1" x14ac:dyDescent="0.3"/>
    <row r="250118" customFormat="1" x14ac:dyDescent="0.3"/>
    <row r="250119" customFormat="1" x14ac:dyDescent="0.3"/>
    <row r="250120" customFormat="1" x14ac:dyDescent="0.3"/>
    <row r="250121" customFormat="1" x14ac:dyDescent="0.3"/>
    <row r="250122" customFormat="1" x14ac:dyDescent="0.3"/>
    <row r="250123" customFormat="1" x14ac:dyDescent="0.3"/>
    <row r="250124" customFormat="1" x14ac:dyDescent="0.3"/>
    <row r="250125" customFormat="1" x14ac:dyDescent="0.3"/>
    <row r="250126" customFormat="1" x14ac:dyDescent="0.3"/>
    <row r="250127" customFormat="1" x14ac:dyDescent="0.3"/>
    <row r="250128" customFormat="1" x14ac:dyDescent="0.3"/>
    <row r="250129" customFormat="1" x14ac:dyDescent="0.3"/>
    <row r="250130" customFormat="1" x14ac:dyDescent="0.3"/>
    <row r="250131" customFormat="1" x14ac:dyDescent="0.3"/>
    <row r="250132" customFormat="1" x14ac:dyDescent="0.3"/>
    <row r="250133" customFormat="1" x14ac:dyDescent="0.3"/>
    <row r="250134" customFormat="1" x14ac:dyDescent="0.3"/>
    <row r="250135" customFormat="1" x14ac:dyDescent="0.3"/>
    <row r="250136" customFormat="1" x14ac:dyDescent="0.3"/>
    <row r="250137" customFormat="1" x14ac:dyDescent="0.3"/>
    <row r="250138" customFormat="1" x14ac:dyDescent="0.3"/>
    <row r="250139" customFormat="1" x14ac:dyDescent="0.3"/>
    <row r="250140" customFormat="1" x14ac:dyDescent="0.3"/>
    <row r="250141" customFormat="1" x14ac:dyDescent="0.3"/>
    <row r="250142" customFormat="1" x14ac:dyDescent="0.3"/>
    <row r="250143" customFormat="1" x14ac:dyDescent="0.3"/>
    <row r="250144" customFormat="1" x14ac:dyDescent="0.3"/>
    <row r="250145" customFormat="1" x14ac:dyDescent="0.3"/>
    <row r="250146" customFormat="1" x14ac:dyDescent="0.3"/>
    <row r="250147" customFormat="1" x14ac:dyDescent="0.3"/>
    <row r="250148" customFormat="1" x14ac:dyDescent="0.3"/>
    <row r="250149" customFormat="1" x14ac:dyDescent="0.3"/>
    <row r="250150" customFormat="1" x14ac:dyDescent="0.3"/>
    <row r="250151" customFormat="1" x14ac:dyDescent="0.3"/>
    <row r="250152" customFormat="1" x14ac:dyDescent="0.3"/>
    <row r="250153" customFormat="1" x14ac:dyDescent="0.3"/>
    <row r="250154" customFormat="1" x14ac:dyDescent="0.3"/>
    <row r="250155" customFormat="1" x14ac:dyDescent="0.3"/>
    <row r="250156" customFormat="1" x14ac:dyDescent="0.3"/>
    <row r="250157" customFormat="1" x14ac:dyDescent="0.3"/>
    <row r="250158" customFormat="1" x14ac:dyDescent="0.3"/>
    <row r="250159" customFormat="1" x14ac:dyDescent="0.3"/>
    <row r="250160" customFormat="1" x14ac:dyDescent="0.3"/>
    <row r="250161" customFormat="1" x14ac:dyDescent="0.3"/>
    <row r="250162" customFormat="1" x14ac:dyDescent="0.3"/>
    <row r="250163" customFormat="1" x14ac:dyDescent="0.3"/>
    <row r="250164" customFormat="1" x14ac:dyDescent="0.3"/>
    <row r="250165" customFormat="1" x14ac:dyDescent="0.3"/>
    <row r="250166" customFormat="1" x14ac:dyDescent="0.3"/>
    <row r="250167" customFormat="1" x14ac:dyDescent="0.3"/>
    <row r="250168" customFormat="1" x14ac:dyDescent="0.3"/>
    <row r="250169" customFormat="1" x14ac:dyDescent="0.3"/>
    <row r="250170" customFormat="1" x14ac:dyDescent="0.3"/>
    <row r="250171" customFormat="1" x14ac:dyDescent="0.3"/>
    <row r="250172" customFormat="1" x14ac:dyDescent="0.3"/>
    <row r="250173" customFormat="1" x14ac:dyDescent="0.3"/>
    <row r="250174" customFormat="1" x14ac:dyDescent="0.3"/>
    <row r="250175" customFormat="1" x14ac:dyDescent="0.3"/>
    <row r="250176" customFormat="1" x14ac:dyDescent="0.3"/>
    <row r="250177" customFormat="1" x14ac:dyDescent="0.3"/>
    <row r="250178" customFormat="1" x14ac:dyDescent="0.3"/>
    <row r="250179" customFormat="1" x14ac:dyDescent="0.3"/>
    <row r="250180" customFormat="1" x14ac:dyDescent="0.3"/>
    <row r="250181" customFormat="1" x14ac:dyDescent="0.3"/>
    <row r="250182" customFormat="1" x14ac:dyDescent="0.3"/>
    <row r="250183" customFormat="1" x14ac:dyDescent="0.3"/>
    <row r="250184" customFormat="1" x14ac:dyDescent="0.3"/>
    <row r="250185" customFormat="1" x14ac:dyDescent="0.3"/>
    <row r="250186" customFormat="1" x14ac:dyDescent="0.3"/>
    <row r="250187" customFormat="1" x14ac:dyDescent="0.3"/>
    <row r="250188" customFormat="1" x14ac:dyDescent="0.3"/>
    <row r="250189" customFormat="1" x14ac:dyDescent="0.3"/>
    <row r="250190" customFormat="1" x14ac:dyDescent="0.3"/>
    <row r="250191" customFormat="1" x14ac:dyDescent="0.3"/>
    <row r="250192" customFormat="1" x14ac:dyDescent="0.3"/>
    <row r="250193" customFormat="1" x14ac:dyDescent="0.3"/>
    <row r="250194" customFormat="1" x14ac:dyDescent="0.3"/>
    <row r="250195" customFormat="1" x14ac:dyDescent="0.3"/>
    <row r="250196" customFormat="1" x14ac:dyDescent="0.3"/>
    <row r="250197" customFormat="1" x14ac:dyDescent="0.3"/>
    <row r="250198" customFormat="1" x14ac:dyDescent="0.3"/>
    <row r="250199" customFormat="1" x14ac:dyDescent="0.3"/>
    <row r="250200" customFormat="1" x14ac:dyDescent="0.3"/>
    <row r="250201" customFormat="1" x14ac:dyDescent="0.3"/>
    <row r="250202" customFormat="1" x14ac:dyDescent="0.3"/>
    <row r="250203" customFormat="1" x14ac:dyDescent="0.3"/>
    <row r="250204" customFormat="1" x14ac:dyDescent="0.3"/>
    <row r="250205" customFormat="1" x14ac:dyDescent="0.3"/>
    <row r="250206" customFormat="1" x14ac:dyDescent="0.3"/>
    <row r="250207" customFormat="1" x14ac:dyDescent="0.3"/>
    <row r="250208" customFormat="1" x14ac:dyDescent="0.3"/>
    <row r="250209" customFormat="1" x14ac:dyDescent="0.3"/>
    <row r="250210" customFormat="1" x14ac:dyDescent="0.3"/>
    <row r="250211" customFormat="1" x14ac:dyDescent="0.3"/>
    <row r="250212" customFormat="1" x14ac:dyDescent="0.3"/>
    <row r="250213" customFormat="1" x14ac:dyDescent="0.3"/>
    <row r="250214" customFormat="1" x14ac:dyDescent="0.3"/>
    <row r="250215" customFormat="1" x14ac:dyDescent="0.3"/>
    <row r="250216" customFormat="1" x14ac:dyDescent="0.3"/>
    <row r="250217" customFormat="1" x14ac:dyDescent="0.3"/>
    <row r="250218" customFormat="1" x14ac:dyDescent="0.3"/>
    <row r="250219" customFormat="1" x14ac:dyDescent="0.3"/>
    <row r="250220" customFormat="1" x14ac:dyDescent="0.3"/>
    <row r="250221" customFormat="1" x14ac:dyDescent="0.3"/>
    <row r="250222" customFormat="1" x14ac:dyDescent="0.3"/>
    <row r="250223" customFormat="1" x14ac:dyDescent="0.3"/>
    <row r="250224" customFormat="1" x14ac:dyDescent="0.3"/>
    <row r="250225" customFormat="1" x14ac:dyDescent="0.3"/>
    <row r="250226" customFormat="1" x14ac:dyDescent="0.3"/>
    <row r="250227" customFormat="1" x14ac:dyDescent="0.3"/>
    <row r="250228" customFormat="1" x14ac:dyDescent="0.3"/>
    <row r="250229" customFormat="1" x14ac:dyDescent="0.3"/>
    <row r="250230" customFormat="1" x14ac:dyDescent="0.3"/>
    <row r="250231" customFormat="1" x14ac:dyDescent="0.3"/>
    <row r="250232" customFormat="1" x14ac:dyDescent="0.3"/>
    <row r="250233" customFormat="1" x14ac:dyDescent="0.3"/>
    <row r="250234" customFormat="1" x14ac:dyDescent="0.3"/>
    <row r="250235" customFormat="1" x14ac:dyDescent="0.3"/>
    <row r="250236" customFormat="1" x14ac:dyDescent="0.3"/>
    <row r="250237" customFormat="1" x14ac:dyDescent="0.3"/>
    <row r="250238" customFormat="1" x14ac:dyDescent="0.3"/>
    <row r="250239" customFormat="1" x14ac:dyDescent="0.3"/>
    <row r="250240" customFormat="1" x14ac:dyDescent="0.3"/>
    <row r="250241" customFormat="1" x14ac:dyDescent="0.3"/>
    <row r="250242" customFormat="1" x14ac:dyDescent="0.3"/>
    <row r="250243" customFormat="1" x14ac:dyDescent="0.3"/>
    <row r="250244" customFormat="1" x14ac:dyDescent="0.3"/>
    <row r="250245" customFormat="1" x14ac:dyDescent="0.3"/>
    <row r="250246" customFormat="1" x14ac:dyDescent="0.3"/>
    <row r="250247" customFormat="1" x14ac:dyDescent="0.3"/>
    <row r="250248" customFormat="1" x14ac:dyDescent="0.3"/>
    <row r="250249" customFormat="1" x14ac:dyDescent="0.3"/>
    <row r="250250" customFormat="1" x14ac:dyDescent="0.3"/>
    <row r="250251" customFormat="1" x14ac:dyDescent="0.3"/>
    <row r="250252" customFormat="1" x14ac:dyDescent="0.3"/>
    <row r="250253" customFormat="1" x14ac:dyDescent="0.3"/>
    <row r="250254" customFormat="1" x14ac:dyDescent="0.3"/>
    <row r="250255" customFormat="1" x14ac:dyDescent="0.3"/>
    <row r="250256" customFormat="1" x14ac:dyDescent="0.3"/>
    <row r="250257" customFormat="1" x14ac:dyDescent="0.3"/>
    <row r="250258" customFormat="1" x14ac:dyDescent="0.3"/>
    <row r="250259" customFormat="1" x14ac:dyDescent="0.3"/>
    <row r="250260" customFormat="1" x14ac:dyDescent="0.3"/>
    <row r="250261" customFormat="1" x14ac:dyDescent="0.3"/>
    <row r="250262" customFormat="1" x14ac:dyDescent="0.3"/>
    <row r="250263" customFormat="1" x14ac:dyDescent="0.3"/>
    <row r="250264" customFormat="1" x14ac:dyDescent="0.3"/>
    <row r="250265" customFormat="1" x14ac:dyDescent="0.3"/>
    <row r="250266" customFormat="1" x14ac:dyDescent="0.3"/>
    <row r="250267" customFormat="1" x14ac:dyDescent="0.3"/>
    <row r="250268" customFormat="1" x14ac:dyDescent="0.3"/>
    <row r="250269" customFormat="1" x14ac:dyDescent="0.3"/>
    <row r="250270" customFormat="1" x14ac:dyDescent="0.3"/>
    <row r="250271" customFormat="1" x14ac:dyDescent="0.3"/>
    <row r="250272" customFormat="1" x14ac:dyDescent="0.3"/>
    <row r="250273" customFormat="1" x14ac:dyDescent="0.3"/>
    <row r="250274" customFormat="1" x14ac:dyDescent="0.3"/>
    <row r="250275" customFormat="1" x14ac:dyDescent="0.3"/>
    <row r="250276" customFormat="1" x14ac:dyDescent="0.3"/>
    <row r="250277" customFormat="1" x14ac:dyDescent="0.3"/>
    <row r="250278" customFormat="1" x14ac:dyDescent="0.3"/>
    <row r="250279" customFormat="1" x14ac:dyDescent="0.3"/>
    <row r="250280" customFormat="1" x14ac:dyDescent="0.3"/>
    <row r="250281" customFormat="1" x14ac:dyDescent="0.3"/>
    <row r="250282" customFormat="1" x14ac:dyDescent="0.3"/>
    <row r="250283" customFormat="1" x14ac:dyDescent="0.3"/>
    <row r="250284" customFormat="1" x14ac:dyDescent="0.3"/>
    <row r="250285" customFormat="1" x14ac:dyDescent="0.3"/>
    <row r="250286" customFormat="1" x14ac:dyDescent="0.3"/>
    <row r="250287" customFormat="1" x14ac:dyDescent="0.3"/>
    <row r="250288" customFormat="1" x14ac:dyDescent="0.3"/>
    <row r="250289" customFormat="1" x14ac:dyDescent="0.3"/>
    <row r="250290" customFormat="1" x14ac:dyDescent="0.3"/>
    <row r="250291" customFormat="1" x14ac:dyDescent="0.3"/>
    <row r="250292" customFormat="1" x14ac:dyDescent="0.3"/>
    <row r="250293" customFormat="1" x14ac:dyDescent="0.3"/>
    <row r="250294" customFormat="1" x14ac:dyDescent="0.3"/>
    <row r="250295" customFormat="1" x14ac:dyDescent="0.3"/>
    <row r="250296" customFormat="1" x14ac:dyDescent="0.3"/>
    <row r="250297" customFormat="1" x14ac:dyDescent="0.3"/>
    <row r="250298" customFormat="1" x14ac:dyDescent="0.3"/>
    <row r="250299" customFormat="1" x14ac:dyDescent="0.3"/>
    <row r="250300" customFormat="1" x14ac:dyDescent="0.3"/>
    <row r="250301" customFormat="1" x14ac:dyDescent="0.3"/>
    <row r="250302" customFormat="1" x14ac:dyDescent="0.3"/>
    <row r="250303" customFormat="1" x14ac:dyDescent="0.3"/>
    <row r="250304" customFormat="1" x14ac:dyDescent="0.3"/>
    <row r="250305" customFormat="1" x14ac:dyDescent="0.3"/>
    <row r="250306" customFormat="1" x14ac:dyDescent="0.3"/>
    <row r="250307" customFormat="1" x14ac:dyDescent="0.3"/>
    <row r="250308" customFormat="1" x14ac:dyDescent="0.3"/>
    <row r="250309" customFormat="1" x14ac:dyDescent="0.3"/>
    <row r="250310" customFormat="1" x14ac:dyDescent="0.3"/>
    <row r="250311" customFormat="1" x14ac:dyDescent="0.3"/>
    <row r="250312" customFormat="1" x14ac:dyDescent="0.3"/>
    <row r="250313" customFormat="1" x14ac:dyDescent="0.3"/>
    <row r="250314" customFormat="1" x14ac:dyDescent="0.3"/>
    <row r="250315" customFormat="1" x14ac:dyDescent="0.3"/>
    <row r="250316" customFormat="1" x14ac:dyDescent="0.3"/>
    <row r="250317" customFormat="1" x14ac:dyDescent="0.3"/>
    <row r="250318" customFormat="1" x14ac:dyDescent="0.3"/>
    <row r="250319" customFormat="1" x14ac:dyDescent="0.3"/>
    <row r="250320" customFormat="1" x14ac:dyDescent="0.3"/>
    <row r="250321" customFormat="1" x14ac:dyDescent="0.3"/>
    <row r="250322" customFormat="1" x14ac:dyDescent="0.3"/>
    <row r="250323" customFormat="1" x14ac:dyDescent="0.3"/>
    <row r="250324" customFormat="1" x14ac:dyDescent="0.3"/>
    <row r="250325" customFormat="1" x14ac:dyDescent="0.3"/>
    <row r="250326" customFormat="1" x14ac:dyDescent="0.3"/>
    <row r="250327" customFormat="1" x14ac:dyDescent="0.3"/>
    <row r="250328" customFormat="1" x14ac:dyDescent="0.3"/>
    <row r="250329" customFormat="1" x14ac:dyDescent="0.3"/>
    <row r="250330" customFormat="1" x14ac:dyDescent="0.3"/>
    <row r="250331" customFormat="1" x14ac:dyDescent="0.3"/>
    <row r="250332" customFormat="1" x14ac:dyDescent="0.3"/>
    <row r="250333" customFormat="1" x14ac:dyDescent="0.3"/>
    <row r="250334" customFormat="1" x14ac:dyDescent="0.3"/>
    <row r="250335" customFormat="1" x14ac:dyDescent="0.3"/>
    <row r="250336" customFormat="1" x14ac:dyDescent="0.3"/>
    <row r="250337" customFormat="1" x14ac:dyDescent="0.3"/>
    <row r="250338" customFormat="1" x14ac:dyDescent="0.3"/>
    <row r="250339" customFormat="1" x14ac:dyDescent="0.3"/>
    <row r="250340" customFormat="1" x14ac:dyDescent="0.3"/>
    <row r="250341" customFormat="1" x14ac:dyDescent="0.3"/>
    <row r="250342" customFormat="1" x14ac:dyDescent="0.3"/>
    <row r="250343" customFormat="1" x14ac:dyDescent="0.3"/>
    <row r="250344" customFormat="1" x14ac:dyDescent="0.3"/>
    <row r="250345" customFormat="1" x14ac:dyDescent="0.3"/>
    <row r="250346" customFormat="1" x14ac:dyDescent="0.3"/>
    <row r="250347" customFormat="1" x14ac:dyDescent="0.3"/>
    <row r="250348" customFormat="1" x14ac:dyDescent="0.3"/>
    <row r="250349" customFormat="1" x14ac:dyDescent="0.3"/>
    <row r="250350" customFormat="1" x14ac:dyDescent="0.3"/>
    <row r="250351" customFormat="1" x14ac:dyDescent="0.3"/>
    <row r="250352" customFormat="1" x14ac:dyDescent="0.3"/>
    <row r="250353" customFormat="1" x14ac:dyDescent="0.3"/>
    <row r="250354" customFormat="1" x14ac:dyDescent="0.3"/>
    <row r="250355" customFormat="1" x14ac:dyDescent="0.3"/>
    <row r="250356" customFormat="1" x14ac:dyDescent="0.3"/>
    <row r="250357" customFormat="1" x14ac:dyDescent="0.3"/>
    <row r="250358" customFormat="1" x14ac:dyDescent="0.3"/>
    <row r="250359" customFormat="1" x14ac:dyDescent="0.3"/>
    <row r="250360" customFormat="1" x14ac:dyDescent="0.3"/>
    <row r="250361" customFormat="1" x14ac:dyDescent="0.3"/>
    <row r="250362" customFormat="1" x14ac:dyDescent="0.3"/>
    <row r="250363" customFormat="1" x14ac:dyDescent="0.3"/>
    <row r="250364" customFormat="1" x14ac:dyDescent="0.3"/>
    <row r="250365" customFormat="1" x14ac:dyDescent="0.3"/>
    <row r="250366" customFormat="1" x14ac:dyDescent="0.3"/>
    <row r="250367" customFormat="1" x14ac:dyDescent="0.3"/>
    <row r="250368" customFormat="1" x14ac:dyDescent="0.3"/>
    <row r="250369" customFormat="1" x14ac:dyDescent="0.3"/>
    <row r="250370" customFormat="1" x14ac:dyDescent="0.3"/>
    <row r="250371" customFormat="1" x14ac:dyDescent="0.3"/>
    <row r="250372" customFormat="1" x14ac:dyDescent="0.3"/>
    <row r="250373" customFormat="1" x14ac:dyDescent="0.3"/>
    <row r="250374" customFormat="1" x14ac:dyDescent="0.3"/>
    <row r="250375" customFormat="1" x14ac:dyDescent="0.3"/>
    <row r="250376" customFormat="1" x14ac:dyDescent="0.3"/>
    <row r="250377" customFormat="1" x14ac:dyDescent="0.3"/>
    <row r="250378" customFormat="1" x14ac:dyDescent="0.3"/>
    <row r="250379" customFormat="1" x14ac:dyDescent="0.3"/>
    <row r="250380" customFormat="1" x14ac:dyDescent="0.3"/>
    <row r="250381" customFormat="1" x14ac:dyDescent="0.3"/>
    <row r="250382" customFormat="1" x14ac:dyDescent="0.3"/>
    <row r="250383" customFormat="1" x14ac:dyDescent="0.3"/>
    <row r="250384" customFormat="1" x14ac:dyDescent="0.3"/>
    <row r="250385" customFormat="1" x14ac:dyDescent="0.3"/>
    <row r="250386" customFormat="1" x14ac:dyDescent="0.3"/>
    <row r="250387" customFormat="1" x14ac:dyDescent="0.3"/>
    <row r="250388" customFormat="1" x14ac:dyDescent="0.3"/>
    <row r="250389" customFormat="1" x14ac:dyDescent="0.3"/>
    <row r="250390" customFormat="1" x14ac:dyDescent="0.3"/>
    <row r="250391" customFormat="1" x14ac:dyDescent="0.3"/>
    <row r="250392" customFormat="1" x14ac:dyDescent="0.3"/>
    <row r="250393" customFormat="1" x14ac:dyDescent="0.3"/>
    <row r="250394" customFormat="1" x14ac:dyDescent="0.3"/>
    <row r="250395" customFormat="1" x14ac:dyDescent="0.3"/>
    <row r="250396" customFormat="1" x14ac:dyDescent="0.3"/>
    <row r="250397" customFormat="1" x14ac:dyDescent="0.3"/>
    <row r="250398" customFormat="1" x14ac:dyDescent="0.3"/>
    <row r="250399" customFormat="1" x14ac:dyDescent="0.3"/>
    <row r="250400" customFormat="1" x14ac:dyDescent="0.3"/>
    <row r="250401" customFormat="1" x14ac:dyDescent="0.3"/>
    <row r="250402" customFormat="1" x14ac:dyDescent="0.3"/>
    <row r="250403" customFormat="1" x14ac:dyDescent="0.3"/>
    <row r="250404" customFormat="1" x14ac:dyDescent="0.3"/>
    <row r="250405" customFormat="1" x14ac:dyDescent="0.3"/>
    <row r="250406" customFormat="1" x14ac:dyDescent="0.3"/>
    <row r="250407" customFormat="1" x14ac:dyDescent="0.3"/>
    <row r="250408" customFormat="1" x14ac:dyDescent="0.3"/>
    <row r="250409" customFormat="1" x14ac:dyDescent="0.3"/>
    <row r="250410" customFormat="1" x14ac:dyDescent="0.3"/>
    <row r="250411" customFormat="1" x14ac:dyDescent="0.3"/>
    <row r="250412" customFormat="1" x14ac:dyDescent="0.3"/>
    <row r="250413" customFormat="1" x14ac:dyDescent="0.3"/>
    <row r="250414" customFormat="1" x14ac:dyDescent="0.3"/>
    <row r="250415" customFormat="1" x14ac:dyDescent="0.3"/>
    <row r="250416" customFormat="1" x14ac:dyDescent="0.3"/>
    <row r="250417" customFormat="1" x14ac:dyDescent="0.3"/>
    <row r="250418" customFormat="1" x14ac:dyDescent="0.3"/>
    <row r="250419" customFormat="1" x14ac:dyDescent="0.3"/>
    <row r="250420" customFormat="1" x14ac:dyDescent="0.3"/>
    <row r="250421" customFormat="1" x14ac:dyDescent="0.3"/>
    <row r="250422" customFormat="1" x14ac:dyDescent="0.3"/>
    <row r="250423" customFormat="1" x14ac:dyDescent="0.3"/>
    <row r="250424" customFormat="1" x14ac:dyDescent="0.3"/>
    <row r="250425" customFormat="1" x14ac:dyDescent="0.3"/>
    <row r="250426" customFormat="1" x14ac:dyDescent="0.3"/>
    <row r="250427" customFormat="1" x14ac:dyDescent="0.3"/>
    <row r="250428" customFormat="1" x14ac:dyDescent="0.3"/>
    <row r="250429" customFormat="1" x14ac:dyDescent="0.3"/>
    <row r="250430" customFormat="1" x14ac:dyDescent="0.3"/>
    <row r="250431" customFormat="1" x14ac:dyDescent="0.3"/>
    <row r="250432" customFormat="1" x14ac:dyDescent="0.3"/>
    <row r="250433" customFormat="1" x14ac:dyDescent="0.3"/>
    <row r="250434" customFormat="1" x14ac:dyDescent="0.3"/>
    <row r="250435" customFormat="1" x14ac:dyDescent="0.3"/>
    <row r="250436" customFormat="1" x14ac:dyDescent="0.3"/>
    <row r="250437" customFormat="1" x14ac:dyDescent="0.3"/>
    <row r="250438" customFormat="1" x14ac:dyDescent="0.3"/>
    <row r="250439" customFormat="1" x14ac:dyDescent="0.3"/>
    <row r="250440" customFormat="1" x14ac:dyDescent="0.3"/>
    <row r="250441" customFormat="1" x14ac:dyDescent="0.3"/>
    <row r="250442" customFormat="1" x14ac:dyDescent="0.3"/>
    <row r="250443" customFormat="1" x14ac:dyDescent="0.3"/>
    <row r="250444" customFormat="1" x14ac:dyDescent="0.3"/>
    <row r="250445" customFormat="1" x14ac:dyDescent="0.3"/>
    <row r="250446" customFormat="1" x14ac:dyDescent="0.3"/>
    <row r="250447" customFormat="1" x14ac:dyDescent="0.3"/>
    <row r="250448" customFormat="1" x14ac:dyDescent="0.3"/>
    <row r="250449" customFormat="1" x14ac:dyDescent="0.3"/>
    <row r="250450" customFormat="1" x14ac:dyDescent="0.3"/>
    <row r="250451" customFormat="1" x14ac:dyDescent="0.3"/>
    <row r="250452" customFormat="1" x14ac:dyDescent="0.3"/>
    <row r="250453" customFormat="1" x14ac:dyDescent="0.3"/>
    <row r="250454" customFormat="1" x14ac:dyDescent="0.3"/>
    <row r="250455" customFormat="1" x14ac:dyDescent="0.3"/>
    <row r="250456" customFormat="1" x14ac:dyDescent="0.3"/>
    <row r="250457" customFormat="1" x14ac:dyDescent="0.3"/>
    <row r="250458" customFormat="1" x14ac:dyDescent="0.3"/>
    <row r="250459" customFormat="1" x14ac:dyDescent="0.3"/>
    <row r="250460" customFormat="1" x14ac:dyDescent="0.3"/>
    <row r="250461" customFormat="1" x14ac:dyDescent="0.3"/>
    <row r="250462" customFormat="1" x14ac:dyDescent="0.3"/>
    <row r="250463" customFormat="1" x14ac:dyDescent="0.3"/>
    <row r="250464" customFormat="1" x14ac:dyDescent="0.3"/>
    <row r="250465" customFormat="1" x14ac:dyDescent="0.3"/>
    <row r="250466" customFormat="1" x14ac:dyDescent="0.3"/>
    <row r="250467" customFormat="1" x14ac:dyDescent="0.3"/>
    <row r="250468" customFormat="1" x14ac:dyDescent="0.3"/>
    <row r="250469" customFormat="1" x14ac:dyDescent="0.3"/>
    <row r="250470" customFormat="1" x14ac:dyDescent="0.3"/>
    <row r="250471" customFormat="1" x14ac:dyDescent="0.3"/>
    <row r="250472" customFormat="1" x14ac:dyDescent="0.3"/>
    <row r="250473" customFormat="1" x14ac:dyDescent="0.3"/>
    <row r="250474" customFormat="1" x14ac:dyDescent="0.3"/>
    <row r="250475" customFormat="1" x14ac:dyDescent="0.3"/>
    <row r="250476" customFormat="1" x14ac:dyDescent="0.3"/>
    <row r="250477" customFormat="1" x14ac:dyDescent="0.3"/>
    <row r="250478" customFormat="1" x14ac:dyDescent="0.3"/>
    <row r="250479" customFormat="1" x14ac:dyDescent="0.3"/>
    <row r="250480" customFormat="1" x14ac:dyDescent="0.3"/>
    <row r="250481" customFormat="1" x14ac:dyDescent="0.3"/>
    <row r="250482" customFormat="1" x14ac:dyDescent="0.3"/>
    <row r="250483" customFormat="1" x14ac:dyDescent="0.3"/>
    <row r="250484" customFormat="1" x14ac:dyDescent="0.3"/>
    <row r="250485" customFormat="1" x14ac:dyDescent="0.3"/>
    <row r="250486" customFormat="1" x14ac:dyDescent="0.3"/>
    <row r="250487" customFormat="1" x14ac:dyDescent="0.3"/>
    <row r="250488" customFormat="1" x14ac:dyDescent="0.3"/>
    <row r="250489" customFormat="1" x14ac:dyDescent="0.3"/>
    <row r="250490" customFormat="1" x14ac:dyDescent="0.3"/>
    <row r="250491" customFormat="1" x14ac:dyDescent="0.3"/>
    <row r="250492" customFormat="1" x14ac:dyDescent="0.3"/>
    <row r="250493" customFormat="1" x14ac:dyDescent="0.3"/>
    <row r="250494" customFormat="1" x14ac:dyDescent="0.3"/>
    <row r="250495" customFormat="1" x14ac:dyDescent="0.3"/>
    <row r="250496" customFormat="1" x14ac:dyDescent="0.3"/>
    <row r="250497" customFormat="1" x14ac:dyDescent="0.3"/>
    <row r="250498" customFormat="1" x14ac:dyDescent="0.3"/>
    <row r="250499" customFormat="1" x14ac:dyDescent="0.3"/>
    <row r="250500" customFormat="1" x14ac:dyDescent="0.3"/>
    <row r="250501" customFormat="1" x14ac:dyDescent="0.3"/>
    <row r="250502" customFormat="1" x14ac:dyDescent="0.3"/>
    <row r="250503" customFormat="1" x14ac:dyDescent="0.3"/>
    <row r="250504" customFormat="1" x14ac:dyDescent="0.3"/>
    <row r="250505" customFormat="1" x14ac:dyDescent="0.3"/>
    <row r="250506" customFormat="1" x14ac:dyDescent="0.3"/>
    <row r="250507" customFormat="1" x14ac:dyDescent="0.3"/>
    <row r="250508" customFormat="1" x14ac:dyDescent="0.3"/>
    <row r="250509" customFormat="1" x14ac:dyDescent="0.3"/>
    <row r="250510" customFormat="1" x14ac:dyDescent="0.3"/>
    <row r="250511" customFormat="1" x14ac:dyDescent="0.3"/>
    <row r="250512" customFormat="1" x14ac:dyDescent="0.3"/>
    <row r="250513" customFormat="1" x14ac:dyDescent="0.3"/>
    <row r="250514" customFormat="1" x14ac:dyDescent="0.3"/>
    <row r="250515" customFormat="1" x14ac:dyDescent="0.3"/>
    <row r="250516" customFormat="1" x14ac:dyDescent="0.3"/>
    <row r="250517" customFormat="1" x14ac:dyDescent="0.3"/>
    <row r="250518" customFormat="1" x14ac:dyDescent="0.3"/>
    <row r="250519" customFormat="1" x14ac:dyDescent="0.3"/>
    <row r="250520" customFormat="1" x14ac:dyDescent="0.3"/>
    <row r="250521" customFormat="1" x14ac:dyDescent="0.3"/>
    <row r="250522" customFormat="1" x14ac:dyDescent="0.3"/>
    <row r="250523" customFormat="1" x14ac:dyDescent="0.3"/>
    <row r="250524" customFormat="1" x14ac:dyDescent="0.3"/>
    <row r="250525" customFormat="1" x14ac:dyDescent="0.3"/>
    <row r="250526" customFormat="1" x14ac:dyDescent="0.3"/>
    <row r="250527" customFormat="1" x14ac:dyDescent="0.3"/>
    <row r="250528" customFormat="1" x14ac:dyDescent="0.3"/>
    <row r="250529" customFormat="1" x14ac:dyDescent="0.3"/>
    <row r="250530" customFormat="1" x14ac:dyDescent="0.3"/>
    <row r="250531" customFormat="1" x14ac:dyDescent="0.3"/>
    <row r="250532" customFormat="1" x14ac:dyDescent="0.3"/>
    <row r="250533" customFormat="1" x14ac:dyDescent="0.3"/>
    <row r="250534" customFormat="1" x14ac:dyDescent="0.3"/>
    <row r="250535" customFormat="1" x14ac:dyDescent="0.3"/>
    <row r="250536" customFormat="1" x14ac:dyDescent="0.3"/>
    <row r="250537" customFormat="1" x14ac:dyDescent="0.3"/>
    <row r="250538" customFormat="1" x14ac:dyDescent="0.3"/>
    <row r="250539" customFormat="1" x14ac:dyDescent="0.3"/>
    <row r="250540" customFormat="1" x14ac:dyDescent="0.3"/>
    <row r="250541" customFormat="1" x14ac:dyDescent="0.3"/>
    <row r="250542" customFormat="1" x14ac:dyDescent="0.3"/>
    <row r="250543" customFormat="1" x14ac:dyDescent="0.3"/>
    <row r="250544" customFormat="1" x14ac:dyDescent="0.3"/>
    <row r="250545" customFormat="1" x14ac:dyDescent="0.3"/>
    <row r="250546" customFormat="1" x14ac:dyDescent="0.3"/>
    <row r="250547" customFormat="1" x14ac:dyDescent="0.3"/>
    <row r="250548" customFormat="1" x14ac:dyDescent="0.3"/>
    <row r="250549" customFormat="1" x14ac:dyDescent="0.3"/>
    <row r="250550" customFormat="1" x14ac:dyDescent="0.3"/>
    <row r="250551" customFormat="1" x14ac:dyDescent="0.3"/>
    <row r="250552" customFormat="1" x14ac:dyDescent="0.3"/>
    <row r="250553" customFormat="1" x14ac:dyDescent="0.3"/>
    <row r="250554" customFormat="1" x14ac:dyDescent="0.3"/>
    <row r="250555" customFormat="1" x14ac:dyDescent="0.3"/>
    <row r="250556" customFormat="1" x14ac:dyDescent="0.3"/>
    <row r="250557" customFormat="1" x14ac:dyDescent="0.3"/>
    <row r="250558" customFormat="1" x14ac:dyDescent="0.3"/>
    <row r="250559" customFormat="1" x14ac:dyDescent="0.3"/>
    <row r="250560" customFormat="1" x14ac:dyDescent="0.3"/>
    <row r="250561" customFormat="1" x14ac:dyDescent="0.3"/>
    <row r="250562" customFormat="1" x14ac:dyDescent="0.3"/>
    <row r="250563" customFormat="1" x14ac:dyDescent="0.3"/>
    <row r="250564" customFormat="1" x14ac:dyDescent="0.3"/>
    <row r="250565" customFormat="1" x14ac:dyDescent="0.3"/>
    <row r="250566" customFormat="1" x14ac:dyDescent="0.3"/>
    <row r="250567" customFormat="1" x14ac:dyDescent="0.3"/>
    <row r="250568" customFormat="1" x14ac:dyDescent="0.3"/>
    <row r="250569" customFormat="1" x14ac:dyDescent="0.3"/>
    <row r="250570" customFormat="1" x14ac:dyDescent="0.3"/>
    <row r="250571" customFormat="1" x14ac:dyDescent="0.3"/>
    <row r="250572" customFormat="1" x14ac:dyDescent="0.3"/>
    <row r="250573" customFormat="1" x14ac:dyDescent="0.3"/>
    <row r="250574" customFormat="1" x14ac:dyDescent="0.3"/>
    <row r="250575" customFormat="1" x14ac:dyDescent="0.3"/>
    <row r="250576" customFormat="1" x14ac:dyDescent="0.3"/>
    <row r="250577" customFormat="1" x14ac:dyDescent="0.3"/>
    <row r="250578" customFormat="1" x14ac:dyDescent="0.3"/>
    <row r="250579" customFormat="1" x14ac:dyDescent="0.3"/>
    <row r="250580" customFormat="1" x14ac:dyDescent="0.3"/>
    <row r="250581" customFormat="1" x14ac:dyDescent="0.3"/>
    <row r="250582" customFormat="1" x14ac:dyDescent="0.3"/>
    <row r="250583" customFormat="1" x14ac:dyDescent="0.3"/>
    <row r="250584" customFormat="1" x14ac:dyDescent="0.3"/>
    <row r="250585" customFormat="1" x14ac:dyDescent="0.3"/>
    <row r="250586" customFormat="1" x14ac:dyDescent="0.3"/>
    <row r="250587" customFormat="1" x14ac:dyDescent="0.3"/>
    <row r="250588" customFormat="1" x14ac:dyDescent="0.3"/>
    <row r="250589" customFormat="1" x14ac:dyDescent="0.3"/>
    <row r="250590" customFormat="1" x14ac:dyDescent="0.3"/>
    <row r="250591" customFormat="1" x14ac:dyDescent="0.3"/>
    <row r="250592" customFormat="1" x14ac:dyDescent="0.3"/>
    <row r="250593" customFormat="1" x14ac:dyDescent="0.3"/>
    <row r="250594" customFormat="1" x14ac:dyDescent="0.3"/>
    <row r="250595" customFormat="1" x14ac:dyDescent="0.3"/>
    <row r="250596" customFormat="1" x14ac:dyDescent="0.3"/>
    <row r="250597" customFormat="1" x14ac:dyDescent="0.3"/>
    <row r="250598" customFormat="1" x14ac:dyDescent="0.3"/>
    <row r="250599" customFormat="1" x14ac:dyDescent="0.3"/>
    <row r="250600" customFormat="1" x14ac:dyDescent="0.3"/>
    <row r="250601" customFormat="1" x14ac:dyDescent="0.3"/>
    <row r="250602" customFormat="1" x14ac:dyDescent="0.3"/>
    <row r="250603" customFormat="1" x14ac:dyDescent="0.3"/>
    <row r="250604" customFormat="1" x14ac:dyDescent="0.3"/>
    <row r="250605" customFormat="1" x14ac:dyDescent="0.3"/>
    <row r="250606" customFormat="1" x14ac:dyDescent="0.3"/>
    <row r="250607" customFormat="1" x14ac:dyDescent="0.3"/>
    <row r="250608" customFormat="1" x14ac:dyDescent="0.3"/>
    <row r="250609" customFormat="1" x14ac:dyDescent="0.3"/>
    <row r="250610" customFormat="1" x14ac:dyDescent="0.3"/>
    <row r="250611" customFormat="1" x14ac:dyDescent="0.3"/>
    <row r="250612" customFormat="1" x14ac:dyDescent="0.3"/>
    <row r="250613" customFormat="1" x14ac:dyDescent="0.3"/>
    <row r="250614" customFormat="1" x14ac:dyDescent="0.3"/>
    <row r="250615" customFormat="1" x14ac:dyDescent="0.3"/>
    <row r="250616" customFormat="1" x14ac:dyDescent="0.3"/>
    <row r="250617" customFormat="1" x14ac:dyDescent="0.3"/>
    <row r="250618" customFormat="1" x14ac:dyDescent="0.3"/>
    <row r="250619" customFormat="1" x14ac:dyDescent="0.3"/>
    <row r="250620" customFormat="1" x14ac:dyDescent="0.3"/>
    <row r="250621" customFormat="1" x14ac:dyDescent="0.3"/>
    <row r="250622" customFormat="1" x14ac:dyDescent="0.3"/>
    <row r="250623" customFormat="1" x14ac:dyDescent="0.3"/>
    <row r="250624" customFormat="1" x14ac:dyDescent="0.3"/>
    <row r="250625" customFormat="1" x14ac:dyDescent="0.3"/>
    <row r="250626" customFormat="1" x14ac:dyDescent="0.3"/>
    <row r="250627" customFormat="1" x14ac:dyDescent="0.3"/>
    <row r="250628" customFormat="1" x14ac:dyDescent="0.3"/>
    <row r="250629" customFormat="1" x14ac:dyDescent="0.3"/>
    <row r="250630" customFormat="1" x14ac:dyDescent="0.3"/>
    <row r="250631" customFormat="1" x14ac:dyDescent="0.3"/>
    <row r="250632" customFormat="1" x14ac:dyDescent="0.3"/>
    <row r="250633" customFormat="1" x14ac:dyDescent="0.3"/>
    <row r="250634" customFormat="1" x14ac:dyDescent="0.3"/>
    <row r="250635" customFormat="1" x14ac:dyDescent="0.3"/>
    <row r="250636" customFormat="1" x14ac:dyDescent="0.3"/>
    <row r="250637" customFormat="1" x14ac:dyDescent="0.3"/>
    <row r="250638" customFormat="1" x14ac:dyDescent="0.3"/>
    <row r="250639" customFormat="1" x14ac:dyDescent="0.3"/>
    <row r="250640" customFormat="1" x14ac:dyDescent="0.3"/>
    <row r="250641" customFormat="1" x14ac:dyDescent="0.3"/>
    <row r="250642" customFormat="1" x14ac:dyDescent="0.3"/>
    <row r="250643" customFormat="1" x14ac:dyDescent="0.3"/>
    <row r="250644" customFormat="1" x14ac:dyDescent="0.3"/>
    <row r="250645" customFormat="1" x14ac:dyDescent="0.3"/>
    <row r="250646" customFormat="1" x14ac:dyDescent="0.3"/>
    <row r="250647" customFormat="1" x14ac:dyDescent="0.3"/>
    <row r="250648" customFormat="1" x14ac:dyDescent="0.3"/>
    <row r="250649" customFormat="1" x14ac:dyDescent="0.3"/>
    <row r="250650" customFormat="1" x14ac:dyDescent="0.3"/>
    <row r="250651" customFormat="1" x14ac:dyDescent="0.3"/>
    <row r="250652" customFormat="1" x14ac:dyDescent="0.3"/>
    <row r="250653" customFormat="1" x14ac:dyDescent="0.3"/>
    <row r="250654" customFormat="1" x14ac:dyDescent="0.3"/>
    <row r="250655" customFormat="1" x14ac:dyDescent="0.3"/>
    <row r="250656" customFormat="1" x14ac:dyDescent="0.3"/>
    <row r="250657" customFormat="1" x14ac:dyDescent="0.3"/>
    <row r="250658" customFormat="1" x14ac:dyDescent="0.3"/>
    <row r="250659" customFormat="1" x14ac:dyDescent="0.3"/>
    <row r="250660" customFormat="1" x14ac:dyDescent="0.3"/>
    <row r="250661" customFormat="1" x14ac:dyDescent="0.3"/>
    <row r="250662" customFormat="1" x14ac:dyDescent="0.3"/>
    <row r="250663" customFormat="1" x14ac:dyDescent="0.3"/>
    <row r="250664" customFormat="1" x14ac:dyDescent="0.3"/>
    <row r="250665" customFormat="1" x14ac:dyDescent="0.3"/>
    <row r="250666" customFormat="1" x14ac:dyDescent="0.3"/>
    <row r="250667" customFormat="1" x14ac:dyDescent="0.3"/>
    <row r="250668" customFormat="1" x14ac:dyDescent="0.3"/>
    <row r="250669" customFormat="1" x14ac:dyDescent="0.3"/>
    <row r="250670" customFormat="1" x14ac:dyDescent="0.3"/>
    <row r="250671" customFormat="1" x14ac:dyDescent="0.3"/>
    <row r="250672" customFormat="1" x14ac:dyDescent="0.3"/>
    <row r="250673" customFormat="1" x14ac:dyDescent="0.3"/>
    <row r="250674" customFormat="1" x14ac:dyDescent="0.3"/>
    <row r="250675" customFormat="1" x14ac:dyDescent="0.3"/>
    <row r="250676" customFormat="1" x14ac:dyDescent="0.3"/>
    <row r="250677" customFormat="1" x14ac:dyDescent="0.3"/>
    <row r="250678" customFormat="1" x14ac:dyDescent="0.3"/>
    <row r="250679" customFormat="1" x14ac:dyDescent="0.3"/>
    <row r="250680" customFormat="1" x14ac:dyDescent="0.3"/>
    <row r="250681" customFormat="1" x14ac:dyDescent="0.3"/>
    <row r="250682" customFormat="1" x14ac:dyDescent="0.3"/>
    <row r="250683" customFormat="1" x14ac:dyDescent="0.3"/>
    <row r="250684" customFormat="1" x14ac:dyDescent="0.3"/>
    <row r="250685" customFormat="1" x14ac:dyDescent="0.3"/>
    <row r="250686" customFormat="1" x14ac:dyDescent="0.3"/>
    <row r="250687" customFormat="1" x14ac:dyDescent="0.3"/>
    <row r="250688" customFormat="1" x14ac:dyDescent="0.3"/>
    <row r="250689" customFormat="1" x14ac:dyDescent="0.3"/>
    <row r="250690" customFormat="1" x14ac:dyDescent="0.3"/>
    <row r="250691" customFormat="1" x14ac:dyDescent="0.3"/>
    <row r="250692" customFormat="1" x14ac:dyDescent="0.3"/>
    <row r="250693" customFormat="1" x14ac:dyDescent="0.3"/>
    <row r="250694" customFormat="1" x14ac:dyDescent="0.3"/>
    <row r="250695" customFormat="1" x14ac:dyDescent="0.3"/>
    <row r="250696" customFormat="1" x14ac:dyDescent="0.3"/>
    <row r="250697" customFormat="1" x14ac:dyDescent="0.3"/>
    <row r="250698" customFormat="1" x14ac:dyDescent="0.3"/>
    <row r="250699" customFormat="1" x14ac:dyDescent="0.3"/>
    <row r="250700" customFormat="1" x14ac:dyDescent="0.3"/>
    <row r="250701" customFormat="1" x14ac:dyDescent="0.3"/>
    <row r="250702" customFormat="1" x14ac:dyDescent="0.3"/>
    <row r="250703" customFormat="1" x14ac:dyDescent="0.3"/>
    <row r="250704" customFormat="1" x14ac:dyDescent="0.3"/>
    <row r="250705" customFormat="1" x14ac:dyDescent="0.3"/>
    <row r="250706" customFormat="1" x14ac:dyDescent="0.3"/>
    <row r="250707" customFormat="1" x14ac:dyDescent="0.3"/>
    <row r="250708" customFormat="1" x14ac:dyDescent="0.3"/>
    <row r="250709" customFormat="1" x14ac:dyDescent="0.3"/>
    <row r="250710" customFormat="1" x14ac:dyDescent="0.3"/>
    <row r="250711" customFormat="1" x14ac:dyDescent="0.3"/>
    <row r="250712" customFormat="1" x14ac:dyDescent="0.3"/>
    <row r="250713" customFormat="1" x14ac:dyDescent="0.3"/>
    <row r="250714" customFormat="1" x14ac:dyDescent="0.3"/>
    <row r="250715" customFormat="1" x14ac:dyDescent="0.3"/>
    <row r="250716" customFormat="1" x14ac:dyDescent="0.3"/>
    <row r="250717" customFormat="1" x14ac:dyDescent="0.3"/>
    <row r="250718" customFormat="1" x14ac:dyDescent="0.3"/>
    <row r="250719" customFormat="1" x14ac:dyDescent="0.3"/>
    <row r="250720" customFormat="1" x14ac:dyDescent="0.3"/>
    <row r="250721" customFormat="1" x14ac:dyDescent="0.3"/>
    <row r="250722" customFormat="1" x14ac:dyDescent="0.3"/>
    <row r="250723" customFormat="1" x14ac:dyDescent="0.3"/>
    <row r="250724" customFormat="1" x14ac:dyDescent="0.3"/>
    <row r="250725" customFormat="1" x14ac:dyDescent="0.3"/>
    <row r="250726" customFormat="1" x14ac:dyDescent="0.3"/>
    <row r="250727" customFormat="1" x14ac:dyDescent="0.3"/>
    <row r="250728" customFormat="1" x14ac:dyDescent="0.3"/>
    <row r="250729" customFormat="1" x14ac:dyDescent="0.3"/>
    <row r="250730" customFormat="1" x14ac:dyDescent="0.3"/>
    <row r="250731" customFormat="1" x14ac:dyDescent="0.3"/>
    <row r="250732" customFormat="1" x14ac:dyDescent="0.3"/>
    <row r="250733" customFormat="1" x14ac:dyDescent="0.3"/>
    <row r="250734" customFormat="1" x14ac:dyDescent="0.3"/>
    <row r="250735" customFormat="1" x14ac:dyDescent="0.3"/>
    <row r="250736" customFormat="1" x14ac:dyDescent="0.3"/>
    <row r="250737" customFormat="1" x14ac:dyDescent="0.3"/>
    <row r="250738" customFormat="1" x14ac:dyDescent="0.3"/>
    <row r="250739" customFormat="1" x14ac:dyDescent="0.3"/>
    <row r="250740" customFormat="1" x14ac:dyDescent="0.3"/>
    <row r="250741" customFormat="1" x14ac:dyDescent="0.3"/>
    <row r="250742" customFormat="1" x14ac:dyDescent="0.3"/>
    <row r="250743" customFormat="1" x14ac:dyDescent="0.3"/>
    <row r="250744" customFormat="1" x14ac:dyDescent="0.3"/>
    <row r="250745" customFormat="1" x14ac:dyDescent="0.3"/>
    <row r="250746" customFormat="1" x14ac:dyDescent="0.3"/>
    <row r="250747" customFormat="1" x14ac:dyDescent="0.3"/>
    <row r="250748" customFormat="1" x14ac:dyDescent="0.3"/>
    <row r="250749" customFormat="1" x14ac:dyDescent="0.3"/>
    <row r="250750" customFormat="1" x14ac:dyDescent="0.3"/>
    <row r="250751" customFormat="1" x14ac:dyDescent="0.3"/>
    <row r="250752" customFormat="1" x14ac:dyDescent="0.3"/>
    <row r="250753" customFormat="1" x14ac:dyDescent="0.3"/>
    <row r="250754" customFormat="1" x14ac:dyDescent="0.3"/>
    <row r="250755" customFormat="1" x14ac:dyDescent="0.3"/>
    <row r="250756" customFormat="1" x14ac:dyDescent="0.3"/>
    <row r="250757" customFormat="1" x14ac:dyDescent="0.3"/>
    <row r="250758" customFormat="1" x14ac:dyDescent="0.3"/>
    <row r="250759" customFormat="1" x14ac:dyDescent="0.3"/>
    <row r="250760" customFormat="1" x14ac:dyDescent="0.3"/>
    <row r="250761" customFormat="1" x14ac:dyDescent="0.3"/>
    <row r="250762" customFormat="1" x14ac:dyDescent="0.3"/>
    <row r="250763" customFormat="1" x14ac:dyDescent="0.3"/>
    <row r="250764" customFormat="1" x14ac:dyDescent="0.3"/>
    <row r="250765" customFormat="1" x14ac:dyDescent="0.3"/>
    <row r="250766" customFormat="1" x14ac:dyDescent="0.3"/>
    <row r="250767" customFormat="1" x14ac:dyDescent="0.3"/>
    <row r="250768" customFormat="1" x14ac:dyDescent="0.3"/>
    <row r="250769" customFormat="1" x14ac:dyDescent="0.3"/>
    <row r="250770" customFormat="1" x14ac:dyDescent="0.3"/>
    <row r="250771" customFormat="1" x14ac:dyDescent="0.3"/>
    <row r="250772" customFormat="1" x14ac:dyDescent="0.3"/>
    <row r="250773" customFormat="1" x14ac:dyDescent="0.3"/>
    <row r="250774" customFormat="1" x14ac:dyDescent="0.3"/>
    <row r="250775" customFormat="1" x14ac:dyDescent="0.3"/>
    <row r="250776" customFormat="1" x14ac:dyDescent="0.3"/>
    <row r="250777" customFormat="1" x14ac:dyDescent="0.3"/>
    <row r="250778" customFormat="1" x14ac:dyDescent="0.3"/>
    <row r="250779" customFormat="1" x14ac:dyDescent="0.3"/>
    <row r="250780" customFormat="1" x14ac:dyDescent="0.3"/>
    <row r="250781" customFormat="1" x14ac:dyDescent="0.3"/>
    <row r="250782" customFormat="1" x14ac:dyDescent="0.3"/>
    <row r="250783" customFormat="1" x14ac:dyDescent="0.3"/>
    <row r="250784" customFormat="1" x14ac:dyDescent="0.3"/>
    <row r="250785" customFormat="1" x14ac:dyDescent="0.3"/>
    <row r="250786" customFormat="1" x14ac:dyDescent="0.3"/>
    <row r="250787" customFormat="1" x14ac:dyDescent="0.3"/>
    <row r="250788" customFormat="1" x14ac:dyDescent="0.3"/>
    <row r="250789" customFormat="1" x14ac:dyDescent="0.3"/>
    <row r="250790" customFormat="1" x14ac:dyDescent="0.3"/>
    <row r="250791" customFormat="1" x14ac:dyDescent="0.3"/>
    <row r="250792" customFormat="1" x14ac:dyDescent="0.3"/>
    <row r="250793" customFormat="1" x14ac:dyDescent="0.3"/>
    <row r="250794" customFormat="1" x14ac:dyDescent="0.3"/>
    <row r="250795" customFormat="1" x14ac:dyDescent="0.3"/>
    <row r="250796" customFormat="1" x14ac:dyDescent="0.3"/>
    <row r="250797" customFormat="1" x14ac:dyDescent="0.3"/>
    <row r="250798" customFormat="1" x14ac:dyDescent="0.3"/>
    <row r="250799" customFormat="1" x14ac:dyDescent="0.3"/>
    <row r="250800" customFormat="1" x14ac:dyDescent="0.3"/>
    <row r="250801" customFormat="1" x14ac:dyDescent="0.3"/>
    <row r="250802" customFormat="1" x14ac:dyDescent="0.3"/>
    <row r="250803" customFormat="1" x14ac:dyDescent="0.3"/>
    <row r="250804" customFormat="1" x14ac:dyDescent="0.3"/>
    <row r="250805" customFormat="1" x14ac:dyDescent="0.3"/>
    <row r="250806" customFormat="1" x14ac:dyDescent="0.3"/>
    <row r="250807" customFormat="1" x14ac:dyDescent="0.3"/>
    <row r="250808" customFormat="1" x14ac:dyDescent="0.3"/>
    <row r="250809" customFormat="1" x14ac:dyDescent="0.3"/>
    <row r="250810" customFormat="1" x14ac:dyDescent="0.3"/>
    <row r="250811" customFormat="1" x14ac:dyDescent="0.3"/>
    <row r="250812" customFormat="1" x14ac:dyDescent="0.3"/>
    <row r="250813" customFormat="1" x14ac:dyDescent="0.3"/>
    <row r="250814" customFormat="1" x14ac:dyDescent="0.3"/>
    <row r="250815" customFormat="1" x14ac:dyDescent="0.3"/>
    <row r="250816" customFormat="1" x14ac:dyDescent="0.3"/>
    <row r="250817" customFormat="1" x14ac:dyDescent="0.3"/>
    <row r="250818" customFormat="1" x14ac:dyDescent="0.3"/>
    <row r="250819" customFormat="1" x14ac:dyDescent="0.3"/>
    <row r="250820" customFormat="1" x14ac:dyDescent="0.3"/>
    <row r="250821" customFormat="1" x14ac:dyDescent="0.3"/>
    <row r="250822" customFormat="1" x14ac:dyDescent="0.3"/>
    <row r="250823" customFormat="1" x14ac:dyDescent="0.3"/>
    <row r="250824" customFormat="1" x14ac:dyDescent="0.3"/>
    <row r="250825" customFormat="1" x14ac:dyDescent="0.3"/>
    <row r="250826" customFormat="1" x14ac:dyDescent="0.3"/>
    <row r="250827" customFormat="1" x14ac:dyDescent="0.3"/>
    <row r="250828" customFormat="1" x14ac:dyDescent="0.3"/>
    <row r="250829" customFormat="1" x14ac:dyDescent="0.3"/>
    <row r="250830" customFormat="1" x14ac:dyDescent="0.3"/>
    <row r="250831" customFormat="1" x14ac:dyDescent="0.3"/>
    <row r="250832" customFormat="1" x14ac:dyDescent="0.3"/>
    <row r="250833" customFormat="1" x14ac:dyDescent="0.3"/>
    <row r="250834" customFormat="1" x14ac:dyDescent="0.3"/>
    <row r="250835" customFormat="1" x14ac:dyDescent="0.3"/>
    <row r="250836" customFormat="1" x14ac:dyDescent="0.3"/>
    <row r="250837" customFormat="1" x14ac:dyDescent="0.3"/>
    <row r="250838" customFormat="1" x14ac:dyDescent="0.3"/>
    <row r="250839" customFormat="1" x14ac:dyDescent="0.3"/>
    <row r="250840" customFormat="1" x14ac:dyDescent="0.3"/>
    <row r="250841" customFormat="1" x14ac:dyDescent="0.3"/>
    <row r="250842" customFormat="1" x14ac:dyDescent="0.3"/>
    <row r="250843" customFormat="1" x14ac:dyDescent="0.3"/>
    <row r="250844" customFormat="1" x14ac:dyDescent="0.3"/>
    <row r="250845" customFormat="1" x14ac:dyDescent="0.3"/>
    <row r="250846" customFormat="1" x14ac:dyDescent="0.3"/>
    <row r="250847" customFormat="1" x14ac:dyDescent="0.3"/>
    <row r="250848" customFormat="1" x14ac:dyDescent="0.3"/>
    <row r="250849" customFormat="1" x14ac:dyDescent="0.3"/>
    <row r="250850" customFormat="1" x14ac:dyDescent="0.3"/>
    <row r="250851" customFormat="1" x14ac:dyDescent="0.3"/>
    <row r="250852" customFormat="1" x14ac:dyDescent="0.3"/>
    <row r="250853" customFormat="1" x14ac:dyDescent="0.3"/>
    <row r="250854" customFormat="1" x14ac:dyDescent="0.3"/>
    <row r="250855" customFormat="1" x14ac:dyDescent="0.3"/>
    <row r="250856" customFormat="1" x14ac:dyDescent="0.3"/>
    <row r="250857" customFormat="1" x14ac:dyDescent="0.3"/>
    <row r="250858" customFormat="1" x14ac:dyDescent="0.3"/>
    <row r="250859" customFormat="1" x14ac:dyDescent="0.3"/>
    <row r="250860" customFormat="1" x14ac:dyDescent="0.3"/>
    <row r="250861" customFormat="1" x14ac:dyDescent="0.3"/>
    <row r="250862" customFormat="1" x14ac:dyDescent="0.3"/>
    <row r="250863" customFormat="1" x14ac:dyDescent="0.3"/>
    <row r="250864" customFormat="1" x14ac:dyDescent="0.3"/>
    <row r="250865" customFormat="1" x14ac:dyDescent="0.3"/>
    <row r="250866" customFormat="1" x14ac:dyDescent="0.3"/>
    <row r="250867" customFormat="1" x14ac:dyDescent="0.3"/>
    <row r="250868" customFormat="1" x14ac:dyDescent="0.3"/>
    <row r="250869" customFormat="1" x14ac:dyDescent="0.3"/>
    <row r="250870" customFormat="1" x14ac:dyDescent="0.3"/>
    <row r="250871" customFormat="1" x14ac:dyDescent="0.3"/>
    <row r="250872" customFormat="1" x14ac:dyDescent="0.3"/>
    <row r="250873" customFormat="1" x14ac:dyDescent="0.3"/>
    <row r="250874" customFormat="1" x14ac:dyDescent="0.3"/>
    <row r="250875" customFormat="1" x14ac:dyDescent="0.3"/>
    <row r="250876" customFormat="1" x14ac:dyDescent="0.3"/>
    <row r="250877" customFormat="1" x14ac:dyDescent="0.3"/>
    <row r="250878" customFormat="1" x14ac:dyDescent="0.3"/>
    <row r="250879" customFormat="1" x14ac:dyDescent="0.3"/>
    <row r="250880" customFormat="1" x14ac:dyDescent="0.3"/>
    <row r="250881" customFormat="1" x14ac:dyDescent="0.3"/>
    <row r="250882" customFormat="1" x14ac:dyDescent="0.3"/>
    <row r="250883" customFormat="1" x14ac:dyDescent="0.3"/>
    <row r="250884" customFormat="1" x14ac:dyDescent="0.3"/>
    <row r="250885" customFormat="1" x14ac:dyDescent="0.3"/>
    <row r="250886" customFormat="1" x14ac:dyDescent="0.3"/>
    <row r="250887" customFormat="1" x14ac:dyDescent="0.3"/>
    <row r="250888" customFormat="1" x14ac:dyDescent="0.3"/>
    <row r="250889" customFormat="1" x14ac:dyDescent="0.3"/>
    <row r="250890" customFormat="1" x14ac:dyDescent="0.3"/>
    <row r="250891" customFormat="1" x14ac:dyDescent="0.3"/>
    <row r="250892" customFormat="1" x14ac:dyDescent="0.3"/>
    <row r="250893" customFormat="1" x14ac:dyDescent="0.3"/>
    <row r="250894" customFormat="1" x14ac:dyDescent="0.3"/>
    <row r="250895" customFormat="1" x14ac:dyDescent="0.3"/>
    <row r="250896" customFormat="1" x14ac:dyDescent="0.3"/>
    <row r="250897" customFormat="1" x14ac:dyDescent="0.3"/>
    <row r="250898" customFormat="1" x14ac:dyDescent="0.3"/>
    <row r="250899" customFormat="1" x14ac:dyDescent="0.3"/>
    <row r="250900" customFormat="1" x14ac:dyDescent="0.3"/>
    <row r="250901" customFormat="1" x14ac:dyDescent="0.3"/>
    <row r="250902" customFormat="1" x14ac:dyDescent="0.3"/>
    <row r="250903" customFormat="1" x14ac:dyDescent="0.3"/>
    <row r="250904" customFormat="1" x14ac:dyDescent="0.3"/>
    <row r="250905" customFormat="1" x14ac:dyDescent="0.3"/>
    <row r="250906" customFormat="1" x14ac:dyDescent="0.3"/>
    <row r="250907" customFormat="1" x14ac:dyDescent="0.3"/>
    <row r="250908" customFormat="1" x14ac:dyDescent="0.3"/>
    <row r="250909" customFormat="1" x14ac:dyDescent="0.3"/>
    <row r="250910" customFormat="1" x14ac:dyDescent="0.3"/>
    <row r="250911" customFormat="1" x14ac:dyDescent="0.3"/>
    <row r="250912" customFormat="1" x14ac:dyDescent="0.3"/>
    <row r="250913" customFormat="1" x14ac:dyDescent="0.3"/>
    <row r="250914" customFormat="1" x14ac:dyDescent="0.3"/>
    <row r="250915" customFormat="1" x14ac:dyDescent="0.3"/>
    <row r="250916" customFormat="1" x14ac:dyDescent="0.3"/>
    <row r="250917" customFormat="1" x14ac:dyDescent="0.3"/>
    <row r="250918" customFormat="1" x14ac:dyDescent="0.3"/>
    <row r="250919" customFormat="1" x14ac:dyDescent="0.3"/>
    <row r="250920" customFormat="1" x14ac:dyDescent="0.3"/>
    <row r="250921" customFormat="1" x14ac:dyDescent="0.3"/>
    <row r="250922" customFormat="1" x14ac:dyDescent="0.3"/>
    <row r="250923" customFormat="1" x14ac:dyDescent="0.3"/>
    <row r="250924" customFormat="1" x14ac:dyDescent="0.3"/>
    <row r="250925" customFormat="1" x14ac:dyDescent="0.3"/>
    <row r="250926" customFormat="1" x14ac:dyDescent="0.3"/>
    <row r="250927" customFormat="1" x14ac:dyDescent="0.3"/>
    <row r="250928" customFormat="1" x14ac:dyDescent="0.3"/>
    <row r="250929" customFormat="1" x14ac:dyDescent="0.3"/>
    <row r="250930" customFormat="1" x14ac:dyDescent="0.3"/>
    <row r="250931" customFormat="1" x14ac:dyDescent="0.3"/>
    <row r="250932" customFormat="1" x14ac:dyDescent="0.3"/>
    <row r="250933" customFormat="1" x14ac:dyDescent="0.3"/>
    <row r="250934" customFormat="1" x14ac:dyDescent="0.3"/>
    <row r="250935" customFormat="1" x14ac:dyDescent="0.3"/>
    <row r="250936" customFormat="1" x14ac:dyDescent="0.3"/>
    <row r="250937" customFormat="1" x14ac:dyDescent="0.3"/>
    <row r="250938" customFormat="1" x14ac:dyDescent="0.3"/>
    <row r="250939" customFormat="1" x14ac:dyDescent="0.3"/>
    <row r="250940" customFormat="1" x14ac:dyDescent="0.3"/>
    <row r="250941" customFormat="1" x14ac:dyDescent="0.3"/>
    <row r="250942" customFormat="1" x14ac:dyDescent="0.3"/>
    <row r="250943" customFormat="1" x14ac:dyDescent="0.3"/>
    <row r="250944" customFormat="1" x14ac:dyDescent="0.3"/>
    <row r="250945" customFormat="1" x14ac:dyDescent="0.3"/>
    <row r="250946" customFormat="1" x14ac:dyDescent="0.3"/>
    <row r="250947" customFormat="1" x14ac:dyDescent="0.3"/>
    <row r="250948" customFormat="1" x14ac:dyDescent="0.3"/>
    <row r="250949" customFormat="1" x14ac:dyDescent="0.3"/>
    <row r="250950" customFormat="1" x14ac:dyDescent="0.3"/>
    <row r="250951" customFormat="1" x14ac:dyDescent="0.3"/>
    <row r="250952" customFormat="1" x14ac:dyDescent="0.3"/>
    <row r="250953" customFormat="1" x14ac:dyDescent="0.3"/>
    <row r="250954" customFormat="1" x14ac:dyDescent="0.3"/>
    <row r="250955" customFormat="1" x14ac:dyDescent="0.3"/>
    <row r="250956" customFormat="1" x14ac:dyDescent="0.3"/>
    <row r="250957" customFormat="1" x14ac:dyDescent="0.3"/>
    <row r="250958" customFormat="1" x14ac:dyDescent="0.3"/>
    <row r="250959" customFormat="1" x14ac:dyDescent="0.3"/>
    <row r="250960" customFormat="1" x14ac:dyDescent="0.3"/>
    <row r="250961" customFormat="1" x14ac:dyDescent="0.3"/>
    <row r="250962" customFormat="1" x14ac:dyDescent="0.3"/>
    <row r="250963" customFormat="1" x14ac:dyDescent="0.3"/>
    <row r="250964" customFormat="1" x14ac:dyDescent="0.3"/>
    <row r="250965" customFormat="1" x14ac:dyDescent="0.3"/>
    <row r="250966" customFormat="1" x14ac:dyDescent="0.3"/>
    <row r="250967" customFormat="1" x14ac:dyDescent="0.3"/>
    <row r="250968" customFormat="1" x14ac:dyDescent="0.3"/>
    <row r="250969" customFormat="1" x14ac:dyDescent="0.3"/>
    <row r="250970" customFormat="1" x14ac:dyDescent="0.3"/>
    <row r="250971" customFormat="1" x14ac:dyDescent="0.3"/>
    <row r="250972" customFormat="1" x14ac:dyDescent="0.3"/>
    <row r="250973" customFormat="1" x14ac:dyDescent="0.3"/>
    <row r="250974" customFormat="1" x14ac:dyDescent="0.3"/>
    <row r="250975" customFormat="1" x14ac:dyDescent="0.3"/>
    <row r="250976" customFormat="1" x14ac:dyDescent="0.3"/>
    <row r="250977" customFormat="1" x14ac:dyDescent="0.3"/>
    <row r="250978" customFormat="1" x14ac:dyDescent="0.3"/>
    <row r="250979" customFormat="1" x14ac:dyDescent="0.3"/>
    <row r="250980" customFormat="1" x14ac:dyDescent="0.3"/>
    <row r="250981" customFormat="1" x14ac:dyDescent="0.3"/>
    <row r="250982" customFormat="1" x14ac:dyDescent="0.3"/>
    <row r="250983" customFormat="1" x14ac:dyDescent="0.3"/>
    <row r="250984" customFormat="1" x14ac:dyDescent="0.3"/>
    <row r="250985" customFormat="1" x14ac:dyDescent="0.3"/>
    <row r="250986" customFormat="1" x14ac:dyDescent="0.3"/>
    <row r="250987" customFormat="1" x14ac:dyDescent="0.3"/>
    <row r="250988" customFormat="1" x14ac:dyDescent="0.3"/>
    <row r="250989" customFormat="1" x14ac:dyDescent="0.3"/>
    <row r="250990" customFormat="1" x14ac:dyDescent="0.3"/>
    <row r="250991" customFormat="1" x14ac:dyDescent="0.3"/>
    <row r="250992" customFormat="1" x14ac:dyDescent="0.3"/>
    <row r="250993" customFormat="1" x14ac:dyDescent="0.3"/>
    <row r="250994" customFormat="1" x14ac:dyDescent="0.3"/>
    <row r="250995" customFormat="1" x14ac:dyDescent="0.3"/>
    <row r="250996" customFormat="1" x14ac:dyDescent="0.3"/>
    <row r="250997" customFormat="1" x14ac:dyDescent="0.3"/>
    <row r="250998" customFormat="1" x14ac:dyDescent="0.3"/>
    <row r="250999" customFormat="1" x14ac:dyDescent="0.3"/>
    <row r="251000" customFormat="1" x14ac:dyDescent="0.3"/>
    <row r="251001" customFormat="1" x14ac:dyDescent="0.3"/>
    <row r="251002" customFormat="1" x14ac:dyDescent="0.3"/>
    <row r="251003" customFormat="1" x14ac:dyDescent="0.3"/>
    <row r="251004" customFormat="1" x14ac:dyDescent="0.3"/>
    <row r="251005" customFormat="1" x14ac:dyDescent="0.3"/>
    <row r="251006" customFormat="1" x14ac:dyDescent="0.3"/>
    <row r="251007" customFormat="1" x14ac:dyDescent="0.3"/>
    <row r="251008" customFormat="1" x14ac:dyDescent="0.3"/>
    <row r="251009" customFormat="1" x14ac:dyDescent="0.3"/>
    <row r="251010" customFormat="1" x14ac:dyDescent="0.3"/>
    <row r="251011" customFormat="1" x14ac:dyDescent="0.3"/>
    <row r="251012" customFormat="1" x14ac:dyDescent="0.3"/>
    <row r="251013" customFormat="1" x14ac:dyDescent="0.3"/>
    <row r="251014" customFormat="1" x14ac:dyDescent="0.3"/>
    <row r="251015" customFormat="1" x14ac:dyDescent="0.3"/>
    <row r="251016" customFormat="1" x14ac:dyDescent="0.3"/>
    <row r="251017" customFormat="1" x14ac:dyDescent="0.3"/>
    <row r="251018" customFormat="1" x14ac:dyDescent="0.3"/>
    <row r="251019" customFormat="1" x14ac:dyDescent="0.3"/>
    <row r="251020" customFormat="1" x14ac:dyDescent="0.3"/>
    <row r="251021" customFormat="1" x14ac:dyDescent="0.3"/>
    <row r="251022" customFormat="1" x14ac:dyDescent="0.3"/>
    <row r="251023" customFormat="1" x14ac:dyDescent="0.3"/>
    <row r="251024" customFormat="1" x14ac:dyDescent="0.3"/>
    <row r="251025" customFormat="1" x14ac:dyDescent="0.3"/>
    <row r="251026" customFormat="1" x14ac:dyDescent="0.3"/>
    <row r="251027" customFormat="1" x14ac:dyDescent="0.3"/>
    <row r="251028" customFormat="1" x14ac:dyDescent="0.3"/>
    <row r="251029" customFormat="1" x14ac:dyDescent="0.3"/>
    <row r="251030" customFormat="1" x14ac:dyDescent="0.3"/>
    <row r="251031" customFormat="1" x14ac:dyDescent="0.3"/>
    <row r="251032" customFormat="1" x14ac:dyDescent="0.3"/>
    <row r="251033" customFormat="1" x14ac:dyDescent="0.3"/>
    <row r="251034" customFormat="1" x14ac:dyDescent="0.3"/>
    <row r="251035" customFormat="1" x14ac:dyDescent="0.3"/>
    <row r="251036" customFormat="1" x14ac:dyDescent="0.3"/>
    <row r="251037" customFormat="1" x14ac:dyDescent="0.3"/>
    <row r="251038" customFormat="1" x14ac:dyDescent="0.3"/>
    <row r="251039" customFormat="1" x14ac:dyDescent="0.3"/>
    <row r="251040" customFormat="1" x14ac:dyDescent="0.3"/>
    <row r="251041" customFormat="1" x14ac:dyDescent="0.3"/>
    <row r="251042" customFormat="1" x14ac:dyDescent="0.3"/>
    <row r="251043" customFormat="1" x14ac:dyDescent="0.3"/>
    <row r="251044" customFormat="1" x14ac:dyDescent="0.3"/>
    <row r="251045" customFormat="1" x14ac:dyDescent="0.3"/>
    <row r="251046" customFormat="1" x14ac:dyDescent="0.3"/>
    <row r="251047" customFormat="1" x14ac:dyDescent="0.3"/>
    <row r="251048" customFormat="1" x14ac:dyDescent="0.3"/>
    <row r="251049" customFormat="1" x14ac:dyDescent="0.3"/>
    <row r="251050" customFormat="1" x14ac:dyDescent="0.3"/>
    <row r="251051" customFormat="1" x14ac:dyDescent="0.3"/>
    <row r="251052" customFormat="1" x14ac:dyDescent="0.3"/>
    <row r="251053" customFormat="1" x14ac:dyDescent="0.3"/>
    <row r="251054" customFormat="1" x14ac:dyDescent="0.3"/>
    <row r="251055" customFormat="1" x14ac:dyDescent="0.3"/>
    <row r="251056" customFormat="1" x14ac:dyDescent="0.3"/>
    <row r="251057" customFormat="1" x14ac:dyDescent="0.3"/>
    <row r="251058" customFormat="1" x14ac:dyDescent="0.3"/>
    <row r="251059" customFormat="1" x14ac:dyDescent="0.3"/>
    <row r="251060" customFormat="1" x14ac:dyDescent="0.3"/>
    <row r="251061" customFormat="1" x14ac:dyDescent="0.3"/>
    <row r="251062" customFormat="1" x14ac:dyDescent="0.3"/>
    <row r="251063" customFormat="1" x14ac:dyDescent="0.3"/>
    <row r="251064" customFormat="1" x14ac:dyDescent="0.3"/>
    <row r="251065" customFormat="1" x14ac:dyDescent="0.3"/>
    <row r="251066" customFormat="1" x14ac:dyDescent="0.3"/>
    <row r="251067" customFormat="1" x14ac:dyDescent="0.3"/>
    <row r="251068" customFormat="1" x14ac:dyDescent="0.3"/>
    <row r="251069" customFormat="1" x14ac:dyDescent="0.3"/>
    <row r="251070" customFormat="1" x14ac:dyDescent="0.3"/>
    <row r="251071" customFormat="1" x14ac:dyDescent="0.3"/>
    <row r="251072" customFormat="1" x14ac:dyDescent="0.3"/>
    <row r="251073" customFormat="1" x14ac:dyDescent="0.3"/>
    <row r="251074" customFormat="1" x14ac:dyDescent="0.3"/>
    <row r="251075" customFormat="1" x14ac:dyDescent="0.3"/>
    <row r="251076" customFormat="1" x14ac:dyDescent="0.3"/>
    <row r="251077" customFormat="1" x14ac:dyDescent="0.3"/>
    <row r="251078" customFormat="1" x14ac:dyDescent="0.3"/>
    <row r="251079" customFormat="1" x14ac:dyDescent="0.3"/>
    <row r="251080" customFormat="1" x14ac:dyDescent="0.3"/>
    <row r="251081" customFormat="1" x14ac:dyDescent="0.3"/>
    <row r="251082" customFormat="1" x14ac:dyDescent="0.3"/>
    <row r="251083" customFormat="1" x14ac:dyDescent="0.3"/>
    <row r="251084" customFormat="1" x14ac:dyDescent="0.3"/>
    <row r="251085" customFormat="1" x14ac:dyDescent="0.3"/>
    <row r="251086" customFormat="1" x14ac:dyDescent="0.3"/>
    <row r="251087" customFormat="1" x14ac:dyDescent="0.3"/>
    <row r="251088" customFormat="1" x14ac:dyDescent="0.3"/>
    <row r="251089" customFormat="1" x14ac:dyDescent="0.3"/>
    <row r="251090" customFormat="1" x14ac:dyDescent="0.3"/>
    <row r="251091" customFormat="1" x14ac:dyDescent="0.3"/>
    <row r="251092" customFormat="1" x14ac:dyDescent="0.3"/>
    <row r="251093" customFormat="1" x14ac:dyDescent="0.3"/>
    <row r="251094" customFormat="1" x14ac:dyDescent="0.3"/>
    <row r="251095" customFormat="1" x14ac:dyDescent="0.3"/>
    <row r="251096" customFormat="1" x14ac:dyDescent="0.3"/>
    <row r="251097" customFormat="1" x14ac:dyDescent="0.3"/>
    <row r="251098" customFormat="1" x14ac:dyDescent="0.3"/>
    <row r="251099" customFormat="1" x14ac:dyDescent="0.3"/>
    <row r="251100" customFormat="1" x14ac:dyDescent="0.3"/>
    <row r="251101" customFormat="1" x14ac:dyDescent="0.3"/>
    <row r="251102" customFormat="1" x14ac:dyDescent="0.3"/>
    <row r="251103" customFormat="1" x14ac:dyDescent="0.3"/>
    <row r="251104" customFormat="1" x14ac:dyDescent="0.3"/>
    <row r="251105" customFormat="1" x14ac:dyDescent="0.3"/>
    <row r="251106" customFormat="1" x14ac:dyDescent="0.3"/>
    <row r="251107" customFormat="1" x14ac:dyDescent="0.3"/>
    <row r="251108" customFormat="1" x14ac:dyDescent="0.3"/>
    <row r="251109" customFormat="1" x14ac:dyDescent="0.3"/>
    <row r="251110" customFormat="1" x14ac:dyDescent="0.3"/>
    <row r="251111" customFormat="1" x14ac:dyDescent="0.3"/>
    <row r="251112" customFormat="1" x14ac:dyDescent="0.3"/>
    <row r="251113" customFormat="1" x14ac:dyDescent="0.3"/>
    <row r="251114" customFormat="1" x14ac:dyDescent="0.3"/>
    <row r="251115" customFormat="1" x14ac:dyDescent="0.3"/>
    <row r="251116" customFormat="1" x14ac:dyDescent="0.3"/>
    <row r="251117" customFormat="1" x14ac:dyDescent="0.3"/>
    <row r="251118" customFormat="1" x14ac:dyDescent="0.3"/>
    <row r="251119" customFormat="1" x14ac:dyDescent="0.3"/>
    <row r="251120" customFormat="1" x14ac:dyDescent="0.3"/>
    <row r="251121" customFormat="1" x14ac:dyDescent="0.3"/>
    <row r="251122" customFormat="1" x14ac:dyDescent="0.3"/>
    <row r="251123" customFormat="1" x14ac:dyDescent="0.3"/>
    <row r="251124" customFormat="1" x14ac:dyDescent="0.3"/>
    <row r="251125" customFormat="1" x14ac:dyDescent="0.3"/>
    <row r="251126" customFormat="1" x14ac:dyDescent="0.3"/>
    <row r="251127" customFormat="1" x14ac:dyDescent="0.3"/>
    <row r="251128" customFormat="1" x14ac:dyDescent="0.3"/>
    <row r="251129" customFormat="1" x14ac:dyDescent="0.3"/>
    <row r="251130" customFormat="1" x14ac:dyDescent="0.3"/>
    <row r="251131" customFormat="1" x14ac:dyDescent="0.3"/>
    <row r="251132" customFormat="1" x14ac:dyDescent="0.3"/>
    <row r="251133" customFormat="1" x14ac:dyDescent="0.3"/>
    <row r="251134" customFormat="1" x14ac:dyDescent="0.3"/>
    <row r="251135" customFormat="1" x14ac:dyDescent="0.3"/>
    <row r="251136" customFormat="1" x14ac:dyDescent="0.3"/>
    <row r="251137" customFormat="1" x14ac:dyDescent="0.3"/>
    <row r="251138" customFormat="1" x14ac:dyDescent="0.3"/>
    <row r="251139" customFormat="1" x14ac:dyDescent="0.3"/>
    <row r="251140" customFormat="1" x14ac:dyDescent="0.3"/>
    <row r="251141" customFormat="1" x14ac:dyDescent="0.3"/>
    <row r="251142" customFormat="1" x14ac:dyDescent="0.3"/>
    <row r="251143" customFormat="1" x14ac:dyDescent="0.3"/>
    <row r="251144" customFormat="1" x14ac:dyDescent="0.3"/>
    <row r="251145" customFormat="1" x14ac:dyDescent="0.3"/>
    <row r="251146" customFormat="1" x14ac:dyDescent="0.3"/>
    <row r="251147" customFormat="1" x14ac:dyDescent="0.3"/>
    <row r="251148" customFormat="1" x14ac:dyDescent="0.3"/>
    <row r="251149" customFormat="1" x14ac:dyDescent="0.3"/>
    <row r="251150" customFormat="1" x14ac:dyDescent="0.3"/>
    <row r="251151" customFormat="1" x14ac:dyDescent="0.3"/>
    <row r="251152" customFormat="1" x14ac:dyDescent="0.3"/>
    <row r="251153" customFormat="1" x14ac:dyDescent="0.3"/>
    <row r="251154" customFormat="1" x14ac:dyDescent="0.3"/>
    <row r="251155" customFormat="1" x14ac:dyDescent="0.3"/>
    <row r="251156" customFormat="1" x14ac:dyDescent="0.3"/>
    <row r="251157" customFormat="1" x14ac:dyDescent="0.3"/>
    <row r="251158" customFormat="1" x14ac:dyDescent="0.3"/>
    <row r="251159" customFormat="1" x14ac:dyDescent="0.3"/>
    <row r="251160" customFormat="1" x14ac:dyDescent="0.3"/>
    <row r="251161" customFormat="1" x14ac:dyDescent="0.3"/>
    <row r="251162" customFormat="1" x14ac:dyDescent="0.3"/>
    <row r="251163" customFormat="1" x14ac:dyDescent="0.3"/>
    <row r="251164" customFormat="1" x14ac:dyDescent="0.3"/>
    <row r="251165" customFormat="1" x14ac:dyDescent="0.3"/>
    <row r="251166" customFormat="1" x14ac:dyDescent="0.3"/>
    <row r="251167" customFormat="1" x14ac:dyDescent="0.3"/>
    <row r="251168" customFormat="1" x14ac:dyDescent="0.3"/>
    <row r="251169" customFormat="1" x14ac:dyDescent="0.3"/>
    <row r="251170" customFormat="1" x14ac:dyDescent="0.3"/>
    <row r="251171" customFormat="1" x14ac:dyDescent="0.3"/>
    <row r="251172" customFormat="1" x14ac:dyDescent="0.3"/>
    <row r="251173" customFormat="1" x14ac:dyDescent="0.3"/>
    <row r="251174" customFormat="1" x14ac:dyDescent="0.3"/>
    <row r="251175" customFormat="1" x14ac:dyDescent="0.3"/>
    <row r="251176" customFormat="1" x14ac:dyDescent="0.3"/>
    <row r="251177" customFormat="1" x14ac:dyDescent="0.3"/>
    <row r="251178" customFormat="1" x14ac:dyDescent="0.3"/>
    <row r="251179" customFormat="1" x14ac:dyDescent="0.3"/>
    <row r="251180" customFormat="1" x14ac:dyDescent="0.3"/>
    <row r="251181" customFormat="1" x14ac:dyDescent="0.3"/>
    <row r="251182" customFormat="1" x14ac:dyDescent="0.3"/>
    <row r="251183" customFormat="1" x14ac:dyDescent="0.3"/>
    <row r="251184" customFormat="1" x14ac:dyDescent="0.3"/>
    <row r="251185" customFormat="1" x14ac:dyDescent="0.3"/>
    <row r="251186" customFormat="1" x14ac:dyDescent="0.3"/>
    <row r="251187" customFormat="1" x14ac:dyDescent="0.3"/>
    <row r="251188" customFormat="1" x14ac:dyDescent="0.3"/>
    <row r="251189" customFormat="1" x14ac:dyDescent="0.3"/>
    <row r="251190" customFormat="1" x14ac:dyDescent="0.3"/>
    <row r="251191" customFormat="1" x14ac:dyDescent="0.3"/>
    <row r="251192" customFormat="1" x14ac:dyDescent="0.3"/>
    <row r="251193" customFormat="1" x14ac:dyDescent="0.3"/>
    <row r="251194" customFormat="1" x14ac:dyDescent="0.3"/>
    <row r="251195" customFormat="1" x14ac:dyDescent="0.3"/>
    <row r="251196" customFormat="1" x14ac:dyDescent="0.3"/>
    <row r="251197" customFormat="1" x14ac:dyDescent="0.3"/>
    <row r="251198" customFormat="1" x14ac:dyDescent="0.3"/>
    <row r="251199" customFormat="1" x14ac:dyDescent="0.3"/>
    <row r="251200" customFormat="1" x14ac:dyDescent="0.3"/>
    <row r="251201" customFormat="1" x14ac:dyDescent="0.3"/>
    <row r="251202" customFormat="1" x14ac:dyDescent="0.3"/>
    <row r="251203" customFormat="1" x14ac:dyDescent="0.3"/>
    <row r="251204" customFormat="1" x14ac:dyDescent="0.3"/>
    <row r="251205" customFormat="1" x14ac:dyDescent="0.3"/>
    <row r="251206" customFormat="1" x14ac:dyDescent="0.3"/>
    <row r="251207" customFormat="1" x14ac:dyDescent="0.3"/>
    <row r="251208" customFormat="1" x14ac:dyDescent="0.3"/>
    <row r="251209" customFormat="1" x14ac:dyDescent="0.3"/>
    <row r="251210" customFormat="1" x14ac:dyDescent="0.3"/>
    <row r="251211" customFormat="1" x14ac:dyDescent="0.3"/>
    <row r="251212" customFormat="1" x14ac:dyDescent="0.3"/>
    <row r="251213" customFormat="1" x14ac:dyDescent="0.3"/>
    <row r="251214" customFormat="1" x14ac:dyDescent="0.3"/>
    <row r="251215" customFormat="1" x14ac:dyDescent="0.3"/>
    <row r="251216" customFormat="1" x14ac:dyDescent="0.3"/>
    <row r="251217" customFormat="1" x14ac:dyDescent="0.3"/>
    <row r="251218" customFormat="1" x14ac:dyDescent="0.3"/>
    <row r="251219" customFormat="1" x14ac:dyDescent="0.3"/>
    <row r="251220" customFormat="1" x14ac:dyDescent="0.3"/>
    <row r="251221" customFormat="1" x14ac:dyDescent="0.3"/>
    <row r="251222" customFormat="1" x14ac:dyDescent="0.3"/>
    <row r="251223" customFormat="1" x14ac:dyDescent="0.3"/>
    <row r="251224" customFormat="1" x14ac:dyDescent="0.3"/>
    <row r="251225" customFormat="1" x14ac:dyDescent="0.3"/>
    <row r="251226" customFormat="1" x14ac:dyDescent="0.3"/>
    <row r="251227" customFormat="1" x14ac:dyDescent="0.3"/>
    <row r="251228" customFormat="1" x14ac:dyDescent="0.3"/>
    <row r="251229" customFormat="1" x14ac:dyDescent="0.3"/>
    <row r="251230" customFormat="1" x14ac:dyDescent="0.3"/>
    <row r="251231" customFormat="1" x14ac:dyDescent="0.3"/>
    <row r="251232" customFormat="1" x14ac:dyDescent="0.3"/>
    <row r="251233" customFormat="1" x14ac:dyDescent="0.3"/>
    <row r="251234" customFormat="1" x14ac:dyDescent="0.3"/>
    <row r="251235" customFormat="1" x14ac:dyDescent="0.3"/>
    <row r="251236" customFormat="1" x14ac:dyDescent="0.3"/>
    <row r="251237" customFormat="1" x14ac:dyDescent="0.3"/>
    <row r="251238" customFormat="1" x14ac:dyDescent="0.3"/>
    <row r="251239" customFormat="1" x14ac:dyDescent="0.3"/>
    <row r="251240" customFormat="1" x14ac:dyDescent="0.3"/>
    <row r="251241" customFormat="1" x14ac:dyDescent="0.3"/>
    <row r="251242" customFormat="1" x14ac:dyDescent="0.3"/>
    <row r="251243" customFormat="1" x14ac:dyDescent="0.3"/>
    <row r="251244" customFormat="1" x14ac:dyDescent="0.3"/>
    <row r="251245" customFormat="1" x14ac:dyDescent="0.3"/>
    <row r="251246" customFormat="1" x14ac:dyDescent="0.3"/>
    <row r="251247" customFormat="1" x14ac:dyDescent="0.3"/>
    <row r="251248" customFormat="1" x14ac:dyDescent="0.3"/>
    <row r="251249" customFormat="1" x14ac:dyDescent="0.3"/>
    <row r="251250" customFormat="1" x14ac:dyDescent="0.3"/>
    <row r="251251" customFormat="1" x14ac:dyDescent="0.3"/>
    <row r="251252" customFormat="1" x14ac:dyDescent="0.3"/>
    <row r="251253" customFormat="1" x14ac:dyDescent="0.3"/>
    <row r="251254" customFormat="1" x14ac:dyDescent="0.3"/>
    <row r="251255" customFormat="1" x14ac:dyDescent="0.3"/>
    <row r="251256" customFormat="1" x14ac:dyDescent="0.3"/>
    <row r="251257" customFormat="1" x14ac:dyDescent="0.3"/>
    <row r="251258" customFormat="1" x14ac:dyDescent="0.3"/>
    <row r="251259" customFormat="1" x14ac:dyDescent="0.3"/>
    <row r="251260" customFormat="1" x14ac:dyDescent="0.3"/>
    <row r="251261" customFormat="1" x14ac:dyDescent="0.3"/>
    <row r="251262" customFormat="1" x14ac:dyDescent="0.3"/>
    <row r="251263" customFormat="1" x14ac:dyDescent="0.3"/>
    <row r="251264" customFormat="1" x14ac:dyDescent="0.3"/>
    <row r="251265" customFormat="1" x14ac:dyDescent="0.3"/>
    <row r="251266" customFormat="1" x14ac:dyDescent="0.3"/>
    <row r="251267" customFormat="1" x14ac:dyDescent="0.3"/>
    <row r="251268" customFormat="1" x14ac:dyDescent="0.3"/>
    <row r="251269" customFormat="1" x14ac:dyDescent="0.3"/>
    <row r="251270" customFormat="1" x14ac:dyDescent="0.3"/>
    <row r="251271" customFormat="1" x14ac:dyDescent="0.3"/>
    <row r="251272" customFormat="1" x14ac:dyDescent="0.3"/>
    <row r="251273" customFormat="1" x14ac:dyDescent="0.3"/>
    <row r="251274" customFormat="1" x14ac:dyDescent="0.3"/>
    <row r="251275" customFormat="1" x14ac:dyDescent="0.3"/>
    <row r="251276" customFormat="1" x14ac:dyDescent="0.3"/>
    <row r="251277" customFormat="1" x14ac:dyDescent="0.3"/>
    <row r="251278" customFormat="1" x14ac:dyDescent="0.3"/>
    <row r="251279" customFormat="1" x14ac:dyDescent="0.3"/>
    <row r="251280" customFormat="1" x14ac:dyDescent="0.3"/>
    <row r="251281" customFormat="1" x14ac:dyDescent="0.3"/>
    <row r="251282" customFormat="1" x14ac:dyDescent="0.3"/>
    <row r="251283" customFormat="1" x14ac:dyDescent="0.3"/>
    <row r="251284" customFormat="1" x14ac:dyDescent="0.3"/>
    <row r="251285" customFormat="1" x14ac:dyDescent="0.3"/>
    <row r="251286" customFormat="1" x14ac:dyDescent="0.3"/>
    <row r="251287" customFormat="1" x14ac:dyDescent="0.3"/>
    <row r="251288" customFormat="1" x14ac:dyDescent="0.3"/>
    <row r="251289" customFormat="1" x14ac:dyDescent="0.3"/>
    <row r="251290" customFormat="1" x14ac:dyDescent="0.3"/>
    <row r="251291" customFormat="1" x14ac:dyDescent="0.3"/>
    <row r="251292" customFormat="1" x14ac:dyDescent="0.3"/>
    <row r="251293" customFormat="1" x14ac:dyDescent="0.3"/>
    <row r="251294" customFormat="1" x14ac:dyDescent="0.3"/>
    <row r="251295" customFormat="1" x14ac:dyDescent="0.3"/>
    <row r="251296" customFormat="1" x14ac:dyDescent="0.3"/>
    <row r="251297" customFormat="1" x14ac:dyDescent="0.3"/>
    <row r="251298" customFormat="1" x14ac:dyDescent="0.3"/>
    <row r="251299" customFormat="1" x14ac:dyDescent="0.3"/>
    <row r="251300" customFormat="1" x14ac:dyDescent="0.3"/>
    <row r="251301" customFormat="1" x14ac:dyDescent="0.3"/>
    <row r="251302" customFormat="1" x14ac:dyDescent="0.3"/>
    <row r="251303" customFormat="1" x14ac:dyDescent="0.3"/>
    <row r="251304" customFormat="1" x14ac:dyDescent="0.3"/>
    <row r="251305" customFormat="1" x14ac:dyDescent="0.3"/>
    <row r="251306" customFormat="1" x14ac:dyDescent="0.3"/>
    <row r="251307" customFormat="1" x14ac:dyDescent="0.3"/>
    <row r="251308" customFormat="1" x14ac:dyDescent="0.3"/>
    <row r="251309" customFormat="1" x14ac:dyDescent="0.3"/>
    <row r="251310" customFormat="1" x14ac:dyDescent="0.3"/>
    <row r="251311" customFormat="1" x14ac:dyDescent="0.3"/>
    <row r="251312" customFormat="1" x14ac:dyDescent="0.3"/>
    <row r="251313" customFormat="1" x14ac:dyDescent="0.3"/>
    <row r="251314" customFormat="1" x14ac:dyDescent="0.3"/>
    <row r="251315" customFormat="1" x14ac:dyDescent="0.3"/>
    <row r="251316" customFormat="1" x14ac:dyDescent="0.3"/>
    <row r="251317" customFormat="1" x14ac:dyDescent="0.3"/>
    <row r="251318" customFormat="1" x14ac:dyDescent="0.3"/>
    <row r="251319" customFormat="1" x14ac:dyDescent="0.3"/>
    <row r="251320" customFormat="1" x14ac:dyDescent="0.3"/>
    <row r="251321" customFormat="1" x14ac:dyDescent="0.3"/>
    <row r="251322" customFormat="1" x14ac:dyDescent="0.3"/>
    <row r="251323" customFormat="1" x14ac:dyDescent="0.3"/>
    <row r="251324" customFormat="1" x14ac:dyDescent="0.3"/>
    <row r="251325" customFormat="1" x14ac:dyDescent="0.3"/>
    <row r="251326" customFormat="1" x14ac:dyDescent="0.3"/>
    <row r="251327" customFormat="1" x14ac:dyDescent="0.3"/>
    <row r="251328" customFormat="1" x14ac:dyDescent="0.3"/>
    <row r="251329" customFormat="1" x14ac:dyDescent="0.3"/>
    <row r="251330" customFormat="1" x14ac:dyDescent="0.3"/>
    <row r="251331" customFormat="1" x14ac:dyDescent="0.3"/>
    <row r="251332" customFormat="1" x14ac:dyDescent="0.3"/>
    <row r="251333" customFormat="1" x14ac:dyDescent="0.3"/>
    <row r="251334" customFormat="1" x14ac:dyDescent="0.3"/>
    <row r="251335" customFormat="1" x14ac:dyDescent="0.3"/>
    <row r="251336" customFormat="1" x14ac:dyDescent="0.3"/>
    <row r="251337" customFormat="1" x14ac:dyDescent="0.3"/>
    <row r="251338" customFormat="1" x14ac:dyDescent="0.3"/>
    <row r="251339" customFormat="1" x14ac:dyDescent="0.3"/>
    <row r="251340" customFormat="1" x14ac:dyDescent="0.3"/>
    <row r="251341" customFormat="1" x14ac:dyDescent="0.3"/>
    <row r="251342" customFormat="1" x14ac:dyDescent="0.3"/>
    <row r="251343" customFormat="1" x14ac:dyDescent="0.3"/>
    <row r="251344" customFormat="1" x14ac:dyDescent="0.3"/>
    <row r="251345" customFormat="1" x14ac:dyDescent="0.3"/>
    <row r="251346" customFormat="1" x14ac:dyDescent="0.3"/>
    <row r="251347" customFormat="1" x14ac:dyDescent="0.3"/>
    <row r="251348" customFormat="1" x14ac:dyDescent="0.3"/>
    <row r="251349" customFormat="1" x14ac:dyDescent="0.3"/>
    <row r="251350" customFormat="1" x14ac:dyDescent="0.3"/>
    <row r="251351" customFormat="1" x14ac:dyDescent="0.3"/>
    <row r="251352" customFormat="1" x14ac:dyDescent="0.3"/>
    <row r="251353" customFormat="1" x14ac:dyDescent="0.3"/>
    <row r="251354" customFormat="1" x14ac:dyDescent="0.3"/>
    <row r="251355" customFormat="1" x14ac:dyDescent="0.3"/>
    <row r="251356" customFormat="1" x14ac:dyDescent="0.3"/>
    <row r="251357" customFormat="1" x14ac:dyDescent="0.3"/>
    <row r="251358" customFormat="1" x14ac:dyDescent="0.3"/>
    <row r="251359" customFormat="1" x14ac:dyDescent="0.3"/>
    <row r="251360" customFormat="1" x14ac:dyDescent="0.3"/>
    <row r="251361" customFormat="1" x14ac:dyDescent="0.3"/>
    <row r="251362" customFormat="1" x14ac:dyDescent="0.3"/>
    <row r="251363" customFormat="1" x14ac:dyDescent="0.3"/>
    <row r="251364" customFormat="1" x14ac:dyDescent="0.3"/>
    <row r="251365" customFormat="1" x14ac:dyDescent="0.3"/>
    <row r="251366" customFormat="1" x14ac:dyDescent="0.3"/>
    <row r="251367" customFormat="1" x14ac:dyDescent="0.3"/>
    <row r="251368" customFormat="1" x14ac:dyDescent="0.3"/>
    <row r="251369" customFormat="1" x14ac:dyDescent="0.3"/>
    <row r="251370" customFormat="1" x14ac:dyDescent="0.3"/>
    <row r="251371" customFormat="1" x14ac:dyDescent="0.3"/>
    <row r="251372" customFormat="1" x14ac:dyDescent="0.3"/>
    <row r="251373" customFormat="1" x14ac:dyDescent="0.3"/>
    <row r="251374" customFormat="1" x14ac:dyDescent="0.3"/>
    <row r="251375" customFormat="1" x14ac:dyDescent="0.3"/>
    <row r="251376" customFormat="1" x14ac:dyDescent="0.3"/>
    <row r="251377" customFormat="1" x14ac:dyDescent="0.3"/>
    <row r="251378" customFormat="1" x14ac:dyDescent="0.3"/>
    <row r="251379" customFormat="1" x14ac:dyDescent="0.3"/>
    <row r="251380" customFormat="1" x14ac:dyDescent="0.3"/>
    <row r="251381" customFormat="1" x14ac:dyDescent="0.3"/>
    <row r="251382" customFormat="1" x14ac:dyDescent="0.3"/>
    <row r="251383" customFormat="1" x14ac:dyDescent="0.3"/>
    <row r="251384" customFormat="1" x14ac:dyDescent="0.3"/>
    <row r="251385" customFormat="1" x14ac:dyDescent="0.3"/>
    <row r="251386" customFormat="1" x14ac:dyDescent="0.3"/>
    <row r="251387" customFormat="1" x14ac:dyDescent="0.3"/>
    <row r="251388" customFormat="1" x14ac:dyDescent="0.3"/>
    <row r="251389" customFormat="1" x14ac:dyDescent="0.3"/>
    <row r="251390" customFormat="1" x14ac:dyDescent="0.3"/>
    <row r="251391" customFormat="1" x14ac:dyDescent="0.3"/>
    <row r="251392" customFormat="1" x14ac:dyDescent="0.3"/>
    <row r="251393" customFormat="1" x14ac:dyDescent="0.3"/>
    <row r="251394" customFormat="1" x14ac:dyDescent="0.3"/>
    <row r="251395" customFormat="1" x14ac:dyDescent="0.3"/>
    <row r="251396" customFormat="1" x14ac:dyDescent="0.3"/>
    <row r="251397" customFormat="1" x14ac:dyDescent="0.3"/>
    <row r="251398" customFormat="1" x14ac:dyDescent="0.3"/>
    <row r="251399" customFormat="1" x14ac:dyDescent="0.3"/>
    <row r="251400" customFormat="1" x14ac:dyDescent="0.3"/>
    <row r="251401" customFormat="1" x14ac:dyDescent="0.3"/>
    <row r="251402" customFormat="1" x14ac:dyDescent="0.3"/>
    <row r="251403" customFormat="1" x14ac:dyDescent="0.3"/>
    <row r="251404" customFormat="1" x14ac:dyDescent="0.3"/>
    <row r="251405" customFormat="1" x14ac:dyDescent="0.3"/>
    <row r="251406" customFormat="1" x14ac:dyDescent="0.3"/>
    <row r="251407" customFormat="1" x14ac:dyDescent="0.3"/>
    <row r="251408" customFormat="1" x14ac:dyDescent="0.3"/>
    <row r="251409" customFormat="1" x14ac:dyDescent="0.3"/>
    <row r="251410" customFormat="1" x14ac:dyDescent="0.3"/>
    <row r="251411" customFormat="1" x14ac:dyDescent="0.3"/>
    <row r="251412" customFormat="1" x14ac:dyDescent="0.3"/>
    <row r="251413" customFormat="1" x14ac:dyDescent="0.3"/>
    <row r="251414" customFormat="1" x14ac:dyDescent="0.3"/>
    <row r="251415" customFormat="1" x14ac:dyDescent="0.3"/>
    <row r="251416" customFormat="1" x14ac:dyDescent="0.3"/>
    <row r="251417" customFormat="1" x14ac:dyDescent="0.3"/>
    <row r="251418" customFormat="1" x14ac:dyDescent="0.3"/>
    <row r="251419" customFormat="1" x14ac:dyDescent="0.3"/>
    <row r="251420" customFormat="1" x14ac:dyDescent="0.3"/>
    <row r="251421" customFormat="1" x14ac:dyDescent="0.3"/>
    <row r="251422" customFormat="1" x14ac:dyDescent="0.3"/>
    <row r="251423" customFormat="1" x14ac:dyDescent="0.3"/>
    <row r="251424" customFormat="1" x14ac:dyDescent="0.3"/>
    <row r="251425" customFormat="1" x14ac:dyDescent="0.3"/>
    <row r="251426" customFormat="1" x14ac:dyDescent="0.3"/>
    <row r="251427" customFormat="1" x14ac:dyDescent="0.3"/>
    <row r="251428" customFormat="1" x14ac:dyDescent="0.3"/>
    <row r="251429" customFormat="1" x14ac:dyDescent="0.3"/>
    <row r="251430" customFormat="1" x14ac:dyDescent="0.3"/>
    <row r="251431" customFormat="1" x14ac:dyDescent="0.3"/>
    <row r="251432" customFormat="1" x14ac:dyDescent="0.3"/>
    <row r="251433" customFormat="1" x14ac:dyDescent="0.3"/>
    <row r="251434" customFormat="1" x14ac:dyDescent="0.3"/>
    <row r="251435" customFormat="1" x14ac:dyDescent="0.3"/>
    <row r="251436" customFormat="1" x14ac:dyDescent="0.3"/>
    <row r="251437" customFormat="1" x14ac:dyDescent="0.3"/>
    <row r="251438" customFormat="1" x14ac:dyDescent="0.3"/>
    <row r="251439" customFormat="1" x14ac:dyDescent="0.3"/>
    <row r="251440" customFormat="1" x14ac:dyDescent="0.3"/>
    <row r="251441" customFormat="1" x14ac:dyDescent="0.3"/>
    <row r="251442" customFormat="1" x14ac:dyDescent="0.3"/>
    <row r="251443" customFormat="1" x14ac:dyDescent="0.3"/>
    <row r="251444" customFormat="1" x14ac:dyDescent="0.3"/>
    <row r="251445" customFormat="1" x14ac:dyDescent="0.3"/>
    <row r="251446" customFormat="1" x14ac:dyDescent="0.3"/>
    <row r="251447" customFormat="1" x14ac:dyDescent="0.3"/>
    <row r="251448" customFormat="1" x14ac:dyDescent="0.3"/>
    <row r="251449" customFormat="1" x14ac:dyDescent="0.3"/>
    <row r="251450" customFormat="1" x14ac:dyDescent="0.3"/>
    <row r="251451" customFormat="1" x14ac:dyDescent="0.3"/>
    <row r="251452" customFormat="1" x14ac:dyDescent="0.3"/>
    <row r="251453" customFormat="1" x14ac:dyDescent="0.3"/>
    <row r="251454" customFormat="1" x14ac:dyDescent="0.3"/>
    <row r="251455" customFormat="1" x14ac:dyDescent="0.3"/>
    <row r="251456" customFormat="1" x14ac:dyDescent="0.3"/>
    <row r="251457" customFormat="1" x14ac:dyDescent="0.3"/>
    <row r="251458" customFormat="1" x14ac:dyDescent="0.3"/>
    <row r="251459" customFormat="1" x14ac:dyDescent="0.3"/>
    <row r="251460" customFormat="1" x14ac:dyDescent="0.3"/>
    <row r="251461" customFormat="1" x14ac:dyDescent="0.3"/>
    <row r="251462" customFormat="1" x14ac:dyDescent="0.3"/>
    <row r="251463" customFormat="1" x14ac:dyDescent="0.3"/>
    <row r="251464" customFormat="1" x14ac:dyDescent="0.3"/>
    <row r="251465" customFormat="1" x14ac:dyDescent="0.3"/>
    <row r="251466" customFormat="1" x14ac:dyDescent="0.3"/>
    <row r="251467" customFormat="1" x14ac:dyDescent="0.3"/>
    <row r="251468" customFormat="1" x14ac:dyDescent="0.3"/>
    <row r="251469" customFormat="1" x14ac:dyDescent="0.3"/>
    <row r="251470" customFormat="1" x14ac:dyDescent="0.3"/>
    <row r="251471" customFormat="1" x14ac:dyDescent="0.3"/>
    <row r="251472" customFormat="1" x14ac:dyDescent="0.3"/>
    <row r="251473" customFormat="1" x14ac:dyDescent="0.3"/>
    <row r="251474" customFormat="1" x14ac:dyDescent="0.3"/>
    <row r="251475" customFormat="1" x14ac:dyDescent="0.3"/>
    <row r="251476" customFormat="1" x14ac:dyDescent="0.3"/>
    <row r="251477" customFormat="1" x14ac:dyDescent="0.3"/>
    <row r="251478" customFormat="1" x14ac:dyDescent="0.3"/>
    <row r="251479" customFormat="1" x14ac:dyDescent="0.3"/>
    <row r="251480" customFormat="1" x14ac:dyDescent="0.3"/>
    <row r="251481" customFormat="1" x14ac:dyDescent="0.3"/>
    <row r="251482" customFormat="1" x14ac:dyDescent="0.3"/>
    <row r="251483" customFormat="1" x14ac:dyDescent="0.3"/>
    <row r="251484" customFormat="1" x14ac:dyDescent="0.3"/>
    <row r="251485" customFormat="1" x14ac:dyDescent="0.3"/>
    <row r="251486" customFormat="1" x14ac:dyDescent="0.3"/>
    <row r="251487" customFormat="1" x14ac:dyDescent="0.3"/>
    <row r="251488" customFormat="1" x14ac:dyDescent="0.3"/>
    <row r="251489" customFormat="1" x14ac:dyDescent="0.3"/>
    <row r="251490" customFormat="1" x14ac:dyDescent="0.3"/>
    <row r="251491" customFormat="1" x14ac:dyDescent="0.3"/>
    <row r="251492" customFormat="1" x14ac:dyDescent="0.3"/>
    <row r="251493" customFormat="1" x14ac:dyDescent="0.3"/>
    <row r="251494" customFormat="1" x14ac:dyDescent="0.3"/>
    <row r="251495" customFormat="1" x14ac:dyDescent="0.3"/>
    <row r="251496" customFormat="1" x14ac:dyDescent="0.3"/>
    <row r="251497" customFormat="1" x14ac:dyDescent="0.3"/>
    <row r="251498" customFormat="1" x14ac:dyDescent="0.3"/>
    <row r="251499" customFormat="1" x14ac:dyDescent="0.3"/>
    <row r="251500" customFormat="1" x14ac:dyDescent="0.3"/>
    <row r="251501" customFormat="1" x14ac:dyDescent="0.3"/>
    <row r="251502" customFormat="1" x14ac:dyDescent="0.3"/>
    <row r="251503" customFormat="1" x14ac:dyDescent="0.3"/>
    <row r="251504" customFormat="1" x14ac:dyDescent="0.3"/>
    <row r="251505" customFormat="1" x14ac:dyDescent="0.3"/>
    <row r="251506" customFormat="1" x14ac:dyDescent="0.3"/>
    <row r="251507" customFormat="1" x14ac:dyDescent="0.3"/>
    <row r="251508" customFormat="1" x14ac:dyDescent="0.3"/>
    <row r="251509" customFormat="1" x14ac:dyDescent="0.3"/>
    <row r="251510" customFormat="1" x14ac:dyDescent="0.3"/>
    <row r="251511" customFormat="1" x14ac:dyDescent="0.3"/>
    <row r="251512" customFormat="1" x14ac:dyDescent="0.3"/>
    <row r="251513" customFormat="1" x14ac:dyDescent="0.3"/>
    <row r="251514" customFormat="1" x14ac:dyDescent="0.3"/>
    <row r="251515" customFormat="1" x14ac:dyDescent="0.3"/>
    <row r="251516" customFormat="1" x14ac:dyDescent="0.3"/>
    <row r="251517" customFormat="1" x14ac:dyDescent="0.3"/>
    <row r="251518" customFormat="1" x14ac:dyDescent="0.3"/>
    <row r="251519" customFormat="1" x14ac:dyDescent="0.3"/>
    <row r="251520" customFormat="1" x14ac:dyDescent="0.3"/>
    <row r="251521" customFormat="1" x14ac:dyDescent="0.3"/>
    <row r="251522" customFormat="1" x14ac:dyDescent="0.3"/>
    <row r="251523" customFormat="1" x14ac:dyDescent="0.3"/>
    <row r="251524" customFormat="1" x14ac:dyDescent="0.3"/>
    <row r="251525" customFormat="1" x14ac:dyDescent="0.3"/>
    <row r="251526" customFormat="1" x14ac:dyDescent="0.3"/>
    <row r="251527" customFormat="1" x14ac:dyDescent="0.3"/>
    <row r="251528" customFormat="1" x14ac:dyDescent="0.3"/>
    <row r="251529" customFormat="1" x14ac:dyDescent="0.3"/>
    <row r="251530" customFormat="1" x14ac:dyDescent="0.3"/>
    <row r="251531" customFormat="1" x14ac:dyDescent="0.3"/>
    <row r="251532" customFormat="1" x14ac:dyDescent="0.3"/>
    <row r="251533" customFormat="1" x14ac:dyDescent="0.3"/>
    <row r="251534" customFormat="1" x14ac:dyDescent="0.3"/>
    <row r="251535" customFormat="1" x14ac:dyDescent="0.3"/>
    <row r="251536" customFormat="1" x14ac:dyDescent="0.3"/>
    <row r="251537" customFormat="1" x14ac:dyDescent="0.3"/>
    <row r="251538" customFormat="1" x14ac:dyDescent="0.3"/>
    <row r="251539" customFormat="1" x14ac:dyDescent="0.3"/>
    <row r="251540" customFormat="1" x14ac:dyDescent="0.3"/>
    <row r="251541" customFormat="1" x14ac:dyDescent="0.3"/>
    <row r="251542" customFormat="1" x14ac:dyDescent="0.3"/>
    <row r="251543" customFormat="1" x14ac:dyDescent="0.3"/>
    <row r="251544" customFormat="1" x14ac:dyDescent="0.3"/>
    <row r="251545" customFormat="1" x14ac:dyDescent="0.3"/>
    <row r="251546" customFormat="1" x14ac:dyDescent="0.3"/>
    <row r="251547" customFormat="1" x14ac:dyDescent="0.3"/>
    <row r="251548" customFormat="1" x14ac:dyDescent="0.3"/>
    <row r="251549" customFormat="1" x14ac:dyDescent="0.3"/>
    <row r="251550" customFormat="1" x14ac:dyDescent="0.3"/>
    <row r="251551" customFormat="1" x14ac:dyDescent="0.3"/>
    <row r="251552" customFormat="1" x14ac:dyDescent="0.3"/>
    <row r="251553" customFormat="1" x14ac:dyDescent="0.3"/>
    <row r="251554" customFormat="1" x14ac:dyDescent="0.3"/>
    <row r="251555" customFormat="1" x14ac:dyDescent="0.3"/>
    <row r="251556" customFormat="1" x14ac:dyDescent="0.3"/>
    <row r="251557" customFormat="1" x14ac:dyDescent="0.3"/>
    <row r="251558" customFormat="1" x14ac:dyDescent="0.3"/>
    <row r="251559" customFormat="1" x14ac:dyDescent="0.3"/>
    <row r="251560" customFormat="1" x14ac:dyDescent="0.3"/>
    <row r="251561" customFormat="1" x14ac:dyDescent="0.3"/>
    <row r="251562" customFormat="1" x14ac:dyDescent="0.3"/>
    <row r="251563" customFormat="1" x14ac:dyDescent="0.3"/>
    <row r="251564" customFormat="1" x14ac:dyDescent="0.3"/>
    <row r="251565" customFormat="1" x14ac:dyDescent="0.3"/>
    <row r="251566" customFormat="1" x14ac:dyDescent="0.3"/>
    <row r="251567" customFormat="1" x14ac:dyDescent="0.3"/>
    <row r="251568" customFormat="1" x14ac:dyDescent="0.3"/>
    <row r="251569" customFormat="1" x14ac:dyDescent="0.3"/>
    <row r="251570" customFormat="1" x14ac:dyDescent="0.3"/>
    <row r="251571" customFormat="1" x14ac:dyDescent="0.3"/>
    <row r="251572" customFormat="1" x14ac:dyDescent="0.3"/>
    <row r="251573" customFormat="1" x14ac:dyDescent="0.3"/>
    <row r="251574" customFormat="1" x14ac:dyDescent="0.3"/>
    <row r="251575" customFormat="1" x14ac:dyDescent="0.3"/>
    <row r="251576" customFormat="1" x14ac:dyDescent="0.3"/>
    <row r="251577" customFormat="1" x14ac:dyDescent="0.3"/>
    <row r="251578" customFormat="1" x14ac:dyDescent="0.3"/>
    <row r="251579" customFormat="1" x14ac:dyDescent="0.3"/>
    <row r="251580" customFormat="1" x14ac:dyDescent="0.3"/>
    <row r="251581" customFormat="1" x14ac:dyDescent="0.3"/>
    <row r="251582" customFormat="1" x14ac:dyDescent="0.3"/>
    <row r="251583" customFormat="1" x14ac:dyDescent="0.3"/>
    <row r="251584" customFormat="1" x14ac:dyDescent="0.3"/>
    <row r="251585" customFormat="1" x14ac:dyDescent="0.3"/>
    <row r="251586" customFormat="1" x14ac:dyDescent="0.3"/>
    <row r="251587" customFormat="1" x14ac:dyDescent="0.3"/>
    <row r="251588" customFormat="1" x14ac:dyDescent="0.3"/>
    <row r="251589" customFormat="1" x14ac:dyDescent="0.3"/>
    <row r="251590" customFormat="1" x14ac:dyDescent="0.3"/>
    <row r="251591" customFormat="1" x14ac:dyDescent="0.3"/>
    <row r="251592" customFormat="1" x14ac:dyDescent="0.3"/>
    <row r="251593" customFormat="1" x14ac:dyDescent="0.3"/>
    <row r="251594" customFormat="1" x14ac:dyDescent="0.3"/>
    <row r="251595" customFormat="1" x14ac:dyDescent="0.3"/>
    <row r="251596" customFormat="1" x14ac:dyDescent="0.3"/>
    <row r="251597" customFormat="1" x14ac:dyDescent="0.3"/>
    <row r="251598" customFormat="1" x14ac:dyDescent="0.3"/>
    <row r="251599" customFormat="1" x14ac:dyDescent="0.3"/>
    <row r="251600" customFormat="1" x14ac:dyDescent="0.3"/>
    <row r="251601" customFormat="1" x14ac:dyDescent="0.3"/>
    <row r="251602" customFormat="1" x14ac:dyDescent="0.3"/>
    <row r="251603" customFormat="1" x14ac:dyDescent="0.3"/>
    <row r="251604" customFormat="1" x14ac:dyDescent="0.3"/>
    <row r="251605" customFormat="1" x14ac:dyDescent="0.3"/>
    <row r="251606" customFormat="1" x14ac:dyDescent="0.3"/>
    <row r="251607" customFormat="1" x14ac:dyDescent="0.3"/>
    <row r="251608" customFormat="1" x14ac:dyDescent="0.3"/>
    <row r="251609" customFormat="1" x14ac:dyDescent="0.3"/>
    <row r="251610" customFormat="1" x14ac:dyDescent="0.3"/>
    <row r="251611" customFormat="1" x14ac:dyDescent="0.3"/>
    <row r="251612" customFormat="1" x14ac:dyDescent="0.3"/>
    <row r="251613" customFormat="1" x14ac:dyDescent="0.3"/>
    <row r="251614" customFormat="1" x14ac:dyDescent="0.3"/>
    <row r="251615" customFormat="1" x14ac:dyDescent="0.3"/>
    <row r="251616" customFormat="1" x14ac:dyDescent="0.3"/>
    <row r="251617" customFormat="1" x14ac:dyDescent="0.3"/>
    <row r="251618" customFormat="1" x14ac:dyDescent="0.3"/>
    <row r="251619" customFormat="1" x14ac:dyDescent="0.3"/>
    <row r="251620" customFormat="1" x14ac:dyDescent="0.3"/>
    <row r="251621" customFormat="1" x14ac:dyDescent="0.3"/>
    <row r="251622" customFormat="1" x14ac:dyDescent="0.3"/>
    <row r="251623" customFormat="1" x14ac:dyDescent="0.3"/>
    <row r="251624" customFormat="1" x14ac:dyDescent="0.3"/>
    <row r="251625" customFormat="1" x14ac:dyDescent="0.3"/>
    <row r="251626" customFormat="1" x14ac:dyDescent="0.3"/>
    <row r="251627" customFormat="1" x14ac:dyDescent="0.3"/>
    <row r="251628" customFormat="1" x14ac:dyDescent="0.3"/>
    <row r="251629" customFormat="1" x14ac:dyDescent="0.3"/>
    <row r="251630" customFormat="1" x14ac:dyDescent="0.3"/>
    <row r="251631" customFormat="1" x14ac:dyDescent="0.3"/>
    <row r="251632" customFormat="1" x14ac:dyDescent="0.3"/>
    <row r="251633" customFormat="1" x14ac:dyDescent="0.3"/>
    <row r="251634" customFormat="1" x14ac:dyDescent="0.3"/>
    <row r="251635" customFormat="1" x14ac:dyDescent="0.3"/>
    <row r="251636" customFormat="1" x14ac:dyDescent="0.3"/>
    <row r="251637" customFormat="1" x14ac:dyDescent="0.3"/>
    <row r="251638" customFormat="1" x14ac:dyDescent="0.3"/>
    <row r="251639" customFormat="1" x14ac:dyDescent="0.3"/>
    <row r="251640" customFormat="1" x14ac:dyDescent="0.3"/>
    <row r="251641" customFormat="1" x14ac:dyDescent="0.3"/>
    <row r="251642" customFormat="1" x14ac:dyDescent="0.3"/>
    <row r="251643" customFormat="1" x14ac:dyDescent="0.3"/>
    <row r="251644" customFormat="1" x14ac:dyDescent="0.3"/>
    <row r="251645" customFormat="1" x14ac:dyDescent="0.3"/>
    <row r="251646" customFormat="1" x14ac:dyDescent="0.3"/>
    <row r="251647" customFormat="1" x14ac:dyDescent="0.3"/>
    <row r="251648" customFormat="1" x14ac:dyDescent="0.3"/>
    <row r="251649" customFormat="1" x14ac:dyDescent="0.3"/>
    <row r="251650" customFormat="1" x14ac:dyDescent="0.3"/>
    <row r="251651" customFormat="1" x14ac:dyDescent="0.3"/>
    <row r="251652" customFormat="1" x14ac:dyDescent="0.3"/>
    <row r="251653" customFormat="1" x14ac:dyDescent="0.3"/>
    <row r="251654" customFormat="1" x14ac:dyDescent="0.3"/>
    <row r="251655" customFormat="1" x14ac:dyDescent="0.3"/>
    <row r="251656" customFormat="1" x14ac:dyDescent="0.3"/>
    <row r="251657" customFormat="1" x14ac:dyDescent="0.3"/>
    <row r="251658" customFormat="1" x14ac:dyDescent="0.3"/>
    <row r="251659" customFormat="1" x14ac:dyDescent="0.3"/>
    <row r="251660" customFormat="1" x14ac:dyDescent="0.3"/>
    <row r="251661" customFormat="1" x14ac:dyDescent="0.3"/>
    <row r="251662" customFormat="1" x14ac:dyDescent="0.3"/>
    <row r="251663" customFormat="1" x14ac:dyDescent="0.3"/>
    <row r="251664" customFormat="1" x14ac:dyDescent="0.3"/>
    <row r="251665" customFormat="1" x14ac:dyDescent="0.3"/>
    <row r="251666" customFormat="1" x14ac:dyDescent="0.3"/>
    <row r="251667" customFormat="1" x14ac:dyDescent="0.3"/>
    <row r="251668" customFormat="1" x14ac:dyDescent="0.3"/>
    <row r="251669" customFormat="1" x14ac:dyDescent="0.3"/>
    <row r="251670" customFormat="1" x14ac:dyDescent="0.3"/>
    <row r="251671" customFormat="1" x14ac:dyDescent="0.3"/>
    <row r="251672" customFormat="1" x14ac:dyDescent="0.3"/>
    <row r="251673" customFormat="1" x14ac:dyDescent="0.3"/>
    <row r="251674" customFormat="1" x14ac:dyDescent="0.3"/>
    <row r="251675" customFormat="1" x14ac:dyDescent="0.3"/>
    <row r="251676" customFormat="1" x14ac:dyDescent="0.3"/>
    <row r="251677" customFormat="1" x14ac:dyDescent="0.3"/>
    <row r="251678" customFormat="1" x14ac:dyDescent="0.3"/>
    <row r="251679" customFormat="1" x14ac:dyDescent="0.3"/>
    <row r="251680" customFormat="1" x14ac:dyDescent="0.3"/>
    <row r="251681" customFormat="1" x14ac:dyDescent="0.3"/>
    <row r="251682" customFormat="1" x14ac:dyDescent="0.3"/>
    <row r="251683" customFormat="1" x14ac:dyDescent="0.3"/>
    <row r="251684" customFormat="1" x14ac:dyDescent="0.3"/>
    <row r="251685" customFormat="1" x14ac:dyDescent="0.3"/>
    <row r="251686" customFormat="1" x14ac:dyDescent="0.3"/>
    <row r="251687" customFormat="1" x14ac:dyDescent="0.3"/>
    <row r="251688" customFormat="1" x14ac:dyDescent="0.3"/>
    <row r="251689" customFormat="1" x14ac:dyDescent="0.3"/>
    <row r="251690" customFormat="1" x14ac:dyDescent="0.3"/>
    <row r="251691" customFormat="1" x14ac:dyDescent="0.3"/>
    <row r="251692" customFormat="1" x14ac:dyDescent="0.3"/>
    <row r="251693" customFormat="1" x14ac:dyDescent="0.3"/>
    <row r="251694" customFormat="1" x14ac:dyDescent="0.3"/>
    <row r="251695" customFormat="1" x14ac:dyDescent="0.3"/>
    <row r="251696" customFormat="1" x14ac:dyDescent="0.3"/>
    <row r="251697" customFormat="1" x14ac:dyDescent="0.3"/>
    <row r="251698" customFormat="1" x14ac:dyDescent="0.3"/>
    <row r="251699" customFormat="1" x14ac:dyDescent="0.3"/>
    <row r="251700" customFormat="1" x14ac:dyDescent="0.3"/>
    <row r="251701" customFormat="1" x14ac:dyDescent="0.3"/>
    <row r="251702" customFormat="1" x14ac:dyDescent="0.3"/>
    <row r="251703" customFormat="1" x14ac:dyDescent="0.3"/>
    <row r="251704" customFormat="1" x14ac:dyDescent="0.3"/>
    <row r="251705" customFormat="1" x14ac:dyDescent="0.3"/>
    <row r="251706" customFormat="1" x14ac:dyDescent="0.3"/>
    <row r="251707" customFormat="1" x14ac:dyDescent="0.3"/>
    <row r="251708" customFormat="1" x14ac:dyDescent="0.3"/>
    <row r="251709" customFormat="1" x14ac:dyDescent="0.3"/>
    <row r="251710" customFormat="1" x14ac:dyDescent="0.3"/>
    <row r="251711" customFormat="1" x14ac:dyDescent="0.3"/>
    <row r="251712" customFormat="1" x14ac:dyDescent="0.3"/>
    <row r="251713" customFormat="1" x14ac:dyDescent="0.3"/>
    <row r="251714" customFormat="1" x14ac:dyDescent="0.3"/>
    <row r="251715" customFormat="1" x14ac:dyDescent="0.3"/>
    <row r="251716" customFormat="1" x14ac:dyDescent="0.3"/>
    <row r="251717" customFormat="1" x14ac:dyDescent="0.3"/>
    <row r="251718" customFormat="1" x14ac:dyDescent="0.3"/>
    <row r="251719" customFormat="1" x14ac:dyDescent="0.3"/>
    <row r="251720" customFormat="1" x14ac:dyDescent="0.3"/>
    <row r="251721" customFormat="1" x14ac:dyDescent="0.3"/>
    <row r="251722" customFormat="1" x14ac:dyDescent="0.3"/>
    <row r="251723" customFormat="1" x14ac:dyDescent="0.3"/>
    <row r="251724" customFormat="1" x14ac:dyDescent="0.3"/>
    <row r="251725" customFormat="1" x14ac:dyDescent="0.3"/>
    <row r="251726" customFormat="1" x14ac:dyDescent="0.3"/>
    <row r="251727" customFormat="1" x14ac:dyDescent="0.3"/>
    <row r="251728" customFormat="1" x14ac:dyDescent="0.3"/>
    <row r="251729" customFormat="1" x14ac:dyDescent="0.3"/>
    <row r="251730" customFormat="1" x14ac:dyDescent="0.3"/>
    <row r="251731" customFormat="1" x14ac:dyDescent="0.3"/>
    <row r="251732" customFormat="1" x14ac:dyDescent="0.3"/>
    <row r="251733" customFormat="1" x14ac:dyDescent="0.3"/>
    <row r="251734" customFormat="1" x14ac:dyDescent="0.3"/>
    <row r="251735" customFormat="1" x14ac:dyDescent="0.3"/>
    <row r="251736" customFormat="1" x14ac:dyDescent="0.3"/>
    <row r="251737" customFormat="1" x14ac:dyDescent="0.3"/>
    <row r="251738" customFormat="1" x14ac:dyDescent="0.3"/>
    <row r="251739" customFormat="1" x14ac:dyDescent="0.3"/>
    <row r="251740" customFormat="1" x14ac:dyDescent="0.3"/>
    <row r="251741" customFormat="1" x14ac:dyDescent="0.3"/>
    <row r="251742" customFormat="1" x14ac:dyDescent="0.3"/>
    <row r="251743" customFormat="1" x14ac:dyDescent="0.3"/>
    <row r="251744" customFormat="1" x14ac:dyDescent="0.3"/>
    <row r="251745" customFormat="1" x14ac:dyDescent="0.3"/>
    <row r="251746" customFormat="1" x14ac:dyDescent="0.3"/>
    <row r="251747" customFormat="1" x14ac:dyDescent="0.3"/>
    <row r="251748" customFormat="1" x14ac:dyDescent="0.3"/>
    <row r="251749" customFormat="1" x14ac:dyDescent="0.3"/>
    <row r="251750" customFormat="1" x14ac:dyDescent="0.3"/>
    <row r="251751" customFormat="1" x14ac:dyDescent="0.3"/>
    <row r="251752" customFormat="1" x14ac:dyDescent="0.3"/>
    <row r="251753" customFormat="1" x14ac:dyDescent="0.3"/>
    <row r="251754" customFormat="1" x14ac:dyDescent="0.3"/>
    <row r="251755" customFormat="1" x14ac:dyDescent="0.3"/>
    <row r="251756" customFormat="1" x14ac:dyDescent="0.3"/>
    <row r="251757" customFormat="1" x14ac:dyDescent="0.3"/>
    <row r="251758" customFormat="1" x14ac:dyDescent="0.3"/>
    <row r="251759" customFormat="1" x14ac:dyDescent="0.3"/>
    <row r="251760" customFormat="1" x14ac:dyDescent="0.3"/>
    <row r="251761" customFormat="1" x14ac:dyDescent="0.3"/>
    <row r="251762" customFormat="1" x14ac:dyDescent="0.3"/>
    <row r="251763" customFormat="1" x14ac:dyDescent="0.3"/>
    <row r="251764" customFormat="1" x14ac:dyDescent="0.3"/>
    <row r="251765" customFormat="1" x14ac:dyDescent="0.3"/>
    <row r="251766" customFormat="1" x14ac:dyDescent="0.3"/>
    <row r="251767" customFormat="1" x14ac:dyDescent="0.3"/>
    <row r="251768" customFormat="1" x14ac:dyDescent="0.3"/>
    <row r="251769" customFormat="1" x14ac:dyDescent="0.3"/>
    <row r="251770" customFormat="1" x14ac:dyDescent="0.3"/>
    <row r="251771" customFormat="1" x14ac:dyDescent="0.3"/>
    <row r="251772" customFormat="1" x14ac:dyDescent="0.3"/>
    <row r="251773" customFormat="1" x14ac:dyDescent="0.3"/>
    <row r="251774" customFormat="1" x14ac:dyDescent="0.3"/>
    <row r="251775" customFormat="1" x14ac:dyDescent="0.3"/>
    <row r="251776" customFormat="1" x14ac:dyDescent="0.3"/>
    <row r="251777" customFormat="1" x14ac:dyDescent="0.3"/>
    <row r="251778" customFormat="1" x14ac:dyDescent="0.3"/>
    <row r="251779" customFormat="1" x14ac:dyDescent="0.3"/>
    <row r="251780" customFormat="1" x14ac:dyDescent="0.3"/>
    <row r="251781" customFormat="1" x14ac:dyDescent="0.3"/>
    <row r="251782" customFormat="1" x14ac:dyDescent="0.3"/>
    <row r="251783" customFormat="1" x14ac:dyDescent="0.3"/>
    <row r="251784" customFormat="1" x14ac:dyDescent="0.3"/>
    <row r="251785" customFormat="1" x14ac:dyDescent="0.3"/>
    <row r="251786" customFormat="1" x14ac:dyDescent="0.3"/>
    <row r="251787" customFormat="1" x14ac:dyDescent="0.3"/>
    <row r="251788" customFormat="1" x14ac:dyDescent="0.3"/>
    <row r="251789" customFormat="1" x14ac:dyDescent="0.3"/>
    <row r="251790" customFormat="1" x14ac:dyDescent="0.3"/>
    <row r="251791" customFormat="1" x14ac:dyDescent="0.3"/>
    <row r="251792" customFormat="1" x14ac:dyDescent="0.3"/>
    <row r="251793" customFormat="1" x14ac:dyDescent="0.3"/>
    <row r="251794" customFormat="1" x14ac:dyDescent="0.3"/>
    <row r="251795" customFormat="1" x14ac:dyDescent="0.3"/>
    <row r="251796" customFormat="1" x14ac:dyDescent="0.3"/>
    <row r="251797" customFormat="1" x14ac:dyDescent="0.3"/>
    <row r="251798" customFormat="1" x14ac:dyDescent="0.3"/>
    <row r="251799" customFormat="1" x14ac:dyDescent="0.3"/>
    <row r="251800" customFormat="1" x14ac:dyDescent="0.3"/>
    <row r="251801" customFormat="1" x14ac:dyDescent="0.3"/>
    <row r="251802" customFormat="1" x14ac:dyDescent="0.3"/>
    <row r="251803" customFormat="1" x14ac:dyDescent="0.3"/>
    <row r="251804" customFormat="1" x14ac:dyDescent="0.3"/>
    <row r="251805" customFormat="1" x14ac:dyDescent="0.3"/>
    <row r="251806" customFormat="1" x14ac:dyDescent="0.3"/>
    <row r="251807" customFormat="1" x14ac:dyDescent="0.3"/>
    <row r="251808" customFormat="1" x14ac:dyDescent="0.3"/>
    <row r="251809" customFormat="1" x14ac:dyDescent="0.3"/>
    <row r="251810" customFormat="1" x14ac:dyDescent="0.3"/>
    <row r="251811" customFormat="1" x14ac:dyDescent="0.3"/>
    <row r="251812" customFormat="1" x14ac:dyDescent="0.3"/>
    <row r="251813" customFormat="1" x14ac:dyDescent="0.3"/>
    <row r="251814" customFormat="1" x14ac:dyDescent="0.3"/>
    <row r="251815" customFormat="1" x14ac:dyDescent="0.3"/>
    <row r="251816" customFormat="1" x14ac:dyDescent="0.3"/>
    <row r="251817" customFormat="1" x14ac:dyDescent="0.3"/>
    <row r="251818" customFormat="1" x14ac:dyDescent="0.3"/>
    <row r="251819" customFormat="1" x14ac:dyDescent="0.3"/>
    <row r="251820" customFormat="1" x14ac:dyDescent="0.3"/>
    <row r="251821" customFormat="1" x14ac:dyDescent="0.3"/>
    <row r="251822" customFormat="1" x14ac:dyDescent="0.3"/>
    <row r="251823" customFormat="1" x14ac:dyDescent="0.3"/>
    <row r="251824" customFormat="1" x14ac:dyDescent="0.3"/>
    <row r="251825" customFormat="1" x14ac:dyDescent="0.3"/>
    <row r="251826" customFormat="1" x14ac:dyDescent="0.3"/>
    <row r="251827" customFormat="1" x14ac:dyDescent="0.3"/>
    <row r="251828" customFormat="1" x14ac:dyDescent="0.3"/>
    <row r="251829" customFormat="1" x14ac:dyDescent="0.3"/>
    <row r="251830" customFormat="1" x14ac:dyDescent="0.3"/>
    <row r="251831" customFormat="1" x14ac:dyDescent="0.3"/>
    <row r="251832" customFormat="1" x14ac:dyDescent="0.3"/>
    <row r="251833" customFormat="1" x14ac:dyDescent="0.3"/>
    <row r="251834" customFormat="1" x14ac:dyDescent="0.3"/>
    <row r="251835" customFormat="1" x14ac:dyDescent="0.3"/>
    <row r="251836" customFormat="1" x14ac:dyDescent="0.3"/>
    <row r="251837" customFormat="1" x14ac:dyDescent="0.3"/>
    <row r="251838" customFormat="1" x14ac:dyDescent="0.3"/>
    <row r="251839" customFormat="1" x14ac:dyDescent="0.3"/>
    <row r="251840" customFormat="1" x14ac:dyDescent="0.3"/>
    <row r="251841" customFormat="1" x14ac:dyDescent="0.3"/>
    <row r="251842" customFormat="1" x14ac:dyDescent="0.3"/>
    <row r="251843" customFormat="1" x14ac:dyDescent="0.3"/>
    <row r="251844" customFormat="1" x14ac:dyDescent="0.3"/>
    <row r="251845" customFormat="1" x14ac:dyDescent="0.3"/>
    <row r="251846" customFormat="1" x14ac:dyDescent="0.3"/>
    <row r="251847" customFormat="1" x14ac:dyDescent="0.3"/>
    <row r="251848" customFormat="1" x14ac:dyDescent="0.3"/>
    <row r="251849" customFormat="1" x14ac:dyDescent="0.3"/>
    <row r="251850" customFormat="1" x14ac:dyDescent="0.3"/>
    <row r="251851" customFormat="1" x14ac:dyDescent="0.3"/>
    <row r="251852" customFormat="1" x14ac:dyDescent="0.3"/>
    <row r="251853" customFormat="1" x14ac:dyDescent="0.3"/>
    <row r="251854" customFormat="1" x14ac:dyDescent="0.3"/>
    <row r="251855" customFormat="1" x14ac:dyDescent="0.3"/>
    <row r="251856" customFormat="1" x14ac:dyDescent="0.3"/>
    <row r="251857" customFormat="1" x14ac:dyDescent="0.3"/>
    <row r="251858" customFormat="1" x14ac:dyDescent="0.3"/>
    <row r="251859" customFormat="1" x14ac:dyDescent="0.3"/>
    <row r="251860" customFormat="1" x14ac:dyDescent="0.3"/>
    <row r="251861" customFormat="1" x14ac:dyDescent="0.3"/>
    <row r="251862" customFormat="1" x14ac:dyDescent="0.3"/>
    <row r="251863" customFormat="1" x14ac:dyDescent="0.3"/>
    <row r="251864" customFormat="1" x14ac:dyDescent="0.3"/>
    <row r="251865" customFormat="1" x14ac:dyDescent="0.3"/>
    <row r="251866" customFormat="1" x14ac:dyDescent="0.3"/>
    <row r="251867" customFormat="1" x14ac:dyDescent="0.3"/>
    <row r="251868" customFormat="1" x14ac:dyDescent="0.3"/>
    <row r="251869" customFormat="1" x14ac:dyDescent="0.3"/>
    <row r="251870" customFormat="1" x14ac:dyDescent="0.3"/>
    <row r="251871" customFormat="1" x14ac:dyDescent="0.3"/>
    <row r="251872" customFormat="1" x14ac:dyDescent="0.3"/>
    <row r="251873" customFormat="1" x14ac:dyDescent="0.3"/>
    <row r="251874" customFormat="1" x14ac:dyDescent="0.3"/>
    <row r="251875" customFormat="1" x14ac:dyDescent="0.3"/>
    <row r="251876" customFormat="1" x14ac:dyDescent="0.3"/>
    <row r="251877" customFormat="1" x14ac:dyDescent="0.3"/>
    <row r="251878" customFormat="1" x14ac:dyDescent="0.3"/>
    <row r="251879" customFormat="1" x14ac:dyDescent="0.3"/>
    <row r="251880" customFormat="1" x14ac:dyDescent="0.3"/>
    <row r="251881" customFormat="1" x14ac:dyDescent="0.3"/>
    <row r="251882" customFormat="1" x14ac:dyDescent="0.3"/>
    <row r="251883" customFormat="1" x14ac:dyDescent="0.3"/>
    <row r="251884" customFormat="1" x14ac:dyDescent="0.3"/>
    <row r="251885" customFormat="1" x14ac:dyDescent="0.3"/>
    <row r="251886" customFormat="1" x14ac:dyDescent="0.3"/>
    <row r="251887" customFormat="1" x14ac:dyDescent="0.3"/>
    <row r="251888" customFormat="1" x14ac:dyDescent="0.3"/>
    <row r="251889" customFormat="1" x14ac:dyDescent="0.3"/>
    <row r="251890" customFormat="1" x14ac:dyDescent="0.3"/>
    <row r="251891" customFormat="1" x14ac:dyDescent="0.3"/>
    <row r="251892" customFormat="1" x14ac:dyDescent="0.3"/>
    <row r="251893" customFormat="1" x14ac:dyDescent="0.3"/>
    <row r="251894" customFormat="1" x14ac:dyDescent="0.3"/>
    <row r="251895" customFormat="1" x14ac:dyDescent="0.3"/>
    <row r="251896" customFormat="1" x14ac:dyDescent="0.3"/>
    <row r="251897" customFormat="1" x14ac:dyDescent="0.3"/>
    <row r="251898" customFormat="1" x14ac:dyDescent="0.3"/>
    <row r="251899" customFormat="1" x14ac:dyDescent="0.3"/>
    <row r="251900" customFormat="1" x14ac:dyDescent="0.3"/>
    <row r="251901" customFormat="1" x14ac:dyDescent="0.3"/>
    <row r="251902" customFormat="1" x14ac:dyDescent="0.3"/>
    <row r="251903" customFormat="1" x14ac:dyDescent="0.3"/>
    <row r="251904" customFormat="1" x14ac:dyDescent="0.3"/>
    <row r="251905" customFormat="1" x14ac:dyDescent="0.3"/>
    <row r="251906" customFormat="1" x14ac:dyDescent="0.3"/>
    <row r="251907" customFormat="1" x14ac:dyDescent="0.3"/>
    <row r="251908" customFormat="1" x14ac:dyDescent="0.3"/>
    <row r="251909" customFormat="1" x14ac:dyDescent="0.3"/>
    <row r="251910" customFormat="1" x14ac:dyDescent="0.3"/>
    <row r="251911" customFormat="1" x14ac:dyDescent="0.3"/>
    <row r="251912" customFormat="1" x14ac:dyDescent="0.3"/>
    <row r="251913" customFormat="1" x14ac:dyDescent="0.3"/>
    <row r="251914" customFormat="1" x14ac:dyDescent="0.3"/>
    <row r="251915" customFormat="1" x14ac:dyDescent="0.3"/>
    <row r="251916" customFormat="1" x14ac:dyDescent="0.3"/>
    <row r="251917" customFormat="1" x14ac:dyDescent="0.3"/>
    <row r="251918" customFormat="1" x14ac:dyDescent="0.3"/>
    <row r="251919" customFormat="1" x14ac:dyDescent="0.3"/>
    <row r="251920" customFormat="1" x14ac:dyDescent="0.3"/>
    <row r="251921" customFormat="1" x14ac:dyDescent="0.3"/>
    <row r="251922" customFormat="1" x14ac:dyDescent="0.3"/>
    <row r="251923" customFormat="1" x14ac:dyDescent="0.3"/>
    <row r="251924" customFormat="1" x14ac:dyDescent="0.3"/>
    <row r="251925" customFormat="1" x14ac:dyDescent="0.3"/>
    <row r="251926" customFormat="1" x14ac:dyDescent="0.3"/>
    <row r="251927" customFormat="1" x14ac:dyDescent="0.3"/>
    <row r="251928" customFormat="1" x14ac:dyDescent="0.3"/>
    <row r="251929" customFormat="1" x14ac:dyDescent="0.3"/>
    <row r="251930" customFormat="1" x14ac:dyDescent="0.3"/>
    <row r="251931" customFormat="1" x14ac:dyDescent="0.3"/>
    <row r="251932" customFormat="1" x14ac:dyDescent="0.3"/>
    <row r="251933" customFormat="1" x14ac:dyDescent="0.3"/>
    <row r="251934" customFormat="1" x14ac:dyDescent="0.3"/>
    <row r="251935" customFormat="1" x14ac:dyDescent="0.3"/>
    <row r="251936" customFormat="1" x14ac:dyDescent="0.3"/>
    <row r="251937" customFormat="1" x14ac:dyDescent="0.3"/>
    <row r="251938" customFormat="1" x14ac:dyDescent="0.3"/>
    <row r="251939" customFormat="1" x14ac:dyDescent="0.3"/>
    <row r="251940" customFormat="1" x14ac:dyDescent="0.3"/>
    <row r="251941" customFormat="1" x14ac:dyDescent="0.3"/>
    <row r="251942" customFormat="1" x14ac:dyDescent="0.3"/>
    <row r="251943" customFormat="1" x14ac:dyDescent="0.3"/>
    <row r="251944" customFormat="1" x14ac:dyDescent="0.3"/>
    <row r="251945" customFormat="1" x14ac:dyDescent="0.3"/>
    <row r="251946" customFormat="1" x14ac:dyDescent="0.3"/>
    <row r="251947" customFormat="1" x14ac:dyDescent="0.3"/>
    <row r="251948" customFormat="1" x14ac:dyDescent="0.3"/>
    <row r="251949" customFormat="1" x14ac:dyDescent="0.3"/>
    <row r="251950" customFormat="1" x14ac:dyDescent="0.3"/>
    <row r="251951" customFormat="1" x14ac:dyDescent="0.3"/>
    <row r="251952" customFormat="1" x14ac:dyDescent="0.3"/>
    <row r="251953" customFormat="1" x14ac:dyDescent="0.3"/>
    <row r="251954" customFormat="1" x14ac:dyDescent="0.3"/>
    <row r="251955" customFormat="1" x14ac:dyDescent="0.3"/>
    <row r="251956" customFormat="1" x14ac:dyDescent="0.3"/>
    <row r="251957" customFormat="1" x14ac:dyDescent="0.3"/>
    <row r="251958" customFormat="1" x14ac:dyDescent="0.3"/>
    <row r="251959" customFormat="1" x14ac:dyDescent="0.3"/>
    <row r="251960" customFormat="1" x14ac:dyDescent="0.3"/>
    <row r="251961" customFormat="1" x14ac:dyDescent="0.3"/>
    <row r="251962" customFormat="1" x14ac:dyDescent="0.3"/>
    <row r="251963" customFormat="1" x14ac:dyDescent="0.3"/>
    <row r="251964" customFormat="1" x14ac:dyDescent="0.3"/>
    <row r="251965" customFormat="1" x14ac:dyDescent="0.3"/>
    <row r="251966" customFormat="1" x14ac:dyDescent="0.3"/>
    <row r="251967" customFormat="1" x14ac:dyDescent="0.3"/>
    <row r="251968" customFormat="1" x14ac:dyDescent="0.3"/>
    <row r="251969" customFormat="1" x14ac:dyDescent="0.3"/>
    <row r="251970" customFormat="1" x14ac:dyDescent="0.3"/>
    <row r="251971" customFormat="1" x14ac:dyDescent="0.3"/>
    <row r="251972" customFormat="1" x14ac:dyDescent="0.3"/>
    <row r="251973" customFormat="1" x14ac:dyDescent="0.3"/>
    <row r="251974" customFormat="1" x14ac:dyDescent="0.3"/>
    <row r="251975" customFormat="1" x14ac:dyDescent="0.3"/>
    <row r="251976" customFormat="1" x14ac:dyDescent="0.3"/>
    <row r="251977" customFormat="1" x14ac:dyDescent="0.3"/>
    <row r="251978" customFormat="1" x14ac:dyDescent="0.3"/>
    <row r="251979" customFormat="1" x14ac:dyDescent="0.3"/>
    <row r="251980" customFormat="1" x14ac:dyDescent="0.3"/>
    <row r="251981" customFormat="1" x14ac:dyDescent="0.3"/>
    <row r="251982" customFormat="1" x14ac:dyDescent="0.3"/>
    <row r="251983" customFormat="1" x14ac:dyDescent="0.3"/>
    <row r="251984" customFormat="1" x14ac:dyDescent="0.3"/>
    <row r="251985" customFormat="1" x14ac:dyDescent="0.3"/>
    <row r="251986" customFormat="1" x14ac:dyDescent="0.3"/>
    <row r="251987" customFormat="1" x14ac:dyDescent="0.3"/>
    <row r="251988" customFormat="1" x14ac:dyDescent="0.3"/>
    <row r="251989" customFormat="1" x14ac:dyDescent="0.3"/>
    <row r="251990" customFormat="1" x14ac:dyDescent="0.3"/>
    <row r="251991" customFormat="1" x14ac:dyDescent="0.3"/>
    <row r="251992" customFormat="1" x14ac:dyDescent="0.3"/>
    <row r="251993" customFormat="1" x14ac:dyDescent="0.3"/>
    <row r="251994" customFormat="1" x14ac:dyDescent="0.3"/>
    <row r="251995" customFormat="1" x14ac:dyDescent="0.3"/>
    <row r="251996" customFormat="1" x14ac:dyDescent="0.3"/>
    <row r="251997" customFormat="1" x14ac:dyDescent="0.3"/>
    <row r="251998" customFormat="1" x14ac:dyDescent="0.3"/>
    <row r="251999" customFormat="1" x14ac:dyDescent="0.3"/>
    <row r="252000" customFormat="1" x14ac:dyDescent="0.3"/>
    <row r="252001" customFormat="1" x14ac:dyDescent="0.3"/>
    <row r="252002" customFormat="1" x14ac:dyDescent="0.3"/>
    <row r="252003" customFormat="1" x14ac:dyDescent="0.3"/>
    <row r="252004" customFormat="1" x14ac:dyDescent="0.3"/>
    <row r="252005" customFormat="1" x14ac:dyDescent="0.3"/>
    <row r="252006" customFormat="1" x14ac:dyDescent="0.3"/>
    <row r="252007" customFormat="1" x14ac:dyDescent="0.3"/>
    <row r="252008" customFormat="1" x14ac:dyDescent="0.3"/>
    <row r="252009" customFormat="1" x14ac:dyDescent="0.3"/>
    <row r="252010" customFormat="1" x14ac:dyDescent="0.3"/>
    <row r="252011" customFormat="1" x14ac:dyDescent="0.3"/>
    <row r="252012" customFormat="1" x14ac:dyDescent="0.3"/>
    <row r="252013" customFormat="1" x14ac:dyDescent="0.3"/>
    <row r="252014" customFormat="1" x14ac:dyDescent="0.3"/>
    <row r="252015" customFormat="1" x14ac:dyDescent="0.3"/>
    <row r="252016" customFormat="1" x14ac:dyDescent="0.3"/>
    <row r="252017" customFormat="1" x14ac:dyDescent="0.3"/>
    <row r="252018" customFormat="1" x14ac:dyDescent="0.3"/>
    <row r="252019" customFormat="1" x14ac:dyDescent="0.3"/>
    <row r="252020" customFormat="1" x14ac:dyDescent="0.3"/>
    <row r="252021" customFormat="1" x14ac:dyDescent="0.3"/>
    <row r="252022" customFormat="1" x14ac:dyDescent="0.3"/>
    <row r="252023" customFormat="1" x14ac:dyDescent="0.3"/>
    <row r="252024" customFormat="1" x14ac:dyDescent="0.3"/>
    <row r="252025" customFormat="1" x14ac:dyDescent="0.3"/>
    <row r="252026" customFormat="1" x14ac:dyDescent="0.3"/>
    <row r="252027" customFormat="1" x14ac:dyDescent="0.3"/>
    <row r="252028" customFormat="1" x14ac:dyDescent="0.3"/>
    <row r="252029" customFormat="1" x14ac:dyDescent="0.3"/>
    <row r="252030" customFormat="1" x14ac:dyDescent="0.3"/>
    <row r="252031" customFormat="1" x14ac:dyDescent="0.3"/>
    <row r="252032" customFormat="1" x14ac:dyDescent="0.3"/>
    <row r="252033" customFormat="1" x14ac:dyDescent="0.3"/>
    <row r="252034" customFormat="1" x14ac:dyDescent="0.3"/>
    <row r="252035" customFormat="1" x14ac:dyDescent="0.3"/>
    <row r="252036" customFormat="1" x14ac:dyDescent="0.3"/>
    <row r="252037" customFormat="1" x14ac:dyDescent="0.3"/>
    <row r="252038" customFormat="1" x14ac:dyDescent="0.3"/>
    <row r="252039" customFormat="1" x14ac:dyDescent="0.3"/>
    <row r="252040" customFormat="1" x14ac:dyDescent="0.3"/>
    <row r="252041" customFormat="1" x14ac:dyDescent="0.3"/>
    <row r="252042" customFormat="1" x14ac:dyDescent="0.3"/>
    <row r="252043" customFormat="1" x14ac:dyDescent="0.3"/>
    <row r="252044" customFormat="1" x14ac:dyDescent="0.3"/>
    <row r="252045" customFormat="1" x14ac:dyDescent="0.3"/>
    <row r="252046" customFormat="1" x14ac:dyDescent="0.3"/>
    <row r="252047" customFormat="1" x14ac:dyDescent="0.3"/>
    <row r="252048" customFormat="1" x14ac:dyDescent="0.3"/>
    <row r="252049" customFormat="1" x14ac:dyDescent="0.3"/>
    <row r="252050" customFormat="1" x14ac:dyDescent="0.3"/>
    <row r="252051" customFormat="1" x14ac:dyDescent="0.3"/>
    <row r="252052" customFormat="1" x14ac:dyDescent="0.3"/>
    <row r="252053" customFormat="1" x14ac:dyDescent="0.3"/>
    <row r="252054" customFormat="1" x14ac:dyDescent="0.3"/>
    <row r="252055" customFormat="1" x14ac:dyDescent="0.3"/>
    <row r="252056" customFormat="1" x14ac:dyDescent="0.3"/>
    <row r="252057" customFormat="1" x14ac:dyDescent="0.3"/>
    <row r="252058" customFormat="1" x14ac:dyDescent="0.3"/>
    <row r="252059" customFormat="1" x14ac:dyDescent="0.3"/>
    <row r="252060" customFormat="1" x14ac:dyDescent="0.3"/>
    <row r="252061" customFormat="1" x14ac:dyDescent="0.3"/>
    <row r="252062" customFormat="1" x14ac:dyDescent="0.3"/>
    <row r="252063" customFormat="1" x14ac:dyDescent="0.3"/>
    <row r="252064" customFormat="1" x14ac:dyDescent="0.3"/>
    <row r="252065" customFormat="1" x14ac:dyDescent="0.3"/>
    <row r="252066" customFormat="1" x14ac:dyDescent="0.3"/>
    <row r="252067" customFormat="1" x14ac:dyDescent="0.3"/>
    <row r="252068" customFormat="1" x14ac:dyDescent="0.3"/>
    <row r="252069" customFormat="1" x14ac:dyDescent="0.3"/>
    <row r="252070" customFormat="1" x14ac:dyDescent="0.3"/>
    <row r="252071" customFormat="1" x14ac:dyDescent="0.3"/>
    <row r="252072" customFormat="1" x14ac:dyDescent="0.3"/>
    <row r="252073" customFormat="1" x14ac:dyDescent="0.3"/>
    <row r="252074" customFormat="1" x14ac:dyDescent="0.3"/>
    <row r="252075" customFormat="1" x14ac:dyDescent="0.3"/>
    <row r="252076" customFormat="1" x14ac:dyDescent="0.3"/>
    <row r="252077" customFormat="1" x14ac:dyDescent="0.3"/>
    <row r="252078" customFormat="1" x14ac:dyDescent="0.3"/>
    <row r="252079" customFormat="1" x14ac:dyDescent="0.3"/>
    <row r="252080" customFormat="1" x14ac:dyDescent="0.3"/>
    <row r="252081" customFormat="1" x14ac:dyDescent="0.3"/>
    <row r="252082" customFormat="1" x14ac:dyDescent="0.3"/>
    <row r="252083" customFormat="1" x14ac:dyDescent="0.3"/>
    <row r="252084" customFormat="1" x14ac:dyDescent="0.3"/>
    <row r="252085" customFormat="1" x14ac:dyDescent="0.3"/>
    <row r="252086" customFormat="1" x14ac:dyDescent="0.3"/>
    <row r="252087" customFormat="1" x14ac:dyDescent="0.3"/>
    <row r="252088" customFormat="1" x14ac:dyDescent="0.3"/>
    <row r="252089" customFormat="1" x14ac:dyDescent="0.3"/>
    <row r="252090" customFormat="1" x14ac:dyDescent="0.3"/>
    <row r="252091" customFormat="1" x14ac:dyDescent="0.3"/>
    <row r="252092" customFormat="1" x14ac:dyDescent="0.3"/>
    <row r="252093" customFormat="1" x14ac:dyDescent="0.3"/>
    <row r="252094" customFormat="1" x14ac:dyDescent="0.3"/>
    <row r="252095" customFormat="1" x14ac:dyDescent="0.3"/>
    <row r="252096" customFormat="1" x14ac:dyDescent="0.3"/>
    <row r="252097" customFormat="1" x14ac:dyDescent="0.3"/>
    <row r="252098" customFormat="1" x14ac:dyDescent="0.3"/>
    <row r="252099" customFormat="1" x14ac:dyDescent="0.3"/>
    <row r="252100" customFormat="1" x14ac:dyDescent="0.3"/>
    <row r="252101" customFormat="1" x14ac:dyDescent="0.3"/>
    <row r="252102" customFormat="1" x14ac:dyDescent="0.3"/>
    <row r="252103" customFormat="1" x14ac:dyDescent="0.3"/>
    <row r="252104" customFormat="1" x14ac:dyDescent="0.3"/>
    <row r="252105" customFormat="1" x14ac:dyDescent="0.3"/>
    <row r="252106" customFormat="1" x14ac:dyDescent="0.3"/>
    <row r="252107" customFormat="1" x14ac:dyDescent="0.3"/>
    <row r="252108" customFormat="1" x14ac:dyDescent="0.3"/>
    <row r="252109" customFormat="1" x14ac:dyDescent="0.3"/>
    <row r="252110" customFormat="1" x14ac:dyDescent="0.3"/>
    <row r="252111" customFormat="1" x14ac:dyDescent="0.3"/>
    <row r="252112" customFormat="1" x14ac:dyDescent="0.3"/>
    <row r="252113" customFormat="1" x14ac:dyDescent="0.3"/>
    <row r="252114" customFormat="1" x14ac:dyDescent="0.3"/>
    <row r="252115" customFormat="1" x14ac:dyDescent="0.3"/>
    <row r="252116" customFormat="1" x14ac:dyDescent="0.3"/>
    <row r="252117" customFormat="1" x14ac:dyDescent="0.3"/>
    <row r="252118" customFormat="1" x14ac:dyDescent="0.3"/>
    <row r="252119" customFormat="1" x14ac:dyDescent="0.3"/>
    <row r="252120" customFormat="1" x14ac:dyDescent="0.3"/>
    <row r="252121" customFormat="1" x14ac:dyDescent="0.3"/>
    <row r="252122" customFormat="1" x14ac:dyDescent="0.3"/>
    <row r="252123" customFormat="1" x14ac:dyDescent="0.3"/>
    <row r="252124" customFormat="1" x14ac:dyDescent="0.3"/>
    <row r="252125" customFormat="1" x14ac:dyDescent="0.3"/>
    <row r="252126" customFormat="1" x14ac:dyDescent="0.3"/>
    <row r="252127" customFormat="1" x14ac:dyDescent="0.3"/>
    <row r="252128" customFormat="1" x14ac:dyDescent="0.3"/>
    <row r="252129" customFormat="1" x14ac:dyDescent="0.3"/>
    <row r="252130" customFormat="1" x14ac:dyDescent="0.3"/>
    <row r="252131" customFormat="1" x14ac:dyDescent="0.3"/>
    <row r="252132" customFormat="1" x14ac:dyDescent="0.3"/>
    <row r="252133" customFormat="1" x14ac:dyDescent="0.3"/>
    <row r="252134" customFormat="1" x14ac:dyDescent="0.3"/>
    <row r="252135" customFormat="1" x14ac:dyDescent="0.3"/>
    <row r="252136" customFormat="1" x14ac:dyDescent="0.3"/>
    <row r="252137" customFormat="1" x14ac:dyDescent="0.3"/>
    <row r="252138" customFormat="1" x14ac:dyDescent="0.3"/>
    <row r="252139" customFormat="1" x14ac:dyDescent="0.3"/>
    <row r="252140" customFormat="1" x14ac:dyDescent="0.3"/>
    <row r="252141" customFormat="1" x14ac:dyDescent="0.3"/>
    <row r="252142" customFormat="1" x14ac:dyDescent="0.3"/>
    <row r="252143" customFormat="1" x14ac:dyDescent="0.3"/>
    <row r="252144" customFormat="1" x14ac:dyDescent="0.3"/>
    <row r="252145" customFormat="1" x14ac:dyDescent="0.3"/>
    <row r="252146" customFormat="1" x14ac:dyDescent="0.3"/>
    <row r="252147" customFormat="1" x14ac:dyDescent="0.3"/>
    <row r="252148" customFormat="1" x14ac:dyDescent="0.3"/>
    <row r="252149" customFormat="1" x14ac:dyDescent="0.3"/>
    <row r="252150" customFormat="1" x14ac:dyDescent="0.3"/>
    <row r="252151" customFormat="1" x14ac:dyDescent="0.3"/>
    <row r="252152" customFormat="1" x14ac:dyDescent="0.3"/>
    <row r="252153" customFormat="1" x14ac:dyDescent="0.3"/>
    <row r="252154" customFormat="1" x14ac:dyDescent="0.3"/>
    <row r="252155" customFormat="1" x14ac:dyDescent="0.3"/>
    <row r="252156" customFormat="1" x14ac:dyDescent="0.3"/>
    <row r="252157" customFormat="1" x14ac:dyDescent="0.3"/>
    <row r="252158" customFormat="1" x14ac:dyDescent="0.3"/>
    <row r="252159" customFormat="1" x14ac:dyDescent="0.3"/>
    <row r="252160" customFormat="1" x14ac:dyDescent="0.3"/>
    <row r="252161" customFormat="1" x14ac:dyDescent="0.3"/>
    <row r="252162" customFormat="1" x14ac:dyDescent="0.3"/>
    <row r="252163" customFormat="1" x14ac:dyDescent="0.3"/>
    <row r="252164" customFormat="1" x14ac:dyDescent="0.3"/>
    <row r="252165" customFormat="1" x14ac:dyDescent="0.3"/>
    <row r="252166" customFormat="1" x14ac:dyDescent="0.3"/>
    <row r="252167" customFormat="1" x14ac:dyDescent="0.3"/>
    <row r="252168" customFormat="1" x14ac:dyDescent="0.3"/>
    <row r="252169" customFormat="1" x14ac:dyDescent="0.3"/>
    <row r="252170" customFormat="1" x14ac:dyDescent="0.3"/>
    <row r="252171" customFormat="1" x14ac:dyDescent="0.3"/>
    <row r="252172" customFormat="1" x14ac:dyDescent="0.3"/>
    <row r="252173" customFormat="1" x14ac:dyDescent="0.3"/>
    <row r="252174" customFormat="1" x14ac:dyDescent="0.3"/>
    <row r="252175" customFormat="1" x14ac:dyDescent="0.3"/>
    <row r="252176" customFormat="1" x14ac:dyDescent="0.3"/>
    <row r="252177" customFormat="1" x14ac:dyDescent="0.3"/>
    <row r="252178" customFormat="1" x14ac:dyDescent="0.3"/>
    <row r="252179" customFormat="1" x14ac:dyDescent="0.3"/>
    <row r="252180" customFormat="1" x14ac:dyDescent="0.3"/>
    <row r="252181" customFormat="1" x14ac:dyDescent="0.3"/>
    <row r="252182" customFormat="1" x14ac:dyDescent="0.3"/>
    <row r="252183" customFormat="1" x14ac:dyDescent="0.3"/>
    <row r="252184" customFormat="1" x14ac:dyDescent="0.3"/>
    <row r="252185" customFormat="1" x14ac:dyDescent="0.3"/>
    <row r="252186" customFormat="1" x14ac:dyDescent="0.3"/>
    <row r="252187" customFormat="1" x14ac:dyDescent="0.3"/>
    <row r="252188" customFormat="1" x14ac:dyDescent="0.3"/>
    <row r="252189" customFormat="1" x14ac:dyDescent="0.3"/>
    <row r="252190" customFormat="1" x14ac:dyDescent="0.3"/>
    <row r="252191" customFormat="1" x14ac:dyDescent="0.3"/>
    <row r="252192" customFormat="1" x14ac:dyDescent="0.3"/>
    <row r="252193" customFormat="1" x14ac:dyDescent="0.3"/>
    <row r="252194" customFormat="1" x14ac:dyDescent="0.3"/>
    <row r="252195" customFormat="1" x14ac:dyDescent="0.3"/>
    <row r="252196" customFormat="1" x14ac:dyDescent="0.3"/>
    <row r="252197" customFormat="1" x14ac:dyDescent="0.3"/>
    <row r="252198" customFormat="1" x14ac:dyDescent="0.3"/>
    <row r="252199" customFormat="1" x14ac:dyDescent="0.3"/>
    <row r="252200" customFormat="1" x14ac:dyDescent="0.3"/>
    <row r="252201" customFormat="1" x14ac:dyDescent="0.3"/>
    <row r="252202" customFormat="1" x14ac:dyDescent="0.3"/>
    <row r="252203" customFormat="1" x14ac:dyDescent="0.3"/>
    <row r="252204" customFormat="1" x14ac:dyDescent="0.3"/>
    <row r="252205" customFormat="1" x14ac:dyDescent="0.3"/>
    <row r="252206" customFormat="1" x14ac:dyDescent="0.3"/>
    <row r="252207" customFormat="1" x14ac:dyDescent="0.3"/>
    <row r="252208" customFormat="1" x14ac:dyDescent="0.3"/>
    <row r="252209" customFormat="1" x14ac:dyDescent="0.3"/>
    <row r="252210" customFormat="1" x14ac:dyDescent="0.3"/>
    <row r="252211" customFormat="1" x14ac:dyDescent="0.3"/>
    <row r="252212" customFormat="1" x14ac:dyDescent="0.3"/>
    <row r="252213" customFormat="1" x14ac:dyDescent="0.3"/>
    <row r="252214" customFormat="1" x14ac:dyDescent="0.3"/>
    <row r="252215" customFormat="1" x14ac:dyDescent="0.3"/>
    <row r="252216" customFormat="1" x14ac:dyDescent="0.3"/>
    <row r="252217" customFormat="1" x14ac:dyDescent="0.3"/>
    <row r="252218" customFormat="1" x14ac:dyDescent="0.3"/>
    <row r="252219" customFormat="1" x14ac:dyDescent="0.3"/>
    <row r="252220" customFormat="1" x14ac:dyDescent="0.3"/>
    <row r="252221" customFormat="1" x14ac:dyDescent="0.3"/>
    <row r="252222" customFormat="1" x14ac:dyDescent="0.3"/>
    <row r="252223" customFormat="1" x14ac:dyDescent="0.3"/>
    <row r="252224" customFormat="1" x14ac:dyDescent="0.3"/>
    <row r="252225" customFormat="1" x14ac:dyDescent="0.3"/>
    <row r="252226" customFormat="1" x14ac:dyDescent="0.3"/>
    <row r="252227" customFormat="1" x14ac:dyDescent="0.3"/>
    <row r="252228" customFormat="1" x14ac:dyDescent="0.3"/>
    <row r="252229" customFormat="1" x14ac:dyDescent="0.3"/>
    <row r="252230" customFormat="1" x14ac:dyDescent="0.3"/>
    <row r="252231" customFormat="1" x14ac:dyDescent="0.3"/>
    <row r="252232" customFormat="1" x14ac:dyDescent="0.3"/>
    <row r="252233" customFormat="1" x14ac:dyDescent="0.3"/>
    <row r="252234" customFormat="1" x14ac:dyDescent="0.3"/>
    <row r="252235" customFormat="1" x14ac:dyDescent="0.3"/>
    <row r="252236" customFormat="1" x14ac:dyDescent="0.3"/>
    <row r="252237" customFormat="1" x14ac:dyDescent="0.3"/>
    <row r="252238" customFormat="1" x14ac:dyDescent="0.3"/>
    <row r="252239" customFormat="1" x14ac:dyDescent="0.3"/>
    <row r="252240" customFormat="1" x14ac:dyDescent="0.3"/>
    <row r="252241" customFormat="1" x14ac:dyDescent="0.3"/>
    <row r="252242" customFormat="1" x14ac:dyDescent="0.3"/>
    <row r="252243" customFormat="1" x14ac:dyDescent="0.3"/>
    <row r="252244" customFormat="1" x14ac:dyDescent="0.3"/>
    <row r="252245" customFormat="1" x14ac:dyDescent="0.3"/>
    <row r="252246" customFormat="1" x14ac:dyDescent="0.3"/>
    <row r="252247" customFormat="1" x14ac:dyDescent="0.3"/>
    <row r="252248" customFormat="1" x14ac:dyDescent="0.3"/>
    <row r="252249" customFormat="1" x14ac:dyDescent="0.3"/>
    <row r="252250" customFormat="1" x14ac:dyDescent="0.3"/>
    <row r="252251" customFormat="1" x14ac:dyDescent="0.3"/>
    <row r="252252" customFormat="1" x14ac:dyDescent="0.3"/>
    <row r="252253" customFormat="1" x14ac:dyDescent="0.3"/>
    <row r="252254" customFormat="1" x14ac:dyDescent="0.3"/>
    <row r="252255" customFormat="1" x14ac:dyDescent="0.3"/>
    <row r="252256" customFormat="1" x14ac:dyDescent="0.3"/>
    <row r="252257" customFormat="1" x14ac:dyDescent="0.3"/>
    <row r="252258" customFormat="1" x14ac:dyDescent="0.3"/>
    <row r="252259" customFormat="1" x14ac:dyDescent="0.3"/>
    <row r="252260" customFormat="1" x14ac:dyDescent="0.3"/>
    <row r="252261" customFormat="1" x14ac:dyDescent="0.3"/>
    <row r="252262" customFormat="1" x14ac:dyDescent="0.3"/>
    <row r="252263" customFormat="1" x14ac:dyDescent="0.3"/>
    <row r="252264" customFormat="1" x14ac:dyDescent="0.3"/>
    <row r="252265" customFormat="1" x14ac:dyDescent="0.3"/>
    <row r="252266" customFormat="1" x14ac:dyDescent="0.3"/>
    <row r="252267" customFormat="1" x14ac:dyDescent="0.3"/>
    <row r="252268" customFormat="1" x14ac:dyDescent="0.3"/>
    <row r="252269" customFormat="1" x14ac:dyDescent="0.3"/>
    <row r="252270" customFormat="1" x14ac:dyDescent="0.3"/>
    <row r="252271" customFormat="1" x14ac:dyDescent="0.3"/>
    <row r="252272" customFormat="1" x14ac:dyDescent="0.3"/>
    <row r="252273" customFormat="1" x14ac:dyDescent="0.3"/>
    <row r="252274" customFormat="1" x14ac:dyDescent="0.3"/>
    <row r="252275" customFormat="1" x14ac:dyDescent="0.3"/>
    <row r="252276" customFormat="1" x14ac:dyDescent="0.3"/>
    <row r="252277" customFormat="1" x14ac:dyDescent="0.3"/>
    <row r="252278" customFormat="1" x14ac:dyDescent="0.3"/>
    <row r="252279" customFormat="1" x14ac:dyDescent="0.3"/>
    <row r="252280" customFormat="1" x14ac:dyDescent="0.3"/>
    <row r="252281" customFormat="1" x14ac:dyDescent="0.3"/>
    <row r="252282" customFormat="1" x14ac:dyDescent="0.3"/>
    <row r="252283" customFormat="1" x14ac:dyDescent="0.3"/>
    <row r="252284" customFormat="1" x14ac:dyDescent="0.3"/>
    <row r="252285" customFormat="1" x14ac:dyDescent="0.3"/>
    <row r="252286" customFormat="1" x14ac:dyDescent="0.3"/>
    <row r="252287" customFormat="1" x14ac:dyDescent="0.3"/>
    <row r="252288" customFormat="1" x14ac:dyDescent="0.3"/>
    <row r="252289" customFormat="1" x14ac:dyDescent="0.3"/>
    <row r="252290" customFormat="1" x14ac:dyDescent="0.3"/>
    <row r="252291" customFormat="1" x14ac:dyDescent="0.3"/>
    <row r="252292" customFormat="1" x14ac:dyDescent="0.3"/>
    <row r="252293" customFormat="1" x14ac:dyDescent="0.3"/>
    <row r="252294" customFormat="1" x14ac:dyDescent="0.3"/>
    <row r="252295" customFormat="1" x14ac:dyDescent="0.3"/>
    <row r="252296" customFormat="1" x14ac:dyDescent="0.3"/>
    <row r="252297" customFormat="1" x14ac:dyDescent="0.3"/>
    <row r="252298" customFormat="1" x14ac:dyDescent="0.3"/>
    <row r="252299" customFormat="1" x14ac:dyDescent="0.3"/>
    <row r="252300" customFormat="1" x14ac:dyDescent="0.3"/>
    <row r="252301" customFormat="1" x14ac:dyDescent="0.3"/>
    <row r="252302" customFormat="1" x14ac:dyDescent="0.3"/>
    <row r="252303" customFormat="1" x14ac:dyDescent="0.3"/>
    <row r="252304" customFormat="1" x14ac:dyDescent="0.3"/>
    <row r="252305" customFormat="1" x14ac:dyDescent="0.3"/>
    <row r="252306" customFormat="1" x14ac:dyDescent="0.3"/>
    <row r="252307" customFormat="1" x14ac:dyDescent="0.3"/>
    <row r="252308" customFormat="1" x14ac:dyDescent="0.3"/>
    <row r="252309" customFormat="1" x14ac:dyDescent="0.3"/>
    <row r="252310" customFormat="1" x14ac:dyDescent="0.3"/>
    <row r="252311" customFormat="1" x14ac:dyDescent="0.3"/>
    <row r="252312" customFormat="1" x14ac:dyDescent="0.3"/>
    <row r="252313" customFormat="1" x14ac:dyDescent="0.3"/>
    <row r="252314" customFormat="1" x14ac:dyDescent="0.3"/>
    <row r="252315" customFormat="1" x14ac:dyDescent="0.3"/>
    <row r="252316" customFormat="1" x14ac:dyDescent="0.3"/>
    <row r="252317" customFormat="1" x14ac:dyDescent="0.3"/>
    <row r="252318" customFormat="1" x14ac:dyDescent="0.3"/>
    <row r="252319" customFormat="1" x14ac:dyDescent="0.3"/>
    <row r="252320" customFormat="1" x14ac:dyDescent="0.3"/>
    <row r="252321" customFormat="1" x14ac:dyDescent="0.3"/>
    <row r="252322" customFormat="1" x14ac:dyDescent="0.3"/>
    <row r="252323" customFormat="1" x14ac:dyDescent="0.3"/>
    <row r="252324" customFormat="1" x14ac:dyDescent="0.3"/>
    <row r="252325" customFormat="1" x14ac:dyDescent="0.3"/>
    <row r="252326" customFormat="1" x14ac:dyDescent="0.3"/>
    <row r="252327" customFormat="1" x14ac:dyDescent="0.3"/>
    <row r="252328" customFormat="1" x14ac:dyDescent="0.3"/>
    <row r="252329" customFormat="1" x14ac:dyDescent="0.3"/>
    <row r="252330" customFormat="1" x14ac:dyDescent="0.3"/>
    <row r="252331" customFormat="1" x14ac:dyDescent="0.3"/>
    <row r="252332" customFormat="1" x14ac:dyDescent="0.3"/>
    <row r="252333" customFormat="1" x14ac:dyDescent="0.3"/>
    <row r="252334" customFormat="1" x14ac:dyDescent="0.3"/>
    <row r="252335" customFormat="1" x14ac:dyDescent="0.3"/>
    <row r="252336" customFormat="1" x14ac:dyDescent="0.3"/>
    <row r="252337" customFormat="1" x14ac:dyDescent="0.3"/>
    <row r="252338" customFormat="1" x14ac:dyDescent="0.3"/>
    <row r="252339" customFormat="1" x14ac:dyDescent="0.3"/>
    <row r="252340" customFormat="1" x14ac:dyDescent="0.3"/>
    <row r="252341" customFormat="1" x14ac:dyDescent="0.3"/>
    <row r="252342" customFormat="1" x14ac:dyDescent="0.3"/>
    <row r="252343" customFormat="1" x14ac:dyDescent="0.3"/>
    <row r="252344" customFormat="1" x14ac:dyDescent="0.3"/>
    <row r="252345" customFormat="1" x14ac:dyDescent="0.3"/>
    <row r="252346" customFormat="1" x14ac:dyDescent="0.3"/>
    <row r="252347" customFormat="1" x14ac:dyDescent="0.3"/>
    <row r="252348" customFormat="1" x14ac:dyDescent="0.3"/>
    <row r="252349" customFormat="1" x14ac:dyDescent="0.3"/>
    <row r="252350" customFormat="1" x14ac:dyDescent="0.3"/>
    <row r="252351" customFormat="1" x14ac:dyDescent="0.3"/>
    <row r="252352" customFormat="1" x14ac:dyDescent="0.3"/>
    <row r="252353" customFormat="1" x14ac:dyDescent="0.3"/>
    <row r="252354" customFormat="1" x14ac:dyDescent="0.3"/>
    <row r="252355" customFormat="1" x14ac:dyDescent="0.3"/>
    <row r="252356" customFormat="1" x14ac:dyDescent="0.3"/>
    <row r="252357" customFormat="1" x14ac:dyDescent="0.3"/>
    <row r="252358" customFormat="1" x14ac:dyDescent="0.3"/>
    <row r="252359" customFormat="1" x14ac:dyDescent="0.3"/>
    <row r="252360" customFormat="1" x14ac:dyDescent="0.3"/>
    <row r="252361" customFormat="1" x14ac:dyDescent="0.3"/>
    <row r="252362" customFormat="1" x14ac:dyDescent="0.3"/>
    <row r="252363" customFormat="1" x14ac:dyDescent="0.3"/>
    <row r="252364" customFormat="1" x14ac:dyDescent="0.3"/>
    <row r="252365" customFormat="1" x14ac:dyDescent="0.3"/>
    <row r="252366" customFormat="1" x14ac:dyDescent="0.3"/>
    <row r="252367" customFormat="1" x14ac:dyDescent="0.3"/>
    <row r="252368" customFormat="1" x14ac:dyDescent="0.3"/>
    <row r="252369" customFormat="1" x14ac:dyDescent="0.3"/>
    <row r="252370" customFormat="1" x14ac:dyDescent="0.3"/>
    <row r="252371" customFormat="1" x14ac:dyDescent="0.3"/>
    <row r="252372" customFormat="1" x14ac:dyDescent="0.3"/>
    <row r="252373" customFormat="1" x14ac:dyDescent="0.3"/>
    <row r="252374" customFormat="1" x14ac:dyDescent="0.3"/>
    <row r="252375" customFormat="1" x14ac:dyDescent="0.3"/>
    <row r="252376" customFormat="1" x14ac:dyDescent="0.3"/>
    <row r="252377" customFormat="1" x14ac:dyDescent="0.3"/>
    <row r="252378" customFormat="1" x14ac:dyDescent="0.3"/>
    <row r="252379" customFormat="1" x14ac:dyDescent="0.3"/>
    <row r="252380" customFormat="1" x14ac:dyDescent="0.3"/>
    <row r="252381" customFormat="1" x14ac:dyDescent="0.3"/>
    <row r="252382" customFormat="1" x14ac:dyDescent="0.3"/>
    <row r="252383" customFormat="1" x14ac:dyDescent="0.3"/>
    <row r="252384" customFormat="1" x14ac:dyDescent="0.3"/>
    <row r="252385" customFormat="1" x14ac:dyDescent="0.3"/>
    <row r="252386" customFormat="1" x14ac:dyDescent="0.3"/>
    <row r="252387" customFormat="1" x14ac:dyDescent="0.3"/>
    <row r="252388" customFormat="1" x14ac:dyDescent="0.3"/>
    <row r="252389" customFormat="1" x14ac:dyDescent="0.3"/>
    <row r="252390" customFormat="1" x14ac:dyDescent="0.3"/>
    <row r="252391" customFormat="1" x14ac:dyDescent="0.3"/>
    <row r="252392" customFormat="1" x14ac:dyDescent="0.3"/>
    <row r="252393" customFormat="1" x14ac:dyDescent="0.3"/>
    <row r="252394" customFormat="1" x14ac:dyDescent="0.3"/>
    <row r="252395" customFormat="1" x14ac:dyDescent="0.3"/>
    <row r="252396" customFormat="1" x14ac:dyDescent="0.3"/>
    <row r="252397" customFormat="1" x14ac:dyDescent="0.3"/>
    <row r="252398" customFormat="1" x14ac:dyDescent="0.3"/>
    <row r="252399" customFormat="1" x14ac:dyDescent="0.3"/>
    <row r="252400" customFormat="1" x14ac:dyDescent="0.3"/>
    <row r="252401" customFormat="1" x14ac:dyDescent="0.3"/>
    <row r="252402" customFormat="1" x14ac:dyDescent="0.3"/>
    <row r="252403" customFormat="1" x14ac:dyDescent="0.3"/>
    <row r="252404" customFormat="1" x14ac:dyDescent="0.3"/>
    <row r="252405" customFormat="1" x14ac:dyDescent="0.3"/>
    <row r="252406" customFormat="1" x14ac:dyDescent="0.3"/>
    <row r="252407" customFormat="1" x14ac:dyDescent="0.3"/>
    <row r="252408" customFormat="1" x14ac:dyDescent="0.3"/>
    <row r="252409" customFormat="1" x14ac:dyDescent="0.3"/>
    <row r="252410" customFormat="1" x14ac:dyDescent="0.3"/>
    <row r="252411" customFormat="1" x14ac:dyDescent="0.3"/>
    <row r="252412" customFormat="1" x14ac:dyDescent="0.3"/>
    <row r="252413" customFormat="1" x14ac:dyDescent="0.3"/>
    <row r="252414" customFormat="1" x14ac:dyDescent="0.3"/>
    <row r="252415" customFormat="1" x14ac:dyDescent="0.3"/>
    <row r="252416" customFormat="1" x14ac:dyDescent="0.3"/>
    <row r="252417" customFormat="1" x14ac:dyDescent="0.3"/>
    <row r="252418" customFormat="1" x14ac:dyDescent="0.3"/>
    <row r="252419" customFormat="1" x14ac:dyDescent="0.3"/>
    <row r="252420" customFormat="1" x14ac:dyDescent="0.3"/>
    <row r="252421" customFormat="1" x14ac:dyDescent="0.3"/>
    <row r="252422" customFormat="1" x14ac:dyDescent="0.3"/>
    <row r="252423" customFormat="1" x14ac:dyDescent="0.3"/>
    <row r="252424" customFormat="1" x14ac:dyDescent="0.3"/>
    <row r="252425" customFormat="1" x14ac:dyDescent="0.3"/>
    <row r="252426" customFormat="1" x14ac:dyDescent="0.3"/>
    <row r="252427" customFormat="1" x14ac:dyDescent="0.3"/>
    <row r="252428" customFormat="1" x14ac:dyDescent="0.3"/>
    <row r="252429" customFormat="1" x14ac:dyDescent="0.3"/>
    <row r="252430" customFormat="1" x14ac:dyDescent="0.3"/>
    <row r="252431" customFormat="1" x14ac:dyDescent="0.3"/>
    <row r="252432" customFormat="1" x14ac:dyDescent="0.3"/>
    <row r="252433" customFormat="1" x14ac:dyDescent="0.3"/>
    <row r="252434" customFormat="1" x14ac:dyDescent="0.3"/>
    <row r="252435" customFormat="1" x14ac:dyDescent="0.3"/>
    <row r="252436" customFormat="1" x14ac:dyDescent="0.3"/>
    <row r="252437" customFormat="1" x14ac:dyDescent="0.3"/>
    <row r="252438" customFormat="1" x14ac:dyDescent="0.3"/>
    <row r="252439" customFormat="1" x14ac:dyDescent="0.3"/>
    <row r="252440" customFormat="1" x14ac:dyDescent="0.3"/>
    <row r="252441" customFormat="1" x14ac:dyDescent="0.3"/>
    <row r="252442" customFormat="1" x14ac:dyDescent="0.3"/>
    <row r="252443" customFormat="1" x14ac:dyDescent="0.3"/>
    <row r="252444" customFormat="1" x14ac:dyDescent="0.3"/>
    <row r="252445" customFormat="1" x14ac:dyDescent="0.3"/>
    <row r="252446" customFormat="1" x14ac:dyDescent="0.3"/>
    <row r="252447" customFormat="1" x14ac:dyDescent="0.3"/>
    <row r="252448" customFormat="1" x14ac:dyDescent="0.3"/>
    <row r="252449" customFormat="1" x14ac:dyDescent="0.3"/>
    <row r="252450" customFormat="1" x14ac:dyDescent="0.3"/>
    <row r="252451" customFormat="1" x14ac:dyDescent="0.3"/>
    <row r="252452" customFormat="1" x14ac:dyDescent="0.3"/>
    <row r="252453" customFormat="1" x14ac:dyDescent="0.3"/>
    <row r="252454" customFormat="1" x14ac:dyDescent="0.3"/>
    <row r="252455" customFormat="1" x14ac:dyDescent="0.3"/>
    <row r="252456" customFormat="1" x14ac:dyDescent="0.3"/>
    <row r="252457" customFormat="1" x14ac:dyDescent="0.3"/>
    <row r="252458" customFormat="1" x14ac:dyDescent="0.3"/>
    <row r="252459" customFormat="1" x14ac:dyDescent="0.3"/>
    <row r="252460" customFormat="1" x14ac:dyDescent="0.3"/>
    <row r="252461" customFormat="1" x14ac:dyDescent="0.3"/>
    <row r="252462" customFormat="1" x14ac:dyDescent="0.3"/>
    <row r="252463" customFormat="1" x14ac:dyDescent="0.3"/>
    <row r="252464" customFormat="1" x14ac:dyDescent="0.3"/>
    <row r="252465" customFormat="1" x14ac:dyDescent="0.3"/>
    <row r="252466" customFormat="1" x14ac:dyDescent="0.3"/>
    <row r="252467" customFormat="1" x14ac:dyDescent="0.3"/>
    <row r="252468" customFormat="1" x14ac:dyDescent="0.3"/>
    <row r="252469" customFormat="1" x14ac:dyDescent="0.3"/>
    <row r="252470" customFormat="1" x14ac:dyDescent="0.3"/>
    <row r="252471" customFormat="1" x14ac:dyDescent="0.3"/>
    <row r="252472" customFormat="1" x14ac:dyDescent="0.3"/>
    <row r="252473" customFormat="1" x14ac:dyDescent="0.3"/>
    <row r="252474" customFormat="1" x14ac:dyDescent="0.3"/>
    <row r="252475" customFormat="1" x14ac:dyDescent="0.3"/>
    <row r="252476" customFormat="1" x14ac:dyDescent="0.3"/>
    <row r="252477" customFormat="1" x14ac:dyDescent="0.3"/>
    <row r="252478" customFormat="1" x14ac:dyDescent="0.3"/>
    <row r="252479" customFormat="1" x14ac:dyDescent="0.3"/>
    <row r="252480" customFormat="1" x14ac:dyDescent="0.3"/>
    <row r="252481" customFormat="1" x14ac:dyDescent="0.3"/>
    <row r="252482" customFormat="1" x14ac:dyDescent="0.3"/>
    <row r="252483" customFormat="1" x14ac:dyDescent="0.3"/>
    <row r="252484" customFormat="1" x14ac:dyDescent="0.3"/>
    <row r="252485" customFormat="1" x14ac:dyDescent="0.3"/>
    <row r="252486" customFormat="1" x14ac:dyDescent="0.3"/>
    <row r="252487" customFormat="1" x14ac:dyDescent="0.3"/>
    <row r="252488" customFormat="1" x14ac:dyDescent="0.3"/>
    <row r="252489" customFormat="1" x14ac:dyDescent="0.3"/>
    <row r="252490" customFormat="1" x14ac:dyDescent="0.3"/>
    <row r="252491" customFormat="1" x14ac:dyDescent="0.3"/>
    <row r="252492" customFormat="1" x14ac:dyDescent="0.3"/>
    <row r="252493" customFormat="1" x14ac:dyDescent="0.3"/>
    <row r="252494" customFormat="1" x14ac:dyDescent="0.3"/>
    <row r="252495" customFormat="1" x14ac:dyDescent="0.3"/>
    <row r="252496" customFormat="1" x14ac:dyDescent="0.3"/>
    <row r="252497" customFormat="1" x14ac:dyDescent="0.3"/>
    <row r="252498" customFormat="1" x14ac:dyDescent="0.3"/>
    <row r="252499" customFormat="1" x14ac:dyDescent="0.3"/>
    <row r="252500" customFormat="1" x14ac:dyDescent="0.3"/>
    <row r="252501" customFormat="1" x14ac:dyDescent="0.3"/>
    <row r="252502" customFormat="1" x14ac:dyDescent="0.3"/>
    <row r="252503" customFormat="1" x14ac:dyDescent="0.3"/>
    <row r="252504" customFormat="1" x14ac:dyDescent="0.3"/>
    <row r="252505" customFormat="1" x14ac:dyDescent="0.3"/>
    <row r="252506" customFormat="1" x14ac:dyDescent="0.3"/>
    <row r="252507" customFormat="1" x14ac:dyDescent="0.3"/>
    <row r="252508" customFormat="1" x14ac:dyDescent="0.3"/>
    <row r="252509" customFormat="1" x14ac:dyDescent="0.3"/>
    <row r="252510" customFormat="1" x14ac:dyDescent="0.3"/>
    <row r="252511" customFormat="1" x14ac:dyDescent="0.3"/>
    <row r="252512" customFormat="1" x14ac:dyDescent="0.3"/>
    <row r="252513" customFormat="1" x14ac:dyDescent="0.3"/>
    <row r="252514" customFormat="1" x14ac:dyDescent="0.3"/>
    <row r="252515" customFormat="1" x14ac:dyDescent="0.3"/>
    <row r="252516" customFormat="1" x14ac:dyDescent="0.3"/>
    <row r="252517" customFormat="1" x14ac:dyDescent="0.3"/>
    <row r="252518" customFormat="1" x14ac:dyDescent="0.3"/>
    <row r="252519" customFormat="1" x14ac:dyDescent="0.3"/>
    <row r="252520" customFormat="1" x14ac:dyDescent="0.3"/>
    <row r="252521" customFormat="1" x14ac:dyDescent="0.3"/>
    <row r="252522" customFormat="1" x14ac:dyDescent="0.3"/>
    <row r="252523" customFormat="1" x14ac:dyDescent="0.3"/>
    <row r="252524" customFormat="1" x14ac:dyDescent="0.3"/>
    <row r="252525" customFormat="1" x14ac:dyDescent="0.3"/>
    <row r="252526" customFormat="1" x14ac:dyDescent="0.3"/>
    <row r="252527" customFormat="1" x14ac:dyDescent="0.3"/>
    <row r="252528" customFormat="1" x14ac:dyDescent="0.3"/>
    <row r="252529" customFormat="1" x14ac:dyDescent="0.3"/>
    <row r="252530" customFormat="1" x14ac:dyDescent="0.3"/>
    <row r="252531" customFormat="1" x14ac:dyDescent="0.3"/>
    <row r="252532" customFormat="1" x14ac:dyDescent="0.3"/>
    <row r="252533" customFormat="1" x14ac:dyDescent="0.3"/>
    <row r="252534" customFormat="1" x14ac:dyDescent="0.3"/>
    <row r="252535" customFormat="1" x14ac:dyDescent="0.3"/>
    <row r="252536" customFormat="1" x14ac:dyDescent="0.3"/>
    <row r="252537" customFormat="1" x14ac:dyDescent="0.3"/>
    <row r="252538" customFormat="1" x14ac:dyDescent="0.3"/>
    <row r="252539" customFormat="1" x14ac:dyDescent="0.3"/>
    <row r="252540" customFormat="1" x14ac:dyDescent="0.3"/>
    <row r="252541" customFormat="1" x14ac:dyDescent="0.3"/>
    <row r="252542" customFormat="1" x14ac:dyDescent="0.3"/>
    <row r="252543" customFormat="1" x14ac:dyDescent="0.3"/>
    <row r="252544" customFormat="1" x14ac:dyDescent="0.3"/>
    <row r="252545" customFormat="1" x14ac:dyDescent="0.3"/>
    <row r="252546" customFormat="1" x14ac:dyDescent="0.3"/>
    <row r="252547" customFormat="1" x14ac:dyDescent="0.3"/>
    <row r="252548" customFormat="1" x14ac:dyDescent="0.3"/>
    <row r="252549" customFormat="1" x14ac:dyDescent="0.3"/>
    <row r="252550" customFormat="1" x14ac:dyDescent="0.3"/>
    <row r="252551" customFormat="1" x14ac:dyDescent="0.3"/>
    <row r="252552" customFormat="1" x14ac:dyDescent="0.3"/>
    <row r="252553" customFormat="1" x14ac:dyDescent="0.3"/>
    <row r="252554" customFormat="1" x14ac:dyDescent="0.3"/>
    <row r="252555" customFormat="1" x14ac:dyDescent="0.3"/>
    <row r="252556" customFormat="1" x14ac:dyDescent="0.3"/>
    <row r="252557" customFormat="1" x14ac:dyDescent="0.3"/>
    <row r="252558" customFormat="1" x14ac:dyDescent="0.3"/>
    <row r="252559" customFormat="1" x14ac:dyDescent="0.3"/>
    <row r="252560" customFormat="1" x14ac:dyDescent="0.3"/>
    <row r="252561" customFormat="1" x14ac:dyDescent="0.3"/>
    <row r="252562" customFormat="1" x14ac:dyDescent="0.3"/>
    <row r="252563" customFormat="1" x14ac:dyDescent="0.3"/>
    <row r="252564" customFormat="1" x14ac:dyDescent="0.3"/>
    <row r="252565" customFormat="1" x14ac:dyDescent="0.3"/>
    <row r="252566" customFormat="1" x14ac:dyDescent="0.3"/>
    <row r="252567" customFormat="1" x14ac:dyDescent="0.3"/>
    <row r="252568" customFormat="1" x14ac:dyDescent="0.3"/>
    <row r="252569" customFormat="1" x14ac:dyDescent="0.3"/>
    <row r="252570" customFormat="1" x14ac:dyDescent="0.3"/>
    <row r="252571" customFormat="1" x14ac:dyDescent="0.3"/>
    <row r="252572" customFormat="1" x14ac:dyDescent="0.3"/>
    <row r="252573" customFormat="1" x14ac:dyDescent="0.3"/>
    <row r="252574" customFormat="1" x14ac:dyDescent="0.3"/>
    <row r="252575" customFormat="1" x14ac:dyDescent="0.3"/>
    <row r="252576" customFormat="1" x14ac:dyDescent="0.3"/>
    <row r="252577" customFormat="1" x14ac:dyDescent="0.3"/>
    <row r="252578" customFormat="1" x14ac:dyDescent="0.3"/>
    <row r="252579" customFormat="1" x14ac:dyDescent="0.3"/>
    <row r="252580" customFormat="1" x14ac:dyDescent="0.3"/>
    <row r="252581" customFormat="1" x14ac:dyDescent="0.3"/>
    <row r="252582" customFormat="1" x14ac:dyDescent="0.3"/>
    <row r="252583" customFormat="1" x14ac:dyDescent="0.3"/>
    <row r="252584" customFormat="1" x14ac:dyDescent="0.3"/>
    <row r="252585" customFormat="1" x14ac:dyDescent="0.3"/>
    <row r="252586" customFormat="1" x14ac:dyDescent="0.3"/>
    <row r="252587" customFormat="1" x14ac:dyDescent="0.3"/>
    <row r="252588" customFormat="1" x14ac:dyDescent="0.3"/>
    <row r="252589" customFormat="1" x14ac:dyDescent="0.3"/>
    <row r="252590" customFormat="1" x14ac:dyDescent="0.3"/>
    <row r="252591" customFormat="1" x14ac:dyDescent="0.3"/>
    <row r="252592" customFormat="1" x14ac:dyDescent="0.3"/>
    <row r="252593" customFormat="1" x14ac:dyDescent="0.3"/>
    <row r="252594" customFormat="1" x14ac:dyDescent="0.3"/>
    <row r="252595" customFormat="1" x14ac:dyDescent="0.3"/>
    <row r="252596" customFormat="1" x14ac:dyDescent="0.3"/>
    <row r="252597" customFormat="1" x14ac:dyDescent="0.3"/>
    <row r="252598" customFormat="1" x14ac:dyDescent="0.3"/>
    <row r="252599" customFormat="1" x14ac:dyDescent="0.3"/>
    <row r="252600" customFormat="1" x14ac:dyDescent="0.3"/>
    <row r="252601" customFormat="1" x14ac:dyDescent="0.3"/>
    <row r="252602" customFormat="1" x14ac:dyDescent="0.3"/>
    <row r="252603" customFormat="1" x14ac:dyDescent="0.3"/>
    <row r="252604" customFormat="1" x14ac:dyDescent="0.3"/>
    <row r="252605" customFormat="1" x14ac:dyDescent="0.3"/>
    <row r="252606" customFormat="1" x14ac:dyDescent="0.3"/>
    <row r="252607" customFormat="1" x14ac:dyDescent="0.3"/>
    <row r="252608" customFormat="1" x14ac:dyDescent="0.3"/>
    <row r="252609" customFormat="1" x14ac:dyDescent="0.3"/>
    <row r="252610" customFormat="1" x14ac:dyDescent="0.3"/>
    <row r="252611" customFormat="1" x14ac:dyDescent="0.3"/>
    <row r="252612" customFormat="1" x14ac:dyDescent="0.3"/>
    <row r="252613" customFormat="1" x14ac:dyDescent="0.3"/>
    <row r="252614" customFormat="1" x14ac:dyDescent="0.3"/>
    <row r="252615" customFormat="1" x14ac:dyDescent="0.3"/>
    <row r="252616" customFormat="1" x14ac:dyDescent="0.3"/>
    <row r="252617" customFormat="1" x14ac:dyDescent="0.3"/>
    <row r="252618" customFormat="1" x14ac:dyDescent="0.3"/>
    <row r="252619" customFormat="1" x14ac:dyDescent="0.3"/>
    <row r="252620" customFormat="1" x14ac:dyDescent="0.3"/>
    <row r="252621" customFormat="1" x14ac:dyDescent="0.3"/>
    <row r="252622" customFormat="1" x14ac:dyDescent="0.3"/>
    <row r="252623" customFormat="1" x14ac:dyDescent="0.3"/>
    <row r="252624" customFormat="1" x14ac:dyDescent="0.3"/>
    <row r="252625" customFormat="1" x14ac:dyDescent="0.3"/>
    <row r="252626" customFormat="1" x14ac:dyDescent="0.3"/>
    <row r="252627" customFormat="1" x14ac:dyDescent="0.3"/>
    <row r="252628" customFormat="1" x14ac:dyDescent="0.3"/>
    <row r="252629" customFormat="1" x14ac:dyDescent="0.3"/>
    <row r="252630" customFormat="1" x14ac:dyDescent="0.3"/>
    <row r="252631" customFormat="1" x14ac:dyDescent="0.3"/>
    <row r="252632" customFormat="1" x14ac:dyDescent="0.3"/>
    <row r="252633" customFormat="1" x14ac:dyDescent="0.3"/>
    <row r="252634" customFormat="1" x14ac:dyDescent="0.3"/>
    <row r="252635" customFormat="1" x14ac:dyDescent="0.3"/>
    <row r="252636" customFormat="1" x14ac:dyDescent="0.3"/>
    <row r="252637" customFormat="1" x14ac:dyDescent="0.3"/>
    <row r="252638" customFormat="1" x14ac:dyDescent="0.3"/>
    <row r="252639" customFormat="1" x14ac:dyDescent="0.3"/>
    <row r="252640" customFormat="1" x14ac:dyDescent="0.3"/>
    <row r="252641" customFormat="1" x14ac:dyDescent="0.3"/>
    <row r="252642" customFormat="1" x14ac:dyDescent="0.3"/>
    <row r="252643" customFormat="1" x14ac:dyDescent="0.3"/>
    <row r="252644" customFormat="1" x14ac:dyDescent="0.3"/>
    <row r="252645" customFormat="1" x14ac:dyDescent="0.3"/>
    <row r="252646" customFormat="1" x14ac:dyDescent="0.3"/>
    <row r="252647" customFormat="1" x14ac:dyDescent="0.3"/>
    <row r="252648" customFormat="1" x14ac:dyDescent="0.3"/>
    <row r="252649" customFormat="1" x14ac:dyDescent="0.3"/>
    <row r="252650" customFormat="1" x14ac:dyDescent="0.3"/>
    <row r="252651" customFormat="1" x14ac:dyDescent="0.3"/>
    <row r="252652" customFormat="1" x14ac:dyDescent="0.3"/>
    <row r="252653" customFormat="1" x14ac:dyDescent="0.3"/>
    <row r="252654" customFormat="1" x14ac:dyDescent="0.3"/>
    <row r="252655" customFormat="1" x14ac:dyDescent="0.3"/>
    <row r="252656" customFormat="1" x14ac:dyDescent="0.3"/>
    <row r="252657" customFormat="1" x14ac:dyDescent="0.3"/>
    <row r="252658" customFormat="1" x14ac:dyDescent="0.3"/>
    <row r="252659" customFormat="1" x14ac:dyDescent="0.3"/>
    <row r="252660" customFormat="1" x14ac:dyDescent="0.3"/>
    <row r="252661" customFormat="1" x14ac:dyDescent="0.3"/>
    <row r="252662" customFormat="1" x14ac:dyDescent="0.3"/>
    <row r="252663" customFormat="1" x14ac:dyDescent="0.3"/>
    <row r="252664" customFormat="1" x14ac:dyDescent="0.3"/>
    <row r="252665" customFormat="1" x14ac:dyDescent="0.3"/>
    <row r="252666" customFormat="1" x14ac:dyDescent="0.3"/>
    <row r="252667" customFormat="1" x14ac:dyDescent="0.3"/>
    <row r="252668" customFormat="1" x14ac:dyDescent="0.3"/>
    <row r="252669" customFormat="1" x14ac:dyDescent="0.3"/>
    <row r="252670" customFormat="1" x14ac:dyDescent="0.3"/>
    <row r="252671" customFormat="1" x14ac:dyDescent="0.3"/>
    <row r="252672" customFormat="1" x14ac:dyDescent="0.3"/>
    <row r="252673" customFormat="1" x14ac:dyDescent="0.3"/>
    <row r="252674" customFormat="1" x14ac:dyDescent="0.3"/>
    <row r="252675" customFormat="1" x14ac:dyDescent="0.3"/>
    <row r="252676" customFormat="1" x14ac:dyDescent="0.3"/>
    <row r="252677" customFormat="1" x14ac:dyDescent="0.3"/>
    <row r="252678" customFormat="1" x14ac:dyDescent="0.3"/>
    <row r="252679" customFormat="1" x14ac:dyDescent="0.3"/>
    <row r="252680" customFormat="1" x14ac:dyDescent="0.3"/>
    <row r="252681" customFormat="1" x14ac:dyDescent="0.3"/>
    <row r="252682" customFormat="1" x14ac:dyDescent="0.3"/>
    <row r="252683" customFormat="1" x14ac:dyDescent="0.3"/>
    <row r="252684" customFormat="1" x14ac:dyDescent="0.3"/>
    <row r="252685" customFormat="1" x14ac:dyDescent="0.3"/>
    <row r="252686" customFormat="1" x14ac:dyDescent="0.3"/>
    <row r="252687" customFormat="1" x14ac:dyDescent="0.3"/>
    <row r="252688" customFormat="1" x14ac:dyDescent="0.3"/>
    <row r="252689" customFormat="1" x14ac:dyDescent="0.3"/>
    <row r="252690" customFormat="1" x14ac:dyDescent="0.3"/>
    <row r="252691" customFormat="1" x14ac:dyDescent="0.3"/>
    <row r="252692" customFormat="1" x14ac:dyDescent="0.3"/>
    <row r="252693" customFormat="1" x14ac:dyDescent="0.3"/>
    <row r="252694" customFormat="1" x14ac:dyDescent="0.3"/>
    <row r="252695" customFormat="1" x14ac:dyDescent="0.3"/>
    <row r="252696" customFormat="1" x14ac:dyDescent="0.3"/>
    <row r="252697" customFormat="1" x14ac:dyDescent="0.3"/>
    <row r="252698" customFormat="1" x14ac:dyDescent="0.3"/>
    <row r="252699" customFormat="1" x14ac:dyDescent="0.3"/>
    <row r="252700" customFormat="1" x14ac:dyDescent="0.3"/>
    <row r="252701" customFormat="1" x14ac:dyDescent="0.3"/>
    <row r="252702" customFormat="1" x14ac:dyDescent="0.3"/>
    <row r="252703" customFormat="1" x14ac:dyDescent="0.3"/>
    <row r="252704" customFormat="1" x14ac:dyDescent="0.3"/>
    <row r="252705" customFormat="1" x14ac:dyDescent="0.3"/>
    <row r="252706" customFormat="1" x14ac:dyDescent="0.3"/>
    <row r="252707" customFormat="1" x14ac:dyDescent="0.3"/>
    <row r="252708" customFormat="1" x14ac:dyDescent="0.3"/>
    <row r="252709" customFormat="1" x14ac:dyDescent="0.3"/>
    <row r="252710" customFormat="1" x14ac:dyDescent="0.3"/>
    <row r="252711" customFormat="1" x14ac:dyDescent="0.3"/>
    <row r="252712" customFormat="1" x14ac:dyDescent="0.3"/>
    <row r="252713" customFormat="1" x14ac:dyDescent="0.3"/>
    <row r="252714" customFormat="1" x14ac:dyDescent="0.3"/>
    <row r="252715" customFormat="1" x14ac:dyDescent="0.3"/>
    <row r="252716" customFormat="1" x14ac:dyDescent="0.3"/>
    <row r="252717" customFormat="1" x14ac:dyDescent="0.3"/>
    <row r="252718" customFormat="1" x14ac:dyDescent="0.3"/>
    <row r="252719" customFormat="1" x14ac:dyDescent="0.3"/>
    <row r="252720" customFormat="1" x14ac:dyDescent="0.3"/>
    <row r="252721" customFormat="1" x14ac:dyDescent="0.3"/>
    <row r="252722" customFormat="1" x14ac:dyDescent="0.3"/>
    <row r="252723" customFormat="1" x14ac:dyDescent="0.3"/>
    <row r="252724" customFormat="1" x14ac:dyDescent="0.3"/>
    <row r="252725" customFormat="1" x14ac:dyDescent="0.3"/>
    <row r="252726" customFormat="1" x14ac:dyDescent="0.3"/>
    <row r="252727" customFormat="1" x14ac:dyDescent="0.3"/>
    <row r="252728" customFormat="1" x14ac:dyDescent="0.3"/>
    <row r="252729" customFormat="1" x14ac:dyDescent="0.3"/>
    <row r="252730" customFormat="1" x14ac:dyDescent="0.3"/>
    <row r="252731" customFormat="1" x14ac:dyDescent="0.3"/>
    <row r="252732" customFormat="1" x14ac:dyDescent="0.3"/>
    <row r="252733" customFormat="1" x14ac:dyDescent="0.3"/>
    <row r="252734" customFormat="1" x14ac:dyDescent="0.3"/>
    <row r="252735" customFormat="1" x14ac:dyDescent="0.3"/>
    <row r="252736" customFormat="1" x14ac:dyDescent="0.3"/>
    <row r="252737" customFormat="1" x14ac:dyDescent="0.3"/>
    <row r="252738" customFormat="1" x14ac:dyDescent="0.3"/>
    <row r="252739" customFormat="1" x14ac:dyDescent="0.3"/>
    <row r="252740" customFormat="1" x14ac:dyDescent="0.3"/>
    <row r="252741" customFormat="1" x14ac:dyDescent="0.3"/>
    <row r="252742" customFormat="1" x14ac:dyDescent="0.3"/>
    <row r="252743" customFormat="1" x14ac:dyDescent="0.3"/>
    <row r="252744" customFormat="1" x14ac:dyDescent="0.3"/>
    <row r="252745" customFormat="1" x14ac:dyDescent="0.3"/>
    <row r="252746" customFormat="1" x14ac:dyDescent="0.3"/>
    <row r="252747" customFormat="1" x14ac:dyDescent="0.3"/>
    <row r="252748" customFormat="1" x14ac:dyDescent="0.3"/>
    <row r="252749" customFormat="1" x14ac:dyDescent="0.3"/>
    <row r="252750" customFormat="1" x14ac:dyDescent="0.3"/>
    <row r="252751" customFormat="1" x14ac:dyDescent="0.3"/>
    <row r="252752" customFormat="1" x14ac:dyDescent="0.3"/>
    <row r="252753" customFormat="1" x14ac:dyDescent="0.3"/>
    <row r="252754" customFormat="1" x14ac:dyDescent="0.3"/>
    <row r="252755" customFormat="1" x14ac:dyDescent="0.3"/>
    <row r="252756" customFormat="1" x14ac:dyDescent="0.3"/>
    <row r="252757" customFormat="1" x14ac:dyDescent="0.3"/>
    <row r="252758" customFormat="1" x14ac:dyDescent="0.3"/>
    <row r="252759" customFormat="1" x14ac:dyDescent="0.3"/>
    <row r="252760" customFormat="1" x14ac:dyDescent="0.3"/>
    <row r="252761" customFormat="1" x14ac:dyDescent="0.3"/>
    <row r="252762" customFormat="1" x14ac:dyDescent="0.3"/>
    <row r="252763" customFormat="1" x14ac:dyDescent="0.3"/>
    <row r="252764" customFormat="1" x14ac:dyDescent="0.3"/>
    <row r="252765" customFormat="1" x14ac:dyDescent="0.3"/>
    <row r="252766" customFormat="1" x14ac:dyDescent="0.3"/>
    <row r="252767" customFormat="1" x14ac:dyDescent="0.3"/>
    <row r="252768" customFormat="1" x14ac:dyDescent="0.3"/>
    <row r="252769" customFormat="1" x14ac:dyDescent="0.3"/>
    <row r="252770" customFormat="1" x14ac:dyDescent="0.3"/>
    <row r="252771" customFormat="1" x14ac:dyDescent="0.3"/>
    <row r="252772" customFormat="1" x14ac:dyDescent="0.3"/>
    <row r="252773" customFormat="1" x14ac:dyDescent="0.3"/>
    <row r="252774" customFormat="1" x14ac:dyDescent="0.3"/>
    <row r="252775" customFormat="1" x14ac:dyDescent="0.3"/>
    <row r="252776" customFormat="1" x14ac:dyDescent="0.3"/>
    <row r="252777" customFormat="1" x14ac:dyDescent="0.3"/>
    <row r="252778" customFormat="1" x14ac:dyDescent="0.3"/>
    <row r="252779" customFormat="1" x14ac:dyDescent="0.3"/>
    <row r="252780" customFormat="1" x14ac:dyDescent="0.3"/>
    <row r="252781" customFormat="1" x14ac:dyDescent="0.3"/>
    <row r="252782" customFormat="1" x14ac:dyDescent="0.3"/>
    <row r="252783" customFormat="1" x14ac:dyDescent="0.3"/>
    <row r="252784" customFormat="1" x14ac:dyDescent="0.3"/>
    <row r="252785" customFormat="1" x14ac:dyDescent="0.3"/>
    <row r="252786" customFormat="1" x14ac:dyDescent="0.3"/>
    <row r="252787" customFormat="1" x14ac:dyDescent="0.3"/>
    <row r="252788" customFormat="1" x14ac:dyDescent="0.3"/>
    <row r="252789" customFormat="1" x14ac:dyDescent="0.3"/>
    <row r="252790" customFormat="1" x14ac:dyDescent="0.3"/>
    <row r="252791" customFormat="1" x14ac:dyDescent="0.3"/>
    <row r="252792" customFormat="1" x14ac:dyDescent="0.3"/>
    <row r="252793" customFormat="1" x14ac:dyDescent="0.3"/>
    <row r="252794" customFormat="1" x14ac:dyDescent="0.3"/>
    <row r="252795" customFormat="1" x14ac:dyDescent="0.3"/>
    <row r="252796" customFormat="1" x14ac:dyDescent="0.3"/>
    <row r="252797" customFormat="1" x14ac:dyDescent="0.3"/>
    <row r="252798" customFormat="1" x14ac:dyDescent="0.3"/>
    <row r="252799" customFormat="1" x14ac:dyDescent="0.3"/>
    <row r="252800" customFormat="1" x14ac:dyDescent="0.3"/>
    <row r="252801" customFormat="1" x14ac:dyDescent="0.3"/>
    <row r="252802" customFormat="1" x14ac:dyDescent="0.3"/>
    <row r="252803" customFormat="1" x14ac:dyDescent="0.3"/>
    <row r="252804" customFormat="1" x14ac:dyDescent="0.3"/>
    <row r="252805" customFormat="1" x14ac:dyDescent="0.3"/>
    <row r="252806" customFormat="1" x14ac:dyDescent="0.3"/>
    <row r="252807" customFormat="1" x14ac:dyDescent="0.3"/>
    <row r="252808" customFormat="1" x14ac:dyDescent="0.3"/>
    <row r="252809" customFormat="1" x14ac:dyDescent="0.3"/>
    <row r="252810" customFormat="1" x14ac:dyDescent="0.3"/>
    <row r="252811" customFormat="1" x14ac:dyDescent="0.3"/>
    <row r="252812" customFormat="1" x14ac:dyDescent="0.3"/>
    <row r="252813" customFormat="1" x14ac:dyDescent="0.3"/>
    <row r="252814" customFormat="1" x14ac:dyDescent="0.3"/>
    <row r="252815" customFormat="1" x14ac:dyDescent="0.3"/>
    <row r="252816" customFormat="1" x14ac:dyDescent="0.3"/>
    <row r="252817" customFormat="1" x14ac:dyDescent="0.3"/>
    <row r="252818" customFormat="1" x14ac:dyDescent="0.3"/>
    <row r="252819" customFormat="1" x14ac:dyDescent="0.3"/>
    <row r="252820" customFormat="1" x14ac:dyDescent="0.3"/>
    <row r="252821" customFormat="1" x14ac:dyDescent="0.3"/>
    <row r="252822" customFormat="1" x14ac:dyDescent="0.3"/>
    <row r="252823" customFormat="1" x14ac:dyDescent="0.3"/>
    <row r="252824" customFormat="1" x14ac:dyDescent="0.3"/>
    <row r="252825" customFormat="1" x14ac:dyDescent="0.3"/>
    <row r="252826" customFormat="1" x14ac:dyDescent="0.3"/>
    <row r="252827" customFormat="1" x14ac:dyDescent="0.3"/>
    <row r="252828" customFormat="1" x14ac:dyDescent="0.3"/>
    <row r="252829" customFormat="1" x14ac:dyDescent="0.3"/>
    <row r="252830" customFormat="1" x14ac:dyDescent="0.3"/>
    <row r="252831" customFormat="1" x14ac:dyDescent="0.3"/>
    <row r="252832" customFormat="1" x14ac:dyDescent="0.3"/>
    <row r="252833" customFormat="1" x14ac:dyDescent="0.3"/>
    <row r="252834" customFormat="1" x14ac:dyDescent="0.3"/>
    <row r="252835" customFormat="1" x14ac:dyDescent="0.3"/>
    <row r="252836" customFormat="1" x14ac:dyDescent="0.3"/>
    <row r="252837" customFormat="1" x14ac:dyDescent="0.3"/>
    <row r="252838" customFormat="1" x14ac:dyDescent="0.3"/>
    <row r="252839" customFormat="1" x14ac:dyDescent="0.3"/>
    <row r="252840" customFormat="1" x14ac:dyDescent="0.3"/>
    <row r="252841" customFormat="1" x14ac:dyDescent="0.3"/>
    <row r="252842" customFormat="1" x14ac:dyDescent="0.3"/>
    <row r="252843" customFormat="1" x14ac:dyDescent="0.3"/>
    <row r="252844" customFormat="1" x14ac:dyDescent="0.3"/>
    <row r="252845" customFormat="1" x14ac:dyDescent="0.3"/>
    <row r="252846" customFormat="1" x14ac:dyDescent="0.3"/>
    <row r="252847" customFormat="1" x14ac:dyDescent="0.3"/>
    <row r="252848" customFormat="1" x14ac:dyDescent="0.3"/>
    <row r="252849" customFormat="1" x14ac:dyDescent="0.3"/>
    <row r="252850" customFormat="1" x14ac:dyDescent="0.3"/>
    <row r="252851" customFormat="1" x14ac:dyDescent="0.3"/>
    <row r="252852" customFormat="1" x14ac:dyDescent="0.3"/>
    <row r="252853" customFormat="1" x14ac:dyDescent="0.3"/>
    <row r="252854" customFormat="1" x14ac:dyDescent="0.3"/>
    <row r="252855" customFormat="1" x14ac:dyDescent="0.3"/>
    <row r="252856" customFormat="1" x14ac:dyDescent="0.3"/>
    <row r="252857" customFormat="1" x14ac:dyDescent="0.3"/>
    <row r="252858" customFormat="1" x14ac:dyDescent="0.3"/>
    <row r="252859" customFormat="1" x14ac:dyDescent="0.3"/>
    <row r="252860" customFormat="1" x14ac:dyDescent="0.3"/>
    <row r="252861" customFormat="1" x14ac:dyDescent="0.3"/>
    <row r="252862" customFormat="1" x14ac:dyDescent="0.3"/>
    <row r="252863" customFormat="1" x14ac:dyDescent="0.3"/>
    <row r="252864" customFormat="1" x14ac:dyDescent="0.3"/>
    <row r="252865" customFormat="1" x14ac:dyDescent="0.3"/>
    <row r="252866" customFormat="1" x14ac:dyDescent="0.3"/>
    <row r="252867" customFormat="1" x14ac:dyDescent="0.3"/>
    <row r="252868" customFormat="1" x14ac:dyDescent="0.3"/>
    <row r="252869" customFormat="1" x14ac:dyDescent="0.3"/>
    <row r="252870" customFormat="1" x14ac:dyDescent="0.3"/>
    <row r="252871" customFormat="1" x14ac:dyDescent="0.3"/>
    <row r="252872" customFormat="1" x14ac:dyDescent="0.3"/>
    <row r="252873" customFormat="1" x14ac:dyDescent="0.3"/>
    <row r="252874" customFormat="1" x14ac:dyDescent="0.3"/>
    <row r="252875" customFormat="1" x14ac:dyDescent="0.3"/>
    <row r="252876" customFormat="1" x14ac:dyDescent="0.3"/>
    <row r="252877" customFormat="1" x14ac:dyDescent="0.3"/>
    <row r="252878" customFormat="1" x14ac:dyDescent="0.3"/>
    <row r="252879" customFormat="1" x14ac:dyDescent="0.3"/>
    <row r="252880" customFormat="1" x14ac:dyDescent="0.3"/>
    <row r="252881" customFormat="1" x14ac:dyDescent="0.3"/>
    <row r="252882" customFormat="1" x14ac:dyDescent="0.3"/>
    <row r="252883" customFormat="1" x14ac:dyDescent="0.3"/>
    <row r="252884" customFormat="1" x14ac:dyDescent="0.3"/>
    <row r="252885" customFormat="1" x14ac:dyDescent="0.3"/>
    <row r="252886" customFormat="1" x14ac:dyDescent="0.3"/>
    <row r="252887" customFormat="1" x14ac:dyDescent="0.3"/>
    <row r="252888" customFormat="1" x14ac:dyDescent="0.3"/>
    <row r="252889" customFormat="1" x14ac:dyDescent="0.3"/>
    <row r="252890" customFormat="1" x14ac:dyDescent="0.3"/>
    <row r="252891" customFormat="1" x14ac:dyDescent="0.3"/>
    <row r="252892" customFormat="1" x14ac:dyDescent="0.3"/>
    <row r="252893" customFormat="1" x14ac:dyDescent="0.3"/>
    <row r="252894" customFormat="1" x14ac:dyDescent="0.3"/>
    <row r="252895" customFormat="1" x14ac:dyDescent="0.3"/>
    <row r="252896" customFormat="1" x14ac:dyDescent="0.3"/>
    <row r="252897" customFormat="1" x14ac:dyDescent="0.3"/>
    <row r="252898" customFormat="1" x14ac:dyDescent="0.3"/>
    <row r="252899" customFormat="1" x14ac:dyDescent="0.3"/>
    <row r="252900" customFormat="1" x14ac:dyDescent="0.3"/>
    <row r="252901" customFormat="1" x14ac:dyDescent="0.3"/>
    <row r="252902" customFormat="1" x14ac:dyDescent="0.3"/>
    <row r="252903" customFormat="1" x14ac:dyDescent="0.3"/>
    <row r="252904" customFormat="1" x14ac:dyDescent="0.3"/>
    <row r="252905" customFormat="1" x14ac:dyDescent="0.3"/>
    <row r="252906" customFormat="1" x14ac:dyDescent="0.3"/>
    <row r="252907" customFormat="1" x14ac:dyDescent="0.3"/>
    <row r="252908" customFormat="1" x14ac:dyDescent="0.3"/>
    <row r="252909" customFormat="1" x14ac:dyDescent="0.3"/>
    <row r="252910" customFormat="1" x14ac:dyDescent="0.3"/>
    <row r="252911" customFormat="1" x14ac:dyDescent="0.3"/>
    <row r="252912" customFormat="1" x14ac:dyDescent="0.3"/>
    <row r="252913" customFormat="1" x14ac:dyDescent="0.3"/>
    <row r="252914" customFormat="1" x14ac:dyDescent="0.3"/>
    <row r="252915" customFormat="1" x14ac:dyDescent="0.3"/>
    <row r="252916" customFormat="1" x14ac:dyDescent="0.3"/>
    <row r="252917" customFormat="1" x14ac:dyDescent="0.3"/>
    <row r="252918" customFormat="1" x14ac:dyDescent="0.3"/>
    <row r="252919" customFormat="1" x14ac:dyDescent="0.3"/>
    <row r="252920" customFormat="1" x14ac:dyDescent="0.3"/>
    <row r="252921" customFormat="1" x14ac:dyDescent="0.3"/>
    <row r="252922" customFormat="1" x14ac:dyDescent="0.3"/>
    <row r="252923" customFormat="1" x14ac:dyDescent="0.3"/>
    <row r="252924" customFormat="1" x14ac:dyDescent="0.3"/>
    <row r="252925" customFormat="1" x14ac:dyDescent="0.3"/>
    <row r="252926" customFormat="1" x14ac:dyDescent="0.3"/>
    <row r="252927" customFormat="1" x14ac:dyDescent="0.3"/>
    <row r="252928" customFormat="1" x14ac:dyDescent="0.3"/>
    <row r="252929" customFormat="1" x14ac:dyDescent="0.3"/>
    <row r="252930" customFormat="1" x14ac:dyDescent="0.3"/>
    <row r="252931" customFormat="1" x14ac:dyDescent="0.3"/>
    <row r="252932" customFormat="1" x14ac:dyDescent="0.3"/>
    <row r="252933" customFormat="1" x14ac:dyDescent="0.3"/>
    <row r="252934" customFormat="1" x14ac:dyDescent="0.3"/>
    <row r="252935" customFormat="1" x14ac:dyDescent="0.3"/>
    <row r="252936" customFormat="1" x14ac:dyDescent="0.3"/>
    <row r="252937" customFormat="1" x14ac:dyDescent="0.3"/>
    <row r="252938" customFormat="1" x14ac:dyDescent="0.3"/>
    <row r="252939" customFormat="1" x14ac:dyDescent="0.3"/>
    <row r="252940" customFormat="1" x14ac:dyDescent="0.3"/>
    <row r="252941" customFormat="1" x14ac:dyDescent="0.3"/>
    <row r="252942" customFormat="1" x14ac:dyDescent="0.3"/>
    <row r="252943" customFormat="1" x14ac:dyDescent="0.3"/>
    <row r="252944" customFormat="1" x14ac:dyDescent="0.3"/>
    <row r="252945" customFormat="1" x14ac:dyDescent="0.3"/>
    <row r="252946" customFormat="1" x14ac:dyDescent="0.3"/>
    <row r="252947" customFormat="1" x14ac:dyDescent="0.3"/>
    <row r="252948" customFormat="1" x14ac:dyDescent="0.3"/>
    <row r="252949" customFormat="1" x14ac:dyDescent="0.3"/>
    <row r="252950" customFormat="1" x14ac:dyDescent="0.3"/>
    <row r="252951" customFormat="1" x14ac:dyDescent="0.3"/>
    <row r="252952" customFormat="1" x14ac:dyDescent="0.3"/>
    <row r="252953" customFormat="1" x14ac:dyDescent="0.3"/>
    <row r="252954" customFormat="1" x14ac:dyDescent="0.3"/>
    <row r="252955" customFormat="1" x14ac:dyDescent="0.3"/>
    <row r="252956" customFormat="1" x14ac:dyDescent="0.3"/>
    <row r="252957" customFormat="1" x14ac:dyDescent="0.3"/>
    <row r="252958" customFormat="1" x14ac:dyDescent="0.3"/>
    <row r="252959" customFormat="1" x14ac:dyDescent="0.3"/>
    <row r="252960" customFormat="1" x14ac:dyDescent="0.3"/>
    <row r="252961" customFormat="1" x14ac:dyDescent="0.3"/>
    <row r="252962" customFormat="1" x14ac:dyDescent="0.3"/>
    <row r="252963" customFormat="1" x14ac:dyDescent="0.3"/>
    <row r="252964" customFormat="1" x14ac:dyDescent="0.3"/>
    <row r="252965" customFormat="1" x14ac:dyDescent="0.3"/>
    <row r="252966" customFormat="1" x14ac:dyDescent="0.3"/>
    <row r="252967" customFormat="1" x14ac:dyDescent="0.3"/>
    <row r="252968" customFormat="1" x14ac:dyDescent="0.3"/>
    <row r="252969" customFormat="1" x14ac:dyDescent="0.3"/>
    <row r="252970" customFormat="1" x14ac:dyDescent="0.3"/>
    <row r="252971" customFormat="1" x14ac:dyDescent="0.3"/>
    <row r="252972" customFormat="1" x14ac:dyDescent="0.3"/>
    <row r="252973" customFormat="1" x14ac:dyDescent="0.3"/>
    <row r="252974" customFormat="1" x14ac:dyDescent="0.3"/>
    <row r="252975" customFormat="1" x14ac:dyDescent="0.3"/>
    <row r="252976" customFormat="1" x14ac:dyDescent="0.3"/>
    <row r="252977" customFormat="1" x14ac:dyDescent="0.3"/>
    <row r="252978" customFormat="1" x14ac:dyDescent="0.3"/>
    <row r="252979" customFormat="1" x14ac:dyDescent="0.3"/>
    <row r="252980" customFormat="1" x14ac:dyDescent="0.3"/>
    <row r="252981" customFormat="1" x14ac:dyDescent="0.3"/>
    <row r="252982" customFormat="1" x14ac:dyDescent="0.3"/>
    <row r="252983" customFormat="1" x14ac:dyDescent="0.3"/>
    <row r="252984" customFormat="1" x14ac:dyDescent="0.3"/>
    <row r="252985" customFormat="1" x14ac:dyDescent="0.3"/>
    <row r="252986" customFormat="1" x14ac:dyDescent="0.3"/>
    <row r="252987" customFormat="1" x14ac:dyDescent="0.3"/>
    <row r="252988" customFormat="1" x14ac:dyDescent="0.3"/>
    <row r="252989" customFormat="1" x14ac:dyDescent="0.3"/>
    <row r="252990" customFormat="1" x14ac:dyDescent="0.3"/>
    <row r="252991" customFormat="1" x14ac:dyDescent="0.3"/>
    <row r="252992" customFormat="1" x14ac:dyDescent="0.3"/>
    <row r="252993" customFormat="1" x14ac:dyDescent="0.3"/>
    <row r="252994" customFormat="1" x14ac:dyDescent="0.3"/>
    <row r="252995" customFormat="1" x14ac:dyDescent="0.3"/>
    <row r="252996" customFormat="1" x14ac:dyDescent="0.3"/>
    <row r="252997" customFormat="1" x14ac:dyDescent="0.3"/>
    <row r="252998" customFormat="1" x14ac:dyDescent="0.3"/>
    <row r="252999" customFormat="1" x14ac:dyDescent="0.3"/>
    <row r="253000" customFormat="1" x14ac:dyDescent="0.3"/>
    <row r="253001" customFormat="1" x14ac:dyDescent="0.3"/>
    <row r="253002" customFormat="1" x14ac:dyDescent="0.3"/>
    <row r="253003" customFormat="1" x14ac:dyDescent="0.3"/>
    <row r="253004" customFormat="1" x14ac:dyDescent="0.3"/>
    <row r="253005" customFormat="1" x14ac:dyDescent="0.3"/>
    <row r="253006" customFormat="1" x14ac:dyDescent="0.3"/>
    <row r="253007" customFormat="1" x14ac:dyDescent="0.3"/>
    <row r="253008" customFormat="1" x14ac:dyDescent="0.3"/>
    <row r="253009" customFormat="1" x14ac:dyDescent="0.3"/>
    <row r="253010" customFormat="1" x14ac:dyDescent="0.3"/>
    <row r="253011" customFormat="1" x14ac:dyDescent="0.3"/>
    <row r="253012" customFormat="1" x14ac:dyDescent="0.3"/>
    <row r="253013" customFormat="1" x14ac:dyDescent="0.3"/>
    <row r="253014" customFormat="1" x14ac:dyDescent="0.3"/>
    <row r="253015" customFormat="1" x14ac:dyDescent="0.3"/>
    <row r="253016" customFormat="1" x14ac:dyDescent="0.3"/>
    <row r="253017" customFormat="1" x14ac:dyDescent="0.3"/>
    <row r="253018" customFormat="1" x14ac:dyDescent="0.3"/>
    <row r="253019" customFormat="1" x14ac:dyDescent="0.3"/>
    <row r="253020" customFormat="1" x14ac:dyDescent="0.3"/>
    <row r="253021" customFormat="1" x14ac:dyDescent="0.3"/>
    <row r="253022" customFormat="1" x14ac:dyDescent="0.3"/>
    <row r="253023" customFormat="1" x14ac:dyDescent="0.3"/>
    <row r="253024" customFormat="1" x14ac:dyDescent="0.3"/>
    <row r="253025" customFormat="1" x14ac:dyDescent="0.3"/>
    <row r="253026" customFormat="1" x14ac:dyDescent="0.3"/>
    <row r="253027" customFormat="1" x14ac:dyDescent="0.3"/>
    <row r="253028" customFormat="1" x14ac:dyDescent="0.3"/>
    <row r="253029" customFormat="1" x14ac:dyDescent="0.3"/>
    <row r="253030" customFormat="1" x14ac:dyDescent="0.3"/>
    <row r="253031" customFormat="1" x14ac:dyDescent="0.3"/>
    <row r="253032" customFormat="1" x14ac:dyDescent="0.3"/>
    <row r="253033" customFormat="1" x14ac:dyDescent="0.3"/>
    <row r="253034" customFormat="1" x14ac:dyDescent="0.3"/>
    <row r="253035" customFormat="1" x14ac:dyDescent="0.3"/>
    <row r="253036" customFormat="1" x14ac:dyDescent="0.3"/>
    <row r="253037" customFormat="1" x14ac:dyDescent="0.3"/>
    <row r="253038" customFormat="1" x14ac:dyDescent="0.3"/>
    <row r="253039" customFormat="1" x14ac:dyDescent="0.3"/>
    <row r="253040" customFormat="1" x14ac:dyDescent="0.3"/>
    <row r="253041" customFormat="1" x14ac:dyDescent="0.3"/>
    <row r="253042" customFormat="1" x14ac:dyDescent="0.3"/>
    <row r="253043" customFormat="1" x14ac:dyDescent="0.3"/>
    <row r="253044" customFormat="1" x14ac:dyDescent="0.3"/>
    <row r="253045" customFormat="1" x14ac:dyDescent="0.3"/>
    <row r="253046" customFormat="1" x14ac:dyDescent="0.3"/>
    <row r="253047" customFormat="1" x14ac:dyDescent="0.3"/>
    <row r="253048" customFormat="1" x14ac:dyDescent="0.3"/>
    <row r="253049" customFormat="1" x14ac:dyDescent="0.3"/>
    <row r="253050" customFormat="1" x14ac:dyDescent="0.3"/>
    <row r="253051" customFormat="1" x14ac:dyDescent="0.3"/>
    <row r="253052" customFormat="1" x14ac:dyDescent="0.3"/>
    <row r="253053" customFormat="1" x14ac:dyDescent="0.3"/>
    <row r="253054" customFormat="1" x14ac:dyDescent="0.3"/>
    <row r="253055" customFormat="1" x14ac:dyDescent="0.3"/>
    <row r="253056" customFormat="1" x14ac:dyDescent="0.3"/>
    <row r="253057" customFormat="1" x14ac:dyDescent="0.3"/>
    <row r="253058" customFormat="1" x14ac:dyDescent="0.3"/>
    <row r="253059" customFormat="1" x14ac:dyDescent="0.3"/>
    <row r="253060" customFormat="1" x14ac:dyDescent="0.3"/>
    <row r="253061" customFormat="1" x14ac:dyDescent="0.3"/>
    <row r="253062" customFormat="1" x14ac:dyDescent="0.3"/>
    <row r="253063" customFormat="1" x14ac:dyDescent="0.3"/>
    <row r="253064" customFormat="1" x14ac:dyDescent="0.3"/>
    <row r="253065" customFormat="1" x14ac:dyDescent="0.3"/>
    <row r="253066" customFormat="1" x14ac:dyDescent="0.3"/>
    <row r="253067" customFormat="1" x14ac:dyDescent="0.3"/>
    <row r="253068" customFormat="1" x14ac:dyDescent="0.3"/>
    <row r="253069" customFormat="1" x14ac:dyDescent="0.3"/>
    <row r="253070" customFormat="1" x14ac:dyDescent="0.3"/>
    <row r="253071" customFormat="1" x14ac:dyDescent="0.3"/>
    <row r="253072" customFormat="1" x14ac:dyDescent="0.3"/>
    <row r="253073" customFormat="1" x14ac:dyDescent="0.3"/>
    <row r="253074" customFormat="1" x14ac:dyDescent="0.3"/>
    <row r="253075" customFormat="1" x14ac:dyDescent="0.3"/>
    <row r="253076" customFormat="1" x14ac:dyDescent="0.3"/>
    <row r="253077" customFormat="1" x14ac:dyDescent="0.3"/>
    <row r="253078" customFormat="1" x14ac:dyDescent="0.3"/>
    <row r="253079" customFormat="1" x14ac:dyDescent="0.3"/>
    <row r="253080" customFormat="1" x14ac:dyDescent="0.3"/>
    <row r="253081" customFormat="1" x14ac:dyDescent="0.3"/>
    <row r="253082" customFormat="1" x14ac:dyDescent="0.3"/>
    <row r="253083" customFormat="1" x14ac:dyDescent="0.3"/>
    <row r="253084" customFormat="1" x14ac:dyDescent="0.3"/>
    <row r="253085" customFormat="1" x14ac:dyDescent="0.3"/>
    <row r="253086" customFormat="1" x14ac:dyDescent="0.3"/>
    <row r="253087" customFormat="1" x14ac:dyDescent="0.3"/>
    <row r="253088" customFormat="1" x14ac:dyDescent="0.3"/>
    <row r="253089" customFormat="1" x14ac:dyDescent="0.3"/>
    <row r="253090" customFormat="1" x14ac:dyDescent="0.3"/>
    <row r="253091" customFormat="1" x14ac:dyDescent="0.3"/>
    <row r="253092" customFormat="1" x14ac:dyDescent="0.3"/>
    <row r="253093" customFormat="1" x14ac:dyDescent="0.3"/>
    <row r="253094" customFormat="1" x14ac:dyDescent="0.3"/>
    <row r="253095" customFormat="1" x14ac:dyDescent="0.3"/>
    <row r="253096" customFormat="1" x14ac:dyDescent="0.3"/>
    <row r="253097" customFormat="1" x14ac:dyDescent="0.3"/>
    <row r="253098" customFormat="1" x14ac:dyDescent="0.3"/>
    <row r="253099" customFormat="1" x14ac:dyDescent="0.3"/>
    <row r="253100" customFormat="1" x14ac:dyDescent="0.3"/>
    <row r="253101" customFormat="1" x14ac:dyDescent="0.3"/>
    <row r="253102" customFormat="1" x14ac:dyDescent="0.3"/>
    <row r="253103" customFormat="1" x14ac:dyDescent="0.3"/>
    <row r="253104" customFormat="1" x14ac:dyDescent="0.3"/>
    <row r="253105" customFormat="1" x14ac:dyDescent="0.3"/>
    <row r="253106" customFormat="1" x14ac:dyDescent="0.3"/>
    <row r="253107" customFormat="1" x14ac:dyDescent="0.3"/>
    <row r="253108" customFormat="1" x14ac:dyDescent="0.3"/>
    <row r="253109" customFormat="1" x14ac:dyDescent="0.3"/>
    <row r="253110" customFormat="1" x14ac:dyDescent="0.3"/>
    <row r="253111" customFormat="1" x14ac:dyDescent="0.3"/>
    <row r="253112" customFormat="1" x14ac:dyDescent="0.3"/>
    <row r="253113" customFormat="1" x14ac:dyDescent="0.3"/>
    <row r="253114" customFormat="1" x14ac:dyDescent="0.3"/>
    <row r="253115" customFormat="1" x14ac:dyDescent="0.3"/>
    <row r="253116" customFormat="1" x14ac:dyDescent="0.3"/>
    <row r="253117" customFormat="1" x14ac:dyDescent="0.3"/>
    <row r="253118" customFormat="1" x14ac:dyDescent="0.3"/>
    <row r="253119" customFormat="1" x14ac:dyDescent="0.3"/>
    <row r="253120" customFormat="1" x14ac:dyDescent="0.3"/>
    <row r="253121" customFormat="1" x14ac:dyDescent="0.3"/>
    <row r="253122" customFormat="1" x14ac:dyDescent="0.3"/>
    <row r="253123" customFormat="1" x14ac:dyDescent="0.3"/>
    <row r="253124" customFormat="1" x14ac:dyDescent="0.3"/>
    <row r="253125" customFormat="1" x14ac:dyDescent="0.3"/>
    <row r="253126" customFormat="1" x14ac:dyDescent="0.3"/>
    <row r="253127" customFormat="1" x14ac:dyDescent="0.3"/>
    <row r="253128" customFormat="1" x14ac:dyDescent="0.3"/>
    <row r="253129" customFormat="1" x14ac:dyDescent="0.3"/>
    <row r="253130" customFormat="1" x14ac:dyDescent="0.3"/>
    <row r="253131" customFormat="1" x14ac:dyDescent="0.3"/>
    <row r="253132" customFormat="1" x14ac:dyDescent="0.3"/>
    <row r="253133" customFormat="1" x14ac:dyDescent="0.3"/>
    <row r="253134" customFormat="1" x14ac:dyDescent="0.3"/>
    <row r="253135" customFormat="1" x14ac:dyDescent="0.3"/>
    <row r="253136" customFormat="1" x14ac:dyDescent="0.3"/>
    <row r="253137" customFormat="1" x14ac:dyDescent="0.3"/>
    <row r="253138" customFormat="1" x14ac:dyDescent="0.3"/>
    <row r="253139" customFormat="1" x14ac:dyDescent="0.3"/>
    <row r="253140" customFormat="1" x14ac:dyDescent="0.3"/>
    <row r="253141" customFormat="1" x14ac:dyDescent="0.3"/>
    <row r="253142" customFormat="1" x14ac:dyDescent="0.3"/>
    <row r="253143" customFormat="1" x14ac:dyDescent="0.3"/>
    <row r="253144" customFormat="1" x14ac:dyDescent="0.3"/>
    <row r="253145" customFormat="1" x14ac:dyDescent="0.3"/>
    <row r="253146" customFormat="1" x14ac:dyDescent="0.3"/>
    <row r="253147" customFormat="1" x14ac:dyDescent="0.3"/>
    <row r="253148" customFormat="1" x14ac:dyDescent="0.3"/>
    <row r="253149" customFormat="1" x14ac:dyDescent="0.3"/>
    <row r="253150" customFormat="1" x14ac:dyDescent="0.3"/>
    <row r="253151" customFormat="1" x14ac:dyDescent="0.3"/>
    <row r="253152" customFormat="1" x14ac:dyDescent="0.3"/>
    <row r="253153" customFormat="1" x14ac:dyDescent="0.3"/>
    <row r="253154" customFormat="1" x14ac:dyDescent="0.3"/>
    <row r="253155" customFormat="1" x14ac:dyDescent="0.3"/>
    <row r="253156" customFormat="1" x14ac:dyDescent="0.3"/>
    <row r="253157" customFormat="1" x14ac:dyDescent="0.3"/>
    <row r="253158" customFormat="1" x14ac:dyDescent="0.3"/>
    <row r="253159" customFormat="1" x14ac:dyDescent="0.3"/>
    <row r="253160" customFormat="1" x14ac:dyDescent="0.3"/>
    <row r="253161" customFormat="1" x14ac:dyDescent="0.3"/>
    <row r="253162" customFormat="1" x14ac:dyDescent="0.3"/>
    <row r="253163" customFormat="1" x14ac:dyDescent="0.3"/>
    <row r="253164" customFormat="1" x14ac:dyDescent="0.3"/>
    <row r="253165" customFormat="1" x14ac:dyDescent="0.3"/>
    <row r="253166" customFormat="1" x14ac:dyDescent="0.3"/>
    <row r="253167" customFormat="1" x14ac:dyDescent="0.3"/>
    <row r="253168" customFormat="1" x14ac:dyDescent="0.3"/>
    <row r="253169" customFormat="1" x14ac:dyDescent="0.3"/>
    <row r="253170" customFormat="1" x14ac:dyDescent="0.3"/>
    <row r="253171" customFormat="1" x14ac:dyDescent="0.3"/>
    <row r="253172" customFormat="1" x14ac:dyDescent="0.3"/>
    <row r="253173" customFormat="1" x14ac:dyDescent="0.3"/>
    <row r="253174" customFormat="1" x14ac:dyDescent="0.3"/>
    <row r="253175" customFormat="1" x14ac:dyDescent="0.3"/>
    <row r="253176" customFormat="1" x14ac:dyDescent="0.3"/>
    <row r="253177" customFormat="1" x14ac:dyDescent="0.3"/>
    <row r="253178" customFormat="1" x14ac:dyDescent="0.3"/>
    <row r="253179" customFormat="1" x14ac:dyDescent="0.3"/>
    <row r="253180" customFormat="1" x14ac:dyDescent="0.3"/>
    <row r="253181" customFormat="1" x14ac:dyDescent="0.3"/>
    <row r="253182" customFormat="1" x14ac:dyDescent="0.3"/>
    <row r="253183" customFormat="1" x14ac:dyDescent="0.3"/>
    <row r="253184" customFormat="1" x14ac:dyDescent="0.3"/>
    <row r="253185" customFormat="1" x14ac:dyDescent="0.3"/>
    <row r="253186" customFormat="1" x14ac:dyDescent="0.3"/>
    <row r="253187" customFormat="1" x14ac:dyDescent="0.3"/>
    <row r="253188" customFormat="1" x14ac:dyDescent="0.3"/>
    <row r="253189" customFormat="1" x14ac:dyDescent="0.3"/>
    <row r="253190" customFormat="1" x14ac:dyDescent="0.3"/>
    <row r="253191" customFormat="1" x14ac:dyDescent="0.3"/>
    <row r="253192" customFormat="1" x14ac:dyDescent="0.3"/>
    <row r="253193" customFormat="1" x14ac:dyDescent="0.3"/>
    <row r="253194" customFormat="1" x14ac:dyDescent="0.3"/>
    <row r="253195" customFormat="1" x14ac:dyDescent="0.3"/>
    <row r="253196" customFormat="1" x14ac:dyDescent="0.3"/>
    <row r="253197" customFormat="1" x14ac:dyDescent="0.3"/>
    <row r="253198" customFormat="1" x14ac:dyDescent="0.3"/>
    <row r="253199" customFormat="1" x14ac:dyDescent="0.3"/>
    <row r="253200" customFormat="1" x14ac:dyDescent="0.3"/>
    <row r="253201" customFormat="1" x14ac:dyDescent="0.3"/>
    <row r="253202" customFormat="1" x14ac:dyDescent="0.3"/>
    <row r="253203" customFormat="1" x14ac:dyDescent="0.3"/>
    <row r="253204" customFormat="1" x14ac:dyDescent="0.3"/>
    <row r="253205" customFormat="1" x14ac:dyDescent="0.3"/>
    <row r="253206" customFormat="1" x14ac:dyDescent="0.3"/>
    <row r="253207" customFormat="1" x14ac:dyDescent="0.3"/>
    <row r="253208" customFormat="1" x14ac:dyDescent="0.3"/>
    <row r="253209" customFormat="1" x14ac:dyDescent="0.3"/>
    <row r="253210" customFormat="1" x14ac:dyDescent="0.3"/>
    <row r="253211" customFormat="1" x14ac:dyDescent="0.3"/>
    <row r="253212" customFormat="1" x14ac:dyDescent="0.3"/>
    <row r="253213" customFormat="1" x14ac:dyDescent="0.3"/>
    <row r="253214" customFormat="1" x14ac:dyDescent="0.3"/>
    <row r="253215" customFormat="1" x14ac:dyDescent="0.3"/>
    <row r="253216" customFormat="1" x14ac:dyDescent="0.3"/>
    <row r="253217" customFormat="1" x14ac:dyDescent="0.3"/>
    <row r="253218" customFormat="1" x14ac:dyDescent="0.3"/>
    <row r="253219" customFormat="1" x14ac:dyDescent="0.3"/>
    <row r="253220" customFormat="1" x14ac:dyDescent="0.3"/>
    <row r="253221" customFormat="1" x14ac:dyDescent="0.3"/>
    <row r="253222" customFormat="1" x14ac:dyDescent="0.3"/>
    <row r="253223" customFormat="1" x14ac:dyDescent="0.3"/>
    <row r="253224" customFormat="1" x14ac:dyDescent="0.3"/>
    <row r="253225" customFormat="1" x14ac:dyDescent="0.3"/>
    <row r="253226" customFormat="1" x14ac:dyDescent="0.3"/>
    <row r="253227" customFormat="1" x14ac:dyDescent="0.3"/>
    <row r="253228" customFormat="1" x14ac:dyDescent="0.3"/>
    <row r="253229" customFormat="1" x14ac:dyDescent="0.3"/>
    <row r="253230" customFormat="1" x14ac:dyDescent="0.3"/>
    <row r="253231" customFormat="1" x14ac:dyDescent="0.3"/>
    <row r="253232" customFormat="1" x14ac:dyDescent="0.3"/>
    <row r="253233" customFormat="1" x14ac:dyDescent="0.3"/>
    <row r="253234" customFormat="1" x14ac:dyDescent="0.3"/>
    <row r="253235" customFormat="1" x14ac:dyDescent="0.3"/>
    <row r="253236" customFormat="1" x14ac:dyDescent="0.3"/>
    <row r="253237" customFormat="1" x14ac:dyDescent="0.3"/>
    <row r="253238" customFormat="1" x14ac:dyDescent="0.3"/>
    <row r="253239" customFormat="1" x14ac:dyDescent="0.3"/>
    <row r="253240" customFormat="1" x14ac:dyDescent="0.3"/>
    <row r="253241" customFormat="1" x14ac:dyDescent="0.3"/>
    <row r="253242" customFormat="1" x14ac:dyDescent="0.3"/>
    <row r="253243" customFormat="1" x14ac:dyDescent="0.3"/>
    <row r="253244" customFormat="1" x14ac:dyDescent="0.3"/>
    <row r="253245" customFormat="1" x14ac:dyDescent="0.3"/>
    <row r="253246" customFormat="1" x14ac:dyDescent="0.3"/>
    <row r="253247" customFormat="1" x14ac:dyDescent="0.3"/>
    <row r="253248" customFormat="1" x14ac:dyDescent="0.3"/>
    <row r="253249" customFormat="1" x14ac:dyDescent="0.3"/>
    <row r="253250" customFormat="1" x14ac:dyDescent="0.3"/>
    <row r="253251" customFormat="1" x14ac:dyDescent="0.3"/>
    <row r="253252" customFormat="1" x14ac:dyDescent="0.3"/>
    <row r="253253" customFormat="1" x14ac:dyDescent="0.3"/>
    <row r="253254" customFormat="1" x14ac:dyDescent="0.3"/>
    <row r="253255" customFormat="1" x14ac:dyDescent="0.3"/>
    <row r="253256" customFormat="1" x14ac:dyDescent="0.3"/>
    <row r="253257" customFormat="1" x14ac:dyDescent="0.3"/>
    <row r="253258" customFormat="1" x14ac:dyDescent="0.3"/>
    <row r="253259" customFormat="1" x14ac:dyDescent="0.3"/>
    <row r="253260" customFormat="1" x14ac:dyDescent="0.3"/>
    <row r="253261" customFormat="1" x14ac:dyDescent="0.3"/>
    <row r="253262" customFormat="1" x14ac:dyDescent="0.3"/>
    <row r="253263" customFormat="1" x14ac:dyDescent="0.3"/>
    <row r="253264" customFormat="1" x14ac:dyDescent="0.3"/>
    <row r="253265" customFormat="1" x14ac:dyDescent="0.3"/>
    <row r="253266" customFormat="1" x14ac:dyDescent="0.3"/>
    <row r="253267" customFormat="1" x14ac:dyDescent="0.3"/>
    <row r="253268" customFormat="1" x14ac:dyDescent="0.3"/>
    <row r="253269" customFormat="1" x14ac:dyDescent="0.3"/>
    <row r="253270" customFormat="1" x14ac:dyDescent="0.3"/>
    <row r="253271" customFormat="1" x14ac:dyDescent="0.3"/>
    <row r="253272" customFormat="1" x14ac:dyDescent="0.3"/>
    <row r="253273" customFormat="1" x14ac:dyDescent="0.3"/>
    <row r="253274" customFormat="1" x14ac:dyDescent="0.3"/>
    <row r="253275" customFormat="1" x14ac:dyDescent="0.3"/>
    <row r="253276" customFormat="1" x14ac:dyDescent="0.3"/>
    <row r="253277" customFormat="1" x14ac:dyDescent="0.3"/>
    <row r="253278" customFormat="1" x14ac:dyDescent="0.3"/>
    <row r="253279" customFormat="1" x14ac:dyDescent="0.3"/>
    <row r="253280" customFormat="1" x14ac:dyDescent="0.3"/>
    <row r="253281" customFormat="1" x14ac:dyDescent="0.3"/>
    <row r="253282" customFormat="1" x14ac:dyDescent="0.3"/>
    <row r="253283" customFormat="1" x14ac:dyDescent="0.3"/>
    <row r="253284" customFormat="1" x14ac:dyDescent="0.3"/>
    <row r="253285" customFormat="1" x14ac:dyDescent="0.3"/>
    <row r="253286" customFormat="1" x14ac:dyDescent="0.3"/>
    <row r="253287" customFormat="1" x14ac:dyDescent="0.3"/>
    <row r="253288" customFormat="1" x14ac:dyDescent="0.3"/>
    <row r="253289" customFormat="1" x14ac:dyDescent="0.3"/>
    <row r="253290" customFormat="1" x14ac:dyDescent="0.3"/>
    <row r="253291" customFormat="1" x14ac:dyDescent="0.3"/>
    <row r="253292" customFormat="1" x14ac:dyDescent="0.3"/>
    <row r="253293" customFormat="1" x14ac:dyDescent="0.3"/>
    <row r="253294" customFormat="1" x14ac:dyDescent="0.3"/>
    <row r="253295" customFormat="1" x14ac:dyDescent="0.3"/>
    <row r="253296" customFormat="1" x14ac:dyDescent="0.3"/>
    <row r="253297" customFormat="1" x14ac:dyDescent="0.3"/>
    <row r="253298" customFormat="1" x14ac:dyDescent="0.3"/>
    <row r="253299" customFormat="1" x14ac:dyDescent="0.3"/>
    <row r="253300" customFormat="1" x14ac:dyDescent="0.3"/>
    <row r="253301" customFormat="1" x14ac:dyDescent="0.3"/>
    <row r="253302" customFormat="1" x14ac:dyDescent="0.3"/>
    <row r="253303" customFormat="1" x14ac:dyDescent="0.3"/>
    <row r="253304" customFormat="1" x14ac:dyDescent="0.3"/>
    <row r="253305" customFormat="1" x14ac:dyDescent="0.3"/>
    <row r="253306" customFormat="1" x14ac:dyDescent="0.3"/>
    <row r="253307" customFormat="1" x14ac:dyDescent="0.3"/>
    <row r="253308" customFormat="1" x14ac:dyDescent="0.3"/>
    <row r="253309" customFormat="1" x14ac:dyDescent="0.3"/>
    <row r="253310" customFormat="1" x14ac:dyDescent="0.3"/>
    <row r="253311" customFormat="1" x14ac:dyDescent="0.3"/>
    <row r="253312" customFormat="1" x14ac:dyDescent="0.3"/>
    <row r="253313" customFormat="1" x14ac:dyDescent="0.3"/>
    <row r="253314" customFormat="1" x14ac:dyDescent="0.3"/>
    <row r="253315" customFormat="1" x14ac:dyDescent="0.3"/>
    <row r="253316" customFormat="1" x14ac:dyDescent="0.3"/>
    <row r="253317" customFormat="1" x14ac:dyDescent="0.3"/>
    <row r="253318" customFormat="1" x14ac:dyDescent="0.3"/>
    <row r="253319" customFormat="1" x14ac:dyDescent="0.3"/>
    <row r="253320" customFormat="1" x14ac:dyDescent="0.3"/>
    <row r="253321" customFormat="1" x14ac:dyDescent="0.3"/>
    <row r="253322" customFormat="1" x14ac:dyDescent="0.3"/>
    <row r="253323" customFormat="1" x14ac:dyDescent="0.3"/>
    <row r="253324" customFormat="1" x14ac:dyDescent="0.3"/>
    <row r="253325" customFormat="1" x14ac:dyDescent="0.3"/>
    <row r="253326" customFormat="1" x14ac:dyDescent="0.3"/>
    <row r="253327" customFormat="1" x14ac:dyDescent="0.3"/>
    <row r="253328" customFormat="1" x14ac:dyDescent="0.3"/>
    <row r="253329" customFormat="1" x14ac:dyDescent="0.3"/>
    <row r="253330" customFormat="1" x14ac:dyDescent="0.3"/>
    <row r="253331" customFormat="1" x14ac:dyDescent="0.3"/>
    <row r="253332" customFormat="1" x14ac:dyDescent="0.3"/>
    <row r="253333" customFormat="1" x14ac:dyDescent="0.3"/>
    <row r="253334" customFormat="1" x14ac:dyDescent="0.3"/>
    <row r="253335" customFormat="1" x14ac:dyDescent="0.3"/>
    <row r="253336" customFormat="1" x14ac:dyDescent="0.3"/>
    <row r="253337" customFormat="1" x14ac:dyDescent="0.3"/>
    <row r="253338" customFormat="1" x14ac:dyDescent="0.3"/>
    <row r="253339" customFormat="1" x14ac:dyDescent="0.3"/>
    <row r="253340" customFormat="1" x14ac:dyDescent="0.3"/>
    <row r="253341" customFormat="1" x14ac:dyDescent="0.3"/>
    <row r="253342" customFormat="1" x14ac:dyDescent="0.3"/>
    <row r="253343" customFormat="1" x14ac:dyDescent="0.3"/>
    <row r="253344" customFormat="1" x14ac:dyDescent="0.3"/>
    <row r="253345" customFormat="1" x14ac:dyDescent="0.3"/>
    <row r="253346" customFormat="1" x14ac:dyDescent="0.3"/>
    <row r="253347" customFormat="1" x14ac:dyDescent="0.3"/>
    <row r="253348" customFormat="1" x14ac:dyDescent="0.3"/>
    <row r="253349" customFormat="1" x14ac:dyDescent="0.3"/>
    <row r="253350" customFormat="1" x14ac:dyDescent="0.3"/>
    <row r="253351" customFormat="1" x14ac:dyDescent="0.3"/>
    <row r="253352" customFormat="1" x14ac:dyDescent="0.3"/>
    <row r="253353" customFormat="1" x14ac:dyDescent="0.3"/>
    <row r="253354" customFormat="1" x14ac:dyDescent="0.3"/>
    <row r="253355" customFormat="1" x14ac:dyDescent="0.3"/>
    <row r="253356" customFormat="1" x14ac:dyDescent="0.3"/>
    <row r="253357" customFormat="1" x14ac:dyDescent="0.3"/>
    <row r="253358" customFormat="1" x14ac:dyDescent="0.3"/>
    <row r="253359" customFormat="1" x14ac:dyDescent="0.3"/>
    <row r="253360" customFormat="1" x14ac:dyDescent="0.3"/>
    <row r="253361" customFormat="1" x14ac:dyDescent="0.3"/>
    <row r="253362" customFormat="1" x14ac:dyDescent="0.3"/>
    <row r="253363" customFormat="1" x14ac:dyDescent="0.3"/>
    <row r="253364" customFormat="1" x14ac:dyDescent="0.3"/>
    <row r="253365" customFormat="1" x14ac:dyDescent="0.3"/>
    <row r="253366" customFormat="1" x14ac:dyDescent="0.3"/>
    <row r="253367" customFormat="1" x14ac:dyDescent="0.3"/>
    <row r="253368" customFormat="1" x14ac:dyDescent="0.3"/>
    <row r="253369" customFormat="1" x14ac:dyDescent="0.3"/>
    <row r="253370" customFormat="1" x14ac:dyDescent="0.3"/>
    <row r="253371" customFormat="1" x14ac:dyDescent="0.3"/>
    <row r="253372" customFormat="1" x14ac:dyDescent="0.3"/>
    <row r="253373" customFormat="1" x14ac:dyDescent="0.3"/>
    <row r="253374" customFormat="1" x14ac:dyDescent="0.3"/>
    <row r="253375" customFormat="1" x14ac:dyDescent="0.3"/>
    <row r="253376" customFormat="1" x14ac:dyDescent="0.3"/>
    <row r="253377" customFormat="1" x14ac:dyDescent="0.3"/>
    <row r="253378" customFormat="1" x14ac:dyDescent="0.3"/>
    <row r="253379" customFormat="1" x14ac:dyDescent="0.3"/>
    <row r="253380" customFormat="1" x14ac:dyDescent="0.3"/>
    <row r="253381" customFormat="1" x14ac:dyDescent="0.3"/>
    <row r="253382" customFormat="1" x14ac:dyDescent="0.3"/>
    <row r="253383" customFormat="1" x14ac:dyDescent="0.3"/>
    <row r="253384" customFormat="1" x14ac:dyDescent="0.3"/>
    <row r="253385" customFormat="1" x14ac:dyDescent="0.3"/>
    <row r="253386" customFormat="1" x14ac:dyDescent="0.3"/>
    <row r="253387" customFormat="1" x14ac:dyDescent="0.3"/>
    <row r="253388" customFormat="1" x14ac:dyDescent="0.3"/>
    <row r="253389" customFormat="1" x14ac:dyDescent="0.3"/>
    <row r="253390" customFormat="1" x14ac:dyDescent="0.3"/>
    <row r="253391" customFormat="1" x14ac:dyDescent="0.3"/>
    <row r="253392" customFormat="1" x14ac:dyDescent="0.3"/>
    <row r="253393" customFormat="1" x14ac:dyDescent="0.3"/>
    <row r="253394" customFormat="1" x14ac:dyDescent="0.3"/>
    <row r="253395" customFormat="1" x14ac:dyDescent="0.3"/>
    <row r="253396" customFormat="1" x14ac:dyDescent="0.3"/>
    <row r="253397" customFormat="1" x14ac:dyDescent="0.3"/>
    <row r="253398" customFormat="1" x14ac:dyDescent="0.3"/>
    <row r="253399" customFormat="1" x14ac:dyDescent="0.3"/>
    <row r="253400" customFormat="1" x14ac:dyDescent="0.3"/>
    <row r="253401" customFormat="1" x14ac:dyDescent="0.3"/>
    <row r="253402" customFormat="1" x14ac:dyDescent="0.3"/>
    <row r="253403" customFormat="1" x14ac:dyDescent="0.3"/>
    <row r="253404" customFormat="1" x14ac:dyDescent="0.3"/>
    <row r="253405" customFormat="1" x14ac:dyDescent="0.3"/>
    <row r="253406" customFormat="1" x14ac:dyDescent="0.3"/>
    <row r="253407" customFormat="1" x14ac:dyDescent="0.3"/>
    <row r="253408" customFormat="1" x14ac:dyDescent="0.3"/>
    <row r="253409" customFormat="1" x14ac:dyDescent="0.3"/>
    <row r="253410" customFormat="1" x14ac:dyDescent="0.3"/>
    <row r="253411" customFormat="1" x14ac:dyDescent="0.3"/>
    <row r="253412" customFormat="1" x14ac:dyDescent="0.3"/>
    <row r="253413" customFormat="1" x14ac:dyDescent="0.3"/>
    <row r="253414" customFormat="1" x14ac:dyDescent="0.3"/>
    <row r="253415" customFormat="1" x14ac:dyDescent="0.3"/>
    <row r="253416" customFormat="1" x14ac:dyDescent="0.3"/>
    <row r="253417" customFormat="1" x14ac:dyDescent="0.3"/>
    <row r="253418" customFormat="1" x14ac:dyDescent="0.3"/>
    <row r="253419" customFormat="1" x14ac:dyDescent="0.3"/>
    <row r="253420" customFormat="1" x14ac:dyDescent="0.3"/>
    <row r="253421" customFormat="1" x14ac:dyDescent="0.3"/>
    <row r="253422" customFormat="1" x14ac:dyDescent="0.3"/>
    <row r="253423" customFormat="1" x14ac:dyDescent="0.3"/>
    <row r="253424" customFormat="1" x14ac:dyDescent="0.3"/>
    <row r="253425" customFormat="1" x14ac:dyDescent="0.3"/>
    <row r="253426" customFormat="1" x14ac:dyDescent="0.3"/>
    <row r="253427" customFormat="1" x14ac:dyDescent="0.3"/>
    <row r="253428" customFormat="1" x14ac:dyDescent="0.3"/>
    <row r="253429" customFormat="1" x14ac:dyDescent="0.3"/>
    <row r="253430" customFormat="1" x14ac:dyDescent="0.3"/>
    <row r="253431" customFormat="1" x14ac:dyDescent="0.3"/>
    <row r="253432" customFormat="1" x14ac:dyDescent="0.3"/>
    <row r="253433" customFormat="1" x14ac:dyDescent="0.3"/>
    <row r="253434" customFormat="1" x14ac:dyDescent="0.3"/>
    <row r="253435" customFormat="1" x14ac:dyDescent="0.3"/>
    <row r="253436" customFormat="1" x14ac:dyDescent="0.3"/>
    <row r="253437" customFormat="1" x14ac:dyDescent="0.3"/>
    <row r="253438" customFormat="1" x14ac:dyDescent="0.3"/>
    <row r="253439" customFormat="1" x14ac:dyDescent="0.3"/>
    <row r="253440" customFormat="1" x14ac:dyDescent="0.3"/>
    <row r="253441" customFormat="1" x14ac:dyDescent="0.3"/>
    <row r="253442" customFormat="1" x14ac:dyDescent="0.3"/>
    <row r="253443" customFormat="1" x14ac:dyDescent="0.3"/>
    <row r="253444" customFormat="1" x14ac:dyDescent="0.3"/>
    <row r="253445" customFormat="1" x14ac:dyDescent="0.3"/>
    <row r="253446" customFormat="1" x14ac:dyDescent="0.3"/>
    <row r="253447" customFormat="1" x14ac:dyDescent="0.3"/>
    <row r="253448" customFormat="1" x14ac:dyDescent="0.3"/>
    <row r="253449" customFormat="1" x14ac:dyDescent="0.3"/>
    <row r="253450" customFormat="1" x14ac:dyDescent="0.3"/>
    <row r="253451" customFormat="1" x14ac:dyDescent="0.3"/>
    <row r="253452" customFormat="1" x14ac:dyDescent="0.3"/>
    <row r="253453" customFormat="1" x14ac:dyDescent="0.3"/>
    <row r="253454" customFormat="1" x14ac:dyDescent="0.3"/>
    <row r="253455" customFormat="1" x14ac:dyDescent="0.3"/>
    <row r="253456" customFormat="1" x14ac:dyDescent="0.3"/>
    <row r="253457" customFormat="1" x14ac:dyDescent="0.3"/>
    <row r="253458" customFormat="1" x14ac:dyDescent="0.3"/>
    <row r="253459" customFormat="1" x14ac:dyDescent="0.3"/>
    <row r="253460" customFormat="1" x14ac:dyDescent="0.3"/>
    <row r="253461" customFormat="1" x14ac:dyDescent="0.3"/>
    <row r="253462" customFormat="1" x14ac:dyDescent="0.3"/>
    <row r="253463" customFormat="1" x14ac:dyDescent="0.3"/>
    <row r="253464" customFormat="1" x14ac:dyDescent="0.3"/>
    <row r="253465" customFormat="1" x14ac:dyDescent="0.3"/>
    <row r="253466" customFormat="1" x14ac:dyDescent="0.3"/>
    <row r="253467" customFormat="1" x14ac:dyDescent="0.3"/>
    <row r="253468" customFormat="1" x14ac:dyDescent="0.3"/>
    <row r="253469" customFormat="1" x14ac:dyDescent="0.3"/>
    <row r="253470" customFormat="1" x14ac:dyDescent="0.3"/>
    <row r="253471" customFormat="1" x14ac:dyDescent="0.3"/>
    <row r="253472" customFormat="1" x14ac:dyDescent="0.3"/>
    <row r="253473" customFormat="1" x14ac:dyDescent="0.3"/>
    <row r="253474" customFormat="1" x14ac:dyDescent="0.3"/>
    <row r="253475" customFormat="1" x14ac:dyDescent="0.3"/>
    <row r="253476" customFormat="1" x14ac:dyDescent="0.3"/>
    <row r="253477" customFormat="1" x14ac:dyDescent="0.3"/>
    <row r="253478" customFormat="1" x14ac:dyDescent="0.3"/>
    <row r="253479" customFormat="1" x14ac:dyDescent="0.3"/>
    <row r="253480" customFormat="1" x14ac:dyDescent="0.3"/>
    <row r="253481" customFormat="1" x14ac:dyDescent="0.3"/>
    <row r="253482" customFormat="1" x14ac:dyDescent="0.3"/>
    <row r="253483" customFormat="1" x14ac:dyDescent="0.3"/>
    <row r="253484" customFormat="1" x14ac:dyDescent="0.3"/>
    <row r="253485" customFormat="1" x14ac:dyDescent="0.3"/>
    <row r="253486" customFormat="1" x14ac:dyDescent="0.3"/>
    <row r="253487" customFormat="1" x14ac:dyDescent="0.3"/>
    <row r="253488" customFormat="1" x14ac:dyDescent="0.3"/>
    <row r="253489" customFormat="1" x14ac:dyDescent="0.3"/>
    <row r="253490" customFormat="1" x14ac:dyDescent="0.3"/>
    <row r="253491" customFormat="1" x14ac:dyDescent="0.3"/>
    <row r="253492" customFormat="1" x14ac:dyDescent="0.3"/>
    <row r="253493" customFormat="1" x14ac:dyDescent="0.3"/>
    <row r="253494" customFormat="1" x14ac:dyDescent="0.3"/>
    <row r="253495" customFormat="1" x14ac:dyDescent="0.3"/>
    <row r="253496" customFormat="1" x14ac:dyDescent="0.3"/>
    <row r="253497" customFormat="1" x14ac:dyDescent="0.3"/>
    <row r="253498" customFormat="1" x14ac:dyDescent="0.3"/>
    <row r="253499" customFormat="1" x14ac:dyDescent="0.3"/>
    <row r="253500" customFormat="1" x14ac:dyDescent="0.3"/>
    <row r="253501" customFormat="1" x14ac:dyDescent="0.3"/>
    <row r="253502" customFormat="1" x14ac:dyDescent="0.3"/>
    <row r="253503" customFormat="1" x14ac:dyDescent="0.3"/>
    <row r="253504" customFormat="1" x14ac:dyDescent="0.3"/>
    <row r="253505" customFormat="1" x14ac:dyDescent="0.3"/>
    <row r="253506" customFormat="1" x14ac:dyDescent="0.3"/>
    <row r="253507" customFormat="1" x14ac:dyDescent="0.3"/>
    <row r="253508" customFormat="1" x14ac:dyDescent="0.3"/>
    <row r="253509" customFormat="1" x14ac:dyDescent="0.3"/>
    <row r="253510" customFormat="1" x14ac:dyDescent="0.3"/>
    <row r="253511" customFormat="1" x14ac:dyDescent="0.3"/>
    <row r="253512" customFormat="1" x14ac:dyDescent="0.3"/>
    <row r="253513" customFormat="1" x14ac:dyDescent="0.3"/>
    <row r="253514" customFormat="1" x14ac:dyDescent="0.3"/>
    <row r="253515" customFormat="1" x14ac:dyDescent="0.3"/>
    <row r="253516" customFormat="1" x14ac:dyDescent="0.3"/>
    <row r="253517" customFormat="1" x14ac:dyDescent="0.3"/>
    <row r="253518" customFormat="1" x14ac:dyDescent="0.3"/>
    <row r="253519" customFormat="1" x14ac:dyDescent="0.3"/>
    <row r="253520" customFormat="1" x14ac:dyDescent="0.3"/>
    <row r="253521" customFormat="1" x14ac:dyDescent="0.3"/>
    <row r="253522" customFormat="1" x14ac:dyDescent="0.3"/>
    <row r="253523" customFormat="1" x14ac:dyDescent="0.3"/>
    <row r="253524" customFormat="1" x14ac:dyDescent="0.3"/>
    <row r="253525" customFormat="1" x14ac:dyDescent="0.3"/>
    <row r="253526" customFormat="1" x14ac:dyDescent="0.3"/>
    <row r="253527" customFormat="1" x14ac:dyDescent="0.3"/>
    <row r="253528" customFormat="1" x14ac:dyDescent="0.3"/>
    <row r="253529" customFormat="1" x14ac:dyDescent="0.3"/>
    <row r="253530" customFormat="1" x14ac:dyDescent="0.3"/>
    <row r="253531" customFormat="1" x14ac:dyDescent="0.3"/>
    <row r="253532" customFormat="1" x14ac:dyDescent="0.3"/>
    <row r="253533" customFormat="1" x14ac:dyDescent="0.3"/>
    <row r="253534" customFormat="1" x14ac:dyDescent="0.3"/>
    <row r="253535" customFormat="1" x14ac:dyDescent="0.3"/>
    <row r="253536" customFormat="1" x14ac:dyDescent="0.3"/>
    <row r="253537" customFormat="1" x14ac:dyDescent="0.3"/>
    <row r="253538" customFormat="1" x14ac:dyDescent="0.3"/>
    <row r="253539" customFormat="1" x14ac:dyDescent="0.3"/>
    <row r="253540" customFormat="1" x14ac:dyDescent="0.3"/>
    <row r="253541" customFormat="1" x14ac:dyDescent="0.3"/>
    <row r="253542" customFormat="1" x14ac:dyDescent="0.3"/>
    <row r="253543" customFormat="1" x14ac:dyDescent="0.3"/>
    <row r="253544" customFormat="1" x14ac:dyDescent="0.3"/>
    <row r="253545" customFormat="1" x14ac:dyDescent="0.3"/>
    <row r="253546" customFormat="1" x14ac:dyDescent="0.3"/>
    <row r="253547" customFormat="1" x14ac:dyDescent="0.3"/>
    <row r="253548" customFormat="1" x14ac:dyDescent="0.3"/>
    <row r="253549" customFormat="1" x14ac:dyDescent="0.3"/>
    <row r="253550" customFormat="1" x14ac:dyDescent="0.3"/>
    <row r="253551" customFormat="1" x14ac:dyDescent="0.3"/>
    <row r="253552" customFormat="1" x14ac:dyDescent="0.3"/>
    <row r="253553" customFormat="1" x14ac:dyDescent="0.3"/>
    <row r="253554" customFormat="1" x14ac:dyDescent="0.3"/>
    <row r="253555" customFormat="1" x14ac:dyDescent="0.3"/>
    <row r="253556" customFormat="1" x14ac:dyDescent="0.3"/>
    <row r="253557" customFormat="1" x14ac:dyDescent="0.3"/>
    <row r="253558" customFormat="1" x14ac:dyDescent="0.3"/>
    <row r="253559" customFormat="1" x14ac:dyDescent="0.3"/>
    <row r="253560" customFormat="1" x14ac:dyDescent="0.3"/>
    <row r="253561" customFormat="1" x14ac:dyDescent="0.3"/>
    <row r="253562" customFormat="1" x14ac:dyDescent="0.3"/>
    <row r="253563" customFormat="1" x14ac:dyDescent="0.3"/>
    <row r="253564" customFormat="1" x14ac:dyDescent="0.3"/>
    <row r="253565" customFormat="1" x14ac:dyDescent="0.3"/>
    <row r="253566" customFormat="1" x14ac:dyDescent="0.3"/>
    <row r="253567" customFormat="1" x14ac:dyDescent="0.3"/>
    <row r="253568" customFormat="1" x14ac:dyDescent="0.3"/>
    <row r="253569" customFormat="1" x14ac:dyDescent="0.3"/>
    <row r="253570" customFormat="1" x14ac:dyDescent="0.3"/>
    <row r="253571" customFormat="1" x14ac:dyDescent="0.3"/>
    <row r="253572" customFormat="1" x14ac:dyDescent="0.3"/>
    <row r="253573" customFormat="1" x14ac:dyDescent="0.3"/>
    <row r="253574" customFormat="1" x14ac:dyDescent="0.3"/>
    <row r="253575" customFormat="1" x14ac:dyDescent="0.3"/>
    <row r="253576" customFormat="1" x14ac:dyDescent="0.3"/>
    <row r="253577" customFormat="1" x14ac:dyDescent="0.3"/>
    <row r="253578" customFormat="1" x14ac:dyDescent="0.3"/>
    <row r="253579" customFormat="1" x14ac:dyDescent="0.3"/>
    <row r="253580" customFormat="1" x14ac:dyDescent="0.3"/>
    <row r="253581" customFormat="1" x14ac:dyDescent="0.3"/>
    <row r="253582" customFormat="1" x14ac:dyDescent="0.3"/>
    <row r="253583" customFormat="1" x14ac:dyDescent="0.3"/>
    <row r="253584" customFormat="1" x14ac:dyDescent="0.3"/>
    <row r="253585" customFormat="1" x14ac:dyDescent="0.3"/>
    <row r="253586" customFormat="1" x14ac:dyDescent="0.3"/>
    <row r="253587" customFormat="1" x14ac:dyDescent="0.3"/>
    <row r="253588" customFormat="1" x14ac:dyDescent="0.3"/>
    <row r="253589" customFormat="1" x14ac:dyDescent="0.3"/>
    <row r="253590" customFormat="1" x14ac:dyDescent="0.3"/>
    <row r="253591" customFormat="1" x14ac:dyDescent="0.3"/>
    <row r="253592" customFormat="1" x14ac:dyDescent="0.3"/>
    <row r="253593" customFormat="1" x14ac:dyDescent="0.3"/>
    <row r="253594" customFormat="1" x14ac:dyDescent="0.3"/>
    <row r="253595" customFormat="1" x14ac:dyDescent="0.3"/>
    <row r="253596" customFormat="1" x14ac:dyDescent="0.3"/>
    <row r="253597" customFormat="1" x14ac:dyDescent="0.3"/>
    <row r="253598" customFormat="1" x14ac:dyDescent="0.3"/>
    <row r="253599" customFormat="1" x14ac:dyDescent="0.3"/>
    <row r="253600" customFormat="1" x14ac:dyDescent="0.3"/>
    <row r="253601" customFormat="1" x14ac:dyDescent="0.3"/>
    <row r="253602" customFormat="1" x14ac:dyDescent="0.3"/>
    <row r="253603" customFormat="1" x14ac:dyDescent="0.3"/>
    <row r="253604" customFormat="1" x14ac:dyDescent="0.3"/>
    <row r="253605" customFormat="1" x14ac:dyDescent="0.3"/>
    <row r="253606" customFormat="1" x14ac:dyDescent="0.3"/>
    <row r="253607" customFormat="1" x14ac:dyDescent="0.3"/>
    <row r="253608" customFormat="1" x14ac:dyDescent="0.3"/>
    <row r="253609" customFormat="1" x14ac:dyDescent="0.3"/>
    <row r="253610" customFormat="1" x14ac:dyDescent="0.3"/>
    <row r="253611" customFormat="1" x14ac:dyDescent="0.3"/>
    <row r="253612" customFormat="1" x14ac:dyDescent="0.3"/>
    <row r="253613" customFormat="1" x14ac:dyDescent="0.3"/>
    <row r="253614" customFormat="1" x14ac:dyDescent="0.3"/>
    <row r="253615" customFormat="1" x14ac:dyDescent="0.3"/>
    <row r="253616" customFormat="1" x14ac:dyDescent="0.3"/>
    <row r="253617" customFormat="1" x14ac:dyDescent="0.3"/>
    <row r="253618" customFormat="1" x14ac:dyDescent="0.3"/>
    <row r="253619" customFormat="1" x14ac:dyDescent="0.3"/>
    <row r="253620" customFormat="1" x14ac:dyDescent="0.3"/>
    <row r="253621" customFormat="1" x14ac:dyDescent="0.3"/>
    <row r="253622" customFormat="1" x14ac:dyDescent="0.3"/>
    <row r="253623" customFormat="1" x14ac:dyDescent="0.3"/>
    <row r="253624" customFormat="1" x14ac:dyDescent="0.3"/>
    <row r="253625" customFormat="1" x14ac:dyDescent="0.3"/>
    <row r="253626" customFormat="1" x14ac:dyDescent="0.3"/>
    <row r="253627" customFormat="1" x14ac:dyDescent="0.3"/>
    <row r="253628" customFormat="1" x14ac:dyDescent="0.3"/>
    <row r="253629" customFormat="1" x14ac:dyDescent="0.3"/>
    <row r="253630" customFormat="1" x14ac:dyDescent="0.3"/>
    <row r="253631" customFormat="1" x14ac:dyDescent="0.3"/>
    <row r="253632" customFormat="1" x14ac:dyDescent="0.3"/>
    <row r="253633" customFormat="1" x14ac:dyDescent="0.3"/>
    <row r="253634" customFormat="1" x14ac:dyDescent="0.3"/>
    <row r="253635" customFormat="1" x14ac:dyDescent="0.3"/>
    <row r="253636" customFormat="1" x14ac:dyDescent="0.3"/>
    <row r="253637" customFormat="1" x14ac:dyDescent="0.3"/>
    <row r="253638" customFormat="1" x14ac:dyDescent="0.3"/>
    <row r="253639" customFormat="1" x14ac:dyDescent="0.3"/>
    <row r="253640" customFormat="1" x14ac:dyDescent="0.3"/>
    <row r="253641" customFormat="1" x14ac:dyDescent="0.3"/>
    <row r="253642" customFormat="1" x14ac:dyDescent="0.3"/>
    <row r="253643" customFormat="1" x14ac:dyDescent="0.3"/>
    <row r="253644" customFormat="1" x14ac:dyDescent="0.3"/>
    <row r="253645" customFormat="1" x14ac:dyDescent="0.3"/>
    <row r="253646" customFormat="1" x14ac:dyDescent="0.3"/>
    <row r="253647" customFormat="1" x14ac:dyDescent="0.3"/>
    <row r="253648" customFormat="1" x14ac:dyDescent="0.3"/>
    <row r="253649" customFormat="1" x14ac:dyDescent="0.3"/>
    <row r="253650" customFormat="1" x14ac:dyDescent="0.3"/>
    <row r="253651" customFormat="1" x14ac:dyDescent="0.3"/>
    <row r="253652" customFormat="1" x14ac:dyDescent="0.3"/>
    <row r="253653" customFormat="1" x14ac:dyDescent="0.3"/>
    <row r="253654" customFormat="1" x14ac:dyDescent="0.3"/>
    <row r="253655" customFormat="1" x14ac:dyDescent="0.3"/>
    <row r="253656" customFormat="1" x14ac:dyDescent="0.3"/>
    <row r="253657" customFormat="1" x14ac:dyDescent="0.3"/>
    <row r="253658" customFormat="1" x14ac:dyDescent="0.3"/>
    <row r="253659" customFormat="1" x14ac:dyDescent="0.3"/>
    <row r="253660" customFormat="1" x14ac:dyDescent="0.3"/>
    <row r="253661" customFormat="1" x14ac:dyDescent="0.3"/>
    <row r="253662" customFormat="1" x14ac:dyDescent="0.3"/>
    <row r="253663" customFormat="1" x14ac:dyDescent="0.3"/>
    <row r="253664" customFormat="1" x14ac:dyDescent="0.3"/>
    <row r="253665" customFormat="1" x14ac:dyDescent="0.3"/>
    <row r="253666" customFormat="1" x14ac:dyDescent="0.3"/>
    <row r="253667" customFormat="1" x14ac:dyDescent="0.3"/>
    <row r="253668" customFormat="1" x14ac:dyDescent="0.3"/>
    <row r="253669" customFormat="1" x14ac:dyDescent="0.3"/>
    <row r="253670" customFormat="1" x14ac:dyDescent="0.3"/>
    <row r="253671" customFormat="1" x14ac:dyDescent="0.3"/>
    <row r="253672" customFormat="1" x14ac:dyDescent="0.3"/>
    <row r="253673" customFormat="1" x14ac:dyDescent="0.3"/>
    <row r="253674" customFormat="1" x14ac:dyDescent="0.3"/>
    <row r="253675" customFormat="1" x14ac:dyDescent="0.3"/>
    <row r="253676" customFormat="1" x14ac:dyDescent="0.3"/>
    <row r="253677" customFormat="1" x14ac:dyDescent="0.3"/>
    <row r="253678" customFormat="1" x14ac:dyDescent="0.3"/>
    <row r="253679" customFormat="1" x14ac:dyDescent="0.3"/>
    <row r="253680" customFormat="1" x14ac:dyDescent="0.3"/>
    <row r="253681" customFormat="1" x14ac:dyDescent="0.3"/>
    <row r="253682" customFormat="1" x14ac:dyDescent="0.3"/>
    <row r="253683" customFormat="1" x14ac:dyDescent="0.3"/>
    <row r="253684" customFormat="1" x14ac:dyDescent="0.3"/>
    <row r="253685" customFormat="1" x14ac:dyDescent="0.3"/>
    <row r="253686" customFormat="1" x14ac:dyDescent="0.3"/>
    <row r="253687" customFormat="1" x14ac:dyDescent="0.3"/>
    <row r="253688" customFormat="1" x14ac:dyDescent="0.3"/>
    <row r="253689" customFormat="1" x14ac:dyDescent="0.3"/>
    <row r="253690" customFormat="1" x14ac:dyDescent="0.3"/>
    <row r="253691" customFormat="1" x14ac:dyDescent="0.3"/>
    <row r="253692" customFormat="1" x14ac:dyDescent="0.3"/>
    <row r="253693" customFormat="1" x14ac:dyDescent="0.3"/>
    <row r="253694" customFormat="1" x14ac:dyDescent="0.3"/>
    <row r="253695" customFormat="1" x14ac:dyDescent="0.3"/>
    <row r="253696" customFormat="1" x14ac:dyDescent="0.3"/>
    <row r="253697" customFormat="1" x14ac:dyDescent="0.3"/>
    <row r="253698" customFormat="1" x14ac:dyDescent="0.3"/>
    <row r="253699" customFormat="1" x14ac:dyDescent="0.3"/>
    <row r="253700" customFormat="1" x14ac:dyDescent="0.3"/>
    <row r="253701" customFormat="1" x14ac:dyDescent="0.3"/>
    <row r="253702" customFormat="1" x14ac:dyDescent="0.3"/>
    <row r="253703" customFormat="1" x14ac:dyDescent="0.3"/>
    <row r="253704" customFormat="1" x14ac:dyDescent="0.3"/>
    <row r="253705" customFormat="1" x14ac:dyDescent="0.3"/>
    <row r="253706" customFormat="1" x14ac:dyDescent="0.3"/>
    <row r="253707" customFormat="1" x14ac:dyDescent="0.3"/>
    <row r="253708" customFormat="1" x14ac:dyDescent="0.3"/>
    <row r="253709" customFormat="1" x14ac:dyDescent="0.3"/>
    <row r="253710" customFormat="1" x14ac:dyDescent="0.3"/>
    <row r="253711" customFormat="1" x14ac:dyDescent="0.3"/>
    <row r="253712" customFormat="1" x14ac:dyDescent="0.3"/>
    <row r="253713" customFormat="1" x14ac:dyDescent="0.3"/>
    <row r="253714" customFormat="1" x14ac:dyDescent="0.3"/>
    <row r="253715" customFormat="1" x14ac:dyDescent="0.3"/>
    <row r="253716" customFormat="1" x14ac:dyDescent="0.3"/>
    <row r="253717" customFormat="1" x14ac:dyDescent="0.3"/>
    <row r="253718" customFormat="1" x14ac:dyDescent="0.3"/>
    <row r="253719" customFormat="1" x14ac:dyDescent="0.3"/>
    <row r="253720" customFormat="1" x14ac:dyDescent="0.3"/>
    <row r="253721" customFormat="1" x14ac:dyDescent="0.3"/>
    <row r="253722" customFormat="1" x14ac:dyDescent="0.3"/>
    <row r="253723" customFormat="1" x14ac:dyDescent="0.3"/>
    <row r="253724" customFormat="1" x14ac:dyDescent="0.3"/>
    <row r="253725" customFormat="1" x14ac:dyDescent="0.3"/>
    <row r="253726" customFormat="1" x14ac:dyDescent="0.3"/>
    <row r="253727" customFormat="1" x14ac:dyDescent="0.3"/>
    <row r="253728" customFormat="1" x14ac:dyDescent="0.3"/>
    <row r="253729" customFormat="1" x14ac:dyDescent="0.3"/>
    <row r="253730" customFormat="1" x14ac:dyDescent="0.3"/>
    <row r="253731" customFormat="1" x14ac:dyDescent="0.3"/>
    <row r="253732" customFormat="1" x14ac:dyDescent="0.3"/>
    <row r="253733" customFormat="1" x14ac:dyDescent="0.3"/>
    <row r="253734" customFormat="1" x14ac:dyDescent="0.3"/>
    <row r="253735" customFormat="1" x14ac:dyDescent="0.3"/>
    <row r="253736" customFormat="1" x14ac:dyDescent="0.3"/>
    <row r="253737" customFormat="1" x14ac:dyDescent="0.3"/>
    <row r="253738" customFormat="1" x14ac:dyDescent="0.3"/>
    <row r="253739" customFormat="1" x14ac:dyDescent="0.3"/>
    <row r="253740" customFormat="1" x14ac:dyDescent="0.3"/>
    <row r="253741" customFormat="1" x14ac:dyDescent="0.3"/>
    <row r="253742" customFormat="1" x14ac:dyDescent="0.3"/>
    <row r="253743" customFormat="1" x14ac:dyDescent="0.3"/>
    <row r="253744" customFormat="1" x14ac:dyDescent="0.3"/>
    <row r="253745" customFormat="1" x14ac:dyDescent="0.3"/>
    <row r="253746" customFormat="1" x14ac:dyDescent="0.3"/>
    <row r="253747" customFormat="1" x14ac:dyDescent="0.3"/>
    <row r="253748" customFormat="1" x14ac:dyDescent="0.3"/>
    <row r="253749" customFormat="1" x14ac:dyDescent="0.3"/>
    <row r="253750" customFormat="1" x14ac:dyDescent="0.3"/>
    <row r="253751" customFormat="1" x14ac:dyDescent="0.3"/>
    <row r="253752" customFormat="1" x14ac:dyDescent="0.3"/>
    <row r="253753" customFormat="1" x14ac:dyDescent="0.3"/>
    <row r="253754" customFormat="1" x14ac:dyDescent="0.3"/>
    <row r="253755" customFormat="1" x14ac:dyDescent="0.3"/>
    <row r="253756" customFormat="1" x14ac:dyDescent="0.3"/>
    <row r="253757" customFormat="1" x14ac:dyDescent="0.3"/>
    <row r="253758" customFormat="1" x14ac:dyDescent="0.3"/>
    <row r="253759" customFormat="1" x14ac:dyDescent="0.3"/>
    <row r="253760" customFormat="1" x14ac:dyDescent="0.3"/>
    <row r="253761" customFormat="1" x14ac:dyDescent="0.3"/>
    <row r="253762" customFormat="1" x14ac:dyDescent="0.3"/>
    <row r="253763" customFormat="1" x14ac:dyDescent="0.3"/>
    <row r="253764" customFormat="1" x14ac:dyDescent="0.3"/>
    <row r="253765" customFormat="1" x14ac:dyDescent="0.3"/>
    <row r="253766" customFormat="1" x14ac:dyDescent="0.3"/>
    <row r="253767" customFormat="1" x14ac:dyDescent="0.3"/>
    <row r="253768" customFormat="1" x14ac:dyDescent="0.3"/>
    <row r="253769" customFormat="1" x14ac:dyDescent="0.3"/>
    <row r="253770" customFormat="1" x14ac:dyDescent="0.3"/>
    <row r="253771" customFormat="1" x14ac:dyDescent="0.3"/>
    <row r="253772" customFormat="1" x14ac:dyDescent="0.3"/>
    <row r="253773" customFormat="1" x14ac:dyDescent="0.3"/>
    <row r="253774" customFormat="1" x14ac:dyDescent="0.3"/>
    <row r="253775" customFormat="1" x14ac:dyDescent="0.3"/>
    <row r="253776" customFormat="1" x14ac:dyDescent="0.3"/>
    <row r="253777" customFormat="1" x14ac:dyDescent="0.3"/>
    <row r="253778" customFormat="1" x14ac:dyDescent="0.3"/>
    <row r="253779" customFormat="1" x14ac:dyDescent="0.3"/>
    <row r="253780" customFormat="1" x14ac:dyDescent="0.3"/>
    <row r="253781" customFormat="1" x14ac:dyDescent="0.3"/>
    <row r="253782" customFormat="1" x14ac:dyDescent="0.3"/>
    <row r="253783" customFormat="1" x14ac:dyDescent="0.3"/>
    <row r="253784" customFormat="1" x14ac:dyDescent="0.3"/>
    <row r="253785" customFormat="1" x14ac:dyDescent="0.3"/>
    <row r="253786" customFormat="1" x14ac:dyDescent="0.3"/>
    <row r="253787" customFormat="1" x14ac:dyDescent="0.3"/>
    <row r="253788" customFormat="1" x14ac:dyDescent="0.3"/>
    <row r="253789" customFormat="1" x14ac:dyDescent="0.3"/>
    <row r="253790" customFormat="1" x14ac:dyDescent="0.3"/>
    <row r="253791" customFormat="1" x14ac:dyDescent="0.3"/>
    <row r="253792" customFormat="1" x14ac:dyDescent="0.3"/>
    <row r="253793" customFormat="1" x14ac:dyDescent="0.3"/>
    <row r="253794" customFormat="1" x14ac:dyDescent="0.3"/>
    <row r="253795" customFormat="1" x14ac:dyDescent="0.3"/>
    <row r="253796" customFormat="1" x14ac:dyDescent="0.3"/>
    <row r="253797" customFormat="1" x14ac:dyDescent="0.3"/>
    <row r="253798" customFormat="1" x14ac:dyDescent="0.3"/>
    <row r="253799" customFormat="1" x14ac:dyDescent="0.3"/>
    <row r="253800" customFormat="1" x14ac:dyDescent="0.3"/>
    <row r="253801" customFormat="1" x14ac:dyDescent="0.3"/>
    <row r="253802" customFormat="1" x14ac:dyDescent="0.3"/>
    <row r="253803" customFormat="1" x14ac:dyDescent="0.3"/>
    <row r="253804" customFormat="1" x14ac:dyDescent="0.3"/>
    <row r="253805" customFormat="1" x14ac:dyDescent="0.3"/>
    <row r="253806" customFormat="1" x14ac:dyDescent="0.3"/>
    <row r="253807" customFormat="1" x14ac:dyDescent="0.3"/>
    <row r="253808" customFormat="1" x14ac:dyDescent="0.3"/>
    <row r="253809" customFormat="1" x14ac:dyDescent="0.3"/>
    <row r="253810" customFormat="1" x14ac:dyDescent="0.3"/>
    <row r="253811" customFormat="1" x14ac:dyDescent="0.3"/>
    <row r="253812" customFormat="1" x14ac:dyDescent="0.3"/>
    <row r="253813" customFormat="1" x14ac:dyDescent="0.3"/>
    <row r="253814" customFormat="1" x14ac:dyDescent="0.3"/>
    <row r="253815" customFormat="1" x14ac:dyDescent="0.3"/>
    <row r="253816" customFormat="1" x14ac:dyDescent="0.3"/>
    <row r="253817" customFormat="1" x14ac:dyDescent="0.3"/>
    <row r="253818" customFormat="1" x14ac:dyDescent="0.3"/>
    <row r="253819" customFormat="1" x14ac:dyDescent="0.3"/>
    <row r="253820" customFormat="1" x14ac:dyDescent="0.3"/>
    <row r="253821" customFormat="1" x14ac:dyDescent="0.3"/>
    <row r="253822" customFormat="1" x14ac:dyDescent="0.3"/>
    <row r="253823" customFormat="1" x14ac:dyDescent="0.3"/>
    <row r="253824" customFormat="1" x14ac:dyDescent="0.3"/>
    <row r="253825" customFormat="1" x14ac:dyDescent="0.3"/>
    <row r="253826" customFormat="1" x14ac:dyDescent="0.3"/>
    <row r="253827" customFormat="1" x14ac:dyDescent="0.3"/>
    <row r="253828" customFormat="1" x14ac:dyDescent="0.3"/>
    <row r="253829" customFormat="1" x14ac:dyDescent="0.3"/>
    <row r="253830" customFormat="1" x14ac:dyDescent="0.3"/>
    <row r="253831" customFormat="1" x14ac:dyDescent="0.3"/>
    <row r="253832" customFormat="1" x14ac:dyDescent="0.3"/>
    <row r="253833" customFormat="1" x14ac:dyDescent="0.3"/>
    <row r="253834" customFormat="1" x14ac:dyDescent="0.3"/>
    <row r="253835" customFormat="1" x14ac:dyDescent="0.3"/>
    <row r="253836" customFormat="1" x14ac:dyDescent="0.3"/>
    <row r="253837" customFormat="1" x14ac:dyDescent="0.3"/>
    <row r="253838" customFormat="1" x14ac:dyDescent="0.3"/>
    <row r="253839" customFormat="1" x14ac:dyDescent="0.3"/>
    <row r="253840" customFormat="1" x14ac:dyDescent="0.3"/>
    <row r="253841" customFormat="1" x14ac:dyDescent="0.3"/>
    <row r="253842" customFormat="1" x14ac:dyDescent="0.3"/>
    <row r="253843" customFormat="1" x14ac:dyDescent="0.3"/>
    <row r="253844" customFormat="1" x14ac:dyDescent="0.3"/>
    <row r="253845" customFormat="1" x14ac:dyDescent="0.3"/>
    <row r="253846" customFormat="1" x14ac:dyDescent="0.3"/>
    <row r="253847" customFormat="1" x14ac:dyDescent="0.3"/>
    <row r="253848" customFormat="1" x14ac:dyDescent="0.3"/>
    <row r="253849" customFormat="1" x14ac:dyDescent="0.3"/>
    <row r="253850" customFormat="1" x14ac:dyDescent="0.3"/>
    <row r="253851" customFormat="1" x14ac:dyDescent="0.3"/>
    <row r="253852" customFormat="1" x14ac:dyDescent="0.3"/>
    <row r="253853" customFormat="1" x14ac:dyDescent="0.3"/>
    <row r="253854" customFormat="1" x14ac:dyDescent="0.3"/>
    <row r="253855" customFormat="1" x14ac:dyDescent="0.3"/>
    <row r="253856" customFormat="1" x14ac:dyDescent="0.3"/>
    <row r="253857" customFormat="1" x14ac:dyDescent="0.3"/>
    <row r="253858" customFormat="1" x14ac:dyDescent="0.3"/>
    <row r="253859" customFormat="1" x14ac:dyDescent="0.3"/>
    <row r="253860" customFormat="1" x14ac:dyDescent="0.3"/>
    <row r="253861" customFormat="1" x14ac:dyDescent="0.3"/>
    <row r="253862" customFormat="1" x14ac:dyDescent="0.3"/>
    <row r="253863" customFormat="1" x14ac:dyDescent="0.3"/>
    <row r="253864" customFormat="1" x14ac:dyDescent="0.3"/>
    <row r="253865" customFormat="1" x14ac:dyDescent="0.3"/>
    <row r="253866" customFormat="1" x14ac:dyDescent="0.3"/>
    <row r="253867" customFormat="1" x14ac:dyDescent="0.3"/>
    <row r="253868" customFormat="1" x14ac:dyDescent="0.3"/>
    <row r="253869" customFormat="1" x14ac:dyDescent="0.3"/>
    <row r="253870" customFormat="1" x14ac:dyDescent="0.3"/>
    <row r="253871" customFormat="1" x14ac:dyDescent="0.3"/>
    <row r="253872" customFormat="1" x14ac:dyDescent="0.3"/>
    <row r="253873" customFormat="1" x14ac:dyDescent="0.3"/>
    <row r="253874" customFormat="1" x14ac:dyDescent="0.3"/>
    <row r="253875" customFormat="1" x14ac:dyDescent="0.3"/>
    <row r="253876" customFormat="1" x14ac:dyDescent="0.3"/>
    <row r="253877" customFormat="1" x14ac:dyDescent="0.3"/>
    <row r="253878" customFormat="1" x14ac:dyDescent="0.3"/>
    <row r="253879" customFormat="1" x14ac:dyDescent="0.3"/>
    <row r="253880" customFormat="1" x14ac:dyDescent="0.3"/>
    <row r="253881" customFormat="1" x14ac:dyDescent="0.3"/>
    <row r="253882" customFormat="1" x14ac:dyDescent="0.3"/>
    <row r="253883" customFormat="1" x14ac:dyDescent="0.3"/>
    <row r="253884" customFormat="1" x14ac:dyDescent="0.3"/>
    <row r="253885" customFormat="1" x14ac:dyDescent="0.3"/>
    <row r="253886" customFormat="1" x14ac:dyDescent="0.3"/>
    <row r="253887" customFormat="1" x14ac:dyDescent="0.3"/>
    <row r="253888" customFormat="1" x14ac:dyDescent="0.3"/>
    <row r="253889" customFormat="1" x14ac:dyDescent="0.3"/>
    <row r="253890" customFormat="1" x14ac:dyDescent="0.3"/>
    <row r="253891" customFormat="1" x14ac:dyDescent="0.3"/>
    <row r="253892" customFormat="1" x14ac:dyDescent="0.3"/>
    <row r="253893" customFormat="1" x14ac:dyDescent="0.3"/>
    <row r="253894" customFormat="1" x14ac:dyDescent="0.3"/>
    <row r="253895" customFormat="1" x14ac:dyDescent="0.3"/>
    <row r="253896" customFormat="1" x14ac:dyDescent="0.3"/>
    <row r="253897" customFormat="1" x14ac:dyDescent="0.3"/>
    <row r="253898" customFormat="1" x14ac:dyDescent="0.3"/>
    <row r="253899" customFormat="1" x14ac:dyDescent="0.3"/>
    <row r="253900" customFormat="1" x14ac:dyDescent="0.3"/>
    <row r="253901" customFormat="1" x14ac:dyDescent="0.3"/>
    <row r="253902" customFormat="1" x14ac:dyDescent="0.3"/>
    <row r="253903" customFormat="1" x14ac:dyDescent="0.3"/>
    <row r="253904" customFormat="1" x14ac:dyDescent="0.3"/>
    <row r="253905" customFormat="1" x14ac:dyDescent="0.3"/>
    <row r="253906" customFormat="1" x14ac:dyDescent="0.3"/>
    <row r="253907" customFormat="1" x14ac:dyDescent="0.3"/>
    <row r="253908" customFormat="1" x14ac:dyDescent="0.3"/>
    <row r="253909" customFormat="1" x14ac:dyDescent="0.3"/>
    <row r="253910" customFormat="1" x14ac:dyDescent="0.3"/>
    <row r="253911" customFormat="1" x14ac:dyDescent="0.3"/>
    <row r="253912" customFormat="1" x14ac:dyDescent="0.3"/>
    <row r="253913" customFormat="1" x14ac:dyDescent="0.3"/>
    <row r="253914" customFormat="1" x14ac:dyDescent="0.3"/>
    <row r="253915" customFormat="1" x14ac:dyDescent="0.3"/>
    <row r="253916" customFormat="1" x14ac:dyDescent="0.3"/>
    <row r="253917" customFormat="1" x14ac:dyDescent="0.3"/>
    <row r="253918" customFormat="1" x14ac:dyDescent="0.3"/>
    <row r="253919" customFormat="1" x14ac:dyDescent="0.3"/>
    <row r="253920" customFormat="1" x14ac:dyDescent="0.3"/>
    <row r="253921" customFormat="1" x14ac:dyDescent="0.3"/>
    <row r="253922" customFormat="1" x14ac:dyDescent="0.3"/>
    <row r="253923" customFormat="1" x14ac:dyDescent="0.3"/>
    <row r="253924" customFormat="1" x14ac:dyDescent="0.3"/>
    <row r="253925" customFormat="1" x14ac:dyDescent="0.3"/>
    <row r="253926" customFormat="1" x14ac:dyDescent="0.3"/>
    <row r="253927" customFormat="1" x14ac:dyDescent="0.3"/>
    <row r="253928" customFormat="1" x14ac:dyDescent="0.3"/>
    <row r="253929" customFormat="1" x14ac:dyDescent="0.3"/>
    <row r="253930" customFormat="1" x14ac:dyDescent="0.3"/>
    <row r="253931" customFormat="1" x14ac:dyDescent="0.3"/>
    <row r="253932" customFormat="1" x14ac:dyDescent="0.3"/>
    <row r="253933" customFormat="1" x14ac:dyDescent="0.3"/>
    <row r="253934" customFormat="1" x14ac:dyDescent="0.3"/>
    <row r="253935" customFormat="1" x14ac:dyDescent="0.3"/>
    <row r="253936" customFormat="1" x14ac:dyDescent="0.3"/>
    <row r="253937" customFormat="1" x14ac:dyDescent="0.3"/>
    <row r="253938" customFormat="1" x14ac:dyDescent="0.3"/>
    <row r="253939" customFormat="1" x14ac:dyDescent="0.3"/>
    <row r="253940" customFormat="1" x14ac:dyDescent="0.3"/>
    <row r="253941" customFormat="1" x14ac:dyDescent="0.3"/>
    <row r="253942" customFormat="1" x14ac:dyDescent="0.3"/>
    <row r="253943" customFormat="1" x14ac:dyDescent="0.3"/>
    <row r="253944" customFormat="1" x14ac:dyDescent="0.3"/>
    <row r="253945" customFormat="1" x14ac:dyDescent="0.3"/>
    <row r="253946" customFormat="1" x14ac:dyDescent="0.3"/>
    <row r="253947" customFormat="1" x14ac:dyDescent="0.3"/>
    <row r="253948" customFormat="1" x14ac:dyDescent="0.3"/>
    <row r="253949" customFormat="1" x14ac:dyDescent="0.3"/>
    <row r="253950" customFormat="1" x14ac:dyDescent="0.3"/>
    <row r="253951" customFormat="1" x14ac:dyDescent="0.3"/>
    <row r="253952" customFormat="1" x14ac:dyDescent="0.3"/>
    <row r="253953" customFormat="1" x14ac:dyDescent="0.3"/>
    <row r="253954" customFormat="1" x14ac:dyDescent="0.3"/>
    <row r="253955" customFormat="1" x14ac:dyDescent="0.3"/>
    <row r="253956" customFormat="1" x14ac:dyDescent="0.3"/>
    <row r="253957" customFormat="1" x14ac:dyDescent="0.3"/>
    <row r="253958" customFormat="1" x14ac:dyDescent="0.3"/>
    <row r="253959" customFormat="1" x14ac:dyDescent="0.3"/>
    <row r="253960" customFormat="1" x14ac:dyDescent="0.3"/>
    <row r="253961" customFormat="1" x14ac:dyDescent="0.3"/>
    <row r="253962" customFormat="1" x14ac:dyDescent="0.3"/>
    <row r="253963" customFormat="1" x14ac:dyDescent="0.3"/>
    <row r="253964" customFormat="1" x14ac:dyDescent="0.3"/>
    <row r="253965" customFormat="1" x14ac:dyDescent="0.3"/>
    <row r="253966" customFormat="1" x14ac:dyDescent="0.3"/>
    <row r="253967" customFormat="1" x14ac:dyDescent="0.3"/>
    <row r="253968" customFormat="1" x14ac:dyDescent="0.3"/>
    <row r="253969" customFormat="1" x14ac:dyDescent="0.3"/>
    <row r="253970" customFormat="1" x14ac:dyDescent="0.3"/>
    <row r="253971" customFormat="1" x14ac:dyDescent="0.3"/>
    <row r="253972" customFormat="1" x14ac:dyDescent="0.3"/>
    <row r="253973" customFormat="1" x14ac:dyDescent="0.3"/>
    <row r="253974" customFormat="1" x14ac:dyDescent="0.3"/>
    <row r="253975" customFormat="1" x14ac:dyDescent="0.3"/>
    <row r="253976" customFormat="1" x14ac:dyDescent="0.3"/>
    <row r="253977" customFormat="1" x14ac:dyDescent="0.3"/>
    <row r="253978" customFormat="1" x14ac:dyDescent="0.3"/>
    <row r="253979" customFormat="1" x14ac:dyDescent="0.3"/>
    <row r="253980" customFormat="1" x14ac:dyDescent="0.3"/>
    <row r="253981" customFormat="1" x14ac:dyDescent="0.3"/>
    <row r="253982" customFormat="1" x14ac:dyDescent="0.3"/>
    <row r="253983" customFormat="1" x14ac:dyDescent="0.3"/>
    <row r="253984" customFormat="1" x14ac:dyDescent="0.3"/>
    <row r="253985" customFormat="1" x14ac:dyDescent="0.3"/>
    <row r="253986" customFormat="1" x14ac:dyDescent="0.3"/>
    <row r="253987" customFormat="1" x14ac:dyDescent="0.3"/>
    <row r="253988" customFormat="1" x14ac:dyDescent="0.3"/>
    <row r="253989" customFormat="1" x14ac:dyDescent="0.3"/>
    <row r="253990" customFormat="1" x14ac:dyDescent="0.3"/>
    <row r="253991" customFormat="1" x14ac:dyDescent="0.3"/>
    <row r="253992" customFormat="1" x14ac:dyDescent="0.3"/>
    <row r="253993" customFormat="1" x14ac:dyDescent="0.3"/>
    <row r="253994" customFormat="1" x14ac:dyDescent="0.3"/>
    <row r="253995" customFormat="1" x14ac:dyDescent="0.3"/>
    <row r="253996" customFormat="1" x14ac:dyDescent="0.3"/>
    <row r="253997" customFormat="1" x14ac:dyDescent="0.3"/>
    <row r="253998" customFormat="1" x14ac:dyDescent="0.3"/>
    <row r="253999" customFormat="1" x14ac:dyDescent="0.3"/>
    <row r="254000" customFormat="1" x14ac:dyDescent="0.3"/>
    <row r="254001" customFormat="1" x14ac:dyDescent="0.3"/>
    <row r="254002" customFormat="1" x14ac:dyDescent="0.3"/>
    <row r="254003" customFormat="1" x14ac:dyDescent="0.3"/>
    <row r="254004" customFormat="1" x14ac:dyDescent="0.3"/>
    <row r="254005" customFormat="1" x14ac:dyDescent="0.3"/>
    <row r="254006" customFormat="1" x14ac:dyDescent="0.3"/>
    <row r="254007" customFormat="1" x14ac:dyDescent="0.3"/>
    <row r="254008" customFormat="1" x14ac:dyDescent="0.3"/>
    <row r="254009" customFormat="1" x14ac:dyDescent="0.3"/>
    <row r="254010" customFormat="1" x14ac:dyDescent="0.3"/>
    <row r="254011" customFormat="1" x14ac:dyDescent="0.3"/>
    <row r="254012" customFormat="1" x14ac:dyDescent="0.3"/>
    <row r="254013" customFormat="1" x14ac:dyDescent="0.3"/>
    <row r="254014" customFormat="1" x14ac:dyDescent="0.3"/>
    <row r="254015" customFormat="1" x14ac:dyDescent="0.3"/>
    <row r="254016" customFormat="1" x14ac:dyDescent="0.3"/>
    <row r="254017" customFormat="1" x14ac:dyDescent="0.3"/>
    <row r="254018" customFormat="1" x14ac:dyDescent="0.3"/>
    <row r="254019" customFormat="1" x14ac:dyDescent="0.3"/>
    <row r="254020" customFormat="1" x14ac:dyDescent="0.3"/>
    <row r="254021" customFormat="1" x14ac:dyDescent="0.3"/>
    <row r="254022" customFormat="1" x14ac:dyDescent="0.3"/>
    <row r="254023" customFormat="1" x14ac:dyDescent="0.3"/>
    <row r="254024" customFormat="1" x14ac:dyDescent="0.3"/>
    <row r="254025" customFormat="1" x14ac:dyDescent="0.3"/>
    <row r="254026" customFormat="1" x14ac:dyDescent="0.3"/>
    <row r="254027" customFormat="1" x14ac:dyDescent="0.3"/>
    <row r="254028" customFormat="1" x14ac:dyDescent="0.3"/>
    <row r="254029" customFormat="1" x14ac:dyDescent="0.3"/>
    <row r="254030" customFormat="1" x14ac:dyDescent="0.3"/>
    <row r="254031" customFormat="1" x14ac:dyDescent="0.3"/>
    <row r="254032" customFormat="1" x14ac:dyDescent="0.3"/>
    <row r="254033" customFormat="1" x14ac:dyDescent="0.3"/>
    <row r="254034" customFormat="1" x14ac:dyDescent="0.3"/>
    <row r="254035" customFormat="1" x14ac:dyDescent="0.3"/>
    <row r="254036" customFormat="1" x14ac:dyDescent="0.3"/>
    <row r="254037" customFormat="1" x14ac:dyDescent="0.3"/>
    <row r="254038" customFormat="1" x14ac:dyDescent="0.3"/>
    <row r="254039" customFormat="1" x14ac:dyDescent="0.3"/>
    <row r="254040" customFormat="1" x14ac:dyDescent="0.3"/>
    <row r="254041" customFormat="1" x14ac:dyDescent="0.3"/>
    <row r="254042" customFormat="1" x14ac:dyDescent="0.3"/>
    <row r="254043" customFormat="1" x14ac:dyDescent="0.3"/>
    <row r="254044" customFormat="1" x14ac:dyDescent="0.3"/>
    <row r="254045" customFormat="1" x14ac:dyDescent="0.3"/>
    <row r="254046" customFormat="1" x14ac:dyDescent="0.3"/>
    <row r="254047" customFormat="1" x14ac:dyDescent="0.3"/>
    <row r="254048" customFormat="1" x14ac:dyDescent="0.3"/>
    <row r="254049" customFormat="1" x14ac:dyDescent="0.3"/>
    <row r="254050" customFormat="1" x14ac:dyDescent="0.3"/>
    <row r="254051" customFormat="1" x14ac:dyDescent="0.3"/>
    <row r="254052" customFormat="1" x14ac:dyDescent="0.3"/>
    <row r="254053" customFormat="1" x14ac:dyDescent="0.3"/>
    <row r="254054" customFormat="1" x14ac:dyDescent="0.3"/>
    <row r="254055" customFormat="1" x14ac:dyDescent="0.3"/>
    <row r="254056" customFormat="1" x14ac:dyDescent="0.3"/>
    <row r="254057" customFormat="1" x14ac:dyDescent="0.3"/>
    <row r="254058" customFormat="1" x14ac:dyDescent="0.3"/>
    <row r="254059" customFormat="1" x14ac:dyDescent="0.3"/>
    <row r="254060" customFormat="1" x14ac:dyDescent="0.3"/>
    <row r="254061" customFormat="1" x14ac:dyDescent="0.3"/>
    <row r="254062" customFormat="1" x14ac:dyDescent="0.3"/>
    <row r="254063" customFormat="1" x14ac:dyDescent="0.3"/>
    <row r="254064" customFormat="1" x14ac:dyDescent="0.3"/>
    <row r="254065" customFormat="1" x14ac:dyDescent="0.3"/>
    <row r="254066" customFormat="1" x14ac:dyDescent="0.3"/>
    <row r="254067" customFormat="1" x14ac:dyDescent="0.3"/>
    <row r="254068" customFormat="1" x14ac:dyDescent="0.3"/>
    <row r="254069" customFormat="1" x14ac:dyDescent="0.3"/>
    <row r="254070" customFormat="1" x14ac:dyDescent="0.3"/>
    <row r="254071" customFormat="1" x14ac:dyDescent="0.3"/>
    <row r="254072" customFormat="1" x14ac:dyDescent="0.3"/>
    <row r="254073" customFormat="1" x14ac:dyDescent="0.3"/>
    <row r="254074" customFormat="1" x14ac:dyDescent="0.3"/>
    <row r="254075" customFormat="1" x14ac:dyDescent="0.3"/>
    <row r="254076" customFormat="1" x14ac:dyDescent="0.3"/>
    <row r="254077" customFormat="1" x14ac:dyDescent="0.3"/>
    <row r="254078" customFormat="1" x14ac:dyDescent="0.3"/>
    <row r="254079" customFormat="1" x14ac:dyDescent="0.3"/>
    <row r="254080" customFormat="1" x14ac:dyDescent="0.3"/>
    <row r="254081" customFormat="1" x14ac:dyDescent="0.3"/>
    <row r="254082" customFormat="1" x14ac:dyDescent="0.3"/>
    <row r="254083" customFormat="1" x14ac:dyDescent="0.3"/>
    <row r="254084" customFormat="1" x14ac:dyDescent="0.3"/>
    <row r="254085" customFormat="1" x14ac:dyDescent="0.3"/>
    <row r="254086" customFormat="1" x14ac:dyDescent="0.3"/>
    <row r="254087" customFormat="1" x14ac:dyDescent="0.3"/>
    <row r="254088" customFormat="1" x14ac:dyDescent="0.3"/>
    <row r="254089" customFormat="1" x14ac:dyDescent="0.3"/>
    <row r="254090" customFormat="1" x14ac:dyDescent="0.3"/>
    <row r="254091" customFormat="1" x14ac:dyDescent="0.3"/>
    <row r="254092" customFormat="1" x14ac:dyDescent="0.3"/>
    <row r="254093" customFormat="1" x14ac:dyDescent="0.3"/>
    <row r="254094" customFormat="1" x14ac:dyDescent="0.3"/>
    <row r="254095" customFormat="1" x14ac:dyDescent="0.3"/>
    <row r="254096" customFormat="1" x14ac:dyDescent="0.3"/>
    <row r="254097" customFormat="1" x14ac:dyDescent="0.3"/>
    <row r="254098" customFormat="1" x14ac:dyDescent="0.3"/>
    <row r="254099" customFormat="1" x14ac:dyDescent="0.3"/>
    <row r="254100" customFormat="1" x14ac:dyDescent="0.3"/>
    <row r="254101" customFormat="1" x14ac:dyDescent="0.3"/>
    <row r="254102" customFormat="1" x14ac:dyDescent="0.3"/>
    <row r="254103" customFormat="1" x14ac:dyDescent="0.3"/>
    <row r="254104" customFormat="1" x14ac:dyDescent="0.3"/>
    <row r="254105" customFormat="1" x14ac:dyDescent="0.3"/>
    <row r="254106" customFormat="1" x14ac:dyDescent="0.3"/>
    <row r="254107" customFormat="1" x14ac:dyDescent="0.3"/>
    <row r="254108" customFormat="1" x14ac:dyDescent="0.3"/>
    <row r="254109" customFormat="1" x14ac:dyDescent="0.3"/>
    <row r="254110" customFormat="1" x14ac:dyDescent="0.3"/>
    <row r="254111" customFormat="1" x14ac:dyDescent="0.3"/>
    <row r="254112" customFormat="1" x14ac:dyDescent="0.3"/>
    <row r="254113" customFormat="1" x14ac:dyDescent="0.3"/>
    <row r="254114" customFormat="1" x14ac:dyDescent="0.3"/>
    <row r="254115" customFormat="1" x14ac:dyDescent="0.3"/>
    <row r="254116" customFormat="1" x14ac:dyDescent="0.3"/>
    <row r="254117" customFormat="1" x14ac:dyDescent="0.3"/>
    <row r="254118" customFormat="1" x14ac:dyDescent="0.3"/>
    <row r="254119" customFormat="1" x14ac:dyDescent="0.3"/>
    <row r="254120" customFormat="1" x14ac:dyDescent="0.3"/>
    <row r="254121" customFormat="1" x14ac:dyDescent="0.3"/>
    <row r="254122" customFormat="1" x14ac:dyDescent="0.3"/>
    <row r="254123" customFormat="1" x14ac:dyDescent="0.3"/>
    <row r="254124" customFormat="1" x14ac:dyDescent="0.3"/>
    <row r="254125" customFormat="1" x14ac:dyDescent="0.3"/>
    <row r="254126" customFormat="1" x14ac:dyDescent="0.3"/>
    <row r="254127" customFormat="1" x14ac:dyDescent="0.3"/>
    <row r="254128" customFormat="1" x14ac:dyDescent="0.3"/>
    <row r="254129" customFormat="1" x14ac:dyDescent="0.3"/>
    <row r="254130" customFormat="1" x14ac:dyDescent="0.3"/>
    <row r="254131" customFormat="1" x14ac:dyDescent="0.3"/>
    <row r="254132" customFormat="1" x14ac:dyDescent="0.3"/>
    <row r="254133" customFormat="1" x14ac:dyDescent="0.3"/>
    <row r="254134" customFormat="1" x14ac:dyDescent="0.3"/>
    <row r="254135" customFormat="1" x14ac:dyDescent="0.3"/>
    <row r="254136" customFormat="1" x14ac:dyDescent="0.3"/>
    <row r="254137" customFormat="1" x14ac:dyDescent="0.3"/>
    <row r="254138" customFormat="1" x14ac:dyDescent="0.3"/>
    <row r="254139" customFormat="1" x14ac:dyDescent="0.3"/>
    <row r="254140" customFormat="1" x14ac:dyDescent="0.3"/>
    <row r="254141" customFormat="1" x14ac:dyDescent="0.3"/>
    <row r="254142" customFormat="1" x14ac:dyDescent="0.3"/>
    <row r="254143" customFormat="1" x14ac:dyDescent="0.3"/>
    <row r="254144" customFormat="1" x14ac:dyDescent="0.3"/>
    <row r="254145" customFormat="1" x14ac:dyDescent="0.3"/>
    <row r="254146" customFormat="1" x14ac:dyDescent="0.3"/>
    <row r="254147" customFormat="1" x14ac:dyDescent="0.3"/>
    <row r="254148" customFormat="1" x14ac:dyDescent="0.3"/>
    <row r="254149" customFormat="1" x14ac:dyDescent="0.3"/>
    <row r="254150" customFormat="1" x14ac:dyDescent="0.3"/>
    <row r="254151" customFormat="1" x14ac:dyDescent="0.3"/>
    <row r="254152" customFormat="1" x14ac:dyDescent="0.3"/>
    <row r="254153" customFormat="1" x14ac:dyDescent="0.3"/>
    <row r="254154" customFormat="1" x14ac:dyDescent="0.3"/>
    <row r="254155" customFormat="1" x14ac:dyDescent="0.3"/>
    <row r="254156" customFormat="1" x14ac:dyDescent="0.3"/>
    <row r="254157" customFormat="1" x14ac:dyDescent="0.3"/>
    <row r="254158" customFormat="1" x14ac:dyDescent="0.3"/>
    <row r="254159" customFormat="1" x14ac:dyDescent="0.3"/>
    <row r="254160" customFormat="1" x14ac:dyDescent="0.3"/>
    <row r="254161" customFormat="1" x14ac:dyDescent="0.3"/>
    <row r="254162" customFormat="1" x14ac:dyDescent="0.3"/>
    <row r="254163" customFormat="1" x14ac:dyDescent="0.3"/>
    <row r="254164" customFormat="1" x14ac:dyDescent="0.3"/>
    <row r="254165" customFormat="1" x14ac:dyDescent="0.3"/>
    <row r="254166" customFormat="1" x14ac:dyDescent="0.3"/>
    <row r="254167" customFormat="1" x14ac:dyDescent="0.3"/>
    <row r="254168" customFormat="1" x14ac:dyDescent="0.3"/>
    <row r="254169" customFormat="1" x14ac:dyDescent="0.3"/>
    <row r="254170" customFormat="1" x14ac:dyDescent="0.3"/>
    <row r="254171" customFormat="1" x14ac:dyDescent="0.3"/>
    <row r="254172" customFormat="1" x14ac:dyDescent="0.3"/>
    <row r="254173" customFormat="1" x14ac:dyDescent="0.3"/>
    <row r="254174" customFormat="1" x14ac:dyDescent="0.3"/>
    <row r="254175" customFormat="1" x14ac:dyDescent="0.3"/>
    <row r="254176" customFormat="1" x14ac:dyDescent="0.3"/>
    <row r="254177" customFormat="1" x14ac:dyDescent="0.3"/>
    <row r="254178" customFormat="1" x14ac:dyDescent="0.3"/>
    <row r="254179" customFormat="1" x14ac:dyDescent="0.3"/>
    <row r="254180" customFormat="1" x14ac:dyDescent="0.3"/>
    <row r="254181" customFormat="1" x14ac:dyDescent="0.3"/>
    <row r="254182" customFormat="1" x14ac:dyDescent="0.3"/>
    <row r="254183" customFormat="1" x14ac:dyDescent="0.3"/>
    <row r="254184" customFormat="1" x14ac:dyDescent="0.3"/>
    <row r="254185" customFormat="1" x14ac:dyDescent="0.3"/>
    <row r="254186" customFormat="1" x14ac:dyDescent="0.3"/>
    <row r="254187" customFormat="1" x14ac:dyDescent="0.3"/>
    <row r="254188" customFormat="1" x14ac:dyDescent="0.3"/>
    <row r="254189" customFormat="1" x14ac:dyDescent="0.3"/>
    <row r="254190" customFormat="1" x14ac:dyDescent="0.3"/>
    <row r="254191" customFormat="1" x14ac:dyDescent="0.3"/>
    <row r="254192" customFormat="1" x14ac:dyDescent="0.3"/>
    <row r="254193" customFormat="1" x14ac:dyDescent="0.3"/>
    <row r="254194" customFormat="1" x14ac:dyDescent="0.3"/>
    <row r="254195" customFormat="1" x14ac:dyDescent="0.3"/>
    <row r="254196" customFormat="1" x14ac:dyDescent="0.3"/>
    <row r="254197" customFormat="1" x14ac:dyDescent="0.3"/>
    <row r="254198" customFormat="1" x14ac:dyDescent="0.3"/>
    <row r="254199" customFormat="1" x14ac:dyDescent="0.3"/>
    <row r="254200" customFormat="1" x14ac:dyDescent="0.3"/>
    <row r="254201" customFormat="1" x14ac:dyDescent="0.3"/>
    <row r="254202" customFormat="1" x14ac:dyDescent="0.3"/>
    <row r="254203" customFormat="1" x14ac:dyDescent="0.3"/>
    <row r="254204" customFormat="1" x14ac:dyDescent="0.3"/>
    <row r="254205" customFormat="1" x14ac:dyDescent="0.3"/>
    <row r="254206" customFormat="1" x14ac:dyDescent="0.3"/>
    <row r="254207" customFormat="1" x14ac:dyDescent="0.3"/>
    <row r="254208" customFormat="1" x14ac:dyDescent="0.3"/>
    <row r="254209" customFormat="1" x14ac:dyDescent="0.3"/>
    <row r="254210" customFormat="1" x14ac:dyDescent="0.3"/>
    <row r="254211" customFormat="1" x14ac:dyDescent="0.3"/>
    <row r="254212" customFormat="1" x14ac:dyDescent="0.3"/>
    <row r="254213" customFormat="1" x14ac:dyDescent="0.3"/>
    <row r="254214" customFormat="1" x14ac:dyDescent="0.3"/>
    <row r="254215" customFormat="1" x14ac:dyDescent="0.3"/>
    <row r="254216" customFormat="1" x14ac:dyDescent="0.3"/>
    <row r="254217" customFormat="1" x14ac:dyDescent="0.3"/>
    <row r="254218" customFormat="1" x14ac:dyDescent="0.3"/>
    <row r="254219" customFormat="1" x14ac:dyDescent="0.3"/>
    <row r="254220" customFormat="1" x14ac:dyDescent="0.3"/>
    <row r="254221" customFormat="1" x14ac:dyDescent="0.3"/>
    <row r="254222" customFormat="1" x14ac:dyDescent="0.3"/>
    <row r="254223" customFormat="1" x14ac:dyDescent="0.3"/>
    <row r="254224" customFormat="1" x14ac:dyDescent="0.3"/>
    <row r="254225" customFormat="1" x14ac:dyDescent="0.3"/>
    <row r="254226" customFormat="1" x14ac:dyDescent="0.3"/>
    <row r="254227" customFormat="1" x14ac:dyDescent="0.3"/>
    <row r="254228" customFormat="1" x14ac:dyDescent="0.3"/>
    <row r="254229" customFormat="1" x14ac:dyDescent="0.3"/>
    <row r="254230" customFormat="1" x14ac:dyDescent="0.3"/>
    <row r="254231" customFormat="1" x14ac:dyDescent="0.3"/>
    <row r="254232" customFormat="1" x14ac:dyDescent="0.3"/>
    <row r="254233" customFormat="1" x14ac:dyDescent="0.3"/>
    <row r="254234" customFormat="1" x14ac:dyDescent="0.3"/>
    <row r="254235" customFormat="1" x14ac:dyDescent="0.3"/>
    <row r="254236" customFormat="1" x14ac:dyDescent="0.3"/>
    <row r="254237" customFormat="1" x14ac:dyDescent="0.3"/>
    <row r="254238" customFormat="1" x14ac:dyDescent="0.3"/>
    <row r="254239" customFormat="1" x14ac:dyDescent="0.3"/>
    <row r="254240" customFormat="1" x14ac:dyDescent="0.3"/>
    <row r="254241" customFormat="1" x14ac:dyDescent="0.3"/>
    <row r="254242" customFormat="1" x14ac:dyDescent="0.3"/>
    <row r="254243" customFormat="1" x14ac:dyDescent="0.3"/>
    <row r="254244" customFormat="1" x14ac:dyDescent="0.3"/>
    <row r="254245" customFormat="1" x14ac:dyDescent="0.3"/>
    <row r="254246" customFormat="1" x14ac:dyDescent="0.3"/>
    <row r="254247" customFormat="1" x14ac:dyDescent="0.3"/>
    <row r="254248" customFormat="1" x14ac:dyDescent="0.3"/>
    <row r="254249" customFormat="1" x14ac:dyDescent="0.3"/>
    <row r="254250" customFormat="1" x14ac:dyDescent="0.3"/>
    <row r="254251" customFormat="1" x14ac:dyDescent="0.3"/>
    <row r="254252" customFormat="1" x14ac:dyDescent="0.3"/>
    <row r="254253" customFormat="1" x14ac:dyDescent="0.3"/>
    <row r="254254" customFormat="1" x14ac:dyDescent="0.3"/>
    <row r="254255" customFormat="1" x14ac:dyDescent="0.3"/>
    <row r="254256" customFormat="1" x14ac:dyDescent="0.3"/>
    <row r="254257" customFormat="1" x14ac:dyDescent="0.3"/>
    <row r="254258" customFormat="1" x14ac:dyDescent="0.3"/>
    <row r="254259" customFormat="1" x14ac:dyDescent="0.3"/>
    <row r="254260" customFormat="1" x14ac:dyDescent="0.3"/>
    <row r="254261" customFormat="1" x14ac:dyDescent="0.3"/>
    <row r="254262" customFormat="1" x14ac:dyDescent="0.3"/>
    <row r="254263" customFormat="1" x14ac:dyDescent="0.3"/>
    <row r="254264" customFormat="1" x14ac:dyDescent="0.3"/>
    <row r="254265" customFormat="1" x14ac:dyDescent="0.3"/>
    <row r="254266" customFormat="1" x14ac:dyDescent="0.3"/>
    <row r="254267" customFormat="1" x14ac:dyDescent="0.3"/>
    <row r="254268" customFormat="1" x14ac:dyDescent="0.3"/>
    <row r="254269" customFormat="1" x14ac:dyDescent="0.3"/>
    <row r="254270" customFormat="1" x14ac:dyDescent="0.3"/>
    <row r="254271" customFormat="1" x14ac:dyDescent="0.3"/>
    <row r="254272" customFormat="1" x14ac:dyDescent="0.3"/>
    <row r="254273" customFormat="1" x14ac:dyDescent="0.3"/>
    <row r="254274" customFormat="1" x14ac:dyDescent="0.3"/>
    <row r="254275" customFormat="1" x14ac:dyDescent="0.3"/>
    <row r="254276" customFormat="1" x14ac:dyDescent="0.3"/>
    <row r="254277" customFormat="1" x14ac:dyDescent="0.3"/>
    <row r="254278" customFormat="1" x14ac:dyDescent="0.3"/>
    <row r="254279" customFormat="1" x14ac:dyDescent="0.3"/>
    <row r="254280" customFormat="1" x14ac:dyDescent="0.3"/>
    <row r="254281" customFormat="1" x14ac:dyDescent="0.3"/>
    <row r="254282" customFormat="1" x14ac:dyDescent="0.3"/>
    <row r="254283" customFormat="1" x14ac:dyDescent="0.3"/>
    <row r="254284" customFormat="1" x14ac:dyDescent="0.3"/>
    <row r="254285" customFormat="1" x14ac:dyDescent="0.3"/>
    <row r="254286" customFormat="1" x14ac:dyDescent="0.3"/>
    <row r="254287" customFormat="1" x14ac:dyDescent="0.3"/>
    <row r="254288" customFormat="1" x14ac:dyDescent="0.3"/>
    <row r="254289" customFormat="1" x14ac:dyDescent="0.3"/>
    <row r="254290" customFormat="1" x14ac:dyDescent="0.3"/>
    <row r="254291" customFormat="1" x14ac:dyDescent="0.3"/>
    <row r="254292" customFormat="1" x14ac:dyDescent="0.3"/>
    <row r="254293" customFormat="1" x14ac:dyDescent="0.3"/>
    <row r="254294" customFormat="1" x14ac:dyDescent="0.3"/>
    <row r="254295" customFormat="1" x14ac:dyDescent="0.3"/>
    <row r="254296" customFormat="1" x14ac:dyDescent="0.3"/>
    <row r="254297" customFormat="1" x14ac:dyDescent="0.3"/>
    <row r="254298" customFormat="1" x14ac:dyDescent="0.3"/>
    <row r="254299" customFormat="1" x14ac:dyDescent="0.3"/>
    <row r="254300" customFormat="1" x14ac:dyDescent="0.3"/>
    <row r="254301" customFormat="1" x14ac:dyDescent="0.3"/>
    <row r="254302" customFormat="1" x14ac:dyDescent="0.3"/>
    <row r="254303" customFormat="1" x14ac:dyDescent="0.3"/>
    <row r="254304" customFormat="1" x14ac:dyDescent="0.3"/>
    <row r="254305" customFormat="1" x14ac:dyDescent="0.3"/>
    <row r="254306" customFormat="1" x14ac:dyDescent="0.3"/>
    <row r="254307" customFormat="1" x14ac:dyDescent="0.3"/>
    <row r="254308" customFormat="1" x14ac:dyDescent="0.3"/>
    <row r="254309" customFormat="1" x14ac:dyDescent="0.3"/>
    <row r="254310" customFormat="1" x14ac:dyDescent="0.3"/>
    <row r="254311" customFormat="1" x14ac:dyDescent="0.3"/>
    <row r="254312" customFormat="1" x14ac:dyDescent="0.3"/>
    <row r="254313" customFormat="1" x14ac:dyDescent="0.3"/>
    <row r="254314" customFormat="1" x14ac:dyDescent="0.3"/>
    <row r="254315" customFormat="1" x14ac:dyDescent="0.3"/>
    <row r="254316" customFormat="1" x14ac:dyDescent="0.3"/>
    <row r="254317" customFormat="1" x14ac:dyDescent="0.3"/>
    <row r="254318" customFormat="1" x14ac:dyDescent="0.3"/>
    <row r="254319" customFormat="1" x14ac:dyDescent="0.3"/>
    <row r="254320" customFormat="1" x14ac:dyDescent="0.3"/>
    <row r="254321" customFormat="1" x14ac:dyDescent="0.3"/>
    <row r="254322" customFormat="1" x14ac:dyDescent="0.3"/>
    <row r="254323" customFormat="1" x14ac:dyDescent="0.3"/>
    <row r="254324" customFormat="1" x14ac:dyDescent="0.3"/>
    <row r="254325" customFormat="1" x14ac:dyDescent="0.3"/>
    <row r="254326" customFormat="1" x14ac:dyDescent="0.3"/>
    <row r="254327" customFormat="1" x14ac:dyDescent="0.3"/>
    <row r="254328" customFormat="1" x14ac:dyDescent="0.3"/>
    <row r="254329" customFormat="1" x14ac:dyDescent="0.3"/>
    <row r="254330" customFormat="1" x14ac:dyDescent="0.3"/>
    <row r="254331" customFormat="1" x14ac:dyDescent="0.3"/>
    <row r="254332" customFormat="1" x14ac:dyDescent="0.3"/>
    <row r="254333" customFormat="1" x14ac:dyDescent="0.3"/>
    <row r="254334" customFormat="1" x14ac:dyDescent="0.3"/>
    <row r="254335" customFormat="1" x14ac:dyDescent="0.3"/>
    <row r="254336" customFormat="1" x14ac:dyDescent="0.3"/>
    <row r="254337" customFormat="1" x14ac:dyDescent="0.3"/>
    <row r="254338" customFormat="1" x14ac:dyDescent="0.3"/>
    <row r="254339" customFormat="1" x14ac:dyDescent="0.3"/>
    <row r="254340" customFormat="1" x14ac:dyDescent="0.3"/>
    <row r="254341" customFormat="1" x14ac:dyDescent="0.3"/>
    <row r="254342" customFormat="1" x14ac:dyDescent="0.3"/>
    <row r="254343" customFormat="1" x14ac:dyDescent="0.3"/>
    <row r="254344" customFormat="1" x14ac:dyDescent="0.3"/>
    <row r="254345" customFormat="1" x14ac:dyDescent="0.3"/>
    <row r="254346" customFormat="1" x14ac:dyDescent="0.3"/>
    <row r="254347" customFormat="1" x14ac:dyDescent="0.3"/>
    <row r="254348" customFormat="1" x14ac:dyDescent="0.3"/>
    <row r="254349" customFormat="1" x14ac:dyDescent="0.3"/>
    <row r="254350" customFormat="1" x14ac:dyDescent="0.3"/>
    <row r="254351" customFormat="1" x14ac:dyDescent="0.3"/>
    <row r="254352" customFormat="1" x14ac:dyDescent="0.3"/>
    <row r="254353" customFormat="1" x14ac:dyDescent="0.3"/>
    <row r="254354" customFormat="1" x14ac:dyDescent="0.3"/>
    <row r="254355" customFormat="1" x14ac:dyDescent="0.3"/>
    <row r="254356" customFormat="1" x14ac:dyDescent="0.3"/>
    <row r="254357" customFormat="1" x14ac:dyDescent="0.3"/>
    <row r="254358" customFormat="1" x14ac:dyDescent="0.3"/>
    <row r="254359" customFormat="1" x14ac:dyDescent="0.3"/>
    <row r="254360" customFormat="1" x14ac:dyDescent="0.3"/>
    <row r="254361" customFormat="1" x14ac:dyDescent="0.3"/>
    <row r="254362" customFormat="1" x14ac:dyDescent="0.3"/>
    <row r="254363" customFormat="1" x14ac:dyDescent="0.3"/>
    <row r="254364" customFormat="1" x14ac:dyDescent="0.3"/>
    <row r="254365" customFormat="1" x14ac:dyDescent="0.3"/>
    <row r="254366" customFormat="1" x14ac:dyDescent="0.3"/>
    <row r="254367" customFormat="1" x14ac:dyDescent="0.3"/>
    <row r="254368" customFormat="1" x14ac:dyDescent="0.3"/>
    <row r="254369" customFormat="1" x14ac:dyDescent="0.3"/>
    <row r="254370" customFormat="1" x14ac:dyDescent="0.3"/>
    <row r="254371" customFormat="1" x14ac:dyDescent="0.3"/>
    <row r="254372" customFormat="1" x14ac:dyDescent="0.3"/>
    <row r="254373" customFormat="1" x14ac:dyDescent="0.3"/>
    <row r="254374" customFormat="1" x14ac:dyDescent="0.3"/>
    <row r="254375" customFormat="1" x14ac:dyDescent="0.3"/>
    <row r="254376" customFormat="1" x14ac:dyDescent="0.3"/>
    <row r="254377" customFormat="1" x14ac:dyDescent="0.3"/>
    <row r="254378" customFormat="1" x14ac:dyDescent="0.3"/>
    <row r="254379" customFormat="1" x14ac:dyDescent="0.3"/>
    <row r="254380" customFormat="1" x14ac:dyDescent="0.3"/>
    <row r="254381" customFormat="1" x14ac:dyDescent="0.3"/>
    <row r="254382" customFormat="1" x14ac:dyDescent="0.3"/>
    <row r="254383" customFormat="1" x14ac:dyDescent="0.3"/>
    <row r="254384" customFormat="1" x14ac:dyDescent="0.3"/>
    <row r="254385" customFormat="1" x14ac:dyDescent="0.3"/>
    <row r="254386" customFormat="1" x14ac:dyDescent="0.3"/>
    <row r="254387" customFormat="1" x14ac:dyDescent="0.3"/>
    <row r="254388" customFormat="1" x14ac:dyDescent="0.3"/>
    <row r="254389" customFormat="1" x14ac:dyDescent="0.3"/>
    <row r="254390" customFormat="1" x14ac:dyDescent="0.3"/>
    <row r="254391" customFormat="1" x14ac:dyDescent="0.3"/>
    <row r="254392" customFormat="1" x14ac:dyDescent="0.3"/>
    <row r="254393" customFormat="1" x14ac:dyDescent="0.3"/>
    <row r="254394" customFormat="1" x14ac:dyDescent="0.3"/>
    <row r="254395" customFormat="1" x14ac:dyDescent="0.3"/>
    <row r="254396" customFormat="1" x14ac:dyDescent="0.3"/>
    <row r="254397" customFormat="1" x14ac:dyDescent="0.3"/>
    <row r="254398" customFormat="1" x14ac:dyDescent="0.3"/>
    <row r="254399" customFormat="1" x14ac:dyDescent="0.3"/>
    <row r="254400" customFormat="1" x14ac:dyDescent="0.3"/>
    <row r="254401" customFormat="1" x14ac:dyDescent="0.3"/>
    <row r="254402" customFormat="1" x14ac:dyDescent="0.3"/>
    <row r="254403" customFormat="1" x14ac:dyDescent="0.3"/>
    <row r="254404" customFormat="1" x14ac:dyDescent="0.3"/>
    <row r="254405" customFormat="1" x14ac:dyDescent="0.3"/>
    <row r="254406" customFormat="1" x14ac:dyDescent="0.3"/>
    <row r="254407" customFormat="1" x14ac:dyDescent="0.3"/>
    <row r="254408" customFormat="1" x14ac:dyDescent="0.3"/>
    <row r="254409" customFormat="1" x14ac:dyDescent="0.3"/>
    <row r="254410" customFormat="1" x14ac:dyDescent="0.3"/>
    <row r="254411" customFormat="1" x14ac:dyDescent="0.3"/>
    <row r="254412" customFormat="1" x14ac:dyDescent="0.3"/>
    <row r="254413" customFormat="1" x14ac:dyDescent="0.3"/>
    <row r="254414" customFormat="1" x14ac:dyDescent="0.3"/>
    <row r="254415" customFormat="1" x14ac:dyDescent="0.3"/>
    <row r="254416" customFormat="1" x14ac:dyDescent="0.3"/>
    <row r="254417" customFormat="1" x14ac:dyDescent="0.3"/>
    <row r="254418" customFormat="1" x14ac:dyDescent="0.3"/>
    <row r="254419" customFormat="1" x14ac:dyDescent="0.3"/>
    <row r="254420" customFormat="1" x14ac:dyDescent="0.3"/>
    <row r="254421" customFormat="1" x14ac:dyDescent="0.3"/>
    <row r="254422" customFormat="1" x14ac:dyDescent="0.3"/>
    <row r="254423" customFormat="1" x14ac:dyDescent="0.3"/>
    <row r="254424" customFormat="1" x14ac:dyDescent="0.3"/>
    <row r="254425" customFormat="1" x14ac:dyDescent="0.3"/>
    <row r="254426" customFormat="1" x14ac:dyDescent="0.3"/>
    <row r="254427" customFormat="1" x14ac:dyDescent="0.3"/>
    <row r="254428" customFormat="1" x14ac:dyDescent="0.3"/>
    <row r="254429" customFormat="1" x14ac:dyDescent="0.3"/>
    <row r="254430" customFormat="1" x14ac:dyDescent="0.3"/>
    <row r="254431" customFormat="1" x14ac:dyDescent="0.3"/>
    <row r="254432" customFormat="1" x14ac:dyDescent="0.3"/>
    <row r="254433" customFormat="1" x14ac:dyDescent="0.3"/>
    <row r="254434" customFormat="1" x14ac:dyDescent="0.3"/>
    <row r="254435" customFormat="1" x14ac:dyDescent="0.3"/>
    <row r="254436" customFormat="1" x14ac:dyDescent="0.3"/>
    <row r="254437" customFormat="1" x14ac:dyDescent="0.3"/>
    <row r="254438" customFormat="1" x14ac:dyDescent="0.3"/>
    <row r="254439" customFormat="1" x14ac:dyDescent="0.3"/>
    <row r="254440" customFormat="1" x14ac:dyDescent="0.3"/>
    <row r="254441" customFormat="1" x14ac:dyDescent="0.3"/>
    <row r="254442" customFormat="1" x14ac:dyDescent="0.3"/>
    <row r="254443" customFormat="1" x14ac:dyDescent="0.3"/>
    <row r="254444" customFormat="1" x14ac:dyDescent="0.3"/>
    <row r="254445" customFormat="1" x14ac:dyDescent="0.3"/>
    <row r="254446" customFormat="1" x14ac:dyDescent="0.3"/>
    <row r="254447" customFormat="1" x14ac:dyDescent="0.3"/>
    <row r="254448" customFormat="1" x14ac:dyDescent="0.3"/>
    <row r="254449" customFormat="1" x14ac:dyDescent="0.3"/>
    <row r="254450" customFormat="1" x14ac:dyDescent="0.3"/>
    <row r="254451" customFormat="1" x14ac:dyDescent="0.3"/>
    <row r="254452" customFormat="1" x14ac:dyDescent="0.3"/>
    <row r="254453" customFormat="1" x14ac:dyDescent="0.3"/>
    <row r="254454" customFormat="1" x14ac:dyDescent="0.3"/>
    <row r="254455" customFormat="1" x14ac:dyDescent="0.3"/>
    <row r="254456" customFormat="1" x14ac:dyDescent="0.3"/>
    <row r="254457" customFormat="1" x14ac:dyDescent="0.3"/>
    <row r="254458" customFormat="1" x14ac:dyDescent="0.3"/>
    <row r="254459" customFormat="1" x14ac:dyDescent="0.3"/>
    <row r="254460" customFormat="1" x14ac:dyDescent="0.3"/>
    <row r="254461" customFormat="1" x14ac:dyDescent="0.3"/>
    <row r="254462" customFormat="1" x14ac:dyDescent="0.3"/>
    <row r="254463" customFormat="1" x14ac:dyDescent="0.3"/>
    <row r="254464" customFormat="1" x14ac:dyDescent="0.3"/>
    <row r="254465" customFormat="1" x14ac:dyDescent="0.3"/>
    <row r="254466" customFormat="1" x14ac:dyDescent="0.3"/>
    <row r="254467" customFormat="1" x14ac:dyDescent="0.3"/>
    <row r="254468" customFormat="1" x14ac:dyDescent="0.3"/>
    <row r="254469" customFormat="1" x14ac:dyDescent="0.3"/>
    <row r="254470" customFormat="1" x14ac:dyDescent="0.3"/>
    <row r="254471" customFormat="1" x14ac:dyDescent="0.3"/>
    <row r="254472" customFormat="1" x14ac:dyDescent="0.3"/>
    <row r="254473" customFormat="1" x14ac:dyDescent="0.3"/>
    <row r="254474" customFormat="1" x14ac:dyDescent="0.3"/>
    <row r="254475" customFormat="1" x14ac:dyDescent="0.3"/>
    <row r="254476" customFormat="1" x14ac:dyDescent="0.3"/>
    <row r="254477" customFormat="1" x14ac:dyDescent="0.3"/>
    <row r="254478" customFormat="1" x14ac:dyDescent="0.3"/>
    <row r="254479" customFormat="1" x14ac:dyDescent="0.3"/>
    <row r="254480" customFormat="1" x14ac:dyDescent="0.3"/>
    <row r="254481" customFormat="1" x14ac:dyDescent="0.3"/>
    <row r="254482" customFormat="1" x14ac:dyDescent="0.3"/>
    <row r="254483" customFormat="1" x14ac:dyDescent="0.3"/>
    <row r="254484" customFormat="1" x14ac:dyDescent="0.3"/>
    <row r="254485" customFormat="1" x14ac:dyDescent="0.3"/>
    <row r="254486" customFormat="1" x14ac:dyDescent="0.3"/>
    <row r="254487" customFormat="1" x14ac:dyDescent="0.3"/>
    <row r="254488" customFormat="1" x14ac:dyDescent="0.3"/>
    <row r="254489" customFormat="1" x14ac:dyDescent="0.3"/>
    <row r="254490" customFormat="1" x14ac:dyDescent="0.3"/>
    <row r="254491" customFormat="1" x14ac:dyDescent="0.3"/>
    <row r="254492" customFormat="1" x14ac:dyDescent="0.3"/>
    <row r="254493" customFormat="1" x14ac:dyDescent="0.3"/>
    <row r="254494" customFormat="1" x14ac:dyDescent="0.3"/>
    <row r="254495" customFormat="1" x14ac:dyDescent="0.3"/>
    <row r="254496" customFormat="1" x14ac:dyDescent="0.3"/>
    <row r="254497" customFormat="1" x14ac:dyDescent="0.3"/>
    <row r="254498" customFormat="1" x14ac:dyDescent="0.3"/>
    <row r="254499" customFormat="1" x14ac:dyDescent="0.3"/>
    <row r="254500" customFormat="1" x14ac:dyDescent="0.3"/>
    <row r="254501" customFormat="1" x14ac:dyDescent="0.3"/>
    <row r="254502" customFormat="1" x14ac:dyDescent="0.3"/>
    <row r="254503" customFormat="1" x14ac:dyDescent="0.3"/>
    <row r="254504" customFormat="1" x14ac:dyDescent="0.3"/>
    <row r="254505" customFormat="1" x14ac:dyDescent="0.3"/>
    <row r="254506" customFormat="1" x14ac:dyDescent="0.3"/>
    <row r="254507" customFormat="1" x14ac:dyDescent="0.3"/>
    <row r="254508" customFormat="1" x14ac:dyDescent="0.3"/>
    <row r="254509" customFormat="1" x14ac:dyDescent="0.3"/>
    <row r="254510" customFormat="1" x14ac:dyDescent="0.3"/>
    <row r="254511" customFormat="1" x14ac:dyDescent="0.3"/>
    <row r="254512" customFormat="1" x14ac:dyDescent="0.3"/>
    <row r="254513" customFormat="1" x14ac:dyDescent="0.3"/>
    <row r="254514" customFormat="1" x14ac:dyDescent="0.3"/>
    <row r="254515" customFormat="1" x14ac:dyDescent="0.3"/>
    <row r="254516" customFormat="1" x14ac:dyDescent="0.3"/>
    <row r="254517" customFormat="1" x14ac:dyDescent="0.3"/>
    <row r="254518" customFormat="1" x14ac:dyDescent="0.3"/>
    <row r="254519" customFormat="1" x14ac:dyDescent="0.3"/>
    <row r="254520" customFormat="1" x14ac:dyDescent="0.3"/>
    <row r="254521" customFormat="1" x14ac:dyDescent="0.3"/>
    <row r="254522" customFormat="1" x14ac:dyDescent="0.3"/>
    <row r="254523" customFormat="1" x14ac:dyDescent="0.3"/>
    <row r="254524" customFormat="1" x14ac:dyDescent="0.3"/>
    <row r="254525" customFormat="1" x14ac:dyDescent="0.3"/>
    <row r="254526" customFormat="1" x14ac:dyDescent="0.3"/>
    <row r="254527" customFormat="1" x14ac:dyDescent="0.3"/>
    <row r="254528" customFormat="1" x14ac:dyDescent="0.3"/>
    <row r="254529" customFormat="1" x14ac:dyDescent="0.3"/>
    <row r="254530" customFormat="1" x14ac:dyDescent="0.3"/>
    <row r="254531" customFormat="1" x14ac:dyDescent="0.3"/>
    <row r="254532" customFormat="1" x14ac:dyDescent="0.3"/>
    <row r="254533" customFormat="1" x14ac:dyDescent="0.3"/>
    <row r="254534" customFormat="1" x14ac:dyDescent="0.3"/>
    <row r="254535" customFormat="1" x14ac:dyDescent="0.3"/>
    <row r="254536" customFormat="1" x14ac:dyDescent="0.3"/>
    <row r="254537" customFormat="1" x14ac:dyDescent="0.3"/>
    <row r="254538" customFormat="1" x14ac:dyDescent="0.3"/>
    <row r="254539" customFormat="1" x14ac:dyDescent="0.3"/>
    <row r="254540" customFormat="1" x14ac:dyDescent="0.3"/>
    <row r="254541" customFormat="1" x14ac:dyDescent="0.3"/>
    <row r="254542" customFormat="1" x14ac:dyDescent="0.3"/>
    <row r="254543" customFormat="1" x14ac:dyDescent="0.3"/>
    <row r="254544" customFormat="1" x14ac:dyDescent="0.3"/>
    <row r="254545" customFormat="1" x14ac:dyDescent="0.3"/>
    <row r="254546" customFormat="1" x14ac:dyDescent="0.3"/>
    <row r="254547" customFormat="1" x14ac:dyDescent="0.3"/>
    <row r="254548" customFormat="1" x14ac:dyDescent="0.3"/>
    <row r="254549" customFormat="1" x14ac:dyDescent="0.3"/>
    <row r="254550" customFormat="1" x14ac:dyDescent="0.3"/>
    <row r="254551" customFormat="1" x14ac:dyDescent="0.3"/>
    <row r="254552" customFormat="1" x14ac:dyDescent="0.3"/>
    <row r="254553" customFormat="1" x14ac:dyDescent="0.3"/>
    <row r="254554" customFormat="1" x14ac:dyDescent="0.3"/>
    <row r="254555" customFormat="1" x14ac:dyDescent="0.3"/>
    <row r="254556" customFormat="1" x14ac:dyDescent="0.3"/>
    <row r="254557" customFormat="1" x14ac:dyDescent="0.3"/>
    <row r="254558" customFormat="1" x14ac:dyDescent="0.3"/>
    <row r="254559" customFormat="1" x14ac:dyDescent="0.3"/>
    <row r="254560" customFormat="1" x14ac:dyDescent="0.3"/>
    <row r="254561" customFormat="1" x14ac:dyDescent="0.3"/>
    <row r="254562" customFormat="1" x14ac:dyDescent="0.3"/>
    <row r="254563" customFormat="1" x14ac:dyDescent="0.3"/>
    <row r="254564" customFormat="1" x14ac:dyDescent="0.3"/>
    <row r="254565" customFormat="1" x14ac:dyDescent="0.3"/>
    <row r="254566" customFormat="1" x14ac:dyDescent="0.3"/>
    <row r="254567" customFormat="1" x14ac:dyDescent="0.3"/>
    <row r="254568" customFormat="1" x14ac:dyDescent="0.3"/>
    <row r="254569" customFormat="1" x14ac:dyDescent="0.3"/>
    <row r="254570" customFormat="1" x14ac:dyDescent="0.3"/>
    <row r="254571" customFormat="1" x14ac:dyDescent="0.3"/>
    <row r="254572" customFormat="1" x14ac:dyDescent="0.3"/>
    <row r="254573" customFormat="1" x14ac:dyDescent="0.3"/>
    <row r="254574" customFormat="1" x14ac:dyDescent="0.3"/>
    <row r="254575" customFormat="1" x14ac:dyDescent="0.3"/>
    <row r="254576" customFormat="1" x14ac:dyDescent="0.3"/>
    <row r="254577" customFormat="1" x14ac:dyDescent="0.3"/>
    <row r="254578" customFormat="1" x14ac:dyDescent="0.3"/>
    <row r="254579" customFormat="1" x14ac:dyDescent="0.3"/>
    <row r="254580" customFormat="1" x14ac:dyDescent="0.3"/>
    <row r="254581" customFormat="1" x14ac:dyDescent="0.3"/>
    <row r="254582" customFormat="1" x14ac:dyDescent="0.3"/>
    <row r="254583" customFormat="1" x14ac:dyDescent="0.3"/>
    <row r="254584" customFormat="1" x14ac:dyDescent="0.3"/>
    <row r="254585" customFormat="1" x14ac:dyDescent="0.3"/>
    <row r="254586" customFormat="1" x14ac:dyDescent="0.3"/>
    <row r="254587" customFormat="1" x14ac:dyDescent="0.3"/>
    <row r="254588" customFormat="1" x14ac:dyDescent="0.3"/>
    <row r="254589" customFormat="1" x14ac:dyDescent="0.3"/>
    <row r="254590" customFormat="1" x14ac:dyDescent="0.3"/>
    <row r="254591" customFormat="1" x14ac:dyDescent="0.3"/>
    <row r="254592" customFormat="1" x14ac:dyDescent="0.3"/>
    <row r="254593" customFormat="1" x14ac:dyDescent="0.3"/>
    <row r="254594" customFormat="1" x14ac:dyDescent="0.3"/>
    <row r="254595" customFormat="1" x14ac:dyDescent="0.3"/>
    <row r="254596" customFormat="1" x14ac:dyDescent="0.3"/>
    <row r="254597" customFormat="1" x14ac:dyDescent="0.3"/>
    <row r="254598" customFormat="1" x14ac:dyDescent="0.3"/>
    <row r="254599" customFormat="1" x14ac:dyDescent="0.3"/>
    <row r="254600" customFormat="1" x14ac:dyDescent="0.3"/>
    <row r="254601" customFormat="1" x14ac:dyDescent="0.3"/>
    <row r="254602" customFormat="1" x14ac:dyDescent="0.3"/>
    <row r="254603" customFormat="1" x14ac:dyDescent="0.3"/>
    <row r="254604" customFormat="1" x14ac:dyDescent="0.3"/>
    <row r="254605" customFormat="1" x14ac:dyDescent="0.3"/>
    <row r="254606" customFormat="1" x14ac:dyDescent="0.3"/>
    <row r="254607" customFormat="1" x14ac:dyDescent="0.3"/>
    <row r="254608" customFormat="1" x14ac:dyDescent="0.3"/>
    <row r="254609" customFormat="1" x14ac:dyDescent="0.3"/>
    <row r="254610" customFormat="1" x14ac:dyDescent="0.3"/>
    <row r="254611" customFormat="1" x14ac:dyDescent="0.3"/>
    <row r="254612" customFormat="1" x14ac:dyDescent="0.3"/>
    <row r="254613" customFormat="1" x14ac:dyDescent="0.3"/>
    <row r="254614" customFormat="1" x14ac:dyDescent="0.3"/>
    <row r="254615" customFormat="1" x14ac:dyDescent="0.3"/>
    <row r="254616" customFormat="1" x14ac:dyDescent="0.3"/>
    <row r="254617" customFormat="1" x14ac:dyDescent="0.3"/>
    <row r="254618" customFormat="1" x14ac:dyDescent="0.3"/>
    <row r="254619" customFormat="1" x14ac:dyDescent="0.3"/>
    <row r="254620" customFormat="1" x14ac:dyDescent="0.3"/>
    <row r="254621" customFormat="1" x14ac:dyDescent="0.3"/>
    <row r="254622" customFormat="1" x14ac:dyDescent="0.3"/>
    <row r="254623" customFormat="1" x14ac:dyDescent="0.3"/>
    <row r="254624" customFormat="1" x14ac:dyDescent="0.3"/>
    <row r="254625" customFormat="1" x14ac:dyDescent="0.3"/>
    <row r="254626" customFormat="1" x14ac:dyDescent="0.3"/>
    <row r="254627" customFormat="1" x14ac:dyDescent="0.3"/>
    <row r="254628" customFormat="1" x14ac:dyDescent="0.3"/>
    <row r="254629" customFormat="1" x14ac:dyDescent="0.3"/>
    <row r="254630" customFormat="1" x14ac:dyDescent="0.3"/>
    <row r="254631" customFormat="1" x14ac:dyDescent="0.3"/>
    <row r="254632" customFormat="1" x14ac:dyDescent="0.3"/>
    <row r="254633" customFormat="1" x14ac:dyDescent="0.3"/>
    <row r="254634" customFormat="1" x14ac:dyDescent="0.3"/>
    <row r="254635" customFormat="1" x14ac:dyDescent="0.3"/>
    <row r="254636" customFormat="1" x14ac:dyDescent="0.3"/>
    <row r="254637" customFormat="1" x14ac:dyDescent="0.3"/>
    <row r="254638" customFormat="1" x14ac:dyDescent="0.3"/>
    <row r="254639" customFormat="1" x14ac:dyDescent="0.3"/>
    <row r="254640" customFormat="1" x14ac:dyDescent="0.3"/>
    <row r="254641" customFormat="1" x14ac:dyDescent="0.3"/>
    <row r="254642" customFormat="1" x14ac:dyDescent="0.3"/>
    <row r="254643" customFormat="1" x14ac:dyDescent="0.3"/>
    <row r="254644" customFormat="1" x14ac:dyDescent="0.3"/>
    <row r="254645" customFormat="1" x14ac:dyDescent="0.3"/>
    <row r="254646" customFormat="1" x14ac:dyDescent="0.3"/>
    <row r="254647" customFormat="1" x14ac:dyDescent="0.3"/>
    <row r="254648" customFormat="1" x14ac:dyDescent="0.3"/>
    <row r="254649" customFormat="1" x14ac:dyDescent="0.3"/>
    <row r="254650" customFormat="1" x14ac:dyDescent="0.3"/>
    <row r="254651" customFormat="1" x14ac:dyDescent="0.3"/>
    <row r="254652" customFormat="1" x14ac:dyDescent="0.3"/>
    <row r="254653" customFormat="1" x14ac:dyDescent="0.3"/>
    <row r="254654" customFormat="1" x14ac:dyDescent="0.3"/>
    <row r="254655" customFormat="1" x14ac:dyDescent="0.3"/>
    <row r="254656" customFormat="1" x14ac:dyDescent="0.3"/>
    <row r="254657" customFormat="1" x14ac:dyDescent="0.3"/>
    <row r="254658" customFormat="1" x14ac:dyDescent="0.3"/>
    <row r="254659" customFormat="1" x14ac:dyDescent="0.3"/>
    <row r="254660" customFormat="1" x14ac:dyDescent="0.3"/>
    <row r="254661" customFormat="1" x14ac:dyDescent="0.3"/>
    <row r="254662" customFormat="1" x14ac:dyDescent="0.3"/>
    <row r="254663" customFormat="1" x14ac:dyDescent="0.3"/>
    <row r="254664" customFormat="1" x14ac:dyDescent="0.3"/>
    <row r="254665" customFormat="1" x14ac:dyDescent="0.3"/>
    <row r="254666" customFormat="1" x14ac:dyDescent="0.3"/>
    <row r="254667" customFormat="1" x14ac:dyDescent="0.3"/>
    <row r="254668" customFormat="1" x14ac:dyDescent="0.3"/>
    <row r="254669" customFormat="1" x14ac:dyDescent="0.3"/>
    <row r="254670" customFormat="1" x14ac:dyDescent="0.3"/>
    <row r="254671" customFormat="1" x14ac:dyDescent="0.3"/>
    <row r="254672" customFormat="1" x14ac:dyDescent="0.3"/>
    <row r="254673" customFormat="1" x14ac:dyDescent="0.3"/>
    <row r="254674" customFormat="1" x14ac:dyDescent="0.3"/>
    <row r="254675" customFormat="1" x14ac:dyDescent="0.3"/>
    <row r="254676" customFormat="1" x14ac:dyDescent="0.3"/>
    <row r="254677" customFormat="1" x14ac:dyDescent="0.3"/>
    <row r="254678" customFormat="1" x14ac:dyDescent="0.3"/>
    <row r="254679" customFormat="1" x14ac:dyDescent="0.3"/>
    <row r="254680" customFormat="1" x14ac:dyDescent="0.3"/>
    <row r="254681" customFormat="1" x14ac:dyDescent="0.3"/>
    <row r="254682" customFormat="1" x14ac:dyDescent="0.3"/>
    <row r="254683" customFormat="1" x14ac:dyDescent="0.3"/>
    <row r="254684" customFormat="1" x14ac:dyDescent="0.3"/>
    <row r="254685" customFormat="1" x14ac:dyDescent="0.3"/>
    <row r="254686" customFormat="1" x14ac:dyDescent="0.3"/>
    <row r="254687" customFormat="1" x14ac:dyDescent="0.3"/>
    <row r="254688" customFormat="1" x14ac:dyDescent="0.3"/>
    <row r="254689" customFormat="1" x14ac:dyDescent="0.3"/>
    <row r="254690" customFormat="1" x14ac:dyDescent="0.3"/>
    <row r="254691" customFormat="1" x14ac:dyDescent="0.3"/>
    <row r="254692" customFormat="1" x14ac:dyDescent="0.3"/>
    <row r="254693" customFormat="1" x14ac:dyDescent="0.3"/>
    <row r="254694" customFormat="1" x14ac:dyDescent="0.3"/>
    <row r="254695" customFormat="1" x14ac:dyDescent="0.3"/>
    <row r="254696" customFormat="1" x14ac:dyDescent="0.3"/>
    <row r="254697" customFormat="1" x14ac:dyDescent="0.3"/>
    <row r="254698" customFormat="1" x14ac:dyDescent="0.3"/>
    <row r="254699" customFormat="1" x14ac:dyDescent="0.3"/>
    <row r="254700" customFormat="1" x14ac:dyDescent="0.3"/>
    <row r="254701" customFormat="1" x14ac:dyDescent="0.3"/>
    <row r="254702" customFormat="1" x14ac:dyDescent="0.3"/>
    <row r="254703" customFormat="1" x14ac:dyDescent="0.3"/>
    <row r="254704" customFormat="1" x14ac:dyDescent="0.3"/>
    <row r="254705" customFormat="1" x14ac:dyDescent="0.3"/>
    <row r="254706" customFormat="1" x14ac:dyDescent="0.3"/>
    <row r="254707" customFormat="1" x14ac:dyDescent="0.3"/>
    <row r="254708" customFormat="1" x14ac:dyDescent="0.3"/>
    <row r="254709" customFormat="1" x14ac:dyDescent="0.3"/>
    <row r="254710" customFormat="1" x14ac:dyDescent="0.3"/>
    <row r="254711" customFormat="1" x14ac:dyDescent="0.3"/>
    <row r="254712" customFormat="1" x14ac:dyDescent="0.3"/>
    <row r="254713" customFormat="1" x14ac:dyDescent="0.3"/>
    <row r="254714" customFormat="1" x14ac:dyDescent="0.3"/>
    <row r="254715" customFormat="1" x14ac:dyDescent="0.3"/>
    <row r="254716" customFormat="1" x14ac:dyDescent="0.3"/>
    <row r="254717" customFormat="1" x14ac:dyDescent="0.3"/>
    <row r="254718" customFormat="1" x14ac:dyDescent="0.3"/>
    <row r="254719" customFormat="1" x14ac:dyDescent="0.3"/>
    <row r="254720" customFormat="1" x14ac:dyDescent="0.3"/>
    <row r="254721" customFormat="1" x14ac:dyDescent="0.3"/>
    <row r="254722" customFormat="1" x14ac:dyDescent="0.3"/>
    <row r="254723" customFormat="1" x14ac:dyDescent="0.3"/>
    <row r="254724" customFormat="1" x14ac:dyDescent="0.3"/>
    <row r="254725" customFormat="1" x14ac:dyDescent="0.3"/>
    <row r="254726" customFormat="1" x14ac:dyDescent="0.3"/>
    <row r="254727" customFormat="1" x14ac:dyDescent="0.3"/>
    <row r="254728" customFormat="1" x14ac:dyDescent="0.3"/>
    <row r="254729" customFormat="1" x14ac:dyDescent="0.3"/>
    <row r="254730" customFormat="1" x14ac:dyDescent="0.3"/>
    <row r="254731" customFormat="1" x14ac:dyDescent="0.3"/>
    <row r="254732" customFormat="1" x14ac:dyDescent="0.3"/>
    <row r="254733" customFormat="1" x14ac:dyDescent="0.3"/>
    <row r="254734" customFormat="1" x14ac:dyDescent="0.3"/>
    <row r="254735" customFormat="1" x14ac:dyDescent="0.3"/>
    <row r="254736" customFormat="1" x14ac:dyDescent="0.3"/>
    <row r="254737" customFormat="1" x14ac:dyDescent="0.3"/>
    <row r="254738" customFormat="1" x14ac:dyDescent="0.3"/>
    <row r="254739" customFormat="1" x14ac:dyDescent="0.3"/>
    <row r="254740" customFormat="1" x14ac:dyDescent="0.3"/>
    <row r="254741" customFormat="1" x14ac:dyDescent="0.3"/>
    <row r="254742" customFormat="1" x14ac:dyDescent="0.3"/>
    <row r="254743" customFormat="1" x14ac:dyDescent="0.3"/>
    <row r="254744" customFormat="1" x14ac:dyDescent="0.3"/>
    <row r="254745" customFormat="1" x14ac:dyDescent="0.3"/>
    <row r="254746" customFormat="1" x14ac:dyDescent="0.3"/>
    <row r="254747" customFormat="1" x14ac:dyDescent="0.3"/>
    <row r="254748" customFormat="1" x14ac:dyDescent="0.3"/>
    <row r="254749" customFormat="1" x14ac:dyDescent="0.3"/>
    <row r="254750" customFormat="1" x14ac:dyDescent="0.3"/>
    <row r="254751" customFormat="1" x14ac:dyDescent="0.3"/>
    <row r="254752" customFormat="1" x14ac:dyDescent="0.3"/>
    <row r="254753" customFormat="1" x14ac:dyDescent="0.3"/>
    <row r="254754" customFormat="1" x14ac:dyDescent="0.3"/>
    <row r="254755" customFormat="1" x14ac:dyDescent="0.3"/>
    <row r="254756" customFormat="1" x14ac:dyDescent="0.3"/>
    <row r="254757" customFormat="1" x14ac:dyDescent="0.3"/>
    <row r="254758" customFormat="1" x14ac:dyDescent="0.3"/>
    <row r="254759" customFormat="1" x14ac:dyDescent="0.3"/>
    <row r="254760" customFormat="1" x14ac:dyDescent="0.3"/>
    <row r="254761" customFormat="1" x14ac:dyDescent="0.3"/>
    <row r="254762" customFormat="1" x14ac:dyDescent="0.3"/>
    <row r="254763" customFormat="1" x14ac:dyDescent="0.3"/>
    <row r="254764" customFormat="1" x14ac:dyDescent="0.3"/>
    <row r="254765" customFormat="1" x14ac:dyDescent="0.3"/>
    <row r="254766" customFormat="1" x14ac:dyDescent="0.3"/>
    <row r="254767" customFormat="1" x14ac:dyDescent="0.3"/>
    <row r="254768" customFormat="1" x14ac:dyDescent="0.3"/>
    <row r="254769" customFormat="1" x14ac:dyDescent="0.3"/>
    <row r="254770" customFormat="1" x14ac:dyDescent="0.3"/>
    <row r="254771" customFormat="1" x14ac:dyDescent="0.3"/>
    <row r="254772" customFormat="1" x14ac:dyDescent="0.3"/>
    <row r="254773" customFormat="1" x14ac:dyDescent="0.3"/>
    <row r="254774" customFormat="1" x14ac:dyDescent="0.3"/>
    <row r="254775" customFormat="1" x14ac:dyDescent="0.3"/>
    <row r="254776" customFormat="1" x14ac:dyDescent="0.3"/>
    <row r="254777" customFormat="1" x14ac:dyDescent="0.3"/>
    <row r="254778" customFormat="1" x14ac:dyDescent="0.3"/>
    <row r="254779" customFormat="1" x14ac:dyDescent="0.3"/>
    <row r="254780" customFormat="1" x14ac:dyDescent="0.3"/>
    <row r="254781" customFormat="1" x14ac:dyDescent="0.3"/>
    <row r="254782" customFormat="1" x14ac:dyDescent="0.3"/>
    <row r="254783" customFormat="1" x14ac:dyDescent="0.3"/>
    <row r="254784" customFormat="1" x14ac:dyDescent="0.3"/>
    <row r="254785" customFormat="1" x14ac:dyDescent="0.3"/>
    <row r="254786" customFormat="1" x14ac:dyDescent="0.3"/>
    <row r="254787" customFormat="1" x14ac:dyDescent="0.3"/>
    <row r="254788" customFormat="1" x14ac:dyDescent="0.3"/>
    <row r="254789" customFormat="1" x14ac:dyDescent="0.3"/>
    <row r="254790" customFormat="1" x14ac:dyDescent="0.3"/>
    <row r="254791" customFormat="1" x14ac:dyDescent="0.3"/>
    <row r="254792" customFormat="1" x14ac:dyDescent="0.3"/>
    <row r="254793" customFormat="1" x14ac:dyDescent="0.3"/>
    <row r="254794" customFormat="1" x14ac:dyDescent="0.3"/>
    <row r="254795" customFormat="1" x14ac:dyDescent="0.3"/>
    <row r="254796" customFormat="1" x14ac:dyDescent="0.3"/>
    <row r="254797" customFormat="1" x14ac:dyDescent="0.3"/>
    <row r="254798" customFormat="1" x14ac:dyDescent="0.3"/>
    <row r="254799" customFormat="1" x14ac:dyDescent="0.3"/>
    <row r="254800" customFormat="1" x14ac:dyDescent="0.3"/>
    <row r="254801" customFormat="1" x14ac:dyDescent="0.3"/>
    <row r="254802" customFormat="1" x14ac:dyDescent="0.3"/>
    <row r="254803" customFormat="1" x14ac:dyDescent="0.3"/>
    <row r="254804" customFormat="1" x14ac:dyDescent="0.3"/>
    <row r="254805" customFormat="1" x14ac:dyDescent="0.3"/>
    <row r="254806" customFormat="1" x14ac:dyDescent="0.3"/>
    <row r="254807" customFormat="1" x14ac:dyDescent="0.3"/>
    <row r="254808" customFormat="1" x14ac:dyDescent="0.3"/>
    <row r="254809" customFormat="1" x14ac:dyDescent="0.3"/>
    <row r="254810" customFormat="1" x14ac:dyDescent="0.3"/>
    <row r="254811" customFormat="1" x14ac:dyDescent="0.3"/>
    <row r="254812" customFormat="1" x14ac:dyDescent="0.3"/>
    <row r="254813" customFormat="1" x14ac:dyDescent="0.3"/>
    <row r="254814" customFormat="1" x14ac:dyDescent="0.3"/>
    <row r="254815" customFormat="1" x14ac:dyDescent="0.3"/>
    <row r="254816" customFormat="1" x14ac:dyDescent="0.3"/>
    <row r="254817" customFormat="1" x14ac:dyDescent="0.3"/>
    <row r="254818" customFormat="1" x14ac:dyDescent="0.3"/>
    <row r="254819" customFormat="1" x14ac:dyDescent="0.3"/>
    <row r="254820" customFormat="1" x14ac:dyDescent="0.3"/>
    <row r="254821" customFormat="1" x14ac:dyDescent="0.3"/>
    <row r="254822" customFormat="1" x14ac:dyDescent="0.3"/>
    <row r="254823" customFormat="1" x14ac:dyDescent="0.3"/>
    <row r="254824" customFormat="1" x14ac:dyDescent="0.3"/>
    <row r="254825" customFormat="1" x14ac:dyDescent="0.3"/>
    <row r="254826" customFormat="1" x14ac:dyDescent="0.3"/>
    <row r="254827" customFormat="1" x14ac:dyDescent="0.3"/>
    <row r="254828" customFormat="1" x14ac:dyDescent="0.3"/>
    <row r="254829" customFormat="1" x14ac:dyDescent="0.3"/>
    <row r="254830" customFormat="1" x14ac:dyDescent="0.3"/>
    <row r="254831" customFormat="1" x14ac:dyDescent="0.3"/>
    <row r="254832" customFormat="1" x14ac:dyDescent="0.3"/>
    <row r="254833" customFormat="1" x14ac:dyDescent="0.3"/>
    <row r="254834" customFormat="1" x14ac:dyDescent="0.3"/>
    <row r="254835" customFormat="1" x14ac:dyDescent="0.3"/>
    <row r="254836" customFormat="1" x14ac:dyDescent="0.3"/>
    <row r="254837" customFormat="1" x14ac:dyDescent="0.3"/>
    <row r="254838" customFormat="1" x14ac:dyDescent="0.3"/>
    <row r="254839" customFormat="1" x14ac:dyDescent="0.3"/>
    <row r="254840" customFormat="1" x14ac:dyDescent="0.3"/>
    <row r="254841" customFormat="1" x14ac:dyDescent="0.3"/>
    <row r="254842" customFormat="1" x14ac:dyDescent="0.3"/>
    <row r="254843" customFormat="1" x14ac:dyDescent="0.3"/>
    <row r="254844" customFormat="1" x14ac:dyDescent="0.3"/>
    <row r="254845" customFormat="1" x14ac:dyDescent="0.3"/>
    <row r="254846" customFormat="1" x14ac:dyDescent="0.3"/>
    <row r="254847" customFormat="1" x14ac:dyDescent="0.3"/>
    <row r="254848" customFormat="1" x14ac:dyDescent="0.3"/>
    <row r="254849" customFormat="1" x14ac:dyDescent="0.3"/>
    <row r="254850" customFormat="1" x14ac:dyDescent="0.3"/>
    <row r="254851" customFormat="1" x14ac:dyDescent="0.3"/>
    <row r="254852" customFormat="1" x14ac:dyDescent="0.3"/>
    <row r="254853" customFormat="1" x14ac:dyDescent="0.3"/>
    <row r="254854" customFormat="1" x14ac:dyDescent="0.3"/>
    <row r="254855" customFormat="1" x14ac:dyDescent="0.3"/>
    <row r="254856" customFormat="1" x14ac:dyDescent="0.3"/>
    <row r="254857" customFormat="1" x14ac:dyDescent="0.3"/>
    <row r="254858" customFormat="1" x14ac:dyDescent="0.3"/>
    <row r="254859" customFormat="1" x14ac:dyDescent="0.3"/>
    <row r="254860" customFormat="1" x14ac:dyDescent="0.3"/>
    <row r="254861" customFormat="1" x14ac:dyDescent="0.3"/>
    <row r="254862" customFormat="1" x14ac:dyDescent="0.3"/>
    <row r="254863" customFormat="1" x14ac:dyDescent="0.3"/>
    <row r="254864" customFormat="1" x14ac:dyDescent="0.3"/>
    <row r="254865" customFormat="1" x14ac:dyDescent="0.3"/>
    <row r="254866" customFormat="1" x14ac:dyDescent="0.3"/>
    <row r="254867" customFormat="1" x14ac:dyDescent="0.3"/>
    <row r="254868" customFormat="1" x14ac:dyDescent="0.3"/>
    <row r="254869" customFormat="1" x14ac:dyDescent="0.3"/>
    <row r="254870" customFormat="1" x14ac:dyDescent="0.3"/>
    <row r="254871" customFormat="1" x14ac:dyDescent="0.3"/>
    <row r="254872" customFormat="1" x14ac:dyDescent="0.3"/>
    <row r="254873" customFormat="1" x14ac:dyDescent="0.3"/>
    <row r="254874" customFormat="1" x14ac:dyDescent="0.3"/>
    <row r="254875" customFormat="1" x14ac:dyDescent="0.3"/>
    <row r="254876" customFormat="1" x14ac:dyDescent="0.3"/>
    <row r="254877" customFormat="1" x14ac:dyDescent="0.3"/>
    <row r="254878" customFormat="1" x14ac:dyDescent="0.3"/>
    <row r="254879" customFormat="1" x14ac:dyDescent="0.3"/>
    <row r="254880" customFormat="1" x14ac:dyDescent="0.3"/>
    <row r="254881" customFormat="1" x14ac:dyDescent="0.3"/>
    <row r="254882" customFormat="1" x14ac:dyDescent="0.3"/>
    <row r="254883" customFormat="1" x14ac:dyDescent="0.3"/>
    <row r="254884" customFormat="1" x14ac:dyDescent="0.3"/>
    <row r="254885" customFormat="1" x14ac:dyDescent="0.3"/>
    <row r="254886" customFormat="1" x14ac:dyDescent="0.3"/>
    <row r="254887" customFormat="1" x14ac:dyDescent="0.3"/>
    <row r="254888" customFormat="1" x14ac:dyDescent="0.3"/>
    <row r="254889" customFormat="1" x14ac:dyDescent="0.3"/>
    <row r="254890" customFormat="1" x14ac:dyDescent="0.3"/>
    <row r="254891" customFormat="1" x14ac:dyDescent="0.3"/>
    <row r="254892" customFormat="1" x14ac:dyDescent="0.3"/>
    <row r="254893" customFormat="1" x14ac:dyDescent="0.3"/>
    <row r="254894" customFormat="1" x14ac:dyDescent="0.3"/>
    <row r="254895" customFormat="1" x14ac:dyDescent="0.3"/>
    <row r="254896" customFormat="1" x14ac:dyDescent="0.3"/>
    <row r="254897" customFormat="1" x14ac:dyDescent="0.3"/>
    <row r="254898" customFormat="1" x14ac:dyDescent="0.3"/>
    <row r="254899" customFormat="1" x14ac:dyDescent="0.3"/>
    <row r="254900" customFormat="1" x14ac:dyDescent="0.3"/>
    <row r="254901" customFormat="1" x14ac:dyDescent="0.3"/>
    <row r="254902" customFormat="1" x14ac:dyDescent="0.3"/>
    <row r="254903" customFormat="1" x14ac:dyDescent="0.3"/>
    <row r="254904" customFormat="1" x14ac:dyDescent="0.3"/>
    <row r="254905" customFormat="1" x14ac:dyDescent="0.3"/>
    <row r="254906" customFormat="1" x14ac:dyDescent="0.3"/>
    <row r="254907" customFormat="1" x14ac:dyDescent="0.3"/>
    <row r="254908" customFormat="1" x14ac:dyDescent="0.3"/>
    <row r="254909" customFormat="1" x14ac:dyDescent="0.3"/>
    <row r="254910" customFormat="1" x14ac:dyDescent="0.3"/>
    <row r="254911" customFormat="1" x14ac:dyDescent="0.3"/>
    <row r="254912" customFormat="1" x14ac:dyDescent="0.3"/>
    <row r="254913" customFormat="1" x14ac:dyDescent="0.3"/>
    <row r="254914" customFormat="1" x14ac:dyDescent="0.3"/>
    <row r="254915" customFormat="1" x14ac:dyDescent="0.3"/>
    <row r="254916" customFormat="1" x14ac:dyDescent="0.3"/>
    <row r="254917" customFormat="1" x14ac:dyDescent="0.3"/>
    <row r="254918" customFormat="1" x14ac:dyDescent="0.3"/>
    <row r="254919" customFormat="1" x14ac:dyDescent="0.3"/>
    <row r="254920" customFormat="1" x14ac:dyDescent="0.3"/>
    <row r="254921" customFormat="1" x14ac:dyDescent="0.3"/>
    <row r="254922" customFormat="1" x14ac:dyDescent="0.3"/>
    <row r="254923" customFormat="1" x14ac:dyDescent="0.3"/>
    <row r="254924" customFormat="1" x14ac:dyDescent="0.3"/>
    <row r="254925" customFormat="1" x14ac:dyDescent="0.3"/>
    <row r="254926" customFormat="1" x14ac:dyDescent="0.3"/>
    <row r="254927" customFormat="1" x14ac:dyDescent="0.3"/>
    <row r="254928" customFormat="1" x14ac:dyDescent="0.3"/>
    <row r="254929" customFormat="1" x14ac:dyDescent="0.3"/>
    <row r="254930" customFormat="1" x14ac:dyDescent="0.3"/>
    <row r="254931" customFormat="1" x14ac:dyDescent="0.3"/>
    <row r="254932" customFormat="1" x14ac:dyDescent="0.3"/>
    <row r="254933" customFormat="1" x14ac:dyDescent="0.3"/>
    <row r="254934" customFormat="1" x14ac:dyDescent="0.3"/>
    <row r="254935" customFormat="1" x14ac:dyDescent="0.3"/>
    <row r="254936" customFormat="1" x14ac:dyDescent="0.3"/>
    <row r="254937" customFormat="1" x14ac:dyDescent="0.3"/>
    <row r="254938" customFormat="1" x14ac:dyDescent="0.3"/>
    <row r="254939" customFormat="1" x14ac:dyDescent="0.3"/>
    <row r="254940" customFormat="1" x14ac:dyDescent="0.3"/>
    <row r="254941" customFormat="1" x14ac:dyDescent="0.3"/>
    <row r="254942" customFormat="1" x14ac:dyDescent="0.3"/>
    <row r="254943" customFormat="1" x14ac:dyDescent="0.3"/>
    <row r="254944" customFormat="1" x14ac:dyDescent="0.3"/>
    <row r="254945" customFormat="1" x14ac:dyDescent="0.3"/>
    <row r="254946" customFormat="1" x14ac:dyDescent="0.3"/>
    <row r="254947" customFormat="1" x14ac:dyDescent="0.3"/>
    <row r="254948" customFormat="1" x14ac:dyDescent="0.3"/>
    <row r="254949" customFormat="1" x14ac:dyDescent="0.3"/>
    <row r="254950" customFormat="1" x14ac:dyDescent="0.3"/>
    <row r="254951" customFormat="1" x14ac:dyDescent="0.3"/>
    <row r="254952" customFormat="1" x14ac:dyDescent="0.3"/>
    <row r="254953" customFormat="1" x14ac:dyDescent="0.3"/>
    <row r="254954" customFormat="1" x14ac:dyDescent="0.3"/>
    <row r="254955" customFormat="1" x14ac:dyDescent="0.3"/>
    <row r="254956" customFormat="1" x14ac:dyDescent="0.3"/>
    <row r="254957" customFormat="1" x14ac:dyDescent="0.3"/>
    <row r="254958" customFormat="1" x14ac:dyDescent="0.3"/>
    <row r="254959" customFormat="1" x14ac:dyDescent="0.3"/>
    <row r="254960" customFormat="1" x14ac:dyDescent="0.3"/>
    <row r="254961" customFormat="1" x14ac:dyDescent="0.3"/>
    <row r="254962" customFormat="1" x14ac:dyDescent="0.3"/>
    <row r="254963" customFormat="1" x14ac:dyDescent="0.3"/>
    <row r="254964" customFormat="1" x14ac:dyDescent="0.3"/>
    <row r="254965" customFormat="1" x14ac:dyDescent="0.3"/>
    <row r="254966" customFormat="1" x14ac:dyDescent="0.3"/>
    <row r="254967" customFormat="1" x14ac:dyDescent="0.3"/>
    <row r="254968" customFormat="1" x14ac:dyDescent="0.3"/>
    <row r="254969" customFormat="1" x14ac:dyDescent="0.3"/>
    <row r="254970" customFormat="1" x14ac:dyDescent="0.3"/>
    <row r="254971" customFormat="1" x14ac:dyDescent="0.3"/>
    <row r="254972" customFormat="1" x14ac:dyDescent="0.3"/>
    <row r="254973" customFormat="1" x14ac:dyDescent="0.3"/>
    <row r="254974" customFormat="1" x14ac:dyDescent="0.3"/>
    <row r="254975" customFormat="1" x14ac:dyDescent="0.3"/>
    <row r="254976" customFormat="1" x14ac:dyDescent="0.3"/>
    <row r="254977" customFormat="1" x14ac:dyDescent="0.3"/>
    <row r="254978" customFormat="1" x14ac:dyDescent="0.3"/>
    <row r="254979" customFormat="1" x14ac:dyDescent="0.3"/>
    <row r="254980" customFormat="1" x14ac:dyDescent="0.3"/>
    <row r="254981" customFormat="1" x14ac:dyDescent="0.3"/>
    <row r="254982" customFormat="1" x14ac:dyDescent="0.3"/>
    <row r="254983" customFormat="1" x14ac:dyDescent="0.3"/>
    <row r="254984" customFormat="1" x14ac:dyDescent="0.3"/>
    <row r="254985" customFormat="1" x14ac:dyDescent="0.3"/>
    <row r="254986" customFormat="1" x14ac:dyDescent="0.3"/>
    <row r="254987" customFormat="1" x14ac:dyDescent="0.3"/>
    <row r="254988" customFormat="1" x14ac:dyDescent="0.3"/>
    <row r="254989" customFormat="1" x14ac:dyDescent="0.3"/>
    <row r="254990" customFormat="1" x14ac:dyDescent="0.3"/>
    <row r="254991" customFormat="1" x14ac:dyDescent="0.3"/>
    <row r="254992" customFormat="1" x14ac:dyDescent="0.3"/>
    <row r="254993" customFormat="1" x14ac:dyDescent="0.3"/>
    <row r="254994" customFormat="1" x14ac:dyDescent="0.3"/>
    <row r="254995" customFormat="1" x14ac:dyDescent="0.3"/>
    <row r="254996" customFormat="1" x14ac:dyDescent="0.3"/>
    <row r="254997" customFormat="1" x14ac:dyDescent="0.3"/>
    <row r="254998" customFormat="1" x14ac:dyDescent="0.3"/>
    <row r="254999" customFormat="1" x14ac:dyDescent="0.3"/>
    <row r="255000" customFormat="1" x14ac:dyDescent="0.3"/>
    <row r="255001" customFormat="1" x14ac:dyDescent="0.3"/>
    <row r="255002" customFormat="1" x14ac:dyDescent="0.3"/>
    <row r="255003" customFormat="1" x14ac:dyDescent="0.3"/>
    <row r="255004" customFormat="1" x14ac:dyDescent="0.3"/>
    <row r="255005" customFormat="1" x14ac:dyDescent="0.3"/>
    <row r="255006" customFormat="1" x14ac:dyDescent="0.3"/>
    <row r="255007" customFormat="1" x14ac:dyDescent="0.3"/>
    <row r="255008" customFormat="1" x14ac:dyDescent="0.3"/>
    <row r="255009" customFormat="1" x14ac:dyDescent="0.3"/>
    <row r="255010" customFormat="1" x14ac:dyDescent="0.3"/>
    <row r="255011" customFormat="1" x14ac:dyDescent="0.3"/>
    <row r="255012" customFormat="1" x14ac:dyDescent="0.3"/>
    <row r="255013" customFormat="1" x14ac:dyDescent="0.3"/>
    <row r="255014" customFormat="1" x14ac:dyDescent="0.3"/>
    <row r="255015" customFormat="1" x14ac:dyDescent="0.3"/>
    <row r="255016" customFormat="1" x14ac:dyDescent="0.3"/>
    <row r="255017" customFormat="1" x14ac:dyDescent="0.3"/>
    <row r="255018" customFormat="1" x14ac:dyDescent="0.3"/>
    <row r="255019" customFormat="1" x14ac:dyDescent="0.3"/>
    <row r="255020" customFormat="1" x14ac:dyDescent="0.3"/>
    <row r="255021" customFormat="1" x14ac:dyDescent="0.3"/>
    <row r="255022" customFormat="1" x14ac:dyDescent="0.3"/>
    <row r="255023" customFormat="1" x14ac:dyDescent="0.3"/>
    <row r="255024" customFormat="1" x14ac:dyDescent="0.3"/>
    <row r="255025" customFormat="1" x14ac:dyDescent="0.3"/>
    <row r="255026" customFormat="1" x14ac:dyDescent="0.3"/>
    <row r="255027" customFormat="1" x14ac:dyDescent="0.3"/>
    <row r="255028" customFormat="1" x14ac:dyDescent="0.3"/>
    <row r="255029" customFormat="1" x14ac:dyDescent="0.3"/>
    <row r="255030" customFormat="1" x14ac:dyDescent="0.3"/>
    <row r="255031" customFormat="1" x14ac:dyDescent="0.3"/>
    <row r="255032" customFormat="1" x14ac:dyDescent="0.3"/>
    <row r="255033" customFormat="1" x14ac:dyDescent="0.3"/>
    <row r="255034" customFormat="1" x14ac:dyDescent="0.3"/>
    <row r="255035" customFormat="1" x14ac:dyDescent="0.3"/>
    <row r="255036" customFormat="1" x14ac:dyDescent="0.3"/>
    <row r="255037" customFormat="1" x14ac:dyDescent="0.3"/>
    <row r="255038" customFormat="1" x14ac:dyDescent="0.3"/>
    <row r="255039" customFormat="1" x14ac:dyDescent="0.3"/>
    <row r="255040" customFormat="1" x14ac:dyDescent="0.3"/>
    <row r="255041" customFormat="1" x14ac:dyDescent="0.3"/>
    <row r="255042" customFormat="1" x14ac:dyDescent="0.3"/>
    <row r="255043" customFormat="1" x14ac:dyDescent="0.3"/>
    <row r="255044" customFormat="1" x14ac:dyDescent="0.3"/>
    <row r="255045" customFormat="1" x14ac:dyDescent="0.3"/>
    <row r="255046" customFormat="1" x14ac:dyDescent="0.3"/>
    <row r="255047" customFormat="1" x14ac:dyDescent="0.3"/>
    <row r="255048" customFormat="1" x14ac:dyDescent="0.3"/>
    <row r="255049" customFormat="1" x14ac:dyDescent="0.3"/>
    <row r="255050" customFormat="1" x14ac:dyDescent="0.3"/>
    <row r="255051" customFormat="1" x14ac:dyDescent="0.3"/>
    <row r="255052" customFormat="1" x14ac:dyDescent="0.3"/>
    <row r="255053" customFormat="1" x14ac:dyDescent="0.3"/>
    <row r="255054" customFormat="1" x14ac:dyDescent="0.3"/>
    <row r="255055" customFormat="1" x14ac:dyDescent="0.3"/>
    <row r="255056" customFormat="1" x14ac:dyDescent="0.3"/>
    <row r="255057" customFormat="1" x14ac:dyDescent="0.3"/>
    <row r="255058" customFormat="1" x14ac:dyDescent="0.3"/>
    <row r="255059" customFormat="1" x14ac:dyDescent="0.3"/>
    <row r="255060" customFormat="1" x14ac:dyDescent="0.3"/>
    <row r="255061" customFormat="1" x14ac:dyDescent="0.3"/>
    <row r="255062" customFormat="1" x14ac:dyDescent="0.3"/>
    <row r="255063" customFormat="1" x14ac:dyDescent="0.3"/>
    <row r="255064" customFormat="1" x14ac:dyDescent="0.3"/>
    <row r="255065" customFormat="1" x14ac:dyDescent="0.3"/>
    <row r="255066" customFormat="1" x14ac:dyDescent="0.3"/>
    <row r="255067" customFormat="1" x14ac:dyDescent="0.3"/>
    <row r="255068" customFormat="1" x14ac:dyDescent="0.3"/>
    <row r="255069" customFormat="1" x14ac:dyDescent="0.3"/>
    <row r="255070" customFormat="1" x14ac:dyDescent="0.3"/>
    <row r="255071" customFormat="1" x14ac:dyDescent="0.3"/>
    <row r="255072" customFormat="1" x14ac:dyDescent="0.3"/>
    <row r="255073" customFormat="1" x14ac:dyDescent="0.3"/>
    <row r="255074" customFormat="1" x14ac:dyDescent="0.3"/>
    <row r="255075" customFormat="1" x14ac:dyDescent="0.3"/>
    <row r="255076" customFormat="1" x14ac:dyDescent="0.3"/>
    <row r="255077" customFormat="1" x14ac:dyDescent="0.3"/>
    <row r="255078" customFormat="1" x14ac:dyDescent="0.3"/>
    <row r="255079" customFormat="1" x14ac:dyDescent="0.3"/>
    <row r="255080" customFormat="1" x14ac:dyDescent="0.3"/>
    <row r="255081" customFormat="1" x14ac:dyDescent="0.3"/>
    <row r="255082" customFormat="1" x14ac:dyDescent="0.3"/>
    <row r="255083" customFormat="1" x14ac:dyDescent="0.3"/>
    <row r="255084" customFormat="1" x14ac:dyDescent="0.3"/>
    <row r="255085" customFormat="1" x14ac:dyDescent="0.3"/>
    <row r="255086" customFormat="1" x14ac:dyDescent="0.3"/>
    <row r="255087" customFormat="1" x14ac:dyDescent="0.3"/>
    <row r="255088" customFormat="1" x14ac:dyDescent="0.3"/>
    <row r="255089" customFormat="1" x14ac:dyDescent="0.3"/>
    <row r="255090" customFormat="1" x14ac:dyDescent="0.3"/>
    <row r="255091" customFormat="1" x14ac:dyDescent="0.3"/>
    <row r="255092" customFormat="1" x14ac:dyDescent="0.3"/>
    <row r="255093" customFormat="1" x14ac:dyDescent="0.3"/>
    <row r="255094" customFormat="1" x14ac:dyDescent="0.3"/>
    <row r="255095" customFormat="1" x14ac:dyDescent="0.3"/>
    <row r="255096" customFormat="1" x14ac:dyDescent="0.3"/>
    <row r="255097" customFormat="1" x14ac:dyDescent="0.3"/>
    <row r="255098" customFormat="1" x14ac:dyDescent="0.3"/>
    <row r="255099" customFormat="1" x14ac:dyDescent="0.3"/>
    <row r="255100" customFormat="1" x14ac:dyDescent="0.3"/>
    <row r="255101" customFormat="1" x14ac:dyDescent="0.3"/>
    <row r="255102" customFormat="1" x14ac:dyDescent="0.3"/>
    <row r="255103" customFormat="1" x14ac:dyDescent="0.3"/>
    <row r="255104" customFormat="1" x14ac:dyDescent="0.3"/>
    <row r="255105" customFormat="1" x14ac:dyDescent="0.3"/>
    <row r="255106" customFormat="1" x14ac:dyDescent="0.3"/>
    <row r="255107" customFormat="1" x14ac:dyDescent="0.3"/>
    <row r="255108" customFormat="1" x14ac:dyDescent="0.3"/>
    <row r="255109" customFormat="1" x14ac:dyDescent="0.3"/>
    <row r="255110" customFormat="1" x14ac:dyDescent="0.3"/>
    <row r="255111" customFormat="1" x14ac:dyDescent="0.3"/>
    <row r="255112" customFormat="1" x14ac:dyDescent="0.3"/>
    <row r="255113" customFormat="1" x14ac:dyDescent="0.3"/>
    <row r="255114" customFormat="1" x14ac:dyDescent="0.3"/>
    <row r="255115" customFormat="1" x14ac:dyDescent="0.3"/>
    <row r="255116" customFormat="1" x14ac:dyDescent="0.3"/>
    <row r="255117" customFormat="1" x14ac:dyDescent="0.3"/>
    <row r="255118" customFormat="1" x14ac:dyDescent="0.3"/>
    <row r="255119" customFormat="1" x14ac:dyDescent="0.3"/>
    <row r="255120" customFormat="1" x14ac:dyDescent="0.3"/>
    <row r="255121" customFormat="1" x14ac:dyDescent="0.3"/>
    <row r="255122" customFormat="1" x14ac:dyDescent="0.3"/>
    <row r="255123" customFormat="1" x14ac:dyDescent="0.3"/>
    <row r="255124" customFormat="1" x14ac:dyDescent="0.3"/>
    <row r="255125" customFormat="1" x14ac:dyDescent="0.3"/>
    <row r="255126" customFormat="1" x14ac:dyDescent="0.3"/>
    <row r="255127" customFormat="1" x14ac:dyDescent="0.3"/>
    <row r="255128" customFormat="1" x14ac:dyDescent="0.3"/>
    <row r="255129" customFormat="1" x14ac:dyDescent="0.3"/>
    <row r="255130" customFormat="1" x14ac:dyDescent="0.3"/>
    <row r="255131" customFormat="1" x14ac:dyDescent="0.3"/>
    <row r="255132" customFormat="1" x14ac:dyDescent="0.3"/>
    <row r="255133" customFormat="1" x14ac:dyDescent="0.3"/>
    <row r="255134" customFormat="1" x14ac:dyDescent="0.3"/>
    <row r="255135" customFormat="1" x14ac:dyDescent="0.3"/>
    <row r="255136" customFormat="1" x14ac:dyDescent="0.3"/>
    <row r="255137" customFormat="1" x14ac:dyDescent="0.3"/>
    <row r="255138" customFormat="1" x14ac:dyDescent="0.3"/>
    <row r="255139" customFormat="1" x14ac:dyDescent="0.3"/>
    <row r="255140" customFormat="1" x14ac:dyDescent="0.3"/>
    <row r="255141" customFormat="1" x14ac:dyDescent="0.3"/>
    <row r="255142" customFormat="1" x14ac:dyDescent="0.3"/>
    <row r="255143" customFormat="1" x14ac:dyDescent="0.3"/>
    <row r="255144" customFormat="1" x14ac:dyDescent="0.3"/>
    <row r="255145" customFormat="1" x14ac:dyDescent="0.3"/>
    <row r="255146" customFormat="1" x14ac:dyDescent="0.3"/>
    <row r="255147" customFormat="1" x14ac:dyDescent="0.3"/>
    <row r="255148" customFormat="1" x14ac:dyDescent="0.3"/>
    <row r="255149" customFormat="1" x14ac:dyDescent="0.3"/>
    <row r="255150" customFormat="1" x14ac:dyDescent="0.3"/>
    <row r="255151" customFormat="1" x14ac:dyDescent="0.3"/>
    <row r="255152" customFormat="1" x14ac:dyDescent="0.3"/>
    <row r="255153" customFormat="1" x14ac:dyDescent="0.3"/>
    <row r="255154" customFormat="1" x14ac:dyDescent="0.3"/>
    <row r="255155" customFormat="1" x14ac:dyDescent="0.3"/>
    <row r="255156" customFormat="1" x14ac:dyDescent="0.3"/>
    <row r="255157" customFormat="1" x14ac:dyDescent="0.3"/>
    <row r="255158" customFormat="1" x14ac:dyDescent="0.3"/>
    <row r="255159" customFormat="1" x14ac:dyDescent="0.3"/>
    <row r="255160" customFormat="1" x14ac:dyDescent="0.3"/>
    <row r="255161" customFormat="1" x14ac:dyDescent="0.3"/>
    <row r="255162" customFormat="1" x14ac:dyDescent="0.3"/>
    <row r="255163" customFormat="1" x14ac:dyDescent="0.3"/>
    <row r="255164" customFormat="1" x14ac:dyDescent="0.3"/>
    <row r="255165" customFormat="1" x14ac:dyDescent="0.3"/>
    <row r="255166" customFormat="1" x14ac:dyDescent="0.3"/>
    <row r="255167" customFormat="1" x14ac:dyDescent="0.3"/>
    <row r="255168" customFormat="1" x14ac:dyDescent="0.3"/>
    <row r="255169" customFormat="1" x14ac:dyDescent="0.3"/>
    <row r="255170" customFormat="1" x14ac:dyDescent="0.3"/>
    <row r="255171" customFormat="1" x14ac:dyDescent="0.3"/>
    <row r="255172" customFormat="1" x14ac:dyDescent="0.3"/>
    <row r="255173" customFormat="1" x14ac:dyDescent="0.3"/>
    <row r="255174" customFormat="1" x14ac:dyDescent="0.3"/>
    <row r="255175" customFormat="1" x14ac:dyDescent="0.3"/>
    <row r="255176" customFormat="1" x14ac:dyDescent="0.3"/>
    <row r="255177" customFormat="1" x14ac:dyDescent="0.3"/>
    <row r="255178" customFormat="1" x14ac:dyDescent="0.3"/>
    <row r="255179" customFormat="1" x14ac:dyDescent="0.3"/>
    <row r="255180" customFormat="1" x14ac:dyDescent="0.3"/>
    <row r="255181" customFormat="1" x14ac:dyDescent="0.3"/>
    <row r="255182" customFormat="1" x14ac:dyDescent="0.3"/>
    <row r="255183" customFormat="1" x14ac:dyDescent="0.3"/>
    <row r="255184" customFormat="1" x14ac:dyDescent="0.3"/>
    <row r="255185" customFormat="1" x14ac:dyDescent="0.3"/>
    <row r="255186" customFormat="1" x14ac:dyDescent="0.3"/>
    <row r="255187" customFormat="1" x14ac:dyDescent="0.3"/>
    <row r="255188" customFormat="1" x14ac:dyDescent="0.3"/>
    <row r="255189" customFormat="1" x14ac:dyDescent="0.3"/>
    <row r="255190" customFormat="1" x14ac:dyDescent="0.3"/>
    <row r="255191" customFormat="1" x14ac:dyDescent="0.3"/>
    <row r="255192" customFormat="1" x14ac:dyDescent="0.3"/>
    <row r="255193" customFormat="1" x14ac:dyDescent="0.3"/>
    <row r="255194" customFormat="1" x14ac:dyDescent="0.3"/>
    <row r="255195" customFormat="1" x14ac:dyDescent="0.3"/>
    <row r="255196" customFormat="1" x14ac:dyDescent="0.3"/>
    <row r="255197" customFormat="1" x14ac:dyDescent="0.3"/>
    <row r="255198" customFormat="1" x14ac:dyDescent="0.3"/>
    <row r="255199" customFormat="1" x14ac:dyDescent="0.3"/>
    <row r="255200" customFormat="1" x14ac:dyDescent="0.3"/>
    <row r="255201" customFormat="1" x14ac:dyDescent="0.3"/>
    <row r="255202" customFormat="1" x14ac:dyDescent="0.3"/>
    <row r="255203" customFormat="1" x14ac:dyDescent="0.3"/>
    <row r="255204" customFormat="1" x14ac:dyDescent="0.3"/>
    <row r="255205" customFormat="1" x14ac:dyDescent="0.3"/>
    <row r="255206" customFormat="1" x14ac:dyDescent="0.3"/>
    <row r="255207" customFormat="1" x14ac:dyDescent="0.3"/>
    <row r="255208" customFormat="1" x14ac:dyDescent="0.3"/>
    <row r="255209" customFormat="1" x14ac:dyDescent="0.3"/>
    <row r="255210" customFormat="1" x14ac:dyDescent="0.3"/>
    <row r="255211" customFormat="1" x14ac:dyDescent="0.3"/>
    <row r="255212" customFormat="1" x14ac:dyDescent="0.3"/>
    <row r="255213" customFormat="1" x14ac:dyDescent="0.3"/>
    <row r="255214" customFormat="1" x14ac:dyDescent="0.3"/>
    <row r="255215" customFormat="1" x14ac:dyDescent="0.3"/>
    <row r="255216" customFormat="1" x14ac:dyDescent="0.3"/>
    <row r="255217" customFormat="1" x14ac:dyDescent="0.3"/>
    <row r="255218" customFormat="1" x14ac:dyDescent="0.3"/>
    <row r="255219" customFormat="1" x14ac:dyDescent="0.3"/>
    <row r="255220" customFormat="1" x14ac:dyDescent="0.3"/>
    <row r="255221" customFormat="1" x14ac:dyDescent="0.3"/>
    <row r="255222" customFormat="1" x14ac:dyDescent="0.3"/>
    <row r="255223" customFormat="1" x14ac:dyDescent="0.3"/>
    <row r="255224" customFormat="1" x14ac:dyDescent="0.3"/>
    <row r="255225" customFormat="1" x14ac:dyDescent="0.3"/>
    <row r="255226" customFormat="1" x14ac:dyDescent="0.3"/>
    <row r="255227" customFormat="1" x14ac:dyDescent="0.3"/>
    <row r="255228" customFormat="1" x14ac:dyDescent="0.3"/>
    <row r="255229" customFormat="1" x14ac:dyDescent="0.3"/>
    <row r="255230" customFormat="1" x14ac:dyDescent="0.3"/>
    <row r="255231" customFormat="1" x14ac:dyDescent="0.3"/>
    <row r="255232" customFormat="1" x14ac:dyDescent="0.3"/>
    <row r="255233" customFormat="1" x14ac:dyDescent="0.3"/>
    <row r="255234" customFormat="1" x14ac:dyDescent="0.3"/>
    <row r="255235" customFormat="1" x14ac:dyDescent="0.3"/>
    <row r="255236" customFormat="1" x14ac:dyDescent="0.3"/>
    <row r="255237" customFormat="1" x14ac:dyDescent="0.3"/>
    <row r="255238" customFormat="1" x14ac:dyDescent="0.3"/>
    <row r="255239" customFormat="1" x14ac:dyDescent="0.3"/>
    <row r="255240" customFormat="1" x14ac:dyDescent="0.3"/>
    <row r="255241" customFormat="1" x14ac:dyDescent="0.3"/>
    <row r="255242" customFormat="1" x14ac:dyDescent="0.3"/>
    <row r="255243" customFormat="1" x14ac:dyDescent="0.3"/>
    <row r="255244" customFormat="1" x14ac:dyDescent="0.3"/>
    <row r="255245" customFormat="1" x14ac:dyDescent="0.3"/>
    <row r="255246" customFormat="1" x14ac:dyDescent="0.3"/>
    <row r="255247" customFormat="1" x14ac:dyDescent="0.3"/>
    <row r="255248" customFormat="1" x14ac:dyDescent="0.3"/>
    <row r="255249" customFormat="1" x14ac:dyDescent="0.3"/>
    <row r="255250" customFormat="1" x14ac:dyDescent="0.3"/>
    <row r="255251" customFormat="1" x14ac:dyDescent="0.3"/>
    <row r="255252" customFormat="1" x14ac:dyDescent="0.3"/>
    <row r="255253" customFormat="1" x14ac:dyDescent="0.3"/>
    <row r="255254" customFormat="1" x14ac:dyDescent="0.3"/>
    <row r="255255" customFormat="1" x14ac:dyDescent="0.3"/>
    <row r="255256" customFormat="1" x14ac:dyDescent="0.3"/>
    <row r="255257" customFormat="1" x14ac:dyDescent="0.3"/>
    <row r="255258" customFormat="1" x14ac:dyDescent="0.3"/>
    <row r="255259" customFormat="1" x14ac:dyDescent="0.3"/>
    <row r="255260" customFormat="1" x14ac:dyDescent="0.3"/>
    <row r="255261" customFormat="1" x14ac:dyDescent="0.3"/>
    <row r="255262" customFormat="1" x14ac:dyDescent="0.3"/>
    <row r="255263" customFormat="1" x14ac:dyDescent="0.3"/>
    <row r="255264" customFormat="1" x14ac:dyDescent="0.3"/>
    <row r="255265" customFormat="1" x14ac:dyDescent="0.3"/>
    <row r="255266" customFormat="1" x14ac:dyDescent="0.3"/>
    <row r="255267" customFormat="1" x14ac:dyDescent="0.3"/>
    <row r="255268" customFormat="1" x14ac:dyDescent="0.3"/>
    <row r="255269" customFormat="1" x14ac:dyDescent="0.3"/>
    <row r="255270" customFormat="1" x14ac:dyDescent="0.3"/>
    <row r="255271" customFormat="1" x14ac:dyDescent="0.3"/>
    <row r="255272" customFormat="1" x14ac:dyDescent="0.3"/>
    <row r="255273" customFormat="1" x14ac:dyDescent="0.3"/>
    <row r="255274" customFormat="1" x14ac:dyDescent="0.3"/>
    <row r="255275" customFormat="1" x14ac:dyDescent="0.3"/>
    <row r="255276" customFormat="1" x14ac:dyDescent="0.3"/>
    <row r="255277" customFormat="1" x14ac:dyDescent="0.3"/>
    <row r="255278" customFormat="1" x14ac:dyDescent="0.3"/>
    <row r="255279" customFormat="1" x14ac:dyDescent="0.3"/>
    <row r="255280" customFormat="1" x14ac:dyDescent="0.3"/>
    <row r="255281" customFormat="1" x14ac:dyDescent="0.3"/>
    <row r="255282" customFormat="1" x14ac:dyDescent="0.3"/>
    <row r="255283" customFormat="1" x14ac:dyDescent="0.3"/>
    <row r="255284" customFormat="1" x14ac:dyDescent="0.3"/>
    <row r="255285" customFormat="1" x14ac:dyDescent="0.3"/>
    <row r="255286" customFormat="1" x14ac:dyDescent="0.3"/>
    <row r="255287" customFormat="1" x14ac:dyDescent="0.3"/>
    <row r="255288" customFormat="1" x14ac:dyDescent="0.3"/>
    <row r="255289" customFormat="1" x14ac:dyDescent="0.3"/>
    <row r="255290" customFormat="1" x14ac:dyDescent="0.3"/>
    <row r="255291" customFormat="1" x14ac:dyDescent="0.3"/>
    <row r="255292" customFormat="1" x14ac:dyDescent="0.3"/>
    <row r="255293" customFormat="1" x14ac:dyDescent="0.3"/>
    <row r="255294" customFormat="1" x14ac:dyDescent="0.3"/>
    <row r="255295" customFormat="1" x14ac:dyDescent="0.3"/>
    <row r="255296" customFormat="1" x14ac:dyDescent="0.3"/>
    <row r="255297" customFormat="1" x14ac:dyDescent="0.3"/>
    <row r="255298" customFormat="1" x14ac:dyDescent="0.3"/>
    <row r="255299" customFormat="1" x14ac:dyDescent="0.3"/>
    <row r="255300" customFormat="1" x14ac:dyDescent="0.3"/>
    <row r="255301" customFormat="1" x14ac:dyDescent="0.3"/>
    <row r="255302" customFormat="1" x14ac:dyDescent="0.3"/>
    <row r="255303" customFormat="1" x14ac:dyDescent="0.3"/>
    <row r="255304" customFormat="1" x14ac:dyDescent="0.3"/>
    <row r="255305" customFormat="1" x14ac:dyDescent="0.3"/>
    <row r="255306" customFormat="1" x14ac:dyDescent="0.3"/>
    <row r="255307" customFormat="1" x14ac:dyDescent="0.3"/>
    <row r="255308" customFormat="1" x14ac:dyDescent="0.3"/>
    <row r="255309" customFormat="1" x14ac:dyDescent="0.3"/>
    <row r="255310" customFormat="1" x14ac:dyDescent="0.3"/>
    <row r="255311" customFormat="1" x14ac:dyDescent="0.3"/>
    <row r="255312" customFormat="1" x14ac:dyDescent="0.3"/>
    <row r="255313" customFormat="1" x14ac:dyDescent="0.3"/>
    <row r="255314" customFormat="1" x14ac:dyDescent="0.3"/>
    <row r="255315" customFormat="1" x14ac:dyDescent="0.3"/>
    <row r="255316" customFormat="1" x14ac:dyDescent="0.3"/>
    <row r="255317" customFormat="1" x14ac:dyDescent="0.3"/>
    <row r="255318" customFormat="1" x14ac:dyDescent="0.3"/>
    <row r="255319" customFormat="1" x14ac:dyDescent="0.3"/>
    <row r="255320" customFormat="1" x14ac:dyDescent="0.3"/>
    <row r="255321" customFormat="1" x14ac:dyDescent="0.3"/>
    <row r="255322" customFormat="1" x14ac:dyDescent="0.3"/>
    <row r="255323" customFormat="1" x14ac:dyDescent="0.3"/>
    <row r="255324" customFormat="1" x14ac:dyDescent="0.3"/>
    <row r="255325" customFormat="1" x14ac:dyDescent="0.3"/>
    <row r="255326" customFormat="1" x14ac:dyDescent="0.3"/>
    <row r="255327" customFormat="1" x14ac:dyDescent="0.3"/>
    <row r="255328" customFormat="1" x14ac:dyDescent="0.3"/>
    <row r="255329" customFormat="1" x14ac:dyDescent="0.3"/>
    <row r="255330" customFormat="1" x14ac:dyDescent="0.3"/>
    <row r="255331" customFormat="1" x14ac:dyDescent="0.3"/>
    <row r="255332" customFormat="1" x14ac:dyDescent="0.3"/>
    <row r="255333" customFormat="1" x14ac:dyDescent="0.3"/>
    <row r="255334" customFormat="1" x14ac:dyDescent="0.3"/>
    <row r="255335" customFormat="1" x14ac:dyDescent="0.3"/>
    <row r="255336" customFormat="1" x14ac:dyDescent="0.3"/>
    <row r="255337" customFormat="1" x14ac:dyDescent="0.3"/>
    <row r="255338" customFormat="1" x14ac:dyDescent="0.3"/>
    <row r="255339" customFormat="1" x14ac:dyDescent="0.3"/>
    <row r="255340" customFormat="1" x14ac:dyDescent="0.3"/>
    <row r="255341" customFormat="1" x14ac:dyDescent="0.3"/>
    <row r="255342" customFormat="1" x14ac:dyDescent="0.3"/>
    <row r="255343" customFormat="1" x14ac:dyDescent="0.3"/>
    <row r="255344" customFormat="1" x14ac:dyDescent="0.3"/>
    <row r="255345" customFormat="1" x14ac:dyDescent="0.3"/>
    <row r="255346" customFormat="1" x14ac:dyDescent="0.3"/>
    <row r="255347" customFormat="1" x14ac:dyDescent="0.3"/>
    <row r="255348" customFormat="1" x14ac:dyDescent="0.3"/>
    <row r="255349" customFormat="1" x14ac:dyDescent="0.3"/>
    <row r="255350" customFormat="1" x14ac:dyDescent="0.3"/>
    <row r="255351" customFormat="1" x14ac:dyDescent="0.3"/>
    <row r="255352" customFormat="1" x14ac:dyDescent="0.3"/>
    <row r="255353" customFormat="1" x14ac:dyDescent="0.3"/>
    <row r="255354" customFormat="1" x14ac:dyDescent="0.3"/>
    <row r="255355" customFormat="1" x14ac:dyDescent="0.3"/>
    <row r="255356" customFormat="1" x14ac:dyDescent="0.3"/>
    <row r="255357" customFormat="1" x14ac:dyDescent="0.3"/>
    <row r="255358" customFormat="1" x14ac:dyDescent="0.3"/>
    <row r="255359" customFormat="1" x14ac:dyDescent="0.3"/>
    <row r="255360" customFormat="1" x14ac:dyDescent="0.3"/>
    <row r="255361" customFormat="1" x14ac:dyDescent="0.3"/>
    <row r="255362" customFormat="1" x14ac:dyDescent="0.3"/>
    <row r="255363" customFormat="1" x14ac:dyDescent="0.3"/>
    <row r="255364" customFormat="1" x14ac:dyDescent="0.3"/>
    <row r="255365" customFormat="1" x14ac:dyDescent="0.3"/>
    <row r="255366" customFormat="1" x14ac:dyDescent="0.3"/>
    <row r="255367" customFormat="1" x14ac:dyDescent="0.3"/>
    <row r="255368" customFormat="1" x14ac:dyDescent="0.3"/>
    <row r="255369" customFormat="1" x14ac:dyDescent="0.3"/>
    <row r="255370" customFormat="1" x14ac:dyDescent="0.3"/>
    <row r="255371" customFormat="1" x14ac:dyDescent="0.3"/>
    <row r="255372" customFormat="1" x14ac:dyDescent="0.3"/>
    <row r="255373" customFormat="1" x14ac:dyDescent="0.3"/>
    <row r="255374" customFormat="1" x14ac:dyDescent="0.3"/>
    <row r="255375" customFormat="1" x14ac:dyDescent="0.3"/>
    <row r="255376" customFormat="1" x14ac:dyDescent="0.3"/>
    <row r="255377" customFormat="1" x14ac:dyDescent="0.3"/>
    <row r="255378" customFormat="1" x14ac:dyDescent="0.3"/>
    <row r="255379" customFormat="1" x14ac:dyDescent="0.3"/>
    <row r="255380" customFormat="1" x14ac:dyDescent="0.3"/>
    <row r="255381" customFormat="1" x14ac:dyDescent="0.3"/>
    <row r="255382" customFormat="1" x14ac:dyDescent="0.3"/>
    <row r="255383" customFormat="1" x14ac:dyDescent="0.3"/>
    <row r="255384" customFormat="1" x14ac:dyDescent="0.3"/>
    <row r="255385" customFormat="1" x14ac:dyDescent="0.3"/>
    <row r="255386" customFormat="1" x14ac:dyDescent="0.3"/>
    <row r="255387" customFormat="1" x14ac:dyDescent="0.3"/>
    <row r="255388" customFormat="1" x14ac:dyDescent="0.3"/>
    <row r="255389" customFormat="1" x14ac:dyDescent="0.3"/>
    <row r="255390" customFormat="1" x14ac:dyDescent="0.3"/>
    <row r="255391" customFormat="1" x14ac:dyDescent="0.3"/>
    <row r="255392" customFormat="1" x14ac:dyDescent="0.3"/>
    <row r="255393" customFormat="1" x14ac:dyDescent="0.3"/>
    <row r="255394" customFormat="1" x14ac:dyDescent="0.3"/>
    <row r="255395" customFormat="1" x14ac:dyDescent="0.3"/>
    <row r="255396" customFormat="1" x14ac:dyDescent="0.3"/>
    <row r="255397" customFormat="1" x14ac:dyDescent="0.3"/>
    <row r="255398" customFormat="1" x14ac:dyDescent="0.3"/>
    <row r="255399" customFormat="1" x14ac:dyDescent="0.3"/>
    <row r="255400" customFormat="1" x14ac:dyDescent="0.3"/>
    <row r="255401" customFormat="1" x14ac:dyDescent="0.3"/>
    <row r="255402" customFormat="1" x14ac:dyDescent="0.3"/>
    <row r="255403" customFormat="1" x14ac:dyDescent="0.3"/>
    <row r="255404" customFormat="1" x14ac:dyDescent="0.3"/>
    <row r="255405" customFormat="1" x14ac:dyDescent="0.3"/>
    <row r="255406" customFormat="1" x14ac:dyDescent="0.3"/>
    <row r="255407" customFormat="1" x14ac:dyDescent="0.3"/>
    <row r="255408" customFormat="1" x14ac:dyDescent="0.3"/>
    <row r="255409" customFormat="1" x14ac:dyDescent="0.3"/>
    <row r="255410" customFormat="1" x14ac:dyDescent="0.3"/>
    <row r="255411" customFormat="1" x14ac:dyDescent="0.3"/>
    <row r="255412" customFormat="1" x14ac:dyDescent="0.3"/>
    <row r="255413" customFormat="1" x14ac:dyDescent="0.3"/>
    <row r="255414" customFormat="1" x14ac:dyDescent="0.3"/>
    <row r="255415" customFormat="1" x14ac:dyDescent="0.3"/>
    <row r="255416" customFormat="1" x14ac:dyDescent="0.3"/>
    <row r="255417" customFormat="1" x14ac:dyDescent="0.3"/>
    <row r="255418" customFormat="1" x14ac:dyDescent="0.3"/>
    <row r="255419" customFormat="1" x14ac:dyDescent="0.3"/>
    <row r="255420" customFormat="1" x14ac:dyDescent="0.3"/>
    <row r="255421" customFormat="1" x14ac:dyDescent="0.3"/>
    <row r="255422" customFormat="1" x14ac:dyDescent="0.3"/>
    <row r="255423" customFormat="1" x14ac:dyDescent="0.3"/>
    <row r="255424" customFormat="1" x14ac:dyDescent="0.3"/>
    <row r="255425" customFormat="1" x14ac:dyDescent="0.3"/>
    <row r="255426" customFormat="1" x14ac:dyDescent="0.3"/>
    <row r="255427" customFormat="1" x14ac:dyDescent="0.3"/>
    <row r="255428" customFormat="1" x14ac:dyDescent="0.3"/>
    <row r="255429" customFormat="1" x14ac:dyDescent="0.3"/>
    <row r="255430" customFormat="1" x14ac:dyDescent="0.3"/>
    <row r="255431" customFormat="1" x14ac:dyDescent="0.3"/>
    <row r="255432" customFormat="1" x14ac:dyDescent="0.3"/>
    <row r="255433" customFormat="1" x14ac:dyDescent="0.3"/>
    <row r="255434" customFormat="1" x14ac:dyDescent="0.3"/>
    <row r="255435" customFormat="1" x14ac:dyDescent="0.3"/>
    <row r="255436" customFormat="1" x14ac:dyDescent="0.3"/>
    <row r="255437" customFormat="1" x14ac:dyDescent="0.3"/>
    <row r="255438" customFormat="1" x14ac:dyDescent="0.3"/>
    <row r="255439" customFormat="1" x14ac:dyDescent="0.3"/>
    <row r="255440" customFormat="1" x14ac:dyDescent="0.3"/>
    <row r="255441" customFormat="1" x14ac:dyDescent="0.3"/>
    <row r="255442" customFormat="1" x14ac:dyDescent="0.3"/>
    <row r="255443" customFormat="1" x14ac:dyDescent="0.3"/>
    <row r="255444" customFormat="1" x14ac:dyDescent="0.3"/>
    <row r="255445" customFormat="1" x14ac:dyDescent="0.3"/>
    <row r="255446" customFormat="1" x14ac:dyDescent="0.3"/>
    <row r="255447" customFormat="1" x14ac:dyDescent="0.3"/>
    <row r="255448" customFormat="1" x14ac:dyDescent="0.3"/>
    <row r="255449" customFormat="1" x14ac:dyDescent="0.3"/>
    <row r="255450" customFormat="1" x14ac:dyDescent="0.3"/>
    <row r="255451" customFormat="1" x14ac:dyDescent="0.3"/>
    <row r="255452" customFormat="1" x14ac:dyDescent="0.3"/>
    <row r="255453" customFormat="1" x14ac:dyDescent="0.3"/>
    <row r="255454" customFormat="1" x14ac:dyDescent="0.3"/>
    <row r="255455" customFormat="1" x14ac:dyDescent="0.3"/>
    <row r="255456" customFormat="1" x14ac:dyDescent="0.3"/>
    <row r="255457" customFormat="1" x14ac:dyDescent="0.3"/>
    <row r="255458" customFormat="1" x14ac:dyDescent="0.3"/>
    <row r="255459" customFormat="1" x14ac:dyDescent="0.3"/>
    <row r="255460" customFormat="1" x14ac:dyDescent="0.3"/>
    <row r="255461" customFormat="1" x14ac:dyDescent="0.3"/>
    <row r="255462" customFormat="1" x14ac:dyDescent="0.3"/>
    <row r="255463" customFormat="1" x14ac:dyDescent="0.3"/>
    <row r="255464" customFormat="1" x14ac:dyDescent="0.3"/>
    <row r="255465" customFormat="1" x14ac:dyDescent="0.3"/>
    <row r="255466" customFormat="1" x14ac:dyDescent="0.3"/>
    <row r="255467" customFormat="1" x14ac:dyDescent="0.3"/>
    <row r="255468" customFormat="1" x14ac:dyDescent="0.3"/>
    <row r="255469" customFormat="1" x14ac:dyDescent="0.3"/>
    <row r="255470" customFormat="1" x14ac:dyDescent="0.3"/>
    <row r="255471" customFormat="1" x14ac:dyDescent="0.3"/>
    <row r="255472" customFormat="1" x14ac:dyDescent="0.3"/>
    <row r="255473" customFormat="1" x14ac:dyDescent="0.3"/>
    <row r="255474" customFormat="1" x14ac:dyDescent="0.3"/>
    <row r="255475" customFormat="1" x14ac:dyDescent="0.3"/>
    <row r="255476" customFormat="1" x14ac:dyDescent="0.3"/>
    <row r="255477" customFormat="1" x14ac:dyDescent="0.3"/>
    <row r="255478" customFormat="1" x14ac:dyDescent="0.3"/>
    <row r="255479" customFormat="1" x14ac:dyDescent="0.3"/>
    <row r="255480" customFormat="1" x14ac:dyDescent="0.3"/>
    <row r="255481" customFormat="1" x14ac:dyDescent="0.3"/>
    <row r="255482" customFormat="1" x14ac:dyDescent="0.3"/>
    <row r="255483" customFormat="1" x14ac:dyDescent="0.3"/>
    <row r="255484" customFormat="1" x14ac:dyDescent="0.3"/>
    <row r="255485" customFormat="1" x14ac:dyDescent="0.3"/>
    <row r="255486" customFormat="1" x14ac:dyDescent="0.3"/>
    <row r="255487" customFormat="1" x14ac:dyDescent="0.3"/>
    <row r="255488" customFormat="1" x14ac:dyDescent="0.3"/>
    <row r="255489" customFormat="1" x14ac:dyDescent="0.3"/>
    <row r="255490" customFormat="1" x14ac:dyDescent="0.3"/>
    <row r="255491" customFormat="1" x14ac:dyDescent="0.3"/>
    <row r="255492" customFormat="1" x14ac:dyDescent="0.3"/>
    <row r="255493" customFormat="1" x14ac:dyDescent="0.3"/>
    <row r="255494" customFormat="1" x14ac:dyDescent="0.3"/>
    <row r="255495" customFormat="1" x14ac:dyDescent="0.3"/>
    <row r="255496" customFormat="1" x14ac:dyDescent="0.3"/>
    <row r="255497" customFormat="1" x14ac:dyDescent="0.3"/>
    <row r="255498" customFormat="1" x14ac:dyDescent="0.3"/>
    <row r="255499" customFormat="1" x14ac:dyDescent="0.3"/>
    <row r="255500" customFormat="1" x14ac:dyDescent="0.3"/>
    <row r="255501" customFormat="1" x14ac:dyDescent="0.3"/>
    <row r="255502" customFormat="1" x14ac:dyDescent="0.3"/>
    <row r="255503" customFormat="1" x14ac:dyDescent="0.3"/>
    <row r="255504" customFormat="1" x14ac:dyDescent="0.3"/>
    <row r="255505" customFormat="1" x14ac:dyDescent="0.3"/>
    <row r="255506" customFormat="1" x14ac:dyDescent="0.3"/>
    <row r="255507" customFormat="1" x14ac:dyDescent="0.3"/>
    <row r="255508" customFormat="1" x14ac:dyDescent="0.3"/>
    <row r="255509" customFormat="1" x14ac:dyDescent="0.3"/>
    <row r="255510" customFormat="1" x14ac:dyDescent="0.3"/>
    <row r="255511" customFormat="1" x14ac:dyDescent="0.3"/>
    <row r="255512" customFormat="1" x14ac:dyDescent="0.3"/>
    <row r="255513" customFormat="1" x14ac:dyDescent="0.3"/>
    <row r="255514" customFormat="1" x14ac:dyDescent="0.3"/>
    <row r="255515" customFormat="1" x14ac:dyDescent="0.3"/>
    <row r="255516" customFormat="1" x14ac:dyDescent="0.3"/>
    <row r="255517" customFormat="1" x14ac:dyDescent="0.3"/>
    <row r="255518" customFormat="1" x14ac:dyDescent="0.3"/>
    <row r="255519" customFormat="1" x14ac:dyDescent="0.3"/>
    <row r="255520" customFormat="1" x14ac:dyDescent="0.3"/>
    <row r="255521" customFormat="1" x14ac:dyDescent="0.3"/>
    <row r="255522" customFormat="1" x14ac:dyDescent="0.3"/>
    <row r="255523" customFormat="1" x14ac:dyDescent="0.3"/>
    <row r="255524" customFormat="1" x14ac:dyDescent="0.3"/>
    <row r="255525" customFormat="1" x14ac:dyDescent="0.3"/>
    <row r="255526" customFormat="1" x14ac:dyDescent="0.3"/>
    <row r="255527" customFormat="1" x14ac:dyDescent="0.3"/>
    <row r="255528" customFormat="1" x14ac:dyDescent="0.3"/>
    <row r="255529" customFormat="1" x14ac:dyDescent="0.3"/>
    <row r="255530" customFormat="1" x14ac:dyDescent="0.3"/>
    <row r="255531" customFormat="1" x14ac:dyDescent="0.3"/>
    <row r="255532" customFormat="1" x14ac:dyDescent="0.3"/>
    <row r="255533" customFormat="1" x14ac:dyDescent="0.3"/>
    <row r="255534" customFormat="1" x14ac:dyDescent="0.3"/>
    <row r="255535" customFormat="1" x14ac:dyDescent="0.3"/>
    <row r="255536" customFormat="1" x14ac:dyDescent="0.3"/>
    <row r="255537" customFormat="1" x14ac:dyDescent="0.3"/>
    <row r="255538" customFormat="1" x14ac:dyDescent="0.3"/>
    <row r="255539" customFormat="1" x14ac:dyDescent="0.3"/>
    <row r="255540" customFormat="1" x14ac:dyDescent="0.3"/>
    <row r="255541" customFormat="1" x14ac:dyDescent="0.3"/>
    <row r="255542" customFormat="1" x14ac:dyDescent="0.3"/>
    <row r="255543" customFormat="1" x14ac:dyDescent="0.3"/>
    <row r="255544" customFormat="1" x14ac:dyDescent="0.3"/>
    <row r="255545" customFormat="1" x14ac:dyDescent="0.3"/>
    <row r="255546" customFormat="1" x14ac:dyDescent="0.3"/>
    <row r="255547" customFormat="1" x14ac:dyDescent="0.3"/>
    <row r="255548" customFormat="1" x14ac:dyDescent="0.3"/>
    <row r="255549" customFormat="1" x14ac:dyDescent="0.3"/>
    <row r="255550" customFormat="1" x14ac:dyDescent="0.3"/>
    <row r="255551" customFormat="1" x14ac:dyDescent="0.3"/>
    <row r="255552" customFormat="1" x14ac:dyDescent="0.3"/>
    <row r="255553" customFormat="1" x14ac:dyDescent="0.3"/>
    <row r="255554" customFormat="1" x14ac:dyDescent="0.3"/>
    <row r="255555" customFormat="1" x14ac:dyDescent="0.3"/>
    <row r="255556" customFormat="1" x14ac:dyDescent="0.3"/>
    <row r="255557" customFormat="1" x14ac:dyDescent="0.3"/>
    <row r="255558" customFormat="1" x14ac:dyDescent="0.3"/>
    <row r="255559" customFormat="1" x14ac:dyDescent="0.3"/>
    <row r="255560" customFormat="1" x14ac:dyDescent="0.3"/>
    <row r="255561" customFormat="1" x14ac:dyDescent="0.3"/>
    <row r="255562" customFormat="1" x14ac:dyDescent="0.3"/>
    <row r="255563" customFormat="1" x14ac:dyDescent="0.3"/>
    <row r="255564" customFormat="1" x14ac:dyDescent="0.3"/>
    <row r="255565" customFormat="1" x14ac:dyDescent="0.3"/>
    <row r="255566" customFormat="1" x14ac:dyDescent="0.3"/>
    <row r="255567" customFormat="1" x14ac:dyDescent="0.3"/>
    <row r="255568" customFormat="1" x14ac:dyDescent="0.3"/>
    <row r="255569" customFormat="1" x14ac:dyDescent="0.3"/>
    <row r="255570" customFormat="1" x14ac:dyDescent="0.3"/>
    <row r="255571" customFormat="1" x14ac:dyDescent="0.3"/>
    <row r="255572" customFormat="1" x14ac:dyDescent="0.3"/>
    <row r="255573" customFormat="1" x14ac:dyDescent="0.3"/>
    <row r="255574" customFormat="1" x14ac:dyDescent="0.3"/>
    <row r="255575" customFormat="1" x14ac:dyDescent="0.3"/>
    <row r="255576" customFormat="1" x14ac:dyDescent="0.3"/>
    <row r="255577" customFormat="1" x14ac:dyDescent="0.3"/>
    <row r="255578" customFormat="1" x14ac:dyDescent="0.3"/>
    <row r="255579" customFormat="1" x14ac:dyDescent="0.3"/>
    <row r="255580" customFormat="1" x14ac:dyDescent="0.3"/>
    <row r="255581" customFormat="1" x14ac:dyDescent="0.3"/>
    <row r="255582" customFormat="1" x14ac:dyDescent="0.3"/>
    <row r="255583" customFormat="1" x14ac:dyDescent="0.3"/>
    <row r="255584" customFormat="1" x14ac:dyDescent="0.3"/>
    <row r="255585" customFormat="1" x14ac:dyDescent="0.3"/>
    <row r="255586" customFormat="1" x14ac:dyDescent="0.3"/>
    <row r="255587" customFormat="1" x14ac:dyDescent="0.3"/>
    <row r="255588" customFormat="1" x14ac:dyDescent="0.3"/>
    <row r="255589" customFormat="1" x14ac:dyDescent="0.3"/>
    <row r="255590" customFormat="1" x14ac:dyDescent="0.3"/>
    <row r="255591" customFormat="1" x14ac:dyDescent="0.3"/>
    <row r="255592" customFormat="1" x14ac:dyDescent="0.3"/>
    <row r="255593" customFormat="1" x14ac:dyDescent="0.3"/>
    <row r="255594" customFormat="1" x14ac:dyDescent="0.3"/>
    <row r="255595" customFormat="1" x14ac:dyDescent="0.3"/>
    <row r="255596" customFormat="1" x14ac:dyDescent="0.3"/>
    <row r="255597" customFormat="1" x14ac:dyDescent="0.3"/>
    <row r="255598" customFormat="1" x14ac:dyDescent="0.3"/>
    <row r="255599" customFormat="1" x14ac:dyDescent="0.3"/>
    <row r="255600" customFormat="1" x14ac:dyDescent="0.3"/>
    <row r="255601" customFormat="1" x14ac:dyDescent="0.3"/>
    <row r="255602" customFormat="1" x14ac:dyDescent="0.3"/>
    <row r="255603" customFormat="1" x14ac:dyDescent="0.3"/>
    <row r="255604" customFormat="1" x14ac:dyDescent="0.3"/>
    <row r="255605" customFormat="1" x14ac:dyDescent="0.3"/>
    <row r="255606" customFormat="1" x14ac:dyDescent="0.3"/>
    <row r="255607" customFormat="1" x14ac:dyDescent="0.3"/>
    <row r="255608" customFormat="1" x14ac:dyDescent="0.3"/>
    <row r="255609" customFormat="1" x14ac:dyDescent="0.3"/>
    <row r="255610" customFormat="1" x14ac:dyDescent="0.3"/>
    <row r="255611" customFormat="1" x14ac:dyDescent="0.3"/>
    <row r="255612" customFormat="1" x14ac:dyDescent="0.3"/>
    <row r="255613" customFormat="1" x14ac:dyDescent="0.3"/>
    <row r="255614" customFormat="1" x14ac:dyDescent="0.3"/>
    <row r="255615" customFormat="1" x14ac:dyDescent="0.3"/>
    <row r="255616" customFormat="1" x14ac:dyDescent="0.3"/>
    <row r="255617" customFormat="1" x14ac:dyDescent="0.3"/>
    <row r="255618" customFormat="1" x14ac:dyDescent="0.3"/>
    <row r="255619" customFormat="1" x14ac:dyDescent="0.3"/>
    <row r="255620" customFormat="1" x14ac:dyDescent="0.3"/>
    <row r="255621" customFormat="1" x14ac:dyDescent="0.3"/>
    <row r="255622" customFormat="1" x14ac:dyDescent="0.3"/>
    <row r="255623" customFormat="1" x14ac:dyDescent="0.3"/>
    <row r="255624" customFormat="1" x14ac:dyDescent="0.3"/>
    <row r="255625" customFormat="1" x14ac:dyDescent="0.3"/>
    <row r="255626" customFormat="1" x14ac:dyDescent="0.3"/>
    <row r="255627" customFormat="1" x14ac:dyDescent="0.3"/>
    <row r="255628" customFormat="1" x14ac:dyDescent="0.3"/>
    <row r="255629" customFormat="1" x14ac:dyDescent="0.3"/>
    <row r="255630" customFormat="1" x14ac:dyDescent="0.3"/>
    <row r="255631" customFormat="1" x14ac:dyDescent="0.3"/>
    <row r="255632" customFormat="1" x14ac:dyDescent="0.3"/>
    <row r="255633" customFormat="1" x14ac:dyDescent="0.3"/>
    <row r="255634" customFormat="1" x14ac:dyDescent="0.3"/>
    <row r="255635" customFormat="1" x14ac:dyDescent="0.3"/>
    <row r="255636" customFormat="1" x14ac:dyDescent="0.3"/>
    <row r="255637" customFormat="1" x14ac:dyDescent="0.3"/>
    <row r="255638" customFormat="1" x14ac:dyDescent="0.3"/>
    <row r="255639" customFormat="1" x14ac:dyDescent="0.3"/>
    <row r="255640" customFormat="1" x14ac:dyDescent="0.3"/>
    <row r="255641" customFormat="1" x14ac:dyDescent="0.3"/>
    <row r="255642" customFormat="1" x14ac:dyDescent="0.3"/>
    <row r="255643" customFormat="1" x14ac:dyDescent="0.3"/>
    <row r="255644" customFormat="1" x14ac:dyDescent="0.3"/>
    <row r="255645" customFormat="1" x14ac:dyDescent="0.3"/>
    <row r="255646" customFormat="1" x14ac:dyDescent="0.3"/>
    <row r="255647" customFormat="1" x14ac:dyDescent="0.3"/>
    <row r="255648" customFormat="1" x14ac:dyDescent="0.3"/>
    <row r="255649" customFormat="1" x14ac:dyDescent="0.3"/>
    <row r="255650" customFormat="1" x14ac:dyDescent="0.3"/>
    <row r="255651" customFormat="1" x14ac:dyDescent="0.3"/>
    <row r="255652" customFormat="1" x14ac:dyDescent="0.3"/>
    <row r="255653" customFormat="1" x14ac:dyDescent="0.3"/>
    <row r="255654" customFormat="1" x14ac:dyDescent="0.3"/>
    <row r="255655" customFormat="1" x14ac:dyDescent="0.3"/>
    <row r="255656" customFormat="1" x14ac:dyDescent="0.3"/>
    <row r="255657" customFormat="1" x14ac:dyDescent="0.3"/>
    <row r="255658" customFormat="1" x14ac:dyDescent="0.3"/>
    <row r="255659" customFormat="1" x14ac:dyDescent="0.3"/>
    <row r="255660" customFormat="1" x14ac:dyDescent="0.3"/>
    <row r="255661" customFormat="1" x14ac:dyDescent="0.3"/>
    <row r="255662" customFormat="1" x14ac:dyDescent="0.3"/>
    <row r="255663" customFormat="1" x14ac:dyDescent="0.3"/>
    <row r="255664" customFormat="1" x14ac:dyDescent="0.3"/>
    <row r="255665" customFormat="1" x14ac:dyDescent="0.3"/>
    <row r="255666" customFormat="1" x14ac:dyDescent="0.3"/>
    <row r="255667" customFormat="1" x14ac:dyDescent="0.3"/>
    <row r="255668" customFormat="1" x14ac:dyDescent="0.3"/>
    <row r="255669" customFormat="1" x14ac:dyDescent="0.3"/>
    <row r="255670" customFormat="1" x14ac:dyDescent="0.3"/>
    <row r="255671" customFormat="1" x14ac:dyDescent="0.3"/>
    <row r="255672" customFormat="1" x14ac:dyDescent="0.3"/>
    <row r="255673" customFormat="1" x14ac:dyDescent="0.3"/>
    <row r="255674" customFormat="1" x14ac:dyDescent="0.3"/>
    <row r="255675" customFormat="1" x14ac:dyDescent="0.3"/>
    <row r="255676" customFormat="1" x14ac:dyDescent="0.3"/>
    <row r="255677" customFormat="1" x14ac:dyDescent="0.3"/>
    <row r="255678" customFormat="1" x14ac:dyDescent="0.3"/>
    <row r="255679" customFormat="1" x14ac:dyDescent="0.3"/>
    <row r="255680" customFormat="1" x14ac:dyDescent="0.3"/>
    <row r="255681" customFormat="1" x14ac:dyDescent="0.3"/>
    <row r="255682" customFormat="1" x14ac:dyDescent="0.3"/>
    <row r="255683" customFormat="1" x14ac:dyDescent="0.3"/>
    <row r="255684" customFormat="1" x14ac:dyDescent="0.3"/>
    <row r="255685" customFormat="1" x14ac:dyDescent="0.3"/>
    <row r="255686" customFormat="1" x14ac:dyDescent="0.3"/>
    <row r="255687" customFormat="1" x14ac:dyDescent="0.3"/>
    <row r="255688" customFormat="1" x14ac:dyDescent="0.3"/>
    <row r="255689" customFormat="1" x14ac:dyDescent="0.3"/>
    <row r="255690" customFormat="1" x14ac:dyDescent="0.3"/>
    <row r="255691" customFormat="1" x14ac:dyDescent="0.3"/>
    <row r="255692" customFormat="1" x14ac:dyDescent="0.3"/>
    <row r="255693" customFormat="1" x14ac:dyDescent="0.3"/>
    <row r="255694" customFormat="1" x14ac:dyDescent="0.3"/>
    <row r="255695" customFormat="1" x14ac:dyDescent="0.3"/>
    <row r="255696" customFormat="1" x14ac:dyDescent="0.3"/>
    <row r="255697" customFormat="1" x14ac:dyDescent="0.3"/>
    <row r="255698" customFormat="1" x14ac:dyDescent="0.3"/>
    <row r="255699" customFormat="1" x14ac:dyDescent="0.3"/>
    <row r="255700" customFormat="1" x14ac:dyDescent="0.3"/>
    <row r="255701" customFormat="1" x14ac:dyDescent="0.3"/>
    <row r="255702" customFormat="1" x14ac:dyDescent="0.3"/>
    <row r="255703" customFormat="1" x14ac:dyDescent="0.3"/>
    <row r="255704" customFormat="1" x14ac:dyDescent="0.3"/>
    <row r="255705" customFormat="1" x14ac:dyDescent="0.3"/>
    <row r="255706" customFormat="1" x14ac:dyDescent="0.3"/>
    <row r="255707" customFormat="1" x14ac:dyDescent="0.3"/>
    <row r="255708" customFormat="1" x14ac:dyDescent="0.3"/>
    <row r="255709" customFormat="1" x14ac:dyDescent="0.3"/>
    <row r="255710" customFormat="1" x14ac:dyDescent="0.3"/>
    <row r="255711" customFormat="1" x14ac:dyDescent="0.3"/>
    <row r="255712" customFormat="1" x14ac:dyDescent="0.3"/>
    <row r="255713" customFormat="1" x14ac:dyDescent="0.3"/>
    <row r="255714" customFormat="1" x14ac:dyDescent="0.3"/>
    <row r="255715" customFormat="1" x14ac:dyDescent="0.3"/>
    <row r="255716" customFormat="1" x14ac:dyDescent="0.3"/>
    <row r="255717" customFormat="1" x14ac:dyDescent="0.3"/>
    <row r="255718" customFormat="1" x14ac:dyDescent="0.3"/>
    <row r="255719" customFormat="1" x14ac:dyDescent="0.3"/>
    <row r="255720" customFormat="1" x14ac:dyDescent="0.3"/>
    <row r="255721" customFormat="1" x14ac:dyDescent="0.3"/>
    <row r="255722" customFormat="1" x14ac:dyDescent="0.3"/>
    <row r="255723" customFormat="1" x14ac:dyDescent="0.3"/>
    <row r="255724" customFormat="1" x14ac:dyDescent="0.3"/>
    <row r="255725" customFormat="1" x14ac:dyDescent="0.3"/>
    <row r="255726" customFormat="1" x14ac:dyDescent="0.3"/>
    <row r="255727" customFormat="1" x14ac:dyDescent="0.3"/>
    <row r="255728" customFormat="1" x14ac:dyDescent="0.3"/>
    <row r="255729" customFormat="1" x14ac:dyDescent="0.3"/>
    <row r="255730" customFormat="1" x14ac:dyDescent="0.3"/>
    <row r="255731" customFormat="1" x14ac:dyDescent="0.3"/>
    <row r="255732" customFormat="1" x14ac:dyDescent="0.3"/>
    <row r="255733" customFormat="1" x14ac:dyDescent="0.3"/>
    <row r="255734" customFormat="1" x14ac:dyDescent="0.3"/>
    <row r="255735" customFormat="1" x14ac:dyDescent="0.3"/>
    <row r="255736" customFormat="1" x14ac:dyDescent="0.3"/>
    <row r="255737" customFormat="1" x14ac:dyDescent="0.3"/>
    <row r="255738" customFormat="1" x14ac:dyDescent="0.3"/>
    <row r="255739" customFormat="1" x14ac:dyDescent="0.3"/>
    <row r="255740" customFormat="1" x14ac:dyDescent="0.3"/>
    <row r="255741" customFormat="1" x14ac:dyDescent="0.3"/>
    <row r="255742" customFormat="1" x14ac:dyDescent="0.3"/>
    <row r="255743" customFormat="1" x14ac:dyDescent="0.3"/>
    <row r="255744" customFormat="1" x14ac:dyDescent="0.3"/>
    <row r="255745" customFormat="1" x14ac:dyDescent="0.3"/>
    <row r="255746" customFormat="1" x14ac:dyDescent="0.3"/>
    <row r="255747" customFormat="1" x14ac:dyDescent="0.3"/>
    <row r="255748" customFormat="1" x14ac:dyDescent="0.3"/>
    <row r="255749" customFormat="1" x14ac:dyDescent="0.3"/>
    <row r="255750" customFormat="1" x14ac:dyDescent="0.3"/>
    <row r="255751" customFormat="1" x14ac:dyDescent="0.3"/>
    <row r="255752" customFormat="1" x14ac:dyDescent="0.3"/>
    <row r="255753" customFormat="1" x14ac:dyDescent="0.3"/>
    <row r="255754" customFormat="1" x14ac:dyDescent="0.3"/>
    <row r="255755" customFormat="1" x14ac:dyDescent="0.3"/>
    <row r="255756" customFormat="1" x14ac:dyDescent="0.3"/>
    <row r="255757" customFormat="1" x14ac:dyDescent="0.3"/>
    <row r="255758" customFormat="1" x14ac:dyDescent="0.3"/>
    <row r="255759" customFormat="1" x14ac:dyDescent="0.3"/>
    <row r="255760" customFormat="1" x14ac:dyDescent="0.3"/>
    <row r="255761" customFormat="1" x14ac:dyDescent="0.3"/>
    <row r="255762" customFormat="1" x14ac:dyDescent="0.3"/>
    <row r="255763" customFormat="1" x14ac:dyDescent="0.3"/>
    <row r="255764" customFormat="1" x14ac:dyDescent="0.3"/>
    <row r="255765" customFormat="1" x14ac:dyDescent="0.3"/>
    <row r="255766" customFormat="1" x14ac:dyDescent="0.3"/>
    <row r="255767" customFormat="1" x14ac:dyDescent="0.3"/>
    <row r="255768" customFormat="1" x14ac:dyDescent="0.3"/>
    <row r="255769" customFormat="1" x14ac:dyDescent="0.3"/>
    <row r="255770" customFormat="1" x14ac:dyDescent="0.3"/>
    <row r="255771" customFormat="1" x14ac:dyDescent="0.3"/>
    <row r="255772" customFormat="1" x14ac:dyDescent="0.3"/>
    <row r="255773" customFormat="1" x14ac:dyDescent="0.3"/>
    <row r="255774" customFormat="1" x14ac:dyDescent="0.3"/>
    <row r="255775" customFormat="1" x14ac:dyDescent="0.3"/>
    <row r="255776" customFormat="1" x14ac:dyDescent="0.3"/>
    <row r="255777" customFormat="1" x14ac:dyDescent="0.3"/>
    <row r="255778" customFormat="1" x14ac:dyDescent="0.3"/>
    <row r="255779" customFormat="1" x14ac:dyDescent="0.3"/>
    <row r="255780" customFormat="1" x14ac:dyDescent="0.3"/>
    <row r="255781" customFormat="1" x14ac:dyDescent="0.3"/>
    <row r="255782" customFormat="1" x14ac:dyDescent="0.3"/>
    <row r="255783" customFormat="1" x14ac:dyDescent="0.3"/>
    <row r="255784" customFormat="1" x14ac:dyDescent="0.3"/>
    <row r="255785" customFormat="1" x14ac:dyDescent="0.3"/>
    <row r="255786" customFormat="1" x14ac:dyDescent="0.3"/>
    <row r="255787" customFormat="1" x14ac:dyDescent="0.3"/>
    <row r="255788" customFormat="1" x14ac:dyDescent="0.3"/>
    <row r="255789" customFormat="1" x14ac:dyDescent="0.3"/>
    <row r="255790" customFormat="1" x14ac:dyDescent="0.3"/>
    <row r="255791" customFormat="1" x14ac:dyDescent="0.3"/>
    <row r="255792" customFormat="1" x14ac:dyDescent="0.3"/>
    <row r="255793" customFormat="1" x14ac:dyDescent="0.3"/>
    <row r="255794" customFormat="1" x14ac:dyDescent="0.3"/>
    <row r="255795" customFormat="1" x14ac:dyDescent="0.3"/>
    <row r="255796" customFormat="1" x14ac:dyDescent="0.3"/>
    <row r="255797" customFormat="1" x14ac:dyDescent="0.3"/>
    <row r="255798" customFormat="1" x14ac:dyDescent="0.3"/>
    <row r="255799" customFormat="1" x14ac:dyDescent="0.3"/>
    <row r="255800" customFormat="1" x14ac:dyDescent="0.3"/>
    <row r="255801" customFormat="1" x14ac:dyDescent="0.3"/>
    <row r="255802" customFormat="1" x14ac:dyDescent="0.3"/>
    <row r="255803" customFormat="1" x14ac:dyDescent="0.3"/>
    <row r="255804" customFormat="1" x14ac:dyDescent="0.3"/>
    <row r="255805" customFormat="1" x14ac:dyDescent="0.3"/>
    <row r="255806" customFormat="1" x14ac:dyDescent="0.3"/>
    <row r="255807" customFormat="1" x14ac:dyDescent="0.3"/>
    <row r="255808" customFormat="1" x14ac:dyDescent="0.3"/>
    <row r="255809" customFormat="1" x14ac:dyDescent="0.3"/>
    <row r="255810" customFormat="1" x14ac:dyDescent="0.3"/>
    <row r="255811" customFormat="1" x14ac:dyDescent="0.3"/>
    <row r="255812" customFormat="1" x14ac:dyDescent="0.3"/>
    <row r="255813" customFormat="1" x14ac:dyDescent="0.3"/>
    <row r="255814" customFormat="1" x14ac:dyDescent="0.3"/>
    <row r="255815" customFormat="1" x14ac:dyDescent="0.3"/>
    <row r="255816" customFormat="1" x14ac:dyDescent="0.3"/>
    <row r="255817" customFormat="1" x14ac:dyDescent="0.3"/>
    <row r="255818" customFormat="1" x14ac:dyDescent="0.3"/>
    <row r="255819" customFormat="1" x14ac:dyDescent="0.3"/>
    <row r="255820" customFormat="1" x14ac:dyDescent="0.3"/>
    <row r="255821" customFormat="1" x14ac:dyDescent="0.3"/>
    <row r="255822" customFormat="1" x14ac:dyDescent="0.3"/>
    <row r="255823" customFormat="1" x14ac:dyDescent="0.3"/>
    <row r="255824" customFormat="1" x14ac:dyDescent="0.3"/>
    <row r="255825" customFormat="1" x14ac:dyDescent="0.3"/>
    <row r="255826" customFormat="1" x14ac:dyDescent="0.3"/>
    <row r="255827" customFormat="1" x14ac:dyDescent="0.3"/>
    <row r="255828" customFormat="1" x14ac:dyDescent="0.3"/>
    <row r="255829" customFormat="1" x14ac:dyDescent="0.3"/>
    <row r="255830" customFormat="1" x14ac:dyDescent="0.3"/>
    <row r="255831" customFormat="1" x14ac:dyDescent="0.3"/>
    <row r="255832" customFormat="1" x14ac:dyDescent="0.3"/>
    <row r="255833" customFormat="1" x14ac:dyDescent="0.3"/>
    <row r="255834" customFormat="1" x14ac:dyDescent="0.3"/>
    <row r="255835" customFormat="1" x14ac:dyDescent="0.3"/>
    <row r="255836" customFormat="1" x14ac:dyDescent="0.3"/>
    <row r="255837" customFormat="1" x14ac:dyDescent="0.3"/>
    <row r="255838" customFormat="1" x14ac:dyDescent="0.3"/>
    <row r="255839" customFormat="1" x14ac:dyDescent="0.3"/>
    <row r="255840" customFormat="1" x14ac:dyDescent="0.3"/>
    <row r="255841" customFormat="1" x14ac:dyDescent="0.3"/>
    <row r="255842" customFormat="1" x14ac:dyDescent="0.3"/>
    <row r="255843" customFormat="1" x14ac:dyDescent="0.3"/>
    <row r="255844" customFormat="1" x14ac:dyDescent="0.3"/>
    <row r="255845" customFormat="1" x14ac:dyDescent="0.3"/>
    <row r="255846" customFormat="1" x14ac:dyDescent="0.3"/>
    <row r="255847" customFormat="1" x14ac:dyDescent="0.3"/>
    <row r="255848" customFormat="1" x14ac:dyDescent="0.3"/>
    <row r="255849" customFormat="1" x14ac:dyDescent="0.3"/>
    <row r="255850" customFormat="1" x14ac:dyDescent="0.3"/>
    <row r="255851" customFormat="1" x14ac:dyDescent="0.3"/>
    <row r="255852" customFormat="1" x14ac:dyDescent="0.3"/>
    <row r="255853" customFormat="1" x14ac:dyDescent="0.3"/>
    <row r="255854" customFormat="1" x14ac:dyDescent="0.3"/>
    <row r="255855" customFormat="1" x14ac:dyDescent="0.3"/>
    <row r="255856" customFormat="1" x14ac:dyDescent="0.3"/>
    <row r="255857" customFormat="1" x14ac:dyDescent="0.3"/>
    <row r="255858" customFormat="1" x14ac:dyDescent="0.3"/>
    <row r="255859" customFormat="1" x14ac:dyDescent="0.3"/>
    <row r="255860" customFormat="1" x14ac:dyDescent="0.3"/>
    <row r="255861" customFormat="1" x14ac:dyDescent="0.3"/>
    <row r="255862" customFormat="1" x14ac:dyDescent="0.3"/>
    <row r="255863" customFormat="1" x14ac:dyDescent="0.3"/>
    <row r="255864" customFormat="1" x14ac:dyDescent="0.3"/>
    <row r="255865" customFormat="1" x14ac:dyDescent="0.3"/>
    <row r="255866" customFormat="1" x14ac:dyDescent="0.3"/>
    <row r="255867" customFormat="1" x14ac:dyDescent="0.3"/>
    <row r="255868" customFormat="1" x14ac:dyDescent="0.3"/>
    <row r="255869" customFormat="1" x14ac:dyDescent="0.3"/>
    <row r="255870" customFormat="1" x14ac:dyDescent="0.3"/>
    <row r="255871" customFormat="1" x14ac:dyDescent="0.3"/>
    <row r="255872" customFormat="1" x14ac:dyDescent="0.3"/>
    <row r="255873" customFormat="1" x14ac:dyDescent="0.3"/>
    <row r="255874" customFormat="1" x14ac:dyDescent="0.3"/>
    <row r="255875" customFormat="1" x14ac:dyDescent="0.3"/>
    <row r="255876" customFormat="1" x14ac:dyDescent="0.3"/>
    <row r="255877" customFormat="1" x14ac:dyDescent="0.3"/>
    <row r="255878" customFormat="1" x14ac:dyDescent="0.3"/>
    <row r="255879" customFormat="1" x14ac:dyDescent="0.3"/>
    <row r="255880" customFormat="1" x14ac:dyDescent="0.3"/>
    <row r="255881" customFormat="1" x14ac:dyDescent="0.3"/>
    <row r="255882" customFormat="1" x14ac:dyDescent="0.3"/>
    <row r="255883" customFormat="1" x14ac:dyDescent="0.3"/>
    <row r="255884" customFormat="1" x14ac:dyDescent="0.3"/>
    <row r="255885" customFormat="1" x14ac:dyDescent="0.3"/>
    <row r="255886" customFormat="1" x14ac:dyDescent="0.3"/>
    <row r="255887" customFormat="1" x14ac:dyDescent="0.3"/>
    <row r="255888" customFormat="1" x14ac:dyDescent="0.3"/>
    <row r="255889" customFormat="1" x14ac:dyDescent="0.3"/>
    <row r="255890" customFormat="1" x14ac:dyDescent="0.3"/>
    <row r="255891" customFormat="1" x14ac:dyDescent="0.3"/>
    <row r="255892" customFormat="1" x14ac:dyDescent="0.3"/>
    <row r="255893" customFormat="1" x14ac:dyDescent="0.3"/>
    <row r="255894" customFormat="1" x14ac:dyDescent="0.3"/>
    <row r="255895" customFormat="1" x14ac:dyDescent="0.3"/>
    <row r="255896" customFormat="1" x14ac:dyDescent="0.3"/>
    <row r="255897" customFormat="1" x14ac:dyDescent="0.3"/>
    <row r="255898" customFormat="1" x14ac:dyDescent="0.3"/>
    <row r="255899" customFormat="1" x14ac:dyDescent="0.3"/>
    <row r="255900" customFormat="1" x14ac:dyDescent="0.3"/>
    <row r="255901" customFormat="1" x14ac:dyDescent="0.3"/>
    <row r="255902" customFormat="1" x14ac:dyDescent="0.3"/>
    <row r="255903" customFormat="1" x14ac:dyDescent="0.3"/>
    <row r="255904" customFormat="1" x14ac:dyDescent="0.3"/>
    <row r="255905" customFormat="1" x14ac:dyDescent="0.3"/>
    <row r="255906" customFormat="1" x14ac:dyDescent="0.3"/>
    <row r="255907" customFormat="1" x14ac:dyDescent="0.3"/>
    <row r="255908" customFormat="1" x14ac:dyDescent="0.3"/>
    <row r="255909" customFormat="1" x14ac:dyDescent="0.3"/>
    <row r="255910" customFormat="1" x14ac:dyDescent="0.3"/>
    <row r="255911" customFormat="1" x14ac:dyDescent="0.3"/>
    <row r="255912" customFormat="1" x14ac:dyDescent="0.3"/>
    <row r="255913" customFormat="1" x14ac:dyDescent="0.3"/>
    <row r="255914" customFormat="1" x14ac:dyDescent="0.3"/>
    <row r="255915" customFormat="1" x14ac:dyDescent="0.3"/>
    <row r="255916" customFormat="1" x14ac:dyDescent="0.3"/>
    <row r="255917" customFormat="1" x14ac:dyDescent="0.3"/>
    <row r="255918" customFormat="1" x14ac:dyDescent="0.3"/>
    <row r="255919" customFormat="1" x14ac:dyDescent="0.3"/>
    <row r="255920" customFormat="1" x14ac:dyDescent="0.3"/>
    <row r="255921" customFormat="1" x14ac:dyDescent="0.3"/>
    <row r="255922" customFormat="1" x14ac:dyDescent="0.3"/>
    <row r="255923" customFormat="1" x14ac:dyDescent="0.3"/>
    <row r="255924" customFormat="1" x14ac:dyDescent="0.3"/>
    <row r="255925" customFormat="1" x14ac:dyDescent="0.3"/>
    <row r="255926" customFormat="1" x14ac:dyDescent="0.3"/>
    <row r="255927" customFormat="1" x14ac:dyDescent="0.3"/>
    <row r="255928" customFormat="1" x14ac:dyDescent="0.3"/>
    <row r="255929" customFormat="1" x14ac:dyDescent="0.3"/>
    <row r="255930" customFormat="1" x14ac:dyDescent="0.3"/>
    <row r="255931" customFormat="1" x14ac:dyDescent="0.3"/>
    <row r="255932" customFormat="1" x14ac:dyDescent="0.3"/>
    <row r="255933" customFormat="1" x14ac:dyDescent="0.3"/>
    <row r="255934" customFormat="1" x14ac:dyDescent="0.3"/>
    <row r="255935" customFormat="1" x14ac:dyDescent="0.3"/>
    <row r="255936" customFormat="1" x14ac:dyDescent="0.3"/>
    <row r="255937" customFormat="1" x14ac:dyDescent="0.3"/>
    <row r="255938" customFormat="1" x14ac:dyDescent="0.3"/>
    <row r="255939" customFormat="1" x14ac:dyDescent="0.3"/>
    <row r="255940" customFormat="1" x14ac:dyDescent="0.3"/>
    <row r="255941" customFormat="1" x14ac:dyDescent="0.3"/>
    <row r="255942" customFormat="1" x14ac:dyDescent="0.3"/>
    <row r="255943" customFormat="1" x14ac:dyDescent="0.3"/>
    <row r="255944" customFormat="1" x14ac:dyDescent="0.3"/>
    <row r="255945" customFormat="1" x14ac:dyDescent="0.3"/>
    <row r="255946" customFormat="1" x14ac:dyDescent="0.3"/>
    <row r="255947" customFormat="1" x14ac:dyDescent="0.3"/>
    <row r="255948" customFormat="1" x14ac:dyDescent="0.3"/>
    <row r="255949" customFormat="1" x14ac:dyDescent="0.3"/>
    <row r="255950" customFormat="1" x14ac:dyDescent="0.3"/>
    <row r="255951" customFormat="1" x14ac:dyDescent="0.3"/>
    <row r="255952" customFormat="1" x14ac:dyDescent="0.3"/>
    <row r="255953" customFormat="1" x14ac:dyDescent="0.3"/>
    <row r="255954" customFormat="1" x14ac:dyDescent="0.3"/>
    <row r="255955" customFormat="1" x14ac:dyDescent="0.3"/>
    <row r="255956" customFormat="1" x14ac:dyDescent="0.3"/>
    <row r="255957" customFormat="1" x14ac:dyDescent="0.3"/>
    <row r="255958" customFormat="1" x14ac:dyDescent="0.3"/>
    <row r="255959" customFormat="1" x14ac:dyDescent="0.3"/>
    <row r="255960" customFormat="1" x14ac:dyDescent="0.3"/>
    <row r="255961" customFormat="1" x14ac:dyDescent="0.3"/>
    <row r="255962" customFormat="1" x14ac:dyDescent="0.3"/>
    <row r="255963" customFormat="1" x14ac:dyDescent="0.3"/>
    <row r="255964" customFormat="1" x14ac:dyDescent="0.3"/>
    <row r="255965" customFormat="1" x14ac:dyDescent="0.3"/>
    <row r="255966" customFormat="1" x14ac:dyDescent="0.3"/>
    <row r="255967" customFormat="1" x14ac:dyDescent="0.3"/>
    <row r="255968" customFormat="1" x14ac:dyDescent="0.3"/>
    <row r="255969" customFormat="1" x14ac:dyDescent="0.3"/>
    <row r="255970" customFormat="1" x14ac:dyDescent="0.3"/>
    <row r="255971" customFormat="1" x14ac:dyDescent="0.3"/>
    <row r="255972" customFormat="1" x14ac:dyDescent="0.3"/>
    <row r="255973" customFormat="1" x14ac:dyDescent="0.3"/>
    <row r="255974" customFormat="1" x14ac:dyDescent="0.3"/>
    <row r="255975" customFormat="1" x14ac:dyDescent="0.3"/>
    <row r="255976" customFormat="1" x14ac:dyDescent="0.3"/>
    <row r="255977" customFormat="1" x14ac:dyDescent="0.3"/>
    <row r="255978" customFormat="1" x14ac:dyDescent="0.3"/>
    <row r="255979" customFormat="1" x14ac:dyDescent="0.3"/>
    <row r="255980" customFormat="1" x14ac:dyDescent="0.3"/>
    <row r="255981" customFormat="1" x14ac:dyDescent="0.3"/>
    <row r="255982" customFormat="1" x14ac:dyDescent="0.3"/>
    <row r="255983" customFormat="1" x14ac:dyDescent="0.3"/>
    <row r="255984" customFormat="1" x14ac:dyDescent="0.3"/>
    <row r="255985" customFormat="1" x14ac:dyDescent="0.3"/>
    <row r="255986" customFormat="1" x14ac:dyDescent="0.3"/>
    <row r="255987" customFormat="1" x14ac:dyDescent="0.3"/>
    <row r="255988" customFormat="1" x14ac:dyDescent="0.3"/>
    <row r="255989" customFormat="1" x14ac:dyDescent="0.3"/>
    <row r="255990" customFormat="1" x14ac:dyDescent="0.3"/>
    <row r="255991" customFormat="1" x14ac:dyDescent="0.3"/>
    <row r="255992" customFormat="1" x14ac:dyDescent="0.3"/>
    <row r="255993" customFormat="1" x14ac:dyDescent="0.3"/>
    <row r="255994" customFormat="1" x14ac:dyDescent="0.3"/>
    <row r="255995" customFormat="1" x14ac:dyDescent="0.3"/>
    <row r="255996" customFormat="1" x14ac:dyDescent="0.3"/>
    <row r="255997" customFormat="1" x14ac:dyDescent="0.3"/>
    <row r="255998" customFormat="1" x14ac:dyDescent="0.3"/>
    <row r="255999" customFormat="1" x14ac:dyDescent="0.3"/>
    <row r="256000" customFormat="1" x14ac:dyDescent="0.3"/>
    <row r="256001" customFormat="1" x14ac:dyDescent="0.3"/>
    <row r="256002" customFormat="1" x14ac:dyDescent="0.3"/>
    <row r="256003" customFormat="1" x14ac:dyDescent="0.3"/>
    <row r="256004" customFormat="1" x14ac:dyDescent="0.3"/>
    <row r="256005" customFormat="1" x14ac:dyDescent="0.3"/>
    <row r="256006" customFormat="1" x14ac:dyDescent="0.3"/>
    <row r="256007" customFormat="1" x14ac:dyDescent="0.3"/>
    <row r="256008" customFormat="1" x14ac:dyDescent="0.3"/>
    <row r="256009" customFormat="1" x14ac:dyDescent="0.3"/>
    <row r="256010" customFormat="1" x14ac:dyDescent="0.3"/>
    <row r="256011" customFormat="1" x14ac:dyDescent="0.3"/>
    <row r="256012" customFormat="1" x14ac:dyDescent="0.3"/>
    <row r="256013" customFormat="1" x14ac:dyDescent="0.3"/>
    <row r="256014" customFormat="1" x14ac:dyDescent="0.3"/>
    <row r="256015" customFormat="1" x14ac:dyDescent="0.3"/>
    <row r="256016" customFormat="1" x14ac:dyDescent="0.3"/>
    <row r="256017" customFormat="1" x14ac:dyDescent="0.3"/>
    <row r="256018" customFormat="1" x14ac:dyDescent="0.3"/>
    <row r="256019" customFormat="1" x14ac:dyDescent="0.3"/>
    <row r="256020" customFormat="1" x14ac:dyDescent="0.3"/>
    <row r="256021" customFormat="1" x14ac:dyDescent="0.3"/>
    <row r="256022" customFormat="1" x14ac:dyDescent="0.3"/>
    <row r="256023" customFormat="1" x14ac:dyDescent="0.3"/>
    <row r="256024" customFormat="1" x14ac:dyDescent="0.3"/>
    <row r="256025" customFormat="1" x14ac:dyDescent="0.3"/>
    <row r="256026" customFormat="1" x14ac:dyDescent="0.3"/>
    <row r="256027" customFormat="1" x14ac:dyDescent="0.3"/>
    <row r="256028" customFormat="1" x14ac:dyDescent="0.3"/>
    <row r="256029" customFormat="1" x14ac:dyDescent="0.3"/>
    <row r="256030" customFormat="1" x14ac:dyDescent="0.3"/>
    <row r="256031" customFormat="1" x14ac:dyDescent="0.3"/>
    <row r="256032" customFormat="1" x14ac:dyDescent="0.3"/>
    <row r="256033" customFormat="1" x14ac:dyDescent="0.3"/>
    <row r="256034" customFormat="1" x14ac:dyDescent="0.3"/>
    <row r="256035" customFormat="1" x14ac:dyDescent="0.3"/>
    <row r="256036" customFormat="1" x14ac:dyDescent="0.3"/>
    <row r="256037" customFormat="1" x14ac:dyDescent="0.3"/>
    <row r="256038" customFormat="1" x14ac:dyDescent="0.3"/>
    <row r="256039" customFormat="1" x14ac:dyDescent="0.3"/>
    <row r="256040" customFormat="1" x14ac:dyDescent="0.3"/>
    <row r="256041" customFormat="1" x14ac:dyDescent="0.3"/>
    <row r="256042" customFormat="1" x14ac:dyDescent="0.3"/>
    <row r="256043" customFormat="1" x14ac:dyDescent="0.3"/>
    <row r="256044" customFormat="1" x14ac:dyDescent="0.3"/>
    <row r="256045" customFormat="1" x14ac:dyDescent="0.3"/>
    <row r="256046" customFormat="1" x14ac:dyDescent="0.3"/>
    <row r="256047" customFormat="1" x14ac:dyDescent="0.3"/>
    <row r="256048" customFormat="1" x14ac:dyDescent="0.3"/>
    <row r="256049" customFormat="1" x14ac:dyDescent="0.3"/>
    <row r="256050" customFormat="1" x14ac:dyDescent="0.3"/>
    <row r="256051" customFormat="1" x14ac:dyDescent="0.3"/>
    <row r="256052" customFormat="1" x14ac:dyDescent="0.3"/>
    <row r="256053" customFormat="1" x14ac:dyDescent="0.3"/>
    <row r="256054" customFormat="1" x14ac:dyDescent="0.3"/>
    <row r="256055" customFormat="1" x14ac:dyDescent="0.3"/>
    <row r="256056" customFormat="1" x14ac:dyDescent="0.3"/>
    <row r="256057" customFormat="1" x14ac:dyDescent="0.3"/>
    <row r="256058" customFormat="1" x14ac:dyDescent="0.3"/>
    <row r="256059" customFormat="1" x14ac:dyDescent="0.3"/>
    <row r="256060" customFormat="1" x14ac:dyDescent="0.3"/>
    <row r="256061" customFormat="1" x14ac:dyDescent="0.3"/>
    <row r="256062" customFormat="1" x14ac:dyDescent="0.3"/>
    <row r="256063" customFormat="1" x14ac:dyDescent="0.3"/>
    <row r="256064" customFormat="1" x14ac:dyDescent="0.3"/>
    <row r="256065" customFormat="1" x14ac:dyDescent="0.3"/>
    <row r="256066" customFormat="1" x14ac:dyDescent="0.3"/>
    <row r="256067" customFormat="1" x14ac:dyDescent="0.3"/>
    <row r="256068" customFormat="1" x14ac:dyDescent="0.3"/>
    <row r="256069" customFormat="1" x14ac:dyDescent="0.3"/>
    <row r="256070" customFormat="1" x14ac:dyDescent="0.3"/>
    <row r="256071" customFormat="1" x14ac:dyDescent="0.3"/>
    <row r="256072" customFormat="1" x14ac:dyDescent="0.3"/>
    <row r="256073" customFormat="1" x14ac:dyDescent="0.3"/>
    <row r="256074" customFormat="1" x14ac:dyDescent="0.3"/>
    <row r="256075" customFormat="1" x14ac:dyDescent="0.3"/>
    <row r="256076" customFormat="1" x14ac:dyDescent="0.3"/>
    <row r="256077" customFormat="1" x14ac:dyDescent="0.3"/>
    <row r="256078" customFormat="1" x14ac:dyDescent="0.3"/>
    <row r="256079" customFormat="1" x14ac:dyDescent="0.3"/>
    <row r="256080" customFormat="1" x14ac:dyDescent="0.3"/>
    <row r="256081" customFormat="1" x14ac:dyDescent="0.3"/>
    <row r="256082" customFormat="1" x14ac:dyDescent="0.3"/>
    <row r="256083" customFormat="1" x14ac:dyDescent="0.3"/>
    <row r="256084" customFormat="1" x14ac:dyDescent="0.3"/>
    <row r="256085" customFormat="1" x14ac:dyDescent="0.3"/>
    <row r="256086" customFormat="1" x14ac:dyDescent="0.3"/>
    <row r="256087" customFormat="1" x14ac:dyDescent="0.3"/>
    <row r="256088" customFormat="1" x14ac:dyDescent="0.3"/>
    <row r="256089" customFormat="1" x14ac:dyDescent="0.3"/>
    <row r="256090" customFormat="1" x14ac:dyDescent="0.3"/>
    <row r="256091" customFormat="1" x14ac:dyDescent="0.3"/>
    <row r="256092" customFormat="1" x14ac:dyDescent="0.3"/>
    <row r="256093" customFormat="1" x14ac:dyDescent="0.3"/>
    <row r="256094" customFormat="1" x14ac:dyDescent="0.3"/>
    <row r="256095" customFormat="1" x14ac:dyDescent="0.3"/>
    <row r="256096" customFormat="1" x14ac:dyDescent="0.3"/>
    <row r="256097" customFormat="1" x14ac:dyDescent="0.3"/>
    <row r="256098" customFormat="1" x14ac:dyDescent="0.3"/>
    <row r="256099" customFormat="1" x14ac:dyDescent="0.3"/>
    <row r="256100" customFormat="1" x14ac:dyDescent="0.3"/>
    <row r="256101" customFormat="1" x14ac:dyDescent="0.3"/>
    <row r="256102" customFormat="1" x14ac:dyDescent="0.3"/>
    <row r="256103" customFormat="1" x14ac:dyDescent="0.3"/>
    <row r="256104" customFormat="1" x14ac:dyDescent="0.3"/>
    <row r="256105" customFormat="1" x14ac:dyDescent="0.3"/>
    <row r="256106" customFormat="1" x14ac:dyDescent="0.3"/>
    <row r="256107" customFormat="1" x14ac:dyDescent="0.3"/>
    <row r="256108" customFormat="1" x14ac:dyDescent="0.3"/>
    <row r="256109" customFormat="1" x14ac:dyDescent="0.3"/>
    <row r="256110" customFormat="1" x14ac:dyDescent="0.3"/>
    <row r="256111" customFormat="1" x14ac:dyDescent="0.3"/>
    <row r="256112" customFormat="1" x14ac:dyDescent="0.3"/>
    <row r="256113" customFormat="1" x14ac:dyDescent="0.3"/>
    <row r="256114" customFormat="1" x14ac:dyDescent="0.3"/>
    <row r="256115" customFormat="1" x14ac:dyDescent="0.3"/>
    <row r="256116" customFormat="1" x14ac:dyDescent="0.3"/>
    <row r="256117" customFormat="1" x14ac:dyDescent="0.3"/>
    <row r="256118" customFormat="1" x14ac:dyDescent="0.3"/>
    <row r="256119" customFormat="1" x14ac:dyDescent="0.3"/>
    <row r="256120" customFormat="1" x14ac:dyDescent="0.3"/>
    <row r="256121" customFormat="1" x14ac:dyDescent="0.3"/>
    <row r="256122" customFormat="1" x14ac:dyDescent="0.3"/>
    <row r="256123" customFormat="1" x14ac:dyDescent="0.3"/>
    <row r="256124" customFormat="1" x14ac:dyDescent="0.3"/>
    <row r="256125" customFormat="1" x14ac:dyDescent="0.3"/>
    <row r="256126" customFormat="1" x14ac:dyDescent="0.3"/>
    <row r="256127" customFormat="1" x14ac:dyDescent="0.3"/>
    <row r="256128" customFormat="1" x14ac:dyDescent="0.3"/>
    <row r="256129" customFormat="1" x14ac:dyDescent="0.3"/>
    <row r="256130" customFormat="1" x14ac:dyDescent="0.3"/>
    <row r="256131" customFormat="1" x14ac:dyDescent="0.3"/>
    <row r="256132" customFormat="1" x14ac:dyDescent="0.3"/>
    <row r="256133" customFormat="1" x14ac:dyDescent="0.3"/>
    <row r="256134" customFormat="1" x14ac:dyDescent="0.3"/>
    <row r="256135" customFormat="1" x14ac:dyDescent="0.3"/>
    <row r="256136" customFormat="1" x14ac:dyDescent="0.3"/>
    <row r="256137" customFormat="1" x14ac:dyDescent="0.3"/>
    <row r="256138" customFormat="1" x14ac:dyDescent="0.3"/>
    <row r="256139" customFormat="1" x14ac:dyDescent="0.3"/>
    <row r="256140" customFormat="1" x14ac:dyDescent="0.3"/>
    <row r="256141" customFormat="1" x14ac:dyDescent="0.3"/>
    <row r="256142" customFormat="1" x14ac:dyDescent="0.3"/>
    <row r="256143" customFormat="1" x14ac:dyDescent="0.3"/>
    <row r="256144" customFormat="1" x14ac:dyDescent="0.3"/>
    <row r="256145" customFormat="1" x14ac:dyDescent="0.3"/>
    <row r="256146" customFormat="1" x14ac:dyDescent="0.3"/>
    <row r="256147" customFormat="1" x14ac:dyDescent="0.3"/>
    <row r="256148" customFormat="1" x14ac:dyDescent="0.3"/>
    <row r="256149" customFormat="1" x14ac:dyDescent="0.3"/>
    <row r="256150" customFormat="1" x14ac:dyDescent="0.3"/>
    <row r="256151" customFormat="1" x14ac:dyDescent="0.3"/>
    <row r="256152" customFormat="1" x14ac:dyDescent="0.3"/>
    <row r="256153" customFormat="1" x14ac:dyDescent="0.3"/>
    <row r="256154" customFormat="1" x14ac:dyDescent="0.3"/>
    <row r="256155" customFormat="1" x14ac:dyDescent="0.3"/>
    <row r="256156" customFormat="1" x14ac:dyDescent="0.3"/>
    <row r="256157" customFormat="1" x14ac:dyDescent="0.3"/>
    <row r="256158" customFormat="1" x14ac:dyDescent="0.3"/>
    <row r="256159" customFormat="1" x14ac:dyDescent="0.3"/>
    <row r="256160" customFormat="1" x14ac:dyDescent="0.3"/>
    <row r="256161" customFormat="1" x14ac:dyDescent="0.3"/>
    <row r="256162" customFormat="1" x14ac:dyDescent="0.3"/>
    <row r="256163" customFormat="1" x14ac:dyDescent="0.3"/>
    <row r="256164" customFormat="1" x14ac:dyDescent="0.3"/>
    <row r="256165" customFormat="1" x14ac:dyDescent="0.3"/>
    <row r="256166" customFormat="1" x14ac:dyDescent="0.3"/>
    <row r="256167" customFormat="1" x14ac:dyDescent="0.3"/>
    <row r="256168" customFormat="1" x14ac:dyDescent="0.3"/>
    <row r="256169" customFormat="1" x14ac:dyDescent="0.3"/>
    <row r="256170" customFormat="1" x14ac:dyDescent="0.3"/>
    <row r="256171" customFormat="1" x14ac:dyDescent="0.3"/>
    <row r="256172" customFormat="1" x14ac:dyDescent="0.3"/>
    <row r="256173" customFormat="1" x14ac:dyDescent="0.3"/>
    <row r="256174" customFormat="1" x14ac:dyDescent="0.3"/>
    <row r="256175" customFormat="1" x14ac:dyDescent="0.3"/>
    <row r="256176" customFormat="1" x14ac:dyDescent="0.3"/>
    <row r="256177" customFormat="1" x14ac:dyDescent="0.3"/>
    <row r="256178" customFormat="1" x14ac:dyDescent="0.3"/>
    <row r="256179" customFormat="1" x14ac:dyDescent="0.3"/>
    <row r="256180" customFormat="1" x14ac:dyDescent="0.3"/>
    <row r="256181" customFormat="1" x14ac:dyDescent="0.3"/>
    <row r="256182" customFormat="1" x14ac:dyDescent="0.3"/>
    <row r="256183" customFormat="1" x14ac:dyDescent="0.3"/>
    <row r="256184" customFormat="1" x14ac:dyDescent="0.3"/>
    <row r="256185" customFormat="1" x14ac:dyDescent="0.3"/>
    <row r="256186" customFormat="1" x14ac:dyDescent="0.3"/>
    <row r="256187" customFormat="1" x14ac:dyDescent="0.3"/>
    <row r="256188" customFormat="1" x14ac:dyDescent="0.3"/>
    <row r="256189" customFormat="1" x14ac:dyDescent="0.3"/>
    <row r="256190" customFormat="1" x14ac:dyDescent="0.3"/>
    <row r="256191" customFormat="1" x14ac:dyDescent="0.3"/>
    <row r="256192" customFormat="1" x14ac:dyDescent="0.3"/>
    <row r="256193" customFormat="1" x14ac:dyDescent="0.3"/>
    <row r="256194" customFormat="1" x14ac:dyDescent="0.3"/>
    <row r="256195" customFormat="1" x14ac:dyDescent="0.3"/>
    <row r="256196" customFormat="1" x14ac:dyDescent="0.3"/>
    <row r="256197" customFormat="1" x14ac:dyDescent="0.3"/>
    <row r="256198" customFormat="1" x14ac:dyDescent="0.3"/>
    <row r="256199" customFormat="1" x14ac:dyDescent="0.3"/>
    <row r="256200" customFormat="1" x14ac:dyDescent="0.3"/>
    <row r="256201" customFormat="1" x14ac:dyDescent="0.3"/>
    <row r="256202" customFormat="1" x14ac:dyDescent="0.3"/>
    <row r="256203" customFormat="1" x14ac:dyDescent="0.3"/>
    <row r="256204" customFormat="1" x14ac:dyDescent="0.3"/>
    <row r="256205" customFormat="1" x14ac:dyDescent="0.3"/>
    <row r="256206" customFormat="1" x14ac:dyDescent="0.3"/>
    <row r="256207" customFormat="1" x14ac:dyDescent="0.3"/>
    <row r="256208" customFormat="1" x14ac:dyDescent="0.3"/>
    <row r="256209" customFormat="1" x14ac:dyDescent="0.3"/>
    <row r="256210" customFormat="1" x14ac:dyDescent="0.3"/>
    <row r="256211" customFormat="1" x14ac:dyDescent="0.3"/>
    <row r="256212" customFormat="1" x14ac:dyDescent="0.3"/>
    <row r="256213" customFormat="1" x14ac:dyDescent="0.3"/>
    <row r="256214" customFormat="1" x14ac:dyDescent="0.3"/>
    <row r="256215" customFormat="1" x14ac:dyDescent="0.3"/>
    <row r="256216" customFormat="1" x14ac:dyDescent="0.3"/>
    <row r="256217" customFormat="1" x14ac:dyDescent="0.3"/>
    <row r="256218" customFormat="1" x14ac:dyDescent="0.3"/>
    <row r="256219" customFormat="1" x14ac:dyDescent="0.3"/>
    <row r="256220" customFormat="1" x14ac:dyDescent="0.3"/>
    <row r="256221" customFormat="1" x14ac:dyDescent="0.3"/>
    <row r="256222" customFormat="1" x14ac:dyDescent="0.3"/>
    <row r="256223" customFormat="1" x14ac:dyDescent="0.3"/>
    <row r="256224" customFormat="1" x14ac:dyDescent="0.3"/>
    <row r="256225" customFormat="1" x14ac:dyDescent="0.3"/>
    <row r="256226" customFormat="1" x14ac:dyDescent="0.3"/>
    <row r="256227" customFormat="1" x14ac:dyDescent="0.3"/>
    <row r="256228" customFormat="1" x14ac:dyDescent="0.3"/>
    <row r="256229" customFormat="1" x14ac:dyDescent="0.3"/>
    <row r="256230" customFormat="1" x14ac:dyDescent="0.3"/>
    <row r="256231" customFormat="1" x14ac:dyDescent="0.3"/>
    <row r="256232" customFormat="1" x14ac:dyDescent="0.3"/>
    <row r="256233" customFormat="1" x14ac:dyDescent="0.3"/>
    <row r="256234" customFormat="1" x14ac:dyDescent="0.3"/>
    <row r="256235" customFormat="1" x14ac:dyDescent="0.3"/>
    <row r="256236" customFormat="1" x14ac:dyDescent="0.3"/>
    <row r="256237" customFormat="1" x14ac:dyDescent="0.3"/>
    <row r="256238" customFormat="1" x14ac:dyDescent="0.3"/>
    <row r="256239" customFormat="1" x14ac:dyDescent="0.3"/>
    <row r="256240" customFormat="1" x14ac:dyDescent="0.3"/>
    <row r="256241" customFormat="1" x14ac:dyDescent="0.3"/>
    <row r="256242" customFormat="1" x14ac:dyDescent="0.3"/>
    <row r="256243" customFormat="1" x14ac:dyDescent="0.3"/>
    <row r="256244" customFormat="1" x14ac:dyDescent="0.3"/>
    <row r="256245" customFormat="1" x14ac:dyDescent="0.3"/>
    <row r="256246" customFormat="1" x14ac:dyDescent="0.3"/>
    <row r="256247" customFormat="1" x14ac:dyDescent="0.3"/>
    <row r="256248" customFormat="1" x14ac:dyDescent="0.3"/>
    <row r="256249" customFormat="1" x14ac:dyDescent="0.3"/>
    <row r="256250" customFormat="1" x14ac:dyDescent="0.3"/>
    <row r="256251" customFormat="1" x14ac:dyDescent="0.3"/>
    <row r="256252" customFormat="1" x14ac:dyDescent="0.3"/>
    <row r="256253" customFormat="1" x14ac:dyDescent="0.3"/>
    <row r="256254" customFormat="1" x14ac:dyDescent="0.3"/>
    <row r="256255" customFormat="1" x14ac:dyDescent="0.3"/>
    <row r="256256" customFormat="1" x14ac:dyDescent="0.3"/>
    <row r="256257" customFormat="1" x14ac:dyDescent="0.3"/>
    <row r="256258" customFormat="1" x14ac:dyDescent="0.3"/>
    <row r="256259" customFormat="1" x14ac:dyDescent="0.3"/>
    <row r="256260" customFormat="1" x14ac:dyDescent="0.3"/>
    <row r="256261" customFormat="1" x14ac:dyDescent="0.3"/>
    <row r="256262" customFormat="1" x14ac:dyDescent="0.3"/>
    <row r="256263" customFormat="1" x14ac:dyDescent="0.3"/>
    <row r="256264" customFormat="1" x14ac:dyDescent="0.3"/>
    <row r="256265" customFormat="1" x14ac:dyDescent="0.3"/>
    <row r="256266" customFormat="1" x14ac:dyDescent="0.3"/>
    <row r="256267" customFormat="1" x14ac:dyDescent="0.3"/>
    <row r="256268" customFormat="1" x14ac:dyDescent="0.3"/>
    <row r="256269" customFormat="1" x14ac:dyDescent="0.3"/>
    <row r="256270" customFormat="1" x14ac:dyDescent="0.3"/>
    <row r="256271" customFormat="1" x14ac:dyDescent="0.3"/>
    <row r="256272" customFormat="1" x14ac:dyDescent="0.3"/>
    <row r="256273" customFormat="1" x14ac:dyDescent="0.3"/>
    <row r="256274" customFormat="1" x14ac:dyDescent="0.3"/>
    <row r="256275" customFormat="1" x14ac:dyDescent="0.3"/>
    <row r="256276" customFormat="1" x14ac:dyDescent="0.3"/>
    <row r="256277" customFormat="1" x14ac:dyDescent="0.3"/>
    <row r="256278" customFormat="1" x14ac:dyDescent="0.3"/>
    <row r="256279" customFormat="1" x14ac:dyDescent="0.3"/>
    <row r="256280" customFormat="1" x14ac:dyDescent="0.3"/>
    <row r="256281" customFormat="1" x14ac:dyDescent="0.3"/>
    <row r="256282" customFormat="1" x14ac:dyDescent="0.3"/>
    <row r="256283" customFormat="1" x14ac:dyDescent="0.3"/>
    <row r="256284" customFormat="1" x14ac:dyDescent="0.3"/>
    <row r="256285" customFormat="1" x14ac:dyDescent="0.3"/>
    <row r="256286" customFormat="1" x14ac:dyDescent="0.3"/>
    <row r="256287" customFormat="1" x14ac:dyDescent="0.3"/>
    <row r="256288" customFormat="1" x14ac:dyDescent="0.3"/>
    <row r="256289" customFormat="1" x14ac:dyDescent="0.3"/>
    <row r="256290" customFormat="1" x14ac:dyDescent="0.3"/>
    <row r="256291" customFormat="1" x14ac:dyDescent="0.3"/>
    <row r="256292" customFormat="1" x14ac:dyDescent="0.3"/>
    <row r="256293" customFormat="1" x14ac:dyDescent="0.3"/>
    <row r="256294" customFormat="1" x14ac:dyDescent="0.3"/>
    <row r="256295" customFormat="1" x14ac:dyDescent="0.3"/>
    <row r="256296" customFormat="1" x14ac:dyDescent="0.3"/>
    <row r="256297" customFormat="1" x14ac:dyDescent="0.3"/>
    <row r="256298" customFormat="1" x14ac:dyDescent="0.3"/>
    <row r="256299" customFormat="1" x14ac:dyDescent="0.3"/>
    <row r="256300" customFormat="1" x14ac:dyDescent="0.3"/>
    <row r="256301" customFormat="1" x14ac:dyDescent="0.3"/>
    <row r="256302" customFormat="1" x14ac:dyDescent="0.3"/>
    <row r="256303" customFormat="1" x14ac:dyDescent="0.3"/>
    <row r="256304" customFormat="1" x14ac:dyDescent="0.3"/>
    <row r="256305" customFormat="1" x14ac:dyDescent="0.3"/>
    <row r="256306" customFormat="1" x14ac:dyDescent="0.3"/>
    <row r="256307" customFormat="1" x14ac:dyDescent="0.3"/>
    <row r="256308" customFormat="1" x14ac:dyDescent="0.3"/>
    <row r="256309" customFormat="1" x14ac:dyDescent="0.3"/>
    <row r="256310" customFormat="1" x14ac:dyDescent="0.3"/>
    <row r="256311" customFormat="1" x14ac:dyDescent="0.3"/>
    <row r="256312" customFormat="1" x14ac:dyDescent="0.3"/>
    <row r="256313" customFormat="1" x14ac:dyDescent="0.3"/>
    <row r="256314" customFormat="1" x14ac:dyDescent="0.3"/>
    <row r="256315" customFormat="1" x14ac:dyDescent="0.3"/>
    <row r="256316" customFormat="1" x14ac:dyDescent="0.3"/>
    <row r="256317" customFormat="1" x14ac:dyDescent="0.3"/>
    <row r="256318" customFormat="1" x14ac:dyDescent="0.3"/>
    <row r="256319" customFormat="1" x14ac:dyDescent="0.3"/>
    <row r="256320" customFormat="1" x14ac:dyDescent="0.3"/>
    <row r="256321" customFormat="1" x14ac:dyDescent="0.3"/>
    <row r="256322" customFormat="1" x14ac:dyDescent="0.3"/>
    <row r="256323" customFormat="1" x14ac:dyDescent="0.3"/>
    <row r="256324" customFormat="1" x14ac:dyDescent="0.3"/>
    <row r="256325" customFormat="1" x14ac:dyDescent="0.3"/>
    <row r="256326" customFormat="1" x14ac:dyDescent="0.3"/>
    <row r="256327" customFormat="1" x14ac:dyDescent="0.3"/>
    <row r="256328" customFormat="1" x14ac:dyDescent="0.3"/>
    <row r="256329" customFormat="1" x14ac:dyDescent="0.3"/>
    <row r="256330" customFormat="1" x14ac:dyDescent="0.3"/>
    <row r="256331" customFormat="1" x14ac:dyDescent="0.3"/>
    <row r="256332" customFormat="1" x14ac:dyDescent="0.3"/>
    <row r="256333" customFormat="1" x14ac:dyDescent="0.3"/>
    <row r="256334" customFormat="1" x14ac:dyDescent="0.3"/>
    <row r="256335" customFormat="1" x14ac:dyDescent="0.3"/>
    <row r="256336" customFormat="1" x14ac:dyDescent="0.3"/>
    <row r="256337" customFormat="1" x14ac:dyDescent="0.3"/>
    <row r="256338" customFormat="1" x14ac:dyDescent="0.3"/>
    <row r="256339" customFormat="1" x14ac:dyDescent="0.3"/>
    <row r="256340" customFormat="1" x14ac:dyDescent="0.3"/>
    <row r="256341" customFormat="1" x14ac:dyDescent="0.3"/>
    <row r="256342" customFormat="1" x14ac:dyDescent="0.3"/>
    <row r="256343" customFormat="1" x14ac:dyDescent="0.3"/>
    <row r="256344" customFormat="1" x14ac:dyDescent="0.3"/>
    <row r="256345" customFormat="1" x14ac:dyDescent="0.3"/>
    <row r="256346" customFormat="1" x14ac:dyDescent="0.3"/>
    <row r="256347" customFormat="1" x14ac:dyDescent="0.3"/>
    <row r="256348" customFormat="1" x14ac:dyDescent="0.3"/>
    <row r="256349" customFormat="1" x14ac:dyDescent="0.3"/>
    <row r="256350" customFormat="1" x14ac:dyDescent="0.3"/>
    <row r="256351" customFormat="1" x14ac:dyDescent="0.3"/>
    <row r="256352" customFormat="1" x14ac:dyDescent="0.3"/>
    <row r="256353" customFormat="1" x14ac:dyDescent="0.3"/>
    <row r="256354" customFormat="1" x14ac:dyDescent="0.3"/>
    <row r="256355" customFormat="1" x14ac:dyDescent="0.3"/>
    <row r="256356" customFormat="1" x14ac:dyDescent="0.3"/>
    <row r="256357" customFormat="1" x14ac:dyDescent="0.3"/>
    <row r="256358" customFormat="1" x14ac:dyDescent="0.3"/>
    <row r="256359" customFormat="1" x14ac:dyDescent="0.3"/>
    <row r="256360" customFormat="1" x14ac:dyDescent="0.3"/>
    <row r="256361" customFormat="1" x14ac:dyDescent="0.3"/>
    <row r="256362" customFormat="1" x14ac:dyDescent="0.3"/>
    <row r="256363" customFormat="1" x14ac:dyDescent="0.3"/>
    <row r="256364" customFormat="1" x14ac:dyDescent="0.3"/>
    <row r="256365" customFormat="1" x14ac:dyDescent="0.3"/>
    <row r="256366" customFormat="1" x14ac:dyDescent="0.3"/>
    <row r="256367" customFormat="1" x14ac:dyDescent="0.3"/>
    <row r="256368" customFormat="1" x14ac:dyDescent="0.3"/>
    <row r="256369" customFormat="1" x14ac:dyDescent="0.3"/>
    <row r="256370" customFormat="1" x14ac:dyDescent="0.3"/>
    <row r="256371" customFormat="1" x14ac:dyDescent="0.3"/>
    <row r="256372" customFormat="1" x14ac:dyDescent="0.3"/>
    <row r="256373" customFormat="1" x14ac:dyDescent="0.3"/>
    <row r="256374" customFormat="1" x14ac:dyDescent="0.3"/>
    <row r="256375" customFormat="1" x14ac:dyDescent="0.3"/>
    <row r="256376" customFormat="1" x14ac:dyDescent="0.3"/>
    <row r="256377" customFormat="1" x14ac:dyDescent="0.3"/>
    <row r="256378" customFormat="1" x14ac:dyDescent="0.3"/>
    <row r="256379" customFormat="1" x14ac:dyDescent="0.3"/>
    <row r="256380" customFormat="1" x14ac:dyDescent="0.3"/>
    <row r="256381" customFormat="1" x14ac:dyDescent="0.3"/>
    <row r="256382" customFormat="1" x14ac:dyDescent="0.3"/>
    <row r="256383" customFormat="1" x14ac:dyDescent="0.3"/>
    <row r="256384" customFormat="1" x14ac:dyDescent="0.3"/>
    <row r="256385" customFormat="1" x14ac:dyDescent="0.3"/>
    <row r="256386" customFormat="1" x14ac:dyDescent="0.3"/>
    <row r="256387" customFormat="1" x14ac:dyDescent="0.3"/>
    <row r="256388" customFormat="1" x14ac:dyDescent="0.3"/>
    <row r="256389" customFormat="1" x14ac:dyDescent="0.3"/>
    <row r="256390" customFormat="1" x14ac:dyDescent="0.3"/>
    <row r="256391" customFormat="1" x14ac:dyDescent="0.3"/>
    <row r="256392" customFormat="1" x14ac:dyDescent="0.3"/>
    <row r="256393" customFormat="1" x14ac:dyDescent="0.3"/>
    <row r="256394" customFormat="1" x14ac:dyDescent="0.3"/>
    <row r="256395" customFormat="1" x14ac:dyDescent="0.3"/>
    <row r="256396" customFormat="1" x14ac:dyDescent="0.3"/>
    <row r="256397" customFormat="1" x14ac:dyDescent="0.3"/>
    <row r="256398" customFormat="1" x14ac:dyDescent="0.3"/>
    <row r="256399" customFormat="1" x14ac:dyDescent="0.3"/>
    <row r="256400" customFormat="1" x14ac:dyDescent="0.3"/>
    <row r="256401" customFormat="1" x14ac:dyDescent="0.3"/>
    <row r="256402" customFormat="1" x14ac:dyDescent="0.3"/>
    <row r="256403" customFormat="1" x14ac:dyDescent="0.3"/>
    <row r="256404" customFormat="1" x14ac:dyDescent="0.3"/>
    <row r="256405" customFormat="1" x14ac:dyDescent="0.3"/>
    <row r="256406" customFormat="1" x14ac:dyDescent="0.3"/>
    <row r="256407" customFormat="1" x14ac:dyDescent="0.3"/>
    <row r="256408" customFormat="1" x14ac:dyDescent="0.3"/>
    <row r="256409" customFormat="1" x14ac:dyDescent="0.3"/>
    <row r="256410" customFormat="1" x14ac:dyDescent="0.3"/>
    <row r="256411" customFormat="1" x14ac:dyDescent="0.3"/>
    <row r="256412" customFormat="1" x14ac:dyDescent="0.3"/>
    <row r="256413" customFormat="1" x14ac:dyDescent="0.3"/>
    <row r="256414" customFormat="1" x14ac:dyDescent="0.3"/>
    <row r="256415" customFormat="1" x14ac:dyDescent="0.3"/>
    <row r="256416" customFormat="1" x14ac:dyDescent="0.3"/>
    <row r="256417" customFormat="1" x14ac:dyDescent="0.3"/>
    <row r="256418" customFormat="1" x14ac:dyDescent="0.3"/>
    <row r="256419" customFormat="1" x14ac:dyDescent="0.3"/>
    <row r="256420" customFormat="1" x14ac:dyDescent="0.3"/>
    <row r="256421" customFormat="1" x14ac:dyDescent="0.3"/>
    <row r="256422" customFormat="1" x14ac:dyDescent="0.3"/>
    <row r="256423" customFormat="1" x14ac:dyDescent="0.3"/>
    <row r="256424" customFormat="1" x14ac:dyDescent="0.3"/>
    <row r="256425" customFormat="1" x14ac:dyDescent="0.3"/>
    <row r="256426" customFormat="1" x14ac:dyDescent="0.3"/>
    <row r="256427" customFormat="1" x14ac:dyDescent="0.3"/>
    <row r="256428" customFormat="1" x14ac:dyDescent="0.3"/>
    <row r="256429" customFormat="1" x14ac:dyDescent="0.3"/>
    <row r="256430" customFormat="1" x14ac:dyDescent="0.3"/>
    <row r="256431" customFormat="1" x14ac:dyDescent="0.3"/>
    <row r="256432" customFormat="1" x14ac:dyDescent="0.3"/>
    <row r="256433" customFormat="1" x14ac:dyDescent="0.3"/>
    <row r="256434" customFormat="1" x14ac:dyDescent="0.3"/>
    <row r="256435" customFormat="1" x14ac:dyDescent="0.3"/>
    <row r="256436" customFormat="1" x14ac:dyDescent="0.3"/>
    <row r="256437" customFormat="1" x14ac:dyDescent="0.3"/>
    <row r="256438" customFormat="1" x14ac:dyDescent="0.3"/>
    <row r="256439" customFormat="1" x14ac:dyDescent="0.3"/>
    <row r="256440" customFormat="1" x14ac:dyDescent="0.3"/>
    <row r="256441" customFormat="1" x14ac:dyDescent="0.3"/>
    <row r="256442" customFormat="1" x14ac:dyDescent="0.3"/>
    <row r="256443" customFormat="1" x14ac:dyDescent="0.3"/>
    <row r="256444" customFormat="1" x14ac:dyDescent="0.3"/>
    <row r="256445" customFormat="1" x14ac:dyDescent="0.3"/>
    <row r="256446" customFormat="1" x14ac:dyDescent="0.3"/>
    <row r="256447" customFormat="1" x14ac:dyDescent="0.3"/>
    <row r="256448" customFormat="1" x14ac:dyDescent="0.3"/>
    <row r="256449" customFormat="1" x14ac:dyDescent="0.3"/>
    <row r="256450" customFormat="1" x14ac:dyDescent="0.3"/>
    <row r="256451" customFormat="1" x14ac:dyDescent="0.3"/>
    <row r="256452" customFormat="1" x14ac:dyDescent="0.3"/>
    <row r="256453" customFormat="1" x14ac:dyDescent="0.3"/>
    <row r="256454" customFormat="1" x14ac:dyDescent="0.3"/>
    <row r="256455" customFormat="1" x14ac:dyDescent="0.3"/>
    <row r="256456" customFormat="1" x14ac:dyDescent="0.3"/>
    <row r="256457" customFormat="1" x14ac:dyDescent="0.3"/>
    <row r="256458" customFormat="1" x14ac:dyDescent="0.3"/>
    <row r="256459" customFormat="1" x14ac:dyDescent="0.3"/>
    <row r="256460" customFormat="1" x14ac:dyDescent="0.3"/>
    <row r="256461" customFormat="1" x14ac:dyDescent="0.3"/>
    <row r="256462" customFormat="1" x14ac:dyDescent="0.3"/>
    <row r="256463" customFormat="1" x14ac:dyDescent="0.3"/>
    <row r="256464" customFormat="1" x14ac:dyDescent="0.3"/>
    <row r="256465" customFormat="1" x14ac:dyDescent="0.3"/>
    <row r="256466" customFormat="1" x14ac:dyDescent="0.3"/>
    <row r="256467" customFormat="1" x14ac:dyDescent="0.3"/>
    <row r="256468" customFormat="1" x14ac:dyDescent="0.3"/>
    <row r="256469" customFormat="1" x14ac:dyDescent="0.3"/>
    <row r="256470" customFormat="1" x14ac:dyDescent="0.3"/>
    <row r="256471" customFormat="1" x14ac:dyDescent="0.3"/>
    <row r="256472" customFormat="1" x14ac:dyDescent="0.3"/>
    <row r="256473" customFormat="1" x14ac:dyDescent="0.3"/>
    <row r="256474" customFormat="1" x14ac:dyDescent="0.3"/>
    <row r="256475" customFormat="1" x14ac:dyDescent="0.3"/>
    <row r="256476" customFormat="1" x14ac:dyDescent="0.3"/>
    <row r="256477" customFormat="1" x14ac:dyDescent="0.3"/>
    <row r="256478" customFormat="1" x14ac:dyDescent="0.3"/>
    <row r="256479" customFormat="1" x14ac:dyDescent="0.3"/>
    <row r="256480" customFormat="1" x14ac:dyDescent="0.3"/>
    <row r="256481" customFormat="1" x14ac:dyDescent="0.3"/>
    <row r="256482" customFormat="1" x14ac:dyDescent="0.3"/>
    <row r="256483" customFormat="1" x14ac:dyDescent="0.3"/>
    <row r="256484" customFormat="1" x14ac:dyDescent="0.3"/>
    <row r="256485" customFormat="1" x14ac:dyDescent="0.3"/>
    <row r="256486" customFormat="1" x14ac:dyDescent="0.3"/>
    <row r="256487" customFormat="1" x14ac:dyDescent="0.3"/>
    <row r="256488" customFormat="1" x14ac:dyDescent="0.3"/>
    <row r="256489" customFormat="1" x14ac:dyDescent="0.3"/>
    <row r="256490" customFormat="1" x14ac:dyDescent="0.3"/>
    <row r="256491" customFormat="1" x14ac:dyDescent="0.3"/>
    <row r="256492" customFormat="1" x14ac:dyDescent="0.3"/>
    <row r="256493" customFormat="1" x14ac:dyDescent="0.3"/>
    <row r="256494" customFormat="1" x14ac:dyDescent="0.3"/>
    <row r="256495" customFormat="1" x14ac:dyDescent="0.3"/>
    <row r="256496" customFormat="1" x14ac:dyDescent="0.3"/>
    <row r="256497" customFormat="1" x14ac:dyDescent="0.3"/>
    <row r="256498" customFormat="1" x14ac:dyDescent="0.3"/>
    <row r="256499" customFormat="1" x14ac:dyDescent="0.3"/>
    <row r="256500" customFormat="1" x14ac:dyDescent="0.3"/>
    <row r="256501" customFormat="1" x14ac:dyDescent="0.3"/>
    <row r="256502" customFormat="1" x14ac:dyDescent="0.3"/>
    <row r="256503" customFormat="1" x14ac:dyDescent="0.3"/>
    <row r="256504" customFormat="1" x14ac:dyDescent="0.3"/>
    <row r="256505" customFormat="1" x14ac:dyDescent="0.3"/>
    <row r="256506" customFormat="1" x14ac:dyDescent="0.3"/>
    <row r="256507" customFormat="1" x14ac:dyDescent="0.3"/>
    <row r="256508" customFormat="1" x14ac:dyDescent="0.3"/>
    <row r="256509" customFormat="1" x14ac:dyDescent="0.3"/>
    <row r="256510" customFormat="1" x14ac:dyDescent="0.3"/>
    <row r="256511" customFormat="1" x14ac:dyDescent="0.3"/>
    <row r="256512" customFormat="1" x14ac:dyDescent="0.3"/>
    <row r="256513" customFormat="1" x14ac:dyDescent="0.3"/>
    <row r="256514" customFormat="1" x14ac:dyDescent="0.3"/>
    <row r="256515" customFormat="1" x14ac:dyDescent="0.3"/>
    <row r="256516" customFormat="1" x14ac:dyDescent="0.3"/>
    <row r="256517" customFormat="1" x14ac:dyDescent="0.3"/>
    <row r="256518" customFormat="1" x14ac:dyDescent="0.3"/>
    <row r="256519" customFormat="1" x14ac:dyDescent="0.3"/>
    <row r="256520" customFormat="1" x14ac:dyDescent="0.3"/>
    <row r="256521" customFormat="1" x14ac:dyDescent="0.3"/>
    <row r="256522" customFormat="1" x14ac:dyDescent="0.3"/>
    <row r="256523" customFormat="1" x14ac:dyDescent="0.3"/>
    <row r="256524" customFormat="1" x14ac:dyDescent="0.3"/>
    <row r="256525" customFormat="1" x14ac:dyDescent="0.3"/>
    <row r="256526" customFormat="1" x14ac:dyDescent="0.3"/>
    <row r="256527" customFormat="1" x14ac:dyDescent="0.3"/>
    <row r="256528" customFormat="1" x14ac:dyDescent="0.3"/>
    <row r="256529" customFormat="1" x14ac:dyDescent="0.3"/>
    <row r="256530" customFormat="1" x14ac:dyDescent="0.3"/>
    <row r="256531" customFormat="1" x14ac:dyDescent="0.3"/>
    <row r="256532" customFormat="1" x14ac:dyDescent="0.3"/>
    <row r="256533" customFormat="1" x14ac:dyDescent="0.3"/>
    <row r="256534" customFormat="1" x14ac:dyDescent="0.3"/>
    <row r="256535" customFormat="1" x14ac:dyDescent="0.3"/>
    <row r="256536" customFormat="1" x14ac:dyDescent="0.3"/>
    <row r="256537" customFormat="1" x14ac:dyDescent="0.3"/>
    <row r="256538" customFormat="1" x14ac:dyDescent="0.3"/>
    <row r="256539" customFormat="1" x14ac:dyDescent="0.3"/>
    <row r="256540" customFormat="1" x14ac:dyDescent="0.3"/>
    <row r="256541" customFormat="1" x14ac:dyDescent="0.3"/>
    <row r="256542" customFormat="1" x14ac:dyDescent="0.3"/>
    <row r="256543" customFormat="1" x14ac:dyDescent="0.3"/>
    <row r="256544" customFormat="1" x14ac:dyDescent="0.3"/>
    <row r="256545" customFormat="1" x14ac:dyDescent="0.3"/>
    <row r="256546" customFormat="1" x14ac:dyDescent="0.3"/>
    <row r="256547" customFormat="1" x14ac:dyDescent="0.3"/>
    <row r="256548" customFormat="1" x14ac:dyDescent="0.3"/>
    <row r="256549" customFormat="1" x14ac:dyDescent="0.3"/>
    <row r="256550" customFormat="1" x14ac:dyDescent="0.3"/>
    <row r="256551" customFormat="1" x14ac:dyDescent="0.3"/>
    <row r="256552" customFormat="1" x14ac:dyDescent="0.3"/>
    <row r="256553" customFormat="1" x14ac:dyDescent="0.3"/>
    <row r="256554" customFormat="1" x14ac:dyDescent="0.3"/>
    <row r="256555" customFormat="1" x14ac:dyDescent="0.3"/>
    <row r="256556" customFormat="1" x14ac:dyDescent="0.3"/>
    <row r="256557" customFormat="1" x14ac:dyDescent="0.3"/>
    <row r="256558" customFormat="1" x14ac:dyDescent="0.3"/>
    <row r="256559" customFormat="1" x14ac:dyDescent="0.3"/>
    <row r="256560" customFormat="1" x14ac:dyDescent="0.3"/>
    <row r="256561" customFormat="1" x14ac:dyDescent="0.3"/>
    <row r="256562" customFormat="1" x14ac:dyDescent="0.3"/>
    <row r="256563" customFormat="1" x14ac:dyDescent="0.3"/>
    <row r="256564" customFormat="1" x14ac:dyDescent="0.3"/>
    <row r="256565" customFormat="1" x14ac:dyDescent="0.3"/>
    <row r="256566" customFormat="1" x14ac:dyDescent="0.3"/>
    <row r="256567" customFormat="1" x14ac:dyDescent="0.3"/>
    <row r="256568" customFormat="1" x14ac:dyDescent="0.3"/>
    <row r="256569" customFormat="1" x14ac:dyDescent="0.3"/>
    <row r="256570" customFormat="1" x14ac:dyDescent="0.3"/>
    <row r="256571" customFormat="1" x14ac:dyDescent="0.3"/>
    <row r="256572" customFormat="1" x14ac:dyDescent="0.3"/>
    <row r="256573" customFormat="1" x14ac:dyDescent="0.3"/>
    <row r="256574" customFormat="1" x14ac:dyDescent="0.3"/>
    <row r="256575" customFormat="1" x14ac:dyDescent="0.3"/>
    <row r="256576" customFormat="1" x14ac:dyDescent="0.3"/>
    <row r="256577" customFormat="1" x14ac:dyDescent="0.3"/>
    <row r="256578" customFormat="1" x14ac:dyDescent="0.3"/>
    <row r="256579" customFormat="1" x14ac:dyDescent="0.3"/>
    <row r="256580" customFormat="1" x14ac:dyDescent="0.3"/>
    <row r="256581" customFormat="1" x14ac:dyDescent="0.3"/>
    <row r="256582" customFormat="1" x14ac:dyDescent="0.3"/>
    <row r="256583" customFormat="1" x14ac:dyDescent="0.3"/>
    <row r="256584" customFormat="1" x14ac:dyDescent="0.3"/>
    <row r="256585" customFormat="1" x14ac:dyDescent="0.3"/>
    <row r="256586" customFormat="1" x14ac:dyDescent="0.3"/>
    <row r="256587" customFormat="1" x14ac:dyDescent="0.3"/>
    <row r="256588" customFormat="1" x14ac:dyDescent="0.3"/>
    <row r="256589" customFormat="1" x14ac:dyDescent="0.3"/>
    <row r="256590" customFormat="1" x14ac:dyDescent="0.3"/>
    <row r="256591" customFormat="1" x14ac:dyDescent="0.3"/>
    <row r="256592" customFormat="1" x14ac:dyDescent="0.3"/>
    <row r="256593" customFormat="1" x14ac:dyDescent="0.3"/>
    <row r="256594" customFormat="1" x14ac:dyDescent="0.3"/>
    <row r="256595" customFormat="1" x14ac:dyDescent="0.3"/>
    <row r="256596" customFormat="1" x14ac:dyDescent="0.3"/>
    <row r="256597" customFormat="1" x14ac:dyDescent="0.3"/>
    <row r="256598" customFormat="1" x14ac:dyDescent="0.3"/>
    <row r="256599" customFormat="1" x14ac:dyDescent="0.3"/>
    <row r="256600" customFormat="1" x14ac:dyDescent="0.3"/>
    <row r="256601" customFormat="1" x14ac:dyDescent="0.3"/>
    <row r="256602" customFormat="1" x14ac:dyDescent="0.3"/>
    <row r="256603" customFormat="1" x14ac:dyDescent="0.3"/>
    <row r="256604" customFormat="1" x14ac:dyDescent="0.3"/>
    <row r="256605" customFormat="1" x14ac:dyDescent="0.3"/>
    <row r="256606" customFormat="1" x14ac:dyDescent="0.3"/>
    <row r="256607" customFormat="1" x14ac:dyDescent="0.3"/>
    <row r="256608" customFormat="1" x14ac:dyDescent="0.3"/>
    <row r="256609" customFormat="1" x14ac:dyDescent="0.3"/>
    <row r="256610" customFormat="1" x14ac:dyDescent="0.3"/>
    <row r="256611" customFormat="1" x14ac:dyDescent="0.3"/>
    <row r="256612" customFormat="1" x14ac:dyDescent="0.3"/>
    <row r="256613" customFormat="1" x14ac:dyDescent="0.3"/>
    <row r="256614" customFormat="1" x14ac:dyDescent="0.3"/>
    <row r="256615" customFormat="1" x14ac:dyDescent="0.3"/>
    <row r="256616" customFormat="1" x14ac:dyDescent="0.3"/>
    <row r="256617" customFormat="1" x14ac:dyDescent="0.3"/>
    <row r="256618" customFormat="1" x14ac:dyDescent="0.3"/>
    <row r="256619" customFormat="1" x14ac:dyDescent="0.3"/>
    <row r="256620" customFormat="1" x14ac:dyDescent="0.3"/>
    <row r="256621" customFormat="1" x14ac:dyDescent="0.3"/>
    <row r="256622" customFormat="1" x14ac:dyDescent="0.3"/>
    <row r="256623" customFormat="1" x14ac:dyDescent="0.3"/>
    <row r="256624" customFormat="1" x14ac:dyDescent="0.3"/>
    <row r="256625" customFormat="1" x14ac:dyDescent="0.3"/>
    <row r="256626" customFormat="1" x14ac:dyDescent="0.3"/>
    <row r="256627" customFormat="1" x14ac:dyDescent="0.3"/>
    <row r="256628" customFormat="1" x14ac:dyDescent="0.3"/>
    <row r="256629" customFormat="1" x14ac:dyDescent="0.3"/>
    <row r="256630" customFormat="1" x14ac:dyDescent="0.3"/>
    <row r="256631" customFormat="1" x14ac:dyDescent="0.3"/>
    <row r="256632" customFormat="1" x14ac:dyDescent="0.3"/>
    <row r="256633" customFormat="1" x14ac:dyDescent="0.3"/>
    <row r="256634" customFormat="1" x14ac:dyDescent="0.3"/>
    <row r="256635" customFormat="1" x14ac:dyDescent="0.3"/>
    <row r="256636" customFormat="1" x14ac:dyDescent="0.3"/>
    <row r="256637" customFormat="1" x14ac:dyDescent="0.3"/>
    <row r="256638" customFormat="1" x14ac:dyDescent="0.3"/>
    <row r="256639" customFormat="1" x14ac:dyDescent="0.3"/>
    <row r="256640" customFormat="1" x14ac:dyDescent="0.3"/>
    <row r="256641" customFormat="1" x14ac:dyDescent="0.3"/>
    <row r="256642" customFormat="1" x14ac:dyDescent="0.3"/>
    <row r="256643" customFormat="1" x14ac:dyDescent="0.3"/>
    <row r="256644" customFormat="1" x14ac:dyDescent="0.3"/>
    <row r="256645" customFormat="1" x14ac:dyDescent="0.3"/>
    <row r="256646" customFormat="1" x14ac:dyDescent="0.3"/>
    <row r="256647" customFormat="1" x14ac:dyDescent="0.3"/>
    <row r="256648" customFormat="1" x14ac:dyDescent="0.3"/>
    <row r="256649" customFormat="1" x14ac:dyDescent="0.3"/>
    <row r="256650" customFormat="1" x14ac:dyDescent="0.3"/>
    <row r="256651" customFormat="1" x14ac:dyDescent="0.3"/>
    <row r="256652" customFormat="1" x14ac:dyDescent="0.3"/>
    <row r="256653" customFormat="1" x14ac:dyDescent="0.3"/>
    <row r="256654" customFormat="1" x14ac:dyDescent="0.3"/>
    <row r="256655" customFormat="1" x14ac:dyDescent="0.3"/>
    <row r="256656" customFormat="1" x14ac:dyDescent="0.3"/>
    <row r="256657" customFormat="1" x14ac:dyDescent="0.3"/>
    <row r="256658" customFormat="1" x14ac:dyDescent="0.3"/>
    <row r="256659" customFormat="1" x14ac:dyDescent="0.3"/>
    <row r="256660" customFormat="1" x14ac:dyDescent="0.3"/>
    <row r="256661" customFormat="1" x14ac:dyDescent="0.3"/>
    <row r="256662" customFormat="1" x14ac:dyDescent="0.3"/>
    <row r="256663" customFormat="1" x14ac:dyDescent="0.3"/>
    <row r="256664" customFormat="1" x14ac:dyDescent="0.3"/>
    <row r="256665" customFormat="1" x14ac:dyDescent="0.3"/>
    <row r="256666" customFormat="1" x14ac:dyDescent="0.3"/>
    <row r="256667" customFormat="1" x14ac:dyDescent="0.3"/>
    <row r="256668" customFormat="1" x14ac:dyDescent="0.3"/>
    <row r="256669" customFormat="1" x14ac:dyDescent="0.3"/>
    <row r="256670" customFormat="1" x14ac:dyDescent="0.3"/>
    <row r="256671" customFormat="1" x14ac:dyDescent="0.3"/>
    <row r="256672" customFormat="1" x14ac:dyDescent="0.3"/>
    <row r="256673" customFormat="1" x14ac:dyDescent="0.3"/>
    <row r="256674" customFormat="1" x14ac:dyDescent="0.3"/>
    <row r="256675" customFormat="1" x14ac:dyDescent="0.3"/>
    <row r="256676" customFormat="1" x14ac:dyDescent="0.3"/>
    <row r="256677" customFormat="1" x14ac:dyDescent="0.3"/>
    <row r="256678" customFormat="1" x14ac:dyDescent="0.3"/>
    <row r="256679" customFormat="1" x14ac:dyDescent="0.3"/>
    <row r="256680" customFormat="1" x14ac:dyDescent="0.3"/>
    <row r="256681" customFormat="1" x14ac:dyDescent="0.3"/>
    <row r="256682" customFormat="1" x14ac:dyDescent="0.3"/>
    <row r="256683" customFormat="1" x14ac:dyDescent="0.3"/>
    <row r="256684" customFormat="1" x14ac:dyDescent="0.3"/>
    <row r="256685" customFormat="1" x14ac:dyDescent="0.3"/>
    <row r="256686" customFormat="1" x14ac:dyDescent="0.3"/>
    <row r="256687" customFormat="1" x14ac:dyDescent="0.3"/>
    <row r="256688" customFormat="1" x14ac:dyDescent="0.3"/>
    <row r="256689" customFormat="1" x14ac:dyDescent="0.3"/>
    <row r="256690" customFormat="1" x14ac:dyDescent="0.3"/>
    <row r="256691" customFormat="1" x14ac:dyDescent="0.3"/>
    <row r="256692" customFormat="1" x14ac:dyDescent="0.3"/>
    <row r="256693" customFormat="1" x14ac:dyDescent="0.3"/>
    <row r="256694" customFormat="1" x14ac:dyDescent="0.3"/>
    <row r="256695" customFormat="1" x14ac:dyDescent="0.3"/>
    <row r="256696" customFormat="1" x14ac:dyDescent="0.3"/>
    <row r="256697" customFormat="1" x14ac:dyDescent="0.3"/>
    <row r="256698" customFormat="1" x14ac:dyDescent="0.3"/>
    <row r="256699" customFormat="1" x14ac:dyDescent="0.3"/>
    <row r="256700" customFormat="1" x14ac:dyDescent="0.3"/>
    <row r="256701" customFormat="1" x14ac:dyDescent="0.3"/>
    <row r="256702" customFormat="1" x14ac:dyDescent="0.3"/>
    <row r="256703" customFormat="1" x14ac:dyDescent="0.3"/>
    <row r="256704" customFormat="1" x14ac:dyDescent="0.3"/>
    <row r="256705" customFormat="1" x14ac:dyDescent="0.3"/>
    <row r="256706" customFormat="1" x14ac:dyDescent="0.3"/>
    <row r="256707" customFormat="1" x14ac:dyDescent="0.3"/>
    <row r="256708" customFormat="1" x14ac:dyDescent="0.3"/>
    <row r="256709" customFormat="1" x14ac:dyDescent="0.3"/>
    <row r="256710" customFormat="1" x14ac:dyDescent="0.3"/>
    <row r="256711" customFormat="1" x14ac:dyDescent="0.3"/>
    <row r="256712" customFormat="1" x14ac:dyDescent="0.3"/>
    <row r="256713" customFormat="1" x14ac:dyDescent="0.3"/>
    <row r="256714" customFormat="1" x14ac:dyDescent="0.3"/>
    <row r="256715" customFormat="1" x14ac:dyDescent="0.3"/>
    <row r="256716" customFormat="1" x14ac:dyDescent="0.3"/>
    <row r="256717" customFormat="1" x14ac:dyDescent="0.3"/>
    <row r="256718" customFormat="1" x14ac:dyDescent="0.3"/>
    <row r="256719" customFormat="1" x14ac:dyDescent="0.3"/>
    <row r="256720" customFormat="1" x14ac:dyDescent="0.3"/>
    <row r="256721" customFormat="1" x14ac:dyDescent="0.3"/>
    <row r="256722" customFormat="1" x14ac:dyDescent="0.3"/>
    <row r="256723" customFormat="1" x14ac:dyDescent="0.3"/>
    <row r="256724" customFormat="1" x14ac:dyDescent="0.3"/>
    <row r="256725" customFormat="1" x14ac:dyDescent="0.3"/>
    <row r="256726" customFormat="1" x14ac:dyDescent="0.3"/>
    <row r="256727" customFormat="1" x14ac:dyDescent="0.3"/>
    <row r="256728" customFormat="1" x14ac:dyDescent="0.3"/>
    <row r="256729" customFormat="1" x14ac:dyDescent="0.3"/>
    <row r="256730" customFormat="1" x14ac:dyDescent="0.3"/>
    <row r="256731" customFormat="1" x14ac:dyDescent="0.3"/>
    <row r="256732" customFormat="1" x14ac:dyDescent="0.3"/>
    <row r="256733" customFormat="1" x14ac:dyDescent="0.3"/>
    <row r="256734" customFormat="1" x14ac:dyDescent="0.3"/>
    <row r="256735" customFormat="1" x14ac:dyDescent="0.3"/>
    <row r="256736" customFormat="1" x14ac:dyDescent="0.3"/>
    <row r="256737" customFormat="1" x14ac:dyDescent="0.3"/>
    <row r="256738" customFormat="1" x14ac:dyDescent="0.3"/>
    <row r="256739" customFormat="1" x14ac:dyDescent="0.3"/>
    <row r="256740" customFormat="1" x14ac:dyDescent="0.3"/>
    <row r="256741" customFormat="1" x14ac:dyDescent="0.3"/>
    <row r="256742" customFormat="1" x14ac:dyDescent="0.3"/>
    <row r="256743" customFormat="1" x14ac:dyDescent="0.3"/>
    <row r="256744" customFormat="1" x14ac:dyDescent="0.3"/>
    <row r="256745" customFormat="1" x14ac:dyDescent="0.3"/>
    <row r="256746" customFormat="1" x14ac:dyDescent="0.3"/>
    <row r="256747" customFormat="1" x14ac:dyDescent="0.3"/>
    <row r="256748" customFormat="1" x14ac:dyDescent="0.3"/>
    <row r="256749" customFormat="1" x14ac:dyDescent="0.3"/>
    <row r="256750" customFormat="1" x14ac:dyDescent="0.3"/>
    <row r="256751" customFormat="1" x14ac:dyDescent="0.3"/>
    <row r="256752" customFormat="1" x14ac:dyDescent="0.3"/>
    <row r="256753" customFormat="1" x14ac:dyDescent="0.3"/>
    <row r="256754" customFormat="1" x14ac:dyDescent="0.3"/>
    <row r="256755" customFormat="1" x14ac:dyDescent="0.3"/>
    <row r="256756" customFormat="1" x14ac:dyDescent="0.3"/>
    <row r="256757" customFormat="1" x14ac:dyDescent="0.3"/>
    <row r="256758" customFormat="1" x14ac:dyDescent="0.3"/>
    <row r="256759" customFormat="1" x14ac:dyDescent="0.3"/>
    <row r="256760" customFormat="1" x14ac:dyDescent="0.3"/>
    <row r="256761" customFormat="1" x14ac:dyDescent="0.3"/>
    <row r="256762" customFormat="1" x14ac:dyDescent="0.3"/>
    <row r="256763" customFormat="1" x14ac:dyDescent="0.3"/>
    <row r="256764" customFormat="1" x14ac:dyDescent="0.3"/>
    <row r="256765" customFormat="1" x14ac:dyDescent="0.3"/>
    <row r="256766" customFormat="1" x14ac:dyDescent="0.3"/>
    <row r="256767" customFormat="1" x14ac:dyDescent="0.3"/>
    <row r="256768" customFormat="1" x14ac:dyDescent="0.3"/>
    <row r="256769" customFormat="1" x14ac:dyDescent="0.3"/>
    <row r="256770" customFormat="1" x14ac:dyDescent="0.3"/>
    <row r="256771" customFormat="1" x14ac:dyDescent="0.3"/>
    <row r="256772" customFormat="1" x14ac:dyDescent="0.3"/>
    <row r="256773" customFormat="1" x14ac:dyDescent="0.3"/>
    <row r="256774" customFormat="1" x14ac:dyDescent="0.3"/>
    <row r="256775" customFormat="1" x14ac:dyDescent="0.3"/>
    <row r="256776" customFormat="1" x14ac:dyDescent="0.3"/>
    <row r="256777" customFormat="1" x14ac:dyDescent="0.3"/>
    <row r="256778" customFormat="1" x14ac:dyDescent="0.3"/>
    <row r="256779" customFormat="1" x14ac:dyDescent="0.3"/>
    <row r="256780" customFormat="1" x14ac:dyDescent="0.3"/>
    <row r="256781" customFormat="1" x14ac:dyDescent="0.3"/>
    <row r="256782" customFormat="1" x14ac:dyDescent="0.3"/>
    <row r="256783" customFormat="1" x14ac:dyDescent="0.3"/>
    <row r="256784" customFormat="1" x14ac:dyDescent="0.3"/>
    <row r="256785" customFormat="1" x14ac:dyDescent="0.3"/>
    <row r="256786" customFormat="1" x14ac:dyDescent="0.3"/>
    <row r="256787" customFormat="1" x14ac:dyDescent="0.3"/>
    <row r="256788" customFormat="1" x14ac:dyDescent="0.3"/>
    <row r="256789" customFormat="1" x14ac:dyDescent="0.3"/>
    <row r="256790" customFormat="1" x14ac:dyDescent="0.3"/>
    <row r="256791" customFormat="1" x14ac:dyDescent="0.3"/>
    <row r="256792" customFormat="1" x14ac:dyDescent="0.3"/>
    <row r="256793" customFormat="1" x14ac:dyDescent="0.3"/>
    <row r="256794" customFormat="1" x14ac:dyDescent="0.3"/>
    <row r="256795" customFormat="1" x14ac:dyDescent="0.3"/>
    <row r="256796" customFormat="1" x14ac:dyDescent="0.3"/>
    <row r="256797" customFormat="1" x14ac:dyDescent="0.3"/>
    <row r="256798" customFormat="1" x14ac:dyDescent="0.3"/>
    <row r="256799" customFormat="1" x14ac:dyDescent="0.3"/>
    <row r="256800" customFormat="1" x14ac:dyDescent="0.3"/>
    <row r="256801" customFormat="1" x14ac:dyDescent="0.3"/>
    <row r="256802" customFormat="1" x14ac:dyDescent="0.3"/>
    <row r="256803" customFormat="1" x14ac:dyDescent="0.3"/>
    <row r="256804" customFormat="1" x14ac:dyDescent="0.3"/>
    <row r="256805" customFormat="1" x14ac:dyDescent="0.3"/>
    <row r="256806" customFormat="1" x14ac:dyDescent="0.3"/>
    <row r="256807" customFormat="1" x14ac:dyDescent="0.3"/>
    <row r="256808" customFormat="1" x14ac:dyDescent="0.3"/>
    <row r="256809" customFormat="1" x14ac:dyDescent="0.3"/>
    <row r="256810" customFormat="1" x14ac:dyDescent="0.3"/>
    <row r="256811" customFormat="1" x14ac:dyDescent="0.3"/>
    <row r="256812" customFormat="1" x14ac:dyDescent="0.3"/>
    <row r="256813" customFormat="1" x14ac:dyDescent="0.3"/>
    <row r="256814" customFormat="1" x14ac:dyDescent="0.3"/>
    <row r="256815" customFormat="1" x14ac:dyDescent="0.3"/>
    <row r="256816" customFormat="1" x14ac:dyDescent="0.3"/>
    <row r="256817" customFormat="1" x14ac:dyDescent="0.3"/>
    <row r="256818" customFormat="1" x14ac:dyDescent="0.3"/>
    <row r="256819" customFormat="1" x14ac:dyDescent="0.3"/>
    <row r="256820" customFormat="1" x14ac:dyDescent="0.3"/>
    <row r="256821" customFormat="1" x14ac:dyDescent="0.3"/>
    <row r="256822" customFormat="1" x14ac:dyDescent="0.3"/>
    <row r="256823" customFormat="1" x14ac:dyDescent="0.3"/>
    <row r="256824" customFormat="1" x14ac:dyDescent="0.3"/>
    <row r="256825" customFormat="1" x14ac:dyDescent="0.3"/>
    <row r="256826" customFormat="1" x14ac:dyDescent="0.3"/>
    <row r="256827" customFormat="1" x14ac:dyDescent="0.3"/>
    <row r="256828" customFormat="1" x14ac:dyDescent="0.3"/>
    <row r="256829" customFormat="1" x14ac:dyDescent="0.3"/>
    <row r="256830" customFormat="1" x14ac:dyDescent="0.3"/>
    <row r="256831" customFormat="1" x14ac:dyDescent="0.3"/>
    <row r="256832" customFormat="1" x14ac:dyDescent="0.3"/>
    <row r="256833" customFormat="1" x14ac:dyDescent="0.3"/>
    <row r="256834" customFormat="1" x14ac:dyDescent="0.3"/>
    <row r="256835" customFormat="1" x14ac:dyDescent="0.3"/>
    <row r="256836" customFormat="1" x14ac:dyDescent="0.3"/>
    <row r="256837" customFormat="1" x14ac:dyDescent="0.3"/>
    <row r="256838" customFormat="1" x14ac:dyDescent="0.3"/>
    <row r="256839" customFormat="1" x14ac:dyDescent="0.3"/>
    <row r="256840" customFormat="1" x14ac:dyDescent="0.3"/>
    <row r="256841" customFormat="1" x14ac:dyDescent="0.3"/>
    <row r="256842" customFormat="1" x14ac:dyDescent="0.3"/>
    <row r="256843" customFormat="1" x14ac:dyDescent="0.3"/>
    <row r="256844" customFormat="1" x14ac:dyDescent="0.3"/>
    <row r="256845" customFormat="1" x14ac:dyDescent="0.3"/>
    <row r="256846" customFormat="1" x14ac:dyDescent="0.3"/>
    <row r="256847" customFormat="1" x14ac:dyDescent="0.3"/>
    <row r="256848" customFormat="1" x14ac:dyDescent="0.3"/>
    <row r="256849" customFormat="1" x14ac:dyDescent="0.3"/>
    <row r="256850" customFormat="1" x14ac:dyDescent="0.3"/>
    <row r="256851" customFormat="1" x14ac:dyDescent="0.3"/>
    <row r="256852" customFormat="1" x14ac:dyDescent="0.3"/>
    <row r="256853" customFormat="1" x14ac:dyDescent="0.3"/>
    <row r="256854" customFormat="1" x14ac:dyDescent="0.3"/>
    <row r="256855" customFormat="1" x14ac:dyDescent="0.3"/>
    <row r="256856" customFormat="1" x14ac:dyDescent="0.3"/>
    <row r="256857" customFormat="1" x14ac:dyDescent="0.3"/>
    <row r="256858" customFormat="1" x14ac:dyDescent="0.3"/>
    <row r="256859" customFormat="1" x14ac:dyDescent="0.3"/>
    <row r="256860" customFormat="1" x14ac:dyDescent="0.3"/>
    <row r="256861" customFormat="1" x14ac:dyDescent="0.3"/>
    <row r="256862" customFormat="1" x14ac:dyDescent="0.3"/>
    <row r="256863" customFormat="1" x14ac:dyDescent="0.3"/>
    <row r="256864" customFormat="1" x14ac:dyDescent="0.3"/>
    <row r="256865" customFormat="1" x14ac:dyDescent="0.3"/>
    <row r="256866" customFormat="1" x14ac:dyDescent="0.3"/>
    <row r="256867" customFormat="1" x14ac:dyDescent="0.3"/>
    <row r="256868" customFormat="1" x14ac:dyDescent="0.3"/>
    <row r="256869" customFormat="1" x14ac:dyDescent="0.3"/>
    <row r="256870" customFormat="1" x14ac:dyDescent="0.3"/>
    <row r="256871" customFormat="1" x14ac:dyDescent="0.3"/>
    <row r="256872" customFormat="1" x14ac:dyDescent="0.3"/>
    <row r="256873" customFormat="1" x14ac:dyDescent="0.3"/>
    <row r="256874" customFormat="1" x14ac:dyDescent="0.3"/>
    <row r="256875" customFormat="1" x14ac:dyDescent="0.3"/>
    <row r="256876" customFormat="1" x14ac:dyDescent="0.3"/>
    <row r="256877" customFormat="1" x14ac:dyDescent="0.3"/>
    <row r="256878" customFormat="1" x14ac:dyDescent="0.3"/>
    <row r="256879" customFormat="1" x14ac:dyDescent="0.3"/>
    <row r="256880" customFormat="1" x14ac:dyDescent="0.3"/>
    <row r="256881" customFormat="1" x14ac:dyDescent="0.3"/>
    <row r="256882" customFormat="1" x14ac:dyDescent="0.3"/>
    <row r="256883" customFormat="1" x14ac:dyDescent="0.3"/>
    <row r="256884" customFormat="1" x14ac:dyDescent="0.3"/>
    <row r="256885" customFormat="1" x14ac:dyDescent="0.3"/>
    <row r="256886" customFormat="1" x14ac:dyDescent="0.3"/>
    <row r="256887" customFormat="1" x14ac:dyDescent="0.3"/>
    <row r="256888" customFormat="1" x14ac:dyDescent="0.3"/>
    <row r="256889" customFormat="1" x14ac:dyDescent="0.3"/>
    <row r="256890" customFormat="1" x14ac:dyDescent="0.3"/>
    <row r="256891" customFormat="1" x14ac:dyDescent="0.3"/>
    <row r="256892" customFormat="1" x14ac:dyDescent="0.3"/>
    <row r="256893" customFormat="1" x14ac:dyDescent="0.3"/>
    <row r="256894" customFormat="1" x14ac:dyDescent="0.3"/>
    <row r="256895" customFormat="1" x14ac:dyDescent="0.3"/>
    <row r="256896" customFormat="1" x14ac:dyDescent="0.3"/>
    <row r="256897" customFormat="1" x14ac:dyDescent="0.3"/>
    <row r="256898" customFormat="1" x14ac:dyDescent="0.3"/>
    <row r="256899" customFormat="1" x14ac:dyDescent="0.3"/>
    <row r="256900" customFormat="1" x14ac:dyDescent="0.3"/>
    <row r="256901" customFormat="1" x14ac:dyDescent="0.3"/>
    <row r="256902" customFormat="1" x14ac:dyDescent="0.3"/>
    <row r="256903" customFormat="1" x14ac:dyDescent="0.3"/>
    <row r="256904" customFormat="1" x14ac:dyDescent="0.3"/>
    <row r="256905" customFormat="1" x14ac:dyDescent="0.3"/>
    <row r="256906" customFormat="1" x14ac:dyDescent="0.3"/>
    <row r="256907" customFormat="1" x14ac:dyDescent="0.3"/>
    <row r="256908" customFormat="1" x14ac:dyDescent="0.3"/>
    <row r="256909" customFormat="1" x14ac:dyDescent="0.3"/>
    <row r="256910" customFormat="1" x14ac:dyDescent="0.3"/>
    <row r="256911" customFormat="1" x14ac:dyDescent="0.3"/>
    <row r="256912" customFormat="1" x14ac:dyDescent="0.3"/>
    <row r="256913" customFormat="1" x14ac:dyDescent="0.3"/>
    <row r="256914" customFormat="1" x14ac:dyDescent="0.3"/>
    <row r="256915" customFormat="1" x14ac:dyDescent="0.3"/>
    <row r="256916" customFormat="1" x14ac:dyDescent="0.3"/>
    <row r="256917" customFormat="1" x14ac:dyDescent="0.3"/>
    <row r="256918" customFormat="1" x14ac:dyDescent="0.3"/>
    <row r="256919" customFormat="1" x14ac:dyDescent="0.3"/>
    <row r="256920" customFormat="1" x14ac:dyDescent="0.3"/>
    <row r="256921" customFormat="1" x14ac:dyDescent="0.3"/>
    <row r="256922" customFormat="1" x14ac:dyDescent="0.3"/>
    <row r="256923" customFormat="1" x14ac:dyDescent="0.3"/>
    <row r="256924" customFormat="1" x14ac:dyDescent="0.3"/>
    <row r="256925" customFormat="1" x14ac:dyDescent="0.3"/>
    <row r="256926" customFormat="1" x14ac:dyDescent="0.3"/>
    <row r="256927" customFormat="1" x14ac:dyDescent="0.3"/>
    <row r="256928" customFormat="1" x14ac:dyDescent="0.3"/>
    <row r="256929" customFormat="1" x14ac:dyDescent="0.3"/>
    <row r="256930" customFormat="1" x14ac:dyDescent="0.3"/>
    <row r="256931" customFormat="1" x14ac:dyDescent="0.3"/>
    <row r="256932" customFormat="1" x14ac:dyDescent="0.3"/>
    <row r="256933" customFormat="1" x14ac:dyDescent="0.3"/>
    <row r="256934" customFormat="1" x14ac:dyDescent="0.3"/>
    <row r="256935" customFormat="1" x14ac:dyDescent="0.3"/>
    <row r="256936" customFormat="1" x14ac:dyDescent="0.3"/>
    <row r="256937" customFormat="1" x14ac:dyDescent="0.3"/>
    <row r="256938" customFormat="1" x14ac:dyDescent="0.3"/>
    <row r="256939" customFormat="1" x14ac:dyDescent="0.3"/>
    <row r="256940" customFormat="1" x14ac:dyDescent="0.3"/>
    <row r="256941" customFormat="1" x14ac:dyDescent="0.3"/>
    <row r="256942" customFormat="1" x14ac:dyDescent="0.3"/>
    <row r="256943" customFormat="1" x14ac:dyDescent="0.3"/>
    <row r="256944" customFormat="1" x14ac:dyDescent="0.3"/>
    <row r="256945" customFormat="1" x14ac:dyDescent="0.3"/>
    <row r="256946" customFormat="1" x14ac:dyDescent="0.3"/>
    <row r="256947" customFormat="1" x14ac:dyDescent="0.3"/>
    <row r="256948" customFormat="1" x14ac:dyDescent="0.3"/>
    <row r="256949" customFormat="1" x14ac:dyDescent="0.3"/>
    <row r="256950" customFormat="1" x14ac:dyDescent="0.3"/>
    <row r="256951" customFormat="1" x14ac:dyDescent="0.3"/>
    <row r="256952" customFormat="1" x14ac:dyDescent="0.3"/>
    <row r="256953" customFormat="1" x14ac:dyDescent="0.3"/>
    <row r="256954" customFormat="1" x14ac:dyDescent="0.3"/>
    <row r="256955" customFormat="1" x14ac:dyDescent="0.3"/>
    <row r="256956" customFormat="1" x14ac:dyDescent="0.3"/>
    <row r="256957" customFormat="1" x14ac:dyDescent="0.3"/>
    <row r="256958" customFormat="1" x14ac:dyDescent="0.3"/>
    <row r="256959" customFormat="1" x14ac:dyDescent="0.3"/>
    <row r="256960" customFormat="1" x14ac:dyDescent="0.3"/>
    <row r="256961" customFormat="1" x14ac:dyDescent="0.3"/>
    <row r="256962" customFormat="1" x14ac:dyDescent="0.3"/>
    <row r="256963" customFormat="1" x14ac:dyDescent="0.3"/>
    <row r="256964" customFormat="1" x14ac:dyDescent="0.3"/>
    <row r="256965" customFormat="1" x14ac:dyDescent="0.3"/>
    <row r="256966" customFormat="1" x14ac:dyDescent="0.3"/>
    <row r="256967" customFormat="1" x14ac:dyDescent="0.3"/>
    <row r="256968" customFormat="1" x14ac:dyDescent="0.3"/>
    <row r="256969" customFormat="1" x14ac:dyDescent="0.3"/>
    <row r="256970" customFormat="1" x14ac:dyDescent="0.3"/>
    <row r="256971" customFormat="1" x14ac:dyDescent="0.3"/>
    <row r="256972" customFormat="1" x14ac:dyDescent="0.3"/>
    <row r="256973" customFormat="1" x14ac:dyDescent="0.3"/>
    <row r="256974" customFormat="1" x14ac:dyDescent="0.3"/>
    <row r="256975" customFormat="1" x14ac:dyDescent="0.3"/>
    <row r="256976" customFormat="1" x14ac:dyDescent="0.3"/>
    <row r="256977" customFormat="1" x14ac:dyDescent="0.3"/>
    <row r="256978" customFormat="1" x14ac:dyDescent="0.3"/>
    <row r="256979" customFormat="1" x14ac:dyDescent="0.3"/>
    <row r="256980" customFormat="1" x14ac:dyDescent="0.3"/>
    <row r="256981" customFormat="1" x14ac:dyDescent="0.3"/>
    <row r="256982" customFormat="1" x14ac:dyDescent="0.3"/>
    <row r="256983" customFormat="1" x14ac:dyDescent="0.3"/>
    <row r="256984" customFormat="1" x14ac:dyDescent="0.3"/>
    <row r="256985" customFormat="1" x14ac:dyDescent="0.3"/>
    <row r="256986" customFormat="1" x14ac:dyDescent="0.3"/>
    <row r="256987" customFormat="1" x14ac:dyDescent="0.3"/>
    <row r="256988" customFormat="1" x14ac:dyDescent="0.3"/>
    <row r="256989" customFormat="1" x14ac:dyDescent="0.3"/>
    <row r="256990" customFormat="1" x14ac:dyDescent="0.3"/>
    <row r="256991" customFormat="1" x14ac:dyDescent="0.3"/>
    <row r="256992" customFormat="1" x14ac:dyDescent="0.3"/>
    <row r="256993" customFormat="1" x14ac:dyDescent="0.3"/>
    <row r="256994" customFormat="1" x14ac:dyDescent="0.3"/>
    <row r="256995" customFormat="1" x14ac:dyDescent="0.3"/>
    <row r="256996" customFormat="1" x14ac:dyDescent="0.3"/>
    <row r="256997" customFormat="1" x14ac:dyDescent="0.3"/>
    <row r="256998" customFormat="1" x14ac:dyDescent="0.3"/>
    <row r="256999" customFormat="1" x14ac:dyDescent="0.3"/>
    <row r="257000" customFormat="1" x14ac:dyDescent="0.3"/>
    <row r="257001" customFormat="1" x14ac:dyDescent="0.3"/>
    <row r="257002" customFormat="1" x14ac:dyDescent="0.3"/>
    <row r="257003" customFormat="1" x14ac:dyDescent="0.3"/>
    <row r="257004" customFormat="1" x14ac:dyDescent="0.3"/>
    <row r="257005" customFormat="1" x14ac:dyDescent="0.3"/>
    <row r="257006" customFormat="1" x14ac:dyDescent="0.3"/>
    <row r="257007" customFormat="1" x14ac:dyDescent="0.3"/>
    <row r="257008" customFormat="1" x14ac:dyDescent="0.3"/>
    <row r="257009" customFormat="1" x14ac:dyDescent="0.3"/>
    <row r="257010" customFormat="1" x14ac:dyDescent="0.3"/>
    <row r="257011" customFormat="1" x14ac:dyDescent="0.3"/>
    <row r="257012" customFormat="1" x14ac:dyDescent="0.3"/>
    <row r="257013" customFormat="1" x14ac:dyDescent="0.3"/>
    <row r="257014" customFormat="1" x14ac:dyDescent="0.3"/>
    <row r="257015" customFormat="1" x14ac:dyDescent="0.3"/>
    <row r="257016" customFormat="1" x14ac:dyDescent="0.3"/>
    <row r="257017" customFormat="1" x14ac:dyDescent="0.3"/>
    <row r="257018" customFormat="1" x14ac:dyDescent="0.3"/>
    <row r="257019" customFormat="1" x14ac:dyDescent="0.3"/>
    <row r="257020" customFormat="1" x14ac:dyDescent="0.3"/>
    <row r="257021" customFormat="1" x14ac:dyDescent="0.3"/>
    <row r="257022" customFormat="1" x14ac:dyDescent="0.3"/>
    <row r="257023" customFormat="1" x14ac:dyDescent="0.3"/>
    <row r="257024" customFormat="1" x14ac:dyDescent="0.3"/>
    <row r="257025" customFormat="1" x14ac:dyDescent="0.3"/>
    <row r="257026" customFormat="1" x14ac:dyDescent="0.3"/>
    <row r="257027" customFormat="1" x14ac:dyDescent="0.3"/>
    <row r="257028" customFormat="1" x14ac:dyDescent="0.3"/>
    <row r="257029" customFormat="1" x14ac:dyDescent="0.3"/>
    <row r="257030" customFormat="1" x14ac:dyDescent="0.3"/>
    <row r="257031" customFormat="1" x14ac:dyDescent="0.3"/>
    <row r="257032" customFormat="1" x14ac:dyDescent="0.3"/>
    <row r="257033" customFormat="1" x14ac:dyDescent="0.3"/>
    <row r="257034" customFormat="1" x14ac:dyDescent="0.3"/>
    <row r="257035" customFormat="1" x14ac:dyDescent="0.3"/>
    <row r="257036" customFormat="1" x14ac:dyDescent="0.3"/>
    <row r="257037" customFormat="1" x14ac:dyDescent="0.3"/>
    <row r="257038" customFormat="1" x14ac:dyDescent="0.3"/>
    <row r="257039" customFormat="1" x14ac:dyDescent="0.3"/>
    <row r="257040" customFormat="1" x14ac:dyDescent="0.3"/>
    <row r="257041" customFormat="1" x14ac:dyDescent="0.3"/>
    <row r="257042" customFormat="1" x14ac:dyDescent="0.3"/>
    <row r="257043" customFormat="1" x14ac:dyDescent="0.3"/>
    <row r="257044" customFormat="1" x14ac:dyDescent="0.3"/>
    <row r="257045" customFormat="1" x14ac:dyDescent="0.3"/>
    <row r="257046" customFormat="1" x14ac:dyDescent="0.3"/>
    <row r="257047" customFormat="1" x14ac:dyDescent="0.3"/>
    <row r="257048" customFormat="1" x14ac:dyDescent="0.3"/>
    <row r="257049" customFormat="1" x14ac:dyDescent="0.3"/>
    <row r="257050" customFormat="1" x14ac:dyDescent="0.3"/>
    <row r="257051" customFormat="1" x14ac:dyDescent="0.3"/>
    <row r="257052" customFormat="1" x14ac:dyDescent="0.3"/>
    <row r="257053" customFormat="1" x14ac:dyDescent="0.3"/>
    <row r="257054" customFormat="1" x14ac:dyDescent="0.3"/>
    <row r="257055" customFormat="1" x14ac:dyDescent="0.3"/>
    <row r="257056" customFormat="1" x14ac:dyDescent="0.3"/>
    <row r="257057" customFormat="1" x14ac:dyDescent="0.3"/>
    <row r="257058" customFormat="1" x14ac:dyDescent="0.3"/>
    <row r="257059" customFormat="1" x14ac:dyDescent="0.3"/>
    <row r="257060" customFormat="1" x14ac:dyDescent="0.3"/>
    <row r="257061" customFormat="1" x14ac:dyDescent="0.3"/>
    <row r="257062" customFormat="1" x14ac:dyDescent="0.3"/>
    <row r="257063" customFormat="1" x14ac:dyDescent="0.3"/>
    <row r="257064" customFormat="1" x14ac:dyDescent="0.3"/>
    <row r="257065" customFormat="1" x14ac:dyDescent="0.3"/>
    <row r="257066" customFormat="1" x14ac:dyDescent="0.3"/>
    <row r="257067" customFormat="1" x14ac:dyDescent="0.3"/>
    <row r="257068" customFormat="1" x14ac:dyDescent="0.3"/>
    <row r="257069" customFormat="1" x14ac:dyDescent="0.3"/>
    <row r="257070" customFormat="1" x14ac:dyDescent="0.3"/>
    <row r="257071" customFormat="1" x14ac:dyDescent="0.3"/>
    <row r="257072" customFormat="1" x14ac:dyDescent="0.3"/>
    <row r="257073" customFormat="1" x14ac:dyDescent="0.3"/>
    <row r="257074" customFormat="1" x14ac:dyDescent="0.3"/>
    <row r="257075" customFormat="1" x14ac:dyDescent="0.3"/>
    <row r="257076" customFormat="1" x14ac:dyDescent="0.3"/>
    <row r="257077" customFormat="1" x14ac:dyDescent="0.3"/>
    <row r="257078" customFormat="1" x14ac:dyDescent="0.3"/>
    <row r="257079" customFormat="1" x14ac:dyDescent="0.3"/>
    <row r="257080" customFormat="1" x14ac:dyDescent="0.3"/>
    <row r="257081" customFormat="1" x14ac:dyDescent="0.3"/>
    <row r="257082" customFormat="1" x14ac:dyDescent="0.3"/>
    <row r="257083" customFormat="1" x14ac:dyDescent="0.3"/>
    <row r="257084" customFormat="1" x14ac:dyDescent="0.3"/>
    <row r="257085" customFormat="1" x14ac:dyDescent="0.3"/>
    <row r="257086" customFormat="1" x14ac:dyDescent="0.3"/>
    <row r="257087" customFormat="1" x14ac:dyDescent="0.3"/>
    <row r="257088" customFormat="1" x14ac:dyDescent="0.3"/>
    <row r="257089" customFormat="1" x14ac:dyDescent="0.3"/>
    <row r="257090" customFormat="1" x14ac:dyDescent="0.3"/>
    <row r="257091" customFormat="1" x14ac:dyDescent="0.3"/>
    <row r="257092" customFormat="1" x14ac:dyDescent="0.3"/>
    <row r="257093" customFormat="1" x14ac:dyDescent="0.3"/>
    <row r="257094" customFormat="1" x14ac:dyDescent="0.3"/>
    <row r="257095" customFormat="1" x14ac:dyDescent="0.3"/>
    <row r="257096" customFormat="1" x14ac:dyDescent="0.3"/>
    <row r="257097" customFormat="1" x14ac:dyDescent="0.3"/>
    <row r="257098" customFormat="1" x14ac:dyDescent="0.3"/>
    <row r="257099" customFormat="1" x14ac:dyDescent="0.3"/>
    <row r="257100" customFormat="1" x14ac:dyDescent="0.3"/>
    <row r="257101" customFormat="1" x14ac:dyDescent="0.3"/>
    <row r="257102" customFormat="1" x14ac:dyDescent="0.3"/>
    <row r="257103" customFormat="1" x14ac:dyDescent="0.3"/>
    <row r="257104" customFormat="1" x14ac:dyDescent="0.3"/>
    <row r="257105" customFormat="1" x14ac:dyDescent="0.3"/>
    <row r="257106" customFormat="1" x14ac:dyDescent="0.3"/>
    <row r="257107" customFormat="1" x14ac:dyDescent="0.3"/>
    <row r="257108" customFormat="1" x14ac:dyDescent="0.3"/>
    <row r="257109" customFormat="1" x14ac:dyDescent="0.3"/>
    <row r="257110" customFormat="1" x14ac:dyDescent="0.3"/>
    <row r="257111" customFormat="1" x14ac:dyDescent="0.3"/>
    <row r="257112" customFormat="1" x14ac:dyDescent="0.3"/>
    <row r="257113" customFormat="1" x14ac:dyDescent="0.3"/>
    <row r="257114" customFormat="1" x14ac:dyDescent="0.3"/>
    <row r="257115" customFormat="1" x14ac:dyDescent="0.3"/>
    <row r="257116" customFormat="1" x14ac:dyDescent="0.3"/>
    <row r="257117" customFormat="1" x14ac:dyDescent="0.3"/>
    <row r="257118" customFormat="1" x14ac:dyDescent="0.3"/>
    <row r="257119" customFormat="1" x14ac:dyDescent="0.3"/>
    <row r="257120" customFormat="1" x14ac:dyDescent="0.3"/>
    <row r="257121" customFormat="1" x14ac:dyDescent="0.3"/>
    <row r="257122" customFormat="1" x14ac:dyDescent="0.3"/>
    <row r="257123" customFormat="1" x14ac:dyDescent="0.3"/>
    <row r="257124" customFormat="1" x14ac:dyDescent="0.3"/>
    <row r="257125" customFormat="1" x14ac:dyDescent="0.3"/>
    <row r="257126" customFormat="1" x14ac:dyDescent="0.3"/>
    <row r="257127" customFormat="1" x14ac:dyDescent="0.3"/>
    <row r="257128" customFormat="1" x14ac:dyDescent="0.3"/>
    <row r="257129" customFormat="1" x14ac:dyDescent="0.3"/>
    <row r="257130" customFormat="1" x14ac:dyDescent="0.3"/>
    <row r="257131" customFormat="1" x14ac:dyDescent="0.3"/>
    <row r="257132" customFormat="1" x14ac:dyDescent="0.3"/>
    <row r="257133" customFormat="1" x14ac:dyDescent="0.3"/>
    <row r="257134" customFormat="1" x14ac:dyDescent="0.3"/>
    <row r="257135" customFormat="1" x14ac:dyDescent="0.3"/>
    <row r="257136" customFormat="1" x14ac:dyDescent="0.3"/>
    <row r="257137" customFormat="1" x14ac:dyDescent="0.3"/>
    <row r="257138" customFormat="1" x14ac:dyDescent="0.3"/>
    <row r="257139" customFormat="1" x14ac:dyDescent="0.3"/>
    <row r="257140" customFormat="1" x14ac:dyDescent="0.3"/>
    <row r="257141" customFormat="1" x14ac:dyDescent="0.3"/>
    <row r="257142" customFormat="1" x14ac:dyDescent="0.3"/>
    <row r="257143" customFormat="1" x14ac:dyDescent="0.3"/>
    <row r="257144" customFormat="1" x14ac:dyDescent="0.3"/>
    <row r="257145" customFormat="1" x14ac:dyDescent="0.3"/>
    <row r="257146" customFormat="1" x14ac:dyDescent="0.3"/>
    <row r="257147" customFormat="1" x14ac:dyDescent="0.3"/>
    <row r="257148" customFormat="1" x14ac:dyDescent="0.3"/>
    <row r="257149" customFormat="1" x14ac:dyDescent="0.3"/>
    <row r="257150" customFormat="1" x14ac:dyDescent="0.3"/>
    <row r="257151" customFormat="1" x14ac:dyDescent="0.3"/>
    <row r="257152" customFormat="1" x14ac:dyDescent="0.3"/>
    <row r="257153" customFormat="1" x14ac:dyDescent="0.3"/>
    <row r="257154" customFormat="1" x14ac:dyDescent="0.3"/>
    <row r="257155" customFormat="1" x14ac:dyDescent="0.3"/>
    <row r="257156" customFormat="1" x14ac:dyDescent="0.3"/>
    <row r="257157" customFormat="1" x14ac:dyDescent="0.3"/>
    <row r="257158" customFormat="1" x14ac:dyDescent="0.3"/>
    <row r="257159" customFormat="1" x14ac:dyDescent="0.3"/>
    <row r="257160" customFormat="1" x14ac:dyDescent="0.3"/>
    <row r="257161" customFormat="1" x14ac:dyDescent="0.3"/>
    <row r="257162" customFormat="1" x14ac:dyDescent="0.3"/>
    <row r="257163" customFormat="1" x14ac:dyDescent="0.3"/>
    <row r="257164" customFormat="1" x14ac:dyDescent="0.3"/>
    <row r="257165" customFormat="1" x14ac:dyDescent="0.3"/>
    <row r="257166" customFormat="1" x14ac:dyDescent="0.3"/>
    <row r="257167" customFormat="1" x14ac:dyDescent="0.3"/>
    <row r="257168" customFormat="1" x14ac:dyDescent="0.3"/>
    <row r="257169" customFormat="1" x14ac:dyDescent="0.3"/>
    <row r="257170" customFormat="1" x14ac:dyDescent="0.3"/>
    <row r="257171" customFormat="1" x14ac:dyDescent="0.3"/>
    <row r="257172" customFormat="1" x14ac:dyDescent="0.3"/>
    <row r="257173" customFormat="1" x14ac:dyDescent="0.3"/>
    <row r="257174" customFormat="1" x14ac:dyDescent="0.3"/>
    <row r="257175" customFormat="1" x14ac:dyDescent="0.3"/>
    <row r="257176" customFormat="1" x14ac:dyDescent="0.3"/>
    <row r="257177" customFormat="1" x14ac:dyDescent="0.3"/>
    <row r="257178" customFormat="1" x14ac:dyDescent="0.3"/>
    <row r="257179" customFormat="1" x14ac:dyDescent="0.3"/>
    <row r="257180" customFormat="1" x14ac:dyDescent="0.3"/>
    <row r="257181" customFormat="1" x14ac:dyDescent="0.3"/>
    <row r="257182" customFormat="1" x14ac:dyDescent="0.3"/>
    <row r="257183" customFormat="1" x14ac:dyDescent="0.3"/>
    <row r="257184" customFormat="1" x14ac:dyDescent="0.3"/>
    <row r="257185" customFormat="1" x14ac:dyDescent="0.3"/>
    <row r="257186" customFormat="1" x14ac:dyDescent="0.3"/>
    <row r="257187" customFormat="1" x14ac:dyDescent="0.3"/>
    <row r="257188" customFormat="1" x14ac:dyDescent="0.3"/>
    <row r="257189" customFormat="1" x14ac:dyDescent="0.3"/>
    <row r="257190" customFormat="1" x14ac:dyDescent="0.3"/>
    <row r="257191" customFormat="1" x14ac:dyDescent="0.3"/>
    <row r="257192" customFormat="1" x14ac:dyDescent="0.3"/>
    <row r="257193" customFormat="1" x14ac:dyDescent="0.3"/>
    <row r="257194" customFormat="1" x14ac:dyDescent="0.3"/>
    <row r="257195" customFormat="1" x14ac:dyDescent="0.3"/>
    <row r="257196" customFormat="1" x14ac:dyDescent="0.3"/>
    <row r="257197" customFormat="1" x14ac:dyDescent="0.3"/>
    <row r="257198" customFormat="1" x14ac:dyDescent="0.3"/>
    <row r="257199" customFormat="1" x14ac:dyDescent="0.3"/>
    <row r="257200" customFormat="1" x14ac:dyDescent="0.3"/>
    <row r="257201" customFormat="1" x14ac:dyDescent="0.3"/>
    <row r="257202" customFormat="1" x14ac:dyDescent="0.3"/>
    <row r="257203" customFormat="1" x14ac:dyDescent="0.3"/>
    <row r="257204" customFormat="1" x14ac:dyDescent="0.3"/>
    <row r="257205" customFormat="1" x14ac:dyDescent="0.3"/>
    <row r="257206" customFormat="1" x14ac:dyDescent="0.3"/>
    <row r="257207" customFormat="1" x14ac:dyDescent="0.3"/>
    <row r="257208" customFormat="1" x14ac:dyDescent="0.3"/>
    <row r="257209" customFormat="1" x14ac:dyDescent="0.3"/>
    <row r="257210" customFormat="1" x14ac:dyDescent="0.3"/>
    <row r="257211" customFormat="1" x14ac:dyDescent="0.3"/>
    <row r="257212" customFormat="1" x14ac:dyDescent="0.3"/>
    <row r="257213" customFormat="1" x14ac:dyDescent="0.3"/>
    <row r="257214" customFormat="1" x14ac:dyDescent="0.3"/>
    <row r="257215" customFormat="1" x14ac:dyDescent="0.3"/>
    <row r="257216" customFormat="1" x14ac:dyDescent="0.3"/>
    <row r="257217" customFormat="1" x14ac:dyDescent="0.3"/>
    <row r="257218" customFormat="1" x14ac:dyDescent="0.3"/>
    <row r="257219" customFormat="1" x14ac:dyDescent="0.3"/>
    <row r="257220" customFormat="1" x14ac:dyDescent="0.3"/>
    <row r="257221" customFormat="1" x14ac:dyDescent="0.3"/>
    <row r="257222" customFormat="1" x14ac:dyDescent="0.3"/>
    <row r="257223" customFormat="1" x14ac:dyDescent="0.3"/>
    <row r="257224" customFormat="1" x14ac:dyDescent="0.3"/>
    <row r="257225" customFormat="1" x14ac:dyDescent="0.3"/>
    <row r="257226" customFormat="1" x14ac:dyDescent="0.3"/>
    <row r="257227" customFormat="1" x14ac:dyDescent="0.3"/>
    <row r="257228" customFormat="1" x14ac:dyDescent="0.3"/>
    <row r="257229" customFormat="1" x14ac:dyDescent="0.3"/>
    <row r="257230" customFormat="1" x14ac:dyDescent="0.3"/>
    <row r="257231" customFormat="1" x14ac:dyDescent="0.3"/>
    <row r="257232" customFormat="1" x14ac:dyDescent="0.3"/>
    <row r="257233" customFormat="1" x14ac:dyDescent="0.3"/>
    <row r="257234" customFormat="1" x14ac:dyDescent="0.3"/>
    <row r="257235" customFormat="1" x14ac:dyDescent="0.3"/>
    <row r="257236" customFormat="1" x14ac:dyDescent="0.3"/>
    <row r="257237" customFormat="1" x14ac:dyDescent="0.3"/>
    <row r="257238" customFormat="1" x14ac:dyDescent="0.3"/>
    <row r="257239" customFormat="1" x14ac:dyDescent="0.3"/>
    <row r="257240" customFormat="1" x14ac:dyDescent="0.3"/>
    <row r="257241" customFormat="1" x14ac:dyDescent="0.3"/>
    <row r="257242" customFormat="1" x14ac:dyDescent="0.3"/>
    <row r="257243" customFormat="1" x14ac:dyDescent="0.3"/>
    <row r="257244" customFormat="1" x14ac:dyDescent="0.3"/>
    <row r="257245" customFormat="1" x14ac:dyDescent="0.3"/>
    <row r="257246" customFormat="1" x14ac:dyDescent="0.3"/>
    <row r="257247" customFormat="1" x14ac:dyDescent="0.3"/>
    <row r="257248" customFormat="1" x14ac:dyDescent="0.3"/>
    <row r="257249" customFormat="1" x14ac:dyDescent="0.3"/>
    <row r="257250" customFormat="1" x14ac:dyDescent="0.3"/>
    <row r="257251" customFormat="1" x14ac:dyDescent="0.3"/>
    <row r="257252" customFormat="1" x14ac:dyDescent="0.3"/>
    <row r="257253" customFormat="1" x14ac:dyDescent="0.3"/>
    <row r="257254" customFormat="1" x14ac:dyDescent="0.3"/>
    <row r="257255" customFormat="1" x14ac:dyDescent="0.3"/>
    <row r="257256" customFormat="1" x14ac:dyDescent="0.3"/>
    <row r="257257" customFormat="1" x14ac:dyDescent="0.3"/>
    <row r="257258" customFormat="1" x14ac:dyDescent="0.3"/>
    <row r="257259" customFormat="1" x14ac:dyDescent="0.3"/>
    <row r="257260" customFormat="1" x14ac:dyDescent="0.3"/>
    <row r="257261" customFormat="1" x14ac:dyDescent="0.3"/>
    <row r="257262" customFormat="1" x14ac:dyDescent="0.3"/>
    <row r="257263" customFormat="1" x14ac:dyDescent="0.3"/>
    <row r="257264" customFormat="1" x14ac:dyDescent="0.3"/>
    <row r="257265" customFormat="1" x14ac:dyDescent="0.3"/>
    <row r="257266" customFormat="1" x14ac:dyDescent="0.3"/>
    <row r="257267" customFormat="1" x14ac:dyDescent="0.3"/>
    <row r="257268" customFormat="1" x14ac:dyDescent="0.3"/>
    <row r="257269" customFormat="1" x14ac:dyDescent="0.3"/>
    <row r="257270" customFormat="1" x14ac:dyDescent="0.3"/>
    <row r="257271" customFormat="1" x14ac:dyDescent="0.3"/>
    <row r="257272" customFormat="1" x14ac:dyDescent="0.3"/>
    <row r="257273" customFormat="1" x14ac:dyDescent="0.3"/>
    <row r="257274" customFormat="1" x14ac:dyDescent="0.3"/>
    <row r="257275" customFormat="1" x14ac:dyDescent="0.3"/>
    <row r="257276" customFormat="1" x14ac:dyDescent="0.3"/>
    <row r="257277" customFormat="1" x14ac:dyDescent="0.3"/>
    <row r="257278" customFormat="1" x14ac:dyDescent="0.3"/>
    <row r="257279" customFormat="1" x14ac:dyDescent="0.3"/>
    <row r="257280" customFormat="1" x14ac:dyDescent="0.3"/>
    <row r="257281" customFormat="1" x14ac:dyDescent="0.3"/>
    <row r="257282" customFormat="1" x14ac:dyDescent="0.3"/>
    <row r="257283" customFormat="1" x14ac:dyDescent="0.3"/>
    <row r="257284" customFormat="1" x14ac:dyDescent="0.3"/>
    <row r="257285" customFormat="1" x14ac:dyDescent="0.3"/>
    <row r="257286" customFormat="1" x14ac:dyDescent="0.3"/>
    <row r="257287" customFormat="1" x14ac:dyDescent="0.3"/>
    <row r="257288" customFormat="1" x14ac:dyDescent="0.3"/>
    <row r="257289" customFormat="1" x14ac:dyDescent="0.3"/>
    <row r="257290" customFormat="1" x14ac:dyDescent="0.3"/>
    <row r="257291" customFormat="1" x14ac:dyDescent="0.3"/>
    <row r="257292" customFormat="1" x14ac:dyDescent="0.3"/>
    <row r="257293" customFormat="1" x14ac:dyDescent="0.3"/>
    <row r="257294" customFormat="1" x14ac:dyDescent="0.3"/>
    <row r="257295" customFormat="1" x14ac:dyDescent="0.3"/>
    <row r="257296" customFormat="1" x14ac:dyDescent="0.3"/>
    <row r="257297" customFormat="1" x14ac:dyDescent="0.3"/>
    <row r="257298" customFormat="1" x14ac:dyDescent="0.3"/>
    <row r="257299" customFormat="1" x14ac:dyDescent="0.3"/>
    <row r="257300" customFormat="1" x14ac:dyDescent="0.3"/>
    <row r="257301" customFormat="1" x14ac:dyDescent="0.3"/>
    <row r="257302" customFormat="1" x14ac:dyDescent="0.3"/>
    <row r="257303" customFormat="1" x14ac:dyDescent="0.3"/>
    <row r="257304" customFormat="1" x14ac:dyDescent="0.3"/>
    <row r="257305" customFormat="1" x14ac:dyDescent="0.3"/>
    <row r="257306" customFormat="1" x14ac:dyDescent="0.3"/>
    <row r="257307" customFormat="1" x14ac:dyDescent="0.3"/>
    <row r="257308" customFormat="1" x14ac:dyDescent="0.3"/>
    <row r="257309" customFormat="1" x14ac:dyDescent="0.3"/>
    <row r="257310" customFormat="1" x14ac:dyDescent="0.3"/>
    <row r="257311" customFormat="1" x14ac:dyDescent="0.3"/>
    <row r="257312" customFormat="1" x14ac:dyDescent="0.3"/>
    <row r="257313" customFormat="1" x14ac:dyDescent="0.3"/>
    <row r="257314" customFormat="1" x14ac:dyDescent="0.3"/>
    <row r="257315" customFormat="1" x14ac:dyDescent="0.3"/>
    <row r="257316" customFormat="1" x14ac:dyDescent="0.3"/>
    <row r="257317" customFormat="1" x14ac:dyDescent="0.3"/>
    <row r="257318" customFormat="1" x14ac:dyDescent="0.3"/>
    <row r="257319" customFormat="1" x14ac:dyDescent="0.3"/>
    <row r="257320" customFormat="1" x14ac:dyDescent="0.3"/>
    <row r="257321" customFormat="1" x14ac:dyDescent="0.3"/>
    <row r="257322" customFormat="1" x14ac:dyDescent="0.3"/>
    <row r="257323" customFormat="1" x14ac:dyDescent="0.3"/>
    <row r="257324" customFormat="1" x14ac:dyDescent="0.3"/>
    <row r="257325" customFormat="1" x14ac:dyDescent="0.3"/>
    <row r="257326" customFormat="1" x14ac:dyDescent="0.3"/>
    <row r="257327" customFormat="1" x14ac:dyDescent="0.3"/>
    <row r="257328" customFormat="1" x14ac:dyDescent="0.3"/>
    <row r="257329" customFormat="1" x14ac:dyDescent="0.3"/>
    <row r="257330" customFormat="1" x14ac:dyDescent="0.3"/>
    <row r="257331" customFormat="1" x14ac:dyDescent="0.3"/>
    <row r="257332" customFormat="1" x14ac:dyDescent="0.3"/>
    <row r="257333" customFormat="1" x14ac:dyDescent="0.3"/>
    <row r="257334" customFormat="1" x14ac:dyDescent="0.3"/>
    <row r="257335" customFormat="1" x14ac:dyDescent="0.3"/>
    <row r="257336" customFormat="1" x14ac:dyDescent="0.3"/>
    <row r="257337" customFormat="1" x14ac:dyDescent="0.3"/>
    <row r="257338" customFormat="1" x14ac:dyDescent="0.3"/>
    <row r="257339" customFormat="1" x14ac:dyDescent="0.3"/>
    <row r="257340" customFormat="1" x14ac:dyDescent="0.3"/>
    <row r="257341" customFormat="1" x14ac:dyDescent="0.3"/>
    <row r="257342" customFormat="1" x14ac:dyDescent="0.3"/>
    <row r="257343" customFormat="1" x14ac:dyDescent="0.3"/>
    <row r="257344" customFormat="1" x14ac:dyDescent="0.3"/>
    <row r="257345" customFormat="1" x14ac:dyDescent="0.3"/>
    <row r="257346" customFormat="1" x14ac:dyDescent="0.3"/>
    <row r="257347" customFormat="1" x14ac:dyDescent="0.3"/>
    <row r="257348" customFormat="1" x14ac:dyDescent="0.3"/>
    <row r="257349" customFormat="1" x14ac:dyDescent="0.3"/>
    <row r="257350" customFormat="1" x14ac:dyDescent="0.3"/>
    <row r="257351" customFormat="1" x14ac:dyDescent="0.3"/>
    <row r="257352" customFormat="1" x14ac:dyDescent="0.3"/>
    <row r="257353" customFormat="1" x14ac:dyDescent="0.3"/>
    <row r="257354" customFormat="1" x14ac:dyDescent="0.3"/>
    <row r="257355" customFormat="1" x14ac:dyDescent="0.3"/>
    <row r="257356" customFormat="1" x14ac:dyDescent="0.3"/>
    <row r="257357" customFormat="1" x14ac:dyDescent="0.3"/>
    <row r="257358" customFormat="1" x14ac:dyDescent="0.3"/>
    <row r="257359" customFormat="1" x14ac:dyDescent="0.3"/>
    <row r="257360" customFormat="1" x14ac:dyDescent="0.3"/>
    <row r="257361" customFormat="1" x14ac:dyDescent="0.3"/>
    <row r="257362" customFormat="1" x14ac:dyDescent="0.3"/>
    <row r="257363" customFormat="1" x14ac:dyDescent="0.3"/>
    <row r="257364" customFormat="1" x14ac:dyDescent="0.3"/>
    <row r="257365" customFormat="1" x14ac:dyDescent="0.3"/>
    <row r="257366" customFormat="1" x14ac:dyDescent="0.3"/>
    <row r="257367" customFormat="1" x14ac:dyDescent="0.3"/>
    <row r="257368" customFormat="1" x14ac:dyDescent="0.3"/>
    <row r="257369" customFormat="1" x14ac:dyDescent="0.3"/>
    <row r="257370" customFormat="1" x14ac:dyDescent="0.3"/>
    <row r="257371" customFormat="1" x14ac:dyDescent="0.3"/>
    <row r="257372" customFormat="1" x14ac:dyDescent="0.3"/>
    <row r="257373" customFormat="1" x14ac:dyDescent="0.3"/>
    <row r="257374" customFormat="1" x14ac:dyDescent="0.3"/>
    <row r="257375" customFormat="1" x14ac:dyDescent="0.3"/>
    <row r="257376" customFormat="1" x14ac:dyDescent="0.3"/>
    <row r="257377" customFormat="1" x14ac:dyDescent="0.3"/>
    <row r="257378" customFormat="1" x14ac:dyDescent="0.3"/>
    <row r="257379" customFormat="1" x14ac:dyDescent="0.3"/>
    <row r="257380" customFormat="1" x14ac:dyDescent="0.3"/>
    <row r="257381" customFormat="1" x14ac:dyDescent="0.3"/>
    <row r="257382" customFormat="1" x14ac:dyDescent="0.3"/>
    <row r="257383" customFormat="1" x14ac:dyDescent="0.3"/>
    <row r="257384" customFormat="1" x14ac:dyDescent="0.3"/>
    <row r="257385" customFormat="1" x14ac:dyDescent="0.3"/>
    <row r="257386" customFormat="1" x14ac:dyDescent="0.3"/>
    <row r="257387" customFormat="1" x14ac:dyDescent="0.3"/>
    <row r="257388" customFormat="1" x14ac:dyDescent="0.3"/>
    <row r="257389" customFormat="1" x14ac:dyDescent="0.3"/>
    <row r="257390" customFormat="1" x14ac:dyDescent="0.3"/>
    <row r="257391" customFormat="1" x14ac:dyDescent="0.3"/>
    <row r="257392" customFormat="1" x14ac:dyDescent="0.3"/>
    <row r="257393" customFormat="1" x14ac:dyDescent="0.3"/>
    <row r="257394" customFormat="1" x14ac:dyDescent="0.3"/>
    <row r="257395" customFormat="1" x14ac:dyDescent="0.3"/>
    <row r="257396" customFormat="1" x14ac:dyDescent="0.3"/>
    <row r="257397" customFormat="1" x14ac:dyDescent="0.3"/>
    <row r="257398" customFormat="1" x14ac:dyDescent="0.3"/>
    <row r="257399" customFormat="1" x14ac:dyDescent="0.3"/>
    <row r="257400" customFormat="1" x14ac:dyDescent="0.3"/>
    <row r="257401" customFormat="1" x14ac:dyDescent="0.3"/>
    <row r="257402" customFormat="1" x14ac:dyDescent="0.3"/>
    <row r="257403" customFormat="1" x14ac:dyDescent="0.3"/>
    <row r="257404" customFormat="1" x14ac:dyDescent="0.3"/>
    <row r="257405" customFormat="1" x14ac:dyDescent="0.3"/>
    <row r="257406" customFormat="1" x14ac:dyDescent="0.3"/>
    <row r="257407" customFormat="1" x14ac:dyDescent="0.3"/>
    <row r="257408" customFormat="1" x14ac:dyDescent="0.3"/>
    <row r="257409" customFormat="1" x14ac:dyDescent="0.3"/>
    <row r="257410" customFormat="1" x14ac:dyDescent="0.3"/>
    <row r="257411" customFormat="1" x14ac:dyDescent="0.3"/>
    <row r="257412" customFormat="1" x14ac:dyDescent="0.3"/>
    <row r="257413" customFormat="1" x14ac:dyDescent="0.3"/>
    <row r="257414" customFormat="1" x14ac:dyDescent="0.3"/>
    <row r="257415" customFormat="1" x14ac:dyDescent="0.3"/>
    <row r="257416" customFormat="1" x14ac:dyDescent="0.3"/>
    <row r="257417" customFormat="1" x14ac:dyDescent="0.3"/>
    <row r="257418" customFormat="1" x14ac:dyDescent="0.3"/>
    <row r="257419" customFormat="1" x14ac:dyDescent="0.3"/>
    <row r="257420" customFormat="1" x14ac:dyDescent="0.3"/>
    <row r="257421" customFormat="1" x14ac:dyDescent="0.3"/>
    <row r="257422" customFormat="1" x14ac:dyDescent="0.3"/>
    <row r="257423" customFormat="1" x14ac:dyDescent="0.3"/>
    <row r="257424" customFormat="1" x14ac:dyDescent="0.3"/>
    <row r="257425" customFormat="1" x14ac:dyDescent="0.3"/>
    <row r="257426" customFormat="1" x14ac:dyDescent="0.3"/>
    <row r="257427" customFormat="1" x14ac:dyDescent="0.3"/>
    <row r="257428" customFormat="1" x14ac:dyDescent="0.3"/>
    <row r="257429" customFormat="1" x14ac:dyDescent="0.3"/>
    <row r="257430" customFormat="1" x14ac:dyDescent="0.3"/>
    <row r="257431" customFormat="1" x14ac:dyDescent="0.3"/>
    <row r="257432" customFormat="1" x14ac:dyDescent="0.3"/>
    <row r="257433" customFormat="1" x14ac:dyDescent="0.3"/>
    <row r="257434" customFormat="1" x14ac:dyDescent="0.3"/>
    <row r="257435" customFormat="1" x14ac:dyDescent="0.3"/>
    <row r="257436" customFormat="1" x14ac:dyDescent="0.3"/>
    <row r="257437" customFormat="1" x14ac:dyDescent="0.3"/>
    <row r="257438" customFormat="1" x14ac:dyDescent="0.3"/>
    <row r="257439" customFormat="1" x14ac:dyDescent="0.3"/>
    <row r="257440" customFormat="1" x14ac:dyDescent="0.3"/>
    <row r="257441" customFormat="1" x14ac:dyDescent="0.3"/>
    <row r="257442" customFormat="1" x14ac:dyDescent="0.3"/>
    <row r="257443" customFormat="1" x14ac:dyDescent="0.3"/>
    <row r="257444" customFormat="1" x14ac:dyDescent="0.3"/>
    <row r="257445" customFormat="1" x14ac:dyDescent="0.3"/>
    <row r="257446" customFormat="1" x14ac:dyDescent="0.3"/>
    <row r="257447" customFormat="1" x14ac:dyDescent="0.3"/>
    <row r="257448" customFormat="1" x14ac:dyDescent="0.3"/>
    <row r="257449" customFormat="1" x14ac:dyDescent="0.3"/>
    <row r="257450" customFormat="1" x14ac:dyDescent="0.3"/>
    <row r="257451" customFormat="1" x14ac:dyDescent="0.3"/>
    <row r="257452" customFormat="1" x14ac:dyDescent="0.3"/>
    <row r="257453" customFormat="1" x14ac:dyDescent="0.3"/>
    <row r="257454" customFormat="1" x14ac:dyDescent="0.3"/>
    <row r="257455" customFormat="1" x14ac:dyDescent="0.3"/>
    <row r="257456" customFormat="1" x14ac:dyDescent="0.3"/>
    <row r="257457" customFormat="1" x14ac:dyDescent="0.3"/>
    <row r="257458" customFormat="1" x14ac:dyDescent="0.3"/>
    <row r="257459" customFormat="1" x14ac:dyDescent="0.3"/>
    <row r="257460" customFormat="1" x14ac:dyDescent="0.3"/>
    <row r="257461" customFormat="1" x14ac:dyDescent="0.3"/>
    <row r="257462" customFormat="1" x14ac:dyDescent="0.3"/>
    <row r="257463" customFormat="1" x14ac:dyDescent="0.3"/>
    <row r="257464" customFormat="1" x14ac:dyDescent="0.3"/>
    <row r="257465" customFormat="1" x14ac:dyDescent="0.3"/>
    <row r="257466" customFormat="1" x14ac:dyDescent="0.3"/>
    <row r="257467" customFormat="1" x14ac:dyDescent="0.3"/>
    <row r="257468" customFormat="1" x14ac:dyDescent="0.3"/>
    <row r="257469" customFormat="1" x14ac:dyDescent="0.3"/>
    <row r="257470" customFormat="1" x14ac:dyDescent="0.3"/>
    <row r="257471" customFormat="1" x14ac:dyDescent="0.3"/>
    <row r="257472" customFormat="1" x14ac:dyDescent="0.3"/>
    <row r="257473" customFormat="1" x14ac:dyDescent="0.3"/>
    <row r="257474" customFormat="1" x14ac:dyDescent="0.3"/>
    <row r="257475" customFormat="1" x14ac:dyDescent="0.3"/>
    <row r="257476" customFormat="1" x14ac:dyDescent="0.3"/>
    <row r="257477" customFormat="1" x14ac:dyDescent="0.3"/>
    <row r="257478" customFormat="1" x14ac:dyDescent="0.3"/>
    <row r="257479" customFormat="1" x14ac:dyDescent="0.3"/>
    <row r="257480" customFormat="1" x14ac:dyDescent="0.3"/>
    <row r="257481" customFormat="1" x14ac:dyDescent="0.3"/>
    <row r="257482" customFormat="1" x14ac:dyDescent="0.3"/>
    <row r="257483" customFormat="1" x14ac:dyDescent="0.3"/>
    <row r="257484" customFormat="1" x14ac:dyDescent="0.3"/>
    <row r="257485" customFormat="1" x14ac:dyDescent="0.3"/>
    <row r="257486" customFormat="1" x14ac:dyDescent="0.3"/>
    <row r="257487" customFormat="1" x14ac:dyDescent="0.3"/>
    <row r="257488" customFormat="1" x14ac:dyDescent="0.3"/>
    <row r="257489" customFormat="1" x14ac:dyDescent="0.3"/>
    <row r="257490" customFormat="1" x14ac:dyDescent="0.3"/>
    <row r="257491" customFormat="1" x14ac:dyDescent="0.3"/>
    <row r="257492" customFormat="1" x14ac:dyDescent="0.3"/>
    <row r="257493" customFormat="1" x14ac:dyDescent="0.3"/>
    <row r="257494" customFormat="1" x14ac:dyDescent="0.3"/>
    <row r="257495" customFormat="1" x14ac:dyDescent="0.3"/>
    <row r="257496" customFormat="1" x14ac:dyDescent="0.3"/>
    <row r="257497" customFormat="1" x14ac:dyDescent="0.3"/>
    <row r="257498" customFormat="1" x14ac:dyDescent="0.3"/>
    <row r="257499" customFormat="1" x14ac:dyDescent="0.3"/>
    <row r="257500" customFormat="1" x14ac:dyDescent="0.3"/>
    <row r="257501" customFormat="1" x14ac:dyDescent="0.3"/>
    <row r="257502" customFormat="1" x14ac:dyDescent="0.3"/>
    <row r="257503" customFormat="1" x14ac:dyDescent="0.3"/>
    <row r="257504" customFormat="1" x14ac:dyDescent="0.3"/>
    <row r="257505" customFormat="1" x14ac:dyDescent="0.3"/>
    <row r="257506" customFormat="1" x14ac:dyDescent="0.3"/>
    <row r="257507" customFormat="1" x14ac:dyDescent="0.3"/>
    <row r="257508" customFormat="1" x14ac:dyDescent="0.3"/>
    <row r="257509" customFormat="1" x14ac:dyDescent="0.3"/>
    <row r="257510" customFormat="1" x14ac:dyDescent="0.3"/>
    <row r="257511" customFormat="1" x14ac:dyDescent="0.3"/>
    <row r="257512" customFormat="1" x14ac:dyDescent="0.3"/>
    <row r="257513" customFormat="1" x14ac:dyDescent="0.3"/>
    <row r="257514" customFormat="1" x14ac:dyDescent="0.3"/>
    <row r="257515" customFormat="1" x14ac:dyDescent="0.3"/>
    <row r="257516" customFormat="1" x14ac:dyDescent="0.3"/>
    <row r="257517" customFormat="1" x14ac:dyDescent="0.3"/>
    <row r="257518" customFormat="1" x14ac:dyDescent="0.3"/>
    <row r="257519" customFormat="1" x14ac:dyDescent="0.3"/>
    <row r="257520" customFormat="1" x14ac:dyDescent="0.3"/>
    <row r="257521" customFormat="1" x14ac:dyDescent="0.3"/>
    <row r="257522" customFormat="1" x14ac:dyDescent="0.3"/>
    <row r="257523" customFormat="1" x14ac:dyDescent="0.3"/>
    <row r="257524" customFormat="1" x14ac:dyDescent="0.3"/>
    <row r="257525" customFormat="1" x14ac:dyDescent="0.3"/>
    <row r="257526" customFormat="1" x14ac:dyDescent="0.3"/>
    <row r="257527" customFormat="1" x14ac:dyDescent="0.3"/>
    <row r="257528" customFormat="1" x14ac:dyDescent="0.3"/>
    <row r="257529" customFormat="1" x14ac:dyDescent="0.3"/>
    <row r="257530" customFormat="1" x14ac:dyDescent="0.3"/>
    <row r="257531" customFormat="1" x14ac:dyDescent="0.3"/>
    <row r="257532" customFormat="1" x14ac:dyDescent="0.3"/>
    <row r="257533" customFormat="1" x14ac:dyDescent="0.3"/>
    <row r="257534" customFormat="1" x14ac:dyDescent="0.3"/>
    <row r="257535" customFormat="1" x14ac:dyDescent="0.3"/>
    <row r="257536" customFormat="1" x14ac:dyDescent="0.3"/>
    <row r="257537" customFormat="1" x14ac:dyDescent="0.3"/>
    <row r="257538" customFormat="1" x14ac:dyDescent="0.3"/>
    <row r="257539" customFormat="1" x14ac:dyDescent="0.3"/>
    <row r="257540" customFormat="1" x14ac:dyDescent="0.3"/>
    <row r="257541" customFormat="1" x14ac:dyDescent="0.3"/>
    <row r="257542" customFormat="1" x14ac:dyDescent="0.3"/>
    <row r="257543" customFormat="1" x14ac:dyDescent="0.3"/>
    <row r="257544" customFormat="1" x14ac:dyDescent="0.3"/>
    <row r="257545" customFormat="1" x14ac:dyDescent="0.3"/>
    <row r="257546" customFormat="1" x14ac:dyDescent="0.3"/>
    <row r="257547" customFormat="1" x14ac:dyDescent="0.3"/>
    <row r="257548" customFormat="1" x14ac:dyDescent="0.3"/>
    <row r="257549" customFormat="1" x14ac:dyDescent="0.3"/>
    <row r="257550" customFormat="1" x14ac:dyDescent="0.3"/>
    <row r="257551" customFormat="1" x14ac:dyDescent="0.3"/>
    <row r="257552" customFormat="1" x14ac:dyDescent="0.3"/>
    <row r="257553" customFormat="1" x14ac:dyDescent="0.3"/>
    <row r="257554" customFormat="1" x14ac:dyDescent="0.3"/>
    <row r="257555" customFormat="1" x14ac:dyDescent="0.3"/>
    <row r="257556" customFormat="1" x14ac:dyDescent="0.3"/>
    <row r="257557" customFormat="1" x14ac:dyDescent="0.3"/>
    <row r="257558" customFormat="1" x14ac:dyDescent="0.3"/>
    <row r="257559" customFormat="1" x14ac:dyDescent="0.3"/>
    <row r="257560" customFormat="1" x14ac:dyDescent="0.3"/>
    <row r="257561" customFormat="1" x14ac:dyDescent="0.3"/>
    <row r="257562" customFormat="1" x14ac:dyDescent="0.3"/>
    <row r="257563" customFormat="1" x14ac:dyDescent="0.3"/>
    <row r="257564" customFormat="1" x14ac:dyDescent="0.3"/>
    <row r="257565" customFormat="1" x14ac:dyDescent="0.3"/>
    <row r="257566" customFormat="1" x14ac:dyDescent="0.3"/>
    <row r="257567" customFormat="1" x14ac:dyDescent="0.3"/>
    <row r="257568" customFormat="1" x14ac:dyDescent="0.3"/>
    <row r="257569" customFormat="1" x14ac:dyDescent="0.3"/>
    <row r="257570" customFormat="1" x14ac:dyDescent="0.3"/>
    <row r="257571" customFormat="1" x14ac:dyDescent="0.3"/>
    <row r="257572" customFormat="1" x14ac:dyDescent="0.3"/>
    <row r="257573" customFormat="1" x14ac:dyDescent="0.3"/>
    <row r="257574" customFormat="1" x14ac:dyDescent="0.3"/>
    <row r="257575" customFormat="1" x14ac:dyDescent="0.3"/>
    <row r="257576" customFormat="1" x14ac:dyDescent="0.3"/>
    <row r="257577" customFormat="1" x14ac:dyDescent="0.3"/>
    <row r="257578" customFormat="1" x14ac:dyDescent="0.3"/>
    <row r="257579" customFormat="1" x14ac:dyDescent="0.3"/>
    <row r="257580" customFormat="1" x14ac:dyDescent="0.3"/>
    <row r="257581" customFormat="1" x14ac:dyDescent="0.3"/>
    <row r="257582" customFormat="1" x14ac:dyDescent="0.3"/>
    <row r="257583" customFormat="1" x14ac:dyDescent="0.3"/>
    <row r="257584" customFormat="1" x14ac:dyDescent="0.3"/>
    <row r="257585" customFormat="1" x14ac:dyDescent="0.3"/>
    <row r="257586" customFormat="1" x14ac:dyDescent="0.3"/>
    <row r="257587" customFormat="1" x14ac:dyDescent="0.3"/>
    <row r="257588" customFormat="1" x14ac:dyDescent="0.3"/>
    <row r="257589" customFormat="1" x14ac:dyDescent="0.3"/>
    <row r="257590" customFormat="1" x14ac:dyDescent="0.3"/>
    <row r="257591" customFormat="1" x14ac:dyDescent="0.3"/>
    <row r="257592" customFormat="1" x14ac:dyDescent="0.3"/>
    <row r="257593" customFormat="1" x14ac:dyDescent="0.3"/>
    <row r="257594" customFormat="1" x14ac:dyDescent="0.3"/>
    <row r="257595" customFormat="1" x14ac:dyDescent="0.3"/>
    <row r="257596" customFormat="1" x14ac:dyDescent="0.3"/>
    <row r="257597" customFormat="1" x14ac:dyDescent="0.3"/>
    <row r="257598" customFormat="1" x14ac:dyDescent="0.3"/>
    <row r="257599" customFormat="1" x14ac:dyDescent="0.3"/>
    <row r="257600" customFormat="1" x14ac:dyDescent="0.3"/>
    <row r="257601" customFormat="1" x14ac:dyDescent="0.3"/>
    <row r="257602" customFormat="1" x14ac:dyDescent="0.3"/>
    <row r="257603" customFormat="1" x14ac:dyDescent="0.3"/>
    <row r="257604" customFormat="1" x14ac:dyDescent="0.3"/>
    <row r="257605" customFormat="1" x14ac:dyDescent="0.3"/>
    <row r="257606" customFormat="1" x14ac:dyDescent="0.3"/>
    <row r="257607" customFormat="1" x14ac:dyDescent="0.3"/>
    <row r="257608" customFormat="1" x14ac:dyDescent="0.3"/>
    <row r="257609" customFormat="1" x14ac:dyDescent="0.3"/>
    <row r="257610" customFormat="1" x14ac:dyDescent="0.3"/>
    <row r="257611" customFormat="1" x14ac:dyDescent="0.3"/>
    <row r="257612" customFormat="1" x14ac:dyDescent="0.3"/>
    <row r="257613" customFormat="1" x14ac:dyDescent="0.3"/>
    <row r="257614" customFormat="1" x14ac:dyDescent="0.3"/>
    <row r="257615" customFormat="1" x14ac:dyDescent="0.3"/>
    <row r="257616" customFormat="1" x14ac:dyDescent="0.3"/>
    <row r="257617" customFormat="1" x14ac:dyDescent="0.3"/>
    <row r="257618" customFormat="1" x14ac:dyDescent="0.3"/>
    <row r="257619" customFormat="1" x14ac:dyDescent="0.3"/>
    <row r="257620" customFormat="1" x14ac:dyDescent="0.3"/>
    <row r="257621" customFormat="1" x14ac:dyDescent="0.3"/>
    <row r="257622" customFormat="1" x14ac:dyDescent="0.3"/>
    <row r="257623" customFormat="1" x14ac:dyDescent="0.3"/>
    <row r="257624" customFormat="1" x14ac:dyDescent="0.3"/>
    <row r="257625" customFormat="1" x14ac:dyDescent="0.3"/>
    <row r="257626" customFormat="1" x14ac:dyDescent="0.3"/>
    <row r="257627" customFormat="1" x14ac:dyDescent="0.3"/>
    <row r="257628" customFormat="1" x14ac:dyDescent="0.3"/>
    <row r="257629" customFormat="1" x14ac:dyDescent="0.3"/>
    <row r="257630" customFormat="1" x14ac:dyDescent="0.3"/>
    <row r="257631" customFormat="1" x14ac:dyDescent="0.3"/>
    <row r="257632" customFormat="1" x14ac:dyDescent="0.3"/>
    <row r="257633" customFormat="1" x14ac:dyDescent="0.3"/>
    <row r="257634" customFormat="1" x14ac:dyDescent="0.3"/>
    <row r="257635" customFormat="1" x14ac:dyDescent="0.3"/>
    <row r="257636" customFormat="1" x14ac:dyDescent="0.3"/>
    <row r="257637" customFormat="1" x14ac:dyDescent="0.3"/>
    <row r="257638" customFormat="1" x14ac:dyDescent="0.3"/>
    <row r="257639" customFormat="1" x14ac:dyDescent="0.3"/>
    <row r="257640" customFormat="1" x14ac:dyDescent="0.3"/>
    <row r="257641" customFormat="1" x14ac:dyDescent="0.3"/>
    <row r="257642" customFormat="1" x14ac:dyDescent="0.3"/>
    <row r="257643" customFormat="1" x14ac:dyDescent="0.3"/>
    <row r="257644" customFormat="1" x14ac:dyDescent="0.3"/>
    <row r="257645" customFormat="1" x14ac:dyDescent="0.3"/>
    <row r="257646" customFormat="1" x14ac:dyDescent="0.3"/>
    <row r="257647" customFormat="1" x14ac:dyDescent="0.3"/>
    <row r="257648" customFormat="1" x14ac:dyDescent="0.3"/>
    <row r="257649" customFormat="1" x14ac:dyDescent="0.3"/>
    <row r="257650" customFormat="1" x14ac:dyDescent="0.3"/>
    <row r="257651" customFormat="1" x14ac:dyDescent="0.3"/>
    <row r="257652" customFormat="1" x14ac:dyDescent="0.3"/>
    <row r="257653" customFormat="1" x14ac:dyDescent="0.3"/>
    <row r="257654" customFormat="1" x14ac:dyDescent="0.3"/>
    <row r="257655" customFormat="1" x14ac:dyDescent="0.3"/>
    <row r="257656" customFormat="1" x14ac:dyDescent="0.3"/>
    <row r="257657" customFormat="1" x14ac:dyDescent="0.3"/>
    <row r="257658" customFormat="1" x14ac:dyDescent="0.3"/>
    <row r="257659" customFormat="1" x14ac:dyDescent="0.3"/>
    <row r="257660" customFormat="1" x14ac:dyDescent="0.3"/>
    <row r="257661" customFormat="1" x14ac:dyDescent="0.3"/>
    <row r="257662" customFormat="1" x14ac:dyDescent="0.3"/>
    <row r="257663" customFormat="1" x14ac:dyDescent="0.3"/>
    <row r="257664" customFormat="1" x14ac:dyDescent="0.3"/>
    <row r="257665" customFormat="1" x14ac:dyDescent="0.3"/>
    <row r="257666" customFormat="1" x14ac:dyDescent="0.3"/>
    <row r="257667" customFormat="1" x14ac:dyDescent="0.3"/>
    <row r="257668" customFormat="1" x14ac:dyDescent="0.3"/>
    <row r="257669" customFormat="1" x14ac:dyDescent="0.3"/>
    <row r="257670" customFormat="1" x14ac:dyDescent="0.3"/>
    <row r="257671" customFormat="1" x14ac:dyDescent="0.3"/>
    <row r="257672" customFormat="1" x14ac:dyDescent="0.3"/>
    <row r="257673" customFormat="1" x14ac:dyDescent="0.3"/>
    <row r="257674" customFormat="1" x14ac:dyDescent="0.3"/>
    <row r="257675" customFormat="1" x14ac:dyDescent="0.3"/>
    <row r="257676" customFormat="1" x14ac:dyDescent="0.3"/>
    <row r="257677" customFormat="1" x14ac:dyDescent="0.3"/>
    <row r="257678" customFormat="1" x14ac:dyDescent="0.3"/>
    <row r="257679" customFormat="1" x14ac:dyDescent="0.3"/>
    <row r="257680" customFormat="1" x14ac:dyDescent="0.3"/>
    <row r="257681" customFormat="1" x14ac:dyDescent="0.3"/>
    <row r="257682" customFormat="1" x14ac:dyDescent="0.3"/>
    <row r="257683" customFormat="1" x14ac:dyDescent="0.3"/>
    <row r="257684" customFormat="1" x14ac:dyDescent="0.3"/>
    <row r="257685" customFormat="1" x14ac:dyDescent="0.3"/>
    <row r="257686" customFormat="1" x14ac:dyDescent="0.3"/>
    <row r="257687" customFormat="1" x14ac:dyDescent="0.3"/>
    <row r="257688" customFormat="1" x14ac:dyDescent="0.3"/>
    <row r="257689" customFormat="1" x14ac:dyDescent="0.3"/>
    <row r="257690" customFormat="1" x14ac:dyDescent="0.3"/>
    <row r="257691" customFormat="1" x14ac:dyDescent="0.3"/>
    <row r="257692" customFormat="1" x14ac:dyDescent="0.3"/>
    <row r="257693" customFormat="1" x14ac:dyDescent="0.3"/>
    <row r="257694" customFormat="1" x14ac:dyDescent="0.3"/>
    <row r="257695" customFormat="1" x14ac:dyDescent="0.3"/>
    <row r="257696" customFormat="1" x14ac:dyDescent="0.3"/>
    <row r="257697" customFormat="1" x14ac:dyDescent="0.3"/>
    <row r="257698" customFormat="1" x14ac:dyDescent="0.3"/>
    <row r="257699" customFormat="1" x14ac:dyDescent="0.3"/>
    <row r="257700" customFormat="1" x14ac:dyDescent="0.3"/>
    <row r="257701" customFormat="1" x14ac:dyDescent="0.3"/>
    <row r="257702" customFormat="1" x14ac:dyDescent="0.3"/>
    <row r="257703" customFormat="1" x14ac:dyDescent="0.3"/>
    <row r="257704" customFormat="1" x14ac:dyDescent="0.3"/>
    <row r="257705" customFormat="1" x14ac:dyDescent="0.3"/>
    <row r="257706" customFormat="1" x14ac:dyDescent="0.3"/>
    <row r="257707" customFormat="1" x14ac:dyDescent="0.3"/>
    <row r="257708" customFormat="1" x14ac:dyDescent="0.3"/>
    <row r="257709" customFormat="1" x14ac:dyDescent="0.3"/>
    <row r="257710" customFormat="1" x14ac:dyDescent="0.3"/>
    <row r="257711" customFormat="1" x14ac:dyDescent="0.3"/>
    <row r="257712" customFormat="1" x14ac:dyDescent="0.3"/>
    <row r="257713" customFormat="1" x14ac:dyDescent="0.3"/>
    <row r="257714" customFormat="1" x14ac:dyDescent="0.3"/>
    <row r="257715" customFormat="1" x14ac:dyDescent="0.3"/>
    <row r="257716" customFormat="1" x14ac:dyDescent="0.3"/>
    <row r="257717" customFormat="1" x14ac:dyDescent="0.3"/>
    <row r="257718" customFormat="1" x14ac:dyDescent="0.3"/>
    <row r="257719" customFormat="1" x14ac:dyDescent="0.3"/>
    <row r="257720" customFormat="1" x14ac:dyDescent="0.3"/>
    <row r="257721" customFormat="1" x14ac:dyDescent="0.3"/>
    <row r="257722" customFormat="1" x14ac:dyDescent="0.3"/>
    <row r="257723" customFormat="1" x14ac:dyDescent="0.3"/>
    <row r="257724" customFormat="1" x14ac:dyDescent="0.3"/>
    <row r="257725" customFormat="1" x14ac:dyDescent="0.3"/>
    <row r="257726" customFormat="1" x14ac:dyDescent="0.3"/>
    <row r="257727" customFormat="1" x14ac:dyDescent="0.3"/>
    <row r="257728" customFormat="1" x14ac:dyDescent="0.3"/>
    <row r="257729" customFormat="1" x14ac:dyDescent="0.3"/>
    <row r="257730" customFormat="1" x14ac:dyDescent="0.3"/>
    <row r="257731" customFormat="1" x14ac:dyDescent="0.3"/>
    <row r="257732" customFormat="1" x14ac:dyDescent="0.3"/>
    <row r="257733" customFormat="1" x14ac:dyDescent="0.3"/>
    <row r="257734" customFormat="1" x14ac:dyDescent="0.3"/>
    <row r="257735" customFormat="1" x14ac:dyDescent="0.3"/>
    <row r="257736" customFormat="1" x14ac:dyDescent="0.3"/>
    <row r="257737" customFormat="1" x14ac:dyDescent="0.3"/>
    <row r="257738" customFormat="1" x14ac:dyDescent="0.3"/>
    <row r="257739" customFormat="1" x14ac:dyDescent="0.3"/>
    <row r="257740" customFormat="1" x14ac:dyDescent="0.3"/>
    <row r="257741" customFormat="1" x14ac:dyDescent="0.3"/>
    <row r="257742" customFormat="1" x14ac:dyDescent="0.3"/>
    <row r="257743" customFormat="1" x14ac:dyDescent="0.3"/>
    <row r="257744" customFormat="1" x14ac:dyDescent="0.3"/>
    <row r="257745" customFormat="1" x14ac:dyDescent="0.3"/>
    <row r="257746" customFormat="1" x14ac:dyDescent="0.3"/>
    <row r="257747" customFormat="1" x14ac:dyDescent="0.3"/>
    <row r="257748" customFormat="1" x14ac:dyDescent="0.3"/>
    <row r="257749" customFormat="1" x14ac:dyDescent="0.3"/>
    <row r="257750" customFormat="1" x14ac:dyDescent="0.3"/>
    <row r="257751" customFormat="1" x14ac:dyDescent="0.3"/>
    <row r="257752" customFormat="1" x14ac:dyDescent="0.3"/>
    <row r="257753" customFormat="1" x14ac:dyDescent="0.3"/>
    <row r="257754" customFormat="1" x14ac:dyDescent="0.3"/>
    <row r="257755" customFormat="1" x14ac:dyDescent="0.3"/>
    <row r="257756" customFormat="1" x14ac:dyDescent="0.3"/>
    <row r="257757" customFormat="1" x14ac:dyDescent="0.3"/>
    <row r="257758" customFormat="1" x14ac:dyDescent="0.3"/>
    <row r="257759" customFormat="1" x14ac:dyDescent="0.3"/>
    <row r="257760" customFormat="1" x14ac:dyDescent="0.3"/>
    <row r="257761" customFormat="1" x14ac:dyDescent="0.3"/>
    <row r="257762" customFormat="1" x14ac:dyDescent="0.3"/>
    <row r="257763" customFormat="1" x14ac:dyDescent="0.3"/>
    <row r="257764" customFormat="1" x14ac:dyDescent="0.3"/>
    <row r="257765" customFormat="1" x14ac:dyDescent="0.3"/>
    <row r="257766" customFormat="1" x14ac:dyDescent="0.3"/>
    <row r="257767" customFormat="1" x14ac:dyDescent="0.3"/>
    <row r="257768" customFormat="1" x14ac:dyDescent="0.3"/>
    <row r="257769" customFormat="1" x14ac:dyDescent="0.3"/>
    <row r="257770" customFormat="1" x14ac:dyDescent="0.3"/>
    <row r="257771" customFormat="1" x14ac:dyDescent="0.3"/>
    <row r="257772" customFormat="1" x14ac:dyDescent="0.3"/>
    <row r="257773" customFormat="1" x14ac:dyDescent="0.3"/>
    <row r="257774" customFormat="1" x14ac:dyDescent="0.3"/>
    <row r="257775" customFormat="1" x14ac:dyDescent="0.3"/>
    <row r="257776" customFormat="1" x14ac:dyDescent="0.3"/>
    <row r="257777" customFormat="1" x14ac:dyDescent="0.3"/>
    <row r="257778" customFormat="1" x14ac:dyDescent="0.3"/>
    <row r="257779" customFormat="1" x14ac:dyDescent="0.3"/>
    <row r="257780" customFormat="1" x14ac:dyDescent="0.3"/>
    <row r="257781" customFormat="1" x14ac:dyDescent="0.3"/>
    <row r="257782" customFormat="1" x14ac:dyDescent="0.3"/>
    <row r="257783" customFormat="1" x14ac:dyDescent="0.3"/>
    <row r="257784" customFormat="1" x14ac:dyDescent="0.3"/>
    <row r="257785" customFormat="1" x14ac:dyDescent="0.3"/>
    <row r="257786" customFormat="1" x14ac:dyDescent="0.3"/>
    <row r="257787" customFormat="1" x14ac:dyDescent="0.3"/>
    <row r="257788" customFormat="1" x14ac:dyDescent="0.3"/>
    <row r="257789" customFormat="1" x14ac:dyDescent="0.3"/>
    <row r="257790" customFormat="1" x14ac:dyDescent="0.3"/>
    <row r="257791" customFormat="1" x14ac:dyDescent="0.3"/>
    <row r="257792" customFormat="1" x14ac:dyDescent="0.3"/>
    <row r="257793" customFormat="1" x14ac:dyDescent="0.3"/>
    <row r="257794" customFormat="1" x14ac:dyDescent="0.3"/>
    <row r="257795" customFormat="1" x14ac:dyDescent="0.3"/>
    <row r="257796" customFormat="1" x14ac:dyDescent="0.3"/>
    <row r="257797" customFormat="1" x14ac:dyDescent="0.3"/>
    <row r="257798" customFormat="1" x14ac:dyDescent="0.3"/>
    <row r="257799" customFormat="1" x14ac:dyDescent="0.3"/>
    <row r="257800" customFormat="1" x14ac:dyDescent="0.3"/>
    <row r="257801" customFormat="1" x14ac:dyDescent="0.3"/>
    <row r="257802" customFormat="1" x14ac:dyDescent="0.3"/>
    <row r="257803" customFormat="1" x14ac:dyDescent="0.3"/>
    <row r="257804" customFormat="1" x14ac:dyDescent="0.3"/>
    <row r="257805" customFormat="1" x14ac:dyDescent="0.3"/>
    <row r="257806" customFormat="1" x14ac:dyDescent="0.3"/>
    <row r="257807" customFormat="1" x14ac:dyDescent="0.3"/>
    <row r="257808" customFormat="1" x14ac:dyDescent="0.3"/>
    <row r="257809" customFormat="1" x14ac:dyDescent="0.3"/>
    <row r="257810" customFormat="1" x14ac:dyDescent="0.3"/>
    <row r="257811" customFormat="1" x14ac:dyDescent="0.3"/>
    <row r="257812" customFormat="1" x14ac:dyDescent="0.3"/>
    <row r="257813" customFormat="1" x14ac:dyDescent="0.3"/>
    <row r="257814" customFormat="1" x14ac:dyDescent="0.3"/>
    <row r="257815" customFormat="1" x14ac:dyDescent="0.3"/>
    <row r="257816" customFormat="1" x14ac:dyDescent="0.3"/>
    <row r="257817" customFormat="1" x14ac:dyDescent="0.3"/>
    <row r="257818" customFormat="1" x14ac:dyDescent="0.3"/>
    <row r="257819" customFormat="1" x14ac:dyDescent="0.3"/>
    <row r="257820" customFormat="1" x14ac:dyDescent="0.3"/>
    <row r="257821" customFormat="1" x14ac:dyDescent="0.3"/>
    <row r="257822" customFormat="1" x14ac:dyDescent="0.3"/>
    <row r="257823" customFormat="1" x14ac:dyDescent="0.3"/>
    <row r="257824" customFormat="1" x14ac:dyDescent="0.3"/>
    <row r="257825" customFormat="1" x14ac:dyDescent="0.3"/>
    <row r="257826" customFormat="1" x14ac:dyDescent="0.3"/>
    <row r="257827" customFormat="1" x14ac:dyDescent="0.3"/>
    <row r="257828" customFormat="1" x14ac:dyDescent="0.3"/>
    <row r="257829" customFormat="1" x14ac:dyDescent="0.3"/>
    <row r="257830" customFormat="1" x14ac:dyDescent="0.3"/>
    <row r="257831" customFormat="1" x14ac:dyDescent="0.3"/>
    <row r="257832" customFormat="1" x14ac:dyDescent="0.3"/>
    <row r="257833" customFormat="1" x14ac:dyDescent="0.3"/>
    <row r="257834" customFormat="1" x14ac:dyDescent="0.3"/>
    <row r="257835" customFormat="1" x14ac:dyDescent="0.3"/>
    <row r="257836" customFormat="1" x14ac:dyDescent="0.3"/>
    <row r="257837" customFormat="1" x14ac:dyDescent="0.3"/>
    <row r="257838" customFormat="1" x14ac:dyDescent="0.3"/>
    <row r="257839" customFormat="1" x14ac:dyDescent="0.3"/>
    <row r="257840" customFormat="1" x14ac:dyDescent="0.3"/>
    <row r="257841" customFormat="1" x14ac:dyDescent="0.3"/>
    <row r="257842" customFormat="1" x14ac:dyDescent="0.3"/>
    <row r="257843" customFormat="1" x14ac:dyDescent="0.3"/>
    <row r="257844" customFormat="1" x14ac:dyDescent="0.3"/>
    <row r="257845" customFormat="1" x14ac:dyDescent="0.3"/>
    <row r="257846" customFormat="1" x14ac:dyDescent="0.3"/>
    <row r="257847" customFormat="1" x14ac:dyDescent="0.3"/>
    <row r="257848" customFormat="1" x14ac:dyDescent="0.3"/>
    <row r="257849" customFormat="1" x14ac:dyDescent="0.3"/>
    <row r="257850" customFormat="1" x14ac:dyDescent="0.3"/>
    <row r="257851" customFormat="1" x14ac:dyDescent="0.3"/>
    <row r="257852" customFormat="1" x14ac:dyDescent="0.3"/>
    <row r="257853" customFormat="1" x14ac:dyDescent="0.3"/>
    <row r="257854" customFormat="1" x14ac:dyDescent="0.3"/>
    <row r="257855" customFormat="1" x14ac:dyDescent="0.3"/>
    <row r="257856" customFormat="1" x14ac:dyDescent="0.3"/>
    <row r="257857" customFormat="1" x14ac:dyDescent="0.3"/>
    <row r="257858" customFormat="1" x14ac:dyDescent="0.3"/>
    <row r="257859" customFormat="1" x14ac:dyDescent="0.3"/>
    <row r="257860" customFormat="1" x14ac:dyDescent="0.3"/>
    <row r="257861" customFormat="1" x14ac:dyDescent="0.3"/>
    <row r="257862" customFormat="1" x14ac:dyDescent="0.3"/>
    <row r="257863" customFormat="1" x14ac:dyDescent="0.3"/>
    <row r="257864" customFormat="1" x14ac:dyDescent="0.3"/>
    <row r="257865" customFormat="1" x14ac:dyDescent="0.3"/>
    <row r="257866" customFormat="1" x14ac:dyDescent="0.3"/>
    <row r="257867" customFormat="1" x14ac:dyDescent="0.3"/>
    <row r="257868" customFormat="1" x14ac:dyDescent="0.3"/>
    <row r="257869" customFormat="1" x14ac:dyDescent="0.3"/>
    <row r="257870" customFormat="1" x14ac:dyDescent="0.3"/>
    <row r="257871" customFormat="1" x14ac:dyDescent="0.3"/>
    <row r="257872" customFormat="1" x14ac:dyDescent="0.3"/>
    <row r="257873" customFormat="1" x14ac:dyDescent="0.3"/>
    <row r="257874" customFormat="1" x14ac:dyDescent="0.3"/>
    <row r="257875" customFormat="1" x14ac:dyDescent="0.3"/>
    <row r="257876" customFormat="1" x14ac:dyDescent="0.3"/>
    <row r="257877" customFormat="1" x14ac:dyDescent="0.3"/>
    <row r="257878" customFormat="1" x14ac:dyDescent="0.3"/>
    <row r="257879" customFormat="1" x14ac:dyDescent="0.3"/>
    <row r="257880" customFormat="1" x14ac:dyDescent="0.3"/>
    <row r="257881" customFormat="1" x14ac:dyDescent="0.3"/>
    <row r="257882" customFormat="1" x14ac:dyDescent="0.3"/>
    <row r="257883" customFormat="1" x14ac:dyDescent="0.3"/>
    <row r="257884" customFormat="1" x14ac:dyDescent="0.3"/>
    <row r="257885" customFormat="1" x14ac:dyDescent="0.3"/>
    <row r="257886" customFormat="1" x14ac:dyDescent="0.3"/>
    <row r="257887" customFormat="1" x14ac:dyDescent="0.3"/>
    <row r="257888" customFormat="1" x14ac:dyDescent="0.3"/>
    <row r="257889" customFormat="1" x14ac:dyDescent="0.3"/>
    <row r="257890" customFormat="1" x14ac:dyDescent="0.3"/>
    <row r="257891" customFormat="1" x14ac:dyDescent="0.3"/>
    <row r="257892" customFormat="1" x14ac:dyDescent="0.3"/>
    <row r="257893" customFormat="1" x14ac:dyDescent="0.3"/>
    <row r="257894" customFormat="1" x14ac:dyDescent="0.3"/>
    <row r="257895" customFormat="1" x14ac:dyDescent="0.3"/>
    <row r="257896" customFormat="1" x14ac:dyDescent="0.3"/>
    <row r="257897" customFormat="1" x14ac:dyDescent="0.3"/>
    <row r="257898" customFormat="1" x14ac:dyDescent="0.3"/>
    <row r="257899" customFormat="1" x14ac:dyDescent="0.3"/>
    <row r="257900" customFormat="1" x14ac:dyDescent="0.3"/>
    <row r="257901" customFormat="1" x14ac:dyDescent="0.3"/>
    <row r="257902" customFormat="1" x14ac:dyDescent="0.3"/>
    <row r="257903" customFormat="1" x14ac:dyDescent="0.3"/>
    <row r="257904" customFormat="1" x14ac:dyDescent="0.3"/>
    <row r="257905" customFormat="1" x14ac:dyDescent="0.3"/>
    <row r="257906" customFormat="1" x14ac:dyDescent="0.3"/>
    <row r="257907" customFormat="1" x14ac:dyDescent="0.3"/>
    <row r="257908" customFormat="1" x14ac:dyDescent="0.3"/>
    <row r="257909" customFormat="1" x14ac:dyDescent="0.3"/>
    <row r="257910" customFormat="1" x14ac:dyDescent="0.3"/>
    <row r="257911" customFormat="1" x14ac:dyDescent="0.3"/>
    <row r="257912" customFormat="1" x14ac:dyDescent="0.3"/>
    <row r="257913" customFormat="1" x14ac:dyDescent="0.3"/>
    <row r="257914" customFormat="1" x14ac:dyDescent="0.3"/>
    <row r="257915" customFormat="1" x14ac:dyDescent="0.3"/>
    <row r="257916" customFormat="1" x14ac:dyDescent="0.3"/>
    <row r="257917" customFormat="1" x14ac:dyDescent="0.3"/>
    <row r="257918" customFormat="1" x14ac:dyDescent="0.3"/>
    <row r="257919" customFormat="1" x14ac:dyDescent="0.3"/>
    <row r="257920" customFormat="1" x14ac:dyDescent="0.3"/>
    <row r="257921" customFormat="1" x14ac:dyDescent="0.3"/>
    <row r="257922" customFormat="1" x14ac:dyDescent="0.3"/>
    <row r="257923" customFormat="1" x14ac:dyDescent="0.3"/>
    <row r="257924" customFormat="1" x14ac:dyDescent="0.3"/>
    <row r="257925" customFormat="1" x14ac:dyDescent="0.3"/>
    <row r="257926" customFormat="1" x14ac:dyDescent="0.3"/>
    <row r="257927" customFormat="1" x14ac:dyDescent="0.3"/>
    <row r="257928" customFormat="1" x14ac:dyDescent="0.3"/>
    <row r="257929" customFormat="1" x14ac:dyDescent="0.3"/>
    <row r="257930" customFormat="1" x14ac:dyDescent="0.3"/>
    <row r="257931" customFormat="1" x14ac:dyDescent="0.3"/>
    <row r="257932" customFormat="1" x14ac:dyDescent="0.3"/>
    <row r="257933" customFormat="1" x14ac:dyDescent="0.3"/>
    <row r="257934" customFormat="1" x14ac:dyDescent="0.3"/>
    <row r="257935" customFormat="1" x14ac:dyDescent="0.3"/>
    <row r="257936" customFormat="1" x14ac:dyDescent="0.3"/>
    <row r="257937" customFormat="1" x14ac:dyDescent="0.3"/>
    <row r="257938" customFormat="1" x14ac:dyDescent="0.3"/>
    <row r="257939" customFormat="1" x14ac:dyDescent="0.3"/>
    <row r="257940" customFormat="1" x14ac:dyDescent="0.3"/>
    <row r="257941" customFormat="1" x14ac:dyDescent="0.3"/>
    <row r="257942" customFormat="1" x14ac:dyDescent="0.3"/>
    <row r="257943" customFormat="1" x14ac:dyDescent="0.3"/>
    <row r="257944" customFormat="1" x14ac:dyDescent="0.3"/>
    <row r="257945" customFormat="1" x14ac:dyDescent="0.3"/>
    <row r="257946" customFormat="1" x14ac:dyDescent="0.3"/>
    <row r="257947" customFormat="1" x14ac:dyDescent="0.3"/>
    <row r="257948" customFormat="1" x14ac:dyDescent="0.3"/>
    <row r="257949" customFormat="1" x14ac:dyDescent="0.3"/>
    <row r="257950" customFormat="1" x14ac:dyDescent="0.3"/>
    <row r="257951" customFormat="1" x14ac:dyDescent="0.3"/>
    <row r="257952" customFormat="1" x14ac:dyDescent="0.3"/>
    <row r="257953" customFormat="1" x14ac:dyDescent="0.3"/>
    <row r="257954" customFormat="1" x14ac:dyDescent="0.3"/>
    <row r="257955" customFormat="1" x14ac:dyDescent="0.3"/>
    <row r="257956" customFormat="1" x14ac:dyDescent="0.3"/>
    <row r="257957" customFormat="1" x14ac:dyDescent="0.3"/>
    <row r="257958" customFormat="1" x14ac:dyDescent="0.3"/>
    <row r="257959" customFormat="1" x14ac:dyDescent="0.3"/>
    <row r="257960" customFormat="1" x14ac:dyDescent="0.3"/>
    <row r="257961" customFormat="1" x14ac:dyDescent="0.3"/>
    <row r="257962" customFormat="1" x14ac:dyDescent="0.3"/>
    <row r="257963" customFormat="1" x14ac:dyDescent="0.3"/>
    <row r="257964" customFormat="1" x14ac:dyDescent="0.3"/>
    <row r="257965" customFormat="1" x14ac:dyDescent="0.3"/>
    <row r="257966" customFormat="1" x14ac:dyDescent="0.3"/>
    <row r="257967" customFormat="1" x14ac:dyDescent="0.3"/>
    <row r="257968" customFormat="1" x14ac:dyDescent="0.3"/>
    <row r="257969" customFormat="1" x14ac:dyDescent="0.3"/>
    <row r="2